r="QL10" s="70">
        <f t="shared" si="40"/>
        <v>3.489386449549281E-2</v>
      </c>
      <c r="QM10" s="70">
        <f t="shared" si="40"/>
        <v>3.489386449549281E-2</v>
      </c>
      <c r="QN10" s="70">
        <f t="shared" si="40"/>
        <v>3.489386449549281E-2</v>
      </c>
      <c r="QO10" s="70">
        <f t="shared" si="40"/>
        <v>3.489386449549281E-2</v>
      </c>
      <c r="QP10" s="70">
        <f t="shared" si="40"/>
        <v>3.489386449549281E-2</v>
      </c>
      <c r="QQ10" s="70">
        <f t="shared" si="40"/>
        <v>3.489386449549281E-2</v>
      </c>
      <c r="QR10" s="70">
        <f t="shared" si="40"/>
        <v>3.489386449549281E-2</v>
      </c>
      <c r="QS10" s="70">
        <f t="shared" si="40"/>
        <v>3.489386449549281E-2</v>
      </c>
      <c r="QT10" s="70">
        <f t="shared" si="40"/>
        <v>3.489386449549281E-2</v>
      </c>
      <c r="QU10" s="70">
        <f t="shared" si="41"/>
        <v>3.489386449549281E-2</v>
      </c>
      <c r="QV10" s="70">
        <f t="shared" si="41"/>
        <v>3.489386449549281E-2</v>
      </c>
      <c r="QW10" s="70">
        <f t="shared" si="41"/>
        <v>3.489386449549281E-2</v>
      </c>
      <c r="QX10" s="70">
        <f t="shared" si="41"/>
        <v>3.489386449549281E-2</v>
      </c>
      <c r="QY10" s="70">
        <f t="shared" si="41"/>
        <v>3.489386449549281E-2</v>
      </c>
      <c r="QZ10" s="70">
        <f t="shared" si="41"/>
        <v>3.489386449549281E-2</v>
      </c>
      <c r="RA10" s="70">
        <f t="shared" si="41"/>
        <v>3.489386449549281E-2</v>
      </c>
      <c r="RB10" s="70">
        <f t="shared" si="41"/>
        <v>3.489386449549281E-2</v>
      </c>
      <c r="RC10" s="70">
        <f t="shared" si="41"/>
        <v>3.489386449549281E-2</v>
      </c>
      <c r="RD10" s="70">
        <f t="shared" si="41"/>
        <v>3.489386449549281E-2</v>
      </c>
    </row>
    <row r="11" spans="1:472">
      <c r="B11" s="7" t="s">
        <v>744</v>
      </c>
      <c r="C11" s="39">
        <f>ROWS($B$4:B11)</f>
        <v>8</v>
      </c>
      <c r="E11" s="69" t="s">
        <v>744</v>
      </c>
      <c r="F11" s="7"/>
      <c r="G11" s="7"/>
      <c r="H11" s="7"/>
      <c r="I11" s="7"/>
      <c r="J11" s="7"/>
      <c r="K11" s="7"/>
      <c r="L11" s="70">
        <f>(1+LOOKUP(L$3,$PQ$3:$RD$3,$PQ11:$RD11))^(1/12)-1</f>
        <v>3.650794881391306E-3</v>
      </c>
      <c r="M11" s="70">
        <f t="shared" si="31"/>
        <v>3.650794881391306E-3</v>
      </c>
      <c r="N11" s="70">
        <f t="shared" si="31"/>
        <v>3.650794881391306E-3</v>
      </c>
      <c r="O11" s="70">
        <f t="shared" si="31"/>
        <v>3.650794881391306E-3</v>
      </c>
      <c r="P11" s="70">
        <f t="shared" si="31"/>
        <v>3.650794881391306E-3</v>
      </c>
      <c r="Q11" s="70">
        <f t="shared" si="31"/>
        <v>3.650794881391306E-3</v>
      </c>
      <c r="R11" s="70">
        <f t="shared" si="31"/>
        <v>2.7901164905321796E-3</v>
      </c>
      <c r="S11" s="70">
        <f>(1+LOOKUP(S$3,$PQ$3:$RD$3,$PQ11:$RD11))^(1/12)-1</f>
        <v>2.7901164905321796E-3</v>
      </c>
      <c r="T11" s="70">
        <f t="shared" si="31"/>
        <v>2.7901164905321796E-3</v>
      </c>
      <c r="U11" s="70">
        <f t="shared" si="31"/>
        <v>2.7901164905321796E-3</v>
      </c>
      <c r="V11" s="70">
        <f t="shared" si="31"/>
        <v>2.7901164905321796E-3</v>
      </c>
      <c r="W11" s="70">
        <f t="shared" si="31"/>
        <v>2.7901164905321796E-3</v>
      </c>
      <c r="X11" s="70">
        <f t="shared" si="31"/>
        <v>2.7901164905321796E-3</v>
      </c>
      <c r="Y11" s="70">
        <f t="shared" si="31"/>
        <v>2.7901164905321796E-3</v>
      </c>
      <c r="Z11" s="70">
        <f t="shared" si="31"/>
        <v>2.7901164905321796E-3</v>
      </c>
      <c r="AA11" s="70">
        <f t="shared" si="31"/>
        <v>2.7901164905321796E-3</v>
      </c>
      <c r="AB11" s="70">
        <f t="shared" si="31"/>
        <v>2.7901164905321796E-3</v>
      </c>
      <c r="AC11" s="70">
        <f t="shared" si="31"/>
        <v>2.7901164905321796E-3</v>
      </c>
      <c r="AD11" s="70">
        <f t="shared" si="31"/>
        <v>2.6445278387947635E-3</v>
      </c>
      <c r="AE11" s="70">
        <f t="shared" si="31"/>
        <v>2.6445278387947635E-3</v>
      </c>
      <c r="AF11" s="70">
        <f t="shared" si="31"/>
        <v>2.6445278387947635E-3</v>
      </c>
      <c r="AG11" s="70">
        <f t="shared" si="31"/>
        <v>2.6445278387947635E-3</v>
      </c>
      <c r="AH11" s="70">
        <f t="shared" si="31"/>
        <v>2.6445278387947635E-3</v>
      </c>
      <c r="AI11" s="70">
        <f t="shared" si="31"/>
        <v>2.6445278387947635E-3</v>
      </c>
      <c r="AJ11" s="70">
        <f t="shared" si="31"/>
        <v>2.6445278387947635E-3</v>
      </c>
      <c r="AK11" s="70">
        <f t="shared" si="31"/>
        <v>2.6445278387947635E-3</v>
      </c>
      <c r="AL11" s="70">
        <f t="shared" si="31"/>
        <v>2.6445278387947635E-3</v>
      </c>
      <c r="AM11" s="70">
        <f t="shared" si="31"/>
        <v>2.6445278387947635E-3</v>
      </c>
      <c r="AN11" s="70">
        <f t="shared" si="31"/>
        <v>2.6445278387947635E-3</v>
      </c>
      <c r="AO11" s="70">
        <f t="shared" si="31"/>
        <v>2.6445278387947635E-3</v>
      </c>
      <c r="AP11" s="70">
        <f t="shared" si="31"/>
        <v>2.6040452449183071E-3</v>
      </c>
      <c r="AQ11" s="70">
        <f t="shared" si="31"/>
        <v>2.6040452449183071E-3</v>
      </c>
      <c r="AR11" s="70">
        <f t="shared" si="31"/>
        <v>2.6040452449183071E-3</v>
      </c>
      <c r="AS11" s="70">
        <f t="shared" si="31"/>
        <v>2.6040452449183071E-3</v>
      </c>
      <c r="AT11" s="70">
        <f t="shared" si="31"/>
        <v>2.6040452449183071E-3</v>
      </c>
      <c r="AU11" s="70">
        <f t="shared" si="31"/>
        <v>2.6040452449183071E-3</v>
      </c>
      <c r="AV11" s="70">
        <f t="shared" si="31"/>
        <v>2.6040452449183071E-3</v>
      </c>
      <c r="AW11" s="70">
        <f t="shared" si="31"/>
        <v>2.6040452449183071E-3</v>
      </c>
      <c r="AX11" s="70">
        <f t="shared" si="31"/>
        <v>2.6040452449183071E-3</v>
      </c>
      <c r="AY11" s="70">
        <f>(1+LOOKUP(AY$3,$PQ$3:$RD$3,$PQ11:$RD11))^(1/12)-1</f>
        <v>2.6040452449183071E-3</v>
      </c>
      <c r="AZ11" s="70">
        <f t="shared" si="31"/>
        <v>2.6040452449183071E-3</v>
      </c>
      <c r="BA11" s="70">
        <f t="shared" si="32"/>
        <v>2.6040452449183071E-3</v>
      </c>
      <c r="BB11" s="70">
        <f t="shared" si="32"/>
        <v>2.6040452449183071E-3</v>
      </c>
      <c r="BC11" s="70">
        <f t="shared" si="32"/>
        <v>2.6040452449183071E-3</v>
      </c>
      <c r="BD11" s="70">
        <f t="shared" si="32"/>
        <v>2.6040452449183071E-3</v>
      </c>
      <c r="BE11" s="70">
        <f t="shared" si="32"/>
        <v>2.6040452449183071E-3</v>
      </c>
      <c r="BF11" s="70">
        <f t="shared" si="32"/>
        <v>2.6040452449183071E-3</v>
      </c>
      <c r="BG11" s="70">
        <f t="shared" si="32"/>
        <v>2.6040452449183071E-3</v>
      </c>
      <c r="BH11" s="70">
        <f t="shared" si="32"/>
        <v>2.6040452449183071E-3</v>
      </c>
      <c r="BI11" s="70">
        <f t="shared" si="32"/>
        <v>2.6040452449183071E-3</v>
      </c>
      <c r="BJ11" s="70">
        <f t="shared" si="32"/>
        <v>2.6040452449183071E-3</v>
      </c>
      <c r="BK11" s="70">
        <f t="shared" si="32"/>
        <v>2.6040452449183071E-3</v>
      </c>
      <c r="BL11" s="70">
        <f t="shared" si="32"/>
        <v>2.6040452449183071E-3</v>
      </c>
      <c r="BM11" s="70">
        <f t="shared" si="32"/>
        <v>2.6040452449183071E-3</v>
      </c>
      <c r="BN11" s="70">
        <f t="shared" si="32"/>
        <v>2.6040452449183071E-3</v>
      </c>
      <c r="BO11" s="70">
        <f t="shared" si="32"/>
        <v>2.6040452449183071E-3</v>
      </c>
      <c r="BP11" s="70">
        <f t="shared" si="32"/>
        <v>2.6040452449183071E-3</v>
      </c>
      <c r="BQ11" s="70">
        <f t="shared" si="32"/>
        <v>2.6040452449183071E-3</v>
      </c>
      <c r="BR11" s="70">
        <f t="shared" si="32"/>
        <v>2.6040452449183071E-3</v>
      </c>
      <c r="BS11" s="70">
        <f t="shared" si="32"/>
        <v>2.6040452449183071E-3</v>
      </c>
      <c r="BT11" s="70">
        <f t="shared" si="32"/>
        <v>2.6040452449183071E-3</v>
      </c>
      <c r="BU11" s="70">
        <f t="shared" si="32"/>
        <v>2.6040452449183071E-3</v>
      </c>
      <c r="BV11" s="70">
        <f t="shared" si="32"/>
        <v>2.6040452449183071E-3</v>
      </c>
      <c r="BW11" s="70">
        <f t="shared" si="32"/>
        <v>2.6040452449183071E-3</v>
      </c>
      <c r="BX11" s="70">
        <f t="shared" si="32"/>
        <v>2.6040452449183071E-3</v>
      </c>
      <c r="BY11" s="70">
        <f t="shared" si="32"/>
        <v>2.6040452449183071E-3</v>
      </c>
      <c r="BZ11" s="70">
        <f t="shared" si="32"/>
        <v>2.6040452449183071E-3</v>
      </c>
      <c r="CA11" s="70">
        <f t="shared" si="32"/>
        <v>2.6040452449183071E-3</v>
      </c>
      <c r="CB11" s="70">
        <f t="shared" si="32"/>
        <v>2.6040452449183071E-3</v>
      </c>
      <c r="CC11" s="70">
        <f t="shared" si="32"/>
        <v>2.6040452449183071E-3</v>
      </c>
      <c r="CD11" s="70">
        <f t="shared" si="32"/>
        <v>2.6040452449183071E-3</v>
      </c>
      <c r="CE11" s="70">
        <f t="shared" si="32"/>
        <v>2.6040452449183071E-3</v>
      </c>
      <c r="CF11" s="70">
        <f t="shared" si="32"/>
        <v>2.6040452449183071E-3</v>
      </c>
      <c r="CG11" s="70">
        <f t="shared" si="32"/>
        <v>2.6040452449183071E-3</v>
      </c>
      <c r="CH11" s="70">
        <f t="shared" si="32"/>
        <v>2.6040452449183071E-3</v>
      </c>
      <c r="CI11" s="70">
        <f t="shared" si="32"/>
        <v>2.6040452449183071E-3</v>
      </c>
      <c r="CJ11" s="70">
        <f t="shared" si="32"/>
        <v>2.6040452449183071E-3</v>
      </c>
      <c r="CK11" s="70">
        <f t="shared" si="32"/>
        <v>2.6040452449183071E-3</v>
      </c>
      <c r="CL11" s="70">
        <f t="shared" si="32"/>
        <v>2.6040452449183071E-3</v>
      </c>
      <c r="CM11" s="70">
        <f t="shared" si="32"/>
        <v>2.6040452449183071E-3</v>
      </c>
      <c r="CN11" s="70">
        <f t="shared" si="32"/>
        <v>2.6040452449183071E-3</v>
      </c>
      <c r="CO11" s="70">
        <f t="shared" si="32"/>
        <v>2.6040452449183071E-3</v>
      </c>
      <c r="CP11" s="70">
        <f t="shared" si="32"/>
        <v>2.6040452449183071E-3</v>
      </c>
      <c r="CQ11" s="70">
        <f t="shared" si="32"/>
        <v>2.6040452449183071E-3</v>
      </c>
      <c r="CR11" s="70">
        <f t="shared" si="32"/>
        <v>2.6040452449183071E-3</v>
      </c>
      <c r="CS11" s="70">
        <f t="shared" si="32"/>
        <v>2.6040452449183071E-3</v>
      </c>
      <c r="CT11" s="70">
        <f t="shared" si="32"/>
        <v>2.6040452449183071E-3</v>
      </c>
      <c r="CU11" s="70">
        <f t="shared" si="32"/>
        <v>2.6040452449183071E-3</v>
      </c>
      <c r="CV11" s="70">
        <f t="shared" si="32"/>
        <v>2.6040452449183071E-3</v>
      </c>
      <c r="CW11" s="70">
        <f t="shared" si="32"/>
        <v>2.6040452449183071E-3</v>
      </c>
      <c r="CX11" s="70">
        <f t="shared" si="32"/>
        <v>2.6040452449183071E-3</v>
      </c>
      <c r="CY11" s="70">
        <f t="shared" si="32"/>
        <v>2.6040452449183071E-3</v>
      </c>
      <c r="CZ11" s="70">
        <f t="shared" si="32"/>
        <v>2.6040452449183071E-3</v>
      </c>
      <c r="DA11" s="70">
        <f t="shared" si="32"/>
        <v>2.6040452449183071E-3</v>
      </c>
      <c r="DB11" s="70">
        <f t="shared" si="32"/>
        <v>2.6040452449183071E-3</v>
      </c>
      <c r="DC11" s="70">
        <f t="shared" si="32"/>
        <v>2.6040452449183071E-3</v>
      </c>
      <c r="DD11" s="70">
        <f t="shared" si="32"/>
        <v>2.6040452449183071E-3</v>
      </c>
      <c r="DE11" s="70">
        <f t="shared" si="32"/>
        <v>2.6040452449183071E-3</v>
      </c>
      <c r="DF11" s="70">
        <f t="shared" si="32"/>
        <v>2.6040452449183071E-3</v>
      </c>
      <c r="DG11" s="70">
        <f t="shared" si="32"/>
        <v>2.6040452449183071E-3</v>
      </c>
      <c r="DH11" s="70">
        <f t="shared" si="32"/>
        <v>2.6040452449183071E-3</v>
      </c>
      <c r="DI11" s="70">
        <f t="shared" si="32"/>
        <v>2.6040452449183071E-3</v>
      </c>
      <c r="DJ11" s="70">
        <f t="shared" si="32"/>
        <v>2.6040452449183071E-3</v>
      </c>
      <c r="DK11" s="70">
        <f t="shared" si="32"/>
        <v>2.6040452449183071E-3</v>
      </c>
      <c r="DL11" s="70">
        <f>(1+LOOKUP(DL$3,$PQ$3:$RD$3,$PQ11:$RD11))^(1/12)-1</f>
        <v>2.6040452449183071E-3</v>
      </c>
      <c r="DM11" s="70">
        <f t="shared" si="33"/>
        <v>2.6040452449183071E-3</v>
      </c>
      <c r="DN11" s="70">
        <f t="shared" si="33"/>
        <v>2.6040452449183071E-3</v>
      </c>
      <c r="DO11" s="70">
        <f t="shared" si="33"/>
        <v>2.6040452449183071E-3</v>
      </c>
      <c r="DP11" s="70">
        <f t="shared" si="33"/>
        <v>2.6040452449183071E-3</v>
      </c>
      <c r="DQ11" s="70">
        <f t="shared" si="33"/>
        <v>2.6040452449183071E-3</v>
      </c>
      <c r="DR11" s="70">
        <f t="shared" si="33"/>
        <v>2.6040452449183071E-3</v>
      </c>
      <c r="DS11" s="70">
        <f t="shared" si="33"/>
        <v>2.6040452449183071E-3</v>
      </c>
      <c r="DT11" s="70">
        <f t="shared" si="33"/>
        <v>2.6040452449183071E-3</v>
      </c>
      <c r="DU11" s="70">
        <f t="shared" si="33"/>
        <v>2.6040452449183071E-3</v>
      </c>
      <c r="DV11" s="70">
        <f t="shared" si="33"/>
        <v>2.6040452449183071E-3</v>
      </c>
      <c r="DW11" s="70">
        <f t="shared" si="33"/>
        <v>2.6040452449183071E-3</v>
      </c>
      <c r="DX11" s="70">
        <f t="shared" si="33"/>
        <v>2.6040452449183071E-3</v>
      </c>
      <c r="DY11" s="70">
        <f t="shared" si="33"/>
        <v>2.6040452449183071E-3</v>
      </c>
      <c r="DZ11" s="70">
        <f t="shared" si="33"/>
        <v>2.6040452449183071E-3</v>
      </c>
      <c r="EA11" s="70">
        <f t="shared" si="33"/>
        <v>2.6040452449183071E-3</v>
      </c>
      <c r="EB11" s="70">
        <f t="shared" si="33"/>
        <v>2.6040452449183071E-3</v>
      </c>
      <c r="EC11" s="70">
        <f t="shared" si="33"/>
        <v>2.6040452449183071E-3</v>
      </c>
      <c r="ED11" s="70">
        <f t="shared" si="33"/>
        <v>2.6040452449183071E-3</v>
      </c>
      <c r="EE11" s="70">
        <f t="shared" si="33"/>
        <v>2.6040452449183071E-3</v>
      </c>
      <c r="EF11" s="70">
        <f t="shared" si="33"/>
        <v>2.6040452449183071E-3</v>
      </c>
      <c r="EG11" s="70">
        <f t="shared" si="33"/>
        <v>2.6040452449183071E-3</v>
      </c>
      <c r="EH11" s="70">
        <f t="shared" si="33"/>
        <v>2.6040452449183071E-3</v>
      </c>
      <c r="EI11" s="70">
        <f t="shared" si="33"/>
        <v>2.6040452449183071E-3</v>
      </c>
      <c r="EJ11" s="70">
        <f t="shared" si="33"/>
        <v>2.6040452449183071E-3</v>
      </c>
      <c r="EK11" s="70">
        <f t="shared" si="33"/>
        <v>2.6040452449183071E-3</v>
      </c>
      <c r="EL11" s="70">
        <f t="shared" si="33"/>
        <v>2.6040452449183071E-3</v>
      </c>
      <c r="EM11" s="70">
        <f t="shared" si="33"/>
        <v>2.6040452449183071E-3</v>
      </c>
      <c r="EN11" s="70">
        <f t="shared" si="33"/>
        <v>2.6040452449183071E-3</v>
      </c>
      <c r="EO11" s="70">
        <f t="shared" si="33"/>
        <v>2.6040452449183071E-3</v>
      </c>
      <c r="EP11" s="70">
        <f t="shared" si="33"/>
        <v>2.6040452449183071E-3</v>
      </c>
      <c r="EQ11" s="70">
        <f t="shared" si="33"/>
        <v>2.6040452449183071E-3</v>
      </c>
      <c r="ER11" s="70">
        <f t="shared" si="33"/>
        <v>2.6040452449183071E-3</v>
      </c>
      <c r="ES11" s="70">
        <f t="shared" si="33"/>
        <v>2.6040452449183071E-3</v>
      </c>
      <c r="ET11" s="70">
        <f t="shared" si="33"/>
        <v>2.6040452449183071E-3</v>
      </c>
      <c r="EU11" s="70">
        <f t="shared" si="33"/>
        <v>2.6040452449183071E-3</v>
      </c>
      <c r="EV11" s="70">
        <f t="shared" si="33"/>
        <v>2.6040452449183071E-3</v>
      </c>
      <c r="EW11" s="70">
        <f t="shared" si="33"/>
        <v>2.6040452449183071E-3</v>
      </c>
      <c r="EX11" s="70">
        <f t="shared" si="33"/>
        <v>2.6040452449183071E-3</v>
      </c>
      <c r="EY11" s="70">
        <f t="shared" si="33"/>
        <v>2.6040452449183071E-3</v>
      </c>
      <c r="EZ11" s="70">
        <f t="shared" si="33"/>
        <v>2.6040452449183071E-3</v>
      </c>
      <c r="FA11" s="70">
        <f t="shared" si="33"/>
        <v>2.6040452449183071E-3</v>
      </c>
      <c r="FB11" s="70">
        <f t="shared" si="33"/>
        <v>2.6040452449183071E-3</v>
      </c>
      <c r="FC11" s="70">
        <f t="shared" si="33"/>
        <v>2.6040452449183071E-3</v>
      </c>
      <c r="FD11" s="70">
        <f t="shared" si="33"/>
        <v>2.6040452449183071E-3</v>
      </c>
      <c r="FE11" s="70">
        <f t="shared" si="33"/>
        <v>2.6040452449183071E-3</v>
      </c>
      <c r="FF11" s="70">
        <f t="shared" si="33"/>
        <v>2.6040452449183071E-3</v>
      </c>
      <c r="FG11" s="70">
        <f t="shared" si="33"/>
        <v>2.6040452449183071E-3</v>
      </c>
      <c r="FH11" s="70">
        <f t="shared" si="33"/>
        <v>2.6040452449183071E-3</v>
      </c>
      <c r="FI11" s="70">
        <f t="shared" si="33"/>
        <v>2.6040452449183071E-3</v>
      </c>
      <c r="FJ11" s="70">
        <f t="shared" si="33"/>
        <v>2.6040452449183071E-3</v>
      </c>
      <c r="FK11" s="70">
        <f t="shared" si="33"/>
        <v>2.6040452449183071E-3</v>
      </c>
      <c r="FL11" s="70">
        <f t="shared" si="33"/>
        <v>2.6040452449183071E-3</v>
      </c>
      <c r="FM11" s="70">
        <f t="shared" si="33"/>
        <v>2.6040452449183071E-3</v>
      </c>
      <c r="FN11" s="70">
        <f t="shared" si="33"/>
        <v>2.6040452449183071E-3</v>
      </c>
      <c r="FO11" s="70">
        <f t="shared" si="33"/>
        <v>2.6040452449183071E-3</v>
      </c>
      <c r="FP11" s="70">
        <f t="shared" si="33"/>
        <v>2.6040452449183071E-3</v>
      </c>
      <c r="FQ11" s="70">
        <f t="shared" si="33"/>
        <v>2.6040452449183071E-3</v>
      </c>
      <c r="FR11" s="70">
        <f t="shared" si="33"/>
        <v>2.6040452449183071E-3</v>
      </c>
      <c r="FS11" s="70">
        <f t="shared" si="33"/>
        <v>2.6040452449183071E-3</v>
      </c>
      <c r="FT11" s="70">
        <f t="shared" si="33"/>
        <v>2.6040452449183071E-3</v>
      </c>
      <c r="FU11" s="70">
        <f t="shared" si="33"/>
        <v>2.6040452449183071E-3</v>
      </c>
      <c r="FV11" s="70">
        <f t="shared" si="33"/>
        <v>2.6040452449183071E-3</v>
      </c>
      <c r="FW11" s="70">
        <f t="shared" si="33"/>
        <v>2.6040452449183071E-3</v>
      </c>
      <c r="FX11" s="70">
        <f>(1+LOOKUP(FX$3,$PQ$3:$RD$3,$PQ11:$RD11))^(1/12)-1</f>
        <v>2.6040452449183071E-3</v>
      </c>
      <c r="FY11" s="70">
        <f t="shared" si="34"/>
        <v>2.6040452449183071E-3</v>
      </c>
      <c r="FZ11" s="70">
        <f t="shared" si="34"/>
        <v>2.6040452449183071E-3</v>
      </c>
      <c r="GA11" s="70">
        <f t="shared" si="34"/>
        <v>2.6040452449183071E-3</v>
      </c>
      <c r="GB11" s="70">
        <f t="shared" si="34"/>
        <v>2.6040452449183071E-3</v>
      </c>
      <c r="GC11" s="70">
        <f t="shared" si="34"/>
        <v>2.6040452449183071E-3</v>
      </c>
      <c r="GD11" s="70">
        <f t="shared" si="34"/>
        <v>2.6040452449183071E-3</v>
      </c>
      <c r="GE11" s="70">
        <f t="shared" si="34"/>
        <v>2.6040452449183071E-3</v>
      </c>
      <c r="GF11" s="70">
        <f t="shared" si="34"/>
        <v>2.6040452449183071E-3</v>
      </c>
      <c r="GG11" s="70">
        <f t="shared" si="34"/>
        <v>2.6040452449183071E-3</v>
      </c>
      <c r="GH11" s="70">
        <f t="shared" si="34"/>
        <v>2.6040452449183071E-3</v>
      </c>
      <c r="GI11" s="70">
        <f t="shared" si="34"/>
        <v>2.6040452449183071E-3</v>
      </c>
      <c r="GJ11" s="70">
        <f t="shared" si="34"/>
        <v>2.6040452449183071E-3</v>
      </c>
      <c r="GK11" s="70">
        <f t="shared" si="34"/>
        <v>2.6040452449183071E-3</v>
      </c>
      <c r="GL11" s="70">
        <f t="shared" si="34"/>
        <v>2.6040452449183071E-3</v>
      </c>
      <c r="GM11" s="70">
        <f t="shared" si="34"/>
        <v>2.6040452449183071E-3</v>
      </c>
      <c r="GN11" s="70">
        <f t="shared" si="34"/>
        <v>2.6040452449183071E-3</v>
      </c>
      <c r="GO11" s="70">
        <f t="shared" si="34"/>
        <v>2.6040452449183071E-3</v>
      </c>
      <c r="GP11" s="70">
        <f t="shared" si="34"/>
        <v>2.6040452449183071E-3</v>
      </c>
      <c r="GQ11" s="70">
        <f t="shared" si="34"/>
        <v>2.6040452449183071E-3</v>
      </c>
      <c r="GR11" s="70">
        <f t="shared" si="34"/>
        <v>2.6040452449183071E-3</v>
      </c>
      <c r="GS11" s="70">
        <f t="shared" si="34"/>
        <v>2.6040452449183071E-3</v>
      </c>
      <c r="GT11" s="70">
        <f t="shared" si="34"/>
        <v>2.6040452449183071E-3</v>
      </c>
      <c r="GU11" s="70">
        <f t="shared" si="34"/>
        <v>2.6040452449183071E-3</v>
      </c>
      <c r="GV11" s="70">
        <f t="shared" si="34"/>
        <v>2.6040452449183071E-3</v>
      </c>
      <c r="GW11" s="70">
        <f t="shared" si="34"/>
        <v>2.6040452449183071E-3</v>
      </c>
      <c r="GX11" s="70">
        <f t="shared" si="34"/>
        <v>2.6040452449183071E-3</v>
      </c>
      <c r="GY11" s="70">
        <f t="shared" si="34"/>
        <v>2.6040452449183071E-3</v>
      </c>
      <c r="GZ11" s="70">
        <f t="shared" si="34"/>
        <v>2.6040452449183071E-3</v>
      </c>
      <c r="HA11" s="70">
        <f t="shared" si="34"/>
        <v>2.6040452449183071E-3</v>
      </c>
      <c r="HB11" s="70">
        <f t="shared" si="34"/>
        <v>2.6040452449183071E-3</v>
      </c>
      <c r="HC11" s="70">
        <f t="shared" si="34"/>
        <v>2.6040452449183071E-3</v>
      </c>
      <c r="HD11" s="70">
        <f t="shared" si="34"/>
        <v>2.6040452449183071E-3</v>
      </c>
      <c r="HE11" s="70">
        <f t="shared" si="34"/>
        <v>2.6040452449183071E-3</v>
      </c>
      <c r="HF11" s="70">
        <f t="shared" si="34"/>
        <v>2.6040452449183071E-3</v>
      </c>
      <c r="HG11" s="70">
        <f t="shared" si="34"/>
        <v>2.6040452449183071E-3</v>
      </c>
      <c r="HH11" s="70">
        <f t="shared" si="34"/>
        <v>2.6040452449183071E-3</v>
      </c>
      <c r="HI11" s="70">
        <f t="shared" si="34"/>
        <v>2.6040452449183071E-3</v>
      </c>
      <c r="HJ11" s="70">
        <f t="shared" si="34"/>
        <v>2.6040452449183071E-3</v>
      </c>
      <c r="HK11" s="70">
        <f t="shared" si="34"/>
        <v>2.6040452449183071E-3</v>
      </c>
      <c r="HL11" s="70">
        <f t="shared" si="34"/>
        <v>2.6040452449183071E-3</v>
      </c>
      <c r="HM11" s="70">
        <f t="shared" si="34"/>
        <v>2.6040452449183071E-3</v>
      </c>
      <c r="HN11" s="70">
        <f t="shared" si="34"/>
        <v>2.6040452449183071E-3</v>
      </c>
      <c r="HO11" s="70">
        <f t="shared" si="34"/>
        <v>2.6040452449183071E-3</v>
      </c>
      <c r="HP11" s="70">
        <f t="shared" si="34"/>
        <v>2.6040452449183071E-3</v>
      </c>
      <c r="HQ11" s="70">
        <f t="shared" si="34"/>
        <v>2.6040452449183071E-3</v>
      </c>
      <c r="HR11" s="70">
        <f t="shared" si="34"/>
        <v>2.6040452449183071E-3</v>
      </c>
      <c r="HS11" s="70">
        <f t="shared" si="34"/>
        <v>2.6040452449183071E-3</v>
      </c>
      <c r="HT11" s="70">
        <f t="shared" si="34"/>
        <v>2.6040452449183071E-3</v>
      </c>
      <c r="HU11" s="70">
        <f t="shared" si="34"/>
        <v>2.6040452449183071E-3</v>
      </c>
      <c r="HV11" s="70">
        <f t="shared" si="34"/>
        <v>2.6040452449183071E-3</v>
      </c>
      <c r="HW11" s="70">
        <f t="shared" si="34"/>
        <v>2.6040452449183071E-3</v>
      </c>
      <c r="HX11" s="70">
        <f t="shared" si="34"/>
        <v>2.6040452449183071E-3</v>
      </c>
      <c r="HY11" s="70">
        <f t="shared" si="34"/>
        <v>2.6040452449183071E-3</v>
      </c>
      <c r="HZ11" s="70">
        <f t="shared" si="34"/>
        <v>2.6040452449183071E-3</v>
      </c>
      <c r="IA11" s="70">
        <f t="shared" si="34"/>
        <v>2.6040452449183071E-3</v>
      </c>
      <c r="IB11" s="70">
        <f t="shared" si="34"/>
        <v>2.6040452449183071E-3</v>
      </c>
      <c r="IC11" s="70">
        <f t="shared" si="34"/>
        <v>2.6040452449183071E-3</v>
      </c>
      <c r="ID11" s="70">
        <f t="shared" si="34"/>
        <v>2.6040452449183071E-3</v>
      </c>
      <c r="IE11" s="70">
        <f t="shared" si="34"/>
        <v>2.6040452449183071E-3</v>
      </c>
      <c r="IF11" s="70">
        <f t="shared" si="34"/>
        <v>2.6040452449183071E-3</v>
      </c>
      <c r="IG11" s="70">
        <f t="shared" si="34"/>
        <v>2.6040452449183071E-3</v>
      </c>
      <c r="IH11" s="70">
        <f t="shared" si="34"/>
        <v>2.6040452449183071E-3</v>
      </c>
      <c r="II11" s="70">
        <f t="shared" si="34"/>
        <v>2.6040452449183071E-3</v>
      </c>
      <c r="IJ11" s="70">
        <f>(1+LOOKUP(IJ$3,$PQ$3:$RD$3,$PQ11:$RD11))^(1/12)-1</f>
        <v>2.6040452449183071E-3</v>
      </c>
      <c r="IK11" s="70">
        <f t="shared" si="35"/>
        <v>2.6040452449183071E-3</v>
      </c>
      <c r="IL11" s="70">
        <f t="shared" si="35"/>
        <v>2.6040452449183071E-3</v>
      </c>
      <c r="IM11" s="70">
        <f t="shared" si="35"/>
        <v>2.6040452449183071E-3</v>
      </c>
      <c r="IN11" s="70">
        <f t="shared" si="35"/>
        <v>2.6040452449183071E-3</v>
      </c>
      <c r="IO11" s="70">
        <f t="shared" si="35"/>
        <v>2.6040452449183071E-3</v>
      </c>
      <c r="IP11" s="70">
        <f t="shared" si="35"/>
        <v>2.6040452449183071E-3</v>
      </c>
      <c r="IQ11" s="70">
        <f t="shared" si="35"/>
        <v>2.6040452449183071E-3</v>
      </c>
      <c r="IR11" s="70">
        <f t="shared" si="35"/>
        <v>2.6040452449183071E-3</v>
      </c>
      <c r="IS11" s="70">
        <f t="shared" si="35"/>
        <v>2.6040452449183071E-3</v>
      </c>
      <c r="IT11" s="70">
        <f t="shared" si="35"/>
        <v>2.6040452449183071E-3</v>
      </c>
      <c r="IU11" s="70">
        <f t="shared" si="35"/>
        <v>2.6040452449183071E-3</v>
      </c>
      <c r="IV11" s="70">
        <f t="shared" si="35"/>
        <v>2.6040452449183071E-3</v>
      </c>
      <c r="IW11" s="70">
        <f t="shared" si="35"/>
        <v>2.6040452449183071E-3</v>
      </c>
      <c r="IX11" s="70">
        <f t="shared" si="35"/>
        <v>2.6040452449183071E-3</v>
      </c>
      <c r="IY11" s="70">
        <f t="shared" si="35"/>
        <v>2.6040452449183071E-3</v>
      </c>
      <c r="IZ11" s="70">
        <f t="shared" si="35"/>
        <v>2.6040452449183071E-3</v>
      </c>
      <c r="JA11" s="70">
        <f t="shared" si="35"/>
        <v>2.6040452449183071E-3</v>
      </c>
      <c r="JB11" s="70">
        <f t="shared" si="35"/>
        <v>2.6040452449183071E-3</v>
      </c>
      <c r="JC11" s="70">
        <f t="shared" si="35"/>
        <v>2.6040452449183071E-3</v>
      </c>
      <c r="JD11" s="70">
        <f t="shared" si="35"/>
        <v>2.6040452449183071E-3</v>
      </c>
      <c r="JE11" s="70">
        <f t="shared" si="35"/>
        <v>2.6040452449183071E-3</v>
      </c>
      <c r="JF11" s="70">
        <f t="shared" si="35"/>
        <v>2.6040452449183071E-3</v>
      </c>
      <c r="JG11" s="70">
        <f t="shared" si="35"/>
        <v>2.6040452449183071E-3</v>
      </c>
      <c r="JH11" s="70">
        <f t="shared" si="35"/>
        <v>2.6040452449183071E-3</v>
      </c>
      <c r="JI11" s="70">
        <f t="shared" si="35"/>
        <v>2.6040452449183071E-3</v>
      </c>
      <c r="JJ11" s="70">
        <f t="shared" si="35"/>
        <v>2.6040452449183071E-3</v>
      </c>
      <c r="JK11" s="70">
        <f t="shared" si="35"/>
        <v>2.6040452449183071E-3</v>
      </c>
      <c r="JL11" s="70">
        <f t="shared" si="35"/>
        <v>2.6040452449183071E-3</v>
      </c>
      <c r="JM11" s="70">
        <f t="shared" si="35"/>
        <v>2.6040452449183071E-3</v>
      </c>
      <c r="JN11" s="70">
        <f t="shared" si="35"/>
        <v>2.6040452449183071E-3</v>
      </c>
      <c r="JO11" s="70">
        <f t="shared" si="35"/>
        <v>2.6040452449183071E-3</v>
      </c>
      <c r="JP11" s="70">
        <f t="shared" si="35"/>
        <v>2.6040452449183071E-3</v>
      </c>
      <c r="JQ11" s="70">
        <f t="shared" si="35"/>
        <v>2.6040452449183071E-3</v>
      </c>
      <c r="JR11" s="70">
        <f t="shared" si="35"/>
        <v>2.6040452449183071E-3</v>
      </c>
      <c r="JS11" s="70">
        <f t="shared" si="35"/>
        <v>2.6040452449183071E-3</v>
      </c>
      <c r="JT11" s="70">
        <f t="shared" si="35"/>
        <v>2.6040452449183071E-3</v>
      </c>
      <c r="JU11" s="70">
        <f t="shared" si="35"/>
        <v>2.6040452449183071E-3</v>
      </c>
      <c r="JV11" s="70">
        <f t="shared" si="35"/>
        <v>2.6040452449183071E-3</v>
      </c>
      <c r="JW11" s="70">
        <f t="shared" si="35"/>
        <v>2.6040452449183071E-3</v>
      </c>
      <c r="JX11" s="70">
        <f t="shared" si="35"/>
        <v>2.6040452449183071E-3</v>
      </c>
      <c r="JY11" s="70">
        <f t="shared" si="35"/>
        <v>2.6040452449183071E-3</v>
      </c>
      <c r="JZ11" s="70">
        <f t="shared" si="35"/>
        <v>2.6040452449183071E-3</v>
      </c>
      <c r="KA11" s="70">
        <f t="shared" si="35"/>
        <v>2.6040452449183071E-3</v>
      </c>
      <c r="KB11" s="70">
        <f t="shared" si="35"/>
        <v>2.6040452449183071E-3</v>
      </c>
      <c r="KC11" s="70">
        <f t="shared" si="35"/>
        <v>2.6040452449183071E-3</v>
      </c>
      <c r="KD11" s="70">
        <f t="shared" si="35"/>
        <v>2.6040452449183071E-3</v>
      </c>
      <c r="KE11" s="70">
        <f t="shared" si="35"/>
        <v>2.6040452449183071E-3</v>
      </c>
      <c r="KF11" s="70">
        <f t="shared" si="35"/>
        <v>2.6040452449183071E-3</v>
      </c>
      <c r="KG11" s="70">
        <f t="shared" si="35"/>
        <v>2.6040452449183071E-3</v>
      </c>
      <c r="KH11" s="70">
        <f t="shared" si="35"/>
        <v>2.6040452449183071E-3</v>
      </c>
      <c r="KI11" s="70">
        <f t="shared" si="35"/>
        <v>2.6040452449183071E-3</v>
      </c>
      <c r="KJ11" s="70">
        <f t="shared" si="35"/>
        <v>2.6040452449183071E-3</v>
      </c>
      <c r="KK11" s="70">
        <f t="shared" si="35"/>
        <v>2.6040452449183071E-3</v>
      </c>
      <c r="KL11" s="70">
        <f t="shared" si="35"/>
        <v>2.6040452449183071E-3</v>
      </c>
      <c r="KM11" s="70">
        <f t="shared" si="35"/>
        <v>2.6040452449183071E-3</v>
      </c>
      <c r="KN11" s="70">
        <f t="shared" si="35"/>
        <v>2.6040452449183071E-3</v>
      </c>
      <c r="KO11" s="70">
        <f t="shared" si="35"/>
        <v>2.6040452449183071E-3</v>
      </c>
      <c r="KP11" s="70">
        <f t="shared" si="35"/>
        <v>2.6040452449183071E-3</v>
      </c>
      <c r="KQ11" s="70">
        <f t="shared" si="35"/>
        <v>2.6040452449183071E-3</v>
      </c>
      <c r="KR11" s="70">
        <f t="shared" si="35"/>
        <v>2.6040452449183071E-3</v>
      </c>
      <c r="KS11" s="70">
        <f t="shared" si="35"/>
        <v>2.6040452449183071E-3</v>
      </c>
      <c r="KT11" s="70">
        <f t="shared" si="35"/>
        <v>2.6040452449183071E-3</v>
      </c>
      <c r="KU11" s="70">
        <f t="shared" si="35"/>
        <v>2.6040452449183071E-3</v>
      </c>
      <c r="KV11" s="70">
        <f>(1+LOOKUP(KV$3,$PQ$3:$RD$3,$PQ11:$RD11))^(1/12)-1</f>
        <v>2.6040452449183071E-3</v>
      </c>
      <c r="KW11" s="70">
        <f t="shared" si="36"/>
        <v>2.6040452449183071E-3</v>
      </c>
      <c r="KX11" s="70">
        <f t="shared" si="36"/>
        <v>2.6040452449183071E-3</v>
      </c>
      <c r="KY11" s="70">
        <f t="shared" si="36"/>
        <v>2.6040452449183071E-3</v>
      </c>
      <c r="KZ11" s="70">
        <f t="shared" si="36"/>
        <v>2.6040452449183071E-3</v>
      </c>
      <c r="LA11" s="70">
        <f t="shared" si="36"/>
        <v>2.6040452449183071E-3</v>
      </c>
      <c r="LB11" s="70">
        <f t="shared" si="36"/>
        <v>2.6040452449183071E-3</v>
      </c>
      <c r="LC11" s="70">
        <f t="shared" si="36"/>
        <v>2.6040452449183071E-3</v>
      </c>
      <c r="LD11" s="70">
        <f t="shared" si="36"/>
        <v>2.6040452449183071E-3</v>
      </c>
      <c r="LE11" s="70">
        <f t="shared" si="36"/>
        <v>2.6040452449183071E-3</v>
      </c>
      <c r="LF11" s="70">
        <f t="shared" si="36"/>
        <v>2.6040452449183071E-3</v>
      </c>
      <c r="LG11" s="70">
        <f t="shared" si="36"/>
        <v>2.6040452449183071E-3</v>
      </c>
      <c r="LH11" s="70">
        <f t="shared" si="36"/>
        <v>2.6040452449183071E-3</v>
      </c>
      <c r="LI11" s="70">
        <f t="shared" si="36"/>
        <v>2.6040452449183071E-3</v>
      </c>
      <c r="LJ11" s="70">
        <f t="shared" si="36"/>
        <v>2.6040452449183071E-3</v>
      </c>
      <c r="LK11" s="70">
        <f t="shared" si="36"/>
        <v>2.6040452449183071E-3</v>
      </c>
      <c r="LL11" s="70">
        <f t="shared" si="36"/>
        <v>2.6040452449183071E-3</v>
      </c>
      <c r="LM11" s="70">
        <f t="shared" si="36"/>
        <v>2.6040452449183071E-3</v>
      </c>
      <c r="LN11" s="70">
        <f t="shared" si="36"/>
        <v>2.6040452449183071E-3</v>
      </c>
      <c r="LO11" s="70">
        <f t="shared" si="36"/>
        <v>2.6040452449183071E-3</v>
      </c>
      <c r="LP11" s="70">
        <f t="shared" si="36"/>
        <v>2.6040452449183071E-3</v>
      </c>
      <c r="LQ11" s="70">
        <f t="shared" si="36"/>
        <v>2.6040452449183071E-3</v>
      </c>
      <c r="LR11" s="70">
        <f t="shared" si="36"/>
        <v>2.6040452449183071E-3</v>
      </c>
      <c r="LS11" s="70">
        <f t="shared" si="36"/>
        <v>2.6040452449183071E-3</v>
      </c>
      <c r="LT11" s="70">
        <f t="shared" si="36"/>
        <v>2.6040452449183071E-3</v>
      </c>
      <c r="LU11" s="70">
        <f t="shared" si="36"/>
        <v>2.6040452449183071E-3</v>
      </c>
      <c r="LV11" s="70">
        <f t="shared" si="36"/>
        <v>2.6040452449183071E-3</v>
      </c>
      <c r="LW11" s="70">
        <f t="shared" si="36"/>
        <v>2.6040452449183071E-3</v>
      </c>
      <c r="LX11" s="70">
        <f t="shared" si="36"/>
        <v>2.6040452449183071E-3</v>
      </c>
      <c r="LY11" s="70">
        <f t="shared" si="36"/>
        <v>2.6040452449183071E-3</v>
      </c>
      <c r="LZ11" s="70">
        <f t="shared" si="36"/>
        <v>2.6040452449183071E-3</v>
      </c>
      <c r="MA11" s="70">
        <f t="shared" si="36"/>
        <v>2.6040452449183071E-3</v>
      </c>
      <c r="MB11" s="70">
        <f t="shared" si="36"/>
        <v>2.6040452449183071E-3</v>
      </c>
      <c r="MC11" s="70">
        <f t="shared" si="36"/>
        <v>2.6040452449183071E-3</v>
      </c>
      <c r="MD11" s="70">
        <f t="shared" si="36"/>
        <v>2.6040452449183071E-3</v>
      </c>
      <c r="ME11" s="70">
        <f t="shared" si="36"/>
        <v>2.6040452449183071E-3</v>
      </c>
      <c r="MF11" s="70">
        <f t="shared" si="36"/>
        <v>2.6040452449183071E-3</v>
      </c>
      <c r="MG11" s="70">
        <f t="shared" si="36"/>
        <v>2.6040452449183071E-3</v>
      </c>
      <c r="MH11" s="70">
        <f t="shared" si="36"/>
        <v>2.6040452449183071E-3</v>
      </c>
      <c r="MI11" s="70">
        <f t="shared" si="36"/>
        <v>2.6040452449183071E-3</v>
      </c>
      <c r="MJ11" s="70">
        <f t="shared" si="36"/>
        <v>2.6040452449183071E-3</v>
      </c>
      <c r="MK11" s="70">
        <f t="shared" si="36"/>
        <v>2.6040452449183071E-3</v>
      </c>
      <c r="ML11" s="70">
        <f t="shared" si="36"/>
        <v>2.6040452449183071E-3</v>
      </c>
      <c r="MM11" s="70">
        <f t="shared" si="36"/>
        <v>2.6040452449183071E-3</v>
      </c>
      <c r="MN11" s="70">
        <f t="shared" si="36"/>
        <v>2.6040452449183071E-3</v>
      </c>
      <c r="MO11" s="70">
        <f t="shared" si="36"/>
        <v>2.6040452449183071E-3</v>
      </c>
      <c r="MP11" s="70">
        <f t="shared" si="36"/>
        <v>2.6040452449183071E-3</v>
      </c>
      <c r="MQ11" s="70">
        <f t="shared" si="36"/>
        <v>2.6040452449183071E-3</v>
      </c>
      <c r="MR11" s="70">
        <f t="shared" si="36"/>
        <v>2.6040452449183071E-3</v>
      </c>
      <c r="MS11" s="70">
        <f t="shared" si="36"/>
        <v>2.6040452449183071E-3</v>
      </c>
      <c r="MT11" s="70">
        <f t="shared" si="36"/>
        <v>2.6040452449183071E-3</v>
      </c>
      <c r="MU11" s="70">
        <f t="shared" si="36"/>
        <v>2.6040452449183071E-3</v>
      </c>
      <c r="MV11" s="70">
        <f t="shared" si="36"/>
        <v>2.6040452449183071E-3</v>
      </c>
      <c r="MW11" s="70">
        <f t="shared" si="36"/>
        <v>2.6040452449183071E-3</v>
      </c>
      <c r="MX11" s="70">
        <f t="shared" si="36"/>
        <v>2.6040452449183071E-3</v>
      </c>
      <c r="MY11" s="70">
        <f t="shared" si="36"/>
        <v>2.6040452449183071E-3</v>
      </c>
      <c r="MZ11" s="70">
        <f t="shared" si="36"/>
        <v>2.6040452449183071E-3</v>
      </c>
      <c r="NA11" s="70">
        <f t="shared" si="36"/>
        <v>2.6040452449183071E-3</v>
      </c>
      <c r="NB11" s="70">
        <f t="shared" si="36"/>
        <v>2.6040452449183071E-3</v>
      </c>
      <c r="NC11" s="70">
        <f t="shared" si="36"/>
        <v>2.6040452449183071E-3</v>
      </c>
      <c r="ND11" s="70">
        <f t="shared" si="36"/>
        <v>2.6040452449183071E-3</v>
      </c>
      <c r="NE11" s="70">
        <f t="shared" si="36"/>
        <v>2.6040452449183071E-3</v>
      </c>
      <c r="NF11" s="70">
        <f t="shared" si="36"/>
        <v>2.6040452449183071E-3</v>
      </c>
      <c r="NG11" s="70">
        <f t="shared" si="36"/>
        <v>2.6040452449183071E-3</v>
      </c>
      <c r="NH11" s="70">
        <f>(1+LOOKUP(NH$3,$PQ$3:$RD$3,$PQ11:$RD11))^(1/12)-1</f>
        <v>2.6040452449183071E-3</v>
      </c>
      <c r="NI11" s="70">
        <f t="shared" si="37"/>
        <v>2.6040452449183071E-3</v>
      </c>
      <c r="NJ11" s="70">
        <f t="shared" si="37"/>
        <v>2.6040452449183071E-3</v>
      </c>
      <c r="NK11" s="70">
        <f t="shared" si="37"/>
        <v>2.6040452449183071E-3</v>
      </c>
      <c r="NL11" s="70">
        <f t="shared" si="37"/>
        <v>2.6040452449183071E-3</v>
      </c>
      <c r="NM11" s="70">
        <f t="shared" si="37"/>
        <v>2.6040452449183071E-3</v>
      </c>
      <c r="NN11" s="70">
        <f t="shared" si="37"/>
        <v>2.6040452449183071E-3</v>
      </c>
      <c r="NO11" s="70">
        <f t="shared" si="37"/>
        <v>2.6040452449183071E-3</v>
      </c>
      <c r="NP11" s="70">
        <f t="shared" si="37"/>
        <v>2.6040452449183071E-3</v>
      </c>
      <c r="NQ11" s="70">
        <f t="shared" si="37"/>
        <v>2.6040452449183071E-3</v>
      </c>
      <c r="NR11" s="70">
        <f t="shared" si="37"/>
        <v>2.6040452449183071E-3</v>
      </c>
      <c r="NS11" s="70">
        <f t="shared" si="37"/>
        <v>2.6040452449183071E-3</v>
      </c>
      <c r="NT11" s="70">
        <f t="shared" si="37"/>
        <v>2.6040452449183071E-3</v>
      </c>
      <c r="NU11" s="70">
        <f t="shared" si="37"/>
        <v>2.6040452449183071E-3</v>
      </c>
      <c r="NV11" s="70">
        <f t="shared" si="37"/>
        <v>2.6040452449183071E-3</v>
      </c>
      <c r="NW11" s="70">
        <f t="shared" si="37"/>
        <v>2.6040452449183071E-3</v>
      </c>
      <c r="NX11" s="70">
        <f t="shared" si="37"/>
        <v>2.6040452449183071E-3</v>
      </c>
      <c r="NY11" s="70">
        <f t="shared" si="37"/>
        <v>2.6040452449183071E-3</v>
      </c>
      <c r="NZ11" s="70">
        <f t="shared" si="37"/>
        <v>2.6040452449183071E-3</v>
      </c>
      <c r="OA11" s="70">
        <f t="shared" si="37"/>
        <v>2.6040452449183071E-3</v>
      </c>
      <c r="OB11" s="70">
        <f t="shared" si="37"/>
        <v>2.6040452449183071E-3</v>
      </c>
      <c r="OC11" s="70">
        <f t="shared" si="37"/>
        <v>2.6040452449183071E-3</v>
      </c>
      <c r="OD11" s="70">
        <f t="shared" si="37"/>
        <v>2.6040452449183071E-3</v>
      </c>
      <c r="OE11" s="70">
        <f t="shared" si="37"/>
        <v>2.6040452449183071E-3</v>
      </c>
      <c r="OF11" s="70">
        <f t="shared" si="37"/>
        <v>2.6040452449183071E-3</v>
      </c>
      <c r="OG11" s="70">
        <f t="shared" si="37"/>
        <v>2.6040452449183071E-3</v>
      </c>
      <c r="OH11" s="70">
        <f t="shared" si="37"/>
        <v>2.6040452449183071E-3</v>
      </c>
      <c r="OI11" s="70">
        <f t="shared" si="37"/>
        <v>2.6040452449183071E-3</v>
      </c>
      <c r="OJ11" s="70">
        <f t="shared" si="37"/>
        <v>2.6040452449183071E-3</v>
      </c>
      <c r="OK11" s="70">
        <f t="shared" si="37"/>
        <v>2.6040452449183071E-3</v>
      </c>
      <c r="OL11" s="70">
        <f t="shared" si="37"/>
        <v>2.6040452449183071E-3</v>
      </c>
      <c r="OM11" s="70">
        <f t="shared" si="37"/>
        <v>2.6040452449183071E-3</v>
      </c>
      <c r="ON11" s="70">
        <f t="shared" si="37"/>
        <v>2.6040452449183071E-3</v>
      </c>
      <c r="OO11" s="70">
        <f t="shared" si="37"/>
        <v>2.6040452449183071E-3</v>
      </c>
      <c r="OP11" s="70">
        <f t="shared" si="37"/>
        <v>2.6040452449183071E-3</v>
      </c>
      <c r="OQ11" s="70">
        <f t="shared" si="37"/>
        <v>2.6040452449183071E-3</v>
      </c>
      <c r="OR11" s="70">
        <f t="shared" si="37"/>
        <v>2.6040452449183071E-3</v>
      </c>
      <c r="OS11" s="70">
        <f t="shared" si="37"/>
        <v>2.6040452449183071E-3</v>
      </c>
      <c r="OT11" s="70">
        <f t="shared" si="37"/>
        <v>2.6040452449183071E-3</v>
      </c>
      <c r="OU11" s="70">
        <f t="shared" si="37"/>
        <v>2.6040452449183071E-3</v>
      </c>
      <c r="OV11" s="70">
        <f t="shared" si="37"/>
        <v>2.6040452449183071E-3</v>
      </c>
      <c r="OW11" s="70">
        <f t="shared" si="37"/>
        <v>2.6040452449183071E-3</v>
      </c>
      <c r="OX11" s="70">
        <f t="shared" si="37"/>
        <v>2.6040452449183071E-3</v>
      </c>
      <c r="OY11" s="70">
        <f t="shared" si="37"/>
        <v>2.6040452449183071E-3</v>
      </c>
      <c r="OZ11" s="70">
        <f t="shared" si="37"/>
        <v>2.6040452449183071E-3</v>
      </c>
      <c r="PA11" s="70">
        <f t="shared" si="37"/>
        <v>2.6040452449183071E-3</v>
      </c>
      <c r="PB11" s="70">
        <f t="shared" si="37"/>
        <v>2.6040452449183071E-3</v>
      </c>
      <c r="PC11" s="70">
        <f t="shared" si="37"/>
        <v>2.6040452449183071E-3</v>
      </c>
      <c r="PD11" s="70">
        <f t="shared" si="37"/>
        <v>2.6040452449183071E-3</v>
      </c>
      <c r="PE11" s="70">
        <f t="shared" si="37"/>
        <v>2.6040452449183071E-3</v>
      </c>
      <c r="PF11" s="70">
        <f t="shared" si="37"/>
        <v>2.6040452449183071E-3</v>
      </c>
      <c r="PG11" s="70">
        <f t="shared" si="37"/>
        <v>2.6040452449183071E-3</v>
      </c>
      <c r="PH11" s="70">
        <f t="shared" si="37"/>
        <v>2.6040452449183071E-3</v>
      </c>
      <c r="PI11" s="70">
        <f t="shared" si="37"/>
        <v>2.6040452449183071E-3</v>
      </c>
      <c r="PJ11" s="70">
        <f t="shared" si="37"/>
        <v>2.6040452449183071E-3</v>
      </c>
      <c r="PK11" s="70">
        <f t="shared" si="37"/>
        <v>2.6040452449183071E-3</v>
      </c>
      <c r="PL11" s="70">
        <f t="shared" si="37"/>
        <v>2.6040452449183071E-3</v>
      </c>
      <c r="PM11" s="70">
        <f t="shared" si="37"/>
        <v>2.6040452449183071E-3</v>
      </c>
      <c r="PN11" s="70">
        <f t="shared" si="37"/>
        <v>2.6040452449183071E-3</v>
      </c>
      <c r="PO11" s="70">
        <f t="shared" si="37"/>
        <v>2.6040452449183071E-3</v>
      </c>
      <c r="PQ11" s="70">
        <f t="shared" si="38"/>
        <v>4.4699999999999997E-2</v>
      </c>
      <c r="PR11" s="70">
        <f t="shared" ref="PR11:PZ11" si="43">CHOOSE($C$6,M32,M42)</f>
        <v>3.4000000000000002E-2</v>
      </c>
      <c r="PS11" s="70">
        <f t="shared" si="43"/>
        <v>3.2199999999999999E-2</v>
      </c>
      <c r="PT11" s="70">
        <f t="shared" si="43"/>
        <v>3.1699999999999999E-2</v>
      </c>
      <c r="PU11" s="70">
        <f t="shared" si="43"/>
        <v>3.1699999999999999E-2</v>
      </c>
      <c r="PV11" s="70">
        <f t="shared" si="43"/>
        <v>3.1699999999999999E-2</v>
      </c>
      <c r="PW11" s="70">
        <f t="shared" si="43"/>
        <v>3.1699999999999999E-2</v>
      </c>
      <c r="PX11" s="70">
        <f t="shared" si="43"/>
        <v>3.1699999999999999E-2</v>
      </c>
      <c r="PY11" s="70">
        <f t="shared" si="43"/>
        <v>3.1699999999999999E-2</v>
      </c>
      <c r="PZ11" s="70">
        <f t="shared" si="43"/>
        <v>3.1699999999999999E-2</v>
      </c>
      <c r="QA11" s="70">
        <f t="shared" si="39"/>
        <v>3.1699999999999999E-2</v>
      </c>
      <c r="QB11" s="70">
        <f t="shared" si="39"/>
        <v>3.1699999999999999E-2</v>
      </c>
      <c r="QC11" s="70">
        <f t="shared" si="39"/>
        <v>3.1699999999999999E-2</v>
      </c>
      <c r="QD11" s="70">
        <f t="shared" si="39"/>
        <v>3.1699999999999999E-2</v>
      </c>
      <c r="QE11" s="70">
        <f t="shared" si="39"/>
        <v>3.1699999999999999E-2</v>
      </c>
      <c r="QF11" s="70">
        <f t="shared" si="39"/>
        <v>3.1699999999999999E-2</v>
      </c>
      <c r="QG11" s="70">
        <f t="shared" si="39"/>
        <v>3.1699999999999999E-2</v>
      </c>
      <c r="QH11" s="70">
        <f t="shared" si="39"/>
        <v>3.1699999999999999E-2</v>
      </c>
      <c r="QI11" s="70">
        <f t="shared" si="39"/>
        <v>3.1699999999999999E-2</v>
      </c>
      <c r="QJ11" s="70">
        <f t="shared" si="39"/>
        <v>3.1699999999999999E-2</v>
      </c>
      <c r="QK11" s="70">
        <f t="shared" si="40"/>
        <v>3.1699999999999999E-2</v>
      </c>
      <c r="QL11" s="70">
        <f t="shared" si="40"/>
        <v>3.1699999999999999E-2</v>
      </c>
      <c r="QM11" s="70">
        <f t="shared" si="40"/>
        <v>3.1699999999999999E-2</v>
      </c>
      <c r="QN11" s="70">
        <f t="shared" si="40"/>
        <v>3.1699999999999999E-2</v>
      </c>
      <c r="QO11" s="70">
        <f t="shared" si="40"/>
        <v>3.1699999999999999E-2</v>
      </c>
      <c r="QP11" s="70">
        <f t="shared" si="40"/>
        <v>3.1699999999999999E-2</v>
      </c>
      <c r="QQ11" s="70">
        <f t="shared" si="40"/>
        <v>3.1699999999999999E-2</v>
      </c>
      <c r="QR11" s="70">
        <f t="shared" si="40"/>
        <v>3.1699999999999999E-2</v>
      </c>
      <c r="QS11" s="70">
        <f t="shared" si="40"/>
        <v>3.1699999999999999E-2</v>
      </c>
      <c r="QT11" s="70">
        <f t="shared" si="40"/>
        <v>3.1699999999999999E-2</v>
      </c>
      <c r="QU11" s="70">
        <f t="shared" si="41"/>
        <v>3.1699999999999999E-2</v>
      </c>
      <c r="QV11" s="70">
        <f t="shared" si="41"/>
        <v>3.1699999999999999E-2</v>
      </c>
      <c r="QW11" s="70">
        <f t="shared" si="41"/>
        <v>3.1699999999999999E-2</v>
      </c>
      <c r="QX11" s="70">
        <f t="shared" si="41"/>
        <v>3.1699999999999999E-2</v>
      </c>
      <c r="QY11" s="70">
        <f t="shared" si="41"/>
        <v>3.1699999999999999E-2</v>
      </c>
      <c r="QZ11" s="70">
        <f t="shared" si="41"/>
        <v>3.1699999999999999E-2</v>
      </c>
      <c r="RA11" s="70">
        <f t="shared" si="41"/>
        <v>3.1699999999999999E-2</v>
      </c>
      <c r="RB11" s="70">
        <f t="shared" si="41"/>
        <v>3.1699999999999999E-2</v>
      </c>
      <c r="RC11" s="70">
        <f t="shared" si="41"/>
        <v>3.1699999999999999E-2</v>
      </c>
      <c r="RD11" s="70">
        <f t="shared" si="41"/>
        <v>3.1699999999999999E-2</v>
      </c>
    </row>
    <row r="12" spans="1:472">
      <c r="C12" s="7"/>
    </row>
    <row r="13" spans="1:472">
      <c r="B13" s="9" t="s">
        <v>37</v>
      </c>
      <c r="C13" s="9"/>
      <c r="D13" s="9"/>
      <c r="E13" s="9"/>
      <c r="F13" s="9"/>
      <c r="G13" s="9"/>
      <c r="H13" s="9"/>
      <c r="I13" s="9"/>
      <c r="J13" s="9"/>
      <c r="K13" s="9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  <c r="BF13" s="13"/>
      <c r="BG13" s="13"/>
      <c r="BH13" s="13"/>
      <c r="BI13" s="13"/>
      <c r="BJ13" s="13"/>
      <c r="BK13" s="13"/>
      <c r="BL13" s="13"/>
      <c r="BM13" s="13"/>
      <c r="BN13" s="13"/>
      <c r="BO13" s="13"/>
      <c r="BP13" s="13"/>
      <c r="BQ13" s="13"/>
      <c r="BR13" s="13"/>
      <c r="BS13" s="13"/>
      <c r="BT13" s="13"/>
      <c r="BU13" s="13"/>
      <c r="BV13" s="13"/>
      <c r="BW13" s="13"/>
      <c r="BX13" s="13"/>
      <c r="BY13" s="13"/>
      <c r="BZ13" s="13"/>
      <c r="CA13" s="13"/>
      <c r="CB13" s="13"/>
      <c r="CC13" s="13"/>
      <c r="CD13" s="13"/>
      <c r="CE13" s="13"/>
      <c r="CF13" s="13"/>
      <c r="CG13" s="13"/>
      <c r="CH13" s="13"/>
      <c r="CI13" s="13"/>
      <c r="CJ13" s="13"/>
      <c r="CK13" s="13"/>
      <c r="CL13" s="13"/>
      <c r="CM13" s="13"/>
      <c r="CN13" s="13"/>
      <c r="CO13" s="13"/>
      <c r="CP13" s="13"/>
      <c r="CQ13" s="13"/>
      <c r="CR13" s="13"/>
      <c r="CS13" s="13"/>
      <c r="CT13" s="13"/>
      <c r="CU13" s="13"/>
      <c r="CV13" s="13"/>
      <c r="CW13" s="13"/>
      <c r="CX13" s="13"/>
      <c r="CY13" s="13"/>
      <c r="CZ13" s="13"/>
      <c r="DA13" s="13"/>
      <c r="DB13" s="13"/>
      <c r="DC13" s="13"/>
      <c r="DD13" s="13"/>
      <c r="DE13" s="13"/>
      <c r="DF13" s="13"/>
      <c r="DG13" s="13"/>
      <c r="DH13" s="13"/>
      <c r="DI13" s="13"/>
      <c r="DJ13" s="13"/>
      <c r="DK13" s="13"/>
      <c r="DL13" s="13"/>
      <c r="DM13" s="13"/>
      <c r="DN13" s="13"/>
      <c r="DO13" s="13"/>
      <c r="DP13" s="13"/>
      <c r="DQ13" s="13"/>
      <c r="DR13" s="13"/>
      <c r="DS13" s="13"/>
      <c r="DT13" s="13"/>
      <c r="DU13" s="13"/>
      <c r="DV13" s="13"/>
      <c r="DW13" s="13"/>
      <c r="DX13" s="13"/>
      <c r="DY13" s="13"/>
      <c r="DZ13" s="13"/>
      <c r="EA13" s="13"/>
      <c r="EB13" s="13"/>
      <c r="EC13" s="13"/>
      <c r="ED13" s="13"/>
      <c r="EE13" s="13"/>
      <c r="EF13" s="13"/>
      <c r="EG13" s="13"/>
      <c r="EH13" s="13"/>
      <c r="EI13" s="13"/>
      <c r="EJ13" s="13"/>
      <c r="EK13" s="13"/>
      <c r="EL13" s="13"/>
      <c r="EM13" s="13"/>
      <c r="EN13" s="13"/>
      <c r="EO13" s="13"/>
      <c r="EP13" s="13"/>
      <c r="EQ13" s="13"/>
      <c r="ER13" s="13"/>
      <c r="ES13" s="13"/>
      <c r="ET13" s="13"/>
      <c r="EU13" s="13"/>
      <c r="EV13" s="13"/>
      <c r="EW13" s="13"/>
      <c r="EX13" s="13"/>
      <c r="EY13" s="13"/>
      <c r="EZ13" s="13"/>
      <c r="FA13" s="13"/>
      <c r="FB13" s="13"/>
      <c r="FC13" s="13"/>
      <c r="FD13" s="13"/>
      <c r="FE13" s="13"/>
      <c r="FF13" s="13"/>
      <c r="FG13" s="13"/>
      <c r="FH13" s="13"/>
      <c r="FI13" s="13"/>
      <c r="FJ13" s="13"/>
      <c r="FK13" s="13"/>
      <c r="FL13" s="13"/>
      <c r="FM13" s="13"/>
      <c r="FN13" s="13"/>
      <c r="FO13" s="13"/>
      <c r="FP13" s="13"/>
      <c r="FQ13" s="13"/>
      <c r="FR13" s="13"/>
      <c r="FS13" s="13"/>
      <c r="FT13" s="13"/>
      <c r="FU13" s="13"/>
      <c r="FV13" s="13"/>
      <c r="FW13" s="13"/>
      <c r="FX13" s="13"/>
      <c r="FY13" s="13"/>
      <c r="FZ13" s="13"/>
      <c r="GA13" s="13"/>
      <c r="GB13" s="13"/>
      <c r="GC13" s="13"/>
      <c r="GD13" s="13"/>
      <c r="GE13" s="13"/>
      <c r="GF13" s="13"/>
      <c r="GG13" s="13"/>
      <c r="GH13" s="13"/>
      <c r="GI13" s="13"/>
      <c r="GJ13" s="13"/>
      <c r="GK13" s="13"/>
      <c r="GL13" s="13"/>
      <c r="GM13" s="13"/>
      <c r="GN13" s="13"/>
      <c r="GO13" s="13"/>
      <c r="GP13" s="13"/>
      <c r="GQ13" s="13"/>
      <c r="GR13" s="13"/>
      <c r="GS13" s="13"/>
      <c r="GT13" s="13"/>
      <c r="GU13" s="13"/>
      <c r="GV13" s="13"/>
      <c r="GW13" s="13"/>
      <c r="GX13" s="13"/>
      <c r="GY13" s="13"/>
      <c r="GZ13" s="13"/>
      <c r="HA13" s="13"/>
      <c r="HB13" s="13"/>
      <c r="HC13" s="13"/>
      <c r="HD13" s="13"/>
      <c r="HE13" s="13"/>
      <c r="HF13" s="13"/>
      <c r="HG13" s="13"/>
      <c r="HH13" s="13"/>
      <c r="HI13" s="13"/>
      <c r="HJ13" s="13"/>
      <c r="HK13" s="13"/>
      <c r="HL13" s="13"/>
      <c r="HM13" s="13"/>
      <c r="HN13" s="13"/>
      <c r="HO13" s="13"/>
      <c r="HP13" s="13"/>
      <c r="HQ13" s="13"/>
      <c r="HR13" s="13"/>
      <c r="HS13" s="13"/>
      <c r="HT13" s="13"/>
      <c r="HU13" s="13"/>
      <c r="HV13" s="13"/>
      <c r="HW13" s="13"/>
      <c r="HX13" s="13"/>
      <c r="HY13" s="13"/>
      <c r="HZ13" s="13"/>
      <c r="IA13" s="13"/>
      <c r="IB13" s="13"/>
      <c r="IC13" s="13"/>
      <c r="ID13" s="13"/>
      <c r="IE13" s="13"/>
      <c r="IF13" s="13"/>
      <c r="IG13" s="13"/>
      <c r="IH13" s="13"/>
      <c r="II13" s="13"/>
      <c r="IJ13" s="13"/>
      <c r="IK13" s="13"/>
      <c r="IL13" s="13"/>
      <c r="IM13" s="13"/>
      <c r="IN13" s="13"/>
      <c r="IO13" s="13"/>
      <c r="IP13" s="13"/>
      <c r="IQ13" s="13"/>
      <c r="IR13" s="13"/>
      <c r="IS13" s="13"/>
      <c r="IT13" s="13"/>
      <c r="IU13" s="13"/>
      <c r="IV13" s="13"/>
      <c r="IW13" s="13"/>
      <c r="IX13" s="13"/>
      <c r="IY13" s="13"/>
      <c r="IZ13" s="13"/>
      <c r="JA13" s="13"/>
      <c r="JB13" s="13"/>
      <c r="JC13" s="13"/>
      <c r="JD13" s="13"/>
      <c r="JE13" s="13"/>
      <c r="JF13" s="13"/>
      <c r="JG13" s="13"/>
      <c r="JH13" s="13"/>
      <c r="JI13" s="13"/>
      <c r="JJ13" s="13"/>
      <c r="JK13" s="13"/>
      <c r="JL13" s="13"/>
      <c r="JM13" s="13"/>
      <c r="JN13" s="13"/>
      <c r="JO13" s="13"/>
      <c r="JP13" s="13"/>
      <c r="JQ13" s="13"/>
      <c r="JR13" s="13"/>
      <c r="JS13" s="13"/>
      <c r="JT13" s="13"/>
      <c r="JU13" s="13"/>
      <c r="JV13" s="13"/>
      <c r="JW13" s="13"/>
      <c r="JX13" s="13"/>
      <c r="JY13" s="13"/>
      <c r="JZ13" s="13"/>
      <c r="KA13" s="13"/>
      <c r="KB13" s="13"/>
      <c r="KC13" s="13"/>
      <c r="KD13" s="13"/>
      <c r="KE13" s="13"/>
      <c r="KF13" s="13"/>
      <c r="KG13" s="13"/>
      <c r="KH13" s="13"/>
      <c r="KI13" s="13"/>
      <c r="KJ13" s="13"/>
      <c r="KK13" s="13"/>
      <c r="KL13" s="13"/>
      <c r="KM13" s="13"/>
      <c r="KN13" s="13"/>
      <c r="KO13" s="13"/>
      <c r="KP13" s="13"/>
      <c r="KQ13" s="13"/>
      <c r="KR13" s="13"/>
      <c r="KS13" s="13"/>
      <c r="KT13" s="13"/>
      <c r="KU13" s="13"/>
      <c r="KV13" s="13"/>
      <c r="KW13" s="13"/>
      <c r="KX13" s="13"/>
      <c r="KY13" s="13"/>
      <c r="KZ13" s="13"/>
      <c r="LA13" s="13"/>
      <c r="LB13" s="13"/>
      <c r="LC13" s="13"/>
      <c r="LD13" s="13"/>
      <c r="LE13" s="13"/>
      <c r="LF13" s="13"/>
      <c r="LG13" s="13"/>
      <c r="LH13" s="13"/>
      <c r="LI13" s="13"/>
      <c r="LJ13" s="13"/>
      <c r="LK13" s="13"/>
      <c r="LL13" s="13"/>
      <c r="LM13" s="13"/>
      <c r="LN13" s="13"/>
      <c r="LO13" s="13"/>
      <c r="LP13" s="13"/>
      <c r="LQ13" s="13"/>
      <c r="LR13" s="13"/>
      <c r="LS13" s="13"/>
      <c r="LT13" s="13"/>
      <c r="LU13" s="13"/>
      <c r="LV13" s="13"/>
      <c r="LW13" s="13"/>
      <c r="LX13" s="13"/>
      <c r="LY13" s="13"/>
      <c r="LZ13" s="13"/>
      <c r="MA13" s="13"/>
      <c r="MB13" s="13"/>
      <c r="MC13" s="13"/>
      <c r="MD13" s="13"/>
      <c r="ME13" s="13"/>
      <c r="MF13" s="13"/>
      <c r="MG13" s="13"/>
      <c r="MH13" s="13"/>
      <c r="MI13" s="13"/>
      <c r="MJ13" s="13"/>
      <c r="MK13" s="13"/>
      <c r="ML13" s="13"/>
      <c r="MM13" s="13"/>
      <c r="MN13" s="13"/>
      <c r="MO13" s="13"/>
      <c r="MP13" s="13"/>
      <c r="MQ13" s="13"/>
      <c r="MR13" s="13"/>
      <c r="MS13" s="13"/>
      <c r="MT13" s="13"/>
      <c r="MU13" s="13"/>
      <c r="MV13" s="13"/>
      <c r="MW13" s="13"/>
      <c r="MX13" s="13"/>
      <c r="MY13" s="13"/>
      <c r="MZ13" s="13"/>
      <c r="NA13" s="13"/>
      <c r="NB13" s="13"/>
      <c r="NC13" s="13"/>
      <c r="ND13" s="13"/>
      <c r="NE13" s="13"/>
      <c r="NF13" s="13"/>
      <c r="NG13" s="13"/>
      <c r="NH13" s="13"/>
      <c r="NI13" s="13"/>
      <c r="NJ13" s="13"/>
      <c r="NK13" s="13"/>
      <c r="NL13" s="13"/>
      <c r="NM13" s="13"/>
      <c r="NN13" s="13"/>
      <c r="NO13" s="13"/>
      <c r="NP13" s="13"/>
      <c r="NQ13" s="13"/>
      <c r="NR13" s="13"/>
      <c r="NS13" s="13"/>
      <c r="NT13" s="13"/>
      <c r="NU13" s="13"/>
      <c r="NV13" s="13"/>
      <c r="NW13" s="13"/>
      <c r="NX13" s="13"/>
      <c r="NY13" s="13"/>
      <c r="NZ13" s="13"/>
      <c r="OA13" s="13"/>
      <c r="OB13" s="13"/>
      <c r="OC13" s="13"/>
      <c r="OD13" s="13"/>
      <c r="OE13" s="13"/>
      <c r="OF13" s="13"/>
      <c r="OG13" s="13"/>
      <c r="OH13" s="13"/>
      <c r="OI13" s="13"/>
      <c r="OJ13" s="13"/>
      <c r="OK13" s="13"/>
      <c r="OL13" s="13"/>
      <c r="OM13" s="13"/>
      <c r="ON13" s="13"/>
      <c r="OO13" s="13"/>
      <c r="OP13" s="13"/>
      <c r="OQ13" s="13"/>
      <c r="OR13" s="13"/>
      <c r="OS13" s="13"/>
      <c r="OT13" s="13"/>
      <c r="OU13" s="13"/>
      <c r="OV13" s="13"/>
      <c r="OW13" s="13"/>
      <c r="OX13" s="13"/>
      <c r="OY13" s="13"/>
      <c r="OZ13" s="13"/>
      <c r="PA13" s="13"/>
      <c r="PB13" s="13"/>
      <c r="PC13" s="13"/>
      <c r="PD13" s="13"/>
      <c r="PE13" s="13"/>
      <c r="PF13" s="13"/>
      <c r="PG13" s="13"/>
      <c r="PH13" s="13"/>
      <c r="PI13" s="13"/>
      <c r="PJ13" s="13"/>
      <c r="PK13" s="13"/>
      <c r="PL13" s="13"/>
      <c r="PM13" s="13"/>
      <c r="PN13" s="13"/>
      <c r="PO13" s="13"/>
      <c r="PQ13" s="9" t="s">
        <v>37</v>
      </c>
      <c r="PR13" s="9"/>
      <c r="PS13" s="9"/>
      <c r="PT13" s="9"/>
      <c r="PU13" s="9"/>
      <c r="PV13" s="9"/>
      <c r="PW13" s="9"/>
      <c r="PX13" s="9"/>
      <c r="PY13" s="9"/>
      <c r="PZ13" s="9"/>
      <c r="QA13" s="9"/>
      <c r="QB13" s="9"/>
      <c r="QC13" s="9"/>
      <c r="QD13" s="9"/>
      <c r="QE13" s="9"/>
      <c r="QF13" s="9"/>
      <c r="QG13" s="9"/>
      <c r="QH13" s="9"/>
      <c r="QI13" s="9"/>
      <c r="QJ13" s="9"/>
      <c r="QK13" s="9"/>
      <c r="QL13" s="9"/>
      <c r="QM13" s="9"/>
      <c r="QN13" s="9"/>
      <c r="QO13" s="9"/>
      <c r="QP13" s="9"/>
      <c r="QQ13" s="9"/>
      <c r="QR13" s="9"/>
      <c r="QS13" s="9"/>
      <c r="QT13" s="9"/>
      <c r="QU13" s="9"/>
      <c r="QV13" s="9"/>
      <c r="QW13" s="9"/>
      <c r="QX13" s="9"/>
      <c r="QY13" s="9"/>
      <c r="QZ13" s="9"/>
      <c r="RA13" s="9"/>
      <c r="RB13" s="9"/>
      <c r="RC13" s="9"/>
      <c r="RD13" s="9"/>
    </row>
    <row r="14" spans="1:472">
      <c r="C14" s="7"/>
    </row>
    <row r="15" spans="1:472">
      <c r="B15" s="7" t="str">
        <f>B32</f>
        <v>IPCA</v>
      </c>
      <c r="C15" s="39">
        <f>ROWS($B$4:B15)</f>
        <v>12</v>
      </c>
      <c r="D15" s="7"/>
      <c r="E15" s="69" t="str">
        <f>CHOOSE($C$6,E32,E42)</f>
        <v>BACEN-Focus - Projeção de 22/10/2021</v>
      </c>
      <c r="F15" s="7"/>
      <c r="G15" s="7"/>
      <c r="H15" s="7"/>
      <c r="I15" s="7"/>
      <c r="J15" s="7"/>
      <c r="K15" s="7"/>
      <c r="L15" s="70">
        <f>(1+LOOKUP(L$3,$PQ$3:$RD$3,$PQ15:$RD15))^(1/12)-1</f>
        <v>3.650794881391306E-3</v>
      </c>
      <c r="M15" s="70">
        <f t="shared" ref="L15:AZ19" si="44">(1+LOOKUP(M$3,$PQ$3:$RD$3,$PQ15:$RD15))^(1/12)-1</f>
        <v>3.650794881391306E-3</v>
      </c>
      <c r="N15" s="70">
        <f t="shared" si="44"/>
        <v>3.650794881391306E-3</v>
      </c>
      <c r="O15" s="70">
        <f t="shared" si="44"/>
        <v>3.650794881391306E-3</v>
      </c>
      <c r="P15" s="70">
        <f t="shared" si="44"/>
        <v>3.650794881391306E-3</v>
      </c>
      <c r="Q15" s="70">
        <f t="shared" si="44"/>
        <v>3.650794881391306E-3</v>
      </c>
      <c r="R15" s="70">
        <f t="shared" si="44"/>
        <v>2.7901164905321796E-3</v>
      </c>
      <c r="S15" s="70">
        <f t="shared" si="44"/>
        <v>2.7901164905321796E-3</v>
      </c>
      <c r="T15" s="70">
        <f t="shared" si="44"/>
        <v>2.7901164905321796E-3</v>
      </c>
      <c r="U15" s="70">
        <f t="shared" si="44"/>
        <v>2.7901164905321796E-3</v>
      </c>
      <c r="V15" s="70">
        <f t="shared" si="44"/>
        <v>2.7901164905321796E-3</v>
      </c>
      <c r="W15" s="70">
        <f t="shared" si="44"/>
        <v>2.7901164905321796E-3</v>
      </c>
      <c r="X15" s="70">
        <f t="shared" si="44"/>
        <v>2.7901164905321796E-3</v>
      </c>
      <c r="Y15" s="70">
        <f t="shared" si="44"/>
        <v>2.7901164905321796E-3</v>
      </c>
      <c r="Z15" s="70">
        <f t="shared" si="44"/>
        <v>2.7901164905321796E-3</v>
      </c>
      <c r="AA15" s="70">
        <f t="shared" si="44"/>
        <v>2.7901164905321796E-3</v>
      </c>
      <c r="AB15" s="70">
        <f t="shared" si="44"/>
        <v>2.7901164905321796E-3</v>
      </c>
      <c r="AC15" s="70">
        <f t="shared" si="44"/>
        <v>2.7901164905321796E-3</v>
      </c>
      <c r="AD15" s="70">
        <f t="shared" si="44"/>
        <v>2.6445278387947635E-3</v>
      </c>
      <c r="AE15" s="70">
        <f t="shared" si="44"/>
        <v>2.6445278387947635E-3</v>
      </c>
      <c r="AF15" s="70">
        <f t="shared" si="44"/>
        <v>2.6445278387947635E-3</v>
      </c>
      <c r="AG15" s="70">
        <f t="shared" si="44"/>
        <v>2.6445278387947635E-3</v>
      </c>
      <c r="AH15" s="70">
        <f t="shared" si="44"/>
        <v>2.6445278387947635E-3</v>
      </c>
      <c r="AI15" s="70">
        <f t="shared" si="44"/>
        <v>2.6445278387947635E-3</v>
      </c>
      <c r="AJ15" s="70">
        <f t="shared" si="44"/>
        <v>2.6445278387947635E-3</v>
      </c>
      <c r="AK15" s="70">
        <f t="shared" si="44"/>
        <v>2.6445278387947635E-3</v>
      </c>
      <c r="AL15" s="70">
        <f t="shared" si="44"/>
        <v>2.6445278387947635E-3</v>
      </c>
      <c r="AM15" s="70">
        <f t="shared" si="44"/>
        <v>2.6445278387947635E-3</v>
      </c>
      <c r="AN15" s="70">
        <f t="shared" si="44"/>
        <v>2.6445278387947635E-3</v>
      </c>
      <c r="AO15" s="70">
        <f t="shared" si="44"/>
        <v>2.6445278387947635E-3</v>
      </c>
      <c r="AP15" s="70">
        <f t="shared" si="44"/>
        <v>2.6040452449183071E-3</v>
      </c>
      <c r="AQ15" s="70">
        <f t="shared" si="44"/>
        <v>2.6040452449183071E-3</v>
      </c>
      <c r="AR15" s="70">
        <f t="shared" si="44"/>
        <v>2.6040452449183071E-3</v>
      </c>
      <c r="AS15" s="70">
        <f t="shared" si="44"/>
        <v>2.6040452449183071E-3</v>
      </c>
      <c r="AT15" s="70">
        <f t="shared" si="44"/>
        <v>2.6040452449183071E-3</v>
      </c>
      <c r="AU15" s="70">
        <f t="shared" si="44"/>
        <v>2.6040452449183071E-3</v>
      </c>
      <c r="AV15" s="70">
        <f t="shared" si="44"/>
        <v>2.6040452449183071E-3</v>
      </c>
      <c r="AW15" s="70">
        <f t="shared" si="44"/>
        <v>2.6040452449183071E-3</v>
      </c>
      <c r="AX15" s="70">
        <f t="shared" si="44"/>
        <v>2.6040452449183071E-3</v>
      </c>
      <c r="AY15" s="70">
        <f t="shared" si="44"/>
        <v>2.6040452449183071E-3</v>
      </c>
      <c r="AZ15" s="70">
        <f t="shared" si="44"/>
        <v>2.6040452449183071E-3</v>
      </c>
      <c r="BA15" s="70">
        <f t="shared" ref="BA15:DL18" si="45">(1+LOOKUP(BA$3,$PQ$3:$RD$3,$PQ15:$RD15))^(1/12)-1</f>
        <v>2.6040452449183071E-3</v>
      </c>
      <c r="BB15" s="70">
        <f t="shared" si="45"/>
        <v>2.6040452449183071E-3</v>
      </c>
      <c r="BC15" s="70">
        <f t="shared" si="45"/>
        <v>2.6040452449183071E-3</v>
      </c>
      <c r="BD15" s="70">
        <f t="shared" si="45"/>
        <v>2.6040452449183071E-3</v>
      </c>
      <c r="BE15" s="70">
        <f t="shared" si="45"/>
        <v>2.6040452449183071E-3</v>
      </c>
      <c r="BF15" s="70">
        <f t="shared" si="45"/>
        <v>2.6040452449183071E-3</v>
      </c>
      <c r="BG15" s="70">
        <f t="shared" si="45"/>
        <v>2.6040452449183071E-3</v>
      </c>
      <c r="BH15" s="70">
        <f t="shared" si="45"/>
        <v>2.6040452449183071E-3</v>
      </c>
      <c r="BI15" s="70">
        <f t="shared" si="45"/>
        <v>2.6040452449183071E-3</v>
      </c>
      <c r="BJ15" s="70">
        <f t="shared" si="45"/>
        <v>2.6040452449183071E-3</v>
      </c>
      <c r="BK15" s="70">
        <f t="shared" si="45"/>
        <v>2.6040452449183071E-3</v>
      </c>
      <c r="BL15" s="70">
        <f t="shared" si="45"/>
        <v>2.6040452449183071E-3</v>
      </c>
      <c r="BM15" s="70">
        <f t="shared" si="45"/>
        <v>2.6040452449183071E-3</v>
      </c>
      <c r="BN15" s="70">
        <f t="shared" si="45"/>
        <v>2.6040452449183071E-3</v>
      </c>
      <c r="BO15" s="70">
        <f t="shared" si="45"/>
        <v>2.6040452449183071E-3</v>
      </c>
      <c r="BP15" s="70">
        <f t="shared" si="45"/>
        <v>2.6040452449183071E-3</v>
      </c>
      <c r="BQ15" s="70">
        <f t="shared" si="45"/>
        <v>2.6040452449183071E-3</v>
      </c>
      <c r="BR15" s="70">
        <f t="shared" si="45"/>
        <v>2.6040452449183071E-3</v>
      </c>
      <c r="BS15" s="70">
        <f t="shared" si="45"/>
        <v>2.6040452449183071E-3</v>
      </c>
      <c r="BT15" s="70">
        <f t="shared" si="45"/>
        <v>2.6040452449183071E-3</v>
      </c>
      <c r="BU15" s="70">
        <f t="shared" si="45"/>
        <v>2.6040452449183071E-3</v>
      </c>
      <c r="BV15" s="70">
        <f t="shared" si="45"/>
        <v>2.6040452449183071E-3</v>
      </c>
      <c r="BW15" s="70">
        <f t="shared" si="45"/>
        <v>2.6040452449183071E-3</v>
      </c>
      <c r="BX15" s="70">
        <f t="shared" si="45"/>
        <v>2.6040452449183071E-3</v>
      </c>
      <c r="BY15" s="70">
        <f t="shared" si="45"/>
        <v>2.6040452449183071E-3</v>
      </c>
      <c r="BZ15" s="70">
        <f t="shared" si="45"/>
        <v>2.6040452449183071E-3</v>
      </c>
      <c r="CA15" s="70">
        <f t="shared" si="45"/>
        <v>2.6040452449183071E-3</v>
      </c>
      <c r="CB15" s="70">
        <f t="shared" si="45"/>
        <v>2.6040452449183071E-3</v>
      </c>
      <c r="CC15" s="70">
        <f t="shared" si="45"/>
        <v>2.6040452449183071E-3</v>
      </c>
      <c r="CD15" s="70">
        <f t="shared" si="45"/>
        <v>2.6040452449183071E-3</v>
      </c>
      <c r="CE15" s="70">
        <f t="shared" si="45"/>
        <v>2.6040452449183071E-3</v>
      </c>
      <c r="CF15" s="70">
        <f t="shared" si="45"/>
        <v>2.6040452449183071E-3</v>
      </c>
      <c r="CG15" s="70">
        <f t="shared" si="45"/>
        <v>2.6040452449183071E-3</v>
      </c>
      <c r="CH15" s="70">
        <f t="shared" si="45"/>
        <v>2.6040452449183071E-3</v>
      </c>
      <c r="CI15" s="70">
        <f t="shared" si="45"/>
        <v>2.6040452449183071E-3</v>
      </c>
      <c r="CJ15" s="70">
        <f t="shared" si="45"/>
        <v>2.6040452449183071E-3</v>
      </c>
      <c r="CK15" s="70">
        <f t="shared" si="45"/>
        <v>2.6040452449183071E-3</v>
      </c>
      <c r="CL15" s="70">
        <f t="shared" si="45"/>
        <v>2.6040452449183071E-3</v>
      </c>
      <c r="CM15" s="70">
        <f t="shared" si="45"/>
        <v>2.6040452449183071E-3</v>
      </c>
      <c r="CN15" s="70">
        <f t="shared" si="45"/>
        <v>2.6040452449183071E-3</v>
      </c>
      <c r="CO15" s="70">
        <f t="shared" si="45"/>
        <v>2.6040452449183071E-3</v>
      </c>
      <c r="CP15" s="70">
        <f t="shared" si="45"/>
        <v>2.6040452449183071E-3</v>
      </c>
      <c r="CQ15" s="70">
        <f t="shared" si="45"/>
        <v>2.6040452449183071E-3</v>
      </c>
      <c r="CR15" s="70">
        <f t="shared" si="45"/>
        <v>2.6040452449183071E-3</v>
      </c>
      <c r="CS15" s="70">
        <f t="shared" si="45"/>
        <v>2.6040452449183071E-3</v>
      </c>
      <c r="CT15" s="70">
        <f t="shared" si="45"/>
        <v>2.6040452449183071E-3</v>
      </c>
      <c r="CU15" s="70">
        <f t="shared" si="45"/>
        <v>2.6040452449183071E-3</v>
      </c>
      <c r="CV15" s="70">
        <f t="shared" si="45"/>
        <v>2.6040452449183071E-3</v>
      </c>
      <c r="CW15" s="70">
        <f t="shared" si="45"/>
        <v>2.6040452449183071E-3</v>
      </c>
      <c r="CX15" s="70">
        <f t="shared" si="45"/>
        <v>2.6040452449183071E-3</v>
      </c>
      <c r="CY15" s="70">
        <f t="shared" si="45"/>
        <v>2.6040452449183071E-3</v>
      </c>
      <c r="CZ15" s="70">
        <f t="shared" si="45"/>
        <v>2.6040452449183071E-3</v>
      </c>
      <c r="DA15" s="70">
        <f t="shared" si="45"/>
        <v>2.6040452449183071E-3</v>
      </c>
      <c r="DB15" s="70">
        <f t="shared" si="45"/>
        <v>2.6040452449183071E-3</v>
      </c>
      <c r="DC15" s="70">
        <f t="shared" si="45"/>
        <v>2.6040452449183071E-3</v>
      </c>
      <c r="DD15" s="70">
        <f t="shared" si="45"/>
        <v>2.6040452449183071E-3</v>
      </c>
      <c r="DE15" s="70">
        <f t="shared" si="45"/>
        <v>2.6040452449183071E-3</v>
      </c>
      <c r="DF15" s="70">
        <f t="shared" si="45"/>
        <v>2.6040452449183071E-3</v>
      </c>
      <c r="DG15" s="70">
        <f t="shared" si="45"/>
        <v>2.6040452449183071E-3</v>
      </c>
      <c r="DH15" s="70">
        <f t="shared" si="45"/>
        <v>2.6040452449183071E-3</v>
      </c>
      <c r="DI15" s="70">
        <f t="shared" si="45"/>
        <v>2.6040452449183071E-3</v>
      </c>
      <c r="DJ15" s="70">
        <f t="shared" si="45"/>
        <v>2.6040452449183071E-3</v>
      </c>
      <c r="DK15" s="70">
        <f t="shared" si="45"/>
        <v>2.6040452449183071E-3</v>
      </c>
      <c r="DL15" s="70">
        <f t="shared" si="45"/>
        <v>2.6040452449183071E-3</v>
      </c>
      <c r="DM15" s="70">
        <f t="shared" ref="DM15:FX18" si="46">(1+LOOKUP(DM$3,$PQ$3:$RD$3,$PQ15:$RD15))^(1/12)-1</f>
        <v>2.6040452449183071E-3</v>
      </c>
      <c r="DN15" s="70">
        <f t="shared" si="46"/>
        <v>2.6040452449183071E-3</v>
      </c>
      <c r="DO15" s="70">
        <f t="shared" si="46"/>
        <v>2.6040452449183071E-3</v>
      </c>
      <c r="DP15" s="70">
        <f t="shared" si="46"/>
        <v>2.6040452449183071E-3</v>
      </c>
      <c r="DQ15" s="70">
        <f t="shared" si="46"/>
        <v>2.6040452449183071E-3</v>
      </c>
      <c r="DR15" s="70">
        <f t="shared" si="46"/>
        <v>2.6040452449183071E-3</v>
      </c>
      <c r="DS15" s="70">
        <f t="shared" si="46"/>
        <v>2.6040452449183071E-3</v>
      </c>
      <c r="DT15" s="70">
        <f t="shared" si="46"/>
        <v>2.6040452449183071E-3</v>
      </c>
      <c r="DU15" s="70">
        <f t="shared" si="46"/>
        <v>2.6040452449183071E-3</v>
      </c>
      <c r="DV15" s="70">
        <f t="shared" si="46"/>
        <v>2.6040452449183071E-3</v>
      </c>
      <c r="DW15" s="70">
        <f t="shared" si="46"/>
        <v>2.6040452449183071E-3</v>
      </c>
      <c r="DX15" s="70">
        <f t="shared" si="46"/>
        <v>2.6040452449183071E-3</v>
      </c>
      <c r="DY15" s="70">
        <f t="shared" si="46"/>
        <v>2.6040452449183071E-3</v>
      </c>
      <c r="DZ15" s="70">
        <f t="shared" si="46"/>
        <v>2.6040452449183071E-3</v>
      </c>
      <c r="EA15" s="70">
        <f t="shared" si="46"/>
        <v>2.6040452449183071E-3</v>
      </c>
      <c r="EB15" s="70">
        <f t="shared" si="46"/>
        <v>2.6040452449183071E-3</v>
      </c>
      <c r="EC15" s="70">
        <f t="shared" si="46"/>
        <v>2.6040452449183071E-3</v>
      </c>
      <c r="ED15" s="70">
        <f t="shared" si="46"/>
        <v>2.6040452449183071E-3</v>
      </c>
      <c r="EE15" s="70">
        <f t="shared" si="46"/>
        <v>2.6040452449183071E-3</v>
      </c>
      <c r="EF15" s="70">
        <f t="shared" si="46"/>
        <v>2.6040452449183071E-3</v>
      </c>
      <c r="EG15" s="70">
        <f t="shared" si="46"/>
        <v>2.6040452449183071E-3</v>
      </c>
      <c r="EH15" s="70">
        <f t="shared" si="46"/>
        <v>2.6040452449183071E-3</v>
      </c>
      <c r="EI15" s="70">
        <f t="shared" si="46"/>
        <v>2.6040452449183071E-3</v>
      </c>
      <c r="EJ15" s="70">
        <f t="shared" si="46"/>
        <v>2.6040452449183071E-3</v>
      </c>
      <c r="EK15" s="70">
        <f t="shared" si="46"/>
        <v>2.6040452449183071E-3</v>
      </c>
      <c r="EL15" s="70">
        <f t="shared" si="46"/>
        <v>2.6040452449183071E-3</v>
      </c>
      <c r="EM15" s="70">
        <f t="shared" si="46"/>
        <v>2.6040452449183071E-3</v>
      </c>
      <c r="EN15" s="70">
        <f t="shared" si="46"/>
        <v>2.6040452449183071E-3</v>
      </c>
      <c r="EO15" s="70">
        <f t="shared" si="46"/>
        <v>2.6040452449183071E-3</v>
      </c>
      <c r="EP15" s="70">
        <f t="shared" si="46"/>
        <v>2.6040452449183071E-3</v>
      </c>
      <c r="EQ15" s="70">
        <f t="shared" si="46"/>
        <v>2.6040452449183071E-3</v>
      </c>
      <c r="ER15" s="70">
        <f t="shared" si="46"/>
        <v>2.6040452449183071E-3</v>
      </c>
      <c r="ES15" s="70">
        <f t="shared" si="46"/>
        <v>2.6040452449183071E-3</v>
      </c>
      <c r="ET15" s="70">
        <f t="shared" si="46"/>
        <v>2.6040452449183071E-3</v>
      </c>
      <c r="EU15" s="70">
        <f t="shared" si="46"/>
        <v>2.6040452449183071E-3</v>
      </c>
      <c r="EV15" s="70">
        <f t="shared" si="46"/>
        <v>2.6040452449183071E-3</v>
      </c>
      <c r="EW15" s="70">
        <f t="shared" si="46"/>
        <v>2.6040452449183071E-3</v>
      </c>
      <c r="EX15" s="70">
        <f t="shared" si="46"/>
        <v>2.6040452449183071E-3</v>
      </c>
      <c r="EY15" s="70">
        <f t="shared" si="46"/>
        <v>2.6040452449183071E-3</v>
      </c>
      <c r="EZ15" s="70">
        <f t="shared" si="46"/>
        <v>2.6040452449183071E-3</v>
      </c>
      <c r="FA15" s="70">
        <f t="shared" si="46"/>
        <v>2.6040452449183071E-3</v>
      </c>
      <c r="FB15" s="70">
        <f t="shared" si="46"/>
        <v>2.6040452449183071E-3</v>
      </c>
      <c r="FC15" s="70">
        <f t="shared" si="46"/>
        <v>2.6040452449183071E-3</v>
      </c>
      <c r="FD15" s="70">
        <f t="shared" si="46"/>
        <v>2.6040452449183071E-3</v>
      </c>
      <c r="FE15" s="70">
        <f t="shared" si="46"/>
        <v>2.6040452449183071E-3</v>
      </c>
      <c r="FF15" s="70">
        <f t="shared" si="46"/>
        <v>2.6040452449183071E-3</v>
      </c>
      <c r="FG15" s="70">
        <f t="shared" si="46"/>
        <v>2.6040452449183071E-3</v>
      </c>
      <c r="FH15" s="70">
        <f t="shared" si="46"/>
        <v>2.6040452449183071E-3</v>
      </c>
      <c r="FI15" s="70">
        <f t="shared" si="46"/>
        <v>2.6040452449183071E-3</v>
      </c>
      <c r="FJ15" s="70">
        <f t="shared" si="46"/>
        <v>2.6040452449183071E-3</v>
      </c>
      <c r="FK15" s="70">
        <f t="shared" si="46"/>
        <v>2.6040452449183071E-3</v>
      </c>
      <c r="FL15" s="70">
        <f t="shared" si="46"/>
        <v>2.6040452449183071E-3</v>
      </c>
      <c r="FM15" s="70">
        <f t="shared" si="46"/>
        <v>2.6040452449183071E-3</v>
      </c>
      <c r="FN15" s="70">
        <f t="shared" si="46"/>
        <v>2.6040452449183071E-3</v>
      </c>
      <c r="FO15" s="70">
        <f t="shared" si="46"/>
        <v>2.6040452449183071E-3</v>
      </c>
      <c r="FP15" s="70">
        <f t="shared" si="46"/>
        <v>2.6040452449183071E-3</v>
      </c>
      <c r="FQ15" s="70">
        <f t="shared" si="46"/>
        <v>2.6040452449183071E-3</v>
      </c>
      <c r="FR15" s="70">
        <f t="shared" si="46"/>
        <v>2.6040452449183071E-3</v>
      </c>
      <c r="FS15" s="70">
        <f t="shared" si="46"/>
        <v>2.6040452449183071E-3</v>
      </c>
      <c r="FT15" s="70">
        <f t="shared" si="46"/>
        <v>2.6040452449183071E-3</v>
      </c>
      <c r="FU15" s="70">
        <f t="shared" si="46"/>
        <v>2.6040452449183071E-3</v>
      </c>
      <c r="FV15" s="70">
        <f t="shared" si="46"/>
        <v>2.6040452449183071E-3</v>
      </c>
      <c r="FW15" s="70">
        <f t="shared" si="46"/>
        <v>2.6040452449183071E-3</v>
      </c>
      <c r="FX15" s="70">
        <f t="shared" si="46"/>
        <v>2.6040452449183071E-3</v>
      </c>
      <c r="FY15" s="70">
        <f t="shared" ref="FY15:IJ19" si="47">(1+LOOKUP(FY$3,$PQ$3:$RD$3,$PQ15:$RD15))^(1/12)-1</f>
        <v>2.6040452449183071E-3</v>
      </c>
      <c r="FZ15" s="70">
        <f t="shared" si="47"/>
        <v>2.6040452449183071E-3</v>
      </c>
      <c r="GA15" s="70">
        <f t="shared" si="47"/>
        <v>2.6040452449183071E-3</v>
      </c>
      <c r="GB15" s="70">
        <f t="shared" si="47"/>
        <v>2.6040452449183071E-3</v>
      </c>
      <c r="GC15" s="70">
        <f t="shared" si="47"/>
        <v>2.6040452449183071E-3</v>
      </c>
      <c r="GD15" s="70">
        <f t="shared" si="47"/>
        <v>2.6040452449183071E-3</v>
      </c>
      <c r="GE15" s="70">
        <f t="shared" si="47"/>
        <v>2.6040452449183071E-3</v>
      </c>
      <c r="GF15" s="70">
        <f t="shared" si="47"/>
        <v>2.6040452449183071E-3</v>
      </c>
      <c r="GG15" s="70">
        <f t="shared" si="47"/>
        <v>2.6040452449183071E-3</v>
      </c>
      <c r="GH15" s="70">
        <f t="shared" si="47"/>
        <v>2.6040452449183071E-3</v>
      </c>
      <c r="GI15" s="70">
        <f t="shared" si="47"/>
        <v>2.6040452449183071E-3</v>
      </c>
      <c r="GJ15" s="70">
        <f t="shared" si="47"/>
        <v>2.6040452449183071E-3</v>
      </c>
      <c r="GK15" s="70">
        <f t="shared" si="47"/>
        <v>2.6040452449183071E-3</v>
      </c>
      <c r="GL15" s="70">
        <f t="shared" si="47"/>
        <v>2.6040452449183071E-3</v>
      </c>
      <c r="GM15" s="70">
        <f t="shared" si="47"/>
        <v>2.6040452449183071E-3</v>
      </c>
      <c r="GN15" s="70">
        <f t="shared" si="47"/>
        <v>2.6040452449183071E-3</v>
      </c>
      <c r="GO15" s="70">
        <f t="shared" si="47"/>
        <v>2.6040452449183071E-3</v>
      </c>
      <c r="GP15" s="70">
        <f t="shared" si="47"/>
        <v>2.6040452449183071E-3</v>
      </c>
      <c r="GQ15" s="70">
        <f t="shared" si="47"/>
        <v>2.6040452449183071E-3</v>
      </c>
      <c r="GR15" s="70">
        <f t="shared" si="47"/>
        <v>2.6040452449183071E-3</v>
      </c>
      <c r="GS15" s="70">
        <f t="shared" si="47"/>
        <v>2.6040452449183071E-3</v>
      </c>
      <c r="GT15" s="70">
        <f t="shared" si="47"/>
        <v>2.6040452449183071E-3</v>
      </c>
      <c r="GU15" s="70">
        <f t="shared" si="47"/>
        <v>2.6040452449183071E-3</v>
      </c>
      <c r="GV15" s="70">
        <f t="shared" si="47"/>
        <v>2.6040452449183071E-3</v>
      </c>
      <c r="GW15" s="70">
        <f t="shared" si="47"/>
        <v>2.6040452449183071E-3</v>
      </c>
      <c r="GX15" s="70">
        <f t="shared" si="47"/>
        <v>2.6040452449183071E-3</v>
      </c>
      <c r="GY15" s="70">
        <f t="shared" si="47"/>
        <v>2.6040452449183071E-3</v>
      </c>
      <c r="GZ15" s="70">
        <f t="shared" si="47"/>
        <v>2.6040452449183071E-3</v>
      </c>
      <c r="HA15" s="70">
        <f t="shared" si="47"/>
        <v>2.6040452449183071E-3</v>
      </c>
      <c r="HB15" s="70">
        <f t="shared" si="47"/>
        <v>2.6040452449183071E-3</v>
      </c>
      <c r="HC15" s="70">
        <f t="shared" si="47"/>
        <v>2.6040452449183071E-3</v>
      </c>
      <c r="HD15" s="70">
        <f t="shared" si="47"/>
        <v>2.6040452449183071E-3</v>
      </c>
      <c r="HE15" s="70">
        <f t="shared" si="47"/>
        <v>2.6040452449183071E-3</v>
      </c>
      <c r="HF15" s="70">
        <f t="shared" si="47"/>
        <v>2.6040452449183071E-3</v>
      </c>
      <c r="HG15" s="70">
        <f t="shared" si="47"/>
        <v>2.6040452449183071E-3</v>
      </c>
      <c r="HH15" s="70">
        <f t="shared" si="47"/>
        <v>2.6040452449183071E-3</v>
      </c>
      <c r="HI15" s="70">
        <f t="shared" si="47"/>
        <v>2.6040452449183071E-3</v>
      </c>
      <c r="HJ15" s="70">
        <f t="shared" si="47"/>
        <v>2.6040452449183071E-3</v>
      </c>
      <c r="HK15" s="70">
        <f t="shared" si="47"/>
        <v>2.6040452449183071E-3</v>
      </c>
      <c r="HL15" s="70">
        <f t="shared" si="47"/>
        <v>2.6040452449183071E-3</v>
      </c>
      <c r="HM15" s="70">
        <f t="shared" si="47"/>
        <v>2.6040452449183071E-3</v>
      </c>
      <c r="HN15" s="70">
        <f t="shared" si="47"/>
        <v>2.6040452449183071E-3</v>
      </c>
      <c r="HO15" s="70">
        <f t="shared" si="47"/>
        <v>2.6040452449183071E-3</v>
      </c>
      <c r="HP15" s="70">
        <f t="shared" si="47"/>
        <v>2.6040452449183071E-3</v>
      </c>
      <c r="HQ15" s="70">
        <f t="shared" si="47"/>
        <v>2.6040452449183071E-3</v>
      </c>
      <c r="HR15" s="70">
        <f t="shared" si="47"/>
        <v>2.6040452449183071E-3</v>
      </c>
      <c r="HS15" s="70">
        <f t="shared" si="47"/>
        <v>2.6040452449183071E-3</v>
      </c>
      <c r="HT15" s="70">
        <f t="shared" si="47"/>
        <v>2.6040452449183071E-3</v>
      </c>
      <c r="HU15" s="70">
        <f t="shared" si="47"/>
        <v>2.6040452449183071E-3</v>
      </c>
      <c r="HV15" s="70">
        <f t="shared" si="47"/>
        <v>2.6040452449183071E-3</v>
      </c>
      <c r="HW15" s="70">
        <f t="shared" si="47"/>
        <v>2.6040452449183071E-3</v>
      </c>
      <c r="HX15" s="70">
        <f t="shared" si="47"/>
        <v>2.6040452449183071E-3</v>
      </c>
      <c r="HY15" s="70">
        <f t="shared" si="47"/>
        <v>2.6040452449183071E-3</v>
      </c>
      <c r="HZ15" s="70">
        <f t="shared" si="47"/>
        <v>2.6040452449183071E-3</v>
      </c>
      <c r="IA15" s="70">
        <f t="shared" si="47"/>
        <v>2.6040452449183071E-3</v>
      </c>
      <c r="IB15" s="70">
        <f t="shared" si="47"/>
        <v>2.6040452449183071E-3</v>
      </c>
      <c r="IC15" s="70">
        <f t="shared" si="47"/>
        <v>2.6040452449183071E-3</v>
      </c>
      <c r="ID15" s="70">
        <f t="shared" si="47"/>
        <v>2.6040452449183071E-3</v>
      </c>
      <c r="IE15" s="70">
        <f t="shared" si="47"/>
        <v>2.6040452449183071E-3</v>
      </c>
      <c r="IF15" s="70">
        <f t="shared" si="47"/>
        <v>2.6040452449183071E-3</v>
      </c>
      <c r="IG15" s="70">
        <f t="shared" si="47"/>
        <v>2.6040452449183071E-3</v>
      </c>
      <c r="IH15" s="70">
        <f t="shared" si="47"/>
        <v>2.6040452449183071E-3</v>
      </c>
      <c r="II15" s="70">
        <f t="shared" si="47"/>
        <v>2.6040452449183071E-3</v>
      </c>
      <c r="IJ15" s="70">
        <f t="shared" si="47"/>
        <v>2.6040452449183071E-3</v>
      </c>
      <c r="IK15" s="70">
        <f t="shared" ref="IK15:KV18" si="48">(1+LOOKUP(IK$3,$PQ$3:$RD$3,$PQ15:$RD15))^(1/12)-1</f>
        <v>2.6040452449183071E-3</v>
      </c>
      <c r="IL15" s="70">
        <f t="shared" si="48"/>
        <v>2.6040452449183071E-3</v>
      </c>
      <c r="IM15" s="70">
        <f t="shared" si="48"/>
        <v>2.6040452449183071E-3</v>
      </c>
      <c r="IN15" s="70">
        <f t="shared" si="48"/>
        <v>2.6040452449183071E-3</v>
      </c>
      <c r="IO15" s="70">
        <f t="shared" si="48"/>
        <v>2.6040452449183071E-3</v>
      </c>
      <c r="IP15" s="70">
        <f t="shared" si="48"/>
        <v>2.6040452449183071E-3</v>
      </c>
      <c r="IQ15" s="70">
        <f t="shared" si="48"/>
        <v>2.6040452449183071E-3</v>
      </c>
      <c r="IR15" s="70">
        <f t="shared" si="48"/>
        <v>2.6040452449183071E-3</v>
      </c>
      <c r="IS15" s="70">
        <f t="shared" si="48"/>
        <v>2.6040452449183071E-3</v>
      </c>
      <c r="IT15" s="70">
        <f t="shared" si="48"/>
        <v>2.6040452449183071E-3</v>
      </c>
      <c r="IU15" s="70">
        <f t="shared" si="48"/>
        <v>2.6040452449183071E-3</v>
      </c>
      <c r="IV15" s="70">
        <f t="shared" si="48"/>
        <v>2.6040452449183071E-3</v>
      </c>
      <c r="IW15" s="70">
        <f t="shared" si="48"/>
        <v>2.6040452449183071E-3</v>
      </c>
      <c r="IX15" s="70">
        <f t="shared" si="48"/>
        <v>2.6040452449183071E-3</v>
      </c>
      <c r="IY15" s="70">
        <f t="shared" si="48"/>
        <v>2.6040452449183071E-3</v>
      </c>
      <c r="IZ15" s="70">
        <f t="shared" si="48"/>
        <v>2.6040452449183071E-3</v>
      </c>
      <c r="JA15" s="70">
        <f t="shared" si="48"/>
        <v>2.6040452449183071E-3</v>
      </c>
      <c r="JB15" s="70">
        <f t="shared" si="48"/>
        <v>2.6040452449183071E-3</v>
      </c>
      <c r="JC15" s="70">
        <f t="shared" si="48"/>
        <v>2.6040452449183071E-3</v>
      </c>
      <c r="JD15" s="70">
        <f t="shared" si="48"/>
        <v>2.6040452449183071E-3</v>
      </c>
      <c r="JE15" s="70">
        <f t="shared" si="48"/>
        <v>2.6040452449183071E-3</v>
      </c>
      <c r="JF15" s="70">
        <f t="shared" si="48"/>
        <v>2.6040452449183071E-3</v>
      </c>
      <c r="JG15" s="70">
        <f t="shared" si="48"/>
        <v>2.6040452449183071E-3</v>
      </c>
      <c r="JH15" s="70">
        <f t="shared" si="48"/>
        <v>2.6040452449183071E-3</v>
      </c>
      <c r="JI15" s="70">
        <f t="shared" si="48"/>
        <v>2.6040452449183071E-3</v>
      </c>
      <c r="JJ15" s="70">
        <f t="shared" si="48"/>
        <v>2.6040452449183071E-3</v>
      </c>
      <c r="JK15" s="70">
        <f t="shared" si="48"/>
        <v>2.6040452449183071E-3</v>
      </c>
      <c r="JL15" s="70">
        <f t="shared" si="48"/>
        <v>2.6040452449183071E-3</v>
      </c>
      <c r="JM15" s="70">
        <f t="shared" si="48"/>
        <v>2.6040452449183071E-3</v>
      </c>
      <c r="JN15" s="70">
        <f t="shared" si="48"/>
        <v>2.6040452449183071E-3</v>
      </c>
      <c r="JO15" s="70">
        <f t="shared" si="48"/>
        <v>2.6040452449183071E-3</v>
      </c>
      <c r="JP15" s="70">
        <f t="shared" si="48"/>
        <v>2.6040452449183071E-3</v>
      </c>
      <c r="JQ15" s="70">
        <f t="shared" si="48"/>
        <v>2.6040452449183071E-3</v>
      </c>
      <c r="JR15" s="70">
        <f t="shared" si="48"/>
        <v>2.6040452449183071E-3</v>
      </c>
      <c r="JS15" s="70">
        <f t="shared" si="48"/>
        <v>2.6040452449183071E-3</v>
      </c>
      <c r="JT15" s="70">
        <f t="shared" si="48"/>
        <v>2.6040452449183071E-3</v>
      </c>
      <c r="JU15" s="70">
        <f t="shared" si="48"/>
        <v>2.6040452449183071E-3</v>
      </c>
      <c r="JV15" s="70">
        <f t="shared" si="48"/>
        <v>2.6040452449183071E-3</v>
      </c>
      <c r="JW15" s="70">
        <f t="shared" si="48"/>
        <v>2.6040452449183071E-3</v>
      </c>
      <c r="JX15" s="70">
        <f t="shared" si="48"/>
        <v>2.6040452449183071E-3</v>
      </c>
      <c r="JY15" s="70">
        <f t="shared" si="48"/>
        <v>2.6040452449183071E-3</v>
      </c>
      <c r="JZ15" s="70">
        <f t="shared" si="48"/>
        <v>2.6040452449183071E-3</v>
      </c>
      <c r="KA15" s="70">
        <f t="shared" si="48"/>
        <v>2.6040452449183071E-3</v>
      </c>
      <c r="KB15" s="70">
        <f t="shared" si="48"/>
        <v>2.6040452449183071E-3</v>
      </c>
      <c r="KC15" s="70">
        <f t="shared" si="48"/>
        <v>2.6040452449183071E-3</v>
      </c>
      <c r="KD15" s="70">
        <f t="shared" si="48"/>
        <v>2.6040452449183071E-3</v>
      </c>
      <c r="KE15" s="70">
        <f t="shared" si="48"/>
        <v>2.6040452449183071E-3</v>
      </c>
      <c r="KF15" s="70">
        <f t="shared" si="48"/>
        <v>2.6040452449183071E-3</v>
      </c>
      <c r="KG15" s="70">
        <f t="shared" si="48"/>
        <v>2.6040452449183071E-3</v>
      </c>
      <c r="KH15" s="70">
        <f t="shared" si="48"/>
        <v>2.6040452449183071E-3</v>
      </c>
      <c r="KI15" s="70">
        <f t="shared" si="48"/>
        <v>2.6040452449183071E-3</v>
      </c>
      <c r="KJ15" s="70">
        <f t="shared" si="48"/>
        <v>2.6040452449183071E-3</v>
      </c>
      <c r="KK15" s="70">
        <f t="shared" si="48"/>
        <v>2.6040452449183071E-3</v>
      </c>
      <c r="KL15" s="70">
        <f t="shared" si="48"/>
        <v>2.6040452449183071E-3</v>
      </c>
      <c r="KM15" s="70">
        <f t="shared" si="48"/>
        <v>2.6040452449183071E-3</v>
      </c>
      <c r="KN15" s="70">
        <f t="shared" si="48"/>
        <v>2.6040452449183071E-3</v>
      </c>
      <c r="KO15" s="70">
        <f t="shared" si="48"/>
        <v>2.6040452449183071E-3</v>
      </c>
      <c r="KP15" s="70">
        <f t="shared" si="48"/>
        <v>2.6040452449183071E-3</v>
      </c>
      <c r="KQ15" s="70">
        <f t="shared" si="48"/>
        <v>2.6040452449183071E-3</v>
      </c>
      <c r="KR15" s="70">
        <f t="shared" si="48"/>
        <v>2.6040452449183071E-3</v>
      </c>
      <c r="KS15" s="70">
        <f t="shared" si="48"/>
        <v>2.6040452449183071E-3</v>
      </c>
      <c r="KT15" s="70">
        <f t="shared" si="48"/>
        <v>2.6040452449183071E-3</v>
      </c>
      <c r="KU15" s="70">
        <f t="shared" si="48"/>
        <v>2.6040452449183071E-3</v>
      </c>
      <c r="KV15" s="70">
        <f t="shared" si="48"/>
        <v>2.6040452449183071E-3</v>
      </c>
      <c r="KW15" s="70">
        <f t="shared" ref="KW15:NH19" si="49">(1+LOOKUP(KW$3,$PQ$3:$RD$3,$PQ15:$RD15))^(1/12)-1</f>
        <v>2.6040452449183071E-3</v>
      </c>
      <c r="KX15" s="70">
        <f t="shared" si="49"/>
        <v>2.6040452449183071E-3</v>
      </c>
      <c r="KY15" s="70">
        <f t="shared" si="49"/>
        <v>2.6040452449183071E-3</v>
      </c>
      <c r="KZ15" s="70">
        <f t="shared" si="49"/>
        <v>2.6040452449183071E-3</v>
      </c>
      <c r="LA15" s="70">
        <f t="shared" si="49"/>
        <v>2.6040452449183071E-3</v>
      </c>
      <c r="LB15" s="70">
        <f t="shared" si="49"/>
        <v>2.6040452449183071E-3</v>
      </c>
      <c r="LC15" s="70">
        <f t="shared" si="49"/>
        <v>2.6040452449183071E-3</v>
      </c>
      <c r="LD15" s="70">
        <f t="shared" si="49"/>
        <v>2.6040452449183071E-3</v>
      </c>
      <c r="LE15" s="70">
        <f t="shared" si="49"/>
        <v>2.6040452449183071E-3</v>
      </c>
      <c r="LF15" s="70">
        <f t="shared" si="49"/>
        <v>2.6040452449183071E-3</v>
      </c>
      <c r="LG15" s="70">
        <f t="shared" si="49"/>
        <v>2.6040452449183071E-3</v>
      </c>
      <c r="LH15" s="70">
        <f t="shared" si="49"/>
        <v>2.6040452449183071E-3</v>
      </c>
      <c r="LI15" s="70">
        <f t="shared" si="49"/>
        <v>2.6040452449183071E-3</v>
      </c>
      <c r="LJ15" s="70">
        <f t="shared" si="49"/>
        <v>2.6040452449183071E-3</v>
      </c>
      <c r="LK15" s="70">
        <f t="shared" si="49"/>
        <v>2.6040452449183071E-3</v>
      </c>
      <c r="LL15" s="70">
        <f t="shared" si="49"/>
        <v>2.6040452449183071E-3</v>
      </c>
      <c r="LM15" s="70">
        <f t="shared" si="49"/>
        <v>2.6040452449183071E-3</v>
      </c>
      <c r="LN15" s="70">
        <f t="shared" si="49"/>
        <v>2.6040452449183071E-3</v>
      </c>
      <c r="LO15" s="70">
        <f t="shared" si="49"/>
        <v>2.6040452449183071E-3</v>
      </c>
      <c r="LP15" s="70">
        <f t="shared" si="49"/>
        <v>2.6040452449183071E-3</v>
      </c>
      <c r="LQ15" s="70">
        <f t="shared" si="49"/>
        <v>2.6040452449183071E-3</v>
      </c>
      <c r="LR15" s="70">
        <f t="shared" si="49"/>
        <v>2.6040452449183071E-3</v>
      </c>
      <c r="LS15" s="70">
        <f t="shared" si="49"/>
        <v>2.6040452449183071E-3</v>
      </c>
      <c r="LT15" s="70">
        <f t="shared" si="49"/>
        <v>2.6040452449183071E-3</v>
      </c>
      <c r="LU15" s="70">
        <f t="shared" si="49"/>
        <v>2.6040452449183071E-3</v>
      </c>
      <c r="LV15" s="70">
        <f t="shared" si="49"/>
        <v>2.6040452449183071E-3</v>
      </c>
      <c r="LW15" s="70">
        <f t="shared" si="49"/>
        <v>2.6040452449183071E-3</v>
      </c>
      <c r="LX15" s="70">
        <f t="shared" si="49"/>
        <v>2.6040452449183071E-3</v>
      </c>
      <c r="LY15" s="70">
        <f t="shared" si="49"/>
        <v>2.6040452449183071E-3</v>
      </c>
      <c r="LZ15" s="70">
        <f t="shared" si="49"/>
        <v>2.6040452449183071E-3</v>
      </c>
      <c r="MA15" s="70">
        <f t="shared" si="49"/>
        <v>2.6040452449183071E-3</v>
      </c>
      <c r="MB15" s="70">
        <f t="shared" si="49"/>
        <v>2.6040452449183071E-3</v>
      </c>
      <c r="MC15" s="70">
        <f t="shared" si="49"/>
        <v>2.6040452449183071E-3</v>
      </c>
      <c r="MD15" s="70">
        <f t="shared" si="49"/>
        <v>2.6040452449183071E-3</v>
      </c>
      <c r="ME15" s="70">
        <f t="shared" si="49"/>
        <v>2.6040452449183071E-3</v>
      </c>
      <c r="MF15" s="70">
        <f t="shared" si="49"/>
        <v>2.6040452449183071E-3</v>
      </c>
      <c r="MG15" s="70">
        <f t="shared" si="49"/>
        <v>2.6040452449183071E-3</v>
      </c>
      <c r="MH15" s="70">
        <f t="shared" si="49"/>
        <v>2.6040452449183071E-3</v>
      </c>
      <c r="MI15" s="70">
        <f t="shared" si="49"/>
        <v>2.6040452449183071E-3</v>
      </c>
      <c r="MJ15" s="70">
        <f t="shared" si="49"/>
        <v>2.6040452449183071E-3</v>
      </c>
      <c r="MK15" s="70">
        <f t="shared" si="49"/>
        <v>2.6040452449183071E-3</v>
      </c>
      <c r="ML15" s="70">
        <f t="shared" si="49"/>
        <v>2.6040452449183071E-3</v>
      </c>
      <c r="MM15" s="70">
        <f t="shared" si="49"/>
        <v>2.6040452449183071E-3</v>
      </c>
      <c r="MN15" s="70">
        <f t="shared" si="49"/>
        <v>2.6040452449183071E-3</v>
      </c>
      <c r="MO15" s="70">
        <f t="shared" si="49"/>
        <v>2.6040452449183071E-3</v>
      </c>
      <c r="MP15" s="70">
        <f t="shared" si="49"/>
        <v>2.6040452449183071E-3</v>
      </c>
      <c r="MQ15" s="70">
        <f t="shared" si="49"/>
        <v>2.6040452449183071E-3</v>
      </c>
      <c r="MR15" s="70">
        <f t="shared" si="49"/>
        <v>2.6040452449183071E-3</v>
      </c>
      <c r="MS15" s="70">
        <f t="shared" si="49"/>
        <v>2.6040452449183071E-3</v>
      </c>
      <c r="MT15" s="70">
        <f t="shared" si="49"/>
        <v>2.6040452449183071E-3</v>
      </c>
      <c r="MU15" s="70">
        <f t="shared" si="49"/>
        <v>2.6040452449183071E-3</v>
      </c>
      <c r="MV15" s="70">
        <f t="shared" si="49"/>
        <v>2.6040452449183071E-3</v>
      </c>
      <c r="MW15" s="70">
        <f t="shared" si="49"/>
        <v>2.6040452449183071E-3</v>
      </c>
      <c r="MX15" s="70">
        <f t="shared" si="49"/>
        <v>2.6040452449183071E-3</v>
      </c>
      <c r="MY15" s="70">
        <f t="shared" si="49"/>
        <v>2.6040452449183071E-3</v>
      </c>
      <c r="MZ15" s="70">
        <f t="shared" si="49"/>
        <v>2.6040452449183071E-3</v>
      </c>
      <c r="NA15" s="70">
        <f t="shared" si="49"/>
        <v>2.6040452449183071E-3</v>
      </c>
      <c r="NB15" s="70">
        <f t="shared" si="49"/>
        <v>2.6040452449183071E-3</v>
      </c>
      <c r="NC15" s="70">
        <f t="shared" si="49"/>
        <v>2.6040452449183071E-3</v>
      </c>
      <c r="ND15" s="70">
        <f t="shared" si="49"/>
        <v>2.6040452449183071E-3</v>
      </c>
      <c r="NE15" s="70">
        <f t="shared" si="49"/>
        <v>2.6040452449183071E-3</v>
      </c>
      <c r="NF15" s="70">
        <f t="shared" si="49"/>
        <v>2.6040452449183071E-3</v>
      </c>
      <c r="NG15" s="70">
        <f t="shared" si="49"/>
        <v>2.6040452449183071E-3</v>
      </c>
      <c r="NH15" s="70">
        <f t="shared" si="49"/>
        <v>2.6040452449183071E-3</v>
      </c>
      <c r="NI15" s="70">
        <f t="shared" ref="NI15:PO19" si="50">(1+LOOKUP(NI$3,$PQ$3:$RD$3,$PQ15:$RD15))^(1/12)-1</f>
        <v>2.6040452449183071E-3</v>
      </c>
      <c r="NJ15" s="70">
        <f t="shared" si="50"/>
        <v>2.6040452449183071E-3</v>
      </c>
      <c r="NK15" s="70">
        <f t="shared" si="50"/>
        <v>2.6040452449183071E-3</v>
      </c>
      <c r="NL15" s="70">
        <f t="shared" si="50"/>
        <v>2.6040452449183071E-3</v>
      </c>
      <c r="NM15" s="70">
        <f t="shared" si="50"/>
        <v>2.6040452449183071E-3</v>
      </c>
      <c r="NN15" s="70">
        <f t="shared" si="50"/>
        <v>2.6040452449183071E-3</v>
      </c>
      <c r="NO15" s="70">
        <f t="shared" si="50"/>
        <v>2.6040452449183071E-3</v>
      </c>
      <c r="NP15" s="70">
        <f t="shared" si="50"/>
        <v>2.6040452449183071E-3</v>
      </c>
      <c r="NQ15" s="70">
        <f t="shared" si="50"/>
        <v>2.6040452449183071E-3</v>
      </c>
      <c r="NR15" s="70">
        <f t="shared" si="50"/>
        <v>2.6040452449183071E-3</v>
      </c>
      <c r="NS15" s="70">
        <f t="shared" si="50"/>
        <v>2.6040452449183071E-3</v>
      </c>
      <c r="NT15" s="70">
        <f t="shared" si="50"/>
        <v>2.6040452449183071E-3</v>
      </c>
      <c r="NU15" s="70">
        <f t="shared" si="50"/>
        <v>2.6040452449183071E-3</v>
      </c>
      <c r="NV15" s="70">
        <f t="shared" si="50"/>
        <v>2.6040452449183071E-3</v>
      </c>
      <c r="NW15" s="70">
        <f t="shared" si="50"/>
        <v>2.6040452449183071E-3</v>
      </c>
      <c r="NX15" s="70">
        <f t="shared" si="50"/>
        <v>2.6040452449183071E-3</v>
      </c>
      <c r="NY15" s="70">
        <f t="shared" si="50"/>
        <v>2.6040452449183071E-3</v>
      </c>
      <c r="NZ15" s="70">
        <f t="shared" si="50"/>
        <v>2.6040452449183071E-3</v>
      </c>
      <c r="OA15" s="70">
        <f t="shared" si="50"/>
        <v>2.6040452449183071E-3</v>
      </c>
      <c r="OB15" s="70">
        <f t="shared" si="50"/>
        <v>2.6040452449183071E-3</v>
      </c>
      <c r="OC15" s="70">
        <f t="shared" si="50"/>
        <v>2.6040452449183071E-3</v>
      </c>
      <c r="OD15" s="70">
        <f t="shared" si="50"/>
        <v>2.6040452449183071E-3</v>
      </c>
      <c r="OE15" s="70">
        <f t="shared" si="50"/>
        <v>2.6040452449183071E-3</v>
      </c>
      <c r="OF15" s="70">
        <f t="shared" si="50"/>
        <v>2.6040452449183071E-3</v>
      </c>
      <c r="OG15" s="70">
        <f t="shared" si="50"/>
        <v>2.6040452449183071E-3</v>
      </c>
      <c r="OH15" s="70">
        <f t="shared" si="50"/>
        <v>2.6040452449183071E-3</v>
      </c>
      <c r="OI15" s="70">
        <f t="shared" si="50"/>
        <v>2.6040452449183071E-3</v>
      </c>
      <c r="OJ15" s="70">
        <f t="shared" si="50"/>
        <v>2.6040452449183071E-3</v>
      </c>
      <c r="OK15" s="70">
        <f t="shared" si="50"/>
        <v>2.6040452449183071E-3</v>
      </c>
      <c r="OL15" s="70">
        <f t="shared" si="50"/>
        <v>2.6040452449183071E-3</v>
      </c>
      <c r="OM15" s="70">
        <f t="shared" si="50"/>
        <v>2.6040452449183071E-3</v>
      </c>
      <c r="ON15" s="70">
        <f t="shared" si="50"/>
        <v>2.6040452449183071E-3</v>
      </c>
      <c r="OO15" s="70">
        <f t="shared" si="50"/>
        <v>2.6040452449183071E-3</v>
      </c>
      <c r="OP15" s="70">
        <f t="shared" si="50"/>
        <v>2.6040452449183071E-3</v>
      </c>
      <c r="OQ15" s="70">
        <f t="shared" si="50"/>
        <v>2.6040452449183071E-3</v>
      </c>
      <c r="OR15" s="70">
        <f t="shared" si="50"/>
        <v>2.6040452449183071E-3</v>
      </c>
      <c r="OS15" s="70">
        <f t="shared" si="50"/>
        <v>2.6040452449183071E-3</v>
      </c>
      <c r="OT15" s="70">
        <f t="shared" si="50"/>
        <v>2.6040452449183071E-3</v>
      </c>
      <c r="OU15" s="70">
        <f t="shared" si="50"/>
        <v>2.6040452449183071E-3</v>
      </c>
      <c r="OV15" s="70">
        <f t="shared" si="50"/>
        <v>2.6040452449183071E-3</v>
      </c>
      <c r="OW15" s="70">
        <f t="shared" si="50"/>
        <v>2.6040452449183071E-3</v>
      </c>
      <c r="OX15" s="70">
        <f t="shared" si="50"/>
        <v>2.6040452449183071E-3</v>
      </c>
      <c r="OY15" s="70">
        <f t="shared" si="50"/>
        <v>2.6040452449183071E-3</v>
      </c>
      <c r="OZ15" s="70">
        <f t="shared" si="50"/>
        <v>2.6040452449183071E-3</v>
      </c>
      <c r="PA15" s="70">
        <f t="shared" si="50"/>
        <v>2.6040452449183071E-3</v>
      </c>
      <c r="PB15" s="70">
        <f t="shared" si="50"/>
        <v>2.6040452449183071E-3</v>
      </c>
      <c r="PC15" s="70">
        <f t="shared" si="50"/>
        <v>2.6040452449183071E-3</v>
      </c>
      <c r="PD15" s="70">
        <f t="shared" si="50"/>
        <v>2.6040452449183071E-3</v>
      </c>
      <c r="PE15" s="70">
        <f t="shared" si="50"/>
        <v>2.6040452449183071E-3</v>
      </c>
      <c r="PF15" s="70">
        <f t="shared" si="50"/>
        <v>2.6040452449183071E-3</v>
      </c>
      <c r="PG15" s="70">
        <f t="shared" si="50"/>
        <v>2.6040452449183071E-3</v>
      </c>
      <c r="PH15" s="70">
        <f t="shared" si="50"/>
        <v>2.6040452449183071E-3</v>
      </c>
      <c r="PI15" s="70">
        <f t="shared" si="50"/>
        <v>2.6040452449183071E-3</v>
      </c>
      <c r="PJ15" s="70">
        <f t="shared" si="50"/>
        <v>2.6040452449183071E-3</v>
      </c>
      <c r="PK15" s="70">
        <f t="shared" si="50"/>
        <v>2.6040452449183071E-3</v>
      </c>
      <c r="PL15" s="70">
        <f t="shared" si="50"/>
        <v>2.6040452449183071E-3</v>
      </c>
      <c r="PM15" s="70">
        <f t="shared" si="50"/>
        <v>2.6040452449183071E-3</v>
      </c>
      <c r="PN15" s="70">
        <f t="shared" si="50"/>
        <v>2.6040452449183071E-3</v>
      </c>
      <c r="PO15" s="70">
        <f t="shared" si="50"/>
        <v>2.6040452449183071E-3</v>
      </c>
      <c r="PQ15" s="70">
        <f t="shared" ref="PQ15:PZ19" si="51">CHOOSE($C$6,L32,L42)</f>
        <v>4.4699999999999997E-2</v>
      </c>
      <c r="PR15" s="70">
        <f t="shared" si="51"/>
        <v>3.4000000000000002E-2</v>
      </c>
      <c r="PS15" s="70">
        <f t="shared" si="51"/>
        <v>3.2199999999999999E-2</v>
      </c>
      <c r="PT15" s="70">
        <f t="shared" si="51"/>
        <v>3.1699999999999999E-2</v>
      </c>
      <c r="PU15" s="70">
        <f t="shared" si="51"/>
        <v>3.1699999999999999E-2</v>
      </c>
      <c r="PV15" s="70">
        <f t="shared" si="51"/>
        <v>3.1699999999999999E-2</v>
      </c>
      <c r="PW15" s="70">
        <f t="shared" si="51"/>
        <v>3.1699999999999999E-2</v>
      </c>
      <c r="PX15" s="70">
        <f t="shared" si="51"/>
        <v>3.1699999999999999E-2</v>
      </c>
      <c r="PY15" s="70">
        <f t="shared" si="51"/>
        <v>3.1699999999999999E-2</v>
      </c>
      <c r="PZ15" s="70">
        <f t="shared" si="51"/>
        <v>3.1699999999999999E-2</v>
      </c>
      <c r="QA15" s="70">
        <f t="shared" ref="QA15:QJ19" si="52">CHOOSE($C$6,V32,V42)</f>
        <v>3.1699999999999999E-2</v>
      </c>
      <c r="QB15" s="70">
        <f t="shared" si="52"/>
        <v>3.1699999999999999E-2</v>
      </c>
      <c r="QC15" s="70">
        <f t="shared" si="52"/>
        <v>3.1699999999999999E-2</v>
      </c>
      <c r="QD15" s="70">
        <f t="shared" si="52"/>
        <v>3.1699999999999999E-2</v>
      </c>
      <c r="QE15" s="70">
        <f t="shared" si="52"/>
        <v>3.1699999999999999E-2</v>
      </c>
      <c r="QF15" s="70">
        <f t="shared" si="52"/>
        <v>3.1699999999999999E-2</v>
      </c>
      <c r="QG15" s="70">
        <f t="shared" si="52"/>
        <v>3.1699999999999999E-2</v>
      </c>
      <c r="QH15" s="70">
        <f t="shared" si="52"/>
        <v>3.1699999999999999E-2</v>
      </c>
      <c r="QI15" s="70">
        <f t="shared" si="52"/>
        <v>3.1699999999999999E-2</v>
      </c>
      <c r="QJ15" s="70">
        <f t="shared" si="52"/>
        <v>3.1699999999999999E-2</v>
      </c>
      <c r="QK15" s="70">
        <f t="shared" ref="QK15:QT19" si="53">CHOOSE($C$6,AF32,AF42)</f>
        <v>3.1699999999999999E-2</v>
      </c>
      <c r="QL15" s="70">
        <f t="shared" si="53"/>
        <v>3.1699999999999999E-2</v>
      </c>
      <c r="QM15" s="70">
        <f t="shared" si="53"/>
        <v>3.1699999999999999E-2</v>
      </c>
      <c r="QN15" s="70">
        <f t="shared" si="53"/>
        <v>3.1699999999999999E-2</v>
      </c>
      <c r="QO15" s="70">
        <f t="shared" si="53"/>
        <v>3.1699999999999999E-2</v>
      </c>
      <c r="QP15" s="70">
        <f t="shared" si="53"/>
        <v>3.1699999999999999E-2</v>
      </c>
      <c r="QQ15" s="70">
        <f t="shared" si="53"/>
        <v>3.1699999999999999E-2</v>
      </c>
      <c r="QR15" s="70">
        <f t="shared" si="53"/>
        <v>3.1699999999999999E-2</v>
      </c>
      <c r="QS15" s="70">
        <f t="shared" si="53"/>
        <v>3.1699999999999999E-2</v>
      </c>
      <c r="QT15" s="70">
        <f t="shared" si="53"/>
        <v>3.1699999999999999E-2</v>
      </c>
      <c r="QU15" s="70">
        <f t="shared" ref="QU15:RD19" si="54">CHOOSE($C$6,AP32,AP42)</f>
        <v>3.1699999999999999E-2</v>
      </c>
      <c r="QV15" s="70">
        <f t="shared" si="54"/>
        <v>3.1699999999999999E-2</v>
      </c>
      <c r="QW15" s="70">
        <f t="shared" si="54"/>
        <v>3.1699999999999999E-2</v>
      </c>
      <c r="QX15" s="70">
        <f t="shared" si="54"/>
        <v>3.1699999999999999E-2</v>
      </c>
      <c r="QY15" s="70">
        <f t="shared" si="54"/>
        <v>3.1699999999999999E-2</v>
      </c>
      <c r="QZ15" s="70">
        <f t="shared" si="54"/>
        <v>3.1699999999999999E-2</v>
      </c>
      <c r="RA15" s="70">
        <f t="shared" si="54"/>
        <v>3.1699999999999999E-2</v>
      </c>
      <c r="RB15" s="70">
        <f t="shared" si="54"/>
        <v>3.1699999999999999E-2</v>
      </c>
      <c r="RC15" s="70">
        <f t="shared" si="54"/>
        <v>3.1699999999999999E-2</v>
      </c>
      <c r="RD15" s="70">
        <f t="shared" si="54"/>
        <v>3.1699999999999999E-2</v>
      </c>
    </row>
    <row r="16" spans="1:472">
      <c r="B16" s="7" t="str">
        <f>B33</f>
        <v>IGP-M</v>
      </c>
      <c r="C16" s="39">
        <f>ROWS($B$4:B16)</f>
        <v>13</v>
      </c>
      <c r="D16" s="7"/>
      <c r="E16" s="69"/>
      <c r="F16" s="7"/>
      <c r="G16" s="7"/>
      <c r="H16" s="7"/>
      <c r="I16" s="7"/>
      <c r="J16" s="7"/>
      <c r="K16" s="7"/>
      <c r="L16" s="70">
        <f t="shared" si="44"/>
        <v>0</v>
      </c>
      <c r="M16" s="70">
        <f t="shared" si="44"/>
        <v>0</v>
      </c>
      <c r="N16" s="70">
        <f t="shared" si="44"/>
        <v>0</v>
      </c>
      <c r="O16" s="70">
        <f t="shared" si="44"/>
        <v>0</v>
      </c>
      <c r="P16" s="70">
        <f t="shared" si="44"/>
        <v>0</v>
      </c>
      <c r="Q16" s="70">
        <f t="shared" si="44"/>
        <v>0</v>
      </c>
      <c r="R16" s="70">
        <f t="shared" si="44"/>
        <v>0</v>
      </c>
      <c r="S16" s="70">
        <f t="shared" si="44"/>
        <v>0</v>
      </c>
      <c r="T16" s="70">
        <f t="shared" si="44"/>
        <v>0</v>
      </c>
      <c r="U16" s="70">
        <f t="shared" si="44"/>
        <v>0</v>
      </c>
      <c r="V16" s="70">
        <f t="shared" si="44"/>
        <v>0</v>
      </c>
      <c r="W16" s="70">
        <f t="shared" si="44"/>
        <v>0</v>
      </c>
      <c r="X16" s="70">
        <f t="shared" si="44"/>
        <v>0</v>
      </c>
      <c r="Y16" s="70">
        <f t="shared" si="44"/>
        <v>0</v>
      </c>
      <c r="Z16" s="70">
        <f t="shared" si="44"/>
        <v>0</v>
      </c>
      <c r="AA16" s="70">
        <f t="shared" si="44"/>
        <v>0</v>
      </c>
      <c r="AB16" s="70">
        <f t="shared" si="44"/>
        <v>0</v>
      </c>
      <c r="AC16" s="70">
        <f t="shared" si="44"/>
        <v>0</v>
      </c>
      <c r="AD16" s="70">
        <f t="shared" si="44"/>
        <v>0</v>
      </c>
      <c r="AE16" s="70">
        <f t="shared" si="44"/>
        <v>0</v>
      </c>
      <c r="AF16" s="70">
        <f t="shared" si="44"/>
        <v>0</v>
      </c>
      <c r="AG16" s="70">
        <f t="shared" si="44"/>
        <v>0</v>
      </c>
      <c r="AH16" s="70">
        <f t="shared" si="44"/>
        <v>0</v>
      </c>
      <c r="AI16" s="70">
        <f t="shared" si="44"/>
        <v>0</v>
      </c>
      <c r="AJ16" s="70">
        <f t="shared" si="44"/>
        <v>0</v>
      </c>
      <c r="AK16" s="70">
        <f t="shared" si="44"/>
        <v>0</v>
      </c>
      <c r="AL16" s="70">
        <f t="shared" si="44"/>
        <v>0</v>
      </c>
      <c r="AM16" s="70">
        <f t="shared" si="44"/>
        <v>0</v>
      </c>
      <c r="AN16" s="70">
        <f t="shared" si="44"/>
        <v>0</v>
      </c>
      <c r="AO16" s="70">
        <f t="shared" si="44"/>
        <v>0</v>
      </c>
      <c r="AP16" s="70">
        <f t="shared" si="44"/>
        <v>0</v>
      </c>
      <c r="AQ16" s="70">
        <f t="shared" si="44"/>
        <v>0</v>
      </c>
      <c r="AR16" s="70">
        <f t="shared" si="44"/>
        <v>0</v>
      </c>
      <c r="AS16" s="70">
        <f t="shared" si="44"/>
        <v>0</v>
      </c>
      <c r="AT16" s="70">
        <f t="shared" si="44"/>
        <v>0</v>
      </c>
      <c r="AU16" s="70">
        <f t="shared" si="44"/>
        <v>0</v>
      </c>
      <c r="AV16" s="70">
        <f t="shared" si="44"/>
        <v>0</v>
      </c>
      <c r="AW16" s="70">
        <f t="shared" si="44"/>
        <v>0</v>
      </c>
      <c r="AX16" s="70">
        <f t="shared" si="44"/>
        <v>0</v>
      </c>
      <c r="AY16" s="70">
        <f t="shared" si="44"/>
        <v>0</v>
      </c>
      <c r="AZ16" s="70">
        <f t="shared" si="44"/>
        <v>0</v>
      </c>
      <c r="BA16" s="70">
        <f t="shared" si="45"/>
        <v>0</v>
      </c>
      <c r="BB16" s="70">
        <f t="shared" si="45"/>
        <v>0</v>
      </c>
      <c r="BC16" s="70">
        <f t="shared" si="45"/>
        <v>0</v>
      </c>
      <c r="BD16" s="70">
        <f t="shared" si="45"/>
        <v>0</v>
      </c>
      <c r="BE16" s="70">
        <f t="shared" si="45"/>
        <v>0</v>
      </c>
      <c r="BF16" s="70">
        <f t="shared" si="45"/>
        <v>0</v>
      </c>
      <c r="BG16" s="70">
        <f t="shared" si="45"/>
        <v>0</v>
      </c>
      <c r="BH16" s="70">
        <f t="shared" si="45"/>
        <v>0</v>
      </c>
      <c r="BI16" s="70">
        <f t="shared" si="45"/>
        <v>0</v>
      </c>
      <c r="BJ16" s="70">
        <f t="shared" si="45"/>
        <v>0</v>
      </c>
      <c r="BK16" s="70">
        <f t="shared" si="45"/>
        <v>0</v>
      </c>
      <c r="BL16" s="70">
        <f t="shared" si="45"/>
        <v>0</v>
      </c>
      <c r="BM16" s="70">
        <f t="shared" si="45"/>
        <v>0</v>
      </c>
      <c r="BN16" s="70">
        <f t="shared" si="45"/>
        <v>0</v>
      </c>
      <c r="BO16" s="70">
        <f t="shared" si="45"/>
        <v>0</v>
      </c>
      <c r="BP16" s="70">
        <f t="shared" si="45"/>
        <v>0</v>
      </c>
      <c r="BQ16" s="70">
        <f t="shared" si="45"/>
        <v>0</v>
      </c>
      <c r="BR16" s="70">
        <f t="shared" si="45"/>
        <v>0</v>
      </c>
      <c r="BS16" s="70">
        <f t="shared" si="45"/>
        <v>0</v>
      </c>
      <c r="BT16" s="70">
        <f t="shared" si="45"/>
        <v>0</v>
      </c>
      <c r="BU16" s="70">
        <f t="shared" si="45"/>
        <v>0</v>
      </c>
      <c r="BV16" s="70">
        <f t="shared" si="45"/>
        <v>0</v>
      </c>
      <c r="BW16" s="70">
        <f t="shared" si="45"/>
        <v>0</v>
      </c>
      <c r="BX16" s="70">
        <f t="shared" si="45"/>
        <v>0</v>
      </c>
      <c r="BY16" s="70">
        <f t="shared" si="45"/>
        <v>0</v>
      </c>
      <c r="BZ16" s="70">
        <f t="shared" si="45"/>
        <v>0</v>
      </c>
      <c r="CA16" s="70">
        <f t="shared" si="45"/>
        <v>0</v>
      </c>
      <c r="CB16" s="70">
        <f t="shared" si="45"/>
        <v>0</v>
      </c>
      <c r="CC16" s="70">
        <f t="shared" si="45"/>
        <v>0</v>
      </c>
      <c r="CD16" s="70">
        <f t="shared" si="45"/>
        <v>0</v>
      </c>
      <c r="CE16" s="70">
        <f t="shared" si="45"/>
        <v>0</v>
      </c>
      <c r="CF16" s="70">
        <f t="shared" si="45"/>
        <v>0</v>
      </c>
      <c r="CG16" s="70">
        <f t="shared" si="45"/>
        <v>0</v>
      </c>
      <c r="CH16" s="70">
        <f t="shared" si="45"/>
        <v>0</v>
      </c>
      <c r="CI16" s="70">
        <f t="shared" si="45"/>
        <v>0</v>
      </c>
      <c r="CJ16" s="70">
        <f t="shared" si="45"/>
        <v>0</v>
      </c>
      <c r="CK16" s="70">
        <f t="shared" si="45"/>
        <v>0</v>
      </c>
      <c r="CL16" s="70">
        <f t="shared" si="45"/>
        <v>0</v>
      </c>
      <c r="CM16" s="70">
        <f t="shared" si="45"/>
        <v>0</v>
      </c>
      <c r="CN16" s="70">
        <f t="shared" si="45"/>
        <v>0</v>
      </c>
      <c r="CO16" s="70">
        <f t="shared" si="45"/>
        <v>0</v>
      </c>
      <c r="CP16" s="70">
        <f t="shared" si="45"/>
        <v>0</v>
      </c>
      <c r="CQ16" s="70">
        <f t="shared" si="45"/>
        <v>0</v>
      </c>
      <c r="CR16" s="70">
        <f t="shared" si="45"/>
        <v>0</v>
      </c>
      <c r="CS16" s="70">
        <f t="shared" si="45"/>
        <v>0</v>
      </c>
      <c r="CT16" s="70">
        <f t="shared" si="45"/>
        <v>0</v>
      </c>
      <c r="CU16" s="70">
        <f t="shared" si="45"/>
        <v>0</v>
      </c>
      <c r="CV16" s="70">
        <f t="shared" si="45"/>
        <v>0</v>
      </c>
      <c r="CW16" s="70">
        <f t="shared" si="45"/>
        <v>0</v>
      </c>
      <c r="CX16" s="70">
        <f t="shared" si="45"/>
        <v>0</v>
      </c>
      <c r="CY16" s="70">
        <f t="shared" si="45"/>
        <v>0</v>
      </c>
      <c r="CZ16" s="70">
        <f t="shared" si="45"/>
        <v>0</v>
      </c>
      <c r="DA16" s="70">
        <f t="shared" si="45"/>
        <v>0</v>
      </c>
      <c r="DB16" s="70">
        <f t="shared" si="45"/>
        <v>0</v>
      </c>
      <c r="DC16" s="70">
        <f t="shared" si="45"/>
        <v>0</v>
      </c>
      <c r="DD16" s="70">
        <f t="shared" si="45"/>
        <v>0</v>
      </c>
      <c r="DE16" s="70">
        <f t="shared" si="45"/>
        <v>0</v>
      </c>
      <c r="DF16" s="70">
        <f t="shared" si="45"/>
        <v>0</v>
      </c>
      <c r="DG16" s="70">
        <f t="shared" si="45"/>
        <v>0</v>
      </c>
      <c r="DH16" s="70">
        <f t="shared" si="45"/>
        <v>0</v>
      </c>
      <c r="DI16" s="70">
        <f t="shared" si="45"/>
        <v>0</v>
      </c>
      <c r="DJ16" s="70">
        <f t="shared" si="45"/>
        <v>0</v>
      </c>
      <c r="DK16" s="70">
        <f t="shared" si="45"/>
        <v>0</v>
      </c>
      <c r="DL16" s="70">
        <f t="shared" si="45"/>
        <v>0</v>
      </c>
      <c r="DM16" s="70">
        <f t="shared" si="46"/>
        <v>0</v>
      </c>
      <c r="DN16" s="70">
        <f t="shared" si="46"/>
        <v>0</v>
      </c>
      <c r="DO16" s="70">
        <f t="shared" si="46"/>
        <v>0</v>
      </c>
      <c r="DP16" s="70">
        <f t="shared" si="46"/>
        <v>0</v>
      </c>
      <c r="DQ16" s="70">
        <f t="shared" si="46"/>
        <v>0</v>
      </c>
      <c r="DR16" s="70">
        <f t="shared" si="46"/>
        <v>0</v>
      </c>
      <c r="DS16" s="70">
        <f t="shared" si="46"/>
        <v>0</v>
      </c>
      <c r="DT16" s="70">
        <f t="shared" si="46"/>
        <v>0</v>
      </c>
      <c r="DU16" s="70">
        <f t="shared" si="46"/>
        <v>0</v>
      </c>
      <c r="DV16" s="70">
        <f t="shared" si="46"/>
        <v>0</v>
      </c>
      <c r="DW16" s="70">
        <f t="shared" si="46"/>
        <v>0</v>
      </c>
      <c r="DX16" s="70">
        <f t="shared" si="46"/>
        <v>0</v>
      </c>
      <c r="DY16" s="70">
        <f t="shared" si="46"/>
        <v>0</v>
      </c>
      <c r="DZ16" s="70">
        <f t="shared" si="46"/>
        <v>0</v>
      </c>
      <c r="EA16" s="70">
        <f t="shared" si="46"/>
        <v>0</v>
      </c>
      <c r="EB16" s="70">
        <f t="shared" si="46"/>
        <v>0</v>
      </c>
      <c r="EC16" s="70">
        <f t="shared" si="46"/>
        <v>0</v>
      </c>
      <c r="ED16" s="70">
        <f t="shared" si="46"/>
        <v>0</v>
      </c>
      <c r="EE16" s="70">
        <f t="shared" si="46"/>
        <v>0</v>
      </c>
      <c r="EF16" s="70">
        <f t="shared" si="46"/>
        <v>0</v>
      </c>
      <c r="EG16" s="70">
        <f t="shared" si="46"/>
        <v>0</v>
      </c>
      <c r="EH16" s="70">
        <f t="shared" si="46"/>
        <v>0</v>
      </c>
      <c r="EI16" s="70">
        <f t="shared" si="46"/>
        <v>0</v>
      </c>
      <c r="EJ16" s="70">
        <f t="shared" si="46"/>
        <v>0</v>
      </c>
      <c r="EK16" s="70">
        <f t="shared" si="46"/>
        <v>0</v>
      </c>
      <c r="EL16" s="70">
        <f t="shared" si="46"/>
        <v>0</v>
      </c>
      <c r="EM16" s="70">
        <f t="shared" si="46"/>
        <v>0</v>
      </c>
      <c r="EN16" s="70">
        <f t="shared" si="46"/>
        <v>0</v>
      </c>
      <c r="EO16" s="70">
        <f t="shared" si="46"/>
        <v>0</v>
      </c>
      <c r="EP16" s="70">
        <f t="shared" si="46"/>
        <v>0</v>
      </c>
      <c r="EQ16" s="70">
        <f t="shared" si="46"/>
        <v>0</v>
      </c>
      <c r="ER16" s="70">
        <f t="shared" si="46"/>
        <v>0</v>
      </c>
      <c r="ES16" s="70">
        <f t="shared" si="46"/>
        <v>0</v>
      </c>
      <c r="ET16" s="70">
        <f t="shared" si="46"/>
        <v>0</v>
      </c>
      <c r="EU16" s="70">
        <f t="shared" si="46"/>
        <v>0</v>
      </c>
      <c r="EV16" s="70">
        <f t="shared" si="46"/>
        <v>0</v>
      </c>
      <c r="EW16" s="70">
        <f t="shared" si="46"/>
        <v>0</v>
      </c>
      <c r="EX16" s="70">
        <f t="shared" si="46"/>
        <v>0</v>
      </c>
      <c r="EY16" s="70">
        <f t="shared" si="46"/>
        <v>0</v>
      </c>
      <c r="EZ16" s="70">
        <f t="shared" si="46"/>
        <v>0</v>
      </c>
      <c r="FA16" s="70">
        <f t="shared" si="46"/>
        <v>0</v>
      </c>
      <c r="FB16" s="70">
        <f t="shared" si="46"/>
        <v>0</v>
      </c>
      <c r="FC16" s="70">
        <f t="shared" si="46"/>
        <v>0</v>
      </c>
      <c r="FD16" s="70">
        <f t="shared" si="46"/>
        <v>0</v>
      </c>
      <c r="FE16" s="70">
        <f t="shared" si="46"/>
        <v>0</v>
      </c>
      <c r="FF16" s="70">
        <f t="shared" si="46"/>
        <v>0</v>
      </c>
      <c r="FG16" s="70">
        <f t="shared" si="46"/>
        <v>0</v>
      </c>
      <c r="FH16" s="70">
        <f t="shared" si="46"/>
        <v>0</v>
      </c>
      <c r="FI16" s="70">
        <f t="shared" si="46"/>
        <v>0</v>
      </c>
      <c r="FJ16" s="70">
        <f t="shared" si="46"/>
        <v>0</v>
      </c>
      <c r="FK16" s="70">
        <f t="shared" si="46"/>
        <v>0</v>
      </c>
      <c r="FL16" s="70">
        <f t="shared" si="46"/>
        <v>0</v>
      </c>
      <c r="FM16" s="70">
        <f t="shared" si="46"/>
        <v>0</v>
      </c>
      <c r="FN16" s="70">
        <f t="shared" si="46"/>
        <v>0</v>
      </c>
      <c r="FO16" s="70">
        <f t="shared" si="46"/>
        <v>0</v>
      </c>
      <c r="FP16" s="70">
        <f t="shared" si="46"/>
        <v>0</v>
      </c>
      <c r="FQ16" s="70">
        <f t="shared" si="46"/>
        <v>0</v>
      </c>
      <c r="FR16" s="70">
        <f t="shared" si="46"/>
        <v>0</v>
      </c>
      <c r="FS16" s="70">
        <f t="shared" si="46"/>
        <v>0</v>
      </c>
      <c r="FT16" s="70">
        <f t="shared" si="46"/>
        <v>0</v>
      </c>
      <c r="FU16" s="70">
        <f t="shared" si="46"/>
        <v>0</v>
      </c>
      <c r="FV16" s="70">
        <f t="shared" si="46"/>
        <v>0</v>
      </c>
      <c r="FW16" s="70">
        <f t="shared" si="46"/>
        <v>0</v>
      </c>
      <c r="FX16" s="70">
        <f t="shared" si="46"/>
        <v>0</v>
      </c>
      <c r="FY16" s="70">
        <f t="shared" si="47"/>
        <v>0</v>
      </c>
      <c r="FZ16" s="70">
        <f t="shared" si="47"/>
        <v>0</v>
      </c>
      <c r="GA16" s="70">
        <f t="shared" si="47"/>
        <v>0</v>
      </c>
      <c r="GB16" s="70">
        <f t="shared" si="47"/>
        <v>0</v>
      </c>
      <c r="GC16" s="70">
        <f t="shared" si="47"/>
        <v>0</v>
      </c>
      <c r="GD16" s="70">
        <f t="shared" si="47"/>
        <v>0</v>
      </c>
      <c r="GE16" s="70">
        <f t="shared" si="47"/>
        <v>0</v>
      </c>
      <c r="GF16" s="70">
        <f t="shared" si="47"/>
        <v>0</v>
      </c>
      <c r="GG16" s="70">
        <f t="shared" si="47"/>
        <v>0</v>
      </c>
      <c r="GH16" s="70">
        <f t="shared" si="47"/>
        <v>0</v>
      </c>
      <c r="GI16" s="70">
        <f t="shared" si="47"/>
        <v>0</v>
      </c>
      <c r="GJ16" s="70">
        <f t="shared" si="47"/>
        <v>0</v>
      </c>
      <c r="GK16" s="70">
        <f t="shared" si="47"/>
        <v>0</v>
      </c>
      <c r="GL16" s="70">
        <f t="shared" si="47"/>
        <v>0</v>
      </c>
      <c r="GM16" s="70">
        <f t="shared" si="47"/>
        <v>0</v>
      </c>
      <c r="GN16" s="70">
        <f t="shared" si="47"/>
        <v>0</v>
      </c>
      <c r="GO16" s="70">
        <f t="shared" si="47"/>
        <v>0</v>
      </c>
      <c r="GP16" s="70">
        <f t="shared" si="47"/>
        <v>0</v>
      </c>
      <c r="GQ16" s="70">
        <f t="shared" si="47"/>
        <v>0</v>
      </c>
      <c r="GR16" s="70">
        <f t="shared" si="47"/>
        <v>0</v>
      </c>
      <c r="GS16" s="70">
        <f t="shared" si="47"/>
        <v>0</v>
      </c>
      <c r="GT16" s="70">
        <f t="shared" si="47"/>
        <v>0</v>
      </c>
      <c r="GU16" s="70">
        <f t="shared" si="47"/>
        <v>0</v>
      </c>
      <c r="GV16" s="70">
        <f t="shared" si="47"/>
        <v>0</v>
      </c>
      <c r="GW16" s="70">
        <f t="shared" si="47"/>
        <v>0</v>
      </c>
      <c r="GX16" s="70">
        <f t="shared" si="47"/>
        <v>0</v>
      </c>
      <c r="GY16" s="70">
        <f t="shared" si="47"/>
        <v>0</v>
      </c>
      <c r="GZ16" s="70">
        <f t="shared" si="47"/>
        <v>0</v>
      </c>
      <c r="HA16" s="70">
        <f t="shared" si="47"/>
        <v>0</v>
      </c>
      <c r="HB16" s="70">
        <f t="shared" si="47"/>
        <v>0</v>
      </c>
      <c r="HC16" s="70">
        <f t="shared" si="47"/>
        <v>0</v>
      </c>
      <c r="HD16" s="70">
        <f t="shared" si="47"/>
        <v>0</v>
      </c>
      <c r="HE16" s="70">
        <f t="shared" si="47"/>
        <v>0</v>
      </c>
      <c r="HF16" s="70">
        <f t="shared" si="47"/>
        <v>0</v>
      </c>
      <c r="HG16" s="70">
        <f t="shared" si="47"/>
        <v>0</v>
      </c>
      <c r="HH16" s="70">
        <f t="shared" si="47"/>
        <v>0</v>
      </c>
      <c r="HI16" s="70">
        <f t="shared" si="47"/>
        <v>0</v>
      </c>
      <c r="HJ16" s="70">
        <f t="shared" si="47"/>
        <v>0</v>
      </c>
      <c r="HK16" s="70">
        <f t="shared" si="47"/>
        <v>0</v>
      </c>
      <c r="HL16" s="70">
        <f t="shared" si="47"/>
        <v>0</v>
      </c>
      <c r="HM16" s="70">
        <f t="shared" si="47"/>
        <v>0</v>
      </c>
      <c r="HN16" s="70">
        <f t="shared" si="47"/>
        <v>0</v>
      </c>
      <c r="HO16" s="70">
        <f t="shared" si="47"/>
        <v>0</v>
      </c>
      <c r="HP16" s="70">
        <f t="shared" si="47"/>
        <v>0</v>
      </c>
      <c r="HQ16" s="70">
        <f t="shared" si="47"/>
        <v>0</v>
      </c>
      <c r="HR16" s="70">
        <f t="shared" si="47"/>
        <v>0</v>
      </c>
      <c r="HS16" s="70">
        <f t="shared" si="47"/>
        <v>0</v>
      </c>
      <c r="HT16" s="70">
        <f t="shared" si="47"/>
        <v>0</v>
      </c>
      <c r="HU16" s="70">
        <f t="shared" si="47"/>
        <v>0</v>
      </c>
      <c r="HV16" s="70">
        <f t="shared" si="47"/>
        <v>0</v>
      </c>
      <c r="HW16" s="70">
        <f t="shared" si="47"/>
        <v>0</v>
      </c>
      <c r="HX16" s="70">
        <f t="shared" si="47"/>
        <v>0</v>
      </c>
      <c r="HY16" s="70">
        <f t="shared" si="47"/>
        <v>0</v>
      </c>
      <c r="HZ16" s="70">
        <f t="shared" si="47"/>
        <v>0</v>
      </c>
      <c r="IA16" s="70">
        <f t="shared" si="47"/>
        <v>0</v>
      </c>
      <c r="IB16" s="70">
        <f t="shared" si="47"/>
        <v>0</v>
      </c>
      <c r="IC16" s="70">
        <f t="shared" si="47"/>
        <v>0</v>
      </c>
      <c r="ID16" s="70">
        <f t="shared" si="47"/>
        <v>0</v>
      </c>
      <c r="IE16" s="70">
        <f t="shared" si="47"/>
        <v>0</v>
      </c>
      <c r="IF16" s="70">
        <f t="shared" si="47"/>
        <v>0</v>
      </c>
      <c r="IG16" s="70">
        <f t="shared" si="47"/>
        <v>0</v>
      </c>
      <c r="IH16" s="70">
        <f t="shared" si="47"/>
        <v>0</v>
      </c>
      <c r="II16" s="70">
        <f t="shared" si="47"/>
        <v>0</v>
      </c>
      <c r="IJ16" s="70">
        <f t="shared" si="47"/>
        <v>0</v>
      </c>
      <c r="IK16" s="70">
        <f t="shared" si="48"/>
        <v>0</v>
      </c>
      <c r="IL16" s="70">
        <f t="shared" si="48"/>
        <v>0</v>
      </c>
      <c r="IM16" s="70">
        <f t="shared" si="48"/>
        <v>0</v>
      </c>
      <c r="IN16" s="70">
        <f t="shared" si="48"/>
        <v>0</v>
      </c>
      <c r="IO16" s="70">
        <f t="shared" si="48"/>
        <v>0</v>
      </c>
      <c r="IP16" s="70">
        <f t="shared" si="48"/>
        <v>0</v>
      </c>
      <c r="IQ16" s="70">
        <f t="shared" si="48"/>
        <v>0</v>
      </c>
      <c r="IR16" s="70">
        <f t="shared" si="48"/>
        <v>0</v>
      </c>
      <c r="IS16" s="70">
        <f t="shared" si="48"/>
        <v>0</v>
      </c>
      <c r="IT16" s="70">
        <f t="shared" si="48"/>
        <v>0</v>
      </c>
      <c r="IU16" s="70">
        <f t="shared" si="48"/>
        <v>0</v>
      </c>
      <c r="IV16" s="70">
        <f t="shared" si="48"/>
        <v>0</v>
      </c>
      <c r="IW16" s="70">
        <f t="shared" si="48"/>
        <v>0</v>
      </c>
      <c r="IX16" s="70">
        <f t="shared" si="48"/>
        <v>0</v>
      </c>
      <c r="IY16" s="70">
        <f t="shared" si="48"/>
        <v>0</v>
      </c>
      <c r="IZ16" s="70">
        <f t="shared" si="48"/>
        <v>0</v>
      </c>
      <c r="JA16" s="70">
        <f t="shared" si="48"/>
        <v>0</v>
      </c>
      <c r="JB16" s="70">
        <f t="shared" si="48"/>
        <v>0</v>
      </c>
      <c r="JC16" s="70">
        <f t="shared" si="48"/>
        <v>0</v>
      </c>
      <c r="JD16" s="70">
        <f t="shared" si="48"/>
        <v>0</v>
      </c>
      <c r="JE16" s="70">
        <f t="shared" si="48"/>
        <v>0</v>
      </c>
      <c r="JF16" s="70">
        <f t="shared" si="48"/>
        <v>0</v>
      </c>
      <c r="JG16" s="70">
        <f t="shared" si="48"/>
        <v>0</v>
      </c>
      <c r="JH16" s="70">
        <f t="shared" si="48"/>
        <v>0</v>
      </c>
      <c r="JI16" s="70">
        <f t="shared" si="48"/>
        <v>0</v>
      </c>
      <c r="JJ16" s="70">
        <f t="shared" si="48"/>
        <v>0</v>
      </c>
      <c r="JK16" s="70">
        <f t="shared" si="48"/>
        <v>0</v>
      </c>
      <c r="JL16" s="70">
        <f t="shared" si="48"/>
        <v>0</v>
      </c>
      <c r="JM16" s="70">
        <f t="shared" si="48"/>
        <v>0</v>
      </c>
      <c r="JN16" s="70">
        <f t="shared" si="48"/>
        <v>0</v>
      </c>
      <c r="JO16" s="70">
        <f t="shared" si="48"/>
        <v>0</v>
      </c>
      <c r="JP16" s="70">
        <f t="shared" si="48"/>
        <v>0</v>
      </c>
      <c r="JQ16" s="70">
        <f t="shared" si="48"/>
        <v>0</v>
      </c>
      <c r="JR16" s="70">
        <f t="shared" si="48"/>
        <v>0</v>
      </c>
      <c r="JS16" s="70">
        <f t="shared" si="48"/>
        <v>0</v>
      </c>
      <c r="JT16" s="70">
        <f t="shared" si="48"/>
        <v>0</v>
      </c>
      <c r="JU16" s="70">
        <f t="shared" si="48"/>
        <v>0</v>
      </c>
      <c r="JV16" s="70">
        <f t="shared" si="48"/>
        <v>0</v>
      </c>
      <c r="JW16" s="70">
        <f t="shared" si="48"/>
        <v>0</v>
      </c>
      <c r="JX16" s="70">
        <f t="shared" si="48"/>
        <v>0</v>
      </c>
      <c r="JY16" s="70">
        <f t="shared" si="48"/>
        <v>0</v>
      </c>
      <c r="JZ16" s="70">
        <f t="shared" si="48"/>
        <v>0</v>
      </c>
      <c r="KA16" s="70">
        <f t="shared" si="48"/>
        <v>0</v>
      </c>
      <c r="KB16" s="70">
        <f t="shared" si="48"/>
        <v>0</v>
      </c>
      <c r="KC16" s="70">
        <f t="shared" si="48"/>
        <v>0</v>
      </c>
      <c r="KD16" s="70">
        <f t="shared" si="48"/>
        <v>0</v>
      </c>
      <c r="KE16" s="70">
        <f t="shared" si="48"/>
        <v>0</v>
      </c>
      <c r="KF16" s="70">
        <f t="shared" si="48"/>
        <v>0</v>
      </c>
      <c r="KG16" s="70">
        <f t="shared" si="48"/>
        <v>0</v>
      </c>
      <c r="KH16" s="70">
        <f t="shared" si="48"/>
        <v>0</v>
      </c>
      <c r="KI16" s="70">
        <f t="shared" si="48"/>
        <v>0</v>
      </c>
      <c r="KJ16" s="70">
        <f t="shared" si="48"/>
        <v>0</v>
      </c>
      <c r="KK16" s="70">
        <f t="shared" si="48"/>
        <v>0</v>
      </c>
      <c r="KL16" s="70">
        <f t="shared" si="48"/>
        <v>0</v>
      </c>
      <c r="KM16" s="70">
        <f t="shared" si="48"/>
        <v>0</v>
      </c>
      <c r="KN16" s="70">
        <f t="shared" si="48"/>
        <v>0</v>
      </c>
      <c r="KO16" s="70">
        <f t="shared" si="48"/>
        <v>0</v>
      </c>
      <c r="KP16" s="70">
        <f t="shared" si="48"/>
        <v>0</v>
      </c>
      <c r="KQ16" s="70">
        <f t="shared" si="48"/>
        <v>0</v>
      </c>
      <c r="KR16" s="70">
        <f t="shared" si="48"/>
        <v>0</v>
      </c>
      <c r="KS16" s="70">
        <f t="shared" si="48"/>
        <v>0</v>
      </c>
      <c r="KT16" s="70">
        <f t="shared" si="48"/>
        <v>0</v>
      </c>
      <c r="KU16" s="70">
        <f t="shared" si="48"/>
        <v>0</v>
      </c>
      <c r="KV16" s="70">
        <f t="shared" si="48"/>
        <v>0</v>
      </c>
      <c r="KW16" s="70">
        <f t="shared" si="49"/>
        <v>0</v>
      </c>
      <c r="KX16" s="70">
        <f t="shared" si="49"/>
        <v>0</v>
      </c>
      <c r="KY16" s="70">
        <f t="shared" si="49"/>
        <v>0</v>
      </c>
      <c r="KZ16" s="70">
        <f t="shared" si="49"/>
        <v>0</v>
      </c>
      <c r="LA16" s="70">
        <f t="shared" si="49"/>
        <v>0</v>
      </c>
      <c r="LB16" s="70">
        <f t="shared" si="49"/>
        <v>0</v>
      </c>
      <c r="LC16" s="70">
        <f t="shared" si="49"/>
        <v>0</v>
      </c>
      <c r="LD16" s="70">
        <f t="shared" si="49"/>
        <v>0</v>
      </c>
      <c r="LE16" s="70">
        <f t="shared" si="49"/>
        <v>0</v>
      </c>
      <c r="LF16" s="70">
        <f t="shared" si="49"/>
        <v>0</v>
      </c>
      <c r="LG16" s="70">
        <f t="shared" si="49"/>
        <v>0</v>
      </c>
      <c r="LH16" s="70">
        <f t="shared" si="49"/>
        <v>0</v>
      </c>
      <c r="LI16" s="70">
        <f t="shared" si="49"/>
        <v>0</v>
      </c>
      <c r="LJ16" s="70">
        <f t="shared" si="49"/>
        <v>0</v>
      </c>
      <c r="LK16" s="70">
        <f t="shared" si="49"/>
        <v>0</v>
      </c>
      <c r="LL16" s="70">
        <f t="shared" si="49"/>
        <v>0</v>
      </c>
      <c r="LM16" s="70">
        <f t="shared" si="49"/>
        <v>0</v>
      </c>
      <c r="LN16" s="70">
        <f t="shared" si="49"/>
        <v>0</v>
      </c>
      <c r="LO16" s="70">
        <f t="shared" si="49"/>
        <v>0</v>
      </c>
      <c r="LP16" s="70">
        <f t="shared" si="49"/>
        <v>0</v>
      </c>
      <c r="LQ16" s="70">
        <f t="shared" si="49"/>
        <v>0</v>
      </c>
      <c r="LR16" s="70">
        <f t="shared" si="49"/>
        <v>0</v>
      </c>
      <c r="LS16" s="70">
        <f t="shared" si="49"/>
        <v>0</v>
      </c>
      <c r="LT16" s="70">
        <f t="shared" si="49"/>
        <v>0</v>
      </c>
      <c r="LU16" s="70">
        <f t="shared" si="49"/>
        <v>0</v>
      </c>
      <c r="LV16" s="70">
        <f t="shared" si="49"/>
        <v>0</v>
      </c>
      <c r="LW16" s="70">
        <f t="shared" si="49"/>
        <v>0</v>
      </c>
      <c r="LX16" s="70">
        <f t="shared" si="49"/>
        <v>0</v>
      </c>
      <c r="LY16" s="70">
        <f t="shared" si="49"/>
        <v>0</v>
      </c>
      <c r="LZ16" s="70">
        <f t="shared" si="49"/>
        <v>0</v>
      </c>
      <c r="MA16" s="70">
        <f t="shared" si="49"/>
        <v>0</v>
      </c>
      <c r="MB16" s="70">
        <f t="shared" si="49"/>
        <v>0</v>
      </c>
      <c r="MC16" s="70">
        <f t="shared" si="49"/>
        <v>0</v>
      </c>
      <c r="MD16" s="70">
        <f t="shared" si="49"/>
        <v>0</v>
      </c>
      <c r="ME16" s="70">
        <f t="shared" si="49"/>
        <v>0</v>
      </c>
      <c r="MF16" s="70">
        <f t="shared" si="49"/>
        <v>0</v>
      </c>
      <c r="MG16" s="70">
        <f t="shared" si="49"/>
        <v>0</v>
      </c>
      <c r="MH16" s="70">
        <f t="shared" si="49"/>
        <v>0</v>
      </c>
      <c r="MI16" s="70">
        <f t="shared" si="49"/>
        <v>0</v>
      </c>
      <c r="MJ16" s="70">
        <f t="shared" si="49"/>
        <v>0</v>
      </c>
      <c r="MK16" s="70">
        <f t="shared" si="49"/>
        <v>0</v>
      </c>
      <c r="ML16" s="70">
        <f t="shared" si="49"/>
        <v>0</v>
      </c>
      <c r="MM16" s="70">
        <f t="shared" si="49"/>
        <v>0</v>
      </c>
      <c r="MN16" s="70">
        <f t="shared" si="49"/>
        <v>0</v>
      </c>
      <c r="MO16" s="70">
        <f t="shared" si="49"/>
        <v>0</v>
      </c>
      <c r="MP16" s="70">
        <f t="shared" si="49"/>
        <v>0</v>
      </c>
      <c r="MQ16" s="70">
        <f t="shared" si="49"/>
        <v>0</v>
      </c>
      <c r="MR16" s="70">
        <f t="shared" si="49"/>
        <v>0</v>
      </c>
      <c r="MS16" s="70">
        <f t="shared" si="49"/>
        <v>0</v>
      </c>
      <c r="MT16" s="70">
        <f t="shared" si="49"/>
        <v>0</v>
      </c>
      <c r="MU16" s="70">
        <f t="shared" si="49"/>
        <v>0</v>
      </c>
      <c r="MV16" s="70">
        <f t="shared" si="49"/>
        <v>0</v>
      </c>
      <c r="MW16" s="70">
        <f t="shared" si="49"/>
        <v>0</v>
      </c>
      <c r="MX16" s="70">
        <f t="shared" si="49"/>
        <v>0</v>
      </c>
      <c r="MY16" s="70">
        <f t="shared" si="49"/>
        <v>0</v>
      </c>
      <c r="MZ16" s="70">
        <f t="shared" si="49"/>
        <v>0</v>
      </c>
      <c r="NA16" s="70">
        <f t="shared" si="49"/>
        <v>0</v>
      </c>
      <c r="NB16" s="70">
        <f t="shared" si="49"/>
        <v>0</v>
      </c>
      <c r="NC16" s="70">
        <f t="shared" si="49"/>
        <v>0</v>
      </c>
      <c r="ND16" s="70">
        <f t="shared" si="49"/>
        <v>0</v>
      </c>
      <c r="NE16" s="70">
        <f t="shared" si="49"/>
        <v>0</v>
      </c>
      <c r="NF16" s="70">
        <f t="shared" si="49"/>
        <v>0</v>
      </c>
      <c r="NG16" s="70">
        <f t="shared" si="49"/>
        <v>0</v>
      </c>
      <c r="NH16" s="70">
        <f t="shared" si="49"/>
        <v>0</v>
      </c>
      <c r="NI16" s="70">
        <f t="shared" si="50"/>
        <v>0</v>
      </c>
      <c r="NJ16" s="70">
        <f t="shared" si="50"/>
        <v>0</v>
      </c>
      <c r="NK16" s="70">
        <f t="shared" si="50"/>
        <v>0</v>
      </c>
      <c r="NL16" s="70">
        <f t="shared" si="50"/>
        <v>0</v>
      </c>
      <c r="NM16" s="70">
        <f t="shared" si="50"/>
        <v>0</v>
      </c>
      <c r="NN16" s="70">
        <f t="shared" si="50"/>
        <v>0</v>
      </c>
      <c r="NO16" s="70">
        <f t="shared" si="50"/>
        <v>0</v>
      </c>
      <c r="NP16" s="70">
        <f t="shared" si="50"/>
        <v>0</v>
      </c>
      <c r="NQ16" s="70">
        <f t="shared" si="50"/>
        <v>0</v>
      </c>
      <c r="NR16" s="70">
        <f t="shared" si="50"/>
        <v>0</v>
      </c>
      <c r="NS16" s="70">
        <f t="shared" si="50"/>
        <v>0</v>
      </c>
      <c r="NT16" s="70">
        <f t="shared" si="50"/>
        <v>0</v>
      </c>
      <c r="NU16" s="70">
        <f t="shared" si="50"/>
        <v>0</v>
      </c>
      <c r="NV16" s="70">
        <f t="shared" si="50"/>
        <v>0</v>
      </c>
      <c r="NW16" s="70">
        <f t="shared" si="50"/>
        <v>0</v>
      </c>
      <c r="NX16" s="70">
        <f t="shared" si="50"/>
        <v>0</v>
      </c>
      <c r="NY16" s="70">
        <f t="shared" si="50"/>
        <v>0</v>
      </c>
      <c r="NZ16" s="70">
        <f t="shared" si="50"/>
        <v>0</v>
      </c>
      <c r="OA16" s="70">
        <f t="shared" si="50"/>
        <v>0</v>
      </c>
      <c r="OB16" s="70">
        <f t="shared" si="50"/>
        <v>0</v>
      </c>
      <c r="OC16" s="70">
        <f t="shared" si="50"/>
        <v>0</v>
      </c>
      <c r="OD16" s="70">
        <f t="shared" si="50"/>
        <v>0</v>
      </c>
      <c r="OE16" s="70">
        <f t="shared" si="50"/>
        <v>0</v>
      </c>
      <c r="OF16" s="70">
        <f t="shared" si="50"/>
        <v>0</v>
      </c>
      <c r="OG16" s="70">
        <f t="shared" si="50"/>
        <v>0</v>
      </c>
      <c r="OH16" s="70">
        <f t="shared" si="50"/>
        <v>0</v>
      </c>
      <c r="OI16" s="70">
        <f t="shared" si="50"/>
        <v>0</v>
      </c>
      <c r="OJ16" s="70">
        <f t="shared" si="50"/>
        <v>0</v>
      </c>
      <c r="OK16" s="70">
        <f t="shared" si="50"/>
        <v>0</v>
      </c>
      <c r="OL16" s="70">
        <f t="shared" si="50"/>
        <v>0</v>
      </c>
      <c r="OM16" s="70">
        <f t="shared" si="50"/>
        <v>0</v>
      </c>
      <c r="ON16" s="70">
        <f t="shared" si="50"/>
        <v>0</v>
      </c>
      <c r="OO16" s="70">
        <f t="shared" si="50"/>
        <v>0</v>
      </c>
      <c r="OP16" s="70">
        <f t="shared" si="50"/>
        <v>0</v>
      </c>
      <c r="OQ16" s="70">
        <f t="shared" si="50"/>
        <v>0</v>
      </c>
      <c r="OR16" s="70">
        <f t="shared" si="50"/>
        <v>0</v>
      </c>
      <c r="OS16" s="70">
        <f t="shared" si="50"/>
        <v>0</v>
      </c>
      <c r="OT16" s="70">
        <f t="shared" si="50"/>
        <v>0</v>
      </c>
      <c r="OU16" s="70">
        <f t="shared" si="50"/>
        <v>0</v>
      </c>
      <c r="OV16" s="70">
        <f t="shared" si="50"/>
        <v>0</v>
      </c>
      <c r="OW16" s="70">
        <f t="shared" si="50"/>
        <v>0</v>
      </c>
      <c r="OX16" s="70">
        <f t="shared" si="50"/>
        <v>0</v>
      </c>
      <c r="OY16" s="70">
        <f t="shared" si="50"/>
        <v>0</v>
      </c>
      <c r="OZ16" s="70">
        <f t="shared" si="50"/>
        <v>0</v>
      </c>
      <c r="PA16" s="70">
        <f t="shared" si="50"/>
        <v>0</v>
      </c>
      <c r="PB16" s="70">
        <f t="shared" si="50"/>
        <v>0</v>
      </c>
      <c r="PC16" s="70">
        <f t="shared" si="50"/>
        <v>0</v>
      </c>
      <c r="PD16" s="70">
        <f t="shared" si="50"/>
        <v>0</v>
      </c>
      <c r="PE16" s="70">
        <f t="shared" si="50"/>
        <v>0</v>
      </c>
      <c r="PF16" s="70">
        <f t="shared" si="50"/>
        <v>0</v>
      </c>
      <c r="PG16" s="70">
        <f t="shared" si="50"/>
        <v>0</v>
      </c>
      <c r="PH16" s="70">
        <f t="shared" si="50"/>
        <v>0</v>
      </c>
      <c r="PI16" s="70">
        <f t="shared" si="50"/>
        <v>0</v>
      </c>
      <c r="PJ16" s="70">
        <f t="shared" si="50"/>
        <v>0</v>
      </c>
      <c r="PK16" s="70">
        <f t="shared" si="50"/>
        <v>0</v>
      </c>
      <c r="PL16" s="70">
        <f t="shared" si="50"/>
        <v>0</v>
      </c>
      <c r="PM16" s="70">
        <f t="shared" si="50"/>
        <v>0</v>
      </c>
      <c r="PN16" s="70">
        <f t="shared" si="50"/>
        <v>0</v>
      </c>
      <c r="PO16" s="70">
        <f t="shared" si="50"/>
        <v>0</v>
      </c>
      <c r="PQ16" s="70">
        <f t="shared" si="51"/>
        <v>0</v>
      </c>
      <c r="PR16" s="70">
        <f t="shared" si="51"/>
        <v>0</v>
      </c>
      <c r="PS16" s="70">
        <f t="shared" si="51"/>
        <v>0</v>
      </c>
      <c r="PT16" s="70">
        <f t="shared" si="51"/>
        <v>0</v>
      </c>
      <c r="PU16" s="70">
        <f t="shared" si="51"/>
        <v>0</v>
      </c>
      <c r="PV16" s="70">
        <f t="shared" si="51"/>
        <v>0</v>
      </c>
      <c r="PW16" s="70">
        <f t="shared" si="51"/>
        <v>0</v>
      </c>
      <c r="PX16" s="70">
        <f t="shared" si="51"/>
        <v>0</v>
      </c>
      <c r="PY16" s="70">
        <f t="shared" si="51"/>
        <v>0</v>
      </c>
      <c r="PZ16" s="70">
        <f t="shared" si="51"/>
        <v>0</v>
      </c>
      <c r="QA16" s="70">
        <f t="shared" si="52"/>
        <v>0</v>
      </c>
      <c r="QB16" s="70">
        <f t="shared" si="52"/>
        <v>0</v>
      </c>
      <c r="QC16" s="70">
        <f t="shared" si="52"/>
        <v>0</v>
      </c>
      <c r="QD16" s="70">
        <f t="shared" si="52"/>
        <v>0</v>
      </c>
      <c r="QE16" s="70">
        <f t="shared" si="52"/>
        <v>0</v>
      </c>
      <c r="QF16" s="70">
        <f t="shared" si="52"/>
        <v>0</v>
      </c>
      <c r="QG16" s="70">
        <f t="shared" si="52"/>
        <v>0</v>
      </c>
      <c r="QH16" s="70">
        <f t="shared" si="52"/>
        <v>0</v>
      </c>
      <c r="QI16" s="70">
        <f t="shared" si="52"/>
        <v>0</v>
      </c>
      <c r="QJ16" s="70">
        <f t="shared" si="52"/>
        <v>0</v>
      </c>
      <c r="QK16" s="70">
        <f t="shared" si="53"/>
        <v>0</v>
      </c>
      <c r="QL16" s="70">
        <f t="shared" si="53"/>
        <v>0</v>
      </c>
      <c r="QM16" s="70">
        <f t="shared" si="53"/>
        <v>0</v>
      </c>
      <c r="QN16" s="70">
        <f t="shared" si="53"/>
        <v>0</v>
      </c>
      <c r="QO16" s="70">
        <f t="shared" si="53"/>
        <v>0</v>
      </c>
      <c r="QP16" s="70">
        <f t="shared" si="53"/>
        <v>0</v>
      </c>
      <c r="QQ16" s="70">
        <f t="shared" si="53"/>
        <v>0</v>
      </c>
      <c r="QR16" s="70">
        <f t="shared" si="53"/>
        <v>0</v>
      </c>
      <c r="QS16" s="70">
        <f t="shared" si="53"/>
        <v>0</v>
      </c>
      <c r="QT16" s="70">
        <f t="shared" si="53"/>
        <v>0</v>
      </c>
      <c r="QU16" s="70">
        <f t="shared" si="54"/>
        <v>0</v>
      </c>
      <c r="QV16" s="70">
        <f t="shared" si="54"/>
        <v>0</v>
      </c>
      <c r="QW16" s="70">
        <f t="shared" si="54"/>
        <v>0</v>
      </c>
      <c r="QX16" s="70">
        <f t="shared" si="54"/>
        <v>0</v>
      </c>
      <c r="QY16" s="70">
        <f t="shared" si="54"/>
        <v>0</v>
      </c>
      <c r="QZ16" s="70">
        <f t="shared" si="54"/>
        <v>0</v>
      </c>
      <c r="RA16" s="70">
        <f t="shared" si="54"/>
        <v>0</v>
      </c>
      <c r="RB16" s="70">
        <f t="shared" si="54"/>
        <v>0</v>
      </c>
      <c r="RC16" s="70">
        <f t="shared" si="54"/>
        <v>0</v>
      </c>
      <c r="RD16" s="70">
        <f t="shared" si="54"/>
        <v>0</v>
      </c>
    </row>
    <row r="17" spans="2:472">
      <c r="B17" s="7" t="str">
        <f>B34</f>
        <v>PIB</v>
      </c>
      <c r="C17" s="39">
        <f>ROWS($B$4:B17)</f>
        <v>14</v>
      </c>
      <c r="D17" s="7"/>
      <c r="E17" s="69"/>
      <c r="F17" s="7"/>
      <c r="G17" s="7"/>
      <c r="H17" s="7"/>
      <c r="I17" s="7"/>
      <c r="J17" s="7"/>
      <c r="K17" s="7"/>
      <c r="L17" s="70">
        <f t="shared" si="44"/>
        <v>0</v>
      </c>
      <c r="M17" s="70">
        <f t="shared" si="44"/>
        <v>0</v>
      </c>
      <c r="N17" s="70">
        <f t="shared" si="44"/>
        <v>0</v>
      </c>
      <c r="O17" s="70">
        <f t="shared" si="44"/>
        <v>0</v>
      </c>
      <c r="P17" s="70">
        <f t="shared" si="44"/>
        <v>0</v>
      </c>
      <c r="Q17" s="70">
        <f t="shared" si="44"/>
        <v>0</v>
      </c>
      <c r="R17" s="70">
        <f t="shared" si="44"/>
        <v>0</v>
      </c>
      <c r="S17" s="70">
        <f t="shared" si="44"/>
        <v>0</v>
      </c>
      <c r="T17" s="70">
        <f t="shared" si="44"/>
        <v>0</v>
      </c>
      <c r="U17" s="70">
        <f t="shared" si="44"/>
        <v>0</v>
      </c>
      <c r="V17" s="70">
        <f t="shared" si="44"/>
        <v>0</v>
      </c>
      <c r="W17" s="70">
        <f t="shared" si="44"/>
        <v>0</v>
      </c>
      <c r="X17" s="70">
        <f t="shared" si="44"/>
        <v>0</v>
      </c>
      <c r="Y17" s="70">
        <f t="shared" si="44"/>
        <v>0</v>
      </c>
      <c r="Z17" s="70">
        <f t="shared" si="44"/>
        <v>0</v>
      </c>
      <c r="AA17" s="70">
        <f t="shared" si="44"/>
        <v>0</v>
      </c>
      <c r="AB17" s="70">
        <f t="shared" si="44"/>
        <v>0</v>
      </c>
      <c r="AC17" s="70">
        <f t="shared" si="44"/>
        <v>0</v>
      </c>
      <c r="AD17" s="70">
        <f t="shared" si="44"/>
        <v>0</v>
      </c>
      <c r="AE17" s="70">
        <f t="shared" si="44"/>
        <v>0</v>
      </c>
      <c r="AF17" s="70">
        <f t="shared" si="44"/>
        <v>0</v>
      </c>
      <c r="AG17" s="70">
        <f t="shared" si="44"/>
        <v>0</v>
      </c>
      <c r="AH17" s="70">
        <f t="shared" si="44"/>
        <v>0</v>
      </c>
      <c r="AI17" s="70">
        <f t="shared" si="44"/>
        <v>0</v>
      </c>
      <c r="AJ17" s="70">
        <f t="shared" si="44"/>
        <v>0</v>
      </c>
      <c r="AK17" s="70">
        <f t="shared" si="44"/>
        <v>0</v>
      </c>
      <c r="AL17" s="70">
        <f t="shared" si="44"/>
        <v>0</v>
      </c>
      <c r="AM17" s="70">
        <f t="shared" si="44"/>
        <v>0</v>
      </c>
      <c r="AN17" s="70">
        <f t="shared" si="44"/>
        <v>0</v>
      </c>
      <c r="AO17" s="70">
        <f t="shared" si="44"/>
        <v>0</v>
      </c>
      <c r="AP17" s="70">
        <f t="shared" si="44"/>
        <v>0</v>
      </c>
      <c r="AQ17" s="70">
        <f t="shared" si="44"/>
        <v>0</v>
      </c>
      <c r="AR17" s="70">
        <f t="shared" si="44"/>
        <v>0</v>
      </c>
      <c r="AS17" s="70">
        <f t="shared" si="44"/>
        <v>0</v>
      </c>
      <c r="AT17" s="70">
        <f t="shared" si="44"/>
        <v>0</v>
      </c>
      <c r="AU17" s="70">
        <f t="shared" si="44"/>
        <v>0</v>
      </c>
      <c r="AV17" s="70">
        <f t="shared" si="44"/>
        <v>0</v>
      </c>
      <c r="AW17" s="70">
        <f t="shared" si="44"/>
        <v>0</v>
      </c>
      <c r="AX17" s="70">
        <f t="shared" si="44"/>
        <v>0</v>
      </c>
      <c r="AY17" s="70">
        <f t="shared" si="44"/>
        <v>0</v>
      </c>
      <c r="AZ17" s="70">
        <f t="shared" si="44"/>
        <v>0</v>
      </c>
      <c r="BA17" s="70">
        <f t="shared" si="45"/>
        <v>0</v>
      </c>
      <c r="BB17" s="70">
        <f t="shared" si="45"/>
        <v>0</v>
      </c>
      <c r="BC17" s="70">
        <f t="shared" si="45"/>
        <v>0</v>
      </c>
      <c r="BD17" s="70">
        <f t="shared" si="45"/>
        <v>0</v>
      </c>
      <c r="BE17" s="70">
        <f t="shared" si="45"/>
        <v>0</v>
      </c>
      <c r="BF17" s="70">
        <f t="shared" si="45"/>
        <v>0</v>
      </c>
      <c r="BG17" s="70">
        <f t="shared" si="45"/>
        <v>0</v>
      </c>
      <c r="BH17" s="70">
        <f t="shared" si="45"/>
        <v>0</v>
      </c>
      <c r="BI17" s="70">
        <f t="shared" si="45"/>
        <v>0</v>
      </c>
      <c r="BJ17" s="70">
        <f t="shared" si="45"/>
        <v>0</v>
      </c>
      <c r="BK17" s="70">
        <f t="shared" si="45"/>
        <v>0</v>
      </c>
      <c r="BL17" s="70">
        <f t="shared" si="45"/>
        <v>0</v>
      </c>
      <c r="BM17" s="70">
        <f t="shared" si="45"/>
        <v>0</v>
      </c>
      <c r="BN17" s="70">
        <f t="shared" si="45"/>
        <v>0</v>
      </c>
      <c r="BO17" s="70">
        <f t="shared" si="45"/>
        <v>0</v>
      </c>
      <c r="BP17" s="70">
        <f t="shared" si="45"/>
        <v>0</v>
      </c>
      <c r="BQ17" s="70">
        <f t="shared" si="45"/>
        <v>0</v>
      </c>
      <c r="BR17" s="70">
        <f t="shared" si="45"/>
        <v>0</v>
      </c>
      <c r="BS17" s="70">
        <f t="shared" si="45"/>
        <v>0</v>
      </c>
      <c r="BT17" s="70">
        <f t="shared" si="45"/>
        <v>0</v>
      </c>
      <c r="BU17" s="70">
        <f t="shared" si="45"/>
        <v>0</v>
      </c>
      <c r="BV17" s="70">
        <f t="shared" si="45"/>
        <v>0</v>
      </c>
      <c r="BW17" s="70">
        <f t="shared" si="45"/>
        <v>0</v>
      </c>
      <c r="BX17" s="70">
        <f t="shared" si="45"/>
        <v>0</v>
      </c>
      <c r="BY17" s="70">
        <f t="shared" si="45"/>
        <v>0</v>
      </c>
      <c r="BZ17" s="70">
        <f t="shared" si="45"/>
        <v>0</v>
      </c>
      <c r="CA17" s="70">
        <f t="shared" si="45"/>
        <v>0</v>
      </c>
      <c r="CB17" s="70">
        <f t="shared" si="45"/>
        <v>0</v>
      </c>
      <c r="CC17" s="70">
        <f t="shared" si="45"/>
        <v>0</v>
      </c>
      <c r="CD17" s="70">
        <f t="shared" si="45"/>
        <v>0</v>
      </c>
      <c r="CE17" s="70">
        <f t="shared" si="45"/>
        <v>0</v>
      </c>
      <c r="CF17" s="70">
        <f t="shared" si="45"/>
        <v>0</v>
      </c>
      <c r="CG17" s="70">
        <f t="shared" si="45"/>
        <v>0</v>
      </c>
      <c r="CH17" s="70">
        <f t="shared" si="45"/>
        <v>0</v>
      </c>
      <c r="CI17" s="70">
        <f t="shared" si="45"/>
        <v>0</v>
      </c>
      <c r="CJ17" s="70">
        <f t="shared" si="45"/>
        <v>0</v>
      </c>
      <c r="CK17" s="70">
        <f t="shared" si="45"/>
        <v>0</v>
      </c>
      <c r="CL17" s="70">
        <f t="shared" si="45"/>
        <v>0</v>
      </c>
      <c r="CM17" s="70">
        <f t="shared" si="45"/>
        <v>0</v>
      </c>
      <c r="CN17" s="70">
        <f t="shared" si="45"/>
        <v>0</v>
      </c>
      <c r="CO17" s="70">
        <f t="shared" si="45"/>
        <v>0</v>
      </c>
      <c r="CP17" s="70">
        <f t="shared" si="45"/>
        <v>0</v>
      </c>
      <c r="CQ17" s="70">
        <f t="shared" si="45"/>
        <v>0</v>
      </c>
      <c r="CR17" s="70">
        <f t="shared" si="45"/>
        <v>0</v>
      </c>
      <c r="CS17" s="70">
        <f t="shared" si="45"/>
        <v>0</v>
      </c>
      <c r="CT17" s="70">
        <f t="shared" si="45"/>
        <v>0</v>
      </c>
      <c r="CU17" s="70">
        <f t="shared" si="45"/>
        <v>0</v>
      </c>
      <c r="CV17" s="70">
        <f t="shared" si="45"/>
        <v>0</v>
      </c>
      <c r="CW17" s="70">
        <f t="shared" si="45"/>
        <v>0</v>
      </c>
      <c r="CX17" s="70">
        <f t="shared" si="45"/>
        <v>0</v>
      </c>
      <c r="CY17" s="70">
        <f t="shared" si="45"/>
        <v>0</v>
      </c>
      <c r="CZ17" s="70">
        <f t="shared" si="45"/>
        <v>0</v>
      </c>
      <c r="DA17" s="70">
        <f t="shared" si="45"/>
        <v>0</v>
      </c>
      <c r="DB17" s="70">
        <f t="shared" si="45"/>
        <v>0</v>
      </c>
      <c r="DC17" s="70">
        <f t="shared" si="45"/>
        <v>0</v>
      </c>
      <c r="DD17" s="70">
        <f t="shared" si="45"/>
        <v>0</v>
      </c>
      <c r="DE17" s="70">
        <f t="shared" si="45"/>
        <v>0</v>
      </c>
      <c r="DF17" s="70">
        <f t="shared" si="45"/>
        <v>0</v>
      </c>
      <c r="DG17" s="70">
        <f t="shared" si="45"/>
        <v>0</v>
      </c>
      <c r="DH17" s="70">
        <f t="shared" si="45"/>
        <v>0</v>
      </c>
      <c r="DI17" s="70">
        <f t="shared" si="45"/>
        <v>0</v>
      </c>
      <c r="DJ17" s="70">
        <f t="shared" si="45"/>
        <v>0</v>
      </c>
      <c r="DK17" s="70">
        <f t="shared" si="45"/>
        <v>0</v>
      </c>
      <c r="DL17" s="70">
        <f t="shared" si="45"/>
        <v>0</v>
      </c>
      <c r="DM17" s="70">
        <f t="shared" si="46"/>
        <v>0</v>
      </c>
      <c r="DN17" s="70">
        <f t="shared" si="46"/>
        <v>0</v>
      </c>
      <c r="DO17" s="70">
        <f t="shared" si="46"/>
        <v>0</v>
      </c>
      <c r="DP17" s="70">
        <f t="shared" si="46"/>
        <v>0</v>
      </c>
      <c r="DQ17" s="70">
        <f t="shared" si="46"/>
        <v>0</v>
      </c>
      <c r="DR17" s="70">
        <f t="shared" si="46"/>
        <v>0</v>
      </c>
      <c r="DS17" s="70">
        <f t="shared" si="46"/>
        <v>0</v>
      </c>
      <c r="DT17" s="70">
        <f t="shared" si="46"/>
        <v>0</v>
      </c>
      <c r="DU17" s="70">
        <f t="shared" si="46"/>
        <v>0</v>
      </c>
      <c r="DV17" s="70">
        <f t="shared" si="46"/>
        <v>0</v>
      </c>
      <c r="DW17" s="70">
        <f t="shared" si="46"/>
        <v>0</v>
      </c>
      <c r="DX17" s="70">
        <f t="shared" si="46"/>
        <v>0</v>
      </c>
      <c r="DY17" s="70">
        <f t="shared" si="46"/>
        <v>0</v>
      </c>
      <c r="DZ17" s="70">
        <f t="shared" si="46"/>
        <v>0</v>
      </c>
      <c r="EA17" s="70">
        <f t="shared" si="46"/>
        <v>0</v>
      </c>
      <c r="EB17" s="70">
        <f t="shared" si="46"/>
        <v>0</v>
      </c>
      <c r="EC17" s="70">
        <f t="shared" si="46"/>
        <v>0</v>
      </c>
      <c r="ED17" s="70">
        <f t="shared" si="46"/>
        <v>0</v>
      </c>
      <c r="EE17" s="70">
        <f t="shared" si="46"/>
        <v>0</v>
      </c>
      <c r="EF17" s="70">
        <f t="shared" si="46"/>
        <v>0</v>
      </c>
      <c r="EG17" s="70">
        <f t="shared" si="46"/>
        <v>0</v>
      </c>
      <c r="EH17" s="70">
        <f t="shared" si="46"/>
        <v>0</v>
      </c>
      <c r="EI17" s="70">
        <f t="shared" si="46"/>
        <v>0</v>
      </c>
      <c r="EJ17" s="70">
        <f t="shared" si="46"/>
        <v>0</v>
      </c>
      <c r="EK17" s="70">
        <f t="shared" si="46"/>
        <v>0</v>
      </c>
      <c r="EL17" s="70">
        <f t="shared" si="46"/>
        <v>0</v>
      </c>
      <c r="EM17" s="70">
        <f t="shared" si="46"/>
        <v>0</v>
      </c>
      <c r="EN17" s="70">
        <f t="shared" si="46"/>
        <v>0</v>
      </c>
      <c r="EO17" s="70">
        <f t="shared" si="46"/>
        <v>0</v>
      </c>
      <c r="EP17" s="70">
        <f t="shared" si="46"/>
        <v>0</v>
      </c>
      <c r="EQ17" s="70">
        <f t="shared" si="46"/>
        <v>0</v>
      </c>
      <c r="ER17" s="70">
        <f t="shared" si="46"/>
        <v>0</v>
      </c>
      <c r="ES17" s="70">
        <f t="shared" si="46"/>
        <v>0</v>
      </c>
      <c r="ET17" s="70">
        <f t="shared" si="46"/>
        <v>0</v>
      </c>
      <c r="EU17" s="70">
        <f t="shared" si="46"/>
        <v>0</v>
      </c>
      <c r="EV17" s="70">
        <f t="shared" si="46"/>
        <v>0</v>
      </c>
      <c r="EW17" s="70">
        <f t="shared" si="46"/>
        <v>0</v>
      </c>
      <c r="EX17" s="70">
        <f t="shared" si="46"/>
        <v>0</v>
      </c>
      <c r="EY17" s="70">
        <f t="shared" si="46"/>
        <v>0</v>
      </c>
      <c r="EZ17" s="70">
        <f t="shared" si="46"/>
        <v>0</v>
      </c>
      <c r="FA17" s="70">
        <f t="shared" si="46"/>
        <v>0</v>
      </c>
      <c r="FB17" s="70">
        <f t="shared" si="46"/>
        <v>0</v>
      </c>
      <c r="FC17" s="70">
        <f t="shared" si="46"/>
        <v>0</v>
      </c>
      <c r="FD17" s="70">
        <f t="shared" si="46"/>
        <v>0</v>
      </c>
      <c r="FE17" s="70">
        <f t="shared" si="46"/>
        <v>0</v>
      </c>
      <c r="FF17" s="70">
        <f t="shared" si="46"/>
        <v>0</v>
      </c>
      <c r="FG17" s="70">
        <f t="shared" si="46"/>
        <v>0</v>
      </c>
      <c r="FH17" s="70">
        <f t="shared" si="46"/>
        <v>0</v>
      </c>
      <c r="FI17" s="70">
        <f t="shared" si="46"/>
        <v>0</v>
      </c>
      <c r="FJ17" s="70">
        <f t="shared" si="46"/>
        <v>0</v>
      </c>
      <c r="FK17" s="70">
        <f t="shared" si="46"/>
        <v>0</v>
      </c>
      <c r="FL17" s="70">
        <f t="shared" si="46"/>
        <v>0</v>
      </c>
      <c r="FM17" s="70">
        <f t="shared" si="46"/>
        <v>0</v>
      </c>
      <c r="FN17" s="70">
        <f t="shared" si="46"/>
        <v>0</v>
      </c>
      <c r="FO17" s="70">
        <f t="shared" si="46"/>
        <v>0</v>
      </c>
      <c r="FP17" s="70">
        <f t="shared" si="46"/>
        <v>0</v>
      </c>
      <c r="FQ17" s="70">
        <f t="shared" si="46"/>
        <v>0</v>
      </c>
      <c r="FR17" s="70">
        <f t="shared" si="46"/>
        <v>0</v>
      </c>
      <c r="FS17" s="70">
        <f t="shared" si="46"/>
        <v>0</v>
      </c>
      <c r="FT17" s="70">
        <f t="shared" si="46"/>
        <v>0</v>
      </c>
      <c r="FU17" s="70">
        <f t="shared" si="46"/>
        <v>0</v>
      </c>
      <c r="FV17" s="70">
        <f t="shared" si="46"/>
        <v>0</v>
      </c>
      <c r="FW17" s="70">
        <f t="shared" si="46"/>
        <v>0</v>
      </c>
      <c r="FX17" s="70">
        <f t="shared" si="46"/>
        <v>0</v>
      </c>
      <c r="FY17" s="70">
        <f t="shared" si="47"/>
        <v>0</v>
      </c>
      <c r="FZ17" s="70">
        <f t="shared" si="47"/>
        <v>0</v>
      </c>
      <c r="GA17" s="70">
        <f t="shared" si="47"/>
        <v>0</v>
      </c>
      <c r="GB17" s="70">
        <f t="shared" si="47"/>
        <v>0</v>
      </c>
      <c r="GC17" s="70">
        <f t="shared" si="47"/>
        <v>0</v>
      </c>
      <c r="GD17" s="70">
        <f t="shared" si="47"/>
        <v>0</v>
      </c>
      <c r="GE17" s="70">
        <f t="shared" si="47"/>
        <v>0</v>
      </c>
      <c r="GF17" s="70">
        <f t="shared" si="47"/>
        <v>0</v>
      </c>
      <c r="GG17" s="70">
        <f t="shared" si="47"/>
        <v>0</v>
      </c>
      <c r="GH17" s="70">
        <f t="shared" si="47"/>
        <v>0</v>
      </c>
      <c r="GI17" s="70">
        <f t="shared" si="47"/>
        <v>0</v>
      </c>
      <c r="GJ17" s="70">
        <f t="shared" si="47"/>
        <v>0</v>
      </c>
      <c r="GK17" s="70">
        <f t="shared" si="47"/>
        <v>0</v>
      </c>
      <c r="GL17" s="70">
        <f t="shared" si="47"/>
        <v>0</v>
      </c>
      <c r="GM17" s="70">
        <f t="shared" si="47"/>
        <v>0</v>
      </c>
      <c r="GN17" s="70">
        <f t="shared" si="47"/>
        <v>0</v>
      </c>
      <c r="GO17" s="70">
        <f t="shared" si="47"/>
        <v>0</v>
      </c>
      <c r="GP17" s="70">
        <f t="shared" si="47"/>
        <v>0</v>
      </c>
      <c r="GQ17" s="70">
        <f t="shared" si="47"/>
        <v>0</v>
      </c>
      <c r="GR17" s="70">
        <f t="shared" si="47"/>
        <v>0</v>
      </c>
      <c r="GS17" s="70">
        <f t="shared" si="47"/>
        <v>0</v>
      </c>
      <c r="GT17" s="70">
        <f t="shared" si="47"/>
        <v>0</v>
      </c>
      <c r="GU17" s="70">
        <f t="shared" si="47"/>
        <v>0</v>
      </c>
      <c r="GV17" s="70">
        <f t="shared" si="47"/>
        <v>0</v>
      </c>
      <c r="GW17" s="70">
        <f t="shared" si="47"/>
        <v>0</v>
      </c>
      <c r="GX17" s="70">
        <f t="shared" si="47"/>
        <v>0</v>
      </c>
      <c r="GY17" s="70">
        <f t="shared" si="47"/>
        <v>0</v>
      </c>
      <c r="GZ17" s="70">
        <f t="shared" si="47"/>
        <v>0</v>
      </c>
      <c r="HA17" s="70">
        <f t="shared" si="47"/>
        <v>0</v>
      </c>
      <c r="HB17" s="70">
        <f t="shared" si="47"/>
        <v>0</v>
      </c>
      <c r="HC17" s="70">
        <f t="shared" si="47"/>
        <v>0</v>
      </c>
      <c r="HD17" s="70">
        <f t="shared" si="47"/>
        <v>0</v>
      </c>
      <c r="HE17" s="70">
        <f t="shared" si="47"/>
        <v>0</v>
      </c>
      <c r="HF17" s="70">
        <f t="shared" si="47"/>
        <v>0</v>
      </c>
      <c r="HG17" s="70">
        <f t="shared" si="47"/>
        <v>0</v>
      </c>
      <c r="HH17" s="70">
        <f t="shared" si="47"/>
        <v>0</v>
      </c>
      <c r="HI17" s="70">
        <f t="shared" si="47"/>
        <v>0</v>
      </c>
      <c r="HJ17" s="70">
        <f t="shared" si="47"/>
        <v>0</v>
      </c>
      <c r="HK17" s="70">
        <f t="shared" si="47"/>
        <v>0</v>
      </c>
      <c r="HL17" s="70">
        <f t="shared" si="47"/>
        <v>0</v>
      </c>
      <c r="HM17" s="70">
        <f t="shared" si="47"/>
        <v>0</v>
      </c>
      <c r="HN17" s="70">
        <f t="shared" si="47"/>
        <v>0</v>
      </c>
      <c r="HO17" s="70">
        <f t="shared" si="47"/>
        <v>0</v>
      </c>
      <c r="HP17" s="70">
        <f t="shared" si="47"/>
        <v>0</v>
      </c>
      <c r="HQ17" s="70">
        <f t="shared" si="47"/>
        <v>0</v>
      </c>
      <c r="HR17" s="70">
        <f t="shared" si="47"/>
        <v>0</v>
      </c>
      <c r="HS17" s="70">
        <f t="shared" si="47"/>
        <v>0</v>
      </c>
      <c r="HT17" s="70">
        <f t="shared" si="47"/>
        <v>0</v>
      </c>
      <c r="HU17" s="70">
        <f t="shared" si="47"/>
        <v>0</v>
      </c>
      <c r="HV17" s="70">
        <f t="shared" si="47"/>
        <v>0</v>
      </c>
      <c r="HW17" s="70">
        <f t="shared" si="47"/>
        <v>0</v>
      </c>
      <c r="HX17" s="70">
        <f t="shared" si="47"/>
        <v>0</v>
      </c>
      <c r="HY17" s="70">
        <f t="shared" si="47"/>
        <v>0</v>
      </c>
      <c r="HZ17" s="70">
        <f t="shared" si="47"/>
        <v>0</v>
      </c>
      <c r="IA17" s="70">
        <f t="shared" si="47"/>
        <v>0</v>
      </c>
      <c r="IB17" s="70">
        <f t="shared" si="47"/>
        <v>0</v>
      </c>
      <c r="IC17" s="70">
        <f t="shared" si="47"/>
        <v>0</v>
      </c>
      <c r="ID17" s="70">
        <f t="shared" si="47"/>
        <v>0</v>
      </c>
      <c r="IE17" s="70">
        <f t="shared" si="47"/>
        <v>0</v>
      </c>
      <c r="IF17" s="70">
        <f t="shared" si="47"/>
        <v>0</v>
      </c>
      <c r="IG17" s="70">
        <f t="shared" si="47"/>
        <v>0</v>
      </c>
      <c r="IH17" s="70">
        <f t="shared" si="47"/>
        <v>0</v>
      </c>
      <c r="II17" s="70">
        <f t="shared" si="47"/>
        <v>0</v>
      </c>
      <c r="IJ17" s="70">
        <f t="shared" si="47"/>
        <v>0</v>
      </c>
      <c r="IK17" s="70">
        <f t="shared" si="48"/>
        <v>0</v>
      </c>
      <c r="IL17" s="70">
        <f t="shared" si="48"/>
        <v>0</v>
      </c>
      <c r="IM17" s="70">
        <f t="shared" si="48"/>
        <v>0</v>
      </c>
      <c r="IN17" s="70">
        <f t="shared" si="48"/>
        <v>0</v>
      </c>
      <c r="IO17" s="70">
        <f t="shared" si="48"/>
        <v>0</v>
      </c>
      <c r="IP17" s="70">
        <f t="shared" si="48"/>
        <v>0</v>
      </c>
      <c r="IQ17" s="70">
        <f t="shared" si="48"/>
        <v>0</v>
      </c>
      <c r="IR17" s="70">
        <f t="shared" si="48"/>
        <v>0</v>
      </c>
      <c r="IS17" s="70">
        <f t="shared" si="48"/>
        <v>0</v>
      </c>
      <c r="IT17" s="70">
        <f t="shared" si="48"/>
        <v>0</v>
      </c>
      <c r="IU17" s="70">
        <f t="shared" si="48"/>
        <v>0</v>
      </c>
      <c r="IV17" s="70">
        <f t="shared" si="48"/>
        <v>0</v>
      </c>
      <c r="IW17" s="70">
        <f t="shared" si="48"/>
        <v>0</v>
      </c>
      <c r="IX17" s="70">
        <f t="shared" si="48"/>
        <v>0</v>
      </c>
      <c r="IY17" s="70">
        <f t="shared" si="48"/>
        <v>0</v>
      </c>
      <c r="IZ17" s="70">
        <f t="shared" si="48"/>
        <v>0</v>
      </c>
      <c r="JA17" s="70">
        <f t="shared" si="48"/>
        <v>0</v>
      </c>
      <c r="JB17" s="70">
        <f t="shared" si="48"/>
        <v>0</v>
      </c>
      <c r="JC17" s="70">
        <f t="shared" si="48"/>
        <v>0</v>
      </c>
      <c r="JD17" s="70">
        <f t="shared" si="48"/>
        <v>0</v>
      </c>
      <c r="JE17" s="70">
        <f t="shared" si="48"/>
        <v>0</v>
      </c>
      <c r="JF17" s="70">
        <f t="shared" si="48"/>
        <v>0</v>
      </c>
      <c r="JG17" s="70">
        <f t="shared" si="48"/>
        <v>0</v>
      </c>
      <c r="JH17" s="70">
        <f t="shared" si="48"/>
        <v>0</v>
      </c>
      <c r="JI17" s="70">
        <f t="shared" si="48"/>
        <v>0</v>
      </c>
      <c r="JJ17" s="70">
        <f t="shared" si="48"/>
        <v>0</v>
      </c>
      <c r="JK17" s="70">
        <f t="shared" si="48"/>
        <v>0</v>
      </c>
      <c r="JL17" s="70">
        <f t="shared" si="48"/>
        <v>0</v>
      </c>
      <c r="JM17" s="70">
        <f t="shared" si="48"/>
        <v>0</v>
      </c>
      <c r="JN17" s="70">
        <f t="shared" si="48"/>
        <v>0</v>
      </c>
      <c r="JO17" s="70">
        <f t="shared" si="48"/>
        <v>0</v>
      </c>
      <c r="JP17" s="70">
        <f t="shared" si="48"/>
        <v>0</v>
      </c>
      <c r="JQ17" s="70">
        <f t="shared" si="48"/>
        <v>0</v>
      </c>
      <c r="JR17" s="70">
        <f t="shared" si="48"/>
        <v>0</v>
      </c>
      <c r="JS17" s="70">
        <f t="shared" si="48"/>
        <v>0</v>
      </c>
      <c r="JT17" s="70">
        <f t="shared" si="48"/>
        <v>0</v>
      </c>
      <c r="JU17" s="70">
        <f t="shared" si="48"/>
        <v>0</v>
      </c>
      <c r="JV17" s="70">
        <f t="shared" si="48"/>
        <v>0</v>
      </c>
      <c r="JW17" s="70">
        <f t="shared" si="48"/>
        <v>0</v>
      </c>
      <c r="JX17" s="70">
        <f t="shared" si="48"/>
        <v>0</v>
      </c>
      <c r="JY17" s="70">
        <f t="shared" si="48"/>
        <v>0</v>
      </c>
      <c r="JZ17" s="70">
        <f t="shared" si="48"/>
        <v>0</v>
      </c>
      <c r="KA17" s="70">
        <f t="shared" si="48"/>
        <v>0</v>
      </c>
      <c r="KB17" s="70">
        <f t="shared" si="48"/>
        <v>0</v>
      </c>
      <c r="KC17" s="70">
        <f t="shared" si="48"/>
        <v>0</v>
      </c>
      <c r="KD17" s="70">
        <f t="shared" si="48"/>
        <v>0</v>
      </c>
      <c r="KE17" s="70">
        <f t="shared" si="48"/>
        <v>0</v>
      </c>
      <c r="KF17" s="70">
        <f t="shared" si="48"/>
        <v>0</v>
      </c>
      <c r="KG17" s="70">
        <f t="shared" si="48"/>
        <v>0</v>
      </c>
      <c r="KH17" s="70">
        <f t="shared" si="48"/>
        <v>0</v>
      </c>
      <c r="KI17" s="70">
        <f t="shared" si="48"/>
        <v>0</v>
      </c>
      <c r="KJ17" s="70">
        <f t="shared" si="48"/>
        <v>0</v>
      </c>
      <c r="KK17" s="70">
        <f t="shared" si="48"/>
        <v>0</v>
      </c>
      <c r="KL17" s="70">
        <f t="shared" si="48"/>
        <v>0</v>
      </c>
      <c r="KM17" s="70">
        <f t="shared" si="48"/>
        <v>0</v>
      </c>
      <c r="KN17" s="70">
        <f t="shared" si="48"/>
        <v>0</v>
      </c>
      <c r="KO17" s="70">
        <f t="shared" si="48"/>
        <v>0</v>
      </c>
      <c r="KP17" s="70">
        <f t="shared" si="48"/>
        <v>0</v>
      </c>
      <c r="KQ17" s="70">
        <f t="shared" si="48"/>
        <v>0</v>
      </c>
      <c r="KR17" s="70">
        <f t="shared" si="48"/>
        <v>0</v>
      </c>
      <c r="KS17" s="70">
        <f t="shared" si="48"/>
        <v>0</v>
      </c>
      <c r="KT17" s="70">
        <f t="shared" si="48"/>
        <v>0</v>
      </c>
      <c r="KU17" s="70">
        <f t="shared" si="48"/>
        <v>0</v>
      </c>
      <c r="KV17" s="70">
        <f t="shared" si="48"/>
        <v>0</v>
      </c>
      <c r="KW17" s="70">
        <f t="shared" si="49"/>
        <v>0</v>
      </c>
      <c r="KX17" s="70">
        <f t="shared" si="49"/>
        <v>0</v>
      </c>
      <c r="KY17" s="70">
        <f t="shared" si="49"/>
        <v>0</v>
      </c>
      <c r="KZ17" s="70">
        <f t="shared" si="49"/>
        <v>0</v>
      </c>
      <c r="LA17" s="70">
        <f t="shared" si="49"/>
        <v>0</v>
      </c>
      <c r="LB17" s="70">
        <f t="shared" si="49"/>
        <v>0</v>
      </c>
      <c r="LC17" s="70">
        <f t="shared" si="49"/>
        <v>0</v>
      </c>
      <c r="LD17" s="70">
        <f t="shared" si="49"/>
        <v>0</v>
      </c>
      <c r="LE17" s="70">
        <f t="shared" si="49"/>
        <v>0</v>
      </c>
      <c r="LF17" s="70">
        <f t="shared" si="49"/>
        <v>0</v>
      </c>
      <c r="LG17" s="70">
        <f t="shared" si="49"/>
        <v>0</v>
      </c>
      <c r="LH17" s="70">
        <f t="shared" si="49"/>
        <v>0</v>
      </c>
      <c r="LI17" s="70">
        <f t="shared" si="49"/>
        <v>0</v>
      </c>
      <c r="LJ17" s="70">
        <f t="shared" si="49"/>
        <v>0</v>
      </c>
      <c r="LK17" s="70">
        <f t="shared" si="49"/>
        <v>0</v>
      </c>
      <c r="LL17" s="70">
        <f t="shared" si="49"/>
        <v>0</v>
      </c>
      <c r="LM17" s="70">
        <f t="shared" si="49"/>
        <v>0</v>
      </c>
      <c r="LN17" s="70">
        <f t="shared" si="49"/>
        <v>0</v>
      </c>
      <c r="LO17" s="70">
        <f t="shared" si="49"/>
        <v>0</v>
      </c>
      <c r="LP17" s="70">
        <f t="shared" si="49"/>
        <v>0</v>
      </c>
      <c r="LQ17" s="70">
        <f t="shared" si="49"/>
        <v>0</v>
      </c>
      <c r="LR17" s="70">
        <f t="shared" si="49"/>
        <v>0</v>
      </c>
      <c r="LS17" s="70">
        <f t="shared" si="49"/>
        <v>0</v>
      </c>
      <c r="LT17" s="70">
        <f t="shared" si="49"/>
        <v>0</v>
      </c>
      <c r="LU17" s="70">
        <f t="shared" si="49"/>
        <v>0</v>
      </c>
      <c r="LV17" s="70">
        <f t="shared" si="49"/>
        <v>0</v>
      </c>
      <c r="LW17" s="70">
        <f t="shared" si="49"/>
        <v>0</v>
      </c>
      <c r="LX17" s="70">
        <f t="shared" si="49"/>
        <v>0</v>
      </c>
      <c r="LY17" s="70">
        <f t="shared" si="49"/>
        <v>0</v>
      </c>
      <c r="LZ17" s="70">
        <f t="shared" si="49"/>
        <v>0</v>
      </c>
      <c r="MA17" s="70">
        <f t="shared" si="49"/>
        <v>0</v>
      </c>
      <c r="MB17" s="70">
        <f t="shared" si="49"/>
        <v>0</v>
      </c>
      <c r="MC17" s="70">
        <f t="shared" si="49"/>
        <v>0</v>
      </c>
      <c r="MD17" s="70">
        <f t="shared" si="49"/>
        <v>0</v>
      </c>
      <c r="ME17" s="70">
        <f t="shared" si="49"/>
        <v>0</v>
      </c>
      <c r="MF17" s="70">
        <f t="shared" si="49"/>
        <v>0</v>
      </c>
      <c r="MG17" s="70">
        <f t="shared" si="49"/>
        <v>0</v>
      </c>
      <c r="MH17" s="70">
        <f t="shared" si="49"/>
        <v>0</v>
      </c>
      <c r="MI17" s="70">
        <f t="shared" si="49"/>
        <v>0</v>
      </c>
      <c r="MJ17" s="70">
        <f t="shared" si="49"/>
        <v>0</v>
      </c>
      <c r="MK17" s="70">
        <f t="shared" si="49"/>
        <v>0</v>
      </c>
      <c r="ML17" s="70">
        <f t="shared" si="49"/>
        <v>0</v>
      </c>
      <c r="MM17" s="70">
        <f t="shared" si="49"/>
        <v>0</v>
      </c>
      <c r="MN17" s="70">
        <f t="shared" si="49"/>
        <v>0</v>
      </c>
      <c r="MO17" s="70">
        <f t="shared" si="49"/>
        <v>0</v>
      </c>
      <c r="MP17" s="70">
        <f t="shared" si="49"/>
        <v>0</v>
      </c>
      <c r="MQ17" s="70">
        <f t="shared" si="49"/>
        <v>0</v>
      </c>
      <c r="MR17" s="70">
        <f t="shared" si="49"/>
        <v>0</v>
      </c>
      <c r="MS17" s="70">
        <f t="shared" si="49"/>
        <v>0</v>
      </c>
      <c r="MT17" s="70">
        <f t="shared" si="49"/>
        <v>0</v>
      </c>
      <c r="MU17" s="70">
        <f t="shared" si="49"/>
        <v>0</v>
      </c>
      <c r="MV17" s="70">
        <f t="shared" si="49"/>
        <v>0</v>
      </c>
      <c r="MW17" s="70">
        <f t="shared" si="49"/>
        <v>0</v>
      </c>
      <c r="MX17" s="70">
        <f t="shared" si="49"/>
        <v>0</v>
      </c>
      <c r="MY17" s="70">
        <f t="shared" si="49"/>
        <v>0</v>
      </c>
      <c r="MZ17" s="70">
        <f t="shared" si="49"/>
        <v>0</v>
      </c>
      <c r="NA17" s="70">
        <f t="shared" si="49"/>
        <v>0</v>
      </c>
      <c r="NB17" s="70">
        <f t="shared" si="49"/>
        <v>0</v>
      </c>
      <c r="NC17" s="70">
        <f t="shared" si="49"/>
        <v>0</v>
      </c>
      <c r="ND17" s="70">
        <f t="shared" si="49"/>
        <v>0</v>
      </c>
      <c r="NE17" s="70">
        <f t="shared" si="49"/>
        <v>0</v>
      </c>
      <c r="NF17" s="70">
        <f t="shared" si="49"/>
        <v>0</v>
      </c>
      <c r="NG17" s="70">
        <f t="shared" si="49"/>
        <v>0</v>
      </c>
      <c r="NH17" s="70">
        <f t="shared" si="49"/>
        <v>0</v>
      </c>
      <c r="NI17" s="70">
        <f t="shared" si="50"/>
        <v>0</v>
      </c>
      <c r="NJ17" s="70">
        <f t="shared" si="50"/>
        <v>0</v>
      </c>
      <c r="NK17" s="70">
        <f t="shared" si="50"/>
        <v>0</v>
      </c>
      <c r="NL17" s="70">
        <f t="shared" si="50"/>
        <v>0</v>
      </c>
      <c r="NM17" s="70">
        <f t="shared" si="50"/>
        <v>0</v>
      </c>
      <c r="NN17" s="70">
        <f t="shared" si="50"/>
        <v>0</v>
      </c>
      <c r="NO17" s="70">
        <f t="shared" si="50"/>
        <v>0</v>
      </c>
      <c r="NP17" s="70">
        <f t="shared" si="50"/>
        <v>0</v>
      </c>
      <c r="NQ17" s="70">
        <f t="shared" si="50"/>
        <v>0</v>
      </c>
      <c r="NR17" s="70">
        <f t="shared" si="50"/>
        <v>0</v>
      </c>
      <c r="NS17" s="70">
        <f t="shared" si="50"/>
        <v>0</v>
      </c>
      <c r="NT17" s="70">
        <f t="shared" si="50"/>
        <v>0</v>
      </c>
      <c r="NU17" s="70">
        <f t="shared" si="50"/>
        <v>0</v>
      </c>
      <c r="NV17" s="70">
        <f t="shared" si="50"/>
        <v>0</v>
      </c>
      <c r="NW17" s="70">
        <f t="shared" si="50"/>
        <v>0</v>
      </c>
      <c r="NX17" s="70">
        <f t="shared" si="50"/>
        <v>0</v>
      </c>
      <c r="NY17" s="70">
        <f t="shared" si="50"/>
        <v>0</v>
      </c>
      <c r="NZ17" s="70">
        <f t="shared" si="50"/>
        <v>0</v>
      </c>
      <c r="OA17" s="70">
        <f t="shared" si="50"/>
        <v>0</v>
      </c>
      <c r="OB17" s="70">
        <f t="shared" si="50"/>
        <v>0</v>
      </c>
      <c r="OC17" s="70">
        <f t="shared" si="50"/>
        <v>0</v>
      </c>
      <c r="OD17" s="70">
        <f t="shared" si="50"/>
        <v>0</v>
      </c>
      <c r="OE17" s="70">
        <f t="shared" si="50"/>
        <v>0</v>
      </c>
      <c r="OF17" s="70">
        <f t="shared" si="50"/>
        <v>0</v>
      </c>
      <c r="OG17" s="70">
        <f t="shared" si="50"/>
        <v>0</v>
      </c>
      <c r="OH17" s="70">
        <f t="shared" si="50"/>
        <v>0</v>
      </c>
      <c r="OI17" s="70">
        <f t="shared" si="50"/>
        <v>0</v>
      </c>
      <c r="OJ17" s="70">
        <f t="shared" si="50"/>
        <v>0</v>
      </c>
      <c r="OK17" s="70">
        <f t="shared" si="50"/>
        <v>0</v>
      </c>
      <c r="OL17" s="70">
        <f t="shared" si="50"/>
        <v>0</v>
      </c>
      <c r="OM17" s="70">
        <f t="shared" si="50"/>
        <v>0</v>
      </c>
      <c r="ON17" s="70">
        <f t="shared" si="50"/>
        <v>0</v>
      </c>
      <c r="OO17" s="70">
        <f t="shared" si="50"/>
        <v>0</v>
      </c>
      <c r="OP17" s="70">
        <f t="shared" si="50"/>
        <v>0</v>
      </c>
      <c r="OQ17" s="70">
        <f t="shared" si="50"/>
        <v>0</v>
      </c>
      <c r="OR17" s="70">
        <f t="shared" si="50"/>
        <v>0</v>
      </c>
      <c r="OS17" s="70">
        <f t="shared" si="50"/>
        <v>0</v>
      </c>
      <c r="OT17" s="70">
        <f t="shared" si="50"/>
        <v>0</v>
      </c>
      <c r="OU17" s="70">
        <f t="shared" si="50"/>
        <v>0</v>
      </c>
      <c r="OV17" s="70">
        <f t="shared" si="50"/>
        <v>0</v>
      </c>
      <c r="OW17" s="70">
        <f t="shared" si="50"/>
        <v>0</v>
      </c>
      <c r="OX17" s="70">
        <f t="shared" si="50"/>
        <v>0</v>
      </c>
      <c r="OY17" s="70">
        <f t="shared" si="50"/>
        <v>0</v>
      </c>
      <c r="OZ17" s="70">
        <f t="shared" si="50"/>
        <v>0</v>
      </c>
      <c r="PA17" s="70">
        <f t="shared" si="50"/>
        <v>0</v>
      </c>
      <c r="PB17" s="70">
        <f t="shared" si="50"/>
        <v>0</v>
      </c>
      <c r="PC17" s="70">
        <f t="shared" si="50"/>
        <v>0</v>
      </c>
      <c r="PD17" s="70">
        <f t="shared" si="50"/>
        <v>0</v>
      </c>
      <c r="PE17" s="70">
        <f t="shared" si="50"/>
        <v>0</v>
      </c>
      <c r="PF17" s="70">
        <f t="shared" si="50"/>
        <v>0</v>
      </c>
      <c r="PG17" s="70">
        <f t="shared" si="50"/>
        <v>0</v>
      </c>
      <c r="PH17" s="70">
        <f t="shared" si="50"/>
        <v>0</v>
      </c>
      <c r="PI17" s="70">
        <f t="shared" si="50"/>
        <v>0</v>
      </c>
      <c r="PJ17" s="70">
        <f t="shared" si="50"/>
        <v>0</v>
      </c>
      <c r="PK17" s="70">
        <f t="shared" si="50"/>
        <v>0</v>
      </c>
      <c r="PL17" s="70">
        <f t="shared" si="50"/>
        <v>0</v>
      </c>
      <c r="PM17" s="70">
        <f t="shared" si="50"/>
        <v>0</v>
      </c>
      <c r="PN17" s="70">
        <f t="shared" si="50"/>
        <v>0</v>
      </c>
      <c r="PO17" s="70">
        <f t="shared" si="50"/>
        <v>0</v>
      </c>
      <c r="PQ17" s="70">
        <f t="shared" si="51"/>
        <v>0</v>
      </c>
      <c r="PR17" s="70">
        <f t="shared" si="51"/>
        <v>0</v>
      </c>
      <c r="PS17" s="70">
        <f t="shared" si="51"/>
        <v>0</v>
      </c>
      <c r="PT17" s="70">
        <f t="shared" si="51"/>
        <v>0</v>
      </c>
      <c r="PU17" s="70">
        <f t="shared" si="51"/>
        <v>0</v>
      </c>
      <c r="PV17" s="70">
        <f t="shared" si="51"/>
        <v>0</v>
      </c>
      <c r="PW17" s="70">
        <f t="shared" si="51"/>
        <v>0</v>
      </c>
      <c r="PX17" s="70">
        <f t="shared" si="51"/>
        <v>0</v>
      </c>
      <c r="PY17" s="70">
        <f t="shared" si="51"/>
        <v>0</v>
      </c>
      <c r="PZ17" s="70">
        <f t="shared" si="51"/>
        <v>0</v>
      </c>
      <c r="QA17" s="70">
        <f t="shared" si="52"/>
        <v>0</v>
      </c>
      <c r="QB17" s="70">
        <f t="shared" si="52"/>
        <v>0</v>
      </c>
      <c r="QC17" s="70">
        <f t="shared" si="52"/>
        <v>0</v>
      </c>
      <c r="QD17" s="70">
        <f t="shared" si="52"/>
        <v>0</v>
      </c>
      <c r="QE17" s="70">
        <f t="shared" si="52"/>
        <v>0</v>
      </c>
      <c r="QF17" s="70">
        <f t="shared" si="52"/>
        <v>0</v>
      </c>
      <c r="QG17" s="70">
        <f t="shared" si="52"/>
        <v>0</v>
      </c>
      <c r="QH17" s="70">
        <f t="shared" si="52"/>
        <v>0</v>
      </c>
      <c r="QI17" s="70">
        <f t="shared" si="52"/>
        <v>0</v>
      </c>
      <c r="QJ17" s="70">
        <f t="shared" si="52"/>
        <v>0</v>
      </c>
      <c r="QK17" s="70">
        <f t="shared" si="53"/>
        <v>0</v>
      </c>
      <c r="QL17" s="70">
        <f t="shared" si="53"/>
        <v>0</v>
      </c>
      <c r="QM17" s="70">
        <f t="shared" si="53"/>
        <v>0</v>
      </c>
      <c r="QN17" s="70">
        <f t="shared" si="53"/>
        <v>0</v>
      </c>
      <c r="QO17" s="70">
        <f t="shared" si="53"/>
        <v>0</v>
      </c>
      <c r="QP17" s="70">
        <f t="shared" si="53"/>
        <v>0</v>
      </c>
      <c r="QQ17" s="70">
        <f t="shared" si="53"/>
        <v>0</v>
      </c>
      <c r="QR17" s="70">
        <f t="shared" si="53"/>
        <v>0</v>
      </c>
      <c r="QS17" s="70">
        <f t="shared" si="53"/>
        <v>0</v>
      </c>
      <c r="QT17" s="70">
        <f t="shared" si="53"/>
        <v>0</v>
      </c>
      <c r="QU17" s="70">
        <f t="shared" si="54"/>
        <v>0</v>
      </c>
      <c r="QV17" s="70">
        <f t="shared" si="54"/>
        <v>0</v>
      </c>
      <c r="QW17" s="70">
        <f t="shared" si="54"/>
        <v>0</v>
      </c>
      <c r="QX17" s="70">
        <f t="shared" si="54"/>
        <v>0</v>
      </c>
      <c r="QY17" s="70">
        <f t="shared" si="54"/>
        <v>0</v>
      </c>
      <c r="QZ17" s="70">
        <f t="shared" si="54"/>
        <v>0</v>
      </c>
      <c r="RA17" s="70">
        <f t="shared" si="54"/>
        <v>0</v>
      </c>
      <c r="RB17" s="70">
        <f t="shared" si="54"/>
        <v>0</v>
      </c>
      <c r="RC17" s="70">
        <f t="shared" si="54"/>
        <v>0</v>
      </c>
      <c r="RD17" s="70">
        <f t="shared" si="54"/>
        <v>0</v>
      </c>
    </row>
    <row r="18" spans="2:472">
      <c r="B18" s="7" t="str">
        <f>B35</f>
        <v>INCC</v>
      </c>
      <c r="C18" s="39">
        <f>ROWS($B$4:B18)</f>
        <v>15</v>
      </c>
      <c r="D18" s="7"/>
      <c r="E18" s="69"/>
      <c r="F18" s="7"/>
      <c r="G18" s="7"/>
      <c r="H18" s="7"/>
      <c r="I18" s="7"/>
      <c r="J18" s="7"/>
      <c r="K18" s="7"/>
      <c r="L18" s="70">
        <f t="shared" si="44"/>
        <v>0</v>
      </c>
      <c r="M18" s="70">
        <f t="shared" si="44"/>
        <v>0</v>
      </c>
      <c r="N18" s="70">
        <f t="shared" si="44"/>
        <v>0</v>
      </c>
      <c r="O18" s="70">
        <f t="shared" si="44"/>
        <v>0</v>
      </c>
      <c r="P18" s="70">
        <f t="shared" si="44"/>
        <v>0</v>
      </c>
      <c r="Q18" s="70">
        <f t="shared" si="44"/>
        <v>0</v>
      </c>
      <c r="R18" s="70">
        <f t="shared" si="44"/>
        <v>0</v>
      </c>
      <c r="S18" s="70">
        <f t="shared" si="44"/>
        <v>0</v>
      </c>
      <c r="T18" s="70">
        <f t="shared" si="44"/>
        <v>0</v>
      </c>
      <c r="U18" s="70">
        <f t="shared" si="44"/>
        <v>0</v>
      </c>
      <c r="V18" s="70">
        <f t="shared" si="44"/>
        <v>0</v>
      </c>
      <c r="W18" s="70">
        <f t="shared" si="44"/>
        <v>0</v>
      </c>
      <c r="X18" s="70">
        <f t="shared" si="44"/>
        <v>0</v>
      </c>
      <c r="Y18" s="70">
        <f t="shared" si="44"/>
        <v>0</v>
      </c>
      <c r="Z18" s="70">
        <f t="shared" si="44"/>
        <v>0</v>
      </c>
      <c r="AA18" s="70">
        <f t="shared" si="44"/>
        <v>0</v>
      </c>
      <c r="AB18" s="70">
        <f t="shared" si="44"/>
        <v>0</v>
      </c>
      <c r="AC18" s="70">
        <f t="shared" si="44"/>
        <v>0</v>
      </c>
      <c r="AD18" s="70">
        <f t="shared" si="44"/>
        <v>0</v>
      </c>
      <c r="AE18" s="70">
        <f t="shared" si="44"/>
        <v>0</v>
      </c>
      <c r="AF18" s="70">
        <f t="shared" si="44"/>
        <v>0</v>
      </c>
      <c r="AG18" s="70">
        <f t="shared" si="44"/>
        <v>0</v>
      </c>
      <c r="AH18" s="70">
        <f t="shared" si="44"/>
        <v>0</v>
      </c>
      <c r="AI18" s="70">
        <f t="shared" si="44"/>
        <v>0</v>
      </c>
      <c r="AJ18" s="70">
        <f t="shared" si="44"/>
        <v>0</v>
      </c>
      <c r="AK18" s="70">
        <f t="shared" si="44"/>
        <v>0</v>
      </c>
      <c r="AL18" s="70">
        <f t="shared" si="44"/>
        <v>0</v>
      </c>
      <c r="AM18" s="70">
        <f t="shared" si="44"/>
        <v>0</v>
      </c>
      <c r="AN18" s="70">
        <f t="shared" si="44"/>
        <v>0</v>
      </c>
      <c r="AO18" s="70">
        <f t="shared" si="44"/>
        <v>0</v>
      </c>
      <c r="AP18" s="70">
        <f t="shared" si="44"/>
        <v>0</v>
      </c>
      <c r="AQ18" s="70">
        <f t="shared" si="44"/>
        <v>0</v>
      </c>
      <c r="AR18" s="70">
        <f t="shared" si="44"/>
        <v>0</v>
      </c>
      <c r="AS18" s="70">
        <f t="shared" si="44"/>
        <v>0</v>
      </c>
      <c r="AT18" s="70">
        <f t="shared" si="44"/>
        <v>0</v>
      </c>
      <c r="AU18" s="70">
        <f t="shared" si="44"/>
        <v>0</v>
      </c>
      <c r="AV18" s="70">
        <f t="shared" si="44"/>
        <v>0</v>
      </c>
      <c r="AW18" s="70">
        <f t="shared" si="44"/>
        <v>0</v>
      </c>
      <c r="AX18" s="70">
        <f t="shared" si="44"/>
        <v>0</v>
      </c>
      <c r="AY18" s="70">
        <f t="shared" si="44"/>
        <v>0</v>
      </c>
      <c r="AZ18" s="70">
        <f t="shared" si="44"/>
        <v>0</v>
      </c>
      <c r="BA18" s="70">
        <f t="shared" si="45"/>
        <v>0</v>
      </c>
      <c r="BB18" s="70">
        <f t="shared" si="45"/>
        <v>0</v>
      </c>
      <c r="BC18" s="70">
        <f t="shared" si="45"/>
        <v>0</v>
      </c>
      <c r="BD18" s="70">
        <f t="shared" si="45"/>
        <v>0</v>
      </c>
      <c r="BE18" s="70">
        <f t="shared" si="45"/>
        <v>0</v>
      </c>
      <c r="BF18" s="70">
        <f t="shared" si="45"/>
        <v>0</v>
      </c>
      <c r="BG18" s="70">
        <f t="shared" si="45"/>
        <v>0</v>
      </c>
      <c r="BH18" s="70">
        <f t="shared" si="45"/>
        <v>0</v>
      </c>
      <c r="BI18" s="70">
        <f t="shared" si="45"/>
        <v>0</v>
      </c>
      <c r="BJ18" s="70">
        <f t="shared" si="45"/>
        <v>0</v>
      </c>
      <c r="BK18" s="70">
        <f t="shared" si="45"/>
        <v>0</v>
      </c>
      <c r="BL18" s="70">
        <f t="shared" si="45"/>
        <v>0</v>
      </c>
      <c r="BM18" s="70">
        <f t="shared" si="45"/>
        <v>0</v>
      </c>
      <c r="BN18" s="70">
        <f t="shared" si="45"/>
        <v>0</v>
      </c>
      <c r="BO18" s="70">
        <f t="shared" si="45"/>
        <v>0</v>
      </c>
      <c r="BP18" s="70">
        <f t="shared" si="45"/>
        <v>0</v>
      </c>
      <c r="BQ18" s="70">
        <f t="shared" si="45"/>
        <v>0</v>
      </c>
      <c r="BR18" s="70">
        <f t="shared" si="45"/>
        <v>0</v>
      </c>
      <c r="BS18" s="70">
        <f t="shared" si="45"/>
        <v>0</v>
      </c>
      <c r="BT18" s="70">
        <f t="shared" si="45"/>
        <v>0</v>
      </c>
      <c r="BU18" s="70">
        <f t="shared" si="45"/>
        <v>0</v>
      </c>
      <c r="BV18" s="70">
        <f t="shared" si="45"/>
        <v>0</v>
      </c>
      <c r="BW18" s="70">
        <f t="shared" si="45"/>
        <v>0</v>
      </c>
      <c r="BX18" s="70">
        <f t="shared" si="45"/>
        <v>0</v>
      </c>
      <c r="BY18" s="70">
        <f t="shared" si="45"/>
        <v>0</v>
      </c>
      <c r="BZ18" s="70">
        <f t="shared" si="45"/>
        <v>0</v>
      </c>
      <c r="CA18" s="70">
        <f t="shared" si="45"/>
        <v>0</v>
      </c>
      <c r="CB18" s="70">
        <f t="shared" si="45"/>
        <v>0</v>
      </c>
      <c r="CC18" s="70">
        <f t="shared" si="45"/>
        <v>0</v>
      </c>
      <c r="CD18" s="70">
        <f t="shared" si="45"/>
        <v>0</v>
      </c>
      <c r="CE18" s="70">
        <f t="shared" si="45"/>
        <v>0</v>
      </c>
      <c r="CF18" s="70">
        <f t="shared" si="45"/>
        <v>0</v>
      </c>
      <c r="CG18" s="70">
        <f t="shared" si="45"/>
        <v>0</v>
      </c>
      <c r="CH18" s="70">
        <f t="shared" si="45"/>
        <v>0</v>
      </c>
      <c r="CI18" s="70">
        <f t="shared" si="45"/>
        <v>0</v>
      </c>
      <c r="CJ18" s="70">
        <f t="shared" si="45"/>
        <v>0</v>
      </c>
      <c r="CK18" s="70">
        <f t="shared" si="45"/>
        <v>0</v>
      </c>
      <c r="CL18" s="70">
        <f t="shared" si="45"/>
        <v>0</v>
      </c>
      <c r="CM18" s="70">
        <f t="shared" si="45"/>
        <v>0</v>
      </c>
      <c r="CN18" s="70">
        <f t="shared" si="45"/>
        <v>0</v>
      </c>
      <c r="CO18" s="70">
        <f t="shared" si="45"/>
        <v>0</v>
      </c>
      <c r="CP18" s="70">
        <f t="shared" si="45"/>
        <v>0</v>
      </c>
      <c r="CQ18" s="70">
        <f t="shared" si="45"/>
        <v>0</v>
      </c>
      <c r="CR18" s="70">
        <f t="shared" si="45"/>
        <v>0</v>
      </c>
      <c r="CS18" s="70">
        <f t="shared" si="45"/>
        <v>0</v>
      </c>
      <c r="CT18" s="70">
        <f t="shared" si="45"/>
        <v>0</v>
      </c>
      <c r="CU18" s="70">
        <f t="shared" si="45"/>
        <v>0</v>
      </c>
      <c r="CV18" s="70">
        <f t="shared" si="45"/>
        <v>0</v>
      </c>
      <c r="CW18" s="70">
        <f t="shared" si="45"/>
        <v>0</v>
      </c>
      <c r="CX18" s="70">
        <f t="shared" si="45"/>
        <v>0</v>
      </c>
      <c r="CY18" s="70">
        <f t="shared" si="45"/>
        <v>0</v>
      </c>
      <c r="CZ18" s="70">
        <f t="shared" si="45"/>
        <v>0</v>
      </c>
      <c r="DA18" s="70">
        <f t="shared" si="45"/>
        <v>0</v>
      </c>
      <c r="DB18" s="70">
        <f t="shared" si="45"/>
        <v>0</v>
      </c>
      <c r="DC18" s="70">
        <f t="shared" si="45"/>
        <v>0</v>
      </c>
      <c r="DD18" s="70">
        <f t="shared" si="45"/>
        <v>0</v>
      </c>
      <c r="DE18" s="70">
        <f t="shared" si="45"/>
        <v>0</v>
      </c>
      <c r="DF18" s="70">
        <f t="shared" si="45"/>
        <v>0</v>
      </c>
      <c r="DG18" s="70">
        <f t="shared" si="45"/>
        <v>0</v>
      </c>
      <c r="DH18" s="70">
        <f t="shared" si="45"/>
        <v>0</v>
      </c>
      <c r="DI18" s="70">
        <f t="shared" si="45"/>
        <v>0</v>
      </c>
      <c r="DJ18" s="70">
        <f t="shared" si="45"/>
        <v>0</v>
      </c>
      <c r="DK18" s="70">
        <f t="shared" si="45"/>
        <v>0</v>
      </c>
      <c r="DL18" s="70">
        <f>(1+LOOKUP(DL$3,$PQ$3:$RD$3,$PQ18:$RD18))^(1/12)-1</f>
        <v>0</v>
      </c>
      <c r="DM18" s="70">
        <f t="shared" si="46"/>
        <v>0</v>
      </c>
      <c r="DN18" s="70">
        <f t="shared" si="46"/>
        <v>0</v>
      </c>
      <c r="DO18" s="70">
        <f t="shared" si="46"/>
        <v>0</v>
      </c>
      <c r="DP18" s="70">
        <f t="shared" si="46"/>
        <v>0</v>
      </c>
      <c r="DQ18" s="70">
        <f t="shared" si="46"/>
        <v>0</v>
      </c>
      <c r="DR18" s="70">
        <f t="shared" si="46"/>
        <v>0</v>
      </c>
      <c r="DS18" s="70">
        <f t="shared" si="46"/>
        <v>0</v>
      </c>
      <c r="DT18" s="70">
        <f t="shared" si="46"/>
        <v>0</v>
      </c>
      <c r="DU18" s="70">
        <f t="shared" si="46"/>
        <v>0</v>
      </c>
      <c r="DV18" s="70">
        <f t="shared" si="46"/>
        <v>0</v>
      </c>
      <c r="DW18" s="70">
        <f t="shared" si="46"/>
        <v>0</v>
      </c>
      <c r="DX18" s="70">
        <f t="shared" si="46"/>
        <v>0</v>
      </c>
      <c r="DY18" s="70">
        <f t="shared" si="46"/>
        <v>0</v>
      </c>
      <c r="DZ18" s="70">
        <f t="shared" si="46"/>
        <v>0</v>
      </c>
      <c r="EA18" s="70">
        <f t="shared" si="46"/>
        <v>0</v>
      </c>
      <c r="EB18" s="70">
        <f t="shared" si="46"/>
        <v>0</v>
      </c>
      <c r="EC18" s="70">
        <f t="shared" si="46"/>
        <v>0</v>
      </c>
      <c r="ED18" s="70">
        <f t="shared" si="46"/>
        <v>0</v>
      </c>
      <c r="EE18" s="70">
        <f t="shared" si="46"/>
        <v>0</v>
      </c>
      <c r="EF18" s="70">
        <f t="shared" si="46"/>
        <v>0</v>
      </c>
      <c r="EG18" s="70">
        <f t="shared" si="46"/>
        <v>0</v>
      </c>
      <c r="EH18" s="70">
        <f t="shared" si="46"/>
        <v>0</v>
      </c>
      <c r="EI18" s="70">
        <f t="shared" si="46"/>
        <v>0</v>
      </c>
      <c r="EJ18" s="70">
        <f t="shared" si="46"/>
        <v>0</v>
      </c>
      <c r="EK18" s="70">
        <f t="shared" si="46"/>
        <v>0</v>
      </c>
      <c r="EL18" s="70">
        <f t="shared" si="46"/>
        <v>0</v>
      </c>
      <c r="EM18" s="70">
        <f t="shared" si="46"/>
        <v>0</v>
      </c>
      <c r="EN18" s="70">
        <f t="shared" si="46"/>
        <v>0</v>
      </c>
      <c r="EO18" s="70">
        <f t="shared" si="46"/>
        <v>0</v>
      </c>
      <c r="EP18" s="70">
        <f t="shared" si="46"/>
        <v>0</v>
      </c>
      <c r="EQ18" s="70">
        <f t="shared" si="46"/>
        <v>0</v>
      </c>
      <c r="ER18" s="70">
        <f t="shared" si="46"/>
        <v>0</v>
      </c>
      <c r="ES18" s="70">
        <f t="shared" si="46"/>
        <v>0</v>
      </c>
      <c r="ET18" s="70">
        <f t="shared" si="46"/>
        <v>0</v>
      </c>
      <c r="EU18" s="70">
        <f t="shared" si="46"/>
        <v>0</v>
      </c>
      <c r="EV18" s="70">
        <f t="shared" si="46"/>
        <v>0</v>
      </c>
      <c r="EW18" s="70">
        <f t="shared" si="46"/>
        <v>0</v>
      </c>
      <c r="EX18" s="70">
        <f t="shared" si="46"/>
        <v>0</v>
      </c>
      <c r="EY18" s="70">
        <f t="shared" si="46"/>
        <v>0</v>
      </c>
      <c r="EZ18" s="70">
        <f t="shared" si="46"/>
        <v>0</v>
      </c>
      <c r="FA18" s="70">
        <f t="shared" si="46"/>
        <v>0</v>
      </c>
      <c r="FB18" s="70">
        <f t="shared" si="46"/>
        <v>0</v>
      </c>
      <c r="FC18" s="70">
        <f t="shared" si="46"/>
        <v>0</v>
      </c>
      <c r="FD18" s="70">
        <f t="shared" si="46"/>
        <v>0</v>
      </c>
      <c r="FE18" s="70">
        <f t="shared" si="46"/>
        <v>0</v>
      </c>
      <c r="FF18" s="70">
        <f t="shared" si="46"/>
        <v>0</v>
      </c>
      <c r="FG18" s="70">
        <f t="shared" si="46"/>
        <v>0</v>
      </c>
      <c r="FH18" s="70">
        <f t="shared" si="46"/>
        <v>0</v>
      </c>
      <c r="FI18" s="70">
        <f t="shared" si="46"/>
        <v>0</v>
      </c>
      <c r="FJ18" s="70">
        <f t="shared" si="46"/>
        <v>0</v>
      </c>
      <c r="FK18" s="70">
        <f t="shared" si="46"/>
        <v>0</v>
      </c>
      <c r="FL18" s="70">
        <f t="shared" si="46"/>
        <v>0</v>
      </c>
      <c r="FM18" s="70">
        <f t="shared" si="46"/>
        <v>0</v>
      </c>
      <c r="FN18" s="70">
        <f t="shared" si="46"/>
        <v>0</v>
      </c>
      <c r="FO18" s="70">
        <f t="shared" si="46"/>
        <v>0</v>
      </c>
      <c r="FP18" s="70">
        <f t="shared" si="46"/>
        <v>0</v>
      </c>
      <c r="FQ18" s="70">
        <f t="shared" si="46"/>
        <v>0</v>
      </c>
      <c r="FR18" s="70">
        <f t="shared" si="46"/>
        <v>0</v>
      </c>
      <c r="FS18" s="70">
        <f t="shared" si="46"/>
        <v>0</v>
      </c>
      <c r="FT18" s="70">
        <f t="shared" si="46"/>
        <v>0</v>
      </c>
      <c r="FU18" s="70">
        <f t="shared" si="46"/>
        <v>0</v>
      </c>
      <c r="FV18" s="70">
        <f t="shared" si="46"/>
        <v>0</v>
      </c>
      <c r="FW18" s="70">
        <f t="shared" si="46"/>
        <v>0</v>
      </c>
      <c r="FX18" s="70">
        <f t="shared" ref="FX18:II19" si="55">(1+LOOKUP(FX$3,$PQ$3:$RD$3,$PQ18:$RD18))^(1/12)-1</f>
        <v>0</v>
      </c>
      <c r="FY18" s="70">
        <f t="shared" si="55"/>
        <v>0</v>
      </c>
      <c r="FZ18" s="70">
        <f t="shared" si="55"/>
        <v>0</v>
      </c>
      <c r="GA18" s="70">
        <f t="shared" si="55"/>
        <v>0</v>
      </c>
      <c r="GB18" s="70">
        <f t="shared" si="55"/>
        <v>0</v>
      </c>
      <c r="GC18" s="70">
        <f t="shared" si="55"/>
        <v>0</v>
      </c>
      <c r="GD18" s="70">
        <f t="shared" si="55"/>
        <v>0</v>
      </c>
      <c r="GE18" s="70">
        <f t="shared" si="55"/>
        <v>0</v>
      </c>
      <c r="GF18" s="70">
        <f t="shared" si="55"/>
        <v>0</v>
      </c>
      <c r="GG18" s="70">
        <f t="shared" si="55"/>
        <v>0</v>
      </c>
      <c r="GH18" s="70">
        <f t="shared" si="55"/>
        <v>0</v>
      </c>
      <c r="GI18" s="70">
        <f t="shared" si="55"/>
        <v>0</v>
      </c>
      <c r="GJ18" s="70">
        <f t="shared" si="55"/>
        <v>0</v>
      </c>
      <c r="GK18" s="70">
        <f t="shared" si="55"/>
        <v>0</v>
      </c>
      <c r="GL18" s="70">
        <f t="shared" si="55"/>
        <v>0</v>
      </c>
      <c r="GM18" s="70">
        <f t="shared" si="55"/>
        <v>0</v>
      </c>
      <c r="GN18" s="70">
        <f t="shared" si="55"/>
        <v>0</v>
      </c>
      <c r="GO18" s="70">
        <f t="shared" si="55"/>
        <v>0</v>
      </c>
      <c r="GP18" s="70">
        <f t="shared" si="55"/>
        <v>0</v>
      </c>
      <c r="GQ18" s="70">
        <f t="shared" si="55"/>
        <v>0</v>
      </c>
      <c r="GR18" s="70">
        <f t="shared" si="55"/>
        <v>0</v>
      </c>
      <c r="GS18" s="70">
        <f t="shared" si="55"/>
        <v>0</v>
      </c>
      <c r="GT18" s="70">
        <f t="shared" si="55"/>
        <v>0</v>
      </c>
      <c r="GU18" s="70">
        <f t="shared" si="55"/>
        <v>0</v>
      </c>
      <c r="GV18" s="70">
        <f t="shared" si="55"/>
        <v>0</v>
      </c>
      <c r="GW18" s="70">
        <f t="shared" si="55"/>
        <v>0</v>
      </c>
      <c r="GX18" s="70">
        <f t="shared" si="55"/>
        <v>0</v>
      </c>
      <c r="GY18" s="70">
        <f t="shared" si="55"/>
        <v>0</v>
      </c>
      <c r="GZ18" s="70">
        <f t="shared" si="55"/>
        <v>0</v>
      </c>
      <c r="HA18" s="70">
        <f t="shared" si="55"/>
        <v>0</v>
      </c>
      <c r="HB18" s="70">
        <f t="shared" si="55"/>
        <v>0</v>
      </c>
      <c r="HC18" s="70">
        <f t="shared" si="55"/>
        <v>0</v>
      </c>
      <c r="HD18" s="70">
        <f t="shared" si="55"/>
        <v>0</v>
      </c>
      <c r="HE18" s="70">
        <f t="shared" si="55"/>
        <v>0</v>
      </c>
      <c r="HF18" s="70">
        <f t="shared" si="55"/>
        <v>0</v>
      </c>
      <c r="HG18" s="70">
        <f t="shared" si="55"/>
        <v>0</v>
      </c>
      <c r="HH18" s="70">
        <f t="shared" si="55"/>
        <v>0</v>
      </c>
      <c r="HI18" s="70">
        <f t="shared" si="55"/>
        <v>0</v>
      </c>
      <c r="HJ18" s="70">
        <f t="shared" si="55"/>
        <v>0</v>
      </c>
      <c r="HK18" s="70">
        <f t="shared" si="55"/>
        <v>0</v>
      </c>
      <c r="HL18" s="70">
        <f t="shared" si="55"/>
        <v>0</v>
      </c>
      <c r="HM18" s="70">
        <f t="shared" si="55"/>
        <v>0</v>
      </c>
      <c r="HN18" s="70">
        <f t="shared" si="55"/>
        <v>0</v>
      </c>
      <c r="HO18" s="70">
        <f t="shared" si="55"/>
        <v>0</v>
      </c>
      <c r="HP18" s="70">
        <f t="shared" si="55"/>
        <v>0</v>
      </c>
      <c r="HQ18" s="70">
        <f t="shared" si="55"/>
        <v>0</v>
      </c>
      <c r="HR18" s="70">
        <f t="shared" si="55"/>
        <v>0</v>
      </c>
      <c r="HS18" s="70">
        <f t="shared" si="55"/>
        <v>0</v>
      </c>
      <c r="HT18" s="70">
        <f t="shared" si="55"/>
        <v>0</v>
      </c>
      <c r="HU18" s="70">
        <f t="shared" si="55"/>
        <v>0</v>
      </c>
      <c r="HV18" s="70">
        <f t="shared" si="55"/>
        <v>0</v>
      </c>
      <c r="HW18" s="70">
        <f t="shared" si="55"/>
        <v>0</v>
      </c>
      <c r="HX18" s="70">
        <f t="shared" si="55"/>
        <v>0</v>
      </c>
      <c r="HY18" s="70">
        <f t="shared" si="55"/>
        <v>0</v>
      </c>
      <c r="HZ18" s="70">
        <f t="shared" si="55"/>
        <v>0</v>
      </c>
      <c r="IA18" s="70">
        <f t="shared" si="55"/>
        <v>0</v>
      </c>
      <c r="IB18" s="70">
        <f t="shared" si="55"/>
        <v>0</v>
      </c>
      <c r="IC18" s="70">
        <f t="shared" si="55"/>
        <v>0</v>
      </c>
      <c r="ID18" s="70">
        <f t="shared" si="55"/>
        <v>0</v>
      </c>
      <c r="IE18" s="70">
        <f t="shared" si="55"/>
        <v>0</v>
      </c>
      <c r="IF18" s="70">
        <f t="shared" si="55"/>
        <v>0</v>
      </c>
      <c r="IG18" s="70">
        <f t="shared" si="55"/>
        <v>0</v>
      </c>
      <c r="IH18" s="70">
        <f t="shared" si="55"/>
        <v>0</v>
      </c>
      <c r="II18" s="70">
        <f t="shared" si="55"/>
        <v>0</v>
      </c>
      <c r="IJ18" s="70">
        <f t="shared" si="47"/>
        <v>0</v>
      </c>
      <c r="IK18" s="70">
        <f t="shared" si="48"/>
        <v>0</v>
      </c>
      <c r="IL18" s="70">
        <f t="shared" si="48"/>
        <v>0</v>
      </c>
      <c r="IM18" s="70">
        <f t="shared" si="48"/>
        <v>0</v>
      </c>
      <c r="IN18" s="70">
        <f t="shared" si="48"/>
        <v>0</v>
      </c>
      <c r="IO18" s="70">
        <f t="shared" si="48"/>
        <v>0</v>
      </c>
      <c r="IP18" s="70">
        <f t="shared" si="48"/>
        <v>0</v>
      </c>
      <c r="IQ18" s="70">
        <f t="shared" si="48"/>
        <v>0</v>
      </c>
      <c r="IR18" s="70">
        <f t="shared" si="48"/>
        <v>0</v>
      </c>
      <c r="IS18" s="70">
        <f t="shared" si="48"/>
        <v>0</v>
      </c>
      <c r="IT18" s="70">
        <f t="shared" si="48"/>
        <v>0</v>
      </c>
      <c r="IU18" s="70">
        <f t="shared" si="48"/>
        <v>0</v>
      </c>
      <c r="IV18" s="70">
        <f t="shared" si="48"/>
        <v>0</v>
      </c>
      <c r="IW18" s="70">
        <f t="shared" si="48"/>
        <v>0</v>
      </c>
      <c r="IX18" s="70">
        <f t="shared" si="48"/>
        <v>0</v>
      </c>
      <c r="IY18" s="70">
        <f t="shared" si="48"/>
        <v>0</v>
      </c>
      <c r="IZ18" s="70">
        <f t="shared" si="48"/>
        <v>0</v>
      </c>
      <c r="JA18" s="70">
        <f t="shared" si="48"/>
        <v>0</v>
      </c>
      <c r="JB18" s="70">
        <f t="shared" si="48"/>
        <v>0</v>
      </c>
      <c r="JC18" s="70">
        <f t="shared" si="48"/>
        <v>0</v>
      </c>
      <c r="JD18" s="70">
        <f t="shared" si="48"/>
        <v>0</v>
      </c>
      <c r="JE18" s="70">
        <f t="shared" si="48"/>
        <v>0</v>
      </c>
      <c r="JF18" s="70">
        <f t="shared" si="48"/>
        <v>0</v>
      </c>
      <c r="JG18" s="70">
        <f t="shared" si="48"/>
        <v>0</v>
      </c>
      <c r="JH18" s="70">
        <f t="shared" si="48"/>
        <v>0</v>
      </c>
      <c r="JI18" s="70">
        <f t="shared" si="48"/>
        <v>0</v>
      </c>
      <c r="JJ18" s="70">
        <f t="shared" si="48"/>
        <v>0</v>
      </c>
      <c r="JK18" s="70">
        <f t="shared" si="48"/>
        <v>0</v>
      </c>
      <c r="JL18" s="70">
        <f t="shared" si="48"/>
        <v>0</v>
      </c>
      <c r="JM18" s="70">
        <f t="shared" si="48"/>
        <v>0</v>
      </c>
      <c r="JN18" s="70">
        <f t="shared" si="48"/>
        <v>0</v>
      </c>
      <c r="JO18" s="70">
        <f t="shared" si="48"/>
        <v>0</v>
      </c>
      <c r="JP18" s="70">
        <f t="shared" si="48"/>
        <v>0</v>
      </c>
      <c r="JQ18" s="70">
        <f t="shared" si="48"/>
        <v>0</v>
      </c>
      <c r="JR18" s="70">
        <f t="shared" si="48"/>
        <v>0</v>
      </c>
      <c r="JS18" s="70">
        <f t="shared" si="48"/>
        <v>0</v>
      </c>
      <c r="JT18" s="70">
        <f t="shared" si="48"/>
        <v>0</v>
      </c>
      <c r="JU18" s="70">
        <f t="shared" si="48"/>
        <v>0</v>
      </c>
      <c r="JV18" s="70">
        <f t="shared" si="48"/>
        <v>0</v>
      </c>
      <c r="JW18" s="70">
        <f t="shared" si="48"/>
        <v>0</v>
      </c>
      <c r="JX18" s="70">
        <f t="shared" si="48"/>
        <v>0</v>
      </c>
      <c r="JY18" s="70">
        <f t="shared" si="48"/>
        <v>0</v>
      </c>
      <c r="JZ18" s="70">
        <f t="shared" si="48"/>
        <v>0</v>
      </c>
      <c r="KA18" s="70">
        <f t="shared" si="48"/>
        <v>0</v>
      </c>
      <c r="KB18" s="70">
        <f t="shared" si="48"/>
        <v>0</v>
      </c>
      <c r="KC18" s="70">
        <f t="shared" si="48"/>
        <v>0</v>
      </c>
      <c r="KD18" s="70">
        <f t="shared" si="48"/>
        <v>0</v>
      </c>
      <c r="KE18" s="70">
        <f t="shared" si="48"/>
        <v>0</v>
      </c>
      <c r="KF18" s="70">
        <f t="shared" si="48"/>
        <v>0</v>
      </c>
      <c r="KG18" s="70">
        <f t="shared" si="48"/>
        <v>0</v>
      </c>
      <c r="KH18" s="70">
        <f t="shared" si="48"/>
        <v>0</v>
      </c>
      <c r="KI18" s="70">
        <f t="shared" si="48"/>
        <v>0</v>
      </c>
      <c r="KJ18" s="70">
        <f t="shared" si="48"/>
        <v>0</v>
      </c>
      <c r="KK18" s="70">
        <f t="shared" si="48"/>
        <v>0</v>
      </c>
      <c r="KL18" s="70">
        <f t="shared" si="48"/>
        <v>0</v>
      </c>
      <c r="KM18" s="70">
        <f t="shared" si="48"/>
        <v>0</v>
      </c>
      <c r="KN18" s="70">
        <f t="shared" si="48"/>
        <v>0</v>
      </c>
      <c r="KO18" s="70">
        <f t="shared" si="48"/>
        <v>0</v>
      </c>
      <c r="KP18" s="70">
        <f t="shared" si="48"/>
        <v>0</v>
      </c>
      <c r="KQ18" s="70">
        <f t="shared" si="48"/>
        <v>0</v>
      </c>
      <c r="KR18" s="70">
        <f t="shared" si="48"/>
        <v>0</v>
      </c>
      <c r="KS18" s="70">
        <f t="shared" si="48"/>
        <v>0</v>
      </c>
      <c r="KT18" s="70">
        <f t="shared" si="48"/>
        <v>0</v>
      </c>
      <c r="KU18" s="70">
        <f t="shared" si="48"/>
        <v>0</v>
      </c>
      <c r="KV18" s="70">
        <f t="shared" ref="KV18:NG19" si="56">(1+LOOKUP(KV$3,$PQ$3:$RD$3,$PQ18:$RD18))^(1/12)-1</f>
        <v>0</v>
      </c>
      <c r="KW18" s="70">
        <f t="shared" si="56"/>
        <v>0</v>
      </c>
      <c r="KX18" s="70">
        <f t="shared" si="56"/>
        <v>0</v>
      </c>
      <c r="KY18" s="70">
        <f t="shared" si="56"/>
        <v>0</v>
      </c>
      <c r="KZ18" s="70">
        <f t="shared" si="56"/>
        <v>0</v>
      </c>
      <c r="LA18" s="70">
        <f t="shared" si="56"/>
        <v>0</v>
      </c>
      <c r="LB18" s="70">
        <f t="shared" si="56"/>
        <v>0</v>
      </c>
      <c r="LC18" s="70">
        <f t="shared" si="56"/>
        <v>0</v>
      </c>
      <c r="LD18" s="70">
        <f t="shared" si="56"/>
        <v>0</v>
      </c>
      <c r="LE18" s="70">
        <f t="shared" si="56"/>
        <v>0</v>
      </c>
      <c r="LF18" s="70">
        <f t="shared" si="56"/>
        <v>0</v>
      </c>
      <c r="LG18" s="70">
        <f t="shared" si="56"/>
        <v>0</v>
      </c>
      <c r="LH18" s="70">
        <f t="shared" si="56"/>
        <v>0</v>
      </c>
      <c r="LI18" s="70">
        <f t="shared" si="56"/>
        <v>0</v>
      </c>
      <c r="LJ18" s="70">
        <f t="shared" si="56"/>
        <v>0</v>
      </c>
      <c r="LK18" s="70">
        <f t="shared" si="56"/>
        <v>0</v>
      </c>
      <c r="LL18" s="70">
        <f t="shared" si="56"/>
        <v>0</v>
      </c>
      <c r="LM18" s="70">
        <f t="shared" si="56"/>
        <v>0</v>
      </c>
      <c r="LN18" s="70">
        <f t="shared" si="56"/>
        <v>0</v>
      </c>
      <c r="LO18" s="70">
        <f t="shared" si="56"/>
        <v>0</v>
      </c>
      <c r="LP18" s="70">
        <f t="shared" si="56"/>
        <v>0</v>
      </c>
      <c r="LQ18" s="70">
        <f t="shared" si="56"/>
        <v>0</v>
      </c>
      <c r="LR18" s="70">
        <f t="shared" si="56"/>
        <v>0</v>
      </c>
      <c r="LS18" s="70">
        <f t="shared" si="56"/>
        <v>0</v>
      </c>
      <c r="LT18" s="70">
        <f t="shared" si="56"/>
        <v>0</v>
      </c>
      <c r="LU18" s="70">
        <f t="shared" si="56"/>
        <v>0</v>
      </c>
      <c r="LV18" s="70">
        <f t="shared" si="56"/>
        <v>0</v>
      </c>
      <c r="LW18" s="70">
        <f t="shared" si="56"/>
        <v>0</v>
      </c>
      <c r="LX18" s="70">
        <f t="shared" si="56"/>
        <v>0</v>
      </c>
      <c r="LY18" s="70">
        <f t="shared" si="56"/>
        <v>0</v>
      </c>
      <c r="LZ18" s="70">
        <f t="shared" si="56"/>
        <v>0</v>
      </c>
      <c r="MA18" s="70">
        <f t="shared" si="56"/>
        <v>0</v>
      </c>
      <c r="MB18" s="70">
        <f t="shared" si="56"/>
        <v>0</v>
      </c>
      <c r="MC18" s="70">
        <f t="shared" si="56"/>
        <v>0</v>
      </c>
      <c r="MD18" s="70">
        <f t="shared" si="56"/>
        <v>0</v>
      </c>
      <c r="ME18" s="70">
        <f t="shared" si="56"/>
        <v>0</v>
      </c>
      <c r="MF18" s="70">
        <f t="shared" si="56"/>
        <v>0</v>
      </c>
      <c r="MG18" s="70">
        <f t="shared" si="56"/>
        <v>0</v>
      </c>
      <c r="MH18" s="70">
        <f t="shared" si="56"/>
        <v>0</v>
      </c>
      <c r="MI18" s="70">
        <f t="shared" si="56"/>
        <v>0</v>
      </c>
      <c r="MJ18" s="70">
        <f t="shared" si="56"/>
        <v>0</v>
      </c>
      <c r="MK18" s="70">
        <f t="shared" si="56"/>
        <v>0</v>
      </c>
      <c r="ML18" s="70">
        <f t="shared" si="56"/>
        <v>0</v>
      </c>
      <c r="MM18" s="70">
        <f t="shared" si="56"/>
        <v>0</v>
      </c>
      <c r="MN18" s="70">
        <f t="shared" si="56"/>
        <v>0</v>
      </c>
      <c r="MO18" s="70">
        <f t="shared" si="56"/>
        <v>0</v>
      </c>
      <c r="MP18" s="70">
        <f t="shared" si="56"/>
        <v>0</v>
      </c>
      <c r="MQ18" s="70">
        <f t="shared" si="56"/>
        <v>0</v>
      </c>
      <c r="MR18" s="70">
        <f t="shared" si="56"/>
        <v>0</v>
      </c>
      <c r="MS18" s="70">
        <f t="shared" si="56"/>
        <v>0</v>
      </c>
      <c r="MT18" s="70">
        <f t="shared" si="56"/>
        <v>0</v>
      </c>
      <c r="MU18" s="70">
        <f t="shared" si="56"/>
        <v>0</v>
      </c>
      <c r="MV18" s="70">
        <f t="shared" si="56"/>
        <v>0</v>
      </c>
      <c r="MW18" s="70">
        <f t="shared" si="56"/>
        <v>0</v>
      </c>
      <c r="MX18" s="70">
        <f t="shared" si="56"/>
        <v>0</v>
      </c>
      <c r="MY18" s="70">
        <f t="shared" si="56"/>
        <v>0</v>
      </c>
      <c r="MZ18" s="70">
        <f t="shared" si="56"/>
        <v>0</v>
      </c>
      <c r="NA18" s="70">
        <f t="shared" si="56"/>
        <v>0</v>
      </c>
      <c r="NB18" s="70">
        <f t="shared" si="56"/>
        <v>0</v>
      </c>
      <c r="NC18" s="70">
        <f t="shared" si="56"/>
        <v>0</v>
      </c>
      <c r="ND18" s="70">
        <f t="shared" si="56"/>
        <v>0</v>
      </c>
      <c r="NE18" s="70">
        <f t="shared" si="56"/>
        <v>0</v>
      </c>
      <c r="NF18" s="70">
        <f t="shared" si="56"/>
        <v>0</v>
      </c>
      <c r="NG18" s="70">
        <f t="shared" si="56"/>
        <v>0</v>
      </c>
      <c r="NH18" s="70">
        <f t="shared" si="49"/>
        <v>0</v>
      </c>
      <c r="NI18" s="70">
        <f t="shared" si="50"/>
        <v>0</v>
      </c>
      <c r="NJ18" s="70">
        <f t="shared" si="50"/>
        <v>0</v>
      </c>
      <c r="NK18" s="70">
        <f t="shared" si="50"/>
        <v>0</v>
      </c>
      <c r="NL18" s="70">
        <f t="shared" si="50"/>
        <v>0</v>
      </c>
      <c r="NM18" s="70">
        <f t="shared" si="50"/>
        <v>0</v>
      </c>
      <c r="NN18" s="70">
        <f t="shared" si="50"/>
        <v>0</v>
      </c>
      <c r="NO18" s="70">
        <f t="shared" si="50"/>
        <v>0</v>
      </c>
      <c r="NP18" s="70">
        <f t="shared" si="50"/>
        <v>0</v>
      </c>
      <c r="NQ18" s="70">
        <f t="shared" si="50"/>
        <v>0</v>
      </c>
      <c r="NR18" s="70">
        <f t="shared" si="50"/>
        <v>0</v>
      </c>
      <c r="NS18" s="70">
        <f t="shared" si="50"/>
        <v>0</v>
      </c>
      <c r="NT18" s="70">
        <f t="shared" si="50"/>
        <v>0</v>
      </c>
      <c r="NU18" s="70">
        <f t="shared" si="50"/>
        <v>0</v>
      </c>
      <c r="NV18" s="70">
        <f t="shared" si="50"/>
        <v>0</v>
      </c>
      <c r="NW18" s="70">
        <f t="shared" si="50"/>
        <v>0</v>
      </c>
      <c r="NX18" s="70">
        <f t="shared" si="50"/>
        <v>0</v>
      </c>
      <c r="NY18" s="70">
        <f t="shared" si="50"/>
        <v>0</v>
      </c>
      <c r="NZ18" s="70">
        <f t="shared" si="50"/>
        <v>0</v>
      </c>
      <c r="OA18" s="70">
        <f t="shared" si="50"/>
        <v>0</v>
      </c>
      <c r="OB18" s="70">
        <f t="shared" si="50"/>
        <v>0</v>
      </c>
      <c r="OC18" s="70">
        <f t="shared" si="50"/>
        <v>0</v>
      </c>
      <c r="OD18" s="70">
        <f t="shared" si="50"/>
        <v>0</v>
      </c>
      <c r="OE18" s="70">
        <f t="shared" si="50"/>
        <v>0</v>
      </c>
      <c r="OF18" s="70">
        <f t="shared" si="50"/>
        <v>0</v>
      </c>
      <c r="OG18" s="70">
        <f t="shared" si="50"/>
        <v>0</v>
      </c>
      <c r="OH18" s="70">
        <f t="shared" si="50"/>
        <v>0</v>
      </c>
      <c r="OI18" s="70">
        <f t="shared" si="50"/>
        <v>0</v>
      </c>
      <c r="OJ18" s="70">
        <f t="shared" si="50"/>
        <v>0</v>
      </c>
      <c r="OK18" s="70">
        <f t="shared" si="50"/>
        <v>0</v>
      </c>
      <c r="OL18" s="70">
        <f t="shared" si="50"/>
        <v>0</v>
      </c>
      <c r="OM18" s="70">
        <f t="shared" si="50"/>
        <v>0</v>
      </c>
      <c r="ON18" s="70">
        <f t="shared" si="50"/>
        <v>0</v>
      </c>
      <c r="OO18" s="70">
        <f t="shared" si="50"/>
        <v>0</v>
      </c>
      <c r="OP18" s="70">
        <f t="shared" si="50"/>
        <v>0</v>
      </c>
      <c r="OQ18" s="70">
        <f t="shared" si="50"/>
        <v>0</v>
      </c>
      <c r="OR18" s="70">
        <f t="shared" si="50"/>
        <v>0</v>
      </c>
      <c r="OS18" s="70">
        <f t="shared" si="50"/>
        <v>0</v>
      </c>
      <c r="OT18" s="70">
        <f t="shared" si="50"/>
        <v>0</v>
      </c>
      <c r="OU18" s="70">
        <f t="shared" si="50"/>
        <v>0</v>
      </c>
      <c r="OV18" s="70">
        <f t="shared" si="50"/>
        <v>0</v>
      </c>
      <c r="OW18" s="70">
        <f t="shared" si="50"/>
        <v>0</v>
      </c>
      <c r="OX18" s="70">
        <f t="shared" si="50"/>
        <v>0</v>
      </c>
      <c r="OY18" s="70">
        <f t="shared" si="50"/>
        <v>0</v>
      </c>
      <c r="OZ18" s="70">
        <f t="shared" si="50"/>
        <v>0</v>
      </c>
      <c r="PA18" s="70">
        <f t="shared" si="50"/>
        <v>0</v>
      </c>
      <c r="PB18" s="70">
        <f t="shared" si="50"/>
        <v>0</v>
      </c>
      <c r="PC18" s="70">
        <f t="shared" si="50"/>
        <v>0</v>
      </c>
      <c r="PD18" s="70">
        <f t="shared" si="50"/>
        <v>0</v>
      </c>
      <c r="PE18" s="70">
        <f t="shared" si="50"/>
        <v>0</v>
      </c>
      <c r="PF18" s="70">
        <f t="shared" si="50"/>
        <v>0</v>
      </c>
      <c r="PG18" s="70">
        <f t="shared" si="50"/>
        <v>0</v>
      </c>
      <c r="PH18" s="70">
        <f t="shared" si="50"/>
        <v>0</v>
      </c>
      <c r="PI18" s="70">
        <f t="shared" si="50"/>
        <v>0</v>
      </c>
      <c r="PJ18" s="70">
        <f t="shared" si="50"/>
        <v>0</v>
      </c>
      <c r="PK18" s="70">
        <f t="shared" si="50"/>
        <v>0</v>
      </c>
      <c r="PL18" s="70">
        <f t="shared" si="50"/>
        <v>0</v>
      </c>
      <c r="PM18" s="70">
        <f t="shared" si="50"/>
        <v>0</v>
      </c>
      <c r="PN18" s="70">
        <f t="shared" si="50"/>
        <v>0</v>
      </c>
      <c r="PO18" s="70">
        <f t="shared" si="50"/>
        <v>0</v>
      </c>
      <c r="PQ18" s="70">
        <f>CHOOSE($C$6,L35,L45)</f>
        <v>0</v>
      </c>
      <c r="PR18" s="70">
        <f t="shared" si="51"/>
        <v>0</v>
      </c>
      <c r="PS18" s="70">
        <f t="shared" si="51"/>
        <v>0</v>
      </c>
      <c r="PT18" s="70">
        <f t="shared" si="51"/>
        <v>0</v>
      </c>
      <c r="PU18" s="70">
        <f t="shared" si="51"/>
        <v>0</v>
      </c>
      <c r="PV18" s="70">
        <f t="shared" si="51"/>
        <v>0</v>
      </c>
      <c r="PW18" s="70">
        <f t="shared" si="51"/>
        <v>0</v>
      </c>
      <c r="PX18" s="70">
        <f t="shared" si="51"/>
        <v>0</v>
      </c>
      <c r="PY18" s="70">
        <f t="shared" si="51"/>
        <v>0</v>
      </c>
      <c r="PZ18" s="70">
        <f t="shared" si="51"/>
        <v>0</v>
      </c>
      <c r="QA18" s="70">
        <f t="shared" si="52"/>
        <v>0</v>
      </c>
      <c r="QB18" s="70">
        <f t="shared" si="52"/>
        <v>0</v>
      </c>
      <c r="QC18" s="70">
        <f t="shared" si="52"/>
        <v>0</v>
      </c>
      <c r="QD18" s="70">
        <f t="shared" si="52"/>
        <v>0</v>
      </c>
      <c r="QE18" s="70">
        <f t="shared" si="52"/>
        <v>0</v>
      </c>
      <c r="QF18" s="70">
        <f t="shared" si="52"/>
        <v>0</v>
      </c>
      <c r="QG18" s="70">
        <f t="shared" si="52"/>
        <v>0</v>
      </c>
      <c r="QH18" s="70">
        <f t="shared" si="52"/>
        <v>0</v>
      </c>
      <c r="QI18" s="70">
        <f t="shared" si="52"/>
        <v>0</v>
      </c>
      <c r="QJ18" s="70">
        <f t="shared" si="52"/>
        <v>0</v>
      </c>
      <c r="QK18" s="70">
        <f t="shared" si="53"/>
        <v>0</v>
      </c>
      <c r="QL18" s="70">
        <f t="shared" si="53"/>
        <v>0</v>
      </c>
      <c r="QM18" s="70">
        <f t="shared" si="53"/>
        <v>0</v>
      </c>
      <c r="QN18" s="70">
        <f t="shared" si="53"/>
        <v>0</v>
      </c>
      <c r="QO18" s="70">
        <f t="shared" si="53"/>
        <v>0</v>
      </c>
      <c r="QP18" s="70">
        <f t="shared" si="53"/>
        <v>0</v>
      </c>
      <c r="QQ18" s="70">
        <f t="shared" si="53"/>
        <v>0</v>
      </c>
      <c r="QR18" s="70">
        <f t="shared" si="53"/>
        <v>0</v>
      </c>
      <c r="QS18" s="70">
        <f t="shared" si="53"/>
        <v>0</v>
      </c>
      <c r="QT18" s="70">
        <f t="shared" si="53"/>
        <v>0</v>
      </c>
      <c r="QU18" s="70">
        <f t="shared" si="54"/>
        <v>0</v>
      </c>
      <c r="QV18" s="70">
        <f t="shared" si="54"/>
        <v>0</v>
      </c>
      <c r="QW18" s="70">
        <f t="shared" si="54"/>
        <v>0</v>
      </c>
      <c r="QX18" s="70">
        <f t="shared" si="54"/>
        <v>0</v>
      </c>
      <c r="QY18" s="70">
        <f t="shared" si="54"/>
        <v>0</v>
      </c>
      <c r="QZ18" s="70">
        <f t="shared" si="54"/>
        <v>0</v>
      </c>
      <c r="RA18" s="70">
        <f t="shared" si="54"/>
        <v>0</v>
      </c>
      <c r="RB18" s="70">
        <f t="shared" si="54"/>
        <v>0</v>
      </c>
      <c r="RC18" s="70">
        <f t="shared" si="54"/>
        <v>0</v>
      </c>
      <c r="RD18" s="70">
        <f t="shared" si="54"/>
        <v>0</v>
      </c>
    </row>
    <row r="19" spans="2:472">
      <c r="B19" s="448" t="s">
        <v>745</v>
      </c>
      <c r="C19" s="39">
        <f>ROWS($B$4:B19)</f>
        <v>16</v>
      </c>
      <c r="D19" s="7"/>
      <c r="E19" s="69"/>
      <c r="F19" s="7"/>
      <c r="G19" s="7"/>
      <c r="H19" s="7"/>
      <c r="I19" s="7"/>
      <c r="J19" s="7"/>
      <c r="K19" s="7"/>
      <c r="L19" s="70">
        <f>(1+LOOKUP(L$3,$PQ$3:$RD$3,$PQ19:$RD19))^(1/12)-1</f>
        <v>0</v>
      </c>
      <c r="M19" s="70">
        <f t="shared" si="44"/>
        <v>0</v>
      </c>
      <c r="N19" s="70">
        <f t="shared" si="44"/>
        <v>0</v>
      </c>
      <c r="O19" s="70">
        <f t="shared" si="44"/>
        <v>0</v>
      </c>
      <c r="P19" s="70">
        <f t="shared" si="44"/>
        <v>0</v>
      </c>
      <c r="Q19" s="70">
        <f t="shared" si="44"/>
        <v>0</v>
      </c>
      <c r="R19" s="70">
        <f t="shared" si="44"/>
        <v>0</v>
      </c>
      <c r="S19" s="70">
        <f t="shared" si="44"/>
        <v>0</v>
      </c>
      <c r="T19" s="70">
        <f t="shared" si="44"/>
        <v>0</v>
      </c>
      <c r="U19" s="70">
        <f t="shared" si="44"/>
        <v>0</v>
      </c>
      <c r="V19" s="70">
        <f t="shared" si="44"/>
        <v>0</v>
      </c>
      <c r="W19" s="70">
        <f t="shared" si="44"/>
        <v>0</v>
      </c>
      <c r="X19" s="70">
        <f t="shared" si="44"/>
        <v>0</v>
      </c>
      <c r="Y19" s="70">
        <f t="shared" si="44"/>
        <v>0</v>
      </c>
      <c r="Z19" s="70">
        <f t="shared" si="44"/>
        <v>0</v>
      </c>
      <c r="AA19" s="70">
        <f t="shared" si="44"/>
        <v>0</v>
      </c>
      <c r="AB19" s="70">
        <f t="shared" si="44"/>
        <v>0</v>
      </c>
      <c r="AC19" s="70">
        <f t="shared" si="44"/>
        <v>0</v>
      </c>
      <c r="AD19" s="70">
        <f t="shared" si="44"/>
        <v>0</v>
      </c>
      <c r="AE19" s="70">
        <f t="shared" si="44"/>
        <v>0</v>
      </c>
      <c r="AF19" s="70">
        <f t="shared" si="44"/>
        <v>0</v>
      </c>
      <c r="AG19" s="70">
        <f t="shared" si="44"/>
        <v>0</v>
      </c>
      <c r="AH19" s="70">
        <f t="shared" si="44"/>
        <v>0</v>
      </c>
      <c r="AI19" s="70">
        <f t="shared" si="44"/>
        <v>0</v>
      </c>
      <c r="AJ19" s="70">
        <f t="shared" si="44"/>
        <v>0</v>
      </c>
      <c r="AK19" s="70">
        <f t="shared" si="44"/>
        <v>0</v>
      </c>
      <c r="AL19" s="70">
        <f t="shared" si="44"/>
        <v>0</v>
      </c>
      <c r="AM19" s="70">
        <f t="shared" si="44"/>
        <v>0</v>
      </c>
      <c r="AN19" s="70">
        <f t="shared" si="44"/>
        <v>0</v>
      </c>
      <c r="AO19" s="70">
        <f t="shared" si="44"/>
        <v>0</v>
      </c>
      <c r="AP19" s="70">
        <f t="shared" si="44"/>
        <v>0</v>
      </c>
      <c r="AQ19" s="70">
        <f t="shared" si="44"/>
        <v>0</v>
      </c>
      <c r="AR19" s="70">
        <f t="shared" si="44"/>
        <v>0</v>
      </c>
      <c r="AS19" s="70">
        <f t="shared" si="44"/>
        <v>0</v>
      </c>
      <c r="AT19" s="70">
        <f t="shared" si="44"/>
        <v>0</v>
      </c>
      <c r="AU19" s="70">
        <f t="shared" si="44"/>
        <v>0</v>
      </c>
      <c r="AV19" s="70">
        <f t="shared" si="44"/>
        <v>0</v>
      </c>
      <c r="AW19" s="70">
        <f t="shared" si="44"/>
        <v>0</v>
      </c>
      <c r="AX19" s="70">
        <f t="shared" si="44"/>
        <v>0</v>
      </c>
      <c r="AY19" s="70">
        <f t="shared" si="44"/>
        <v>0</v>
      </c>
      <c r="AZ19" s="70">
        <f t="shared" si="44"/>
        <v>0</v>
      </c>
      <c r="BA19" s="70">
        <f t="shared" ref="BA19:DL19" si="57">(1+LOOKUP(BA$3,$PQ$3:$RD$3,$PQ19:$RD19))^(1/12)-1</f>
        <v>0</v>
      </c>
      <c r="BB19" s="70">
        <f t="shared" si="57"/>
        <v>0</v>
      </c>
      <c r="BC19" s="70">
        <f t="shared" si="57"/>
        <v>0</v>
      </c>
      <c r="BD19" s="70">
        <f t="shared" si="57"/>
        <v>0</v>
      </c>
      <c r="BE19" s="70">
        <f t="shared" si="57"/>
        <v>0</v>
      </c>
      <c r="BF19" s="70">
        <f t="shared" si="57"/>
        <v>0</v>
      </c>
      <c r="BG19" s="70">
        <f t="shared" si="57"/>
        <v>0</v>
      </c>
      <c r="BH19" s="70">
        <f t="shared" si="57"/>
        <v>0</v>
      </c>
      <c r="BI19" s="70">
        <f t="shared" si="57"/>
        <v>0</v>
      </c>
      <c r="BJ19" s="70">
        <f t="shared" si="57"/>
        <v>0</v>
      </c>
      <c r="BK19" s="70">
        <f t="shared" si="57"/>
        <v>0</v>
      </c>
      <c r="BL19" s="70">
        <f t="shared" si="57"/>
        <v>0</v>
      </c>
      <c r="BM19" s="70">
        <f t="shared" si="57"/>
        <v>0</v>
      </c>
      <c r="BN19" s="70">
        <f t="shared" si="57"/>
        <v>0</v>
      </c>
      <c r="BO19" s="70">
        <f t="shared" si="57"/>
        <v>0</v>
      </c>
      <c r="BP19" s="70">
        <f t="shared" si="57"/>
        <v>0</v>
      </c>
      <c r="BQ19" s="70">
        <f t="shared" si="57"/>
        <v>0</v>
      </c>
      <c r="BR19" s="70">
        <f t="shared" si="57"/>
        <v>0</v>
      </c>
      <c r="BS19" s="70">
        <f t="shared" si="57"/>
        <v>0</v>
      </c>
      <c r="BT19" s="70">
        <f t="shared" si="57"/>
        <v>0</v>
      </c>
      <c r="BU19" s="70">
        <f t="shared" si="57"/>
        <v>0</v>
      </c>
      <c r="BV19" s="70">
        <f t="shared" si="57"/>
        <v>0</v>
      </c>
      <c r="BW19" s="70">
        <f t="shared" si="57"/>
        <v>0</v>
      </c>
      <c r="BX19" s="70">
        <f t="shared" si="57"/>
        <v>0</v>
      </c>
      <c r="BY19" s="70">
        <f t="shared" si="57"/>
        <v>0</v>
      </c>
      <c r="BZ19" s="70">
        <f t="shared" si="57"/>
        <v>0</v>
      </c>
      <c r="CA19" s="70">
        <f t="shared" si="57"/>
        <v>0</v>
      </c>
      <c r="CB19" s="70">
        <f t="shared" si="57"/>
        <v>0</v>
      </c>
      <c r="CC19" s="70">
        <f t="shared" si="57"/>
        <v>0</v>
      </c>
      <c r="CD19" s="70">
        <f t="shared" si="57"/>
        <v>0</v>
      </c>
      <c r="CE19" s="70">
        <f t="shared" si="57"/>
        <v>0</v>
      </c>
      <c r="CF19" s="70">
        <f t="shared" si="57"/>
        <v>0</v>
      </c>
      <c r="CG19" s="70">
        <f t="shared" si="57"/>
        <v>0</v>
      </c>
      <c r="CH19" s="70">
        <f t="shared" si="57"/>
        <v>0</v>
      </c>
      <c r="CI19" s="70">
        <f t="shared" si="57"/>
        <v>0</v>
      </c>
      <c r="CJ19" s="70">
        <f t="shared" si="57"/>
        <v>0</v>
      </c>
      <c r="CK19" s="70">
        <f t="shared" si="57"/>
        <v>0</v>
      </c>
      <c r="CL19" s="70">
        <f t="shared" si="57"/>
        <v>0</v>
      </c>
      <c r="CM19" s="70">
        <f t="shared" si="57"/>
        <v>0</v>
      </c>
      <c r="CN19" s="70">
        <f t="shared" si="57"/>
        <v>0</v>
      </c>
      <c r="CO19" s="70">
        <f t="shared" si="57"/>
        <v>0</v>
      </c>
      <c r="CP19" s="70">
        <f t="shared" si="57"/>
        <v>0</v>
      </c>
      <c r="CQ19" s="70">
        <f t="shared" si="57"/>
        <v>0</v>
      </c>
      <c r="CR19" s="70">
        <f t="shared" si="57"/>
        <v>0</v>
      </c>
      <c r="CS19" s="70">
        <f t="shared" si="57"/>
        <v>0</v>
      </c>
      <c r="CT19" s="70">
        <f t="shared" si="57"/>
        <v>0</v>
      </c>
      <c r="CU19" s="70">
        <f t="shared" si="57"/>
        <v>0</v>
      </c>
      <c r="CV19" s="70">
        <f t="shared" si="57"/>
        <v>0</v>
      </c>
      <c r="CW19" s="70">
        <f t="shared" si="57"/>
        <v>0</v>
      </c>
      <c r="CX19" s="70">
        <f t="shared" si="57"/>
        <v>0</v>
      </c>
      <c r="CY19" s="70">
        <f t="shared" si="57"/>
        <v>0</v>
      </c>
      <c r="CZ19" s="70">
        <f t="shared" si="57"/>
        <v>0</v>
      </c>
      <c r="DA19" s="70">
        <f t="shared" si="57"/>
        <v>0</v>
      </c>
      <c r="DB19" s="70">
        <f t="shared" si="57"/>
        <v>0</v>
      </c>
      <c r="DC19" s="70">
        <f t="shared" si="57"/>
        <v>0</v>
      </c>
      <c r="DD19" s="70">
        <f t="shared" si="57"/>
        <v>0</v>
      </c>
      <c r="DE19" s="70">
        <f t="shared" si="57"/>
        <v>0</v>
      </c>
      <c r="DF19" s="70">
        <f t="shared" si="57"/>
        <v>0</v>
      </c>
      <c r="DG19" s="70">
        <f t="shared" si="57"/>
        <v>0</v>
      </c>
      <c r="DH19" s="70">
        <f t="shared" si="57"/>
        <v>0</v>
      </c>
      <c r="DI19" s="70">
        <f t="shared" si="57"/>
        <v>0</v>
      </c>
      <c r="DJ19" s="70">
        <f t="shared" si="57"/>
        <v>0</v>
      </c>
      <c r="DK19" s="70">
        <f t="shared" si="57"/>
        <v>0</v>
      </c>
      <c r="DL19" s="70">
        <f t="shared" si="57"/>
        <v>0</v>
      </c>
      <c r="DM19" s="70">
        <f t="shared" ref="DM19:FX19" si="58">(1+LOOKUP(DM$3,$PQ$3:$RD$3,$PQ19:$RD19))^(1/12)-1</f>
        <v>0</v>
      </c>
      <c r="DN19" s="70">
        <f t="shared" si="58"/>
        <v>0</v>
      </c>
      <c r="DO19" s="70">
        <f t="shared" si="58"/>
        <v>0</v>
      </c>
      <c r="DP19" s="70">
        <f t="shared" si="58"/>
        <v>0</v>
      </c>
      <c r="DQ19" s="70">
        <f t="shared" si="58"/>
        <v>0</v>
      </c>
      <c r="DR19" s="70">
        <f t="shared" si="58"/>
        <v>0</v>
      </c>
      <c r="DS19" s="70">
        <f t="shared" si="58"/>
        <v>0</v>
      </c>
      <c r="DT19" s="70">
        <f t="shared" si="58"/>
        <v>0</v>
      </c>
      <c r="DU19" s="70">
        <f t="shared" si="58"/>
        <v>0</v>
      </c>
      <c r="DV19" s="70">
        <f t="shared" si="58"/>
        <v>0</v>
      </c>
      <c r="DW19" s="70">
        <f t="shared" si="58"/>
        <v>0</v>
      </c>
      <c r="DX19" s="70">
        <f t="shared" si="58"/>
        <v>0</v>
      </c>
      <c r="DY19" s="70">
        <f t="shared" si="58"/>
        <v>0</v>
      </c>
      <c r="DZ19" s="70">
        <f t="shared" si="58"/>
        <v>0</v>
      </c>
      <c r="EA19" s="70">
        <f t="shared" si="58"/>
        <v>0</v>
      </c>
      <c r="EB19" s="70">
        <f t="shared" si="58"/>
        <v>0</v>
      </c>
      <c r="EC19" s="70">
        <f t="shared" si="58"/>
        <v>0</v>
      </c>
      <c r="ED19" s="70">
        <f t="shared" si="58"/>
        <v>0</v>
      </c>
      <c r="EE19" s="70">
        <f t="shared" si="58"/>
        <v>0</v>
      </c>
      <c r="EF19" s="70">
        <f t="shared" si="58"/>
        <v>0</v>
      </c>
      <c r="EG19" s="70">
        <f t="shared" si="58"/>
        <v>0</v>
      </c>
      <c r="EH19" s="70">
        <f t="shared" si="58"/>
        <v>0</v>
      </c>
      <c r="EI19" s="70">
        <f t="shared" si="58"/>
        <v>0</v>
      </c>
      <c r="EJ19" s="70">
        <f t="shared" si="58"/>
        <v>0</v>
      </c>
      <c r="EK19" s="70">
        <f t="shared" si="58"/>
        <v>0</v>
      </c>
      <c r="EL19" s="70">
        <f t="shared" si="58"/>
        <v>0</v>
      </c>
      <c r="EM19" s="70">
        <f t="shared" si="58"/>
        <v>0</v>
      </c>
      <c r="EN19" s="70">
        <f t="shared" si="58"/>
        <v>0</v>
      </c>
      <c r="EO19" s="70">
        <f t="shared" si="58"/>
        <v>0</v>
      </c>
      <c r="EP19" s="70">
        <f t="shared" si="58"/>
        <v>0</v>
      </c>
      <c r="EQ19" s="70">
        <f t="shared" si="58"/>
        <v>0</v>
      </c>
      <c r="ER19" s="70">
        <f t="shared" si="58"/>
        <v>0</v>
      </c>
      <c r="ES19" s="70">
        <f t="shared" si="58"/>
        <v>0</v>
      </c>
      <c r="ET19" s="70">
        <f t="shared" si="58"/>
        <v>0</v>
      </c>
      <c r="EU19" s="70">
        <f t="shared" si="58"/>
        <v>0</v>
      </c>
      <c r="EV19" s="70">
        <f t="shared" si="58"/>
        <v>0</v>
      </c>
      <c r="EW19" s="70">
        <f t="shared" si="58"/>
        <v>0</v>
      </c>
      <c r="EX19" s="70">
        <f t="shared" si="58"/>
        <v>0</v>
      </c>
      <c r="EY19" s="70">
        <f t="shared" si="58"/>
        <v>0</v>
      </c>
      <c r="EZ19" s="70">
        <f t="shared" si="58"/>
        <v>0</v>
      </c>
      <c r="FA19" s="70">
        <f t="shared" si="58"/>
        <v>0</v>
      </c>
      <c r="FB19" s="70">
        <f t="shared" si="58"/>
        <v>0</v>
      </c>
      <c r="FC19" s="70">
        <f t="shared" si="58"/>
        <v>0</v>
      </c>
      <c r="FD19" s="70">
        <f t="shared" si="58"/>
        <v>0</v>
      </c>
      <c r="FE19" s="70">
        <f t="shared" si="58"/>
        <v>0</v>
      </c>
      <c r="FF19" s="70">
        <f t="shared" si="58"/>
        <v>0</v>
      </c>
      <c r="FG19" s="70">
        <f t="shared" si="58"/>
        <v>0</v>
      </c>
      <c r="FH19" s="70">
        <f t="shared" si="58"/>
        <v>0</v>
      </c>
      <c r="FI19" s="70">
        <f t="shared" si="58"/>
        <v>0</v>
      </c>
      <c r="FJ19" s="70">
        <f t="shared" si="58"/>
        <v>0</v>
      </c>
      <c r="FK19" s="70">
        <f t="shared" si="58"/>
        <v>0</v>
      </c>
      <c r="FL19" s="70">
        <f t="shared" si="58"/>
        <v>0</v>
      </c>
      <c r="FM19" s="70">
        <f t="shared" si="58"/>
        <v>0</v>
      </c>
      <c r="FN19" s="70">
        <f t="shared" si="58"/>
        <v>0</v>
      </c>
      <c r="FO19" s="70">
        <f t="shared" si="58"/>
        <v>0</v>
      </c>
      <c r="FP19" s="70">
        <f t="shared" si="58"/>
        <v>0</v>
      </c>
      <c r="FQ19" s="70">
        <f t="shared" si="58"/>
        <v>0</v>
      </c>
      <c r="FR19" s="70">
        <f t="shared" si="58"/>
        <v>0</v>
      </c>
      <c r="FS19" s="70">
        <f t="shared" si="58"/>
        <v>0</v>
      </c>
      <c r="FT19" s="70">
        <f t="shared" si="58"/>
        <v>0</v>
      </c>
      <c r="FU19" s="70">
        <f t="shared" si="58"/>
        <v>0</v>
      </c>
      <c r="FV19" s="70">
        <f t="shared" si="58"/>
        <v>0</v>
      </c>
      <c r="FW19" s="70">
        <f t="shared" si="58"/>
        <v>0</v>
      </c>
      <c r="FX19" s="70">
        <f t="shared" si="58"/>
        <v>0</v>
      </c>
      <c r="FY19" s="70">
        <f t="shared" si="55"/>
        <v>0</v>
      </c>
      <c r="FZ19" s="70">
        <f t="shared" si="55"/>
        <v>0</v>
      </c>
      <c r="GA19" s="70">
        <f t="shared" si="55"/>
        <v>0</v>
      </c>
      <c r="GB19" s="70">
        <f t="shared" si="55"/>
        <v>0</v>
      </c>
      <c r="GC19" s="70">
        <f t="shared" si="55"/>
        <v>0</v>
      </c>
      <c r="GD19" s="70">
        <f t="shared" si="55"/>
        <v>0</v>
      </c>
      <c r="GE19" s="70">
        <f t="shared" si="55"/>
        <v>0</v>
      </c>
      <c r="GF19" s="70">
        <f t="shared" si="55"/>
        <v>0</v>
      </c>
      <c r="GG19" s="70">
        <f t="shared" si="55"/>
        <v>0</v>
      </c>
      <c r="GH19" s="70">
        <f t="shared" si="55"/>
        <v>0</v>
      </c>
      <c r="GI19" s="70">
        <f t="shared" si="55"/>
        <v>0</v>
      </c>
      <c r="GJ19" s="70">
        <f t="shared" si="55"/>
        <v>0</v>
      </c>
      <c r="GK19" s="70">
        <f t="shared" si="55"/>
        <v>0</v>
      </c>
      <c r="GL19" s="70">
        <f t="shared" si="55"/>
        <v>0</v>
      </c>
      <c r="GM19" s="70">
        <f t="shared" si="55"/>
        <v>0</v>
      </c>
      <c r="GN19" s="70">
        <f t="shared" si="55"/>
        <v>0</v>
      </c>
      <c r="GO19" s="70">
        <f t="shared" si="55"/>
        <v>0</v>
      </c>
      <c r="GP19" s="70">
        <f t="shared" si="55"/>
        <v>0</v>
      </c>
      <c r="GQ19" s="70">
        <f t="shared" si="55"/>
        <v>0</v>
      </c>
      <c r="GR19" s="70">
        <f t="shared" si="55"/>
        <v>0</v>
      </c>
      <c r="GS19" s="70">
        <f t="shared" si="55"/>
        <v>0</v>
      </c>
      <c r="GT19" s="70">
        <f t="shared" si="55"/>
        <v>0</v>
      </c>
      <c r="GU19" s="70">
        <f t="shared" si="55"/>
        <v>0</v>
      </c>
      <c r="GV19" s="70">
        <f t="shared" si="55"/>
        <v>0</v>
      </c>
      <c r="GW19" s="70">
        <f t="shared" si="55"/>
        <v>0</v>
      </c>
      <c r="GX19" s="70">
        <f t="shared" si="55"/>
        <v>0</v>
      </c>
      <c r="GY19" s="70">
        <f t="shared" si="55"/>
        <v>0</v>
      </c>
      <c r="GZ19" s="70">
        <f t="shared" si="55"/>
        <v>0</v>
      </c>
      <c r="HA19" s="70">
        <f t="shared" si="55"/>
        <v>0</v>
      </c>
      <c r="HB19" s="70">
        <f t="shared" si="55"/>
        <v>0</v>
      </c>
      <c r="HC19" s="70">
        <f t="shared" si="55"/>
        <v>0</v>
      </c>
      <c r="HD19" s="70">
        <f t="shared" si="55"/>
        <v>0</v>
      </c>
      <c r="HE19" s="70">
        <f t="shared" si="55"/>
        <v>0</v>
      </c>
      <c r="HF19" s="70">
        <f t="shared" si="55"/>
        <v>0</v>
      </c>
      <c r="HG19" s="70">
        <f t="shared" si="55"/>
        <v>0</v>
      </c>
      <c r="HH19" s="70">
        <f t="shared" si="55"/>
        <v>0</v>
      </c>
      <c r="HI19" s="70">
        <f t="shared" si="55"/>
        <v>0</v>
      </c>
      <c r="HJ19" s="70">
        <f t="shared" si="55"/>
        <v>0</v>
      </c>
      <c r="HK19" s="70">
        <f t="shared" si="55"/>
        <v>0</v>
      </c>
      <c r="HL19" s="70">
        <f t="shared" si="55"/>
        <v>0</v>
      </c>
      <c r="HM19" s="70">
        <f t="shared" si="55"/>
        <v>0</v>
      </c>
      <c r="HN19" s="70">
        <f t="shared" si="55"/>
        <v>0</v>
      </c>
      <c r="HO19" s="70">
        <f t="shared" si="55"/>
        <v>0</v>
      </c>
      <c r="HP19" s="70">
        <f t="shared" si="55"/>
        <v>0</v>
      </c>
      <c r="HQ19" s="70">
        <f t="shared" si="55"/>
        <v>0</v>
      </c>
      <c r="HR19" s="70">
        <f t="shared" si="55"/>
        <v>0</v>
      </c>
      <c r="HS19" s="70">
        <f t="shared" si="55"/>
        <v>0</v>
      </c>
      <c r="HT19" s="70">
        <f t="shared" si="55"/>
        <v>0</v>
      </c>
      <c r="HU19" s="70">
        <f t="shared" si="55"/>
        <v>0</v>
      </c>
      <c r="HV19" s="70">
        <f t="shared" si="55"/>
        <v>0</v>
      </c>
      <c r="HW19" s="70">
        <f t="shared" si="55"/>
        <v>0</v>
      </c>
      <c r="HX19" s="70">
        <f t="shared" si="55"/>
        <v>0</v>
      </c>
      <c r="HY19" s="70">
        <f t="shared" si="55"/>
        <v>0</v>
      </c>
      <c r="HZ19" s="70">
        <f t="shared" si="55"/>
        <v>0</v>
      </c>
      <c r="IA19" s="70">
        <f t="shared" si="55"/>
        <v>0</v>
      </c>
      <c r="IB19" s="70">
        <f t="shared" si="55"/>
        <v>0</v>
      </c>
      <c r="IC19" s="70">
        <f t="shared" si="55"/>
        <v>0</v>
      </c>
      <c r="ID19" s="70">
        <f t="shared" si="55"/>
        <v>0</v>
      </c>
      <c r="IE19" s="70">
        <f t="shared" si="55"/>
        <v>0</v>
      </c>
      <c r="IF19" s="70">
        <f t="shared" si="55"/>
        <v>0</v>
      </c>
      <c r="IG19" s="70">
        <f t="shared" si="55"/>
        <v>0</v>
      </c>
      <c r="IH19" s="70">
        <f t="shared" si="55"/>
        <v>0</v>
      </c>
      <c r="II19" s="70">
        <f t="shared" si="55"/>
        <v>0</v>
      </c>
      <c r="IJ19" s="70">
        <f t="shared" si="47"/>
        <v>0</v>
      </c>
      <c r="IK19" s="70">
        <f t="shared" ref="IK19:KV19" si="59">(1+LOOKUP(IK$3,$PQ$3:$RD$3,$PQ19:$RD19))^(1/12)-1</f>
        <v>0</v>
      </c>
      <c r="IL19" s="70">
        <f t="shared" si="59"/>
        <v>0</v>
      </c>
      <c r="IM19" s="70">
        <f t="shared" si="59"/>
        <v>0</v>
      </c>
      <c r="IN19" s="70">
        <f t="shared" si="59"/>
        <v>0</v>
      </c>
      <c r="IO19" s="70">
        <f t="shared" si="59"/>
        <v>0</v>
      </c>
      <c r="IP19" s="70">
        <f t="shared" si="59"/>
        <v>0</v>
      </c>
      <c r="IQ19" s="70">
        <f t="shared" si="59"/>
        <v>0</v>
      </c>
      <c r="IR19" s="70">
        <f t="shared" si="59"/>
        <v>0</v>
      </c>
      <c r="IS19" s="70">
        <f t="shared" si="59"/>
        <v>0</v>
      </c>
      <c r="IT19" s="70">
        <f t="shared" si="59"/>
        <v>0</v>
      </c>
      <c r="IU19" s="70">
        <f t="shared" si="59"/>
        <v>0</v>
      </c>
      <c r="IV19" s="70">
        <f t="shared" si="59"/>
        <v>0</v>
      </c>
      <c r="IW19" s="70">
        <f t="shared" si="59"/>
        <v>0</v>
      </c>
      <c r="IX19" s="70">
        <f t="shared" si="59"/>
        <v>0</v>
      </c>
      <c r="IY19" s="70">
        <f t="shared" si="59"/>
        <v>0</v>
      </c>
      <c r="IZ19" s="70">
        <f t="shared" si="59"/>
        <v>0</v>
      </c>
      <c r="JA19" s="70">
        <f t="shared" si="59"/>
        <v>0</v>
      </c>
      <c r="JB19" s="70">
        <f t="shared" si="59"/>
        <v>0</v>
      </c>
      <c r="JC19" s="70">
        <f t="shared" si="59"/>
        <v>0</v>
      </c>
      <c r="JD19" s="70">
        <f t="shared" si="59"/>
        <v>0</v>
      </c>
      <c r="JE19" s="70">
        <f t="shared" si="59"/>
        <v>0</v>
      </c>
      <c r="JF19" s="70">
        <f t="shared" si="59"/>
        <v>0</v>
      </c>
      <c r="JG19" s="70">
        <f t="shared" si="59"/>
        <v>0</v>
      </c>
      <c r="JH19" s="70">
        <f t="shared" si="59"/>
        <v>0</v>
      </c>
      <c r="JI19" s="70">
        <f t="shared" si="59"/>
        <v>0</v>
      </c>
      <c r="JJ19" s="70">
        <f t="shared" si="59"/>
        <v>0</v>
      </c>
      <c r="JK19" s="70">
        <f t="shared" si="59"/>
        <v>0</v>
      </c>
      <c r="JL19" s="70">
        <f t="shared" si="59"/>
        <v>0</v>
      </c>
      <c r="JM19" s="70">
        <f t="shared" si="59"/>
        <v>0</v>
      </c>
      <c r="JN19" s="70">
        <f t="shared" si="59"/>
        <v>0</v>
      </c>
      <c r="JO19" s="70">
        <f t="shared" si="59"/>
        <v>0</v>
      </c>
      <c r="JP19" s="70">
        <f t="shared" si="59"/>
        <v>0</v>
      </c>
      <c r="JQ19" s="70">
        <f t="shared" si="59"/>
        <v>0</v>
      </c>
      <c r="JR19" s="70">
        <f t="shared" si="59"/>
        <v>0</v>
      </c>
      <c r="JS19" s="70">
        <f t="shared" si="59"/>
        <v>0</v>
      </c>
      <c r="JT19" s="70">
        <f t="shared" si="59"/>
        <v>0</v>
      </c>
      <c r="JU19" s="70">
        <f t="shared" si="59"/>
        <v>0</v>
      </c>
      <c r="JV19" s="70">
        <f t="shared" si="59"/>
        <v>0</v>
      </c>
      <c r="JW19" s="70">
        <f t="shared" si="59"/>
        <v>0</v>
      </c>
      <c r="JX19" s="70">
        <f t="shared" si="59"/>
        <v>0</v>
      </c>
      <c r="JY19" s="70">
        <f t="shared" si="59"/>
        <v>0</v>
      </c>
      <c r="JZ19" s="70">
        <f t="shared" si="59"/>
        <v>0</v>
      </c>
      <c r="KA19" s="70">
        <f t="shared" si="59"/>
        <v>0</v>
      </c>
      <c r="KB19" s="70">
        <f t="shared" si="59"/>
        <v>0</v>
      </c>
      <c r="KC19" s="70">
        <f t="shared" si="59"/>
        <v>0</v>
      </c>
      <c r="KD19" s="70">
        <f t="shared" si="59"/>
        <v>0</v>
      </c>
      <c r="KE19" s="70">
        <f t="shared" si="59"/>
        <v>0</v>
      </c>
      <c r="KF19" s="70">
        <f t="shared" si="59"/>
        <v>0</v>
      </c>
      <c r="KG19" s="70">
        <f t="shared" si="59"/>
        <v>0</v>
      </c>
      <c r="KH19" s="70">
        <f t="shared" si="59"/>
        <v>0</v>
      </c>
      <c r="KI19" s="70">
        <f t="shared" si="59"/>
        <v>0</v>
      </c>
      <c r="KJ19" s="70">
        <f t="shared" si="59"/>
        <v>0</v>
      </c>
      <c r="KK19" s="70">
        <f t="shared" si="59"/>
        <v>0</v>
      </c>
      <c r="KL19" s="70">
        <f t="shared" si="59"/>
        <v>0</v>
      </c>
      <c r="KM19" s="70">
        <f t="shared" si="59"/>
        <v>0</v>
      </c>
      <c r="KN19" s="70">
        <f t="shared" si="59"/>
        <v>0</v>
      </c>
      <c r="KO19" s="70">
        <f t="shared" si="59"/>
        <v>0</v>
      </c>
      <c r="KP19" s="70">
        <f t="shared" si="59"/>
        <v>0</v>
      </c>
      <c r="KQ19" s="70">
        <f t="shared" si="59"/>
        <v>0</v>
      </c>
      <c r="KR19" s="70">
        <f t="shared" si="59"/>
        <v>0</v>
      </c>
      <c r="KS19" s="70">
        <f t="shared" si="59"/>
        <v>0</v>
      </c>
      <c r="KT19" s="70">
        <f t="shared" si="59"/>
        <v>0</v>
      </c>
      <c r="KU19" s="70">
        <f t="shared" si="59"/>
        <v>0</v>
      </c>
      <c r="KV19" s="70">
        <f t="shared" si="59"/>
        <v>0</v>
      </c>
      <c r="KW19" s="70">
        <f t="shared" si="56"/>
        <v>0</v>
      </c>
      <c r="KX19" s="70">
        <f t="shared" si="56"/>
        <v>0</v>
      </c>
      <c r="KY19" s="70">
        <f t="shared" si="56"/>
        <v>0</v>
      </c>
      <c r="KZ19" s="70">
        <f t="shared" si="56"/>
        <v>0</v>
      </c>
      <c r="LA19" s="70">
        <f t="shared" si="56"/>
        <v>0</v>
      </c>
      <c r="LB19" s="70">
        <f t="shared" si="56"/>
        <v>0</v>
      </c>
      <c r="LC19" s="70">
        <f t="shared" si="56"/>
        <v>0</v>
      </c>
      <c r="LD19" s="70">
        <f t="shared" si="56"/>
        <v>0</v>
      </c>
      <c r="LE19" s="70">
        <f t="shared" si="56"/>
        <v>0</v>
      </c>
      <c r="LF19" s="70">
        <f t="shared" si="56"/>
        <v>0</v>
      </c>
      <c r="LG19" s="70">
        <f t="shared" si="56"/>
        <v>0</v>
      </c>
      <c r="LH19" s="70">
        <f t="shared" si="56"/>
        <v>0</v>
      </c>
      <c r="LI19" s="70">
        <f t="shared" si="56"/>
        <v>0</v>
      </c>
      <c r="LJ19" s="70">
        <f t="shared" si="56"/>
        <v>0</v>
      </c>
      <c r="LK19" s="70">
        <f t="shared" si="56"/>
        <v>0</v>
      </c>
      <c r="LL19" s="70">
        <f t="shared" si="56"/>
        <v>0</v>
      </c>
      <c r="LM19" s="70">
        <f t="shared" si="56"/>
        <v>0</v>
      </c>
      <c r="LN19" s="70">
        <f t="shared" si="56"/>
        <v>0</v>
      </c>
      <c r="LO19" s="70">
        <f t="shared" si="56"/>
        <v>0</v>
      </c>
      <c r="LP19" s="70">
        <f t="shared" si="56"/>
        <v>0</v>
      </c>
      <c r="LQ19" s="70">
        <f t="shared" si="56"/>
        <v>0</v>
      </c>
      <c r="LR19" s="70">
        <f t="shared" si="56"/>
        <v>0</v>
      </c>
      <c r="LS19" s="70">
        <f t="shared" si="56"/>
        <v>0</v>
      </c>
      <c r="LT19" s="70">
        <f t="shared" si="56"/>
        <v>0</v>
      </c>
      <c r="LU19" s="70">
        <f t="shared" si="56"/>
        <v>0</v>
      </c>
      <c r="LV19" s="70">
        <f t="shared" si="56"/>
        <v>0</v>
      </c>
      <c r="LW19" s="70">
        <f t="shared" si="56"/>
        <v>0</v>
      </c>
      <c r="LX19" s="70">
        <f t="shared" si="56"/>
        <v>0</v>
      </c>
      <c r="LY19" s="70">
        <f t="shared" si="56"/>
        <v>0</v>
      </c>
      <c r="LZ19" s="70">
        <f t="shared" si="56"/>
        <v>0</v>
      </c>
      <c r="MA19" s="70">
        <f t="shared" si="56"/>
        <v>0</v>
      </c>
      <c r="MB19" s="70">
        <f t="shared" si="56"/>
        <v>0</v>
      </c>
      <c r="MC19" s="70">
        <f t="shared" si="56"/>
        <v>0</v>
      </c>
      <c r="MD19" s="70">
        <f t="shared" si="56"/>
        <v>0</v>
      </c>
      <c r="ME19" s="70">
        <f t="shared" si="56"/>
        <v>0</v>
      </c>
      <c r="MF19" s="70">
        <f t="shared" si="56"/>
        <v>0</v>
      </c>
      <c r="MG19" s="70">
        <f t="shared" si="56"/>
        <v>0</v>
      </c>
      <c r="MH19" s="70">
        <f t="shared" si="56"/>
        <v>0</v>
      </c>
      <c r="MI19" s="70">
        <f t="shared" si="56"/>
        <v>0</v>
      </c>
      <c r="MJ19" s="70">
        <f t="shared" si="56"/>
        <v>0</v>
      </c>
      <c r="MK19" s="70">
        <f t="shared" si="56"/>
        <v>0</v>
      </c>
      <c r="ML19" s="70">
        <f t="shared" si="56"/>
        <v>0</v>
      </c>
      <c r="MM19" s="70">
        <f t="shared" si="56"/>
        <v>0</v>
      </c>
      <c r="MN19" s="70">
        <f t="shared" si="56"/>
        <v>0</v>
      </c>
      <c r="MO19" s="70">
        <f t="shared" si="56"/>
        <v>0</v>
      </c>
      <c r="MP19" s="70">
        <f t="shared" si="56"/>
        <v>0</v>
      </c>
      <c r="MQ19" s="70">
        <f t="shared" si="56"/>
        <v>0</v>
      </c>
      <c r="MR19" s="70">
        <f t="shared" si="56"/>
        <v>0</v>
      </c>
      <c r="MS19" s="70">
        <f t="shared" si="56"/>
        <v>0</v>
      </c>
      <c r="MT19" s="70">
        <f t="shared" si="56"/>
        <v>0</v>
      </c>
      <c r="MU19" s="70">
        <f t="shared" si="56"/>
        <v>0</v>
      </c>
      <c r="MV19" s="70">
        <f t="shared" si="56"/>
        <v>0</v>
      </c>
      <c r="MW19" s="70">
        <f t="shared" si="56"/>
        <v>0</v>
      </c>
      <c r="MX19" s="70">
        <f t="shared" si="56"/>
        <v>0</v>
      </c>
      <c r="MY19" s="70">
        <f t="shared" si="56"/>
        <v>0</v>
      </c>
      <c r="MZ19" s="70">
        <f t="shared" si="56"/>
        <v>0</v>
      </c>
      <c r="NA19" s="70">
        <f t="shared" si="56"/>
        <v>0</v>
      </c>
      <c r="NB19" s="70">
        <f t="shared" si="56"/>
        <v>0</v>
      </c>
      <c r="NC19" s="70">
        <f t="shared" si="56"/>
        <v>0</v>
      </c>
      <c r="ND19" s="70">
        <f t="shared" si="56"/>
        <v>0</v>
      </c>
      <c r="NE19" s="70">
        <f t="shared" si="56"/>
        <v>0</v>
      </c>
      <c r="NF19" s="70">
        <f t="shared" si="56"/>
        <v>0</v>
      </c>
      <c r="NG19" s="70">
        <f t="shared" si="56"/>
        <v>0</v>
      </c>
      <c r="NH19" s="70">
        <f t="shared" si="49"/>
        <v>0</v>
      </c>
      <c r="NI19" s="70">
        <f t="shared" si="50"/>
        <v>0</v>
      </c>
      <c r="NJ19" s="70">
        <f t="shared" si="50"/>
        <v>0</v>
      </c>
      <c r="NK19" s="70">
        <f t="shared" si="50"/>
        <v>0</v>
      </c>
      <c r="NL19" s="70">
        <f t="shared" si="50"/>
        <v>0</v>
      </c>
      <c r="NM19" s="70">
        <f t="shared" si="50"/>
        <v>0</v>
      </c>
      <c r="NN19" s="70">
        <f t="shared" si="50"/>
        <v>0</v>
      </c>
      <c r="NO19" s="70">
        <f t="shared" si="50"/>
        <v>0</v>
      </c>
      <c r="NP19" s="70">
        <f t="shared" si="50"/>
        <v>0</v>
      </c>
      <c r="NQ19" s="70">
        <f t="shared" si="50"/>
        <v>0</v>
      </c>
      <c r="NR19" s="70">
        <f t="shared" si="50"/>
        <v>0</v>
      </c>
      <c r="NS19" s="70">
        <f t="shared" si="50"/>
        <v>0</v>
      </c>
      <c r="NT19" s="70">
        <f t="shared" si="50"/>
        <v>0</v>
      </c>
      <c r="NU19" s="70">
        <f t="shared" si="50"/>
        <v>0</v>
      </c>
      <c r="NV19" s="70">
        <f t="shared" si="50"/>
        <v>0</v>
      </c>
      <c r="NW19" s="70">
        <f t="shared" si="50"/>
        <v>0</v>
      </c>
      <c r="NX19" s="70">
        <f t="shared" si="50"/>
        <v>0</v>
      </c>
      <c r="NY19" s="70">
        <f t="shared" si="50"/>
        <v>0</v>
      </c>
      <c r="NZ19" s="70">
        <f t="shared" si="50"/>
        <v>0</v>
      </c>
      <c r="OA19" s="70">
        <f t="shared" si="50"/>
        <v>0</v>
      </c>
      <c r="OB19" s="70">
        <f t="shared" ref="OB19:PO19" si="60">(1+LOOKUP(OB$3,$PQ$3:$RD$3,$PQ19:$RD19))^(1/12)-1</f>
        <v>0</v>
      </c>
      <c r="OC19" s="70">
        <f t="shared" si="60"/>
        <v>0</v>
      </c>
      <c r="OD19" s="70">
        <f t="shared" si="60"/>
        <v>0</v>
      </c>
      <c r="OE19" s="70">
        <f t="shared" si="60"/>
        <v>0</v>
      </c>
      <c r="OF19" s="70">
        <f t="shared" si="60"/>
        <v>0</v>
      </c>
      <c r="OG19" s="70">
        <f t="shared" si="60"/>
        <v>0</v>
      </c>
      <c r="OH19" s="70">
        <f t="shared" si="60"/>
        <v>0</v>
      </c>
      <c r="OI19" s="70">
        <f t="shared" si="60"/>
        <v>0</v>
      </c>
      <c r="OJ19" s="70">
        <f t="shared" si="60"/>
        <v>0</v>
      </c>
      <c r="OK19" s="70">
        <f t="shared" si="60"/>
        <v>0</v>
      </c>
      <c r="OL19" s="70">
        <f t="shared" si="60"/>
        <v>0</v>
      </c>
      <c r="OM19" s="70">
        <f t="shared" si="60"/>
        <v>0</v>
      </c>
      <c r="ON19" s="70">
        <f t="shared" si="60"/>
        <v>0</v>
      </c>
      <c r="OO19" s="70">
        <f t="shared" si="60"/>
        <v>0</v>
      </c>
      <c r="OP19" s="70">
        <f t="shared" si="60"/>
        <v>0</v>
      </c>
      <c r="OQ19" s="70">
        <f t="shared" si="60"/>
        <v>0</v>
      </c>
      <c r="OR19" s="70">
        <f t="shared" si="60"/>
        <v>0</v>
      </c>
      <c r="OS19" s="70">
        <f t="shared" si="60"/>
        <v>0</v>
      </c>
      <c r="OT19" s="70">
        <f t="shared" si="60"/>
        <v>0</v>
      </c>
      <c r="OU19" s="70">
        <f t="shared" si="60"/>
        <v>0</v>
      </c>
      <c r="OV19" s="70">
        <f t="shared" si="60"/>
        <v>0</v>
      </c>
      <c r="OW19" s="70">
        <f t="shared" si="60"/>
        <v>0</v>
      </c>
      <c r="OX19" s="70">
        <f t="shared" si="60"/>
        <v>0</v>
      </c>
      <c r="OY19" s="70">
        <f t="shared" si="60"/>
        <v>0</v>
      </c>
      <c r="OZ19" s="70">
        <f t="shared" si="60"/>
        <v>0</v>
      </c>
      <c r="PA19" s="70">
        <f t="shared" si="60"/>
        <v>0</v>
      </c>
      <c r="PB19" s="70">
        <f t="shared" si="60"/>
        <v>0</v>
      </c>
      <c r="PC19" s="70">
        <f t="shared" si="60"/>
        <v>0</v>
      </c>
      <c r="PD19" s="70">
        <f t="shared" si="60"/>
        <v>0</v>
      </c>
      <c r="PE19" s="70">
        <f t="shared" si="60"/>
        <v>0</v>
      </c>
      <c r="PF19" s="70">
        <f t="shared" si="60"/>
        <v>0</v>
      </c>
      <c r="PG19" s="70">
        <f t="shared" si="60"/>
        <v>0</v>
      </c>
      <c r="PH19" s="70">
        <f t="shared" si="60"/>
        <v>0</v>
      </c>
      <c r="PI19" s="70">
        <f t="shared" si="60"/>
        <v>0</v>
      </c>
      <c r="PJ19" s="70">
        <f t="shared" si="60"/>
        <v>0</v>
      </c>
      <c r="PK19" s="70">
        <f t="shared" si="60"/>
        <v>0</v>
      </c>
      <c r="PL19" s="70">
        <f t="shared" si="60"/>
        <v>0</v>
      </c>
      <c r="PM19" s="70">
        <f t="shared" si="60"/>
        <v>0</v>
      </c>
      <c r="PN19" s="70">
        <f t="shared" si="60"/>
        <v>0</v>
      </c>
      <c r="PO19" s="70">
        <f t="shared" si="60"/>
        <v>0</v>
      </c>
      <c r="PQ19" s="70">
        <f t="shared" si="51"/>
        <v>0</v>
      </c>
      <c r="PR19" s="70">
        <f t="shared" ref="PR19:PZ19" si="61">CHOOSE($C$6,M36,M46)</f>
        <v>0</v>
      </c>
      <c r="PS19" s="70">
        <f t="shared" si="61"/>
        <v>0</v>
      </c>
      <c r="PT19" s="70">
        <f t="shared" si="61"/>
        <v>0</v>
      </c>
      <c r="PU19" s="70">
        <f t="shared" si="61"/>
        <v>0</v>
      </c>
      <c r="PV19" s="70">
        <f t="shared" si="61"/>
        <v>0</v>
      </c>
      <c r="PW19" s="70">
        <f t="shared" si="61"/>
        <v>0</v>
      </c>
      <c r="PX19" s="70">
        <f t="shared" si="61"/>
        <v>0</v>
      </c>
      <c r="PY19" s="70">
        <f t="shared" si="61"/>
        <v>0</v>
      </c>
      <c r="PZ19" s="70">
        <f t="shared" si="61"/>
        <v>0</v>
      </c>
      <c r="QA19" s="70">
        <f t="shared" si="52"/>
        <v>0</v>
      </c>
      <c r="QB19" s="70">
        <f t="shared" si="52"/>
        <v>0</v>
      </c>
      <c r="QC19" s="70">
        <f t="shared" si="52"/>
        <v>0</v>
      </c>
      <c r="QD19" s="70">
        <f t="shared" si="52"/>
        <v>0</v>
      </c>
      <c r="QE19" s="70">
        <f t="shared" si="52"/>
        <v>0</v>
      </c>
      <c r="QF19" s="70">
        <f t="shared" si="52"/>
        <v>0</v>
      </c>
      <c r="QG19" s="70">
        <f t="shared" si="52"/>
        <v>0</v>
      </c>
      <c r="QH19" s="70">
        <f t="shared" si="52"/>
        <v>0</v>
      </c>
      <c r="QI19" s="70">
        <f t="shared" si="52"/>
        <v>0</v>
      </c>
      <c r="QJ19" s="70">
        <f t="shared" si="52"/>
        <v>0</v>
      </c>
      <c r="QK19" s="70">
        <f t="shared" si="53"/>
        <v>0</v>
      </c>
      <c r="QL19" s="70">
        <f t="shared" si="53"/>
        <v>0</v>
      </c>
      <c r="QM19" s="70">
        <f t="shared" si="53"/>
        <v>0</v>
      </c>
      <c r="QN19" s="70">
        <f t="shared" si="53"/>
        <v>0</v>
      </c>
      <c r="QO19" s="70">
        <f t="shared" si="53"/>
        <v>0</v>
      </c>
      <c r="QP19" s="70">
        <f t="shared" si="53"/>
        <v>0</v>
      </c>
      <c r="QQ19" s="70">
        <f t="shared" si="53"/>
        <v>0</v>
      </c>
      <c r="QR19" s="70">
        <f t="shared" si="53"/>
        <v>0</v>
      </c>
      <c r="QS19" s="70">
        <f t="shared" si="53"/>
        <v>0</v>
      </c>
      <c r="QT19" s="70">
        <f t="shared" si="53"/>
        <v>0</v>
      </c>
      <c r="QU19" s="70">
        <f t="shared" si="54"/>
        <v>0</v>
      </c>
      <c r="QV19" s="70">
        <f t="shared" si="54"/>
        <v>0</v>
      </c>
      <c r="QW19" s="70">
        <f t="shared" si="54"/>
        <v>0</v>
      </c>
      <c r="QX19" s="70">
        <f t="shared" si="54"/>
        <v>0</v>
      </c>
      <c r="QY19" s="70">
        <f t="shared" si="54"/>
        <v>0</v>
      </c>
      <c r="QZ19" s="70">
        <f t="shared" si="54"/>
        <v>0</v>
      </c>
      <c r="RA19" s="70">
        <f t="shared" si="54"/>
        <v>0</v>
      </c>
      <c r="RB19" s="70">
        <f t="shared" si="54"/>
        <v>0</v>
      </c>
      <c r="RC19" s="70">
        <f t="shared" si="54"/>
        <v>0</v>
      </c>
      <c r="RD19" s="70">
        <f t="shared" si="54"/>
        <v>0</v>
      </c>
    </row>
    <row r="20" spans="2:472">
      <c r="B20" s="448" t="s">
        <v>746</v>
      </c>
      <c r="C20" s="39">
        <f>ROWS($B$4:B20)</f>
        <v>17</v>
      </c>
      <c r="D20" s="7"/>
      <c r="E20" s="69"/>
      <c r="F20" s="7"/>
      <c r="G20" s="7"/>
      <c r="H20" s="7"/>
      <c r="I20" s="7"/>
      <c r="J20" s="7"/>
      <c r="K20" s="7"/>
      <c r="L20" s="70"/>
      <c r="M20" s="70"/>
      <c r="N20" s="70"/>
      <c r="O20" s="70"/>
      <c r="P20" s="70"/>
      <c r="Q20" s="70"/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  <c r="AK20" s="70"/>
      <c r="AL20" s="70"/>
      <c r="AM20" s="70"/>
      <c r="AN20" s="70"/>
      <c r="AO20" s="70"/>
      <c r="AP20" s="70"/>
      <c r="AQ20" s="70"/>
      <c r="AR20" s="70"/>
      <c r="AS20" s="70"/>
      <c r="AT20" s="70"/>
      <c r="AU20" s="70"/>
      <c r="AV20" s="70"/>
      <c r="AW20" s="70"/>
      <c r="AX20" s="70"/>
      <c r="AY20" s="70"/>
      <c r="AZ20" s="70"/>
      <c r="BA20" s="70"/>
      <c r="BB20" s="70"/>
      <c r="BC20" s="70"/>
      <c r="BD20" s="70"/>
      <c r="BE20" s="70"/>
      <c r="BF20" s="70"/>
      <c r="BG20" s="70"/>
      <c r="BH20" s="70"/>
      <c r="BI20" s="70"/>
      <c r="BJ20" s="70"/>
      <c r="BK20" s="70"/>
      <c r="BL20" s="70"/>
      <c r="BM20" s="70"/>
      <c r="BN20" s="70"/>
      <c r="BO20" s="70"/>
      <c r="BP20" s="70"/>
      <c r="BQ20" s="70"/>
      <c r="BR20" s="70"/>
      <c r="BS20" s="70"/>
      <c r="BT20" s="70"/>
      <c r="BU20" s="70"/>
      <c r="BV20" s="70"/>
      <c r="BW20" s="70"/>
      <c r="BX20" s="70"/>
      <c r="BY20" s="70"/>
      <c r="BZ20" s="70"/>
      <c r="CA20" s="70"/>
      <c r="CB20" s="70"/>
      <c r="CC20" s="70"/>
      <c r="CD20" s="70"/>
      <c r="CE20" s="70"/>
      <c r="CF20" s="70"/>
      <c r="CG20" s="70"/>
      <c r="CH20" s="70"/>
      <c r="CI20" s="70"/>
      <c r="CJ20" s="70"/>
      <c r="CK20" s="70"/>
      <c r="CL20" s="70"/>
      <c r="CM20" s="70"/>
      <c r="CN20" s="70"/>
      <c r="CO20" s="70"/>
      <c r="CP20" s="70"/>
      <c r="CQ20" s="70"/>
      <c r="CR20" s="70"/>
      <c r="CS20" s="70"/>
      <c r="CT20" s="70"/>
      <c r="CU20" s="70"/>
      <c r="CV20" s="70"/>
      <c r="CW20" s="70"/>
      <c r="CX20" s="70"/>
      <c r="CY20" s="70"/>
      <c r="CZ20" s="70"/>
      <c r="DA20" s="70"/>
      <c r="DB20" s="70"/>
      <c r="DC20" s="70"/>
      <c r="DD20" s="70"/>
      <c r="DE20" s="70"/>
      <c r="DF20" s="70"/>
      <c r="DG20" s="70"/>
      <c r="DH20" s="70"/>
      <c r="DI20" s="70"/>
      <c r="DJ20" s="70"/>
      <c r="DK20" s="70"/>
      <c r="DL20" s="70"/>
      <c r="DM20" s="70"/>
      <c r="DN20" s="70"/>
      <c r="DO20" s="70"/>
      <c r="DP20" s="70"/>
      <c r="DQ20" s="70"/>
      <c r="DR20" s="70"/>
      <c r="DS20" s="70"/>
      <c r="DT20" s="70"/>
      <c r="DU20" s="70"/>
      <c r="DV20" s="70"/>
      <c r="DW20" s="70"/>
      <c r="DX20" s="70"/>
      <c r="DY20" s="70"/>
      <c r="DZ20" s="70"/>
      <c r="EA20" s="70"/>
      <c r="EB20" s="70"/>
      <c r="EC20" s="70"/>
      <c r="ED20" s="70"/>
      <c r="EE20" s="70"/>
      <c r="EF20" s="70"/>
      <c r="EG20" s="70"/>
      <c r="EH20" s="70"/>
      <c r="EI20" s="70"/>
      <c r="EJ20" s="70"/>
      <c r="EK20" s="70"/>
      <c r="EL20" s="70"/>
      <c r="EM20" s="70"/>
      <c r="EN20" s="70"/>
      <c r="EO20" s="70"/>
      <c r="EP20" s="70"/>
      <c r="EQ20" s="70"/>
      <c r="ER20" s="70"/>
      <c r="ES20" s="70"/>
      <c r="ET20" s="70"/>
      <c r="EU20" s="70"/>
      <c r="EV20" s="70"/>
      <c r="EW20" s="70"/>
      <c r="EX20" s="70"/>
      <c r="EY20" s="70"/>
      <c r="EZ20" s="70"/>
      <c r="FA20" s="70"/>
      <c r="FB20" s="70"/>
      <c r="FC20" s="70"/>
      <c r="FD20" s="70"/>
      <c r="FE20" s="70"/>
      <c r="FF20" s="70"/>
      <c r="FG20" s="70"/>
      <c r="FH20" s="70"/>
      <c r="FI20" s="70"/>
      <c r="FJ20" s="70"/>
      <c r="FK20" s="70"/>
      <c r="FL20" s="70"/>
      <c r="FM20" s="70"/>
      <c r="FN20" s="70"/>
      <c r="FO20" s="70"/>
      <c r="FP20" s="70"/>
      <c r="FQ20" s="70"/>
      <c r="FR20" s="70"/>
      <c r="FS20" s="70"/>
      <c r="FT20" s="70"/>
      <c r="FU20" s="70"/>
      <c r="FV20" s="70"/>
      <c r="FW20" s="70"/>
      <c r="FX20" s="70"/>
      <c r="FY20" s="70"/>
      <c r="FZ20" s="70"/>
      <c r="GA20" s="70"/>
      <c r="GB20" s="70"/>
      <c r="GC20" s="70"/>
      <c r="GD20" s="70"/>
      <c r="GE20" s="70"/>
      <c r="GF20" s="70"/>
      <c r="GG20" s="70"/>
      <c r="GH20" s="70"/>
      <c r="GI20" s="70"/>
      <c r="GJ20" s="70"/>
      <c r="GK20" s="70"/>
      <c r="GL20" s="70"/>
      <c r="GM20" s="70"/>
      <c r="GN20" s="70"/>
      <c r="GO20" s="70"/>
      <c r="GP20" s="70"/>
      <c r="GQ20" s="70"/>
      <c r="GR20" s="70"/>
      <c r="GS20" s="70"/>
      <c r="GT20" s="70"/>
      <c r="GU20" s="70"/>
      <c r="GV20" s="70"/>
      <c r="GW20" s="70"/>
      <c r="GX20" s="70"/>
      <c r="GY20" s="70"/>
      <c r="GZ20" s="70"/>
      <c r="HA20" s="70"/>
      <c r="HB20" s="70"/>
      <c r="HC20" s="70"/>
      <c r="HD20" s="70"/>
      <c r="HE20" s="70"/>
      <c r="HF20" s="70"/>
      <c r="HG20" s="70"/>
      <c r="HH20" s="70"/>
      <c r="HI20" s="70"/>
      <c r="HJ20" s="70"/>
      <c r="HK20" s="70"/>
      <c r="HL20" s="70"/>
      <c r="HM20" s="70"/>
      <c r="HN20" s="70"/>
      <c r="HO20" s="70"/>
      <c r="HP20" s="70"/>
      <c r="HQ20" s="70"/>
      <c r="HR20" s="70"/>
      <c r="HS20" s="70"/>
      <c r="HT20" s="70"/>
      <c r="HU20" s="70"/>
      <c r="HV20" s="70"/>
      <c r="HW20" s="70"/>
      <c r="HX20" s="70"/>
      <c r="HY20" s="70"/>
      <c r="HZ20" s="70"/>
      <c r="IA20" s="70"/>
      <c r="IB20" s="70"/>
      <c r="IC20" s="70"/>
      <c r="ID20" s="70"/>
      <c r="IE20" s="70"/>
      <c r="IF20" s="70"/>
      <c r="IG20" s="70"/>
      <c r="IH20" s="70"/>
      <c r="II20" s="70"/>
      <c r="IJ20" s="70"/>
      <c r="IK20" s="70"/>
      <c r="IL20" s="70"/>
      <c r="IM20" s="70"/>
      <c r="IN20" s="70"/>
      <c r="IO20" s="70"/>
      <c r="IP20" s="70"/>
      <c r="IQ20" s="70"/>
      <c r="IR20" s="70"/>
      <c r="IS20" s="70"/>
      <c r="IT20" s="70"/>
      <c r="IU20" s="70"/>
      <c r="IV20" s="70"/>
      <c r="IW20" s="70"/>
      <c r="IX20" s="70"/>
      <c r="IY20" s="70"/>
      <c r="IZ20" s="70"/>
      <c r="JA20" s="70"/>
      <c r="JB20" s="70"/>
      <c r="JC20" s="70"/>
      <c r="JD20" s="70"/>
      <c r="JE20" s="70"/>
      <c r="JF20" s="70"/>
      <c r="JG20" s="70"/>
      <c r="JH20" s="70"/>
      <c r="JI20" s="70"/>
      <c r="JJ20" s="70"/>
      <c r="JK20" s="70"/>
      <c r="JL20" s="70"/>
      <c r="JM20" s="70"/>
      <c r="JN20" s="70"/>
      <c r="JO20" s="70"/>
      <c r="JP20" s="70"/>
      <c r="JQ20" s="70"/>
      <c r="JR20" s="70"/>
      <c r="JS20" s="70"/>
      <c r="JT20" s="70"/>
      <c r="JU20" s="70"/>
      <c r="JV20" s="70"/>
      <c r="JW20" s="70"/>
      <c r="JX20" s="70"/>
      <c r="JY20" s="70"/>
      <c r="JZ20" s="70"/>
      <c r="KA20" s="70"/>
      <c r="KB20" s="70"/>
      <c r="KC20" s="70"/>
      <c r="KD20" s="70"/>
      <c r="KE20" s="70"/>
      <c r="KF20" s="70"/>
      <c r="KG20" s="70"/>
      <c r="KH20" s="70"/>
      <c r="KI20" s="70"/>
      <c r="KJ20" s="70"/>
      <c r="KK20" s="70"/>
      <c r="KL20" s="70"/>
      <c r="KM20" s="70"/>
      <c r="KN20" s="70"/>
      <c r="KO20" s="70"/>
      <c r="KP20" s="70"/>
      <c r="KQ20" s="70"/>
      <c r="KR20" s="70"/>
      <c r="KS20" s="70"/>
      <c r="KT20" s="70"/>
      <c r="KU20" s="70"/>
      <c r="KV20" s="70"/>
      <c r="KW20" s="70"/>
      <c r="KX20" s="70"/>
      <c r="KY20" s="70"/>
      <c r="KZ20" s="70"/>
      <c r="LA20" s="70"/>
      <c r="LB20" s="70"/>
      <c r="LC20" s="70"/>
      <c r="LD20" s="70"/>
      <c r="LE20" s="70"/>
      <c r="LF20" s="70"/>
      <c r="LG20" s="70"/>
      <c r="LH20" s="70"/>
      <c r="LI20" s="70"/>
      <c r="LJ20" s="70"/>
      <c r="LK20" s="70"/>
      <c r="LL20" s="70"/>
      <c r="LM20" s="70"/>
      <c r="LN20" s="70"/>
      <c r="LO20" s="70"/>
      <c r="LP20" s="70"/>
      <c r="LQ20" s="70"/>
      <c r="LR20" s="70"/>
      <c r="LS20" s="70"/>
      <c r="LT20" s="70"/>
      <c r="LU20" s="70"/>
      <c r="LV20" s="70"/>
      <c r="LW20" s="70"/>
      <c r="LX20" s="70"/>
      <c r="LY20" s="70"/>
      <c r="LZ20" s="70"/>
      <c r="MA20" s="70"/>
      <c r="MB20" s="70"/>
      <c r="MC20" s="70"/>
      <c r="MD20" s="70"/>
      <c r="ME20" s="70"/>
      <c r="MF20" s="70"/>
      <c r="MG20" s="70"/>
      <c r="MH20" s="70"/>
      <c r="MI20" s="70"/>
      <c r="MJ20" s="70"/>
      <c r="MK20" s="70"/>
      <c r="ML20" s="70"/>
      <c r="MM20" s="70"/>
      <c r="MN20" s="70"/>
      <c r="MO20" s="70"/>
      <c r="MP20" s="70"/>
      <c r="MQ20" s="70"/>
      <c r="MR20" s="70"/>
      <c r="MS20" s="70"/>
      <c r="MT20" s="70"/>
      <c r="MU20" s="70"/>
      <c r="MV20" s="70"/>
      <c r="MW20" s="70"/>
      <c r="MX20" s="70"/>
      <c r="MY20" s="70"/>
      <c r="MZ20" s="70"/>
      <c r="NA20" s="70"/>
      <c r="NB20" s="70"/>
      <c r="NC20" s="70"/>
      <c r="ND20" s="70"/>
      <c r="NE20" s="70"/>
      <c r="NF20" s="70"/>
      <c r="NG20" s="70"/>
      <c r="NH20" s="70"/>
      <c r="NI20" s="70"/>
      <c r="NJ20" s="70"/>
      <c r="NK20" s="70"/>
      <c r="NL20" s="70"/>
      <c r="NM20" s="70"/>
      <c r="NN20" s="70"/>
      <c r="NO20" s="70"/>
      <c r="NP20" s="70"/>
      <c r="NQ20" s="70"/>
      <c r="NR20" s="70"/>
      <c r="NS20" s="70"/>
      <c r="NT20" s="70"/>
      <c r="NU20" s="70"/>
      <c r="NV20" s="70"/>
      <c r="NW20" s="70"/>
      <c r="NX20" s="70"/>
      <c r="NY20" s="70"/>
      <c r="NZ20" s="70"/>
      <c r="OA20" s="70"/>
      <c r="OB20" s="70"/>
      <c r="OC20" s="70"/>
      <c r="OD20" s="70"/>
      <c r="OE20" s="70"/>
      <c r="OF20" s="70"/>
      <c r="OG20" s="70"/>
      <c r="OH20" s="70"/>
      <c r="OI20" s="70"/>
      <c r="OJ20" s="70"/>
      <c r="OK20" s="70"/>
      <c r="OL20" s="70"/>
      <c r="OM20" s="70"/>
      <c r="ON20" s="70"/>
      <c r="OO20" s="70"/>
      <c r="OP20" s="70"/>
      <c r="OQ20" s="70"/>
      <c r="OR20" s="70"/>
      <c r="OS20" s="70"/>
      <c r="OT20" s="70"/>
      <c r="OU20" s="70"/>
      <c r="OV20" s="70"/>
      <c r="OW20" s="70"/>
      <c r="OX20" s="70"/>
      <c r="OY20" s="70"/>
      <c r="OZ20" s="70"/>
      <c r="PA20" s="70"/>
      <c r="PB20" s="70"/>
      <c r="PC20" s="70"/>
      <c r="PD20" s="70"/>
      <c r="PE20" s="70"/>
      <c r="PF20" s="70"/>
      <c r="PG20" s="70"/>
      <c r="PH20" s="70"/>
      <c r="PI20" s="70"/>
      <c r="PJ20" s="70"/>
      <c r="PK20" s="70"/>
      <c r="PL20" s="70"/>
      <c r="PM20" s="70"/>
      <c r="PN20" s="70"/>
      <c r="PO20" s="70"/>
      <c r="PQ20" s="70"/>
      <c r="PR20" s="70"/>
      <c r="PS20" s="70"/>
      <c r="PT20" s="70"/>
      <c r="PU20" s="70"/>
      <c r="PV20" s="70"/>
      <c r="PW20" s="70"/>
      <c r="PX20" s="70"/>
      <c r="PY20" s="70"/>
      <c r="PZ20" s="70"/>
      <c r="QA20" s="70"/>
      <c r="QB20" s="70"/>
      <c r="QC20" s="70"/>
      <c r="QD20" s="70"/>
      <c r="QE20" s="70"/>
      <c r="QF20" s="70"/>
      <c r="QG20" s="70"/>
      <c r="QH20" s="70"/>
      <c r="QI20" s="70"/>
      <c r="QJ20" s="70"/>
      <c r="QK20" s="70"/>
      <c r="QL20" s="70"/>
      <c r="QM20" s="70"/>
      <c r="QN20" s="70"/>
      <c r="QO20" s="70"/>
      <c r="QP20" s="70"/>
      <c r="QQ20" s="70"/>
      <c r="QR20" s="70"/>
      <c r="QS20" s="70"/>
      <c r="QT20" s="70"/>
      <c r="QU20" s="70"/>
      <c r="QV20" s="70"/>
      <c r="QW20" s="70"/>
      <c r="QX20" s="70"/>
      <c r="QY20" s="70"/>
      <c r="QZ20" s="70"/>
      <c r="RA20" s="70"/>
      <c r="RB20" s="70"/>
      <c r="RC20" s="70"/>
      <c r="RD20" s="70"/>
    </row>
    <row r="21" spans="2:472" ht="15.75" customHeight="1"/>
    <row r="22" spans="2:472" ht="15.75" thickBot="1">
      <c r="B22" s="9" t="s">
        <v>159</v>
      </c>
      <c r="C22" s="9"/>
      <c r="D22" s="9"/>
      <c r="E22" s="9"/>
      <c r="F22" s="9"/>
      <c r="G22" s="9"/>
      <c r="H22" s="9"/>
      <c r="I22" s="9"/>
      <c r="J22" s="9"/>
      <c r="K22" s="9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</row>
    <row r="23" spans="2:472" ht="30.75" customHeight="1" thickBot="1">
      <c r="PQ23" s="1111" t="s">
        <v>2763</v>
      </c>
      <c r="PR23" s="1919" t="s">
        <v>759</v>
      </c>
      <c r="PS23" s="1920"/>
      <c r="PT23" s="1920"/>
      <c r="PU23" s="1920"/>
      <c r="PV23" s="1920"/>
      <c r="PW23" s="481">
        <f>AVERAGE($PR$167:$PS$230)</f>
        <v>4.6162500000000009E-2</v>
      </c>
      <c r="PX23" s="448" t="s">
        <v>766</v>
      </c>
    </row>
    <row r="24" spans="2:472" ht="45">
      <c r="B24" t="str">
        <f>B27</f>
        <v>Projeção 1</v>
      </c>
      <c r="PQ24" s="1111" t="s">
        <v>760</v>
      </c>
      <c r="PR24" s="1111" t="s">
        <v>761</v>
      </c>
      <c r="PS24" s="1111" t="s">
        <v>762</v>
      </c>
      <c r="PT24" s="1111" t="s">
        <v>763</v>
      </c>
      <c r="PU24" s="1111" t="s">
        <v>764</v>
      </c>
      <c r="PV24" s="1111" t="s">
        <v>765</v>
      </c>
      <c r="PX24" s="448" t="s">
        <v>767</v>
      </c>
    </row>
    <row r="25" spans="2:472">
      <c r="PQ25" s="1110" t="s">
        <v>768</v>
      </c>
      <c r="PR25" s="477">
        <v>2.18E-2</v>
      </c>
      <c r="PS25" s="478">
        <v>2.3E-2</v>
      </c>
      <c r="PT25" s="479">
        <v>4179.38</v>
      </c>
      <c r="PU25" s="479">
        <v>4155.74</v>
      </c>
      <c r="PV25" s="480">
        <v>4153.75</v>
      </c>
      <c r="PX25" s="448"/>
    </row>
    <row r="26" spans="2:472">
      <c r="PQ26" s="1110" t="s">
        <v>769</v>
      </c>
      <c r="PR26" s="477">
        <v>2.1899999999999999E-2</v>
      </c>
      <c r="PS26" s="478">
        <v>2.3099999999999999E-2</v>
      </c>
      <c r="PT26" s="479">
        <v>4179.38</v>
      </c>
      <c r="PU26" s="479">
        <v>4155.7700000000004</v>
      </c>
      <c r="PV26" s="480">
        <v>4153.78</v>
      </c>
    </row>
    <row r="27" spans="2:472">
      <c r="B27" s="10" t="s">
        <v>256</v>
      </c>
      <c r="C27" s="10"/>
      <c r="D27" s="10"/>
      <c r="E27" s="10"/>
      <c r="F27" s="10"/>
      <c r="G27" s="10"/>
      <c r="H27" s="10"/>
      <c r="I27" s="10"/>
      <c r="J27" s="10"/>
      <c r="K27" s="10"/>
      <c r="L27" s="12">
        <v>2022</v>
      </c>
      <c r="M27" s="12">
        <f>L27+1</f>
        <v>2023</v>
      </c>
      <c r="N27" s="12">
        <f t="shared" ref="N27:AY27" si="62">M27+1</f>
        <v>2024</v>
      </c>
      <c r="O27" s="12">
        <f t="shared" si="62"/>
        <v>2025</v>
      </c>
      <c r="P27" s="12">
        <f t="shared" si="62"/>
        <v>2026</v>
      </c>
      <c r="Q27" s="12">
        <f t="shared" si="62"/>
        <v>2027</v>
      </c>
      <c r="R27" s="12">
        <f t="shared" si="62"/>
        <v>2028</v>
      </c>
      <c r="S27" s="12">
        <f t="shared" si="62"/>
        <v>2029</v>
      </c>
      <c r="T27" s="12">
        <f t="shared" si="62"/>
        <v>2030</v>
      </c>
      <c r="U27" s="12">
        <f t="shared" si="62"/>
        <v>2031</v>
      </c>
      <c r="V27" s="12">
        <f t="shared" si="62"/>
        <v>2032</v>
      </c>
      <c r="W27" s="12">
        <f t="shared" si="62"/>
        <v>2033</v>
      </c>
      <c r="X27" s="12">
        <f t="shared" si="62"/>
        <v>2034</v>
      </c>
      <c r="Y27" s="12">
        <f t="shared" si="62"/>
        <v>2035</v>
      </c>
      <c r="Z27" s="12">
        <f t="shared" si="62"/>
        <v>2036</v>
      </c>
      <c r="AA27" s="12">
        <f t="shared" si="62"/>
        <v>2037</v>
      </c>
      <c r="AB27" s="12">
        <f t="shared" si="62"/>
        <v>2038</v>
      </c>
      <c r="AC27" s="12">
        <f t="shared" si="62"/>
        <v>2039</v>
      </c>
      <c r="AD27" s="12">
        <f t="shared" si="62"/>
        <v>2040</v>
      </c>
      <c r="AE27" s="12">
        <f t="shared" si="62"/>
        <v>2041</v>
      </c>
      <c r="AF27" s="12">
        <f t="shared" si="62"/>
        <v>2042</v>
      </c>
      <c r="AG27" s="12">
        <f t="shared" si="62"/>
        <v>2043</v>
      </c>
      <c r="AH27" s="12">
        <f t="shared" si="62"/>
        <v>2044</v>
      </c>
      <c r="AI27" s="12">
        <f t="shared" si="62"/>
        <v>2045</v>
      </c>
      <c r="AJ27" s="12">
        <f t="shared" si="62"/>
        <v>2046</v>
      </c>
      <c r="AK27" s="12">
        <f t="shared" si="62"/>
        <v>2047</v>
      </c>
      <c r="AL27" s="12">
        <f t="shared" si="62"/>
        <v>2048</v>
      </c>
      <c r="AM27" s="12">
        <f t="shared" si="62"/>
        <v>2049</v>
      </c>
      <c r="AN27" s="12">
        <f t="shared" si="62"/>
        <v>2050</v>
      </c>
      <c r="AO27" s="12">
        <f t="shared" si="62"/>
        <v>2051</v>
      </c>
      <c r="AP27" s="12">
        <f t="shared" si="62"/>
        <v>2052</v>
      </c>
      <c r="AQ27" s="12">
        <f t="shared" si="62"/>
        <v>2053</v>
      </c>
      <c r="AR27" s="12">
        <f t="shared" si="62"/>
        <v>2054</v>
      </c>
      <c r="AS27" s="12">
        <f t="shared" si="62"/>
        <v>2055</v>
      </c>
      <c r="AT27" s="12">
        <f t="shared" si="62"/>
        <v>2056</v>
      </c>
      <c r="AU27" s="12">
        <f t="shared" si="62"/>
        <v>2057</v>
      </c>
      <c r="AV27" s="12">
        <f t="shared" si="62"/>
        <v>2058</v>
      </c>
      <c r="AW27" s="12">
        <f t="shared" si="62"/>
        <v>2059</v>
      </c>
      <c r="AX27" s="12">
        <f t="shared" si="62"/>
        <v>2060</v>
      </c>
      <c r="AY27" s="12">
        <f t="shared" si="62"/>
        <v>2061</v>
      </c>
      <c r="PQ27" s="1110" t="s">
        <v>770</v>
      </c>
      <c r="PR27" s="477">
        <v>2.3399999999999997E-2</v>
      </c>
      <c r="PS27" s="478">
        <v>2.46E-2</v>
      </c>
      <c r="PT27" s="479">
        <v>4151.88</v>
      </c>
      <c r="PU27" s="479">
        <v>4128.49</v>
      </c>
      <c r="PV27" s="480">
        <v>4126.49</v>
      </c>
    </row>
    <row r="28" spans="2:472">
      <c r="PQ28" s="1110" t="s">
        <v>771</v>
      </c>
      <c r="PR28" s="477">
        <v>2.3300000000000001E-2</v>
      </c>
      <c r="PS28" s="478">
        <v>2.4500000000000001E-2</v>
      </c>
      <c r="PT28" s="479">
        <v>4155.83</v>
      </c>
      <c r="PU28" s="479">
        <v>4132.43</v>
      </c>
      <c r="PV28" s="480">
        <v>4130.43</v>
      </c>
    </row>
    <row r="29" spans="2:472">
      <c r="B29" s="7" t="s">
        <v>25</v>
      </c>
      <c r="C29" s="39">
        <f>ROWS($B$4:B29)</f>
        <v>26</v>
      </c>
      <c r="E29" s="21"/>
      <c r="F29" s="7"/>
      <c r="G29" s="7"/>
      <c r="H29" s="7"/>
      <c r="I29" s="7"/>
      <c r="J29" s="7"/>
      <c r="K29" s="7"/>
      <c r="L29" s="31">
        <f>(1+L32+3.54%)/(1+L32)-1</f>
        <v>3.3885325930889332E-2</v>
      </c>
      <c r="M29" s="31">
        <f t="shared" ref="M29:AY29" si="63">(1+M32+3.54%)/(1+M32)-1</f>
        <v>3.4235976789168454E-2</v>
      </c>
      <c r="N29" s="31">
        <f t="shared" si="63"/>
        <v>3.4295679131951307E-2</v>
      </c>
      <c r="O29" s="31">
        <f t="shared" si="63"/>
        <v>3.4312300087234737E-2</v>
      </c>
      <c r="P29" s="31">
        <f t="shared" si="63"/>
        <v>3.4312300087234737E-2</v>
      </c>
      <c r="Q29" s="31">
        <f t="shared" si="63"/>
        <v>3.4312300087234737E-2</v>
      </c>
      <c r="R29" s="31">
        <f t="shared" si="63"/>
        <v>3.4312300087234737E-2</v>
      </c>
      <c r="S29" s="31">
        <f t="shared" si="63"/>
        <v>3.4312300087234737E-2</v>
      </c>
      <c r="T29" s="31">
        <f t="shared" si="63"/>
        <v>3.4312300087234737E-2</v>
      </c>
      <c r="U29" s="31">
        <f t="shared" si="63"/>
        <v>3.4312300087234737E-2</v>
      </c>
      <c r="V29" s="31">
        <f t="shared" si="63"/>
        <v>3.4312300087234737E-2</v>
      </c>
      <c r="W29" s="31">
        <f t="shared" si="63"/>
        <v>3.4312300087234737E-2</v>
      </c>
      <c r="X29" s="31">
        <f t="shared" si="63"/>
        <v>3.4312300087234737E-2</v>
      </c>
      <c r="Y29" s="31">
        <f t="shared" si="63"/>
        <v>3.4312300087234737E-2</v>
      </c>
      <c r="Z29" s="31">
        <f t="shared" si="63"/>
        <v>3.4312300087234737E-2</v>
      </c>
      <c r="AA29" s="31">
        <f t="shared" si="63"/>
        <v>3.4312300087234737E-2</v>
      </c>
      <c r="AB29" s="31">
        <f t="shared" si="63"/>
        <v>3.4312300087234737E-2</v>
      </c>
      <c r="AC29" s="31">
        <f t="shared" si="63"/>
        <v>3.4312300087234737E-2</v>
      </c>
      <c r="AD29" s="31">
        <f t="shared" si="63"/>
        <v>3.4312300087234737E-2</v>
      </c>
      <c r="AE29" s="31">
        <f t="shared" si="63"/>
        <v>3.4312300087234737E-2</v>
      </c>
      <c r="AF29" s="31">
        <f t="shared" si="63"/>
        <v>3.4312300087234737E-2</v>
      </c>
      <c r="AG29" s="31">
        <f t="shared" si="63"/>
        <v>3.4312300087234737E-2</v>
      </c>
      <c r="AH29" s="31">
        <f t="shared" si="63"/>
        <v>3.4312300087234737E-2</v>
      </c>
      <c r="AI29" s="31">
        <f t="shared" si="63"/>
        <v>3.4312300087234737E-2</v>
      </c>
      <c r="AJ29" s="31">
        <f t="shared" si="63"/>
        <v>3.4312300087234737E-2</v>
      </c>
      <c r="AK29" s="31">
        <f t="shared" si="63"/>
        <v>3.4312300087234737E-2</v>
      </c>
      <c r="AL29" s="31">
        <f t="shared" si="63"/>
        <v>3.4312300087234737E-2</v>
      </c>
      <c r="AM29" s="31">
        <f t="shared" si="63"/>
        <v>3.4312300087234737E-2</v>
      </c>
      <c r="AN29" s="31">
        <f t="shared" si="63"/>
        <v>3.4312300087234737E-2</v>
      </c>
      <c r="AO29" s="31">
        <f t="shared" si="63"/>
        <v>3.4312300087234737E-2</v>
      </c>
      <c r="AP29" s="31">
        <f t="shared" si="63"/>
        <v>3.4312300087234737E-2</v>
      </c>
      <c r="AQ29" s="31">
        <f t="shared" si="63"/>
        <v>3.4312300087234737E-2</v>
      </c>
      <c r="AR29" s="31">
        <f t="shared" si="63"/>
        <v>3.4312300087234737E-2</v>
      </c>
      <c r="AS29" s="31">
        <f t="shared" si="63"/>
        <v>3.4312300087234737E-2</v>
      </c>
      <c r="AT29" s="31">
        <f t="shared" si="63"/>
        <v>3.4312300087234737E-2</v>
      </c>
      <c r="AU29" s="31">
        <f t="shared" si="63"/>
        <v>3.4312300087234737E-2</v>
      </c>
      <c r="AV29" s="31">
        <f t="shared" si="63"/>
        <v>3.4312300087234737E-2</v>
      </c>
      <c r="AW29" s="31">
        <f t="shared" si="63"/>
        <v>3.4312300087234737E-2</v>
      </c>
      <c r="AX29" s="31">
        <f t="shared" si="63"/>
        <v>3.4312300087234737E-2</v>
      </c>
      <c r="AY29" s="31">
        <f t="shared" si="63"/>
        <v>3.4312300087234737E-2</v>
      </c>
      <c r="PQ29" s="1110" t="s">
        <v>772</v>
      </c>
      <c r="PR29" s="477">
        <v>2.3700000000000002E-2</v>
      </c>
      <c r="PS29" s="478">
        <v>2.4900000000000002E-2</v>
      </c>
      <c r="PT29" s="479">
        <v>4153.2299999999996</v>
      </c>
      <c r="PU29" s="479">
        <v>4129.88</v>
      </c>
      <c r="PV29" s="480">
        <v>4124.67</v>
      </c>
    </row>
    <row r="30" spans="2:472">
      <c r="B30" s="7" t="s">
        <v>439</v>
      </c>
      <c r="C30" s="39">
        <f>ROWS($B$4:B30)</f>
        <v>27</v>
      </c>
      <c r="E30" s="21" t="s">
        <v>2762</v>
      </c>
      <c r="F30" s="7"/>
      <c r="G30" s="7"/>
      <c r="H30" s="7"/>
      <c r="I30" s="7"/>
      <c r="J30" s="7"/>
      <c r="K30" s="7"/>
      <c r="L30" s="31">
        <f>(1+9.54%)/(1+4.47%)-1</f>
        <v>4.8530678663731175E-2</v>
      </c>
      <c r="M30" s="31">
        <f>(1+7.25%)/(1+3.4%)-1</f>
        <v>3.7234042553191404E-2</v>
      </c>
      <c r="N30" s="31">
        <f>(1+6.93%)/(1+3.22%)-1</f>
        <v>3.5942646773881037E-2</v>
      </c>
      <c r="O30" s="31">
        <f>(1+6.77%)/(1+3.17%)-1</f>
        <v>3.489386449549281E-2</v>
      </c>
      <c r="P30" s="70">
        <f>$O$30</f>
        <v>3.489386449549281E-2</v>
      </c>
      <c r="Q30" s="70">
        <f t="shared" ref="Q30:AY30" si="64">$O$30</f>
        <v>3.489386449549281E-2</v>
      </c>
      <c r="R30" s="70">
        <f t="shared" si="64"/>
        <v>3.489386449549281E-2</v>
      </c>
      <c r="S30" s="70">
        <f t="shared" si="64"/>
        <v>3.489386449549281E-2</v>
      </c>
      <c r="T30" s="70">
        <f t="shared" si="64"/>
        <v>3.489386449549281E-2</v>
      </c>
      <c r="U30" s="70">
        <f t="shared" si="64"/>
        <v>3.489386449549281E-2</v>
      </c>
      <c r="V30" s="70">
        <f t="shared" si="64"/>
        <v>3.489386449549281E-2</v>
      </c>
      <c r="W30" s="70">
        <f t="shared" si="64"/>
        <v>3.489386449549281E-2</v>
      </c>
      <c r="X30" s="70">
        <f t="shared" si="64"/>
        <v>3.489386449549281E-2</v>
      </c>
      <c r="Y30" s="70">
        <f t="shared" si="64"/>
        <v>3.489386449549281E-2</v>
      </c>
      <c r="Z30" s="70">
        <f t="shared" si="64"/>
        <v>3.489386449549281E-2</v>
      </c>
      <c r="AA30" s="70">
        <f t="shared" si="64"/>
        <v>3.489386449549281E-2</v>
      </c>
      <c r="AB30" s="70">
        <f t="shared" si="64"/>
        <v>3.489386449549281E-2</v>
      </c>
      <c r="AC30" s="70">
        <f t="shared" si="64"/>
        <v>3.489386449549281E-2</v>
      </c>
      <c r="AD30" s="70">
        <f t="shared" si="64"/>
        <v>3.489386449549281E-2</v>
      </c>
      <c r="AE30" s="70">
        <f t="shared" si="64"/>
        <v>3.489386449549281E-2</v>
      </c>
      <c r="AF30" s="70">
        <f t="shared" si="64"/>
        <v>3.489386449549281E-2</v>
      </c>
      <c r="AG30" s="70">
        <f t="shared" si="64"/>
        <v>3.489386449549281E-2</v>
      </c>
      <c r="AH30" s="70">
        <f t="shared" si="64"/>
        <v>3.489386449549281E-2</v>
      </c>
      <c r="AI30" s="70">
        <f t="shared" si="64"/>
        <v>3.489386449549281E-2</v>
      </c>
      <c r="AJ30" s="70">
        <f t="shared" si="64"/>
        <v>3.489386449549281E-2</v>
      </c>
      <c r="AK30" s="70">
        <f t="shared" si="64"/>
        <v>3.489386449549281E-2</v>
      </c>
      <c r="AL30" s="70">
        <f t="shared" si="64"/>
        <v>3.489386449549281E-2</v>
      </c>
      <c r="AM30" s="70">
        <f t="shared" si="64"/>
        <v>3.489386449549281E-2</v>
      </c>
      <c r="AN30" s="70">
        <f t="shared" si="64"/>
        <v>3.489386449549281E-2</v>
      </c>
      <c r="AO30" s="70">
        <f t="shared" si="64"/>
        <v>3.489386449549281E-2</v>
      </c>
      <c r="AP30" s="70">
        <f t="shared" si="64"/>
        <v>3.489386449549281E-2</v>
      </c>
      <c r="AQ30" s="70">
        <f t="shared" si="64"/>
        <v>3.489386449549281E-2</v>
      </c>
      <c r="AR30" s="70">
        <f t="shared" si="64"/>
        <v>3.489386449549281E-2</v>
      </c>
      <c r="AS30" s="70">
        <f t="shared" si="64"/>
        <v>3.489386449549281E-2</v>
      </c>
      <c r="AT30" s="70">
        <f t="shared" si="64"/>
        <v>3.489386449549281E-2</v>
      </c>
      <c r="AU30" s="70">
        <f t="shared" si="64"/>
        <v>3.489386449549281E-2</v>
      </c>
      <c r="AV30" s="70">
        <f t="shared" si="64"/>
        <v>3.489386449549281E-2</v>
      </c>
      <c r="AW30" s="70">
        <f t="shared" si="64"/>
        <v>3.489386449549281E-2</v>
      </c>
      <c r="AX30" s="70">
        <f t="shared" si="64"/>
        <v>3.489386449549281E-2</v>
      </c>
      <c r="AY30" s="70">
        <f t="shared" si="64"/>
        <v>3.489386449549281E-2</v>
      </c>
      <c r="PQ30" s="1110" t="s">
        <v>773</v>
      </c>
      <c r="PR30" s="477">
        <v>2.5000000000000001E-2</v>
      </c>
      <c r="PS30" s="478">
        <v>2.6200000000000001E-2</v>
      </c>
      <c r="PT30" s="479">
        <v>4129.95</v>
      </c>
      <c r="PU30" s="479">
        <v>4106.79</v>
      </c>
      <c r="PV30" s="480">
        <v>4104.78</v>
      </c>
    </row>
    <row r="31" spans="2:472" s="2" customFormat="1">
      <c r="B31" s="255" t="s">
        <v>38</v>
      </c>
      <c r="C31" s="260">
        <f>ROWS($B$4:B31)</f>
        <v>28</v>
      </c>
      <c r="E31" s="21" t="s">
        <v>2762</v>
      </c>
      <c r="F31" s="255"/>
      <c r="G31" s="255"/>
      <c r="H31" s="255"/>
      <c r="I31" s="255"/>
      <c r="J31" s="255"/>
      <c r="K31" s="255"/>
      <c r="L31" s="31">
        <f>L30</f>
        <v>4.8530678663731175E-2</v>
      </c>
      <c r="M31" s="31">
        <f t="shared" ref="M31:AY31" si="65">M30</f>
        <v>3.7234042553191404E-2</v>
      </c>
      <c r="N31" s="31">
        <f t="shared" si="65"/>
        <v>3.5942646773881037E-2</v>
      </c>
      <c r="O31" s="31">
        <f t="shared" si="65"/>
        <v>3.489386449549281E-2</v>
      </c>
      <c r="P31" s="31">
        <f t="shared" si="65"/>
        <v>3.489386449549281E-2</v>
      </c>
      <c r="Q31" s="31">
        <f t="shared" si="65"/>
        <v>3.489386449549281E-2</v>
      </c>
      <c r="R31" s="31">
        <f t="shared" si="65"/>
        <v>3.489386449549281E-2</v>
      </c>
      <c r="S31" s="31">
        <f t="shared" si="65"/>
        <v>3.489386449549281E-2</v>
      </c>
      <c r="T31" s="31">
        <f t="shared" si="65"/>
        <v>3.489386449549281E-2</v>
      </c>
      <c r="U31" s="70">
        <f t="shared" si="65"/>
        <v>3.489386449549281E-2</v>
      </c>
      <c r="V31" s="70">
        <f t="shared" si="65"/>
        <v>3.489386449549281E-2</v>
      </c>
      <c r="W31" s="70">
        <f t="shared" si="65"/>
        <v>3.489386449549281E-2</v>
      </c>
      <c r="X31" s="70">
        <f t="shared" si="65"/>
        <v>3.489386449549281E-2</v>
      </c>
      <c r="Y31" s="70">
        <f t="shared" si="65"/>
        <v>3.489386449549281E-2</v>
      </c>
      <c r="Z31" s="70">
        <f t="shared" si="65"/>
        <v>3.489386449549281E-2</v>
      </c>
      <c r="AA31" s="70">
        <f t="shared" si="65"/>
        <v>3.489386449549281E-2</v>
      </c>
      <c r="AB31" s="70">
        <f t="shared" si="65"/>
        <v>3.489386449549281E-2</v>
      </c>
      <c r="AC31" s="70">
        <f t="shared" si="65"/>
        <v>3.489386449549281E-2</v>
      </c>
      <c r="AD31" s="70">
        <f t="shared" si="65"/>
        <v>3.489386449549281E-2</v>
      </c>
      <c r="AE31" s="70">
        <f t="shared" si="65"/>
        <v>3.489386449549281E-2</v>
      </c>
      <c r="AF31" s="70">
        <f t="shared" si="65"/>
        <v>3.489386449549281E-2</v>
      </c>
      <c r="AG31" s="70">
        <f t="shared" si="65"/>
        <v>3.489386449549281E-2</v>
      </c>
      <c r="AH31" s="70">
        <f t="shared" si="65"/>
        <v>3.489386449549281E-2</v>
      </c>
      <c r="AI31" s="70">
        <f t="shared" si="65"/>
        <v>3.489386449549281E-2</v>
      </c>
      <c r="AJ31" s="70">
        <f t="shared" si="65"/>
        <v>3.489386449549281E-2</v>
      </c>
      <c r="AK31" s="70">
        <f t="shared" si="65"/>
        <v>3.489386449549281E-2</v>
      </c>
      <c r="AL31" s="70">
        <f t="shared" si="65"/>
        <v>3.489386449549281E-2</v>
      </c>
      <c r="AM31" s="70">
        <f t="shared" si="65"/>
        <v>3.489386449549281E-2</v>
      </c>
      <c r="AN31" s="70">
        <f t="shared" si="65"/>
        <v>3.489386449549281E-2</v>
      </c>
      <c r="AO31" s="70">
        <f t="shared" si="65"/>
        <v>3.489386449549281E-2</v>
      </c>
      <c r="AP31" s="70">
        <f t="shared" si="65"/>
        <v>3.489386449549281E-2</v>
      </c>
      <c r="AQ31" s="70">
        <f t="shared" si="65"/>
        <v>3.489386449549281E-2</v>
      </c>
      <c r="AR31" s="70">
        <f t="shared" si="65"/>
        <v>3.489386449549281E-2</v>
      </c>
      <c r="AS31" s="70">
        <f t="shared" si="65"/>
        <v>3.489386449549281E-2</v>
      </c>
      <c r="AT31" s="70">
        <f t="shared" si="65"/>
        <v>3.489386449549281E-2</v>
      </c>
      <c r="AU31" s="70">
        <f t="shared" si="65"/>
        <v>3.489386449549281E-2</v>
      </c>
      <c r="AV31" s="70">
        <f t="shared" si="65"/>
        <v>3.489386449549281E-2</v>
      </c>
      <c r="AW31" s="70">
        <f t="shared" si="65"/>
        <v>3.489386449549281E-2</v>
      </c>
      <c r="AX31" s="70">
        <f t="shared" si="65"/>
        <v>3.489386449549281E-2</v>
      </c>
      <c r="AY31" s="70">
        <f t="shared" si="65"/>
        <v>3.489386449549281E-2</v>
      </c>
      <c r="PQ31" s="1110" t="s">
        <v>774</v>
      </c>
      <c r="PR31" s="477">
        <v>2.6200000000000001E-2</v>
      </c>
      <c r="PS31" s="478">
        <v>2.7400000000000001E-2</v>
      </c>
      <c r="PT31" s="479">
        <v>4114.12</v>
      </c>
      <c r="PU31" s="479">
        <v>4091.12</v>
      </c>
      <c r="PV31" s="480">
        <v>4088.91</v>
      </c>
    </row>
    <row r="32" spans="2:472">
      <c r="B32" s="7" t="s">
        <v>24</v>
      </c>
      <c r="C32" s="39">
        <f>ROWS($B$4:B32)</f>
        <v>29</v>
      </c>
      <c r="D32" s="7"/>
      <c r="E32" s="21" t="s">
        <v>2762</v>
      </c>
      <c r="F32" s="7"/>
      <c r="G32" s="7"/>
      <c r="H32" s="7"/>
      <c r="I32" s="7"/>
      <c r="J32" s="7"/>
      <c r="K32" s="7"/>
      <c r="L32" s="1109">
        <v>4.4699999999999997E-2</v>
      </c>
      <c r="M32" s="1109">
        <v>3.4000000000000002E-2</v>
      </c>
      <c r="N32" s="1109">
        <v>3.2199999999999999E-2</v>
      </c>
      <c r="O32" s="1109">
        <v>3.1699999999999999E-2</v>
      </c>
      <c r="P32" s="70">
        <f>$O$32</f>
        <v>3.1699999999999999E-2</v>
      </c>
      <c r="Q32" s="70">
        <f t="shared" ref="Q32:AY32" si="66">$O$32</f>
        <v>3.1699999999999999E-2</v>
      </c>
      <c r="R32" s="70">
        <f t="shared" si="66"/>
        <v>3.1699999999999999E-2</v>
      </c>
      <c r="S32" s="70">
        <f t="shared" si="66"/>
        <v>3.1699999999999999E-2</v>
      </c>
      <c r="T32" s="70">
        <f t="shared" si="66"/>
        <v>3.1699999999999999E-2</v>
      </c>
      <c r="U32" s="70">
        <f t="shared" si="66"/>
        <v>3.1699999999999999E-2</v>
      </c>
      <c r="V32" s="70">
        <f t="shared" si="66"/>
        <v>3.1699999999999999E-2</v>
      </c>
      <c r="W32" s="70">
        <f t="shared" si="66"/>
        <v>3.1699999999999999E-2</v>
      </c>
      <c r="X32" s="70">
        <f t="shared" si="66"/>
        <v>3.1699999999999999E-2</v>
      </c>
      <c r="Y32" s="70">
        <f t="shared" si="66"/>
        <v>3.1699999999999999E-2</v>
      </c>
      <c r="Z32" s="70">
        <f t="shared" si="66"/>
        <v>3.1699999999999999E-2</v>
      </c>
      <c r="AA32" s="70">
        <f t="shared" si="66"/>
        <v>3.1699999999999999E-2</v>
      </c>
      <c r="AB32" s="70">
        <f t="shared" si="66"/>
        <v>3.1699999999999999E-2</v>
      </c>
      <c r="AC32" s="70">
        <f t="shared" si="66"/>
        <v>3.1699999999999999E-2</v>
      </c>
      <c r="AD32" s="70">
        <f t="shared" si="66"/>
        <v>3.1699999999999999E-2</v>
      </c>
      <c r="AE32" s="70">
        <f t="shared" si="66"/>
        <v>3.1699999999999999E-2</v>
      </c>
      <c r="AF32" s="70">
        <f t="shared" si="66"/>
        <v>3.1699999999999999E-2</v>
      </c>
      <c r="AG32" s="70">
        <f t="shared" si="66"/>
        <v>3.1699999999999999E-2</v>
      </c>
      <c r="AH32" s="70">
        <f t="shared" si="66"/>
        <v>3.1699999999999999E-2</v>
      </c>
      <c r="AI32" s="70">
        <f t="shared" si="66"/>
        <v>3.1699999999999999E-2</v>
      </c>
      <c r="AJ32" s="70">
        <f t="shared" si="66"/>
        <v>3.1699999999999999E-2</v>
      </c>
      <c r="AK32" s="70">
        <f t="shared" si="66"/>
        <v>3.1699999999999999E-2</v>
      </c>
      <c r="AL32" s="70">
        <f t="shared" si="66"/>
        <v>3.1699999999999999E-2</v>
      </c>
      <c r="AM32" s="70">
        <f t="shared" si="66"/>
        <v>3.1699999999999999E-2</v>
      </c>
      <c r="AN32" s="70">
        <f t="shared" si="66"/>
        <v>3.1699999999999999E-2</v>
      </c>
      <c r="AO32" s="70">
        <f t="shared" si="66"/>
        <v>3.1699999999999999E-2</v>
      </c>
      <c r="AP32" s="70">
        <f t="shared" si="66"/>
        <v>3.1699999999999999E-2</v>
      </c>
      <c r="AQ32" s="70">
        <f t="shared" si="66"/>
        <v>3.1699999999999999E-2</v>
      </c>
      <c r="AR32" s="70">
        <f t="shared" si="66"/>
        <v>3.1699999999999999E-2</v>
      </c>
      <c r="AS32" s="70">
        <f t="shared" si="66"/>
        <v>3.1699999999999999E-2</v>
      </c>
      <c r="AT32" s="70">
        <f t="shared" si="66"/>
        <v>3.1699999999999999E-2</v>
      </c>
      <c r="AU32" s="70">
        <f t="shared" si="66"/>
        <v>3.1699999999999999E-2</v>
      </c>
      <c r="AV32" s="70">
        <f t="shared" si="66"/>
        <v>3.1699999999999999E-2</v>
      </c>
      <c r="AW32" s="70">
        <f t="shared" si="66"/>
        <v>3.1699999999999999E-2</v>
      </c>
      <c r="AX32" s="70">
        <f t="shared" si="66"/>
        <v>3.1699999999999999E-2</v>
      </c>
      <c r="AY32" s="70">
        <f t="shared" si="66"/>
        <v>3.1699999999999999E-2</v>
      </c>
      <c r="PQ32" s="1110" t="s">
        <v>775</v>
      </c>
      <c r="PR32" s="477">
        <v>2.5699999999999997E-2</v>
      </c>
      <c r="PS32" s="478">
        <v>2.69E-2</v>
      </c>
      <c r="PT32" s="479">
        <v>4125.96</v>
      </c>
      <c r="PU32" s="479">
        <v>4102.8900000000003</v>
      </c>
      <c r="PV32" s="480">
        <v>4100.68</v>
      </c>
    </row>
    <row r="33" spans="2:438">
      <c r="B33" s="7" t="s">
        <v>55</v>
      </c>
      <c r="C33" s="39">
        <f>ROWS($B$4:B33)</f>
        <v>30</v>
      </c>
      <c r="D33" s="7"/>
      <c r="E33" s="21"/>
      <c r="F33" s="7"/>
      <c r="G33" s="7"/>
      <c r="H33" s="7"/>
      <c r="I33" s="7"/>
      <c r="J33" s="7"/>
      <c r="K33" s="7"/>
      <c r="L33" s="31"/>
      <c r="M33" s="31"/>
      <c r="N33" s="31"/>
      <c r="O33" s="31"/>
      <c r="P33" s="70"/>
      <c r="Q33" s="70"/>
      <c r="R33" s="70"/>
      <c r="S33" s="70"/>
      <c r="T33" s="70"/>
      <c r="U33" s="70"/>
      <c r="V33" s="70"/>
      <c r="W33" s="70"/>
      <c r="X33" s="70"/>
      <c r="Y33" s="70"/>
      <c r="Z33" s="70"/>
      <c r="AA33" s="70"/>
      <c r="AB33" s="70"/>
      <c r="AC33" s="70"/>
      <c r="AD33" s="70"/>
      <c r="AE33" s="70"/>
      <c r="AF33" s="70"/>
      <c r="AG33" s="70"/>
      <c r="AH33" s="70"/>
      <c r="AI33" s="70"/>
      <c r="AJ33" s="70"/>
      <c r="AK33" s="70"/>
      <c r="AL33" s="70"/>
      <c r="AM33" s="70"/>
      <c r="AN33" s="70"/>
      <c r="AO33" s="70"/>
      <c r="AP33" s="70"/>
      <c r="AQ33" s="70"/>
      <c r="AR33" s="70"/>
      <c r="AS33" s="70"/>
      <c r="AT33" s="70"/>
      <c r="AU33" s="70"/>
      <c r="AV33" s="70"/>
      <c r="AW33" s="70"/>
      <c r="AX33" s="70"/>
      <c r="AY33" s="70"/>
      <c r="PQ33" s="1110" t="s">
        <v>776</v>
      </c>
      <c r="PR33" s="477">
        <v>2.6200000000000001E-2</v>
      </c>
      <c r="PS33" s="478">
        <v>2.7400000000000001E-2</v>
      </c>
      <c r="PT33" s="479">
        <v>4118.53</v>
      </c>
      <c r="PU33" s="479">
        <v>4095.54</v>
      </c>
      <c r="PV33" s="480">
        <v>4093.32</v>
      </c>
    </row>
    <row r="34" spans="2:438">
      <c r="B34" s="7" t="s">
        <v>56</v>
      </c>
      <c r="C34" s="39">
        <f>ROWS($B$4:B34)</f>
        <v>31</v>
      </c>
      <c r="D34" s="7"/>
      <c r="E34" s="21"/>
      <c r="F34" s="7"/>
      <c r="G34" s="7"/>
      <c r="H34" s="7"/>
      <c r="I34" s="7"/>
      <c r="J34" s="7"/>
      <c r="K34" s="7"/>
      <c r="L34" s="118"/>
      <c r="M34" s="118"/>
      <c r="N34" s="118"/>
      <c r="O34" s="118"/>
      <c r="P34" s="118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PQ34" s="1110" t="s">
        <v>777</v>
      </c>
      <c r="PR34" s="477">
        <v>2.6000000000000002E-2</v>
      </c>
      <c r="PS34" s="478">
        <v>2.7200000000000002E-2</v>
      </c>
      <c r="PT34" s="479">
        <v>4123.87</v>
      </c>
      <c r="PU34" s="479">
        <v>4100.8599999999997</v>
      </c>
      <c r="PV34" s="480">
        <v>4099.3599999999997</v>
      </c>
    </row>
    <row r="35" spans="2:438">
      <c r="B35" s="255" t="s">
        <v>57</v>
      </c>
      <c r="C35" s="260">
        <f>ROWS($B$4:B35)</f>
        <v>32</v>
      </c>
      <c r="D35" s="255"/>
      <c r="E35" s="482"/>
      <c r="F35" s="255"/>
      <c r="G35" s="255"/>
      <c r="H35" s="255"/>
      <c r="I35" s="7"/>
      <c r="J35" s="7"/>
      <c r="K35" s="7"/>
      <c r="L35" s="31"/>
      <c r="M35" s="31"/>
      <c r="N35" s="31"/>
      <c r="O35" s="31"/>
      <c r="P35" s="31"/>
      <c r="Q35" s="70"/>
      <c r="R35" s="70"/>
      <c r="S35" s="70"/>
      <c r="T35" s="70"/>
      <c r="U35" s="70"/>
      <c r="V35" s="70"/>
      <c r="W35" s="70"/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0"/>
      <c r="AV35" s="70"/>
      <c r="AW35" s="70"/>
      <c r="AX35" s="70"/>
      <c r="AY35" s="70"/>
      <c r="PQ35" s="1110" t="s">
        <v>778</v>
      </c>
      <c r="PR35" s="477">
        <v>2.6000000000000002E-2</v>
      </c>
      <c r="PS35" s="478">
        <v>2.7200000000000002E-2</v>
      </c>
      <c r="PT35" s="479">
        <v>4124.6499999999996</v>
      </c>
      <c r="PU35" s="479">
        <v>4101.66</v>
      </c>
      <c r="PV35" s="480">
        <v>4100.8599999999997</v>
      </c>
    </row>
    <row r="36" spans="2:438">
      <c r="C36" s="476"/>
      <c r="D36" s="476"/>
      <c r="E36" s="476"/>
      <c r="F36" s="476"/>
      <c r="G36" s="476"/>
      <c r="H36" s="476"/>
      <c r="I36" s="476"/>
      <c r="J36" s="476"/>
      <c r="K36" s="476"/>
      <c r="L36" s="476"/>
      <c r="M36" s="476"/>
      <c r="N36" s="476"/>
      <c r="O36" s="476"/>
      <c r="P36" s="476"/>
      <c r="Q36" s="476"/>
      <c r="R36" s="476"/>
      <c r="S36" s="476"/>
      <c r="T36" s="476"/>
      <c r="U36" s="476"/>
      <c r="V36" s="476"/>
      <c r="W36" s="476"/>
      <c r="X36" s="476"/>
      <c r="Y36" s="476"/>
      <c r="Z36" s="476"/>
      <c r="AA36" s="476"/>
      <c r="AB36" s="476"/>
      <c r="AC36" s="476"/>
      <c r="AD36" s="476"/>
      <c r="AE36" s="476"/>
      <c r="AF36" s="476"/>
      <c r="AG36" s="476"/>
      <c r="AH36" s="476"/>
      <c r="AI36" s="476"/>
      <c r="AJ36" s="476"/>
      <c r="AK36" s="476"/>
      <c r="AL36" s="476"/>
      <c r="AM36" s="476"/>
      <c r="AN36" s="476"/>
      <c r="AO36" s="476"/>
      <c r="AP36" s="476"/>
      <c r="AQ36" s="476"/>
      <c r="AR36" s="476"/>
      <c r="AS36" s="476"/>
      <c r="AT36" s="476"/>
      <c r="AU36" s="476"/>
      <c r="AV36" s="476"/>
      <c r="AW36" s="476"/>
      <c r="AX36" s="476"/>
      <c r="AY36" s="476"/>
      <c r="AZ36" s="476"/>
      <c r="BA36" s="476"/>
      <c r="BB36" s="476"/>
      <c r="BC36" s="476"/>
      <c r="BD36" s="476"/>
      <c r="BE36" s="476"/>
      <c r="BF36" s="476"/>
      <c r="BG36" s="476"/>
      <c r="BH36" s="476"/>
      <c r="BI36" s="476"/>
      <c r="BJ36" s="476"/>
      <c r="BK36" s="476"/>
      <c r="BL36" s="476"/>
      <c r="BM36" s="476"/>
      <c r="BN36" s="476"/>
      <c r="BO36" s="476"/>
      <c r="BP36" s="476"/>
      <c r="BQ36" s="476"/>
      <c r="BR36" s="476"/>
      <c r="BS36" s="476"/>
      <c r="BT36" s="476"/>
      <c r="BU36" s="476"/>
      <c r="BV36" s="476"/>
      <c r="BW36" s="476"/>
      <c r="BX36" s="476"/>
      <c r="BY36" s="476"/>
      <c r="BZ36" s="476"/>
      <c r="CA36" s="476"/>
      <c r="CB36" s="476"/>
      <c r="CC36" s="476"/>
      <c r="CD36" s="476"/>
      <c r="CE36" s="476"/>
      <c r="CF36" s="476"/>
      <c r="CG36" s="476"/>
      <c r="CH36" s="476"/>
      <c r="CI36" s="476"/>
      <c r="CJ36" s="476"/>
      <c r="CK36" s="476"/>
      <c r="CL36" s="476"/>
      <c r="CM36" s="476"/>
      <c r="CN36" s="476"/>
      <c r="CO36" s="476"/>
      <c r="CP36" s="476"/>
      <c r="CQ36" s="476"/>
      <c r="CR36" s="476"/>
      <c r="CS36" s="476"/>
      <c r="CT36" s="476"/>
      <c r="CU36" s="476"/>
      <c r="CV36" s="476"/>
      <c r="CW36" s="476"/>
      <c r="CX36" s="476"/>
      <c r="CY36" s="476"/>
      <c r="CZ36" s="476"/>
      <c r="DA36" s="476"/>
      <c r="DB36" s="476"/>
      <c r="DC36" s="476"/>
      <c r="DD36" s="476"/>
      <c r="DE36" s="476"/>
      <c r="DF36" s="476"/>
      <c r="DG36" s="476"/>
      <c r="DH36" s="476"/>
      <c r="DI36" s="476"/>
      <c r="DJ36" s="476"/>
      <c r="DK36" s="476"/>
      <c r="DL36" s="476"/>
      <c r="DM36" s="476"/>
      <c r="DN36" s="476"/>
      <c r="DO36" s="476"/>
      <c r="DP36" s="476"/>
      <c r="DQ36" s="476"/>
      <c r="DR36" s="476"/>
      <c r="DS36" s="476"/>
      <c r="DT36" s="476"/>
      <c r="DU36" s="476"/>
      <c r="DV36" s="476"/>
      <c r="DW36" s="476"/>
      <c r="DX36" s="476"/>
      <c r="DY36" s="476"/>
      <c r="DZ36" s="476"/>
      <c r="EA36" s="476"/>
      <c r="EB36" s="476"/>
      <c r="EC36" s="476"/>
      <c r="ED36" s="476"/>
      <c r="EE36" s="476"/>
      <c r="EF36" s="476"/>
      <c r="EG36" s="476"/>
      <c r="EH36" s="476"/>
      <c r="EI36" s="476"/>
      <c r="EJ36" s="476"/>
      <c r="EK36" s="476"/>
      <c r="EL36" s="476"/>
      <c r="EM36" s="476"/>
      <c r="EN36" s="476"/>
      <c r="EO36" s="476"/>
      <c r="EP36" s="476"/>
      <c r="EQ36" s="476"/>
      <c r="ER36" s="476"/>
      <c r="ES36" s="476"/>
      <c r="ET36" s="476"/>
      <c r="EU36" s="476"/>
      <c r="EV36" s="476"/>
      <c r="EW36" s="476"/>
      <c r="EX36" s="476"/>
      <c r="EY36" s="476"/>
      <c r="EZ36" s="476"/>
      <c r="FA36" s="476"/>
      <c r="FB36" s="476"/>
      <c r="FC36" s="476"/>
      <c r="FD36" s="476"/>
      <c r="FE36" s="476"/>
      <c r="FF36" s="476"/>
      <c r="FG36" s="476"/>
      <c r="FH36" s="476"/>
      <c r="FI36" s="476"/>
      <c r="FJ36" s="476"/>
      <c r="FK36" s="476"/>
      <c r="FL36" s="476"/>
      <c r="FM36" s="476"/>
      <c r="FN36" s="476"/>
      <c r="FO36" s="476"/>
      <c r="FP36" s="476"/>
      <c r="FQ36" s="476"/>
      <c r="FR36" s="476"/>
      <c r="FS36" s="476"/>
      <c r="FT36" s="476"/>
      <c r="FU36" s="476"/>
      <c r="FV36" s="476"/>
      <c r="FW36" s="476"/>
      <c r="FX36" s="476"/>
      <c r="FY36" s="476"/>
      <c r="FZ36" s="476"/>
      <c r="GA36" s="476"/>
      <c r="GB36" s="476"/>
      <c r="GC36" s="476"/>
      <c r="GD36" s="476"/>
      <c r="GE36" s="476"/>
      <c r="GF36" s="476"/>
      <c r="GG36" s="476"/>
      <c r="GH36" s="476"/>
      <c r="GI36" s="476"/>
      <c r="GJ36" s="476"/>
      <c r="GK36" s="476"/>
      <c r="GL36" s="476"/>
      <c r="GM36" s="476"/>
      <c r="GN36" s="476"/>
      <c r="GO36" s="476"/>
      <c r="GP36" s="476"/>
      <c r="GQ36" s="476"/>
      <c r="GR36" s="476"/>
      <c r="GS36" s="476"/>
      <c r="GT36" s="476"/>
      <c r="GU36" s="476"/>
      <c r="GV36" s="476"/>
      <c r="GW36" s="476"/>
      <c r="GX36" s="476"/>
      <c r="GY36" s="476"/>
      <c r="GZ36" s="476"/>
      <c r="HA36" s="476"/>
      <c r="HB36" s="476"/>
      <c r="HC36" s="476"/>
      <c r="HD36" s="476"/>
      <c r="HE36" s="476"/>
      <c r="HF36" s="476"/>
      <c r="HG36" s="476"/>
      <c r="HH36" s="476"/>
      <c r="HI36" s="476"/>
      <c r="HJ36" s="476"/>
      <c r="HK36" s="476"/>
      <c r="HL36" s="476"/>
      <c r="HM36" s="476"/>
      <c r="HN36" s="476"/>
      <c r="HO36" s="476"/>
      <c r="HP36" s="476"/>
      <c r="HQ36" s="476"/>
      <c r="HR36" s="476"/>
      <c r="HS36" s="476"/>
      <c r="HT36" s="476"/>
      <c r="HU36" s="476"/>
      <c r="HV36" s="476"/>
      <c r="HW36" s="476"/>
      <c r="HX36" s="476"/>
      <c r="HY36" s="476"/>
      <c r="HZ36" s="476"/>
      <c r="IA36" s="476"/>
      <c r="IB36" s="476"/>
      <c r="IC36" s="476"/>
      <c r="ID36" s="476"/>
      <c r="IE36" s="476"/>
      <c r="IF36" s="476"/>
      <c r="IG36" s="476"/>
      <c r="IH36" s="476"/>
      <c r="II36" s="476"/>
      <c r="IJ36" s="476"/>
      <c r="IK36" s="476"/>
      <c r="IL36" s="476"/>
      <c r="IM36" s="476"/>
      <c r="IN36" s="476"/>
      <c r="IO36" s="476"/>
      <c r="IP36" s="476"/>
      <c r="IQ36" s="476"/>
      <c r="IR36" s="476"/>
      <c r="IS36" s="476"/>
      <c r="IT36" s="476"/>
      <c r="IU36" s="476"/>
      <c r="IV36" s="476"/>
      <c r="IW36" s="476"/>
      <c r="IX36" s="476"/>
      <c r="IY36" s="476"/>
      <c r="IZ36" s="476"/>
      <c r="JA36" s="476"/>
      <c r="JB36" s="476"/>
      <c r="JC36" s="476"/>
      <c r="JD36" s="476"/>
      <c r="JE36" s="476"/>
      <c r="JF36" s="476"/>
      <c r="JG36" s="476"/>
      <c r="JH36" s="476"/>
      <c r="JI36" s="476"/>
      <c r="JJ36" s="476"/>
      <c r="JK36" s="476"/>
      <c r="JL36" s="476"/>
      <c r="JM36" s="476"/>
      <c r="JN36" s="476"/>
      <c r="JO36" s="476"/>
      <c r="JP36" s="476"/>
      <c r="JQ36" s="476"/>
      <c r="JR36" s="476"/>
      <c r="JS36" s="476"/>
      <c r="JT36" s="476"/>
      <c r="JU36" s="476"/>
      <c r="JV36" s="476"/>
      <c r="JW36" s="476"/>
      <c r="JX36" s="476"/>
      <c r="JY36" s="476"/>
      <c r="JZ36" s="476"/>
      <c r="KA36" s="476"/>
      <c r="KB36" s="476"/>
      <c r="KC36" s="476"/>
      <c r="KD36" s="476"/>
      <c r="KE36" s="476"/>
      <c r="KF36" s="476"/>
      <c r="KG36" s="476"/>
      <c r="KH36" s="476"/>
      <c r="KI36" s="476"/>
      <c r="KJ36" s="476"/>
      <c r="KK36" s="476"/>
      <c r="KL36" s="476"/>
      <c r="KM36" s="476"/>
      <c r="KN36" s="476"/>
      <c r="KO36" s="476"/>
      <c r="KP36" s="476"/>
      <c r="KQ36" s="476"/>
      <c r="KR36" s="476"/>
      <c r="KS36" s="476"/>
      <c r="KT36" s="476"/>
      <c r="KU36" s="476"/>
      <c r="KV36" s="476"/>
      <c r="KW36" s="476"/>
      <c r="KX36" s="476"/>
      <c r="KY36" s="476"/>
      <c r="KZ36" s="476"/>
      <c r="LA36" s="476"/>
      <c r="LB36" s="476"/>
      <c r="LC36" s="476"/>
      <c r="LD36" s="476"/>
      <c r="LE36" s="476"/>
      <c r="LF36" s="476"/>
      <c r="LG36" s="476"/>
      <c r="LH36" s="476"/>
      <c r="LI36" s="476"/>
      <c r="LJ36" s="476"/>
      <c r="LK36" s="476"/>
      <c r="LL36" s="476"/>
      <c r="LM36" s="476"/>
      <c r="LN36" s="476"/>
      <c r="LO36" s="476"/>
      <c r="LP36" s="476"/>
      <c r="LQ36" s="476"/>
      <c r="LR36" s="476"/>
      <c r="LS36" s="476"/>
      <c r="LT36" s="476"/>
      <c r="LU36" s="476"/>
      <c r="LV36" s="476"/>
      <c r="LW36" s="476"/>
      <c r="LX36" s="476"/>
      <c r="LY36" s="476"/>
      <c r="LZ36" s="476"/>
      <c r="MA36" s="476"/>
      <c r="MB36" s="476"/>
      <c r="MC36" s="476"/>
      <c r="MD36" s="476"/>
      <c r="ME36" s="476"/>
      <c r="MF36" s="476"/>
      <c r="MG36" s="476"/>
      <c r="MH36" s="476"/>
      <c r="MI36" s="476"/>
      <c r="MJ36" s="476"/>
      <c r="MK36" s="476"/>
      <c r="ML36" s="476"/>
      <c r="MM36" s="476"/>
      <c r="MN36" s="476"/>
      <c r="MO36" s="476"/>
      <c r="MP36" s="476"/>
      <c r="MQ36" s="476"/>
      <c r="MR36" s="476"/>
      <c r="MS36" s="476"/>
      <c r="MT36" s="476"/>
      <c r="MU36" s="476"/>
      <c r="MV36" s="476"/>
      <c r="MW36" s="476"/>
      <c r="MX36" s="476"/>
      <c r="MY36" s="476"/>
      <c r="MZ36" s="476"/>
      <c r="NA36" s="476"/>
      <c r="NB36" s="476"/>
      <c r="NC36" s="476"/>
      <c r="ND36" s="476"/>
      <c r="NE36" s="476"/>
      <c r="NF36" s="476"/>
      <c r="NG36" s="476"/>
      <c r="NH36" s="476"/>
      <c r="NI36" s="476"/>
      <c r="NJ36" s="476"/>
      <c r="NK36" s="476"/>
      <c r="NL36" s="476"/>
      <c r="NM36" s="476"/>
      <c r="NN36" s="476"/>
      <c r="NO36" s="476"/>
      <c r="NP36" s="476"/>
      <c r="NQ36" s="476"/>
      <c r="NR36" s="476"/>
      <c r="NS36" s="476"/>
      <c r="NT36" s="476"/>
      <c r="NU36" s="476"/>
      <c r="NV36" s="476"/>
      <c r="NW36" s="476"/>
      <c r="NX36" s="476"/>
      <c r="NY36" s="476"/>
      <c r="NZ36" s="476"/>
      <c r="OA36" s="476"/>
      <c r="OB36" s="476"/>
      <c r="OC36" s="476"/>
      <c r="OD36" s="476"/>
      <c r="OE36" s="476"/>
      <c r="OF36" s="476"/>
      <c r="OG36" s="476"/>
      <c r="OH36" s="476"/>
      <c r="OI36" s="476"/>
      <c r="OJ36" s="476"/>
      <c r="OK36" s="476"/>
      <c r="OL36" s="476"/>
      <c r="OM36" s="476"/>
      <c r="ON36" s="476"/>
      <c r="OO36" s="476"/>
      <c r="OP36" s="476"/>
      <c r="OQ36" s="476"/>
      <c r="OR36" s="476"/>
      <c r="OS36" s="476"/>
      <c r="OT36" s="476"/>
      <c r="OU36" s="476"/>
      <c r="OV36" s="476"/>
      <c r="OW36" s="476"/>
      <c r="OX36" s="476"/>
      <c r="OY36" s="476"/>
      <c r="OZ36" s="476"/>
      <c r="PA36" s="476"/>
      <c r="PB36" s="476"/>
      <c r="PC36" s="476"/>
      <c r="PD36" s="476"/>
      <c r="PE36" s="476"/>
      <c r="PF36" s="476"/>
      <c r="PG36" s="476"/>
      <c r="PH36" s="476"/>
      <c r="PI36" s="476"/>
      <c r="PJ36" s="476"/>
      <c r="PK36" s="476"/>
      <c r="PL36" s="476"/>
      <c r="PM36" s="476"/>
      <c r="PN36" s="476"/>
      <c r="PO36" s="476"/>
      <c r="PP36" s="476"/>
      <c r="PQ36" s="1110" t="s">
        <v>779</v>
      </c>
      <c r="PR36" s="477">
        <v>2.5600000000000001E-2</v>
      </c>
      <c r="PS36" s="478">
        <v>2.6800000000000001E-2</v>
      </c>
      <c r="PT36" s="479">
        <v>4133.13</v>
      </c>
      <c r="PU36" s="479">
        <v>4110.09</v>
      </c>
      <c r="PV36" s="480">
        <v>4109.3</v>
      </c>
    </row>
    <row r="37" spans="2:438">
      <c r="B37" s="9" t="s">
        <v>435</v>
      </c>
      <c r="C37" s="9"/>
      <c r="D37" s="9"/>
      <c r="E37" s="9"/>
      <c r="F37" s="9"/>
      <c r="G37" s="9"/>
      <c r="H37" s="9"/>
      <c r="I37" s="9"/>
      <c r="J37" s="9"/>
      <c r="K37" s="9"/>
      <c r="L37" s="13"/>
      <c r="M37" s="13"/>
      <c r="N37" s="13"/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  <c r="AV37" s="13"/>
      <c r="AW37" s="13"/>
      <c r="AX37" s="13"/>
      <c r="AY37" s="13"/>
      <c r="AZ37" s="476"/>
      <c r="BA37" s="476"/>
      <c r="BB37" s="476"/>
      <c r="BC37" s="476"/>
      <c r="BD37" s="476"/>
      <c r="BE37" s="476"/>
      <c r="BF37" s="476"/>
      <c r="BG37" s="476"/>
      <c r="BH37" s="476"/>
      <c r="BI37" s="476"/>
      <c r="BJ37" s="476"/>
      <c r="BK37" s="476"/>
      <c r="BL37" s="476"/>
      <c r="BM37" s="476"/>
      <c r="BN37" s="476"/>
      <c r="BO37" s="476"/>
      <c r="BP37" s="476"/>
      <c r="BQ37" s="476"/>
      <c r="BR37" s="476"/>
      <c r="BS37" s="476"/>
      <c r="BT37" s="476"/>
      <c r="BU37" s="476"/>
      <c r="BV37" s="476"/>
      <c r="BW37" s="476"/>
      <c r="BX37" s="476"/>
      <c r="BY37" s="476"/>
      <c r="BZ37" s="476"/>
      <c r="CA37" s="476"/>
      <c r="CB37" s="476"/>
      <c r="CC37" s="476"/>
      <c r="CD37" s="476"/>
      <c r="CE37" s="476"/>
      <c r="CF37" s="476"/>
      <c r="CG37" s="476"/>
      <c r="CH37" s="476"/>
      <c r="CI37" s="476"/>
      <c r="CJ37" s="476"/>
      <c r="CK37" s="476"/>
      <c r="CL37" s="476"/>
      <c r="CM37" s="476"/>
      <c r="CN37" s="476"/>
      <c r="CO37" s="476"/>
      <c r="CP37" s="476"/>
      <c r="CQ37" s="476"/>
      <c r="CR37" s="476"/>
      <c r="CS37" s="476"/>
      <c r="CT37" s="476"/>
      <c r="CU37" s="476"/>
      <c r="CV37" s="476"/>
      <c r="CW37" s="476"/>
      <c r="CX37" s="476"/>
      <c r="CY37" s="476"/>
      <c r="CZ37" s="476"/>
      <c r="DA37" s="476"/>
      <c r="DB37" s="476"/>
      <c r="DC37" s="476"/>
      <c r="DD37" s="476"/>
      <c r="DE37" s="476"/>
      <c r="DF37" s="476"/>
      <c r="DG37" s="476"/>
      <c r="DH37" s="476"/>
      <c r="DI37" s="476"/>
      <c r="DJ37" s="476"/>
      <c r="DK37" s="476"/>
      <c r="DL37" s="476"/>
      <c r="DM37" s="476"/>
      <c r="DN37" s="476"/>
      <c r="DO37" s="476"/>
      <c r="DP37" s="476"/>
      <c r="DQ37" s="476"/>
      <c r="DR37" s="476"/>
      <c r="DS37" s="476"/>
      <c r="DT37" s="476"/>
      <c r="DU37" s="476"/>
      <c r="DV37" s="476"/>
      <c r="DW37" s="476"/>
      <c r="DX37" s="476"/>
      <c r="DY37" s="476"/>
      <c r="DZ37" s="476"/>
      <c r="EA37" s="476"/>
      <c r="EB37" s="476"/>
      <c r="EC37" s="476"/>
      <c r="ED37" s="476"/>
      <c r="EE37" s="476"/>
      <c r="EF37" s="476"/>
      <c r="EG37" s="476"/>
      <c r="EH37" s="476"/>
      <c r="EI37" s="476"/>
      <c r="EJ37" s="476"/>
      <c r="EK37" s="476"/>
      <c r="EL37" s="476"/>
      <c r="EM37" s="476"/>
      <c r="EN37" s="476"/>
      <c r="EO37" s="476"/>
      <c r="EP37" s="476"/>
      <c r="EQ37" s="476"/>
      <c r="ER37" s="476"/>
      <c r="ES37" s="476"/>
      <c r="ET37" s="476"/>
      <c r="EU37" s="476"/>
      <c r="EV37" s="476"/>
      <c r="EW37" s="476"/>
      <c r="EX37" s="476"/>
      <c r="EY37" s="476"/>
      <c r="EZ37" s="476"/>
      <c r="FA37" s="476"/>
      <c r="FB37" s="476"/>
      <c r="FC37" s="476"/>
      <c r="FD37" s="476"/>
      <c r="FE37" s="476"/>
      <c r="FF37" s="476"/>
      <c r="FG37" s="476"/>
      <c r="FH37" s="476"/>
      <c r="FI37" s="476"/>
      <c r="FJ37" s="476"/>
      <c r="FK37" s="476"/>
      <c r="FL37" s="476"/>
      <c r="FM37" s="476"/>
      <c r="FN37" s="476"/>
      <c r="FO37" s="476"/>
      <c r="FP37" s="476"/>
      <c r="FQ37" s="476"/>
      <c r="FR37" s="476"/>
      <c r="FS37" s="476"/>
      <c r="FT37" s="476"/>
      <c r="FU37" s="476"/>
      <c r="FV37" s="476"/>
      <c r="FW37" s="476"/>
      <c r="FX37" s="476"/>
      <c r="FY37" s="476"/>
      <c r="FZ37" s="476"/>
      <c r="GA37" s="476"/>
      <c r="GB37" s="476"/>
      <c r="GC37" s="476"/>
      <c r="GD37" s="476"/>
      <c r="GE37" s="476"/>
      <c r="GF37" s="476"/>
      <c r="GG37" s="476"/>
      <c r="GH37" s="476"/>
      <c r="GI37" s="476"/>
      <c r="GJ37" s="476"/>
      <c r="GK37" s="476"/>
      <c r="GL37" s="476"/>
      <c r="GM37" s="476"/>
      <c r="GN37" s="476"/>
      <c r="GO37" s="476"/>
      <c r="GP37" s="476"/>
      <c r="GQ37" s="476"/>
      <c r="GR37" s="476"/>
      <c r="GS37" s="476"/>
      <c r="GT37" s="476"/>
      <c r="GU37" s="476"/>
      <c r="GV37" s="476"/>
      <c r="GW37" s="476"/>
      <c r="GX37" s="476"/>
      <c r="GY37" s="476"/>
      <c r="GZ37" s="476"/>
      <c r="HA37" s="476"/>
      <c r="HB37" s="476"/>
      <c r="HC37" s="476"/>
      <c r="HD37" s="476"/>
      <c r="HE37" s="476"/>
      <c r="HF37" s="476"/>
      <c r="HG37" s="476"/>
      <c r="HH37" s="476"/>
      <c r="HI37" s="476"/>
      <c r="HJ37" s="476"/>
      <c r="HK37" s="476"/>
      <c r="HL37" s="476"/>
      <c r="HM37" s="476"/>
      <c r="HN37" s="476"/>
      <c r="HO37" s="476"/>
      <c r="HP37" s="476"/>
      <c r="HQ37" s="476"/>
      <c r="HR37" s="476"/>
      <c r="HS37" s="476"/>
      <c r="HT37" s="476"/>
      <c r="HU37" s="476"/>
      <c r="HV37" s="476"/>
      <c r="HW37" s="476"/>
      <c r="HX37" s="476"/>
      <c r="HY37" s="476"/>
      <c r="HZ37" s="476"/>
      <c r="IA37" s="476"/>
      <c r="IB37" s="476"/>
      <c r="IC37" s="476"/>
      <c r="ID37" s="476"/>
      <c r="IE37" s="476"/>
      <c r="IF37" s="476"/>
      <c r="IG37" s="476"/>
      <c r="IH37" s="476"/>
      <c r="II37" s="476"/>
      <c r="IJ37" s="476"/>
      <c r="IK37" s="476"/>
      <c r="IL37" s="476"/>
      <c r="IM37" s="476"/>
      <c r="IN37" s="476"/>
      <c r="IO37" s="476"/>
      <c r="IP37" s="476"/>
      <c r="IQ37" s="476"/>
      <c r="IR37" s="476"/>
      <c r="IS37" s="476"/>
      <c r="IT37" s="476"/>
      <c r="IU37" s="476"/>
      <c r="IV37" s="476"/>
      <c r="IW37" s="476"/>
      <c r="IX37" s="476"/>
      <c r="IY37" s="476"/>
      <c r="IZ37" s="476"/>
      <c r="JA37" s="476"/>
      <c r="JB37" s="476"/>
      <c r="JC37" s="476"/>
      <c r="JD37" s="476"/>
      <c r="JE37" s="476"/>
      <c r="JF37" s="476"/>
      <c r="JG37" s="476"/>
      <c r="JH37" s="476"/>
      <c r="JI37" s="476"/>
      <c r="JJ37" s="476"/>
      <c r="JK37" s="476"/>
      <c r="JL37" s="476"/>
      <c r="JM37" s="476"/>
      <c r="JN37" s="476"/>
      <c r="JO37" s="476"/>
      <c r="JP37" s="476"/>
      <c r="JQ37" s="476"/>
      <c r="JR37" s="476"/>
      <c r="JS37" s="476"/>
      <c r="JT37" s="476"/>
      <c r="JU37" s="476"/>
      <c r="JV37" s="476"/>
      <c r="JW37" s="476"/>
      <c r="JX37" s="476"/>
      <c r="JY37" s="476"/>
      <c r="JZ37" s="476"/>
      <c r="KA37" s="476"/>
      <c r="KB37" s="476"/>
      <c r="KC37" s="476"/>
      <c r="KD37" s="476"/>
      <c r="KE37" s="476"/>
      <c r="KF37" s="476"/>
      <c r="KG37" s="476"/>
      <c r="KH37" s="476"/>
      <c r="KI37" s="476"/>
      <c r="KJ37" s="476"/>
      <c r="KK37" s="476"/>
      <c r="KL37" s="476"/>
      <c r="KM37" s="476"/>
      <c r="KN37" s="476"/>
      <c r="KO37" s="476"/>
      <c r="KP37" s="476"/>
      <c r="KQ37" s="476"/>
      <c r="KR37" s="476"/>
      <c r="KS37" s="476"/>
      <c r="KT37" s="476"/>
      <c r="KU37" s="476"/>
      <c r="KV37" s="476"/>
      <c r="KW37" s="476"/>
      <c r="KX37" s="476"/>
      <c r="KY37" s="476"/>
      <c r="KZ37" s="476"/>
      <c r="LA37" s="476"/>
      <c r="LB37" s="476"/>
      <c r="LC37" s="476"/>
      <c r="LD37" s="476"/>
      <c r="LE37" s="476"/>
      <c r="LF37" s="476"/>
      <c r="LG37" s="476"/>
      <c r="LH37" s="476"/>
      <c r="LI37" s="476"/>
      <c r="LJ37" s="476"/>
      <c r="LK37" s="476"/>
      <c r="LL37" s="476"/>
      <c r="LM37" s="476"/>
      <c r="LN37" s="476"/>
      <c r="LO37" s="476"/>
      <c r="LP37" s="476"/>
      <c r="LQ37" s="476"/>
      <c r="LR37" s="476"/>
      <c r="LS37" s="476"/>
      <c r="LT37" s="476"/>
      <c r="LU37" s="476"/>
      <c r="LV37" s="476"/>
      <c r="LW37" s="476"/>
      <c r="LX37" s="476"/>
      <c r="LY37" s="476"/>
      <c r="LZ37" s="476"/>
      <c r="MA37" s="476"/>
      <c r="MB37" s="476"/>
      <c r="MC37" s="476"/>
      <c r="MD37" s="476"/>
      <c r="ME37" s="476"/>
      <c r="MF37" s="476"/>
      <c r="MG37" s="476"/>
      <c r="MH37" s="476"/>
      <c r="MI37" s="476"/>
      <c r="MJ37" s="476"/>
      <c r="MK37" s="476"/>
      <c r="ML37" s="476"/>
      <c r="MM37" s="476"/>
      <c r="MN37" s="476"/>
      <c r="MO37" s="476"/>
      <c r="MP37" s="476"/>
      <c r="MQ37" s="476"/>
      <c r="MR37" s="476"/>
      <c r="MS37" s="476"/>
      <c r="MT37" s="476"/>
      <c r="MU37" s="476"/>
      <c r="MV37" s="476"/>
      <c r="MW37" s="476"/>
      <c r="MX37" s="476"/>
      <c r="MY37" s="476"/>
      <c r="MZ37" s="476"/>
      <c r="NA37" s="476"/>
      <c r="NB37" s="476"/>
      <c r="NC37" s="476"/>
      <c r="ND37" s="476"/>
      <c r="NE37" s="476"/>
      <c r="NF37" s="476"/>
      <c r="NG37" s="476"/>
      <c r="NH37" s="476"/>
      <c r="NI37" s="476"/>
      <c r="NJ37" s="476"/>
      <c r="NK37" s="476"/>
      <c r="NL37" s="476"/>
      <c r="NM37" s="476"/>
      <c r="NN37" s="476"/>
      <c r="NO37" s="476"/>
      <c r="NP37" s="476"/>
      <c r="NQ37" s="476"/>
      <c r="NR37" s="476"/>
      <c r="NS37" s="476"/>
      <c r="NT37" s="476"/>
      <c r="NU37" s="476"/>
      <c r="NV37" s="476"/>
      <c r="NW37" s="476"/>
      <c r="NX37" s="476"/>
      <c r="NY37" s="476"/>
      <c r="NZ37" s="476"/>
      <c r="OA37" s="476"/>
      <c r="OB37" s="476"/>
      <c r="OC37" s="476"/>
      <c r="OD37" s="476"/>
      <c r="OE37" s="476"/>
      <c r="OF37" s="476"/>
      <c r="OG37" s="476"/>
      <c r="OH37" s="476"/>
      <c r="OI37" s="476"/>
      <c r="OJ37" s="476"/>
      <c r="OK37" s="476"/>
      <c r="OL37" s="476"/>
      <c r="OM37" s="476"/>
      <c r="ON37" s="476"/>
      <c r="OO37" s="476"/>
      <c r="OP37" s="476"/>
      <c r="OQ37" s="476"/>
      <c r="OR37" s="476"/>
      <c r="OS37" s="476"/>
      <c r="OT37" s="476"/>
      <c r="OU37" s="476"/>
      <c r="OV37" s="476"/>
      <c r="OW37" s="476"/>
      <c r="OX37" s="476"/>
      <c r="OY37" s="476"/>
      <c r="OZ37" s="476"/>
      <c r="PA37" s="476"/>
      <c r="PB37" s="476"/>
      <c r="PC37" s="476"/>
      <c r="PD37" s="476"/>
      <c r="PE37" s="476"/>
      <c r="PF37" s="476"/>
      <c r="PG37" s="476"/>
      <c r="PH37" s="476"/>
      <c r="PI37" s="476"/>
      <c r="PJ37" s="476"/>
      <c r="PK37" s="476"/>
      <c r="PL37" s="476"/>
      <c r="PM37" s="476"/>
      <c r="PN37" s="476"/>
      <c r="PO37" s="476"/>
      <c r="PP37" s="476"/>
      <c r="PQ37" s="1110" t="s">
        <v>780</v>
      </c>
      <c r="PR37" s="477">
        <v>2.6600000000000002E-2</v>
      </c>
      <c r="PS37" s="478">
        <v>2.7799999999999998E-2</v>
      </c>
      <c r="PT37" s="479">
        <v>4114.71</v>
      </c>
      <c r="PU37" s="479">
        <v>4091.82</v>
      </c>
      <c r="PV37" s="480">
        <v>4091.02</v>
      </c>
    </row>
    <row r="38" spans="2:438">
      <c r="B38" t="s">
        <v>436</v>
      </c>
      <c r="C38" s="423" t="s">
        <v>669</v>
      </c>
      <c r="AZ38" s="476"/>
      <c r="BA38" s="476"/>
      <c r="BB38" s="476"/>
      <c r="BC38" s="476"/>
      <c r="BD38" s="476"/>
      <c r="BE38" s="476"/>
      <c r="BF38" s="476"/>
      <c r="BG38" s="476"/>
      <c r="BH38" s="476"/>
      <c r="BI38" s="476"/>
      <c r="BJ38" s="476"/>
      <c r="BK38" s="476"/>
      <c r="BL38" s="476"/>
      <c r="BM38" s="476"/>
      <c r="BN38" s="476"/>
      <c r="BO38" s="476"/>
      <c r="BP38" s="476"/>
      <c r="BQ38" s="476"/>
      <c r="BR38" s="476"/>
      <c r="BS38" s="476"/>
      <c r="BT38" s="476"/>
      <c r="BU38" s="476"/>
      <c r="BV38" s="476"/>
      <c r="BW38" s="476"/>
      <c r="BX38" s="476"/>
      <c r="BY38" s="476"/>
      <c r="BZ38" s="476"/>
      <c r="CA38" s="476"/>
      <c r="CB38" s="476"/>
      <c r="CC38" s="476"/>
      <c r="CD38" s="476"/>
      <c r="CE38" s="476"/>
      <c r="CF38" s="476"/>
      <c r="CG38" s="476"/>
      <c r="CH38" s="476"/>
      <c r="CI38" s="476"/>
      <c r="CJ38" s="476"/>
      <c r="CK38" s="476"/>
      <c r="CL38" s="476"/>
      <c r="CM38" s="476"/>
      <c r="CN38" s="476"/>
      <c r="CO38" s="476"/>
      <c r="CP38" s="476"/>
      <c r="CQ38" s="476"/>
      <c r="CR38" s="476"/>
      <c r="CS38" s="476"/>
      <c r="CT38" s="476"/>
      <c r="CU38" s="476"/>
      <c r="CV38" s="476"/>
      <c r="CW38" s="476"/>
      <c r="CX38" s="476"/>
      <c r="CY38" s="476"/>
      <c r="CZ38" s="476"/>
      <c r="DA38" s="476"/>
      <c r="DB38" s="476"/>
      <c r="DC38" s="476"/>
      <c r="DD38" s="476"/>
      <c r="DE38" s="476"/>
      <c r="DF38" s="476"/>
      <c r="DG38" s="476"/>
      <c r="DH38" s="476"/>
      <c r="DI38" s="476"/>
      <c r="DJ38" s="476"/>
      <c r="DK38" s="476"/>
      <c r="DL38" s="476"/>
      <c r="DM38" s="476"/>
      <c r="DN38" s="476"/>
      <c r="DO38" s="476"/>
      <c r="DP38" s="476"/>
      <c r="DQ38" s="476"/>
      <c r="DR38" s="476"/>
      <c r="DS38" s="476"/>
      <c r="DT38" s="476"/>
      <c r="DU38" s="476"/>
      <c r="DV38" s="476"/>
      <c r="DW38" s="476"/>
      <c r="DX38" s="476"/>
      <c r="DY38" s="476"/>
      <c r="DZ38" s="476"/>
      <c r="EA38" s="476"/>
      <c r="EB38" s="476"/>
      <c r="EC38" s="476"/>
      <c r="ED38" s="476"/>
      <c r="EE38" s="476"/>
      <c r="EF38" s="476"/>
      <c r="EG38" s="476"/>
      <c r="EH38" s="476"/>
      <c r="EI38" s="476"/>
      <c r="EJ38" s="476"/>
      <c r="EK38" s="476"/>
      <c r="EL38" s="476"/>
      <c r="EM38" s="476"/>
      <c r="EN38" s="476"/>
      <c r="EO38" s="476"/>
      <c r="EP38" s="476"/>
      <c r="EQ38" s="476"/>
      <c r="ER38" s="476"/>
      <c r="ES38" s="476"/>
      <c r="ET38" s="476"/>
      <c r="EU38" s="476"/>
      <c r="EV38" s="476"/>
      <c r="EW38" s="476"/>
      <c r="EX38" s="476"/>
      <c r="EY38" s="476"/>
      <c r="EZ38" s="476"/>
      <c r="FA38" s="476"/>
      <c r="FB38" s="476"/>
      <c r="FC38" s="476"/>
      <c r="FD38" s="476"/>
      <c r="FE38" s="476"/>
      <c r="FF38" s="476"/>
      <c r="FG38" s="476"/>
      <c r="FH38" s="476"/>
      <c r="FI38" s="476"/>
      <c r="FJ38" s="476"/>
      <c r="FK38" s="476"/>
      <c r="FL38" s="476"/>
      <c r="FM38" s="476"/>
      <c r="FN38" s="476"/>
      <c r="FO38" s="476"/>
      <c r="FP38" s="476"/>
      <c r="FQ38" s="476"/>
      <c r="FR38" s="476"/>
      <c r="FS38" s="476"/>
      <c r="FT38" s="476"/>
      <c r="FU38" s="476"/>
      <c r="FV38" s="476"/>
      <c r="FW38" s="476"/>
      <c r="FX38" s="476"/>
      <c r="FY38" s="476"/>
      <c r="FZ38" s="476"/>
      <c r="GA38" s="476"/>
      <c r="GB38" s="476"/>
      <c r="GC38" s="476"/>
      <c r="GD38" s="476"/>
      <c r="GE38" s="476"/>
      <c r="GF38" s="476"/>
      <c r="GG38" s="476"/>
      <c r="GH38" s="476"/>
      <c r="GI38" s="476"/>
      <c r="GJ38" s="476"/>
      <c r="GK38" s="476"/>
      <c r="GL38" s="476"/>
      <c r="GM38" s="476"/>
      <c r="GN38" s="476"/>
      <c r="GO38" s="476"/>
      <c r="GP38" s="476"/>
      <c r="GQ38" s="476"/>
      <c r="GR38" s="476"/>
      <c r="GS38" s="476"/>
      <c r="GT38" s="476"/>
      <c r="GU38" s="476"/>
      <c r="GV38" s="476"/>
      <c r="GW38" s="476"/>
      <c r="GX38" s="476"/>
      <c r="GY38" s="476"/>
      <c r="GZ38" s="476"/>
      <c r="HA38" s="476"/>
      <c r="HB38" s="476"/>
      <c r="HC38" s="476"/>
      <c r="HD38" s="476"/>
      <c r="HE38" s="476"/>
      <c r="HF38" s="476"/>
      <c r="HG38" s="476"/>
      <c r="HH38" s="476"/>
      <c r="HI38" s="476"/>
      <c r="HJ38" s="476"/>
      <c r="HK38" s="476"/>
      <c r="HL38" s="476"/>
      <c r="HM38" s="476"/>
      <c r="HN38" s="476"/>
      <c r="HO38" s="476"/>
      <c r="HP38" s="476"/>
      <c r="HQ38" s="476"/>
      <c r="HR38" s="476"/>
      <c r="HS38" s="476"/>
      <c r="HT38" s="476"/>
      <c r="HU38" s="476"/>
      <c r="HV38" s="476"/>
      <c r="HW38" s="476"/>
      <c r="HX38" s="476"/>
      <c r="HY38" s="476"/>
      <c r="HZ38" s="476"/>
      <c r="IA38" s="476"/>
      <c r="IB38" s="476"/>
      <c r="IC38" s="476"/>
      <c r="ID38" s="476"/>
      <c r="IE38" s="476"/>
      <c r="IF38" s="476"/>
      <c r="IG38" s="476"/>
      <c r="IH38" s="476"/>
      <c r="II38" s="476"/>
      <c r="IJ38" s="476"/>
      <c r="IK38" s="476"/>
      <c r="IL38" s="476"/>
      <c r="IM38" s="476"/>
      <c r="IN38" s="476"/>
      <c r="IO38" s="476"/>
      <c r="IP38" s="476"/>
      <c r="IQ38" s="476"/>
      <c r="IR38" s="476"/>
      <c r="IS38" s="476"/>
      <c r="IT38" s="476"/>
      <c r="IU38" s="476"/>
      <c r="IV38" s="476"/>
      <c r="IW38" s="476"/>
      <c r="IX38" s="476"/>
      <c r="IY38" s="476"/>
      <c r="IZ38" s="476"/>
      <c r="JA38" s="476"/>
      <c r="JB38" s="476"/>
      <c r="JC38" s="476"/>
      <c r="JD38" s="476"/>
      <c r="JE38" s="476"/>
      <c r="JF38" s="476"/>
      <c r="JG38" s="476"/>
      <c r="JH38" s="476"/>
      <c r="JI38" s="476"/>
      <c r="JJ38" s="476"/>
      <c r="JK38" s="476"/>
      <c r="JL38" s="476"/>
      <c r="JM38" s="476"/>
      <c r="JN38" s="476"/>
      <c r="JO38" s="476"/>
      <c r="JP38" s="476"/>
      <c r="JQ38" s="476"/>
      <c r="JR38" s="476"/>
      <c r="JS38" s="476"/>
      <c r="JT38" s="476"/>
      <c r="JU38" s="476"/>
      <c r="JV38" s="476"/>
      <c r="JW38" s="476"/>
      <c r="JX38" s="476"/>
      <c r="JY38" s="476"/>
      <c r="JZ38" s="476"/>
      <c r="KA38" s="476"/>
      <c r="KB38" s="476"/>
      <c r="KC38" s="476"/>
      <c r="KD38" s="476"/>
      <c r="KE38" s="476"/>
      <c r="KF38" s="476"/>
      <c r="KG38" s="476"/>
      <c r="KH38" s="476"/>
      <c r="KI38" s="476"/>
      <c r="KJ38" s="476"/>
      <c r="KK38" s="476"/>
      <c r="KL38" s="476"/>
      <c r="KM38" s="476"/>
      <c r="KN38" s="476"/>
      <c r="KO38" s="476"/>
      <c r="KP38" s="476"/>
      <c r="KQ38" s="476"/>
      <c r="KR38" s="476"/>
      <c r="KS38" s="476"/>
      <c r="KT38" s="476"/>
      <c r="KU38" s="476"/>
      <c r="KV38" s="476"/>
      <c r="KW38" s="476"/>
      <c r="KX38" s="476"/>
      <c r="KY38" s="476"/>
      <c r="KZ38" s="476"/>
      <c r="LA38" s="476"/>
      <c r="LB38" s="476"/>
      <c r="LC38" s="476"/>
      <c r="LD38" s="476"/>
      <c r="LE38" s="476"/>
      <c r="LF38" s="476"/>
      <c r="LG38" s="476"/>
      <c r="LH38" s="476"/>
      <c r="LI38" s="476"/>
      <c r="LJ38" s="476"/>
      <c r="LK38" s="476"/>
      <c r="LL38" s="476"/>
      <c r="LM38" s="476"/>
      <c r="LN38" s="476"/>
      <c r="LO38" s="476"/>
      <c r="LP38" s="476"/>
      <c r="LQ38" s="476"/>
      <c r="LR38" s="476"/>
      <c r="LS38" s="476"/>
      <c r="LT38" s="476"/>
      <c r="LU38" s="476"/>
      <c r="LV38" s="476"/>
      <c r="LW38" s="476"/>
      <c r="LX38" s="476"/>
      <c r="LY38" s="476"/>
      <c r="LZ38" s="476"/>
      <c r="MA38" s="476"/>
      <c r="MB38" s="476"/>
      <c r="MC38" s="476"/>
      <c r="MD38" s="476"/>
      <c r="ME38" s="476"/>
      <c r="MF38" s="476"/>
      <c r="MG38" s="476"/>
      <c r="MH38" s="476"/>
      <c r="MI38" s="476"/>
      <c r="MJ38" s="476"/>
      <c r="MK38" s="476"/>
      <c r="ML38" s="476"/>
      <c r="MM38" s="476"/>
      <c r="MN38" s="476"/>
      <c r="MO38" s="476"/>
      <c r="MP38" s="476"/>
      <c r="MQ38" s="476"/>
      <c r="MR38" s="476"/>
      <c r="MS38" s="476"/>
      <c r="MT38" s="476"/>
      <c r="MU38" s="476"/>
      <c r="MV38" s="476"/>
      <c r="MW38" s="476"/>
      <c r="MX38" s="476"/>
      <c r="MY38" s="476"/>
      <c r="MZ38" s="476"/>
      <c r="NA38" s="476"/>
      <c r="NB38" s="476"/>
      <c r="NC38" s="476"/>
      <c r="ND38" s="476"/>
      <c r="NE38" s="476"/>
      <c r="NF38" s="476"/>
      <c r="NG38" s="476"/>
      <c r="NH38" s="476"/>
      <c r="NI38" s="476"/>
      <c r="NJ38" s="476"/>
      <c r="NK38" s="476"/>
      <c r="NL38" s="476"/>
      <c r="NM38" s="476"/>
      <c r="NN38" s="476"/>
      <c r="NO38" s="476"/>
      <c r="NP38" s="476"/>
      <c r="NQ38" s="476"/>
      <c r="NR38" s="476"/>
      <c r="NS38" s="476"/>
      <c r="NT38" s="476"/>
      <c r="NU38" s="476"/>
      <c r="NV38" s="476"/>
      <c r="NW38" s="476"/>
      <c r="NX38" s="476"/>
      <c r="NY38" s="476"/>
      <c r="NZ38" s="476"/>
      <c r="OA38" s="476"/>
      <c r="OB38" s="476"/>
      <c r="OC38" s="476"/>
      <c r="OD38" s="476"/>
      <c r="OE38" s="476"/>
      <c r="OF38" s="476"/>
      <c r="OG38" s="476"/>
      <c r="OH38" s="476"/>
      <c r="OI38" s="476"/>
      <c r="OJ38" s="476"/>
      <c r="OK38" s="476"/>
      <c r="OL38" s="476"/>
      <c r="OM38" s="476"/>
      <c r="ON38" s="476"/>
      <c r="OO38" s="476"/>
      <c r="OP38" s="476"/>
      <c r="OQ38" s="476"/>
      <c r="OR38" s="476"/>
      <c r="OS38" s="476"/>
      <c r="OT38" s="476"/>
      <c r="OU38" s="476"/>
      <c r="OV38" s="476"/>
      <c r="OW38" s="476"/>
      <c r="OX38" s="476"/>
      <c r="OY38" s="476"/>
      <c r="OZ38" s="476"/>
      <c r="PA38" s="476"/>
      <c r="PB38" s="476"/>
      <c r="PC38" s="476"/>
      <c r="PD38" s="476"/>
      <c r="PE38" s="476"/>
      <c r="PF38" s="476"/>
      <c r="PG38" s="476"/>
      <c r="PH38" s="476"/>
      <c r="PI38" s="476"/>
      <c r="PJ38" s="476"/>
      <c r="PK38" s="476"/>
      <c r="PL38" s="476"/>
      <c r="PM38" s="476"/>
      <c r="PN38" s="476"/>
      <c r="PO38" s="476"/>
      <c r="PP38" s="476"/>
      <c r="PQ38" s="1110" t="s">
        <v>781</v>
      </c>
      <c r="PR38" s="477">
        <v>2.6099999999999998E-2</v>
      </c>
      <c r="PS38" s="478">
        <v>2.7300000000000001E-2</v>
      </c>
      <c r="PT38" s="479">
        <v>4125.07</v>
      </c>
      <c r="PU38" s="479">
        <v>4102.13</v>
      </c>
      <c r="PV38" s="480">
        <v>4101.34</v>
      </c>
    </row>
    <row r="39" spans="2:438">
      <c r="B39" s="476"/>
      <c r="C39" s="476"/>
      <c r="D39" s="476"/>
      <c r="E39" s="476"/>
      <c r="F39" s="476"/>
      <c r="G39" s="476"/>
      <c r="H39" s="476"/>
      <c r="I39" s="476"/>
      <c r="J39" s="476"/>
      <c r="K39" s="476"/>
      <c r="L39" s="476"/>
      <c r="M39" s="476"/>
      <c r="N39" s="476"/>
      <c r="O39" s="476"/>
      <c r="P39" s="476"/>
      <c r="Q39" s="476"/>
      <c r="R39" s="476"/>
      <c r="S39" s="476"/>
      <c r="T39" s="476"/>
      <c r="U39" s="476"/>
      <c r="V39" s="476"/>
      <c r="W39" s="476"/>
      <c r="X39" s="476"/>
      <c r="Y39" s="476"/>
      <c r="Z39" s="476"/>
      <c r="AA39" s="476"/>
      <c r="AB39" s="476"/>
      <c r="AC39" s="476"/>
      <c r="AD39" s="476"/>
      <c r="AE39" s="476"/>
      <c r="AF39" s="476"/>
      <c r="AG39" s="476"/>
      <c r="AH39" s="476"/>
      <c r="AI39" s="476"/>
      <c r="AJ39" s="476"/>
      <c r="AK39" s="476"/>
      <c r="AL39" s="476"/>
      <c r="AM39" s="476"/>
      <c r="AN39" s="476"/>
      <c r="AO39" s="476"/>
      <c r="AP39" s="476"/>
      <c r="AQ39" s="476"/>
      <c r="AR39" s="476"/>
      <c r="AS39" s="476"/>
      <c r="AT39" s="476"/>
      <c r="AU39" s="476"/>
      <c r="AV39" s="476"/>
      <c r="AW39" s="476"/>
      <c r="AX39" s="476"/>
      <c r="AY39" s="476"/>
      <c r="AZ39" s="476"/>
      <c r="BA39" s="476"/>
      <c r="BB39" s="476"/>
      <c r="BC39" s="476"/>
      <c r="BD39" s="476"/>
      <c r="BE39" s="476"/>
      <c r="BF39" s="476"/>
      <c r="BG39" s="476"/>
      <c r="BH39" s="476"/>
      <c r="BI39" s="476"/>
      <c r="BJ39" s="476"/>
      <c r="BK39" s="476"/>
      <c r="BL39" s="476"/>
      <c r="BM39" s="476"/>
      <c r="BN39" s="476"/>
      <c r="BO39" s="476"/>
      <c r="BP39" s="476"/>
      <c r="BQ39" s="476"/>
      <c r="BR39" s="476"/>
      <c r="BS39" s="476"/>
      <c r="BT39" s="476"/>
      <c r="BU39" s="476"/>
      <c r="BV39" s="476"/>
      <c r="BW39" s="476"/>
      <c r="BX39" s="476"/>
      <c r="BY39" s="476"/>
      <c r="BZ39" s="476"/>
      <c r="CA39" s="476"/>
      <c r="CB39" s="476"/>
      <c r="CC39" s="476"/>
      <c r="CD39" s="476"/>
      <c r="CE39" s="476"/>
      <c r="CF39" s="476"/>
      <c r="CG39" s="476"/>
      <c r="CH39" s="476"/>
      <c r="CI39" s="476"/>
      <c r="CJ39" s="476"/>
      <c r="CK39" s="476"/>
      <c r="CL39" s="476"/>
      <c r="CM39" s="476"/>
      <c r="CN39" s="476"/>
      <c r="CO39" s="476"/>
      <c r="CP39" s="476"/>
      <c r="CQ39" s="476"/>
      <c r="CR39" s="476"/>
      <c r="CS39" s="476"/>
      <c r="CT39" s="476"/>
      <c r="CU39" s="476"/>
      <c r="CV39" s="476"/>
      <c r="CW39" s="476"/>
      <c r="CX39" s="476"/>
      <c r="CY39" s="476"/>
      <c r="CZ39" s="476"/>
      <c r="DA39" s="476"/>
      <c r="DB39" s="476"/>
      <c r="DC39" s="476"/>
      <c r="DD39" s="476"/>
      <c r="DE39" s="476"/>
      <c r="DF39" s="476"/>
      <c r="DG39" s="476"/>
      <c r="DH39" s="476"/>
      <c r="DI39" s="476"/>
      <c r="DJ39" s="476"/>
      <c r="DK39" s="476"/>
      <c r="DL39" s="476"/>
      <c r="DM39" s="476"/>
      <c r="DN39" s="476"/>
      <c r="DO39" s="476"/>
      <c r="DP39" s="476"/>
      <c r="DQ39" s="476"/>
      <c r="DR39" s="476"/>
      <c r="DS39" s="476"/>
      <c r="DT39" s="476"/>
      <c r="DU39" s="476"/>
      <c r="DV39" s="476"/>
      <c r="DW39" s="476"/>
      <c r="DX39" s="476"/>
      <c r="DY39" s="476"/>
      <c r="DZ39" s="476"/>
      <c r="EA39" s="476"/>
      <c r="EB39" s="476"/>
      <c r="EC39" s="476"/>
      <c r="ED39" s="476"/>
      <c r="EE39" s="476"/>
      <c r="EF39" s="476"/>
      <c r="EG39" s="476"/>
      <c r="EH39" s="476"/>
      <c r="EI39" s="476"/>
      <c r="EJ39" s="476"/>
      <c r="EK39" s="476"/>
      <c r="EL39" s="476"/>
      <c r="EM39" s="476"/>
      <c r="EN39" s="476"/>
      <c r="EO39" s="476"/>
      <c r="EP39" s="476"/>
      <c r="EQ39" s="476"/>
      <c r="ER39" s="476"/>
      <c r="ES39" s="476"/>
      <c r="ET39" s="476"/>
      <c r="EU39" s="476"/>
      <c r="EV39" s="476"/>
      <c r="EW39" s="476"/>
      <c r="EX39" s="476"/>
      <c r="EY39" s="476"/>
      <c r="EZ39" s="476"/>
      <c r="FA39" s="476"/>
      <c r="FB39" s="476"/>
      <c r="FC39" s="476"/>
      <c r="FD39" s="476"/>
      <c r="FE39" s="476"/>
      <c r="FF39" s="476"/>
      <c r="FG39" s="476"/>
      <c r="FH39" s="476"/>
      <c r="FI39" s="476"/>
      <c r="FJ39" s="476"/>
      <c r="FK39" s="476"/>
      <c r="FL39" s="476"/>
      <c r="FM39" s="476"/>
      <c r="FN39" s="476"/>
      <c r="FO39" s="476"/>
      <c r="FP39" s="476"/>
      <c r="FQ39" s="476"/>
      <c r="FR39" s="476"/>
      <c r="FS39" s="476"/>
      <c r="FT39" s="476"/>
      <c r="FU39" s="476"/>
      <c r="FV39" s="476"/>
      <c r="FW39" s="476"/>
      <c r="FX39" s="476"/>
      <c r="FY39" s="476"/>
      <c r="FZ39" s="476"/>
      <c r="GA39" s="476"/>
      <c r="GB39" s="476"/>
      <c r="GC39" s="476"/>
      <c r="GD39" s="476"/>
      <c r="GE39" s="476"/>
      <c r="GF39" s="476"/>
      <c r="GG39" s="476"/>
      <c r="GH39" s="476"/>
      <c r="GI39" s="476"/>
      <c r="GJ39" s="476"/>
      <c r="GK39" s="476"/>
      <c r="GL39" s="476"/>
      <c r="GM39" s="476"/>
      <c r="GN39" s="476"/>
      <c r="GO39" s="476"/>
      <c r="GP39" s="476"/>
      <c r="GQ39" s="476"/>
      <c r="GR39" s="476"/>
      <c r="GS39" s="476"/>
      <c r="GT39" s="476"/>
      <c r="GU39" s="476"/>
      <c r="GV39" s="476"/>
      <c r="GW39" s="476"/>
      <c r="GX39" s="476"/>
      <c r="GY39" s="476"/>
      <c r="GZ39" s="476"/>
      <c r="HA39" s="476"/>
      <c r="HB39" s="476"/>
      <c r="HC39" s="476"/>
      <c r="HD39" s="476"/>
      <c r="HE39" s="476"/>
      <c r="HF39" s="476"/>
      <c r="HG39" s="476"/>
      <c r="HH39" s="476"/>
      <c r="HI39" s="476"/>
      <c r="HJ39" s="476"/>
      <c r="HK39" s="476"/>
      <c r="HL39" s="476"/>
      <c r="HM39" s="476"/>
      <c r="HN39" s="476"/>
      <c r="HO39" s="476"/>
      <c r="HP39" s="476"/>
      <c r="HQ39" s="476"/>
      <c r="HR39" s="476"/>
      <c r="HS39" s="476"/>
      <c r="HT39" s="476"/>
      <c r="HU39" s="476"/>
      <c r="HV39" s="476"/>
      <c r="HW39" s="476"/>
      <c r="HX39" s="476"/>
      <c r="HY39" s="476"/>
      <c r="HZ39" s="476"/>
      <c r="IA39" s="476"/>
      <c r="IB39" s="476"/>
      <c r="IC39" s="476"/>
      <c r="ID39" s="476"/>
      <c r="IE39" s="476"/>
      <c r="IF39" s="476"/>
      <c r="IG39" s="476"/>
      <c r="IH39" s="476"/>
      <c r="II39" s="476"/>
      <c r="IJ39" s="476"/>
      <c r="IK39" s="476"/>
      <c r="IL39" s="476"/>
      <c r="IM39" s="476"/>
      <c r="IN39" s="476"/>
      <c r="IO39" s="476"/>
      <c r="IP39" s="476"/>
      <c r="IQ39" s="476"/>
      <c r="IR39" s="476"/>
      <c r="IS39" s="476"/>
      <c r="IT39" s="476"/>
      <c r="IU39" s="476"/>
      <c r="IV39" s="476"/>
      <c r="IW39" s="476"/>
      <c r="IX39" s="476"/>
      <c r="IY39" s="476"/>
      <c r="IZ39" s="476"/>
      <c r="JA39" s="476"/>
      <c r="JB39" s="476"/>
      <c r="JC39" s="476"/>
      <c r="JD39" s="476"/>
      <c r="JE39" s="476"/>
      <c r="JF39" s="476"/>
      <c r="JG39" s="476"/>
      <c r="JH39" s="476"/>
      <c r="JI39" s="476"/>
      <c r="JJ39" s="476"/>
      <c r="JK39" s="476"/>
      <c r="JL39" s="476"/>
      <c r="JM39" s="476"/>
      <c r="JN39" s="476"/>
      <c r="JO39" s="476"/>
      <c r="JP39" s="476"/>
      <c r="JQ39" s="476"/>
      <c r="JR39" s="476"/>
      <c r="JS39" s="476"/>
      <c r="JT39" s="476"/>
      <c r="JU39" s="476"/>
      <c r="JV39" s="476"/>
      <c r="JW39" s="476"/>
      <c r="JX39" s="476"/>
      <c r="JY39" s="476"/>
      <c r="JZ39" s="476"/>
      <c r="KA39" s="476"/>
      <c r="KB39" s="476"/>
      <c r="KC39" s="476"/>
      <c r="KD39" s="476"/>
      <c r="KE39" s="476"/>
      <c r="KF39" s="476"/>
      <c r="KG39" s="476"/>
      <c r="KH39" s="476"/>
      <c r="KI39" s="476"/>
      <c r="KJ39" s="476"/>
      <c r="KK39" s="476"/>
      <c r="KL39" s="476"/>
      <c r="KM39" s="476"/>
      <c r="KN39" s="476"/>
      <c r="KO39" s="476"/>
      <c r="KP39" s="476"/>
      <c r="KQ39" s="476"/>
      <c r="KR39" s="476"/>
      <c r="KS39" s="476"/>
      <c r="KT39" s="476"/>
      <c r="KU39" s="476"/>
      <c r="KV39" s="476"/>
      <c r="KW39" s="476"/>
      <c r="KX39" s="476"/>
      <c r="KY39" s="476"/>
      <c r="KZ39" s="476"/>
      <c r="LA39" s="476"/>
      <c r="LB39" s="476"/>
      <c r="LC39" s="476"/>
      <c r="LD39" s="476"/>
      <c r="LE39" s="476"/>
      <c r="LF39" s="476"/>
      <c r="LG39" s="476"/>
      <c r="LH39" s="476"/>
      <c r="LI39" s="476"/>
      <c r="LJ39" s="476"/>
      <c r="LK39" s="476"/>
      <c r="LL39" s="476"/>
      <c r="LM39" s="476"/>
      <c r="LN39" s="476"/>
      <c r="LO39" s="476"/>
      <c r="LP39" s="476"/>
      <c r="LQ39" s="476"/>
      <c r="LR39" s="476"/>
      <c r="LS39" s="476"/>
      <c r="LT39" s="476"/>
      <c r="LU39" s="476"/>
      <c r="LV39" s="476"/>
      <c r="LW39" s="476"/>
      <c r="LX39" s="476"/>
      <c r="LY39" s="476"/>
      <c r="LZ39" s="476"/>
      <c r="MA39" s="476"/>
      <c r="MB39" s="476"/>
      <c r="MC39" s="476"/>
      <c r="MD39" s="476"/>
      <c r="ME39" s="476"/>
      <c r="MF39" s="476"/>
      <c r="MG39" s="476"/>
      <c r="MH39" s="476"/>
      <c r="MI39" s="476"/>
      <c r="MJ39" s="476"/>
      <c r="MK39" s="476"/>
      <c r="ML39" s="476"/>
      <c r="MM39" s="476"/>
      <c r="MN39" s="476"/>
      <c r="MO39" s="476"/>
      <c r="MP39" s="476"/>
      <c r="MQ39" s="476"/>
      <c r="MR39" s="476"/>
      <c r="MS39" s="476"/>
      <c r="MT39" s="476"/>
      <c r="MU39" s="476"/>
      <c r="MV39" s="476"/>
      <c r="MW39" s="476"/>
      <c r="MX39" s="476"/>
      <c r="MY39" s="476"/>
      <c r="MZ39" s="476"/>
      <c r="NA39" s="476"/>
      <c r="NB39" s="476"/>
      <c r="NC39" s="476"/>
      <c r="ND39" s="476"/>
      <c r="NE39" s="476"/>
      <c r="NF39" s="476"/>
      <c r="NG39" s="476"/>
      <c r="NH39" s="476"/>
      <c r="NI39" s="476"/>
      <c r="NJ39" s="476"/>
      <c r="NK39" s="476"/>
      <c r="NL39" s="476"/>
      <c r="NM39" s="476"/>
      <c r="NN39" s="476"/>
      <c r="NO39" s="476"/>
      <c r="NP39" s="476"/>
      <c r="NQ39" s="476"/>
      <c r="NR39" s="476"/>
      <c r="NS39" s="476"/>
      <c r="NT39" s="476"/>
      <c r="NU39" s="476"/>
      <c r="NV39" s="476"/>
      <c r="NW39" s="476"/>
      <c r="NX39" s="476"/>
      <c r="NY39" s="476"/>
      <c r="NZ39" s="476"/>
      <c r="OA39" s="476"/>
      <c r="OB39" s="476"/>
      <c r="OC39" s="476"/>
      <c r="OD39" s="476"/>
      <c r="OE39" s="476"/>
      <c r="OF39" s="476"/>
      <c r="OG39" s="476"/>
      <c r="OH39" s="476"/>
      <c r="OI39" s="476"/>
      <c r="OJ39" s="476"/>
      <c r="OK39" s="476"/>
      <c r="OL39" s="476"/>
      <c r="OM39" s="476"/>
      <c r="ON39" s="476"/>
      <c r="OO39" s="476"/>
      <c r="OP39" s="476"/>
      <c r="OQ39" s="476"/>
      <c r="OR39" s="476"/>
      <c r="OS39" s="476"/>
      <c r="OT39" s="476"/>
      <c r="OU39" s="476"/>
      <c r="OV39" s="476"/>
      <c r="OW39" s="476"/>
      <c r="OX39" s="476"/>
      <c r="OY39" s="476"/>
      <c r="OZ39" s="476"/>
      <c r="PA39" s="476"/>
      <c r="PB39" s="476"/>
      <c r="PC39" s="476"/>
      <c r="PD39" s="476"/>
      <c r="PE39" s="476"/>
      <c r="PF39" s="476"/>
      <c r="PG39" s="476"/>
      <c r="PH39" s="476"/>
      <c r="PI39" s="476"/>
      <c r="PJ39" s="476"/>
      <c r="PK39" s="476"/>
      <c r="PL39" s="476"/>
      <c r="PM39" s="476"/>
      <c r="PN39" s="476"/>
      <c r="PO39" s="476"/>
      <c r="PP39" s="476"/>
      <c r="PQ39" s="1110" t="s">
        <v>782</v>
      </c>
      <c r="PR39" s="477">
        <v>2.7400000000000001E-2</v>
      </c>
      <c r="PS39" s="478">
        <v>2.86E-2</v>
      </c>
      <c r="PT39" s="479">
        <v>4102.53</v>
      </c>
      <c r="PU39" s="479">
        <v>4079.8</v>
      </c>
      <c r="PV39" s="480">
        <v>4077.47</v>
      </c>
    </row>
    <row r="40" spans="2:438">
      <c r="B40" s="476"/>
      <c r="C40" s="476"/>
      <c r="D40" s="476"/>
      <c r="E40" s="476"/>
      <c r="F40" s="476"/>
      <c r="G40" s="476"/>
      <c r="H40" s="476"/>
      <c r="I40" s="476"/>
      <c r="J40" s="476"/>
      <c r="K40" s="476"/>
      <c r="L40" s="476"/>
      <c r="M40" s="476"/>
      <c r="N40" s="476"/>
      <c r="O40" s="476"/>
      <c r="P40" s="476"/>
      <c r="Q40" s="476"/>
      <c r="R40" s="476"/>
      <c r="S40" s="476"/>
      <c r="T40" s="476"/>
      <c r="U40" s="476"/>
      <c r="V40" s="476"/>
      <c r="W40" s="476"/>
      <c r="X40" s="476"/>
      <c r="Y40" s="476"/>
      <c r="Z40" s="476"/>
      <c r="AA40" s="476"/>
      <c r="AB40" s="476"/>
      <c r="AC40" s="476"/>
      <c r="AD40" s="476"/>
      <c r="AE40" s="476"/>
      <c r="AF40" s="476"/>
      <c r="AG40" s="476"/>
      <c r="AH40" s="476"/>
      <c r="AI40" s="476"/>
      <c r="AJ40" s="476"/>
      <c r="AK40" s="476"/>
      <c r="AL40" s="476"/>
      <c r="AM40" s="476"/>
      <c r="AN40" s="476"/>
      <c r="AO40" s="476"/>
      <c r="AP40" s="476"/>
      <c r="AQ40" s="476"/>
      <c r="AR40" s="476"/>
      <c r="AS40" s="476"/>
      <c r="AT40" s="476"/>
      <c r="AU40" s="476"/>
      <c r="AV40" s="476"/>
      <c r="AW40" s="476"/>
      <c r="AX40" s="476"/>
      <c r="AY40" s="476"/>
      <c r="AZ40" s="476"/>
      <c r="BA40" s="476"/>
      <c r="BB40" s="476"/>
      <c r="BC40" s="476"/>
      <c r="BD40" s="476"/>
      <c r="BE40" s="476"/>
      <c r="BF40" s="476"/>
      <c r="BG40" s="476"/>
      <c r="BH40" s="476"/>
      <c r="BI40" s="476"/>
      <c r="BJ40" s="476"/>
      <c r="BK40" s="476"/>
      <c r="BL40" s="476"/>
      <c r="BM40" s="476"/>
      <c r="BN40" s="476"/>
      <c r="BO40" s="476"/>
      <c r="BP40" s="476"/>
      <c r="BQ40" s="476"/>
      <c r="BR40" s="476"/>
      <c r="BS40" s="476"/>
      <c r="BT40" s="476"/>
      <c r="BU40" s="476"/>
      <c r="BV40" s="476"/>
      <c r="BW40" s="476"/>
      <c r="BX40" s="476"/>
      <c r="BY40" s="476"/>
      <c r="BZ40" s="476"/>
      <c r="CA40" s="476"/>
      <c r="CB40" s="476"/>
      <c r="CC40" s="476"/>
      <c r="CD40" s="476"/>
      <c r="CE40" s="476"/>
      <c r="CF40" s="476"/>
      <c r="CG40" s="476"/>
      <c r="CH40" s="476"/>
      <c r="CI40" s="476"/>
      <c r="CJ40" s="476"/>
      <c r="CK40" s="476"/>
      <c r="CL40" s="476"/>
      <c r="CM40" s="476"/>
      <c r="CN40" s="476"/>
      <c r="CO40" s="476"/>
      <c r="CP40" s="476"/>
      <c r="CQ40" s="476"/>
      <c r="CR40" s="476"/>
      <c r="CS40" s="476"/>
      <c r="CT40" s="476"/>
      <c r="CU40" s="476"/>
      <c r="CV40" s="476"/>
      <c r="CW40" s="476"/>
      <c r="CX40" s="476"/>
      <c r="CY40" s="476"/>
      <c r="CZ40" s="476"/>
      <c r="DA40" s="476"/>
      <c r="DB40" s="476"/>
      <c r="DC40" s="476"/>
      <c r="DD40" s="476"/>
      <c r="DE40" s="476"/>
      <c r="DF40" s="476"/>
      <c r="DG40" s="476"/>
      <c r="DH40" s="476"/>
      <c r="DI40" s="476"/>
      <c r="DJ40" s="476"/>
      <c r="DK40" s="476"/>
      <c r="DL40" s="476"/>
      <c r="DM40" s="476"/>
      <c r="DN40" s="476"/>
      <c r="DO40" s="476"/>
      <c r="DP40" s="476"/>
      <c r="DQ40" s="476"/>
      <c r="DR40" s="476"/>
      <c r="DS40" s="476"/>
      <c r="DT40" s="476"/>
      <c r="DU40" s="476"/>
      <c r="DV40" s="476"/>
      <c r="DW40" s="476"/>
      <c r="DX40" s="476"/>
      <c r="DY40" s="476"/>
      <c r="DZ40" s="476"/>
      <c r="EA40" s="476"/>
      <c r="EB40" s="476"/>
      <c r="EC40" s="476"/>
      <c r="ED40" s="476"/>
      <c r="EE40" s="476"/>
      <c r="EF40" s="476"/>
      <c r="EG40" s="476"/>
      <c r="EH40" s="476"/>
      <c r="EI40" s="476"/>
      <c r="EJ40" s="476"/>
      <c r="EK40" s="476"/>
      <c r="EL40" s="476"/>
      <c r="EM40" s="476"/>
      <c r="EN40" s="476"/>
      <c r="EO40" s="476"/>
      <c r="EP40" s="476"/>
      <c r="EQ40" s="476"/>
      <c r="ER40" s="476"/>
      <c r="ES40" s="476"/>
      <c r="ET40" s="476"/>
      <c r="EU40" s="476"/>
      <c r="EV40" s="476"/>
      <c r="EW40" s="476"/>
      <c r="EX40" s="476"/>
      <c r="EY40" s="476"/>
      <c r="EZ40" s="476"/>
      <c r="FA40" s="476"/>
      <c r="FB40" s="476"/>
      <c r="FC40" s="476"/>
      <c r="FD40" s="476"/>
      <c r="FE40" s="476"/>
      <c r="FF40" s="476"/>
      <c r="FG40" s="476"/>
      <c r="FH40" s="476"/>
      <c r="FI40" s="476"/>
      <c r="FJ40" s="476"/>
      <c r="FK40" s="476"/>
      <c r="FL40" s="476"/>
      <c r="FM40" s="476"/>
      <c r="FN40" s="476"/>
      <c r="FO40" s="476"/>
      <c r="FP40" s="476"/>
      <c r="FQ40" s="476"/>
      <c r="FR40" s="476"/>
      <c r="FS40" s="476"/>
      <c r="FT40" s="476"/>
      <c r="FU40" s="476"/>
      <c r="FV40" s="476"/>
      <c r="FW40" s="476"/>
      <c r="FX40" s="476"/>
      <c r="FY40" s="476"/>
      <c r="FZ40" s="476"/>
      <c r="GA40" s="476"/>
      <c r="GB40" s="476"/>
      <c r="GC40" s="476"/>
      <c r="GD40" s="476"/>
      <c r="GE40" s="476"/>
      <c r="GF40" s="476"/>
      <c r="GG40" s="476"/>
      <c r="GH40" s="476"/>
      <c r="GI40" s="476"/>
      <c r="GJ40" s="476"/>
      <c r="GK40" s="476"/>
      <c r="GL40" s="476"/>
      <c r="GM40" s="476"/>
      <c r="GN40" s="476"/>
      <c r="GO40" s="476"/>
      <c r="GP40" s="476"/>
      <c r="GQ40" s="476"/>
      <c r="GR40" s="476"/>
      <c r="GS40" s="476"/>
      <c r="GT40" s="476"/>
      <c r="GU40" s="476"/>
      <c r="GV40" s="476"/>
      <c r="GW40" s="476"/>
      <c r="GX40" s="476"/>
      <c r="GY40" s="476"/>
      <c r="GZ40" s="476"/>
      <c r="HA40" s="476"/>
      <c r="HB40" s="476"/>
      <c r="HC40" s="476"/>
      <c r="HD40" s="476"/>
      <c r="HE40" s="476"/>
      <c r="HF40" s="476"/>
      <c r="HG40" s="476"/>
      <c r="HH40" s="476"/>
      <c r="HI40" s="476"/>
      <c r="HJ40" s="476"/>
      <c r="HK40" s="476"/>
      <c r="HL40" s="476"/>
      <c r="HM40" s="476"/>
      <c r="HN40" s="476"/>
      <c r="HO40" s="476"/>
      <c r="HP40" s="476"/>
      <c r="HQ40" s="476"/>
      <c r="HR40" s="476"/>
      <c r="HS40" s="476"/>
      <c r="HT40" s="476"/>
      <c r="HU40" s="476"/>
      <c r="HV40" s="476"/>
      <c r="HW40" s="476"/>
      <c r="HX40" s="476"/>
      <c r="HY40" s="476"/>
      <c r="HZ40" s="476"/>
      <c r="IA40" s="476"/>
      <c r="IB40" s="476"/>
      <c r="IC40" s="476"/>
      <c r="ID40" s="476"/>
      <c r="IE40" s="476"/>
      <c r="IF40" s="476"/>
      <c r="IG40" s="476"/>
      <c r="IH40" s="476"/>
      <c r="II40" s="476"/>
      <c r="IJ40" s="476"/>
      <c r="IK40" s="476"/>
      <c r="IL40" s="476"/>
      <c r="IM40" s="476"/>
      <c r="IN40" s="476"/>
      <c r="IO40" s="476"/>
      <c r="IP40" s="476"/>
      <c r="IQ40" s="476"/>
      <c r="IR40" s="476"/>
      <c r="IS40" s="476"/>
      <c r="IT40" s="476"/>
      <c r="IU40" s="476"/>
      <c r="IV40" s="476"/>
      <c r="IW40" s="476"/>
      <c r="IX40" s="476"/>
      <c r="IY40" s="476"/>
      <c r="IZ40" s="476"/>
      <c r="JA40" s="476"/>
      <c r="JB40" s="476"/>
      <c r="JC40" s="476"/>
      <c r="JD40" s="476"/>
      <c r="JE40" s="476"/>
      <c r="JF40" s="476"/>
      <c r="JG40" s="476"/>
      <c r="JH40" s="476"/>
      <c r="JI40" s="476"/>
      <c r="JJ40" s="476"/>
      <c r="JK40" s="476"/>
      <c r="JL40" s="476"/>
      <c r="JM40" s="476"/>
      <c r="JN40" s="476"/>
      <c r="JO40" s="476"/>
      <c r="JP40" s="476"/>
      <c r="JQ40" s="476"/>
      <c r="JR40" s="476"/>
      <c r="JS40" s="476"/>
      <c r="JT40" s="476"/>
      <c r="JU40" s="476"/>
      <c r="JV40" s="476"/>
      <c r="JW40" s="476"/>
      <c r="JX40" s="476"/>
      <c r="JY40" s="476"/>
      <c r="JZ40" s="476"/>
      <c r="KA40" s="476"/>
      <c r="KB40" s="476"/>
      <c r="KC40" s="476"/>
      <c r="KD40" s="476"/>
      <c r="KE40" s="476"/>
      <c r="KF40" s="476"/>
      <c r="KG40" s="476"/>
      <c r="KH40" s="476"/>
      <c r="KI40" s="476"/>
      <c r="KJ40" s="476"/>
      <c r="KK40" s="476"/>
      <c r="KL40" s="476"/>
      <c r="KM40" s="476"/>
      <c r="KN40" s="476"/>
      <c r="KO40" s="476"/>
      <c r="KP40" s="476"/>
      <c r="KQ40" s="476"/>
      <c r="KR40" s="476"/>
      <c r="KS40" s="476"/>
      <c r="KT40" s="476"/>
      <c r="KU40" s="476"/>
      <c r="KV40" s="476"/>
      <c r="KW40" s="476"/>
      <c r="KX40" s="476"/>
      <c r="KY40" s="476"/>
      <c r="KZ40" s="476"/>
      <c r="LA40" s="476"/>
      <c r="LB40" s="476"/>
      <c r="LC40" s="476"/>
      <c r="LD40" s="476"/>
      <c r="LE40" s="476"/>
      <c r="LF40" s="476"/>
      <c r="LG40" s="476"/>
      <c r="LH40" s="476"/>
      <c r="LI40" s="476"/>
      <c r="LJ40" s="476"/>
      <c r="LK40" s="476"/>
      <c r="LL40" s="476"/>
      <c r="LM40" s="476"/>
      <c r="LN40" s="476"/>
      <c r="LO40" s="476"/>
      <c r="LP40" s="476"/>
      <c r="LQ40" s="476"/>
      <c r="LR40" s="476"/>
      <c r="LS40" s="476"/>
      <c r="LT40" s="476"/>
      <c r="LU40" s="476"/>
      <c r="LV40" s="476"/>
      <c r="LW40" s="476"/>
      <c r="LX40" s="476"/>
      <c r="LY40" s="476"/>
      <c r="LZ40" s="476"/>
      <c r="MA40" s="476"/>
      <c r="MB40" s="476"/>
      <c r="MC40" s="476"/>
      <c r="MD40" s="476"/>
      <c r="ME40" s="476"/>
      <c r="MF40" s="476"/>
      <c r="MG40" s="476"/>
      <c r="MH40" s="476"/>
      <c r="MI40" s="476"/>
      <c r="MJ40" s="476"/>
      <c r="MK40" s="476"/>
      <c r="ML40" s="476"/>
      <c r="MM40" s="476"/>
      <c r="MN40" s="476"/>
      <c r="MO40" s="476"/>
      <c r="MP40" s="476"/>
      <c r="MQ40" s="476"/>
      <c r="MR40" s="476"/>
      <c r="MS40" s="476"/>
      <c r="MT40" s="476"/>
      <c r="MU40" s="476"/>
      <c r="MV40" s="476"/>
      <c r="MW40" s="476"/>
      <c r="MX40" s="476"/>
      <c r="MY40" s="476"/>
      <c r="MZ40" s="476"/>
      <c r="NA40" s="476"/>
      <c r="NB40" s="476"/>
      <c r="NC40" s="476"/>
      <c r="ND40" s="476"/>
      <c r="NE40" s="476"/>
      <c r="NF40" s="476"/>
      <c r="NG40" s="476"/>
      <c r="NH40" s="476"/>
      <c r="NI40" s="476"/>
      <c r="NJ40" s="476"/>
      <c r="NK40" s="476"/>
      <c r="NL40" s="476"/>
      <c r="NM40" s="476"/>
      <c r="NN40" s="476"/>
      <c r="NO40" s="476"/>
      <c r="NP40" s="476"/>
      <c r="NQ40" s="476"/>
      <c r="NR40" s="476"/>
      <c r="NS40" s="476"/>
      <c r="NT40" s="476"/>
      <c r="NU40" s="476"/>
      <c r="NV40" s="476"/>
      <c r="NW40" s="476"/>
      <c r="NX40" s="476"/>
      <c r="NY40" s="476"/>
      <c r="NZ40" s="476"/>
      <c r="OA40" s="476"/>
      <c r="OB40" s="476"/>
      <c r="OC40" s="476"/>
      <c r="OD40" s="476"/>
      <c r="OE40" s="476"/>
      <c r="OF40" s="476"/>
      <c r="OG40" s="476"/>
      <c r="OH40" s="476"/>
      <c r="OI40" s="476"/>
      <c r="OJ40" s="476"/>
      <c r="OK40" s="476"/>
      <c r="OL40" s="476"/>
      <c r="OM40" s="476"/>
      <c r="ON40" s="476"/>
      <c r="OO40" s="476"/>
      <c r="OP40" s="476"/>
      <c r="OQ40" s="476"/>
      <c r="OR40" s="476"/>
      <c r="OS40" s="476"/>
      <c r="OT40" s="476"/>
      <c r="OU40" s="476"/>
      <c r="OV40" s="476"/>
      <c r="OW40" s="476"/>
      <c r="OX40" s="476"/>
      <c r="OY40" s="476"/>
      <c r="OZ40" s="476"/>
      <c r="PA40" s="476"/>
      <c r="PB40" s="476"/>
      <c r="PC40" s="476"/>
      <c r="PD40" s="476"/>
      <c r="PE40" s="476"/>
      <c r="PF40" s="476"/>
      <c r="PG40" s="476"/>
      <c r="PH40" s="476"/>
      <c r="PI40" s="476"/>
      <c r="PJ40" s="476"/>
      <c r="PK40" s="476"/>
      <c r="PL40" s="476"/>
      <c r="PM40" s="476"/>
      <c r="PN40" s="476"/>
      <c r="PO40" s="476"/>
      <c r="PP40" s="476"/>
      <c r="PQ40" s="1110" t="s">
        <v>783</v>
      </c>
      <c r="PR40" s="477">
        <v>2.7200000000000002E-2</v>
      </c>
      <c r="PS40" s="478">
        <v>2.8399999999999998E-2</v>
      </c>
      <c r="PT40" s="479">
        <v>4107.1400000000003</v>
      </c>
      <c r="PU40" s="479">
        <v>4084.39</v>
      </c>
      <c r="PV40" s="480">
        <v>4083.58</v>
      </c>
    </row>
    <row r="41" spans="2:438">
      <c r="B41" s="476"/>
      <c r="C41" s="476"/>
      <c r="D41" s="476"/>
      <c r="E41" s="476"/>
      <c r="F41" s="476"/>
      <c r="G41" s="476"/>
      <c r="H41" s="476"/>
      <c r="I41" s="476"/>
      <c r="J41" s="476"/>
      <c r="K41" s="476"/>
      <c r="L41" s="476"/>
      <c r="M41" s="476"/>
      <c r="N41" s="476"/>
      <c r="O41" s="476"/>
      <c r="P41" s="476"/>
      <c r="Q41" s="476"/>
      <c r="R41" s="476"/>
      <c r="S41" s="476"/>
      <c r="T41" s="476"/>
      <c r="U41" s="476"/>
      <c r="V41" s="476"/>
      <c r="W41" s="476"/>
      <c r="X41" s="476"/>
      <c r="Y41" s="476"/>
      <c r="Z41" s="476"/>
      <c r="AA41" s="476"/>
      <c r="AB41" s="476"/>
      <c r="AC41" s="476"/>
      <c r="AD41" s="476"/>
      <c r="AE41" s="476"/>
      <c r="AF41" s="476"/>
      <c r="AG41" s="476"/>
      <c r="AH41" s="476"/>
      <c r="AI41" s="476"/>
      <c r="AJ41" s="476"/>
      <c r="AK41" s="476"/>
      <c r="AL41" s="476"/>
      <c r="AM41" s="476"/>
      <c r="AN41" s="476"/>
      <c r="AO41" s="476"/>
      <c r="AP41" s="476"/>
      <c r="AQ41" s="476"/>
      <c r="AR41" s="476"/>
      <c r="AS41" s="476"/>
      <c r="AT41" s="476"/>
      <c r="AU41" s="476"/>
      <c r="AV41" s="476"/>
      <c r="AW41" s="476"/>
      <c r="AX41" s="476"/>
      <c r="AY41" s="476"/>
      <c r="AZ41" s="476"/>
      <c r="BA41" s="476"/>
      <c r="BB41" s="476"/>
      <c r="BC41" s="476"/>
      <c r="BD41" s="476"/>
      <c r="BE41" s="476"/>
      <c r="BF41" s="476"/>
      <c r="BG41" s="476"/>
      <c r="BH41" s="476"/>
      <c r="BI41" s="476"/>
      <c r="BJ41" s="476"/>
      <c r="BK41" s="476"/>
      <c r="BL41" s="476"/>
      <c r="BM41" s="476"/>
      <c r="BN41" s="476"/>
      <c r="BO41" s="476"/>
      <c r="BP41" s="476"/>
      <c r="BQ41" s="476"/>
      <c r="BR41" s="476"/>
      <c r="BS41" s="476"/>
      <c r="BT41" s="476"/>
      <c r="BU41" s="476"/>
      <c r="BV41" s="476"/>
      <c r="BW41" s="476"/>
      <c r="BX41" s="476"/>
      <c r="BY41" s="476"/>
      <c r="BZ41" s="476"/>
      <c r="CA41" s="476"/>
      <c r="CB41" s="476"/>
      <c r="CC41" s="476"/>
      <c r="CD41" s="476"/>
      <c r="CE41" s="476"/>
      <c r="CF41" s="476"/>
      <c r="CG41" s="476"/>
      <c r="CH41" s="476"/>
      <c r="CI41" s="476"/>
      <c r="CJ41" s="476"/>
      <c r="CK41" s="476"/>
      <c r="CL41" s="476"/>
      <c r="CM41" s="476"/>
      <c r="CN41" s="476"/>
      <c r="CO41" s="476"/>
      <c r="CP41" s="476"/>
      <c r="CQ41" s="476"/>
      <c r="CR41" s="476"/>
      <c r="CS41" s="476"/>
      <c r="CT41" s="476"/>
      <c r="CU41" s="476"/>
      <c r="CV41" s="476"/>
      <c r="CW41" s="476"/>
      <c r="CX41" s="476"/>
      <c r="CY41" s="476"/>
      <c r="CZ41" s="476"/>
      <c r="DA41" s="476"/>
      <c r="DB41" s="476"/>
      <c r="DC41" s="476"/>
      <c r="DD41" s="476"/>
      <c r="DE41" s="476"/>
      <c r="DF41" s="476"/>
      <c r="DG41" s="476"/>
      <c r="DH41" s="476"/>
      <c r="DI41" s="476"/>
      <c r="DJ41" s="476"/>
      <c r="DK41" s="476"/>
      <c r="DL41" s="476"/>
      <c r="DM41" s="476"/>
      <c r="DN41" s="476"/>
      <c r="DO41" s="476"/>
      <c r="DP41" s="476"/>
      <c r="DQ41" s="476"/>
      <c r="DR41" s="476"/>
      <c r="DS41" s="476"/>
      <c r="DT41" s="476"/>
      <c r="DU41" s="476"/>
      <c r="DV41" s="476"/>
      <c r="DW41" s="476"/>
      <c r="DX41" s="476"/>
      <c r="DY41" s="476"/>
      <c r="DZ41" s="476"/>
      <c r="EA41" s="476"/>
      <c r="EB41" s="476"/>
      <c r="EC41" s="476"/>
      <c r="ED41" s="476"/>
      <c r="EE41" s="476"/>
      <c r="EF41" s="476"/>
      <c r="EG41" s="476"/>
      <c r="EH41" s="476"/>
      <c r="EI41" s="476"/>
      <c r="EJ41" s="476"/>
      <c r="EK41" s="476"/>
      <c r="EL41" s="476"/>
      <c r="EM41" s="476"/>
      <c r="EN41" s="476"/>
      <c r="EO41" s="476"/>
      <c r="EP41" s="476"/>
      <c r="EQ41" s="476"/>
      <c r="ER41" s="476"/>
      <c r="ES41" s="476"/>
      <c r="ET41" s="476"/>
      <c r="EU41" s="476"/>
      <c r="EV41" s="476"/>
      <c r="EW41" s="476"/>
      <c r="EX41" s="476"/>
      <c r="EY41" s="476"/>
      <c r="EZ41" s="476"/>
      <c r="FA41" s="476"/>
      <c r="FB41" s="476"/>
      <c r="FC41" s="476"/>
      <c r="FD41" s="476"/>
      <c r="FE41" s="476"/>
      <c r="FF41" s="476"/>
      <c r="FG41" s="476"/>
      <c r="FH41" s="476"/>
      <c r="FI41" s="476"/>
      <c r="FJ41" s="476"/>
      <c r="FK41" s="476"/>
      <c r="FL41" s="476"/>
      <c r="FM41" s="476"/>
      <c r="FN41" s="476"/>
      <c r="FO41" s="476"/>
      <c r="FP41" s="476"/>
      <c r="FQ41" s="476"/>
      <c r="FR41" s="476"/>
      <c r="FS41" s="476"/>
      <c r="FT41" s="476"/>
      <c r="FU41" s="476"/>
      <c r="FV41" s="476"/>
      <c r="FW41" s="476"/>
      <c r="FX41" s="476"/>
      <c r="FY41" s="476"/>
      <c r="FZ41" s="476"/>
      <c r="GA41" s="476"/>
      <c r="GB41" s="476"/>
      <c r="GC41" s="476"/>
      <c r="GD41" s="476"/>
      <c r="GE41" s="476"/>
      <c r="GF41" s="476"/>
      <c r="GG41" s="476"/>
      <c r="GH41" s="476"/>
      <c r="GI41" s="476"/>
      <c r="GJ41" s="476"/>
      <c r="GK41" s="476"/>
      <c r="GL41" s="476"/>
      <c r="GM41" s="476"/>
      <c r="GN41" s="476"/>
      <c r="GO41" s="476"/>
      <c r="GP41" s="476"/>
      <c r="GQ41" s="476"/>
      <c r="GR41" s="476"/>
      <c r="GS41" s="476"/>
      <c r="GT41" s="476"/>
      <c r="GU41" s="476"/>
      <c r="GV41" s="476"/>
      <c r="GW41" s="476"/>
      <c r="GX41" s="476"/>
      <c r="GY41" s="476"/>
      <c r="GZ41" s="476"/>
      <c r="HA41" s="476"/>
      <c r="HB41" s="476"/>
      <c r="HC41" s="476"/>
      <c r="HD41" s="476"/>
      <c r="HE41" s="476"/>
      <c r="HF41" s="476"/>
      <c r="HG41" s="476"/>
      <c r="HH41" s="476"/>
      <c r="HI41" s="476"/>
      <c r="HJ41" s="476"/>
      <c r="HK41" s="476"/>
      <c r="HL41" s="476"/>
      <c r="HM41" s="476"/>
      <c r="HN41" s="476"/>
      <c r="HO41" s="476"/>
      <c r="HP41" s="476"/>
      <c r="HQ41" s="476"/>
      <c r="HR41" s="476"/>
      <c r="HS41" s="476"/>
      <c r="HT41" s="476"/>
      <c r="HU41" s="476"/>
      <c r="HV41" s="476"/>
      <c r="HW41" s="476"/>
      <c r="HX41" s="476"/>
      <c r="HY41" s="476"/>
      <c r="HZ41" s="476"/>
      <c r="IA41" s="476"/>
      <c r="IB41" s="476"/>
      <c r="IC41" s="476"/>
      <c r="ID41" s="476"/>
      <c r="IE41" s="476"/>
      <c r="IF41" s="476"/>
      <c r="IG41" s="476"/>
      <c r="IH41" s="476"/>
      <c r="II41" s="476"/>
      <c r="IJ41" s="476"/>
      <c r="IK41" s="476"/>
      <c r="IL41" s="476"/>
      <c r="IM41" s="476"/>
      <c r="IN41" s="476"/>
      <c r="IO41" s="476"/>
      <c r="IP41" s="476"/>
      <c r="IQ41" s="476"/>
      <c r="IR41" s="476"/>
      <c r="IS41" s="476"/>
      <c r="IT41" s="476"/>
      <c r="IU41" s="476"/>
      <c r="IV41" s="476"/>
      <c r="IW41" s="476"/>
      <c r="IX41" s="476"/>
      <c r="IY41" s="476"/>
      <c r="IZ41" s="476"/>
      <c r="JA41" s="476"/>
      <c r="JB41" s="476"/>
      <c r="JC41" s="476"/>
      <c r="JD41" s="476"/>
      <c r="JE41" s="476"/>
      <c r="JF41" s="476"/>
      <c r="JG41" s="476"/>
      <c r="JH41" s="476"/>
      <c r="JI41" s="476"/>
      <c r="JJ41" s="476"/>
      <c r="JK41" s="476"/>
      <c r="JL41" s="476"/>
      <c r="JM41" s="476"/>
      <c r="JN41" s="476"/>
      <c r="JO41" s="476"/>
      <c r="JP41" s="476"/>
      <c r="JQ41" s="476"/>
      <c r="JR41" s="476"/>
      <c r="JS41" s="476"/>
      <c r="JT41" s="476"/>
      <c r="JU41" s="476"/>
      <c r="JV41" s="476"/>
      <c r="JW41" s="476"/>
      <c r="JX41" s="476"/>
      <c r="JY41" s="476"/>
      <c r="JZ41" s="476"/>
      <c r="KA41" s="476"/>
      <c r="KB41" s="476"/>
      <c r="KC41" s="476"/>
      <c r="KD41" s="476"/>
      <c r="KE41" s="476"/>
      <c r="KF41" s="476"/>
      <c r="KG41" s="476"/>
      <c r="KH41" s="476"/>
      <c r="KI41" s="476"/>
      <c r="KJ41" s="476"/>
      <c r="KK41" s="476"/>
      <c r="KL41" s="476"/>
      <c r="KM41" s="476"/>
      <c r="KN41" s="476"/>
      <c r="KO41" s="476"/>
      <c r="KP41" s="476"/>
      <c r="KQ41" s="476"/>
      <c r="KR41" s="476"/>
      <c r="KS41" s="476"/>
      <c r="KT41" s="476"/>
      <c r="KU41" s="476"/>
      <c r="KV41" s="476"/>
      <c r="KW41" s="476"/>
      <c r="KX41" s="476"/>
      <c r="KY41" s="476"/>
      <c r="KZ41" s="476"/>
      <c r="LA41" s="476"/>
      <c r="LB41" s="476"/>
      <c r="LC41" s="476"/>
      <c r="LD41" s="476"/>
      <c r="LE41" s="476"/>
      <c r="LF41" s="476"/>
      <c r="LG41" s="476"/>
      <c r="LH41" s="476"/>
      <c r="LI41" s="476"/>
      <c r="LJ41" s="476"/>
      <c r="LK41" s="476"/>
      <c r="LL41" s="476"/>
      <c r="LM41" s="476"/>
      <c r="LN41" s="476"/>
      <c r="LO41" s="476"/>
      <c r="LP41" s="476"/>
      <c r="LQ41" s="476"/>
      <c r="LR41" s="476"/>
      <c r="LS41" s="476"/>
      <c r="LT41" s="476"/>
      <c r="LU41" s="476"/>
      <c r="LV41" s="476"/>
      <c r="LW41" s="476"/>
      <c r="LX41" s="476"/>
      <c r="LY41" s="476"/>
      <c r="LZ41" s="476"/>
      <c r="MA41" s="476"/>
      <c r="MB41" s="476"/>
      <c r="MC41" s="476"/>
      <c r="MD41" s="476"/>
      <c r="ME41" s="476"/>
      <c r="MF41" s="476"/>
      <c r="MG41" s="476"/>
      <c r="MH41" s="476"/>
      <c r="MI41" s="476"/>
      <c r="MJ41" s="476"/>
      <c r="MK41" s="476"/>
      <c r="ML41" s="476"/>
      <c r="MM41" s="476"/>
      <c r="MN41" s="476"/>
      <c r="MO41" s="476"/>
      <c r="MP41" s="476"/>
      <c r="MQ41" s="476"/>
      <c r="MR41" s="476"/>
      <c r="MS41" s="476"/>
      <c r="MT41" s="476"/>
      <c r="MU41" s="476"/>
      <c r="MV41" s="476"/>
      <c r="MW41" s="476"/>
      <c r="MX41" s="476"/>
      <c r="MY41" s="476"/>
      <c r="MZ41" s="476"/>
      <c r="NA41" s="476"/>
      <c r="NB41" s="476"/>
      <c r="NC41" s="476"/>
      <c r="ND41" s="476"/>
      <c r="NE41" s="476"/>
      <c r="NF41" s="476"/>
      <c r="NG41" s="476"/>
      <c r="NH41" s="476"/>
      <c r="NI41" s="476"/>
      <c r="NJ41" s="476"/>
      <c r="NK41" s="476"/>
      <c r="NL41" s="476"/>
      <c r="NM41" s="476"/>
      <c r="NN41" s="476"/>
      <c r="NO41" s="476"/>
      <c r="NP41" s="476"/>
      <c r="NQ41" s="476"/>
      <c r="NR41" s="476"/>
      <c r="NS41" s="476"/>
      <c r="NT41" s="476"/>
      <c r="NU41" s="476"/>
      <c r="NV41" s="476"/>
      <c r="NW41" s="476"/>
      <c r="NX41" s="476"/>
      <c r="NY41" s="476"/>
      <c r="NZ41" s="476"/>
      <c r="OA41" s="476"/>
      <c r="OB41" s="476"/>
      <c r="OC41" s="476"/>
      <c r="OD41" s="476"/>
      <c r="OE41" s="476"/>
      <c r="OF41" s="476"/>
      <c r="OG41" s="476"/>
      <c r="OH41" s="476"/>
      <c r="OI41" s="476"/>
      <c r="OJ41" s="476"/>
      <c r="OK41" s="476"/>
      <c r="OL41" s="476"/>
      <c r="OM41" s="476"/>
      <c r="ON41" s="476"/>
      <c r="OO41" s="476"/>
      <c r="OP41" s="476"/>
      <c r="OQ41" s="476"/>
      <c r="OR41" s="476"/>
      <c r="OS41" s="476"/>
      <c r="OT41" s="476"/>
      <c r="OU41" s="476"/>
      <c r="OV41" s="476"/>
      <c r="OW41" s="476"/>
      <c r="OX41" s="476"/>
      <c r="OY41" s="476"/>
      <c r="OZ41" s="476"/>
      <c r="PA41" s="476"/>
      <c r="PB41" s="476"/>
      <c r="PC41" s="476"/>
      <c r="PD41" s="476"/>
      <c r="PE41" s="476"/>
      <c r="PF41" s="476"/>
      <c r="PG41" s="476"/>
      <c r="PH41" s="476"/>
      <c r="PI41" s="476"/>
      <c r="PJ41" s="476"/>
      <c r="PK41" s="476"/>
      <c r="PL41" s="476"/>
      <c r="PM41" s="476"/>
      <c r="PN41" s="476"/>
      <c r="PO41" s="476"/>
      <c r="PP41" s="476"/>
      <c r="PQ41" s="1110" t="s">
        <v>784</v>
      </c>
      <c r="PR41" s="477">
        <v>2.76E-2</v>
      </c>
      <c r="PS41" s="478">
        <v>2.8799999999999999E-2</v>
      </c>
      <c r="PT41" s="479">
        <v>4100.8500000000004</v>
      </c>
      <c r="PU41" s="479">
        <v>4078.17</v>
      </c>
      <c r="PV41" s="480">
        <v>4077.31</v>
      </c>
    </row>
    <row r="42" spans="2:438">
      <c r="B42" s="476"/>
      <c r="C42" s="476"/>
      <c r="D42" s="476"/>
      <c r="E42" s="476"/>
      <c r="F42" s="476"/>
      <c r="G42" s="476"/>
      <c r="H42" s="476"/>
      <c r="I42" s="476"/>
      <c r="J42" s="476"/>
      <c r="K42" s="476"/>
      <c r="L42" s="476"/>
      <c r="M42" s="476"/>
      <c r="N42" s="476"/>
      <c r="O42" s="476"/>
      <c r="P42" s="476"/>
      <c r="Q42" s="476"/>
      <c r="R42" s="476"/>
      <c r="S42" s="476"/>
      <c r="T42" s="476"/>
      <c r="U42" s="476"/>
      <c r="V42" s="476"/>
      <c r="W42" s="476"/>
      <c r="X42" s="476"/>
      <c r="Y42" s="476"/>
      <c r="Z42" s="476"/>
      <c r="AA42" s="476"/>
      <c r="AB42" s="476"/>
      <c r="AC42" s="476"/>
      <c r="AD42" s="476"/>
      <c r="AE42" s="476"/>
      <c r="AF42" s="476"/>
      <c r="AG42" s="476"/>
      <c r="AH42" s="476"/>
      <c r="AI42" s="476"/>
      <c r="AJ42" s="476"/>
      <c r="AK42" s="476"/>
      <c r="AL42" s="476"/>
      <c r="AM42" s="476"/>
      <c r="AN42" s="476"/>
      <c r="AO42" s="476"/>
      <c r="AP42" s="476"/>
      <c r="AQ42" s="476"/>
      <c r="AR42" s="476"/>
      <c r="AS42" s="476"/>
      <c r="AT42" s="476"/>
      <c r="AU42" s="476"/>
      <c r="AV42" s="476"/>
      <c r="AW42" s="476"/>
      <c r="AX42" s="476"/>
      <c r="AY42" s="476"/>
      <c r="AZ42" s="476"/>
      <c r="BA42" s="476"/>
      <c r="BB42" s="476"/>
      <c r="BC42" s="476"/>
      <c r="BD42" s="476"/>
      <c r="BE42" s="476"/>
      <c r="BF42" s="476"/>
      <c r="BG42" s="476"/>
      <c r="BH42" s="476"/>
      <c r="BI42" s="476"/>
      <c r="BJ42" s="476"/>
      <c r="BK42" s="476"/>
      <c r="BL42" s="476"/>
      <c r="BM42" s="476"/>
      <c r="BN42" s="476"/>
      <c r="BO42" s="476"/>
      <c r="BP42" s="476"/>
      <c r="BQ42" s="476"/>
      <c r="BR42" s="476"/>
      <c r="BS42" s="476"/>
      <c r="BT42" s="476"/>
      <c r="BU42" s="476"/>
      <c r="BV42" s="476"/>
      <c r="BW42" s="476"/>
      <c r="BX42" s="476"/>
      <c r="BY42" s="476"/>
      <c r="BZ42" s="476"/>
      <c r="CA42" s="476"/>
      <c r="CB42" s="476"/>
      <c r="CC42" s="476"/>
      <c r="CD42" s="476"/>
      <c r="CE42" s="476"/>
      <c r="CF42" s="476"/>
      <c r="CG42" s="476"/>
      <c r="CH42" s="476"/>
      <c r="CI42" s="476"/>
      <c r="CJ42" s="476"/>
      <c r="CK42" s="476"/>
      <c r="CL42" s="476"/>
      <c r="CM42" s="476"/>
      <c r="CN42" s="476"/>
      <c r="CO42" s="476"/>
      <c r="CP42" s="476"/>
      <c r="CQ42" s="476"/>
      <c r="CR42" s="476"/>
      <c r="CS42" s="476"/>
      <c r="CT42" s="476"/>
      <c r="CU42" s="476"/>
      <c r="CV42" s="476"/>
      <c r="CW42" s="476"/>
      <c r="CX42" s="476"/>
      <c r="CY42" s="476"/>
      <c r="CZ42" s="476"/>
      <c r="DA42" s="476"/>
      <c r="DB42" s="476"/>
      <c r="DC42" s="476"/>
      <c r="DD42" s="476"/>
      <c r="DE42" s="476"/>
      <c r="DF42" s="476"/>
      <c r="DG42" s="476"/>
      <c r="DH42" s="476"/>
      <c r="DI42" s="476"/>
      <c r="DJ42" s="476"/>
      <c r="DK42" s="476"/>
      <c r="DL42" s="476"/>
      <c r="DM42" s="476"/>
      <c r="DN42" s="476"/>
      <c r="DO42" s="476"/>
      <c r="DP42" s="476"/>
      <c r="DQ42" s="476"/>
      <c r="DR42" s="476"/>
      <c r="DS42" s="476"/>
      <c r="DT42" s="476"/>
      <c r="DU42" s="476"/>
      <c r="DV42" s="476"/>
      <c r="DW42" s="476"/>
      <c r="DX42" s="476"/>
      <c r="DY42" s="476"/>
      <c r="DZ42" s="476"/>
      <c r="EA42" s="476"/>
      <c r="EB42" s="476"/>
      <c r="EC42" s="476"/>
      <c r="ED42" s="476"/>
      <c r="EE42" s="476"/>
      <c r="EF42" s="476"/>
      <c r="EG42" s="476"/>
      <c r="EH42" s="476"/>
      <c r="EI42" s="476"/>
      <c r="EJ42" s="476"/>
      <c r="EK42" s="476"/>
      <c r="EL42" s="476"/>
      <c r="EM42" s="476"/>
      <c r="EN42" s="476"/>
      <c r="EO42" s="476"/>
      <c r="EP42" s="476"/>
      <c r="EQ42" s="476"/>
      <c r="ER42" s="476"/>
      <c r="ES42" s="476"/>
      <c r="ET42" s="476"/>
      <c r="EU42" s="476"/>
      <c r="EV42" s="476"/>
      <c r="EW42" s="476"/>
      <c r="EX42" s="476"/>
      <c r="EY42" s="476"/>
      <c r="EZ42" s="476"/>
      <c r="FA42" s="476"/>
      <c r="FB42" s="476"/>
      <c r="FC42" s="476"/>
      <c r="FD42" s="476"/>
      <c r="FE42" s="476"/>
      <c r="FF42" s="476"/>
      <c r="FG42" s="476"/>
      <c r="FH42" s="476"/>
      <c r="FI42" s="476"/>
      <c r="FJ42" s="476"/>
      <c r="FK42" s="476"/>
      <c r="FL42" s="476"/>
      <c r="FM42" s="476"/>
      <c r="FN42" s="476"/>
      <c r="FO42" s="476"/>
      <c r="FP42" s="476"/>
      <c r="FQ42" s="476"/>
      <c r="FR42" s="476"/>
      <c r="FS42" s="476"/>
      <c r="FT42" s="476"/>
      <c r="FU42" s="476"/>
      <c r="FV42" s="476"/>
      <c r="FW42" s="476"/>
      <c r="FX42" s="476"/>
      <c r="FY42" s="476"/>
      <c r="FZ42" s="476"/>
      <c r="GA42" s="476"/>
      <c r="GB42" s="476"/>
      <c r="GC42" s="476"/>
      <c r="GD42" s="476"/>
      <c r="GE42" s="476"/>
      <c r="GF42" s="476"/>
      <c r="GG42" s="476"/>
      <c r="GH42" s="476"/>
      <c r="GI42" s="476"/>
      <c r="GJ42" s="476"/>
      <c r="GK42" s="476"/>
      <c r="GL42" s="476"/>
      <c r="GM42" s="476"/>
      <c r="GN42" s="476"/>
      <c r="GO42" s="476"/>
      <c r="GP42" s="476"/>
      <c r="GQ42" s="476"/>
      <c r="GR42" s="476"/>
      <c r="GS42" s="476"/>
      <c r="GT42" s="476"/>
      <c r="GU42" s="476"/>
      <c r="GV42" s="476"/>
      <c r="GW42" s="476"/>
      <c r="GX42" s="476"/>
      <c r="GY42" s="476"/>
      <c r="GZ42" s="476"/>
      <c r="HA42" s="476"/>
      <c r="HB42" s="476"/>
      <c r="HC42" s="476"/>
      <c r="HD42" s="476"/>
      <c r="HE42" s="476"/>
      <c r="HF42" s="476"/>
      <c r="HG42" s="476"/>
      <c r="HH42" s="476"/>
      <c r="HI42" s="476"/>
      <c r="HJ42" s="476"/>
      <c r="HK42" s="476"/>
      <c r="HL42" s="476"/>
      <c r="HM42" s="476"/>
      <c r="HN42" s="476"/>
      <c r="HO42" s="476"/>
      <c r="HP42" s="476"/>
      <c r="HQ42" s="476"/>
      <c r="HR42" s="476"/>
      <c r="HS42" s="476"/>
      <c r="HT42" s="476"/>
      <c r="HU42" s="476"/>
      <c r="HV42" s="476"/>
      <c r="HW42" s="476"/>
      <c r="HX42" s="476"/>
      <c r="HY42" s="476"/>
      <c r="HZ42" s="476"/>
      <c r="IA42" s="476"/>
      <c r="IB42" s="476"/>
      <c r="IC42" s="476"/>
      <c r="ID42" s="476"/>
      <c r="IE42" s="476"/>
      <c r="IF42" s="476"/>
      <c r="IG42" s="476"/>
      <c r="IH42" s="476"/>
      <c r="II42" s="476"/>
      <c r="IJ42" s="476"/>
      <c r="IK42" s="476"/>
      <c r="IL42" s="476"/>
      <c r="IM42" s="476"/>
      <c r="IN42" s="476"/>
      <c r="IO42" s="476"/>
      <c r="IP42" s="476"/>
      <c r="IQ42" s="476"/>
      <c r="IR42" s="476"/>
      <c r="IS42" s="476"/>
      <c r="IT42" s="476"/>
      <c r="IU42" s="476"/>
      <c r="IV42" s="476"/>
      <c r="IW42" s="476"/>
      <c r="IX42" s="476"/>
      <c r="IY42" s="476"/>
      <c r="IZ42" s="476"/>
      <c r="JA42" s="476"/>
      <c r="JB42" s="476"/>
      <c r="JC42" s="476"/>
      <c r="JD42" s="476"/>
      <c r="JE42" s="476"/>
      <c r="JF42" s="476"/>
      <c r="JG42" s="476"/>
      <c r="JH42" s="476"/>
      <c r="JI42" s="476"/>
      <c r="JJ42" s="476"/>
      <c r="JK42" s="476"/>
      <c r="JL42" s="476"/>
      <c r="JM42" s="476"/>
      <c r="JN42" s="476"/>
      <c r="JO42" s="476"/>
      <c r="JP42" s="476"/>
      <c r="JQ42" s="476"/>
      <c r="JR42" s="476"/>
      <c r="JS42" s="476"/>
      <c r="JT42" s="476"/>
      <c r="JU42" s="476"/>
      <c r="JV42" s="476"/>
      <c r="JW42" s="476"/>
      <c r="JX42" s="476"/>
      <c r="JY42" s="476"/>
      <c r="JZ42" s="476"/>
      <c r="KA42" s="476"/>
      <c r="KB42" s="476"/>
      <c r="KC42" s="476"/>
      <c r="KD42" s="476"/>
      <c r="KE42" s="476"/>
      <c r="KF42" s="476"/>
      <c r="KG42" s="476"/>
      <c r="KH42" s="476"/>
      <c r="KI42" s="476"/>
      <c r="KJ42" s="476"/>
      <c r="KK42" s="476"/>
      <c r="KL42" s="476"/>
      <c r="KM42" s="476"/>
      <c r="KN42" s="476"/>
      <c r="KO42" s="476"/>
      <c r="KP42" s="476"/>
      <c r="KQ42" s="476"/>
      <c r="KR42" s="476"/>
      <c r="KS42" s="476"/>
      <c r="KT42" s="476"/>
      <c r="KU42" s="476"/>
      <c r="KV42" s="476"/>
      <c r="KW42" s="476"/>
      <c r="KX42" s="476"/>
      <c r="KY42" s="476"/>
      <c r="KZ42" s="476"/>
      <c r="LA42" s="476"/>
      <c r="LB42" s="476"/>
      <c r="LC42" s="476"/>
      <c r="LD42" s="476"/>
      <c r="LE42" s="476"/>
      <c r="LF42" s="476"/>
      <c r="LG42" s="476"/>
      <c r="LH42" s="476"/>
      <c r="LI42" s="476"/>
      <c r="LJ42" s="476"/>
      <c r="LK42" s="476"/>
      <c r="LL42" s="476"/>
      <c r="LM42" s="476"/>
      <c r="LN42" s="476"/>
      <c r="LO42" s="476"/>
      <c r="LP42" s="476"/>
      <c r="LQ42" s="476"/>
      <c r="LR42" s="476"/>
      <c r="LS42" s="476"/>
      <c r="LT42" s="476"/>
      <c r="LU42" s="476"/>
      <c r="LV42" s="476"/>
      <c r="LW42" s="476"/>
      <c r="LX42" s="476"/>
      <c r="LY42" s="476"/>
      <c r="LZ42" s="476"/>
      <c r="MA42" s="476"/>
      <c r="MB42" s="476"/>
      <c r="MC42" s="476"/>
      <c r="MD42" s="476"/>
      <c r="ME42" s="476"/>
      <c r="MF42" s="476"/>
      <c r="MG42" s="476"/>
      <c r="MH42" s="476"/>
      <c r="MI42" s="476"/>
      <c r="MJ42" s="476"/>
      <c r="MK42" s="476"/>
      <c r="ML42" s="476"/>
      <c r="MM42" s="476"/>
      <c r="MN42" s="476"/>
      <c r="MO42" s="476"/>
      <c r="MP42" s="476"/>
      <c r="MQ42" s="476"/>
      <c r="MR42" s="476"/>
      <c r="MS42" s="476"/>
      <c r="MT42" s="476"/>
      <c r="MU42" s="476"/>
      <c r="MV42" s="476"/>
      <c r="MW42" s="476"/>
      <c r="MX42" s="476"/>
      <c r="MY42" s="476"/>
      <c r="MZ42" s="476"/>
      <c r="NA42" s="476"/>
      <c r="NB42" s="476"/>
      <c r="NC42" s="476"/>
      <c r="ND42" s="476"/>
      <c r="NE42" s="476"/>
      <c r="NF42" s="476"/>
      <c r="NG42" s="476"/>
      <c r="NH42" s="476"/>
      <c r="NI42" s="476"/>
      <c r="NJ42" s="476"/>
      <c r="NK42" s="476"/>
      <c r="NL42" s="476"/>
      <c r="NM42" s="476"/>
      <c r="NN42" s="476"/>
      <c r="NO42" s="476"/>
      <c r="NP42" s="476"/>
      <c r="NQ42" s="476"/>
      <c r="NR42" s="476"/>
      <c r="NS42" s="476"/>
      <c r="NT42" s="476"/>
      <c r="NU42" s="476"/>
      <c r="NV42" s="476"/>
      <c r="NW42" s="476"/>
      <c r="NX42" s="476"/>
      <c r="NY42" s="476"/>
      <c r="NZ42" s="476"/>
      <c r="OA42" s="476"/>
      <c r="OB42" s="476"/>
      <c r="OC42" s="476"/>
      <c r="OD42" s="476"/>
      <c r="OE42" s="476"/>
      <c r="OF42" s="476"/>
      <c r="OG42" s="476"/>
      <c r="OH42" s="476"/>
      <c r="OI42" s="476"/>
      <c r="OJ42" s="476"/>
      <c r="OK42" s="476"/>
      <c r="OL42" s="476"/>
      <c r="OM42" s="476"/>
      <c r="ON42" s="476"/>
      <c r="OO42" s="476"/>
      <c r="OP42" s="476"/>
      <c r="OQ42" s="476"/>
      <c r="OR42" s="476"/>
      <c r="OS42" s="476"/>
      <c r="OT42" s="476"/>
      <c r="OU42" s="476"/>
      <c r="OV42" s="476"/>
      <c r="OW42" s="476"/>
      <c r="OX42" s="476"/>
      <c r="OY42" s="476"/>
      <c r="OZ42" s="476"/>
      <c r="PA42" s="476"/>
      <c r="PB42" s="476"/>
      <c r="PC42" s="476"/>
      <c r="PD42" s="476"/>
      <c r="PE42" s="476"/>
      <c r="PF42" s="476"/>
      <c r="PG42" s="476"/>
      <c r="PH42" s="476"/>
      <c r="PI42" s="476"/>
      <c r="PJ42" s="476"/>
      <c r="PK42" s="476"/>
      <c r="PL42" s="476"/>
      <c r="PM42" s="476"/>
      <c r="PN42" s="476"/>
      <c r="PO42" s="476"/>
      <c r="PP42" s="476"/>
      <c r="PQ42" s="1110" t="s">
        <v>785</v>
      </c>
      <c r="PR42" s="477">
        <v>2.7200000000000002E-2</v>
      </c>
      <c r="PS42" s="478">
        <v>2.8399999999999998E-2</v>
      </c>
      <c r="PT42" s="479">
        <v>4109.28</v>
      </c>
      <c r="PU42" s="479">
        <v>4086.56</v>
      </c>
      <c r="PV42" s="480">
        <v>4085.71</v>
      </c>
    </row>
    <row r="43" spans="2:438">
      <c r="B43" s="476"/>
      <c r="C43" s="476"/>
      <c r="D43" s="476"/>
      <c r="E43" s="476"/>
      <c r="F43" s="476"/>
      <c r="G43" s="476"/>
      <c r="H43" s="476"/>
      <c r="I43" s="476"/>
      <c r="J43" s="476"/>
      <c r="K43" s="476"/>
      <c r="L43" s="476"/>
      <c r="M43" s="476"/>
      <c r="N43" s="476"/>
      <c r="O43" s="476"/>
      <c r="P43" s="476"/>
      <c r="Q43" s="476"/>
      <c r="R43" s="476"/>
      <c r="S43" s="476"/>
      <c r="T43" s="476"/>
      <c r="U43" s="476"/>
      <c r="V43" s="476"/>
      <c r="W43" s="476"/>
      <c r="X43" s="476"/>
      <c r="Y43" s="476"/>
      <c r="Z43" s="476"/>
      <c r="AA43" s="476"/>
      <c r="AB43" s="476"/>
      <c r="AC43" s="476"/>
      <c r="AD43" s="476"/>
      <c r="AE43" s="476"/>
      <c r="AF43" s="476"/>
      <c r="AG43" s="476"/>
      <c r="AH43" s="476"/>
      <c r="AI43" s="476"/>
      <c r="AJ43" s="476"/>
      <c r="AK43" s="476"/>
      <c r="AL43" s="476"/>
      <c r="AM43" s="476"/>
      <c r="AN43" s="476"/>
      <c r="AO43" s="476"/>
      <c r="AP43" s="476"/>
      <c r="AQ43" s="476"/>
      <c r="AR43" s="476"/>
      <c r="AS43" s="476"/>
      <c r="AT43" s="476"/>
      <c r="AU43" s="476"/>
      <c r="AV43" s="476"/>
      <c r="AW43" s="476"/>
      <c r="AX43" s="476"/>
      <c r="AY43" s="476"/>
      <c r="AZ43" s="476"/>
      <c r="BA43" s="476"/>
      <c r="BB43" s="476"/>
      <c r="BC43" s="476"/>
      <c r="BD43" s="476"/>
      <c r="BE43" s="476"/>
      <c r="BF43" s="476"/>
      <c r="BG43" s="476"/>
      <c r="BH43" s="476"/>
      <c r="BI43" s="476"/>
      <c r="BJ43" s="476"/>
      <c r="BK43" s="476"/>
      <c r="BL43" s="476"/>
      <c r="BM43" s="476"/>
      <c r="BN43" s="476"/>
      <c r="BO43" s="476"/>
      <c r="BP43" s="476"/>
      <c r="BQ43" s="476"/>
      <c r="BR43" s="476"/>
      <c r="BS43" s="476"/>
      <c r="BT43" s="476"/>
      <c r="BU43" s="476"/>
      <c r="BV43" s="476"/>
      <c r="BW43" s="476"/>
      <c r="BX43" s="476"/>
      <c r="BY43" s="476"/>
      <c r="BZ43" s="476"/>
      <c r="CA43" s="476"/>
      <c r="CB43" s="476"/>
      <c r="CC43" s="476"/>
      <c r="CD43" s="476"/>
      <c r="CE43" s="476"/>
      <c r="CF43" s="476"/>
      <c r="CG43" s="476"/>
      <c r="CH43" s="476"/>
      <c r="CI43" s="476"/>
      <c r="CJ43" s="476"/>
      <c r="CK43" s="476"/>
      <c r="CL43" s="476"/>
      <c r="CM43" s="476"/>
      <c r="CN43" s="476"/>
      <c r="CO43" s="476"/>
      <c r="CP43" s="476"/>
      <c r="CQ43" s="476"/>
      <c r="CR43" s="476"/>
      <c r="CS43" s="476"/>
      <c r="CT43" s="476"/>
      <c r="CU43" s="476"/>
      <c r="CV43" s="476"/>
      <c r="CW43" s="476"/>
      <c r="CX43" s="476"/>
      <c r="CY43" s="476"/>
      <c r="CZ43" s="476"/>
      <c r="DA43" s="476"/>
      <c r="DB43" s="476"/>
      <c r="DC43" s="476"/>
      <c r="DD43" s="476"/>
      <c r="DE43" s="476"/>
      <c r="DF43" s="476"/>
      <c r="DG43" s="476"/>
      <c r="DH43" s="476"/>
      <c r="DI43" s="476"/>
      <c r="DJ43" s="476"/>
      <c r="DK43" s="476"/>
      <c r="DL43" s="476"/>
      <c r="DM43" s="476"/>
      <c r="DN43" s="476"/>
      <c r="DO43" s="476"/>
      <c r="DP43" s="476"/>
      <c r="DQ43" s="476"/>
      <c r="DR43" s="476"/>
      <c r="DS43" s="476"/>
      <c r="DT43" s="476"/>
      <c r="DU43" s="476"/>
      <c r="DV43" s="476"/>
      <c r="DW43" s="476"/>
      <c r="DX43" s="476"/>
      <c r="DY43" s="476"/>
      <c r="DZ43" s="476"/>
      <c r="EA43" s="476"/>
      <c r="EB43" s="476"/>
      <c r="EC43" s="476"/>
      <c r="ED43" s="476"/>
      <c r="EE43" s="476"/>
      <c r="EF43" s="476"/>
      <c r="EG43" s="476"/>
      <c r="EH43" s="476"/>
      <c r="EI43" s="476"/>
      <c r="EJ43" s="476"/>
      <c r="EK43" s="476"/>
      <c r="EL43" s="476"/>
      <c r="EM43" s="476"/>
      <c r="EN43" s="476"/>
      <c r="EO43" s="476"/>
      <c r="EP43" s="476"/>
      <c r="EQ43" s="476"/>
      <c r="ER43" s="476"/>
      <c r="ES43" s="476"/>
      <c r="ET43" s="476"/>
      <c r="EU43" s="476"/>
      <c r="EV43" s="476"/>
      <c r="EW43" s="476"/>
      <c r="EX43" s="476"/>
      <c r="EY43" s="476"/>
      <c r="EZ43" s="476"/>
      <c r="FA43" s="476"/>
      <c r="FB43" s="476"/>
      <c r="FC43" s="476"/>
      <c r="FD43" s="476"/>
      <c r="FE43" s="476"/>
      <c r="FF43" s="476"/>
      <c r="FG43" s="476"/>
      <c r="FH43" s="476"/>
      <c r="FI43" s="476"/>
      <c r="FJ43" s="476"/>
      <c r="FK43" s="476"/>
      <c r="FL43" s="476"/>
      <c r="FM43" s="476"/>
      <c r="FN43" s="476"/>
      <c r="FO43" s="476"/>
      <c r="FP43" s="476"/>
      <c r="FQ43" s="476"/>
      <c r="FR43" s="476"/>
      <c r="FS43" s="476"/>
      <c r="FT43" s="476"/>
      <c r="FU43" s="476"/>
      <c r="FV43" s="476"/>
      <c r="FW43" s="476"/>
      <c r="FX43" s="476"/>
      <c r="FY43" s="476"/>
      <c r="FZ43" s="476"/>
      <c r="GA43" s="476"/>
      <c r="GB43" s="476"/>
      <c r="GC43" s="476"/>
      <c r="GD43" s="476"/>
      <c r="GE43" s="476"/>
      <c r="GF43" s="476"/>
      <c r="GG43" s="476"/>
      <c r="GH43" s="476"/>
      <c r="GI43" s="476"/>
      <c r="GJ43" s="476"/>
      <c r="GK43" s="476"/>
      <c r="GL43" s="476"/>
      <c r="GM43" s="476"/>
      <c r="GN43" s="476"/>
      <c r="GO43" s="476"/>
      <c r="GP43" s="476"/>
      <c r="GQ43" s="476"/>
      <c r="GR43" s="476"/>
      <c r="GS43" s="476"/>
      <c r="GT43" s="476"/>
      <c r="GU43" s="476"/>
      <c r="GV43" s="476"/>
      <c r="GW43" s="476"/>
      <c r="GX43" s="476"/>
      <c r="GY43" s="476"/>
      <c r="GZ43" s="476"/>
      <c r="HA43" s="476"/>
      <c r="HB43" s="476"/>
      <c r="HC43" s="476"/>
      <c r="HD43" s="476"/>
      <c r="HE43" s="476"/>
      <c r="HF43" s="476"/>
      <c r="HG43" s="476"/>
      <c r="HH43" s="476"/>
      <c r="HI43" s="476"/>
      <c r="HJ43" s="476"/>
      <c r="HK43" s="476"/>
      <c r="HL43" s="476"/>
      <c r="HM43" s="476"/>
      <c r="HN43" s="476"/>
      <c r="HO43" s="476"/>
      <c r="HP43" s="476"/>
      <c r="HQ43" s="476"/>
      <c r="HR43" s="476"/>
      <c r="HS43" s="476"/>
      <c r="HT43" s="476"/>
      <c r="HU43" s="476"/>
      <c r="HV43" s="476"/>
      <c r="HW43" s="476"/>
      <c r="HX43" s="476"/>
      <c r="HY43" s="476"/>
      <c r="HZ43" s="476"/>
      <c r="IA43" s="476"/>
      <c r="IB43" s="476"/>
      <c r="IC43" s="476"/>
      <c r="ID43" s="476"/>
      <c r="IE43" s="476"/>
      <c r="IF43" s="476"/>
      <c r="IG43" s="476"/>
      <c r="IH43" s="476"/>
      <c r="II43" s="476"/>
      <c r="IJ43" s="476"/>
      <c r="IK43" s="476"/>
      <c r="IL43" s="476"/>
      <c r="IM43" s="476"/>
      <c r="IN43" s="476"/>
      <c r="IO43" s="476"/>
      <c r="IP43" s="476"/>
      <c r="IQ43" s="476"/>
      <c r="IR43" s="476"/>
      <c r="IS43" s="476"/>
      <c r="IT43" s="476"/>
      <c r="IU43" s="476"/>
      <c r="IV43" s="476"/>
      <c r="IW43" s="476"/>
      <c r="IX43" s="476"/>
      <c r="IY43" s="476"/>
      <c r="IZ43" s="476"/>
      <c r="JA43" s="476"/>
      <c r="JB43" s="476"/>
      <c r="JC43" s="476"/>
      <c r="JD43" s="476"/>
      <c r="JE43" s="476"/>
      <c r="JF43" s="476"/>
      <c r="JG43" s="476"/>
      <c r="JH43" s="476"/>
      <c r="JI43" s="476"/>
      <c r="JJ43" s="476"/>
      <c r="JK43" s="476"/>
      <c r="JL43" s="476"/>
      <c r="JM43" s="476"/>
      <c r="JN43" s="476"/>
      <c r="JO43" s="476"/>
      <c r="JP43" s="476"/>
      <c r="JQ43" s="476"/>
      <c r="JR43" s="476"/>
      <c r="JS43" s="476"/>
      <c r="JT43" s="476"/>
      <c r="JU43" s="476"/>
      <c r="JV43" s="476"/>
      <c r="JW43" s="476"/>
      <c r="JX43" s="476"/>
      <c r="JY43" s="476"/>
      <c r="JZ43" s="476"/>
      <c r="KA43" s="476"/>
      <c r="KB43" s="476"/>
      <c r="KC43" s="476"/>
      <c r="KD43" s="476"/>
      <c r="KE43" s="476"/>
      <c r="KF43" s="476"/>
      <c r="KG43" s="476"/>
      <c r="KH43" s="476"/>
      <c r="KI43" s="476"/>
      <c r="KJ43" s="476"/>
      <c r="KK43" s="476"/>
      <c r="KL43" s="476"/>
      <c r="KM43" s="476"/>
      <c r="KN43" s="476"/>
      <c r="KO43" s="476"/>
      <c r="KP43" s="476"/>
      <c r="KQ43" s="476"/>
      <c r="KR43" s="476"/>
      <c r="KS43" s="476"/>
      <c r="KT43" s="476"/>
      <c r="KU43" s="476"/>
      <c r="KV43" s="476"/>
      <c r="KW43" s="476"/>
      <c r="KX43" s="476"/>
      <c r="KY43" s="476"/>
      <c r="KZ43" s="476"/>
      <c r="LA43" s="476"/>
      <c r="LB43" s="476"/>
      <c r="LC43" s="476"/>
      <c r="LD43" s="476"/>
      <c r="LE43" s="476"/>
      <c r="LF43" s="476"/>
      <c r="LG43" s="476"/>
      <c r="LH43" s="476"/>
      <c r="LI43" s="476"/>
      <c r="LJ43" s="476"/>
      <c r="LK43" s="476"/>
      <c r="LL43" s="476"/>
      <c r="LM43" s="476"/>
      <c r="LN43" s="476"/>
      <c r="LO43" s="476"/>
      <c r="LP43" s="476"/>
      <c r="LQ43" s="476"/>
      <c r="LR43" s="476"/>
      <c r="LS43" s="476"/>
      <c r="LT43" s="476"/>
      <c r="LU43" s="476"/>
      <c r="LV43" s="476"/>
      <c r="LW43" s="476"/>
      <c r="LX43" s="476"/>
      <c r="LY43" s="476"/>
      <c r="LZ43" s="476"/>
      <c r="MA43" s="476"/>
      <c r="MB43" s="476"/>
      <c r="MC43" s="476"/>
      <c r="MD43" s="476"/>
      <c r="ME43" s="476"/>
      <c r="MF43" s="476"/>
      <c r="MG43" s="476"/>
      <c r="MH43" s="476"/>
      <c r="MI43" s="476"/>
      <c r="MJ43" s="476"/>
      <c r="MK43" s="476"/>
      <c r="ML43" s="476"/>
      <c r="MM43" s="476"/>
      <c r="MN43" s="476"/>
      <c r="MO43" s="476"/>
      <c r="MP43" s="476"/>
      <c r="MQ43" s="476"/>
      <c r="MR43" s="476"/>
      <c r="MS43" s="476"/>
      <c r="MT43" s="476"/>
      <c r="MU43" s="476"/>
      <c r="MV43" s="476"/>
      <c r="MW43" s="476"/>
      <c r="MX43" s="476"/>
      <c r="MY43" s="476"/>
      <c r="MZ43" s="476"/>
      <c r="NA43" s="476"/>
      <c r="NB43" s="476"/>
      <c r="NC43" s="476"/>
      <c r="ND43" s="476"/>
      <c r="NE43" s="476"/>
      <c r="NF43" s="476"/>
      <c r="NG43" s="476"/>
      <c r="NH43" s="476"/>
      <c r="NI43" s="476"/>
      <c r="NJ43" s="476"/>
      <c r="NK43" s="476"/>
      <c r="NL43" s="476"/>
      <c r="NM43" s="476"/>
      <c r="NN43" s="476"/>
      <c r="NO43" s="476"/>
      <c r="NP43" s="476"/>
      <c r="NQ43" s="476"/>
      <c r="NR43" s="476"/>
      <c r="NS43" s="476"/>
      <c r="NT43" s="476"/>
      <c r="NU43" s="476"/>
      <c r="NV43" s="476"/>
      <c r="NW43" s="476"/>
      <c r="NX43" s="476"/>
      <c r="NY43" s="476"/>
      <c r="NZ43" s="476"/>
      <c r="OA43" s="476"/>
      <c r="OB43" s="476"/>
      <c r="OC43" s="476"/>
      <c r="OD43" s="476"/>
      <c r="OE43" s="476"/>
      <c r="OF43" s="476"/>
      <c r="OG43" s="476"/>
      <c r="OH43" s="476"/>
      <c r="OI43" s="476"/>
      <c r="OJ43" s="476"/>
      <c r="OK43" s="476"/>
      <c r="OL43" s="476"/>
      <c r="OM43" s="476"/>
      <c r="ON43" s="476"/>
      <c r="OO43" s="476"/>
      <c r="OP43" s="476"/>
      <c r="OQ43" s="476"/>
      <c r="OR43" s="476"/>
      <c r="OS43" s="476"/>
      <c r="OT43" s="476"/>
      <c r="OU43" s="476"/>
      <c r="OV43" s="476"/>
      <c r="OW43" s="476"/>
      <c r="OX43" s="476"/>
      <c r="OY43" s="476"/>
      <c r="OZ43" s="476"/>
      <c r="PA43" s="476"/>
      <c r="PB43" s="476"/>
      <c r="PC43" s="476"/>
      <c r="PD43" s="476"/>
      <c r="PE43" s="476"/>
      <c r="PF43" s="476"/>
      <c r="PG43" s="476"/>
      <c r="PH43" s="476"/>
      <c r="PI43" s="476"/>
      <c r="PJ43" s="476"/>
      <c r="PK43" s="476"/>
      <c r="PL43" s="476"/>
      <c r="PM43" s="476"/>
      <c r="PN43" s="476"/>
      <c r="PO43" s="476"/>
      <c r="PP43" s="476"/>
      <c r="PQ43" s="1110" t="s">
        <v>786</v>
      </c>
      <c r="PR43" s="477">
        <v>2.6099999999999998E-2</v>
      </c>
      <c r="PS43" s="478">
        <v>2.7300000000000001E-2</v>
      </c>
      <c r="PT43" s="479">
        <v>4131.87</v>
      </c>
      <c r="PU43" s="479">
        <v>4109.01</v>
      </c>
      <c r="PV43" s="480">
        <v>4107.38</v>
      </c>
    </row>
    <row r="44" spans="2:438">
      <c r="B44" s="476"/>
      <c r="C44" s="476"/>
      <c r="D44" s="476"/>
      <c r="E44" s="476"/>
      <c r="F44" s="476"/>
      <c r="G44" s="476"/>
      <c r="H44" s="476"/>
      <c r="I44" s="476"/>
      <c r="J44" s="476"/>
      <c r="K44" s="476"/>
      <c r="L44" s="476"/>
      <c r="M44" s="476"/>
      <c r="N44" s="476"/>
      <c r="O44" s="476"/>
      <c r="P44" s="476"/>
      <c r="Q44" s="476"/>
      <c r="R44" s="476"/>
      <c r="S44" s="476"/>
      <c r="T44" s="476"/>
      <c r="U44" s="476"/>
      <c r="V44" s="476"/>
      <c r="W44" s="476"/>
      <c r="X44" s="476"/>
      <c r="Y44" s="476"/>
      <c r="Z44" s="476"/>
      <c r="AA44" s="476"/>
      <c r="AB44" s="476"/>
      <c r="AC44" s="476"/>
      <c r="AD44" s="476"/>
      <c r="AE44" s="476"/>
      <c r="AF44" s="476"/>
      <c r="AG44" s="476"/>
      <c r="AH44" s="476"/>
      <c r="AI44" s="476"/>
      <c r="AJ44" s="476"/>
      <c r="AK44" s="476"/>
      <c r="AL44" s="476"/>
      <c r="AM44" s="476"/>
      <c r="AN44" s="476"/>
      <c r="AO44" s="476"/>
      <c r="AP44" s="476"/>
      <c r="AQ44" s="476"/>
      <c r="AR44" s="476"/>
      <c r="AS44" s="476"/>
      <c r="AT44" s="476"/>
      <c r="AU44" s="476"/>
      <c r="AV44" s="476"/>
      <c r="AW44" s="476"/>
      <c r="AX44" s="476"/>
      <c r="AY44" s="476"/>
      <c r="AZ44" s="476"/>
      <c r="BA44" s="476"/>
      <c r="BB44" s="476"/>
      <c r="BC44" s="476"/>
      <c r="BD44" s="476"/>
      <c r="BE44" s="476"/>
      <c r="BF44" s="476"/>
      <c r="BG44" s="476"/>
      <c r="BH44" s="476"/>
      <c r="BI44" s="476"/>
      <c r="BJ44" s="476"/>
      <c r="BK44" s="476"/>
      <c r="BL44" s="476"/>
      <c r="BM44" s="476"/>
      <c r="BN44" s="476"/>
      <c r="BO44" s="476"/>
      <c r="BP44" s="476"/>
      <c r="BQ44" s="476"/>
      <c r="BR44" s="476"/>
      <c r="BS44" s="476"/>
      <c r="BT44" s="476"/>
      <c r="BU44" s="476"/>
      <c r="BV44" s="476"/>
      <c r="BW44" s="476"/>
      <c r="BX44" s="476"/>
      <c r="BY44" s="476"/>
      <c r="BZ44" s="476"/>
      <c r="CA44" s="476"/>
      <c r="CB44" s="476"/>
      <c r="CC44" s="476"/>
      <c r="CD44" s="476"/>
      <c r="CE44" s="476"/>
      <c r="CF44" s="476"/>
      <c r="CG44" s="476"/>
      <c r="CH44" s="476"/>
      <c r="CI44" s="476"/>
      <c r="CJ44" s="476"/>
      <c r="CK44" s="476"/>
      <c r="CL44" s="476"/>
      <c r="CM44" s="476"/>
      <c r="CN44" s="476"/>
      <c r="CO44" s="476"/>
      <c r="CP44" s="476"/>
      <c r="CQ44" s="476"/>
      <c r="CR44" s="476"/>
      <c r="CS44" s="476"/>
      <c r="CT44" s="476"/>
      <c r="CU44" s="476"/>
      <c r="CV44" s="476"/>
      <c r="CW44" s="476"/>
      <c r="CX44" s="476"/>
      <c r="CY44" s="476"/>
      <c r="CZ44" s="476"/>
      <c r="DA44" s="476"/>
      <c r="DB44" s="476"/>
      <c r="DC44" s="476"/>
      <c r="DD44" s="476"/>
      <c r="DE44" s="476"/>
      <c r="DF44" s="476"/>
      <c r="DG44" s="476"/>
      <c r="DH44" s="476"/>
      <c r="DI44" s="476"/>
      <c r="DJ44" s="476"/>
      <c r="DK44" s="476"/>
      <c r="DL44" s="476"/>
      <c r="DM44" s="476"/>
      <c r="DN44" s="476"/>
      <c r="DO44" s="476"/>
      <c r="DP44" s="476"/>
      <c r="DQ44" s="476"/>
      <c r="DR44" s="476"/>
      <c r="DS44" s="476"/>
      <c r="DT44" s="476"/>
      <c r="DU44" s="476"/>
      <c r="DV44" s="476"/>
      <c r="DW44" s="476"/>
      <c r="DX44" s="476"/>
      <c r="DY44" s="476"/>
      <c r="DZ44" s="476"/>
      <c r="EA44" s="476"/>
      <c r="EB44" s="476"/>
      <c r="EC44" s="476"/>
      <c r="ED44" s="476"/>
      <c r="EE44" s="476"/>
      <c r="EF44" s="476"/>
      <c r="EG44" s="476"/>
      <c r="EH44" s="476"/>
      <c r="EI44" s="476"/>
      <c r="EJ44" s="476"/>
      <c r="EK44" s="476"/>
      <c r="EL44" s="476"/>
      <c r="EM44" s="476"/>
      <c r="EN44" s="476"/>
      <c r="EO44" s="476"/>
      <c r="EP44" s="476"/>
      <c r="EQ44" s="476"/>
      <c r="ER44" s="476"/>
      <c r="ES44" s="476"/>
      <c r="ET44" s="476"/>
      <c r="EU44" s="476"/>
      <c r="EV44" s="476"/>
      <c r="EW44" s="476"/>
      <c r="EX44" s="476"/>
      <c r="EY44" s="476"/>
      <c r="EZ44" s="476"/>
      <c r="FA44" s="476"/>
      <c r="FB44" s="476"/>
      <c r="FC44" s="476"/>
      <c r="FD44" s="476"/>
      <c r="FE44" s="476"/>
      <c r="FF44" s="476"/>
      <c r="FG44" s="476"/>
      <c r="FH44" s="476"/>
      <c r="FI44" s="476"/>
      <c r="FJ44" s="476"/>
      <c r="FK44" s="476"/>
      <c r="FL44" s="476"/>
      <c r="FM44" s="476"/>
      <c r="FN44" s="476"/>
      <c r="FO44" s="476"/>
      <c r="FP44" s="476"/>
      <c r="FQ44" s="476"/>
      <c r="FR44" s="476"/>
      <c r="FS44" s="476"/>
      <c r="FT44" s="476"/>
      <c r="FU44" s="476"/>
      <c r="FV44" s="476"/>
      <c r="FW44" s="476"/>
      <c r="FX44" s="476"/>
      <c r="FY44" s="476"/>
      <c r="FZ44" s="476"/>
      <c r="GA44" s="476"/>
      <c r="GB44" s="476"/>
      <c r="GC44" s="476"/>
      <c r="GD44" s="476"/>
      <c r="GE44" s="476"/>
      <c r="GF44" s="476"/>
      <c r="GG44" s="476"/>
      <c r="GH44" s="476"/>
      <c r="GI44" s="476"/>
      <c r="GJ44" s="476"/>
      <c r="GK44" s="476"/>
      <c r="GL44" s="476"/>
      <c r="GM44" s="476"/>
      <c r="GN44" s="476"/>
      <c r="GO44" s="476"/>
      <c r="GP44" s="476"/>
      <c r="GQ44" s="476"/>
      <c r="GR44" s="476"/>
      <c r="GS44" s="476"/>
      <c r="GT44" s="476"/>
      <c r="GU44" s="476"/>
      <c r="GV44" s="476"/>
      <c r="GW44" s="476"/>
      <c r="GX44" s="476"/>
      <c r="GY44" s="476"/>
      <c r="GZ44" s="476"/>
      <c r="HA44" s="476"/>
      <c r="HB44" s="476"/>
      <c r="HC44" s="476"/>
      <c r="HD44" s="476"/>
      <c r="HE44" s="476"/>
      <c r="HF44" s="476"/>
      <c r="HG44" s="476"/>
      <c r="HH44" s="476"/>
      <c r="HI44" s="476"/>
      <c r="HJ44" s="476"/>
      <c r="HK44" s="476"/>
      <c r="HL44" s="476"/>
      <c r="HM44" s="476"/>
      <c r="HN44" s="476"/>
      <c r="HO44" s="476"/>
      <c r="HP44" s="476"/>
      <c r="HQ44" s="476"/>
      <c r="HR44" s="476"/>
      <c r="HS44" s="476"/>
      <c r="HT44" s="476"/>
      <c r="HU44" s="476"/>
      <c r="HV44" s="476"/>
      <c r="HW44" s="476"/>
      <c r="HX44" s="476"/>
      <c r="HY44" s="476"/>
      <c r="HZ44" s="476"/>
      <c r="IA44" s="476"/>
      <c r="IB44" s="476"/>
      <c r="IC44" s="476"/>
      <c r="ID44" s="476"/>
      <c r="IE44" s="476"/>
      <c r="IF44" s="476"/>
      <c r="IG44" s="476"/>
      <c r="IH44" s="476"/>
      <c r="II44" s="476"/>
      <c r="IJ44" s="476"/>
      <c r="IK44" s="476"/>
      <c r="IL44" s="476"/>
      <c r="IM44" s="476"/>
      <c r="IN44" s="476"/>
      <c r="IO44" s="476"/>
      <c r="IP44" s="476"/>
      <c r="IQ44" s="476"/>
      <c r="IR44" s="476"/>
      <c r="IS44" s="476"/>
      <c r="IT44" s="476"/>
      <c r="IU44" s="476"/>
      <c r="IV44" s="476"/>
      <c r="IW44" s="476"/>
      <c r="IX44" s="476"/>
      <c r="IY44" s="476"/>
      <c r="IZ44" s="476"/>
      <c r="JA44" s="476"/>
      <c r="JB44" s="476"/>
      <c r="JC44" s="476"/>
      <c r="JD44" s="476"/>
      <c r="JE44" s="476"/>
      <c r="JF44" s="476"/>
      <c r="JG44" s="476"/>
      <c r="JH44" s="476"/>
      <c r="JI44" s="476"/>
      <c r="JJ44" s="476"/>
      <c r="JK44" s="476"/>
      <c r="JL44" s="476"/>
      <c r="JM44" s="476"/>
      <c r="JN44" s="476"/>
      <c r="JO44" s="476"/>
      <c r="JP44" s="476"/>
      <c r="JQ44" s="476"/>
      <c r="JR44" s="476"/>
      <c r="JS44" s="476"/>
      <c r="JT44" s="476"/>
      <c r="JU44" s="476"/>
      <c r="JV44" s="476"/>
      <c r="JW44" s="476"/>
      <c r="JX44" s="476"/>
      <c r="JY44" s="476"/>
      <c r="JZ44" s="476"/>
      <c r="KA44" s="476"/>
      <c r="KB44" s="476"/>
      <c r="KC44" s="476"/>
      <c r="KD44" s="476"/>
      <c r="KE44" s="476"/>
      <c r="KF44" s="476"/>
      <c r="KG44" s="476"/>
      <c r="KH44" s="476"/>
      <c r="KI44" s="476"/>
      <c r="KJ44" s="476"/>
      <c r="KK44" s="476"/>
      <c r="KL44" s="476"/>
      <c r="KM44" s="476"/>
      <c r="KN44" s="476"/>
      <c r="KO44" s="476"/>
      <c r="KP44" s="476"/>
      <c r="KQ44" s="476"/>
      <c r="KR44" s="476"/>
      <c r="KS44" s="476"/>
      <c r="KT44" s="476"/>
      <c r="KU44" s="476"/>
      <c r="KV44" s="476"/>
      <c r="KW44" s="476"/>
      <c r="KX44" s="476"/>
      <c r="KY44" s="476"/>
      <c r="KZ44" s="476"/>
      <c r="LA44" s="476"/>
      <c r="LB44" s="476"/>
      <c r="LC44" s="476"/>
      <c r="LD44" s="476"/>
      <c r="LE44" s="476"/>
      <c r="LF44" s="476"/>
      <c r="LG44" s="476"/>
      <c r="LH44" s="476"/>
      <c r="LI44" s="476"/>
      <c r="LJ44" s="476"/>
      <c r="LK44" s="476"/>
      <c r="LL44" s="476"/>
      <c r="LM44" s="476"/>
      <c r="LN44" s="476"/>
      <c r="LO44" s="476"/>
      <c r="LP44" s="476"/>
      <c r="LQ44" s="476"/>
      <c r="LR44" s="476"/>
      <c r="LS44" s="476"/>
      <c r="LT44" s="476"/>
      <c r="LU44" s="476"/>
      <c r="LV44" s="476"/>
      <c r="LW44" s="476"/>
      <c r="LX44" s="476"/>
      <c r="LY44" s="476"/>
      <c r="LZ44" s="476"/>
      <c r="MA44" s="476"/>
      <c r="MB44" s="476"/>
      <c r="MC44" s="476"/>
      <c r="MD44" s="476"/>
      <c r="ME44" s="476"/>
      <c r="MF44" s="476"/>
      <c r="MG44" s="476"/>
      <c r="MH44" s="476"/>
      <c r="MI44" s="476"/>
      <c r="MJ44" s="476"/>
      <c r="MK44" s="476"/>
      <c r="ML44" s="476"/>
      <c r="MM44" s="476"/>
      <c r="MN44" s="476"/>
      <c r="MO44" s="476"/>
      <c r="MP44" s="476"/>
      <c r="MQ44" s="476"/>
      <c r="MR44" s="476"/>
      <c r="MS44" s="476"/>
      <c r="MT44" s="476"/>
      <c r="MU44" s="476"/>
      <c r="MV44" s="476"/>
      <c r="MW44" s="476"/>
      <c r="MX44" s="476"/>
      <c r="MY44" s="476"/>
      <c r="MZ44" s="476"/>
      <c r="NA44" s="476"/>
      <c r="NB44" s="476"/>
      <c r="NC44" s="476"/>
      <c r="ND44" s="476"/>
      <c r="NE44" s="476"/>
      <c r="NF44" s="476"/>
      <c r="NG44" s="476"/>
      <c r="NH44" s="476"/>
      <c r="NI44" s="476"/>
      <c r="NJ44" s="476"/>
      <c r="NK44" s="476"/>
      <c r="NL44" s="476"/>
      <c r="NM44" s="476"/>
      <c r="NN44" s="476"/>
      <c r="NO44" s="476"/>
      <c r="NP44" s="476"/>
      <c r="NQ44" s="476"/>
      <c r="NR44" s="476"/>
      <c r="NS44" s="476"/>
      <c r="NT44" s="476"/>
      <c r="NU44" s="476"/>
      <c r="NV44" s="476"/>
      <c r="NW44" s="476"/>
      <c r="NX44" s="476"/>
      <c r="NY44" s="476"/>
      <c r="NZ44" s="476"/>
      <c r="OA44" s="476"/>
      <c r="OB44" s="476"/>
      <c r="OC44" s="476"/>
      <c r="OD44" s="476"/>
      <c r="OE44" s="476"/>
      <c r="OF44" s="476"/>
      <c r="OG44" s="476"/>
      <c r="OH44" s="476"/>
      <c r="OI44" s="476"/>
      <c r="OJ44" s="476"/>
      <c r="OK44" s="476"/>
      <c r="OL44" s="476"/>
      <c r="OM44" s="476"/>
      <c r="ON44" s="476"/>
      <c r="OO44" s="476"/>
      <c r="OP44" s="476"/>
      <c r="OQ44" s="476"/>
      <c r="OR44" s="476"/>
      <c r="OS44" s="476"/>
      <c r="OT44" s="476"/>
      <c r="OU44" s="476"/>
      <c r="OV44" s="476"/>
      <c r="OW44" s="476"/>
      <c r="OX44" s="476"/>
      <c r="OY44" s="476"/>
      <c r="OZ44" s="476"/>
      <c r="PA44" s="476"/>
      <c r="PB44" s="476"/>
      <c r="PC44" s="476"/>
      <c r="PD44" s="476"/>
      <c r="PE44" s="476"/>
      <c r="PF44" s="476"/>
      <c r="PG44" s="476"/>
      <c r="PH44" s="476"/>
      <c r="PI44" s="476"/>
      <c r="PJ44" s="476"/>
      <c r="PK44" s="476"/>
      <c r="PL44" s="476"/>
      <c r="PM44" s="476"/>
      <c r="PN44" s="476"/>
      <c r="PO44" s="476"/>
      <c r="PP44" s="476"/>
      <c r="PQ44" s="1110" t="s">
        <v>787</v>
      </c>
      <c r="PR44" s="477">
        <v>2.52E-2</v>
      </c>
      <c r="PS44" s="478">
        <v>2.64E-2</v>
      </c>
      <c r="PT44" s="479">
        <v>4149.9399999999996</v>
      </c>
      <c r="PU44" s="479">
        <v>4126.97</v>
      </c>
      <c r="PV44" s="480">
        <v>4126.1400000000003</v>
      </c>
    </row>
    <row r="45" spans="2:438">
      <c r="B45" s="476"/>
      <c r="C45" s="476"/>
      <c r="D45" s="476"/>
      <c r="E45" s="476"/>
      <c r="F45" s="476"/>
      <c r="G45" s="476"/>
      <c r="H45" s="476"/>
      <c r="I45" s="476"/>
      <c r="J45" s="476"/>
      <c r="K45" s="476"/>
      <c r="L45" s="476"/>
      <c r="M45" s="476"/>
      <c r="N45" s="476"/>
      <c r="O45" s="476"/>
      <c r="P45" s="476"/>
      <c r="Q45" s="476"/>
      <c r="R45" s="476"/>
      <c r="S45" s="476"/>
      <c r="T45" s="476"/>
      <c r="U45" s="476"/>
      <c r="V45" s="476"/>
      <c r="W45" s="476"/>
      <c r="X45" s="476"/>
      <c r="Y45" s="476"/>
      <c r="Z45" s="476"/>
      <c r="AA45" s="476"/>
      <c r="AB45" s="476"/>
      <c r="AC45" s="476"/>
      <c r="AD45" s="476"/>
      <c r="AE45" s="476"/>
      <c r="AF45" s="476"/>
      <c r="AG45" s="476"/>
      <c r="AH45" s="476"/>
      <c r="AI45" s="476"/>
      <c r="AJ45" s="476"/>
      <c r="AK45" s="476"/>
      <c r="AL45" s="476"/>
      <c r="AM45" s="476"/>
      <c r="AN45" s="476"/>
      <c r="AO45" s="476"/>
      <c r="AP45" s="476"/>
      <c r="AQ45" s="476"/>
      <c r="AR45" s="476"/>
      <c r="AS45" s="476"/>
      <c r="AT45" s="476"/>
      <c r="AU45" s="476"/>
      <c r="AV45" s="476"/>
      <c r="AW45" s="476"/>
      <c r="AX45" s="476"/>
      <c r="AY45" s="476"/>
      <c r="AZ45" s="476"/>
      <c r="BA45" s="476"/>
      <c r="BB45" s="476"/>
      <c r="BC45" s="476"/>
      <c r="BD45" s="476"/>
      <c r="BE45" s="476"/>
      <c r="BF45" s="476"/>
      <c r="BG45" s="476"/>
      <c r="BH45" s="476"/>
      <c r="BI45" s="476"/>
      <c r="BJ45" s="476"/>
      <c r="BK45" s="476"/>
      <c r="BL45" s="476"/>
      <c r="BM45" s="476"/>
      <c r="BN45" s="476"/>
      <c r="BO45" s="476"/>
      <c r="BP45" s="476"/>
      <c r="BQ45" s="476"/>
      <c r="BR45" s="476"/>
      <c r="BS45" s="476"/>
      <c r="BT45" s="476"/>
      <c r="BU45" s="476"/>
      <c r="BV45" s="476"/>
      <c r="BW45" s="476"/>
      <c r="BX45" s="476"/>
      <c r="BY45" s="476"/>
      <c r="BZ45" s="476"/>
      <c r="CA45" s="476"/>
      <c r="CB45" s="476"/>
      <c r="CC45" s="476"/>
      <c r="CD45" s="476"/>
      <c r="CE45" s="476"/>
      <c r="CF45" s="476"/>
      <c r="CG45" s="476"/>
      <c r="CH45" s="476"/>
      <c r="CI45" s="476"/>
      <c r="CJ45" s="476"/>
      <c r="CK45" s="476"/>
      <c r="CL45" s="476"/>
      <c r="CM45" s="476"/>
      <c r="CN45" s="476"/>
      <c r="CO45" s="476"/>
      <c r="CP45" s="476"/>
      <c r="CQ45" s="476"/>
      <c r="CR45" s="476"/>
      <c r="CS45" s="476"/>
      <c r="CT45" s="476"/>
      <c r="CU45" s="476"/>
      <c r="CV45" s="476"/>
      <c r="CW45" s="476"/>
      <c r="CX45" s="476"/>
      <c r="CY45" s="476"/>
      <c r="CZ45" s="476"/>
      <c r="DA45" s="476"/>
      <c r="DB45" s="476"/>
      <c r="DC45" s="476"/>
      <c r="DD45" s="476"/>
      <c r="DE45" s="476"/>
      <c r="DF45" s="476"/>
      <c r="DG45" s="476"/>
      <c r="DH45" s="476"/>
      <c r="DI45" s="476"/>
      <c r="DJ45" s="476"/>
      <c r="DK45" s="476"/>
      <c r="DL45" s="476"/>
      <c r="DM45" s="476"/>
      <c r="DN45" s="476"/>
      <c r="DO45" s="476"/>
      <c r="DP45" s="476"/>
      <c r="DQ45" s="476"/>
      <c r="DR45" s="476"/>
      <c r="DS45" s="476"/>
      <c r="DT45" s="476"/>
      <c r="DU45" s="476"/>
      <c r="DV45" s="476"/>
      <c r="DW45" s="476"/>
      <c r="DX45" s="476"/>
      <c r="DY45" s="476"/>
      <c r="DZ45" s="476"/>
      <c r="EA45" s="476"/>
      <c r="EB45" s="476"/>
      <c r="EC45" s="476"/>
      <c r="ED45" s="476"/>
      <c r="EE45" s="476"/>
      <c r="EF45" s="476"/>
      <c r="EG45" s="476"/>
      <c r="EH45" s="476"/>
      <c r="EI45" s="476"/>
      <c r="EJ45" s="476"/>
      <c r="EK45" s="476"/>
      <c r="EL45" s="476"/>
      <c r="EM45" s="476"/>
      <c r="EN45" s="476"/>
      <c r="EO45" s="476"/>
      <c r="EP45" s="476"/>
      <c r="EQ45" s="476"/>
      <c r="ER45" s="476"/>
      <c r="ES45" s="476"/>
      <c r="ET45" s="476"/>
      <c r="EU45" s="476"/>
      <c r="EV45" s="476"/>
      <c r="EW45" s="476"/>
      <c r="EX45" s="476"/>
      <c r="EY45" s="476"/>
      <c r="EZ45" s="476"/>
      <c r="FA45" s="476"/>
      <c r="FB45" s="476"/>
      <c r="FC45" s="476"/>
      <c r="FD45" s="476"/>
      <c r="FE45" s="476"/>
      <c r="FF45" s="476"/>
      <c r="FG45" s="476"/>
      <c r="FH45" s="476"/>
      <c r="FI45" s="476"/>
      <c r="FJ45" s="476"/>
      <c r="FK45" s="476"/>
      <c r="FL45" s="476"/>
      <c r="FM45" s="476"/>
      <c r="FN45" s="476"/>
      <c r="FO45" s="476"/>
      <c r="FP45" s="476"/>
      <c r="FQ45" s="476"/>
      <c r="FR45" s="476"/>
      <c r="FS45" s="476"/>
      <c r="FT45" s="476"/>
      <c r="FU45" s="476"/>
      <c r="FV45" s="476"/>
      <c r="FW45" s="476"/>
      <c r="FX45" s="476"/>
      <c r="FY45" s="476"/>
      <c r="FZ45" s="476"/>
      <c r="GA45" s="476"/>
      <c r="GB45" s="476"/>
      <c r="GC45" s="476"/>
      <c r="GD45" s="476"/>
      <c r="GE45" s="476"/>
      <c r="GF45" s="476"/>
      <c r="GG45" s="476"/>
      <c r="GH45" s="476"/>
      <c r="GI45" s="476"/>
      <c r="GJ45" s="476"/>
      <c r="GK45" s="476"/>
      <c r="GL45" s="476"/>
      <c r="GM45" s="476"/>
      <c r="GN45" s="476"/>
      <c r="GO45" s="476"/>
      <c r="GP45" s="476"/>
      <c r="GQ45" s="476"/>
      <c r="GR45" s="476"/>
      <c r="GS45" s="476"/>
      <c r="GT45" s="476"/>
      <c r="GU45" s="476"/>
      <c r="GV45" s="476"/>
      <c r="GW45" s="476"/>
      <c r="GX45" s="476"/>
      <c r="GY45" s="476"/>
      <c r="GZ45" s="476"/>
      <c r="HA45" s="476"/>
      <c r="HB45" s="476"/>
      <c r="HC45" s="476"/>
      <c r="HD45" s="476"/>
      <c r="HE45" s="476"/>
      <c r="HF45" s="476"/>
      <c r="HG45" s="476"/>
      <c r="HH45" s="476"/>
      <c r="HI45" s="476"/>
      <c r="HJ45" s="476"/>
      <c r="HK45" s="476"/>
      <c r="HL45" s="476"/>
      <c r="HM45" s="476"/>
      <c r="HN45" s="476"/>
      <c r="HO45" s="476"/>
      <c r="HP45" s="476"/>
      <c r="HQ45" s="476"/>
      <c r="HR45" s="476"/>
      <c r="HS45" s="476"/>
      <c r="HT45" s="476"/>
      <c r="HU45" s="476"/>
      <c r="HV45" s="476"/>
      <c r="HW45" s="476"/>
      <c r="HX45" s="476"/>
      <c r="HY45" s="476"/>
      <c r="HZ45" s="476"/>
      <c r="IA45" s="476"/>
      <c r="IB45" s="476"/>
      <c r="IC45" s="476"/>
      <c r="ID45" s="476"/>
      <c r="IE45" s="476"/>
      <c r="IF45" s="476"/>
      <c r="IG45" s="476"/>
      <c r="IH45" s="476"/>
      <c r="II45" s="476"/>
      <c r="IJ45" s="476"/>
      <c r="IK45" s="476"/>
      <c r="IL45" s="476"/>
      <c r="IM45" s="476"/>
      <c r="IN45" s="476"/>
      <c r="IO45" s="476"/>
      <c r="IP45" s="476"/>
      <c r="IQ45" s="476"/>
      <c r="IR45" s="476"/>
      <c r="IS45" s="476"/>
      <c r="IT45" s="476"/>
      <c r="IU45" s="476"/>
      <c r="IV45" s="476"/>
      <c r="IW45" s="476"/>
      <c r="IX45" s="476"/>
      <c r="IY45" s="476"/>
      <c r="IZ45" s="476"/>
      <c r="JA45" s="476"/>
      <c r="JB45" s="476"/>
      <c r="JC45" s="476"/>
      <c r="JD45" s="476"/>
      <c r="JE45" s="476"/>
      <c r="JF45" s="476"/>
      <c r="JG45" s="476"/>
      <c r="JH45" s="476"/>
      <c r="JI45" s="476"/>
      <c r="JJ45" s="476"/>
      <c r="JK45" s="476"/>
      <c r="JL45" s="476"/>
      <c r="JM45" s="476"/>
      <c r="JN45" s="476"/>
      <c r="JO45" s="476"/>
      <c r="JP45" s="476"/>
      <c r="JQ45" s="476"/>
      <c r="JR45" s="476"/>
      <c r="JS45" s="476"/>
      <c r="JT45" s="476"/>
      <c r="JU45" s="476"/>
      <c r="JV45" s="476"/>
      <c r="JW45" s="476"/>
      <c r="JX45" s="476"/>
      <c r="JY45" s="476"/>
      <c r="JZ45" s="476"/>
      <c r="KA45" s="476"/>
      <c r="KB45" s="476"/>
      <c r="KC45" s="476"/>
      <c r="KD45" s="476"/>
      <c r="KE45" s="476"/>
      <c r="KF45" s="476"/>
      <c r="KG45" s="476"/>
      <c r="KH45" s="476"/>
      <c r="KI45" s="476"/>
      <c r="KJ45" s="476"/>
      <c r="KK45" s="476"/>
      <c r="KL45" s="476"/>
      <c r="KM45" s="476"/>
      <c r="KN45" s="476"/>
      <c r="KO45" s="476"/>
      <c r="KP45" s="476"/>
      <c r="KQ45" s="476"/>
      <c r="KR45" s="476"/>
      <c r="KS45" s="476"/>
      <c r="KT45" s="476"/>
      <c r="KU45" s="476"/>
      <c r="KV45" s="476"/>
      <c r="KW45" s="476"/>
      <c r="KX45" s="476"/>
      <c r="KY45" s="476"/>
      <c r="KZ45" s="476"/>
      <c r="LA45" s="476"/>
      <c r="LB45" s="476"/>
      <c r="LC45" s="476"/>
      <c r="LD45" s="476"/>
      <c r="LE45" s="476"/>
      <c r="LF45" s="476"/>
      <c r="LG45" s="476"/>
      <c r="LH45" s="476"/>
      <c r="LI45" s="476"/>
      <c r="LJ45" s="476"/>
      <c r="LK45" s="476"/>
      <c r="LL45" s="476"/>
      <c r="LM45" s="476"/>
      <c r="LN45" s="476"/>
      <c r="LO45" s="476"/>
      <c r="LP45" s="476"/>
      <c r="LQ45" s="476"/>
      <c r="LR45" s="476"/>
      <c r="LS45" s="476"/>
      <c r="LT45" s="476"/>
      <c r="LU45" s="476"/>
      <c r="LV45" s="476"/>
      <c r="LW45" s="476"/>
      <c r="LX45" s="476"/>
      <c r="LY45" s="476"/>
      <c r="LZ45" s="476"/>
      <c r="MA45" s="476"/>
      <c r="MB45" s="476"/>
      <c r="MC45" s="476"/>
      <c r="MD45" s="476"/>
      <c r="ME45" s="476"/>
      <c r="MF45" s="476"/>
      <c r="MG45" s="476"/>
      <c r="MH45" s="476"/>
      <c r="MI45" s="476"/>
      <c r="MJ45" s="476"/>
      <c r="MK45" s="476"/>
      <c r="ML45" s="476"/>
      <c r="MM45" s="476"/>
      <c r="MN45" s="476"/>
      <c r="MO45" s="476"/>
      <c r="MP45" s="476"/>
      <c r="MQ45" s="476"/>
      <c r="MR45" s="476"/>
      <c r="MS45" s="476"/>
      <c r="MT45" s="476"/>
      <c r="MU45" s="476"/>
      <c r="MV45" s="476"/>
      <c r="MW45" s="476"/>
      <c r="MX45" s="476"/>
      <c r="MY45" s="476"/>
      <c r="MZ45" s="476"/>
      <c r="NA45" s="476"/>
      <c r="NB45" s="476"/>
      <c r="NC45" s="476"/>
      <c r="ND45" s="476"/>
      <c r="NE45" s="476"/>
      <c r="NF45" s="476"/>
      <c r="NG45" s="476"/>
      <c r="NH45" s="476"/>
      <c r="NI45" s="476"/>
      <c r="NJ45" s="476"/>
      <c r="NK45" s="476"/>
      <c r="NL45" s="476"/>
      <c r="NM45" s="476"/>
      <c r="NN45" s="476"/>
      <c r="NO45" s="476"/>
      <c r="NP45" s="476"/>
      <c r="NQ45" s="476"/>
      <c r="NR45" s="476"/>
      <c r="NS45" s="476"/>
      <c r="NT45" s="476"/>
      <c r="NU45" s="476"/>
      <c r="NV45" s="476"/>
      <c r="NW45" s="476"/>
      <c r="NX45" s="476"/>
      <c r="NY45" s="476"/>
      <c r="NZ45" s="476"/>
      <c r="OA45" s="476"/>
      <c r="OB45" s="476"/>
      <c r="OC45" s="476"/>
      <c r="OD45" s="476"/>
      <c r="OE45" s="476"/>
      <c r="OF45" s="476"/>
      <c r="OG45" s="476"/>
      <c r="OH45" s="476"/>
      <c r="OI45" s="476"/>
      <c r="OJ45" s="476"/>
      <c r="OK45" s="476"/>
      <c r="OL45" s="476"/>
      <c r="OM45" s="476"/>
      <c r="ON45" s="476"/>
      <c r="OO45" s="476"/>
      <c r="OP45" s="476"/>
      <c r="OQ45" s="476"/>
      <c r="OR45" s="476"/>
      <c r="OS45" s="476"/>
      <c r="OT45" s="476"/>
      <c r="OU45" s="476"/>
      <c r="OV45" s="476"/>
      <c r="OW45" s="476"/>
      <c r="OX45" s="476"/>
      <c r="OY45" s="476"/>
      <c r="OZ45" s="476"/>
      <c r="PA45" s="476"/>
      <c r="PB45" s="476"/>
      <c r="PC45" s="476"/>
      <c r="PD45" s="476"/>
      <c r="PE45" s="476"/>
      <c r="PF45" s="476"/>
      <c r="PG45" s="476"/>
      <c r="PH45" s="476"/>
      <c r="PI45" s="476"/>
      <c r="PJ45" s="476"/>
      <c r="PK45" s="476"/>
      <c r="PL45" s="476"/>
      <c r="PM45" s="476"/>
      <c r="PN45" s="476"/>
      <c r="PO45" s="476"/>
      <c r="PP45" s="476"/>
      <c r="PQ45" s="1110" t="s">
        <v>788</v>
      </c>
      <c r="PR45" s="477">
        <v>2.52E-2</v>
      </c>
      <c r="PS45" s="478">
        <v>2.64E-2</v>
      </c>
      <c r="PT45" s="479">
        <v>4150.75</v>
      </c>
      <c r="PU45" s="479">
        <v>4127.79</v>
      </c>
      <c r="PV45" s="480">
        <v>4126.97</v>
      </c>
    </row>
    <row r="46" spans="2:438">
      <c r="PQ46" s="1110" t="s">
        <v>789</v>
      </c>
      <c r="PR46" s="477">
        <v>2.5099999999999997E-2</v>
      </c>
      <c r="PS46" s="478">
        <v>2.63E-2</v>
      </c>
      <c r="PT46" s="479">
        <v>4153.4799999999996</v>
      </c>
      <c r="PU46" s="479">
        <v>4130.5200000000004</v>
      </c>
      <c r="PV46" s="480">
        <v>4129.7</v>
      </c>
    </row>
    <row r="47" spans="2:438">
      <c r="PQ47" s="1110" t="s">
        <v>790</v>
      </c>
      <c r="PR47" s="477">
        <v>2.4700000000000003E-2</v>
      </c>
      <c r="PS47" s="478">
        <v>2.5899999999999999E-2</v>
      </c>
      <c r="PT47" s="479">
        <v>4161.9799999999996</v>
      </c>
      <c r="PU47" s="479">
        <v>4138.9799999999996</v>
      </c>
      <c r="PV47" s="480">
        <v>4138.16</v>
      </c>
    </row>
    <row r="48" spans="2:438">
      <c r="PQ48" s="1110" t="s">
        <v>791</v>
      </c>
      <c r="PR48" s="477">
        <v>2.53E-2</v>
      </c>
      <c r="PS48" s="478">
        <v>2.6499999999999999E-2</v>
      </c>
      <c r="PT48" s="479">
        <v>4152.07</v>
      </c>
      <c r="PU48" s="479">
        <v>4129.17</v>
      </c>
      <c r="PV48" s="480">
        <v>4127.54</v>
      </c>
    </row>
    <row r="49" spans="2:438">
      <c r="B49" s="476"/>
      <c r="C49" s="476"/>
      <c r="D49" s="476"/>
      <c r="E49" s="476"/>
      <c r="PQ49" s="1110" t="s">
        <v>792</v>
      </c>
      <c r="PR49" s="477">
        <v>2.52E-2</v>
      </c>
      <c r="PS49" s="478">
        <v>2.64E-2</v>
      </c>
      <c r="PT49" s="479">
        <v>4154.8</v>
      </c>
      <c r="PU49" s="479">
        <v>4131.8999999999996</v>
      </c>
      <c r="PV49" s="480">
        <v>4131.07</v>
      </c>
    </row>
    <row r="50" spans="2:438">
      <c r="PQ50" s="1110" t="s">
        <v>793</v>
      </c>
      <c r="PR50" s="477">
        <v>2.5600000000000001E-2</v>
      </c>
      <c r="PS50" s="478">
        <v>2.6800000000000001E-2</v>
      </c>
      <c r="PT50" s="479">
        <v>4146.2299999999996</v>
      </c>
      <c r="PU50" s="479">
        <v>4123.3999999999996</v>
      </c>
      <c r="PV50" s="480">
        <v>4122.6400000000003</v>
      </c>
    </row>
    <row r="51" spans="2:438">
      <c r="PQ51" s="1110" t="s">
        <v>794</v>
      </c>
      <c r="PR51" s="477">
        <v>2.64E-2</v>
      </c>
      <c r="PS51" s="478">
        <v>2.76E-2</v>
      </c>
      <c r="PT51" s="479">
        <v>4131.75</v>
      </c>
      <c r="PU51" s="479">
        <v>4109.05</v>
      </c>
      <c r="PV51" s="480">
        <v>4108.28</v>
      </c>
    </row>
    <row r="52" spans="2:438">
      <c r="PQ52" s="1110" t="s">
        <v>795</v>
      </c>
      <c r="PR52" s="477">
        <v>2.53E-2</v>
      </c>
      <c r="PS52" s="478">
        <v>2.6499999999999999E-2</v>
      </c>
      <c r="PT52" s="479">
        <v>4153.46</v>
      </c>
      <c r="PU52" s="479">
        <v>4130.62</v>
      </c>
      <c r="PV52" s="480">
        <v>4129.8500000000004</v>
      </c>
    </row>
    <row r="53" spans="2:438">
      <c r="PQ53" s="1110" t="s">
        <v>796</v>
      </c>
      <c r="PR53" s="477">
        <v>2.5699999999999997E-2</v>
      </c>
      <c r="PS53" s="478">
        <v>2.69E-2</v>
      </c>
      <c r="PT53" s="479">
        <v>4047.08</v>
      </c>
      <c r="PU53" s="479">
        <v>4024.29</v>
      </c>
      <c r="PV53" s="480">
        <v>4123.04</v>
      </c>
    </row>
    <row r="54" spans="2:438" ht="15" hidden="1" customHeight="1">
      <c r="PQ54" s="1110" t="s">
        <v>797</v>
      </c>
      <c r="PR54" s="477">
        <v>2.6099999999999998E-2</v>
      </c>
      <c r="PS54" s="478">
        <v>2.7300000000000001E-2</v>
      </c>
      <c r="PT54" s="479">
        <v>4040.83</v>
      </c>
      <c r="PU54" s="479">
        <v>4018.11</v>
      </c>
      <c r="PV54" s="480">
        <v>4016.74</v>
      </c>
    </row>
    <row r="55" spans="2:438" ht="15" hidden="1" customHeight="1">
      <c r="PQ55" s="1110" t="s">
        <v>798</v>
      </c>
      <c r="PR55" s="477">
        <v>2.5699999999999997E-2</v>
      </c>
      <c r="PS55" s="478">
        <v>2.69E-2</v>
      </c>
      <c r="PT55" s="479">
        <v>4049.79</v>
      </c>
      <c r="PU55" s="479">
        <v>4027.03</v>
      </c>
      <c r="PV55" s="480">
        <v>4025.66</v>
      </c>
    </row>
    <row r="56" spans="2:438" ht="15" hidden="1" customHeight="1">
      <c r="PQ56" s="1110" t="s">
        <v>799</v>
      </c>
      <c r="PR56" s="477">
        <v>2.64E-2</v>
      </c>
      <c r="PS56" s="478">
        <v>2.76E-2</v>
      </c>
      <c r="PT56" s="479">
        <v>4039.76</v>
      </c>
      <c r="PU56" s="479">
        <v>4017.1</v>
      </c>
      <c r="PV56" s="480">
        <v>4013.83</v>
      </c>
    </row>
    <row r="57" spans="2:438" ht="15" hidden="1" customHeight="1">
      <c r="PQ57" s="1110" t="s">
        <v>800</v>
      </c>
      <c r="PR57" s="477">
        <v>2.7699999999999999E-2</v>
      </c>
      <c r="PS57" s="478">
        <v>2.8900000000000002E-2</v>
      </c>
      <c r="PT57" s="479">
        <v>4016.6</v>
      </c>
      <c r="PU57" s="479">
        <v>3994.12</v>
      </c>
      <c r="PV57" s="480">
        <v>3992.73</v>
      </c>
    </row>
    <row r="58" spans="2:438" ht="15" hidden="1" customHeight="1">
      <c r="PQ58" s="1110" t="s">
        <v>801</v>
      </c>
      <c r="PR58" s="477">
        <v>2.7300000000000001E-2</v>
      </c>
      <c r="PS58" s="478">
        <v>2.8500000000000001E-2</v>
      </c>
      <c r="PT58" s="479">
        <v>4025.5</v>
      </c>
      <c r="PU58" s="479">
        <v>4002.98</v>
      </c>
      <c r="PV58" s="480">
        <v>4001.6</v>
      </c>
    </row>
    <row r="59" spans="2:438" ht="15" hidden="1" customHeight="1">
      <c r="PQ59" s="1110" t="s">
        <v>802</v>
      </c>
      <c r="PR59" s="477">
        <v>2.7400000000000001E-2</v>
      </c>
      <c r="PS59" s="478">
        <v>2.86E-2</v>
      </c>
      <c r="PT59" s="479">
        <v>4024.99</v>
      </c>
      <c r="PU59" s="479">
        <v>4002.5</v>
      </c>
      <c r="PV59" s="480">
        <v>4001.11</v>
      </c>
    </row>
    <row r="60" spans="2:438">
      <c r="PQ60" s="1110" t="s">
        <v>803</v>
      </c>
      <c r="PR60" s="477">
        <v>2.8799999999999999E-2</v>
      </c>
      <c r="PS60" s="478">
        <v>0.03</v>
      </c>
      <c r="PT60" s="479">
        <v>4000.16</v>
      </c>
      <c r="PU60" s="479">
        <v>3977.86</v>
      </c>
      <c r="PV60" s="480">
        <v>3976.46</v>
      </c>
    </row>
    <row r="61" spans="2:438">
      <c r="PQ61" s="1110" t="s">
        <v>804</v>
      </c>
      <c r="PR61" s="477">
        <v>2.92E-2</v>
      </c>
      <c r="PS61" s="478">
        <v>3.04E-2</v>
      </c>
      <c r="PT61" s="479">
        <v>3995.98</v>
      </c>
      <c r="PU61" s="479">
        <v>3973.74</v>
      </c>
      <c r="PV61" s="480">
        <v>3970.47</v>
      </c>
    </row>
    <row r="62" spans="2:438">
      <c r="PQ62" s="1110" t="s">
        <v>805</v>
      </c>
      <c r="PR62" s="477">
        <v>3.1099999999999999E-2</v>
      </c>
      <c r="PS62" s="478">
        <v>3.2300000000000002E-2</v>
      </c>
      <c r="PT62" s="479">
        <v>3962.25</v>
      </c>
      <c r="PU62" s="479">
        <v>3940.27</v>
      </c>
      <c r="PV62" s="480">
        <v>3938.85</v>
      </c>
    </row>
    <row r="63" spans="2:438">
      <c r="PQ63" s="1110" t="s">
        <v>806</v>
      </c>
      <c r="PR63" s="477">
        <v>3.2300000000000002E-2</v>
      </c>
      <c r="PS63" s="478">
        <v>3.3500000000000002E-2</v>
      </c>
      <c r="PT63" s="479">
        <v>3941.7</v>
      </c>
      <c r="PU63" s="479">
        <v>3919.89</v>
      </c>
      <c r="PV63" s="480">
        <v>3918.45</v>
      </c>
    </row>
    <row r="64" spans="2:438">
      <c r="PQ64" s="1110" t="s">
        <v>807</v>
      </c>
      <c r="PR64" s="477">
        <v>3.2400000000000005E-2</v>
      </c>
      <c r="PS64" s="478">
        <v>3.3599999999999998E-2</v>
      </c>
      <c r="PT64" s="479">
        <v>3941.3</v>
      </c>
      <c r="PU64" s="479">
        <v>3919.51</v>
      </c>
      <c r="PV64" s="480">
        <v>3918.07</v>
      </c>
    </row>
    <row r="65" spans="433:438">
      <c r="PQ65" s="1110" t="s">
        <v>808</v>
      </c>
      <c r="PR65" s="477">
        <v>2.9500000000000002E-2</v>
      </c>
      <c r="PS65" s="478">
        <v>3.0699999999999998E-2</v>
      </c>
      <c r="PT65" s="479">
        <v>3996</v>
      </c>
      <c r="PU65" s="479">
        <v>3973.84</v>
      </c>
      <c r="PV65" s="480">
        <v>3972.43</v>
      </c>
    </row>
    <row r="66" spans="433:438">
      <c r="PQ66" s="1110" t="s">
        <v>809</v>
      </c>
      <c r="PR66" s="477">
        <v>3.0499999999999999E-2</v>
      </c>
      <c r="PS66" s="478">
        <v>3.1699999999999999E-2</v>
      </c>
      <c r="PT66" s="479">
        <v>3980.8</v>
      </c>
      <c r="PU66" s="479">
        <v>3958.78</v>
      </c>
      <c r="PV66" s="480">
        <v>3955.5</v>
      </c>
    </row>
    <row r="67" spans="433:438">
      <c r="PQ67" s="1110" t="s">
        <v>810</v>
      </c>
      <c r="PR67" s="477">
        <v>2.87E-2</v>
      </c>
      <c r="PS67" s="478">
        <v>2.9900000000000003E-2</v>
      </c>
      <c r="PT67" s="479">
        <v>4015.53</v>
      </c>
      <c r="PU67" s="479">
        <v>3993.28</v>
      </c>
      <c r="PV67" s="480">
        <v>3991.87</v>
      </c>
    </row>
    <row r="68" spans="433:438">
      <c r="PQ68" s="1110" t="s">
        <v>811</v>
      </c>
      <c r="PR68" s="477">
        <v>2.9900000000000003E-2</v>
      </c>
      <c r="PS68" s="478">
        <v>3.1099999999999999E-2</v>
      </c>
      <c r="PT68" s="479">
        <v>3994.68</v>
      </c>
      <c r="PU68" s="479">
        <v>3972.6</v>
      </c>
      <c r="PV68" s="480">
        <v>3971.18</v>
      </c>
    </row>
    <row r="69" spans="433:438">
      <c r="PQ69" s="1110" t="s">
        <v>812</v>
      </c>
      <c r="PR69" s="477">
        <v>2.98E-2</v>
      </c>
      <c r="PS69" s="478">
        <v>3.1E-2</v>
      </c>
      <c r="PT69" s="479">
        <v>3997.94</v>
      </c>
      <c r="PU69" s="479">
        <v>3975.85</v>
      </c>
      <c r="PV69" s="480">
        <v>3974.44</v>
      </c>
    </row>
    <row r="70" spans="433:438">
      <c r="PQ70" s="1110" t="s">
        <v>813</v>
      </c>
      <c r="PR70" s="477">
        <v>2.92E-2</v>
      </c>
      <c r="PS70" s="478">
        <v>3.04E-2</v>
      </c>
      <c r="PT70" s="479">
        <v>4017.55</v>
      </c>
      <c r="PU70" s="479">
        <v>3995.36</v>
      </c>
      <c r="PV70" s="480">
        <v>3993.66</v>
      </c>
    </row>
    <row r="71" spans="433:438">
      <c r="PQ71" s="1110" t="s">
        <v>814</v>
      </c>
      <c r="PR71" s="477">
        <v>3.0099999999999998E-2</v>
      </c>
      <c r="PS71" s="478">
        <v>3.1300000000000001E-2</v>
      </c>
      <c r="PT71" s="479">
        <v>4005.04</v>
      </c>
      <c r="PU71" s="479">
        <v>3982.96</v>
      </c>
      <c r="PV71" s="480">
        <v>3978.82</v>
      </c>
    </row>
    <row r="72" spans="433:438">
      <c r="PQ72" s="1110" t="s">
        <v>815</v>
      </c>
      <c r="PR72" s="477">
        <v>2.98E-2</v>
      </c>
      <c r="PS72" s="478">
        <v>3.1E-2</v>
      </c>
      <c r="PT72" s="479">
        <v>4012.18</v>
      </c>
      <c r="PU72" s="479">
        <v>3990.07</v>
      </c>
      <c r="PV72" s="480">
        <v>3988.46</v>
      </c>
    </row>
    <row r="73" spans="433:438">
      <c r="PQ73" s="1110" t="s">
        <v>816</v>
      </c>
      <c r="PR73" s="477">
        <v>2.98E-2</v>
      </c>
      <c r="PS73" s="478">
        <v>3.1E-2</v>
      </c>
      <c r="PT73" s="479">
        <v>4013.79</v>
      </c>
      <c r="PU73" s="479">
        <v>3991.69</v>
      </c>
      <c r="PV73" s="480">
        <v>3990.07</v>
      </c>
    </row>
    <row r="74" spans="433:438">
      <c r="PQ74" s="1110" t="s">
        <v>817</v>
      </c>
      <c r="PR74" s="477">
        <v>3.1E-2</v>
      </c>
      <c r="PS74" s="478">
        <v>3.2199999999999999E-2</v>
      </c>
      <c r="PT74" s="479">
        <v>3993.29</v>
      </c>
      <c r="PU74" s="479">
        <v>3971.36</v>
      </c>
      <c r="PV74" s="480">
        <v>3969.74</v>
      </c>
    </row>
    <row r="75" spans="433:438">
      <c r="PQ75" s="1110" t="s">
        <v>818</v>
      </c>
      <c r="PR75" s="477">
        <v>3.04E-2</v>
      </c>
      <c r="PS75" s="478">
        <v>3.1600000000000003E-2</v>
      </c>
      <c r="PT75" s="479">
        <v>4005.93</v>
      </c>
      <c r="PU75" s="479">
        <v>3983.93</v>
      </c>
      <c r="PV75" s="480">
        <v>3982.31</v>
      </c>
    </row>
    <row r="76" spans="433:438">
      <c r="PQ76" s="1110" t="s">
        <v>819</v>
      </c>
      <c r="PR76" s="477">
        <v>3.15E-2</v>
      </c>
      <c r="PS76" s="478">
        <v>3.27E-2</v>
      </c>
      <c r="PT76" s="479">
        <v>3989.63</v>
      </c>
      <c r="PU76" s="479">
        <v>3967.76</v>
      </c>
      <c r="PV76" s="480">
        <v>3963.9</v>
      </c>
    </row>
    <row r="77" spans="433:438">
      <c r="PQ77" s="1110" t="s">
        <v>820</v>
      </c>
      <c r="PR77" s="477">
        <v>3.3500000000000002E-2</v>
      </c>
      <c r="PS77" s="478">
        <v>3.4700000000000002E-2</v>
      </c>
      <c r="PT77" s="479">
        <v>3954.91</v>
      </c>
      <c r="PU77" s="479">
        <v>3933.32</v>
      </c>
      <c r="PV77" s="480">
        <v>3931.67</v>
      </c>
    </row>
    <row r="78" spans="433:438">
      <c r="PQ78" s="1110" t="s">
        <v>821</v>
      </c>
      <c r="PR78" s="477">
        <v>3.4099999999999998E-2</v>
      </c>
      <c r="PS78" s="478">
        <v>3.5299999999999998E-2</v>
      </c>
      <c r="PT78" s="479">
        <v>3945.74</v>
      </c>
      <c r="PU78" s="479">
        <v>3924.23</v>
      </c>
      <c r="PV78" s="480">
        <v>3922.58</v>
      </c>
    </row>
    <row r="79" spans="433:438">
      <c r="PQ79" s="1110" t="s">
        <v>822</v>
      </c>
      <c r="PR79" s="477">
        <v>3.4200000000000001E-2</v>
      </c>
      <c r="PS79" s="478">
        <v>3.5400000000000001E-2</v>
      </c>
      <c r="PT79" s="479">
        <v>3945.58</v>
      </c>
      <c r="PU79" s="479">
        <v>3924.09</v>
      </c>
      <c r="PV79" s="480">
        <v>3922.44</v>
      </c>
    </row>
    <row r="80" spans="433:438">
      <c r="PQ80" s="1110" t="s">
        <v>823</v>
      </c>
      <c r="PR80" s="477">
        <v>3.61E-2</v>
      </c>
      <c r="PS80" s="478">
        <v>3.73E-2</v>
      </c>
      <c r="PT80" s="479">
        <v>3913.29</v>
      </c>
      <c r="PU80" s="479">
        <v>3892.05</v>
      </c>
      <c r="PV80" s="480">
        <v>3890.38</v>
      </c>
    </row>
    <row r="81" spans="433:438">
      <c r="PQ81" s="1110" t="s">
        <v>824</v>
      </c>
      <c r="PR81" s="477">
        <v>3.4799999999999998E-2</v>
      </c>
      <c r="PS81" s="478">
        <v>3.6000000000000004E-2</v>
      </c>
      <c r="PT81" s="479">
        <v>3943.16</v>
      </c>
      <c r="PU81" s="479">
        <v>3921.74</v>
      </c>
      <c r="PV81" s="480">
        <v>3917.26</v>
      </c>
    </row>
    <row r="82" spans="433:438">
      <c r="PQ82" s="1110" t="s">
        <v>825</v>
      </c>
      <c r="PR82" s="477">
        <v>3.49E-2</v>
      </c>
      <c r="PS82" s="478">
        <v>3.61E-2</v>
      </c>
      <c r="PT82" s="479">
        <v>3943.22</v>
      </c>
      <c r="PU82" s="479">
        <v>3921.82</v>
      </c>
      <c r="PV82" s="480">
        <v>3919.96</v>
      </c>
    </row>
    <row r="83" spans="433:438">
      <c r="PQ83" s="1110" t="s">
        <v>826</v>
      </c>
      <c r="PR83" s="477">
        <v>3.4300000000000004E-2</v>
      </c>
      <c r="PS83" s="478">
        <v>3.5499999999999997E-2</v>
      </c>
      <c r="PT83" s="479">
        <v>3955.82</v>
      </c>
      <c r="PU83" s="479">
        <v>3934.36</v>
      </c>
      <c r="PV83" s="480">
        <v>3932.5</v>
      </c>
    </row>
    <row r="84" spans="433:438">
      <c r="PQ84" s="1110" t="s">
        <v>827</v>
      </c>
      <c r="PR84" s="477">
        <v>3.4599999999999999E-2</v>
      </c>
      <c r="PS84" s="478">
        <v>3.5799999999999998E-2</v>
      </c>
      <c r="PT84" s="479">
        <v>3952.3</v>
      </c>
      <c r="PU84" s="479">
        <v>3930.88</v>
      </c>
      <c r="PV84" s="480">
        <v>3929.01</v>
      </c>
    </row>
    <row r="85" spans="433:438">
      <c r="PQ85" s="1110" t="s">
        <v>828</v>
      </c>
      <c r="PR85" s="477">
        <v>3.49E-2</v>
      </c>
      <c r="PS85" s="478">
        <v>3.61E-2</v>
      </c>
      <c r="PT85" s="479">
        <v>3952.74</v>
      </c>
      <c r="PU85" s="479">
        <v>3931.34</v>
      </c>
      <c r="PV85" s="480">
        <v>3925.54</v>
      </c>
    </row>
    <row r="86" spans="433:438">
      <c r="PQ86" s="1110" t="s">
        <v>829</v>
      </c>
      <c r="PR86" s="477">
        <v>3.49E-2</v>
      </c>
      <c r="PS86" s="478">
        <v>3.61E-2</v>
      </c>
      <c r="PT86" s="479">
        <v>3954.59</v>
      </c>
      <c r="PU86" s="479">
        <v>3933.21</v>
      </c>
      <c r="PV86" s="480">
        <v>3931.34</v>
      </c>
    </row>
    <row r="87" spans="433:438">
      <c r="PQ87" s="1110" t="s">
        <v>830</v>
      </c>
      <c r="PR87" s="477">
        <v>3.5000000000000003E-2</v>
      </c>
      <c r="PS87" s="478">
        <v>3.6200000000000003E-2</v>
      </c>
      <c r="PT87" s="479">
        <v>3954.67</v>
      </c>
      <c r="PU87" s="479">
        <v>3933.3</v>
      </c>
      <c r="PV87" s="480">
        <v>3931.43</v>
      </c>
    </row>
    <row r="88" spans="433:438">
      <c r="PQ88" s="1110" t="s">
        <v>831</v>
      </c>
      <c r="PR88" s="477">
        <v>3.6000000000000004E-2</v>
      </c>
      <c r="PS88" s="478">
        <v>3.7200000000000004E-2</v>
      </c>
      <c r="PT88" s="479">
        <v>3938.71</v>
      </c>
      <c r="PU88" s="479">
        <v>3917.48</v>
      </c>
      <c r="PV88" s="480">
        <v>3915.61</v>
      </c>
    </row>
    <row r="89" spans="433:438">
      <c r="PQ89" s="1110" t="s">
        <v>832</v>
      </c>
      <c r="PR89" s="477">
        <v>3.6000000000000004E-2</v>
      </c>
      <c r="PS89" s="478">
        <v>3.7200000000000004E-2</v>
      </c>
      <c r="PT89" s="479">
        <v>3940.58</v>
      </c>
      <c r="PU89" s="479">
        <v>3919.36</v>
      </c>
      <c r="PV89" s="480">
        <v>3917.48</v>
      </c>
    </row>
    <row r="90" spans="433:438">
      <c r="PQ90" s="1110" t="s">
        <v>833</v>
      </c>
      <c r="PR90" s="477">
        <v>3.5099999999999999E-2</v>
      </c>
      <c r="PS90" s="478">
        <v>3.6299999999999999E-2</v>
      </c>
      <c r="PT90" s="479">
        <v>3957.21</v>
      </c>
      <c r="PU90" s="479">
        <v>3935.89</v>
      </c>
      <c r="PV90" s="480">
        <v>3931.81</v>
      </c>
    </row>
    <row r="91" spans="433:438">
      <c r="PQ91" s="1110" t="s">
        <v>834</v>
      </c>
      <c r="PR91" s="477">
        <v>3.56E-2</v>
      </c>
      <c r="PS91" s="478">
        <v>3.6799999999999999E-2</v>
      </c>
      <c r="PT91" s="479">
        <v>3950.04</v>
      </c>
      <c r="PU91" s="479">
        <v>3928.78</v>
      </c>
      <c r="PV91" s="480">
        <v>3927.05</v>
      </c>
    </row>
    <row r="92" spans="433:438">
      <c r="PQ92" s="1110" t="s">
        <v>835</v>
      </c>
      <c r="PR92" s="477">
        <v>3.6200000000000003E-2</v>
      </c>
      <c r="PS92" s="478">
        <v>3.7400000000000003E-2</v>
      </c>
      <c r="PT92" s="479">
        <v>3941.12</v>
      </c>
      <c r="PU92" s="479">
        <v>3919.95</v>
      </c>
      <c r="PV92" s="480">
        <v>3918.21</v>
      </c>
    </row>
    <row r="93" spans="433:438">
      <c r="PQ93" s="1110" t="s">
        <v>836</v>
      </c>
      <c r="PR93" s="477">
        <v>3.7100000000000001E-2</v>
      </c>
      <c r="PS93" s="478">
        <v>3.8300000000000001E-2</v>
      </c>
      <c r="PT93" s="479">
        <v>3926.97</v>
      </c>
      <c r="PU93" s="479">
        <v>3905.92</v>
      </c>
      <c r="PV93" s="480">
        <v>3904.18</v>
      </c>
    </row>
    <row r="94" spans="433:438">
      <c r="PQ94" s="1110" t="s">
        <v>837</v>
      </c>
      <c r="PR94" s="477">
        <v>3.6799999999999999E-2</v>
      </c>
      <c r="PS94" s="478">
        <v>3.7999999999999999E-2</v>
      </c>
      <c r="PT94" s="479">
        <v>3933.33</v>
      </c>
      <c r="PU94" s="479">
        <v>3912.26</v>
      </c>
      <c r="PV94" s="480">
        <v>3911.17</v>
      </c>
    </row>
    <row r="95" spans="433:438">
      <c r="PQ95" s="1110" t="s">
        <v>838</v>
      </c>
      <c r="PR95" s="477">
        <v>3.6299999999999999E-2</v>
      </c>
      <c r="PS95" s="478">
        <v>3.7499999999999999E-2</v>
      </c>
      <c r="PT95" s="479">
        <v>3944.25</v>
      </c>
      <c r="PU95" s="479">
        <v>3923.12</v>
      </c>
      <c r="PV95" s="480">
        <v>3921.02</v>
      </c>
    </row>
    <row r="96" spans="433:438">
      <c r="PQ96" s="1110" t="s">
        <v>839</v>
      </c>
      <c r="PR96" s="477">
        <v>3.56E-2</v>
      </c>
      <c r="PS96" s="478">
        <v>3.6799999999999999E-2</v>
      </c>
      <c r="PT96" s="479">
        <v>3957.71</v>
      </c>
      <c r="PU96" s="479">
        <v>3936.5</v>
      </c>
      <c r="PV96" s="480">
        <v>3935.43</v>
      </c>
    </row>
    <row r="97" spans="433:438">
      <c r="PQ97" s="1110" t="s">
        <v>840</v>
      </c>
      <c r="PR97" s="477">
        <v>3.56E-2</v>
      </c>
      <c r="PS97" s="478">
        <v>3.6799999999999999E-2</v>
      </c>
      <c r="PT97" s="479">
        <v>3959.29</v>
      </c>
      <c r="PU97" s="479">
        <v>3938.09</v>
      </c>
      <c r="PV97" s="480">
        <v>3936.5</v>
      </c>
    </row>
    <row r="98" spans="433:438">
      <c r="PQ98" s="1110" t="s">
        <v>841</v>
      </c>
      <c r="PR98" s="477">
        <v>3.6000000000000004E-2</v>
      </c>
      <c r="PS98" s="478">
        <v>3.7200000000000004E-2</v>
      </c>
      <c r="PT98" s="479">
        <v>3953.27</v>
      </c>
      <c r="PU98" s="479">
        <v>3932.14</v>
      </c>
      <c r="PV98" s="480">
        <v>3931.06</v>
      </c>
    </row>
    <row r="99" spans="433:438">
      <c r="PQ99" s="1110" t="s">
        <v>842</v>
      </c>
      <c r="PR99" s="477">
        <v>3.44E-2</v>
      </c>
      <c r="PS99" s="478">
        <v>3.56E-2</v>
      </c>
      <c r="PT99" s="479">
        <v>3983.77</v>
      </c>
      <c r="PU99" s="479">
        <v>3962.44</v>
      </c>
      <c r="PV99" s="480">
        <v>3960.35</v>
      </c>
    </row>
    <row r="100" spans="433:438">
      <c r="PQ100" s="1110" t="s">
        <v>843</v>
      </c>
      <c r="PR100" s="477">
        <v>3.44E-2</v>
      </c>
      <c r="PS100" s="478">
        <v>3.56E-2</v>
      </c>
      <c r="PT100" s="479">
        <v>3984.82</v>
      </c>
      <c r="PU100" s="479">
        <v>3963.5</v>
      </c>
      <c r="PV100" s="480">
        <v>3962.44</v>
      </c>
    </row>
    <row r="101" spans="433:438">
      <c r="PQ101" s="1110" t="s">
        <v>844</v>
      </c>
      <c r="PR101" s="477">
        <v>3.3500000000000002E-2</v>
      </c>
      <c r="PS101" s="478">
        <v>3.4700000000000002E-2</v>
      </c>
      <c r="PT101" s="479">
        <v>4001.94</v>
      </c>
      <c r="PU101" s="479">
        <v>3980.53</v>
      </c>
      <c r="PV101" s="480">
        <v>3979.47</v>
      </c>
    </row>
    <row r="102" spans="433:438">
      <c r="PQ102" s="1110" t="s">
        <v>845</v>
      </c>
      <c r="PR102" s="477">
        <v>3.3399999999999999E-2</v>
      </c>
      <c r="PS102" s="478">
        <v>3.4599999999999999E-2</v>
      </c>
      <c r="PT102" s="479">
        <v>4002.91</v>
      </c>
      <c r="PU102" s="479">
        <v>3981.51</v>
      </c>
      <c r="PV102" s="480">
        <v>3980.59</v>
      </c>
    </row>
    <row r="103" spans="433:438">
      <c r="PQ103" s="1110" t="s">
        <v>846</v>
      </c>
      <c r="PR103" s="477">
        <v>3.2899999999999999E-2</v>
      </c>
      <c r="PS103" s="478">
        <v>3.4099999999999998E-2</v>
      </c>
      <c r="PT103" s="479">
        <v>4012.78</v>
      </c>
      <c r="PU103" s="479">
        <v>3991.33</v>
      </c>
      <c r="PV103" s="480">
        <v>3990.41</v>
      </c>
    </row>
    <row r="104" spans="433:438">
      <c r="PQ104" s="1110" t="s">
        <v>847</v>
      </c>
      <c r="PR104" s="477">
        <v>3.2400000000000005E-2</v>
      </c>
      <c r="PS104" s="478">
        <v>3.3599999999999998E-2</v>
      </c>
      <c r="PT104" s="479">
        <v>4023.43</v>
      </c>
      <c r="PU104" s="479">
        <v>4001.93</v>
      </c>
      <c r="PV104" s="480">
        <v>4000.25</v>
      </c>
    </row>
    <row r="105" spans="433:438">
      <c r="PQ105" s="1110" t="s">
        <v>848</v>
      </c>
      <c r="PR105" s="477">
        <v>3.3799999999999997E-2</v>
      </c>
      <c r="PS105" s="478">
        <v>3.5000000000000003E-2</v>
      </c>
      <c r="PT105" s="479">
        <v>3999.27</v>
      </c>
      <c r="PU105" s="479">
        <v>3977.96</v>
      </c>
      <c r="PV105" s="480">
        <v>3977.03</v>
      </c>
    </row>
    <row r="106" spans="433:438">
      <c r="PQ106" s="1110" t="s">
        <v>849</v>
      </c>
      <c r="PR106" s="477">
        <v>3.3700000000000001E-2</v>
      </c>
      <c r="PS106" s="478">
        <v>3.49E-2</v>
      </c>
      <c r="PT106" s="479">
        <v>4001.97</v>
      </c>
      <c r="PU106" s="479">
        <v>3980.65</v>
      </c>
      <c r="PV106" s="480">
        <v>3979.73</v>
      </c>
    </row>
    <row r="107" spans="433:438">
      <c r="PQ107" s="1110" t="s">
        <v>850</v>
      </c>
      <c r="PR107" s="477">
        <v>3.4200000000000001E-2</v>
      </c>
      <c r="PS107" s="478">
        <v>3.5400000000000001E-2</v>
      </c>
      <c r="PT107" s="479">
        <v>3993.99</v>
      </c>
      <c r="PU107" s="479">
        <v>3972.75</v>
      </c>
      <c r="PV107" s="480">
        <v>3971.82</v>
      </c>
    </row>
    <row r="108" spans="433:438">
      <c r="PQ108" s="1110" t="s">
        <v>851</v>
      </c>
      <c r="PR108" s="477">
        <v>3.4200000000000001E-2</v>
      </c>
      <c r="PS108" s="478">
        <v>3.5400000000000001E-2</v>
      </c>
      <c r="PT108" s="479">
        <v>3994.91</v>
      </c>
      <c r="PU108" s="479">
        <v>3973.68</v>
      </c>
      <c r="PV108" s="480">
        <v>3972.75</v>
      </c>
    </row>
    <row r="109" spans="433:438">
      <c r="PQ109" s="1110" t="s">
        <v>852</v>
      </c>
      <c r="PR109" s="477">
        <v>3.44E-2</v>
      </c>
      <c r="PS109" s="478">
        <v>3.56E-2</v>
      </c>
      <c r="PT109" s="479">
        <v>3993.05</v>
      </c>
      <c r="PU109" s="479">
        <v>3971.86</v>
      </c>
      <c r="PV109" s="480">
        <v>3970.16</v>
      </c>
    </row>
    <row r="110" spans="433:438">
      <c r="PQ110" s="1110" t="s">
        <v>853</v>
      </c>
      <c r="PR110" s="477">
        <v>3.39E-2</v>
      </c>
      <c r="PS110" s="478">
        <v>3.5099999999999999E-2</v>
      </c>
      <c r="PT110" s="479">
        <v>4002.84</v>
      </c>
      <c r="PU110" s="479">
        <v>3981.6</v>
      </c>
      <c r="PV110" s="480">
        <v>3980.67</v>
      </c>
    </row>
    <row r="111" spans="433:438">
      <c r="PQ111" s="1110" t="s">
        <v>854</v>
      </c>
      <c r="PR111" s="477">
        <v>3.4099999999999998E-2</v>
      </c>
      <c r="PS111" s="478">
        <v>3.5299999999999998E-2</v>
      </c>
      <c r="PT111" s="479">
        <v>4000.92</v>
      </c>
      <c r="PU111" s="479">
        <v>3979.72</v>
      </c>
      <c r="PV111" s="480">
        <v>3978.76</v>
      </c>
    </row>
    <row r="112" spans="433:438">
      <c r="PQ112" s="1110" t="s">
        <v>855</v>
      </c>
      <c r="PR112" s="477">
        <v>3.3500000000000002E-2</v>
      </c>
      <c r="PS112" s="478">
        <v>3.4700000000000002E-2</v>
      </c>
      <c r="PT112" s="479">
        <v>4012.52</v>
      </c>
      <c r="PU112" s="479">
        <v>3991.26</v>
      </c>
      <c r="PV112" s="480">
        <v>3990.31</v>
      </c>
    </row>
    <row r="113" spans="433:438">
      <c r="PQ113" s="1110" t="s">
        <v>856</v>
      </c>
      <c r="PR113" s="477">
        <v>3.3700000000000001E-2</v>
      </c>
      <c r="PS113" s="478">
        <v>3.49E-2</v>
      </c>
      <c r="PT113" s="479">
        <v>4009.91</v>
      </c>
      <c r="PU113" s="479">
        <v>3988.68</v>
      </c>
      <c r="PV113" s="480">
        <v>3987.73</v>
      </c>
    </row>
    <row r="114" spans="433:438">
      <c r="PQ114" s="1110" t="s">
        <v>857</v>
      </c>
      <c r="PR114" s="477">
        <v>3.3799999999999997E-2</v>
      </c>
      <c r="PS114" s="478">
        <v>3.5000000000000003E-2</v>
      </c>
      <c r="PT114" s="479">
        <v>4010.88</v>
      </c>
      <c r="PU114" s="479">
        <v>3989.67</v>
      </c>
      <c r="PV114" s="480">
        <v>3986.92</v>
      </c>
    </row>
    <row r="115" spans="433:438">
      <c r="PQ115" s="1110" t="s">
        <v>858</v>
      </c>
      <c r="PR115" s="477">
        <v>3.4200000000000001E-2</v>
      </c>
      <c r="PS115" s="478">
        <v>3.5400000000000001E-2</v>
      </c>
      <c r="PT115" s="479">
        <v>4005.23</v>
      </c>
      <c r="PU115" s="479">
        <v>3984.08</v>
      </c>
      <c r="PV115" s="480">
        <v>3982.63</v>
      </c>
    </row>
    <row r="116" spans="433:438">
      <c r="PQ116" s="1110" t="s">
        <v>859</v>
      </c>
      <c r="PR116" s="477">
        <v>3.2799999999999996E-2</v>
      </c>
      <c r="PS116" s="478">
        <v>3.4000000000000002E-2</v>
      </c>
      <c r="PT116" s="479">
        <v>4031.51</v>
      </c>
      <c r="PU116" s="479">
        <v>4010.2</v>
      </c>
      <c r="PV116" s="480">
        <v>4008.77</v>
      </c>
    </row>
    <row r="117" spans="433:438">
      <c r="PQ117" s="1110" t="s">
        <v>860</v>
      </c>
      <c r="PR117" s="477">
        <v>3.4799999999999998E-2</v>
      </c>
      <c r="PS117" s="478">
        <v>3.6000000000000004E-2</v>
      </c>
      <c r="PT117" s="479">
        <v>3997.52</v>
      </c>
      <c r="PU117" s="479">
        <v>3976.46</v>
      </c>
      <c r="PV117" s="480">
        <v>3975.01</v>
      </c>
    </row>
    <row r="118" spans="433:438">
      <c r="PQ118" s="1110" t="s">
        <v>861</v>
      </c>
      <c r="PR118" s="477">
        <v>3.44E-2</v>
      </c>
      <c r="PS118" s="478">
        <v>3.56E-2</v>
      </c>
      <c r="PT118" s="479">
        <v>4006.01</v>
      </c>
      <c r="PU118" s="479">
        <v>3984.91</v>
      </c>
      <c r="PV118" s="480">
        <v>3983.46</v>
      </c>
    </row>
    <row r="119" spans="433:438">
      <c r="PQ119" s="1110" t="s">
        <v>862</v>
      </c>
      <c r="PR119" s="477">
        <v>3.39E-2</v>
      </c>
      <c r="PS119" s="478">
        <v>3.5099999999999999E-2</v>
      </c>
      <c r="PT119" s="479">
        <v>4018.08</v>
      </c>
      <c r="PU119" s="479">
        <v>3996.93</v>
      </c>
      <c r="PV119" s="480">
        <v>3993.68</v>
      </c>
    </row>
    <row r="120" spans="433:438">
      <c r="PQ120" s="1110" t="s">
        <v>863</v>
      </c>
      <c r="PR120" s="477">
        <v>3.4200000000000001E-2</v>
      </c>
      <c r="PS120" s="478">
        <v>3.5400000000000001E-2</v>
      </c>
      <c r="PT120" s="479">
        <v>4014.22</v>
      </c>
      <c r="PU120" s="479">
        <v>3993.11</v>
      </c>
      <c r="PV120" s="480">
        <v>3991.66</v>
      </c>
    </row>
    <row r="121" spans="433:438">
      <c r="PQ121" s="1110" t="s">
        <v>864</v>
      </c>
      <c r="PR121" s="477">
        <v>3.3700000000000001E-2</v>
      </c>
      <c r="PS121" s="478">
        <v>3.49E-2</v>
      </c>
      <c r="PT121" s="479">
        <v>4024.49</v>
      </c>
      <c r="PU121" s="479">
        <v>4003.34</v>
      </c>
      <c r="PV121" s="480">
        <v>4001.89</v>
      </c>
    </row>
    <row r="122" spans="433:438">
      <c r="PQ122" s="1110" t="s">
        <v>865</v>
      </c>
      <c r="PR122" s="477">
        <v>3.4599999999999999E-2</v>
      </c>
      <c r="PS122" s="478">
        <v>3.5799999999999998E-2</v>
      </c>
      <c r="PT122" s="479">
        <v>4010.21</v>
      </c>
      <c r="PU122" s="479">
        <v>3989.17</v>
      </c>
      <c r="PV122" s="480">
        <v>3987.7</v>
      </c>
    </row>
    <row r="123" spans="433:438">
      <c r="PQ123" s="1110" t="s">
        <v>866</v>
      </c>
      <c r="PR123" s="477">
        <v>3.5099999999999999E-2</v>
      </c>
      <c r="PS123" s="478">
        <v>3.6299999999999999E-2</v>
      </c>
      <c r="PT123" s="479">
        <v>4002.89</v>
      </c>
      <c r="PU123" s="479">
        <v>3981.92</v>
      </c>
      <c r="PV123" s="480">
        <v>3980.45</v>
      </c>
    </row>
    <row r="124" spans="433:438">
      <c r="PQ124" s="1110" t="s">
        <v>867</v>
      </c>
      <c r="PR124" s="477">
        <v>3.4500000000000003E-2</v>
      </c>
      <c r="PS124" s="478">
        <v>3.5699999999999996E-2</v>
      </c>
      <c r="PT124" s="479">
        <v>4016.71</v>
      </c>
      <c r="PU124" s="479">
        <v>3995.68</v>
      </c>
      <c r="PV124" s="480">
        <v>3992.39</v>
      </c>
    </row>
    <row r="125" spans="433:438">
      <c r="PQ125" s="1110" t="s">
        <v>868</v>
      </c>
      <c r="PR125" s="477">
        <v>3.3700000000000001E-2</v>
      </c>
      <c r="PS125" s="478">
        <v>3.49E-2</v>
      </c>
      <c r="PT125" s="479">
        <v>4032.27</v>
      </c>
      <c r="PU125" s="479">
        <v>4011.14</v>
      </c>
      <c r="PV125" s="480">
        <v>4009.68</v>
      </c>
    </row>
    <row r="126" spans="433:438">
      <c r="PQ126" s="1110" t="s">
        <v>869</v>
      </c>
      <c r="PR126" s="477">
        <v>3.3399999999999999E-2</v>
      </c>
      <c r="PS126" s="478">
        <v>3.4599999999999999E-2</v>
      </c>
      <c r="PT126" s="479">
        <v>4039.02</v>
      </c>
      <c r="PU126" s="479">
        <v>4017.87</v>
      </c>
      <c r="PV126" s="480">
        <v>4016.41</v>
      </c>
    </row>
    <row r="127" spans="433:438">
      <c r="PQ127" s="1110" t="s">
        <v>870</v>
      </c>
      <c r="PR127" s="477">
        <v>3.3599999999999998E-2</v>
      </c>
      <c r="PS127" s="478">
        <v>3.4799999999999998E-2</v>
      </c>
      <c r="PT127" s="479">
        <v>4037.86</v>
      </c>
      <c r="PU127" s="479">
        <v>4016.74</v>
      </c>
      <c r="PV127" s="480">
        <v>4014.36</v>
      </c>
    </row>
    <row r="128" spans="433:438">
      <c r="PQ128" s="1110" t="s">
        <v>871</v>
      </c>
      <c r="PR128" s="477">
        <v>3.3300000000000003E-2</v>
      </c>
      <c r="PS128" s="478">
        <v>3.4500000000000003E-2</v>
      </c>
      <c r="PT128" s="479">
        <v>4046.46</v>
      </c>
      <c r="PU128" s="479">
        <v>4025.3</v>
      </c>
      <c r="PV128" s="480">
        <v>4022</v>
      </c>
    </row>
    <row r="129" spans="433:438">
      <c r="PQ129" s="1110" t="s">
        <v>872</v>
      </c>
      <c r="PR129" s="477">
        <v>3.27E-2</v>
      </c>
      <c r="PS129" s="478">
        <v>3.39E-2</v>
      </c>
      <c r="PT129" s="479">
        <v>4058.53</v>
      </c>
      <c r="PU129" s="479">
        <v>4037.32</v>
      </c>
      <c r="PV129" s="480">
        <v>4035.86</v>
      </c>
    </row>
    <row r="130" spans="433:438">
      <c r="PQ130" s="1110" t="s">
        <v>873</v>
      </c>
      <c r="PR130" s="477">
        <v>3.3000000000000002E-2</v>
      </c>
      <c r="PS130" s="478">
        <v>3.4200000000000001E-2</v>
      </c>
      <c r="PT130" s="479">
        <v>4054.66</v>
      </c>
      <c r="PU130" s="479">
        <v>4033.49</v>
      </c>
      <c r="PV130" s="480">
        <v>4032.03</v>
      </c>
    </row>
    <row r="131" spans="433:438">
      <c r="PQ131" s="1110" t="s">
        <v>874</v>
      </c>
      <c r="PR131" s="477">
        <v>3.2899999999999999E-2</v>
      </c>
      <c r="PS131" s="478">
        <v>3.4099999999999998E-2</v>
      </c>
      <c r="PT131" s="479">
        <v>4061.94</v>
      </c>
      <c r="PU131" s="479">
        <v>4040.74</v>
      </c>
      <c r="PV131" s="480">
        <v>4039.13</v>
      </c>
    </row>
    <row r="132" spans="433:438">
      <c r="PQ132" s="1110" t="s">
        <v>875</v>
      </c>
      <c r="PR132" s="477">
        <v>3.3300000000000003E-2</v>
      </c>
      <c r="PS132" s="478">
        <v>3.4500000000000003E-2</v>
      </c>
      <c r="PT132" s="479">
        <v>4056.46</v>
      </c>
      <c r="PU132" s="479">
        <v>4035.33</v>
      </c>
      <c r="PV132" s="480">
        <v>4033.71</v>
      </c>
    </row>
    <row r="133" spans="433:438">
      <c r="PQ133" s="1110" t="s">
        <v>876</v>
      </c>
      <c r="PR133" s="477">
        <v>3.4000000000000002E-2</v>
      </c>
      <c r="PS133" s="478">
        <v>3.5200000000000002E-2</v>
      </c>
      <c r="PT133" s="479">
        <v>4047.89</v>
      </c>
      <c r="PU133" s="479">
        <v>4026.84</v>
      </c>
      <c r="PV133" s="480">
        <v>4023.07</v>
      </c>
    </row>
    <row r="134" spans="433:438">
      <c r="PQ134" s="1110" t="s">
        <v>877</v>
      </c>
      <c r="PR134" s="477">
        <v>3.4700000000000002E-2</v>
      </c>
      <c r="PS134" s="478">
        <v>3.5900000000000001E-2</v>
      </c>
      <c r="PT134" s="479">
        <v>4037.22</v>
      </c>
      <c r="PU134" s="479">
        <v>4016.27</v>
      </c>
      <c r="PV134" s="480">
        <v>4014.63</v>
      </c>
    </row>
    <row r="135" spans="433:438">
      <c r="PQ135" s="1110" t="s">
        <v>2532</v>
      </c>
      <c r="PR135" s="477">
        <v>3.4599999999999999E-2</v>
      </c>
      <c r="PS135" s="478">
        <v>3.5799999999999998E-2</v>
      </c>
      <c r="PT135" s="479">
        <v>4040.27</v>
      </c>
      <c r="PU135" s="479">
        <v>4019.32</v>
      </c>
      <c r="PV135" s="480">
        <v>4018.01</v>
      </c>
    </row>
    <row r="136" spans="433:438">
      <c r="PQ136" s="1110" t="s">
        <v>2533</v>
      </c>
      <c r="PR136" s="477">
        <v>3.5099999999999999E-2</v>
      </c>
      <c r="PS136" s="478">
        <v>3.6299999999999999E-2</v>
      </c>
      <c r="PT136" s="479">
        <v>4032.82</v>
      </c>
      <c r="PU136" s="479">
        <v>4011.94</v>
      </c>
      <c r="PV136" s="480">
        <v>4010.63</v>
      </c>
    </row>
    <row r="137" spans="433:438">
      <c r="PQ137" s="1110" t="s">
        <v>2534</v>
      </c>
      <c r="PR137" s="477">
        <v>3.4700000000000002E-2</v>
      </c>
      <c r="PS137" s="478">
        <v>3.5900000000000001E-2</v>
      </c>
      <c r="PT137" s="479">
        <v>4041.12</v>
      </c>
      <c r="PU137" s="479">
        <v>4020.2</v>
      </c>
      <c r="PV137" s="480">
        <v>4018.89</v>
      </c>
    </row>
    <row r="138" spans="433:438">
      <c r="PQ138" s="1110" t="s">
        <v>2535</v>
      </c>
      <c r="PR138" s="477">
        <v>3.7499999999999999E-2</v>
      </c>
      <c r="PS138" s="478">
        <v>3.8699999999999998E-2</v>
      </c>
      <c r="PT138" s="479">
        <v>3995.34</v>
      </c>
      <c r="PU138" s="479">
        <v>3974.76</v>
      </c>
      <c r="PV138" s="480">
        <v>3971.94</v>
      </c>
    </row>
    <row r="139" spans="433:438">
      <c r="PQ139" s="1110" t="s">
        <v>2536</v>
      </c>
      <c r="PR139" s="477">
        <v>3.7499999999999999E-2</v>
      </c>
      <c r="PS139" s="478">
        <v>3.8699999999999998E-2</v>
      </c>
      <c r="PT139" s="479">
        <v>3996.67</v>
      </c>
      <c r="PU139" s="479">
        <v>3976.09</v>
      </c>
      <c r="PV139" s="480">
        <v>3974.76</v>
      </c>
    </row>
    <row r="140" spans="433:438">
      <c r="PQ140" s="1110" t="s">
        <v>2537</v>
      </c>
      <c r="PR140" s="477">
        <v>3.78E-2</v>
      </c>
      <c r="PS140" s="478">
        <v>3.9E-2</v>
      </c>
      <c r="PT140" s="479">
        <v>3992.84</v>
      </c>
      <c r="PU140" s="479">
        <v>3972.31</v>
      </c>
      <c r="PV140" s="480">
        <v>3970.97</v>
      </c>
    </row>
    <row r="141" spans="433:438">
      <c r="PQ141" s="1110" t="s">
        <v>2538</v>
      </c>
      <c r="PR141" s="477">
        <v>3.7999999999999999E-2</v>
      </c>
      <c r="PS141" s="478">
        <v>3.9199999999999999E-2</v>
      </c>
      <c r="PT141" s="479">
        <v>3990.74</v>
      </c>
      <c r="PU141" s="479">
        <v>3970.25</v>
      </c>
      <c r="PV141" s="480">
        <v>3968.91</v>
      </c>
    </row>
    <row r="142" spans="433:438">
      <c r="PQ142" s="1110" t="s">
        <v>2539</v>
      </c>
      <c r="PR142" s="477">
        <v>3.7699999999999997E-2</v>
      </c>
      <c r="PS142" s="478">
        <v>3.8900000000000004E-2</v>
      </c>
      <c r="PT142" s="479">
        <v>3997.22</v>
      </c>
      <c r="PU142" s="479">
        <v>3976.71</v>
      </c>
      <c r="PV142" s="480">
        <v>3975.36</v>
      </c>
    </row>
    <row r="143" spans="433:438">
      <c r="PQ143" s="1110" t="s">
        <v>2540</v>
      </c>
      <c r="PR143" s="477">
        <v>3.7000000000000005E-2</v>
      </c>
      <c r="PS143" s="478">
        <v>3.8199999999999998E-2</v>
      </c>
      <c r="PT143" s="479">
        <v>4012.07</v>
      </c>
      <c r="PU143" s="479">
        <v>3991.48</v>
      </c>
      <c r="PV143" s="480">
        <v>3988.65</v>
      </c>
    </row>
    <row r="144" spans="433:438">
      <c r="PQ144" s="1110" t="s">
        <v>2541</v>
      </c>
      <c r="PR144" s="477">
        <v>3.73E-2</v>
      </c>
      <c r="PS144" s="478">
        <v>3.85E-2</v>
      </c>
      <c r="PT144" s="479">
        <v>4008.61</v>
      </c>
      <c r="PU144" s="479">
        <v>3988.06</v>
      </c>
      <c r="PV144" s="480">
        <v>3986.69</v>
      </c>
    </row>
    <row r="145" spans="433:438">
      <c r="PQ145" s="1110" t="s">
        <v>2542</v>
      </c>
      <c r="PR145" s="477">
        <v>3.6299999999999999E-2</v>
      </c>
      <c r="PS145" s="478">
        <v>3.7499999999999999E-2</v>
      </c>
      <c r="PT145" s="479">
        <v>4027.19</v>
      </c>
      <c r="PU145" s="479">
        <v>4006.53</v>
      </c>
      <c r="PV145" s="480">
        <v>4005.17</v>
      </c>
    </row>
    <row r="146" spans="433:438">
      <c r="PQ146" s="1110" t="s">
        <v>2543</v>
      </c>
      <c r="PR146" s="477">
        <v>3.6900000000000002E-2</v>
      </c>
      <c r="PS146" s="478">
        <v>3.8100000000000002E-2</v>
      </c>
      <c r="PT146" s="479">
        <v>4018.19</v>
      </c>
      <c r="PU146" s="479">
        <v>3997.62</v>
      </c>
      <c r="PV146" s="480">
        <v>3996.26</v>
      </c>
    </row>
    <row r="147" spans="433:438">
      <c r="PQ147" s="1110" t="s">
        <v>2544</v>
      </c>
      <c r="PR147" s="477">
        <v>3.6900000000000002E-2</v>
      </c>
      <c r="PS147" s="478">
        <v>3.8100000000000002E-2</v>
      </c>
      <c r="PT147" s="479">
        <v>4019.54</v>
      </c>
      <c r="PU147" s="479">
        <v>3998.98</v>
      </c>
      <c r="PV147" s="480">
        <v>3997.62</v>
      </c>
    </row>
    <row r="148" spans="433:438">
      <c r="PQ148" s="1110" t="s">
        <v>2545</v>
      </c>
      <c r="PR148" s="477">
        <v>3.7000000000000005E-2</v>
      </c>
      <c r="PS148" s="478">
        <v>3.8199999999999998E-2</v>
      </c>
      <c r="PT148" s="479">
        <v>4020.73</v>
      </c>
      <c r="PU148" s="479">
        <v>4000.18</v>
      </c>
      <c r="PV148" s="480">
        <v>3997.28</v>
      </c>
    </row>
    <row r="149" spans="433:438">
      <c r="PQ149" s="1110" t="s">
        <v>2546</v>
      </c>
      <c r="PR149" s="477">
        <v>3.6600000000000001E-2</v>
      </c>
      <c r="PS149" s="478">
        <v>3.78E-2</v>
      </c>
      <c r="PT149" s="479">
        <v>4028.96</v>
      </c>
      <c r="PU149" s="479">
        <v>4008.38</v>
      </c>
      <c r="PV149" s="480">
        <v>4007.02</v>
      </c>
    </row>
    <row r="150" spans="433:438">
      <c r="PQ150" s="1110" t="s">
        <v>2547</v>
      </c>
      <c r="PR150" s="477">
        <v>3.6799999999999999E-2</v>
      </c>
      <c r="PS150" s="478">
        <v>3.7999999999999999E-2</v>
      </c>
      <c r="PT150" s="479">
        <v>4026.88</v>
      </c>
      <c r="PU150" s="479">
        <v>4006.33</v>
      </c>
      <c r="PV150" s="480">
        <v>4004.96</v>
      </c>
    </row>
    <row r="151" spans="433:438">
      <c r="PQ151" s="1110" t="s">
        <v>2548</v>
      </c>
      <c r="PR151" s="477">
        <v>3.6799999999999999E-2</v>
      </c>
      <c r="PS151" s="478">
        <v>3.7999999999999999E-2</v>
      </c>
      <c r="PT151" s="479">
        <v>4028.23</v>
      </c>
      <c r="PU151" s="479">
        <v>4007.69</v>
      </c>
      <c r="PV151" s="480">
        <v>4006.33</v>
      </c>
    </row>
    <row r="152" spans="433:438">
      <c r="PQ152" s="1110" t="s">
        <v>2549</v>
      </c>
      <c r="PR152" s="477">
        <v>3.6600000000000001E-2</v>
      </c>
      <c r="PS152" s="478">
        <v>3.78E-2</v>
      </c>
      <c r="PT152" s="479">
        <v>4034.12</v>
      </c>
      <c r="PU152" s="479">
        <v>4013.59</v>
      </c>
      <c r="PV152" s="480">
        <v>4009.58</v>
      </c>
    </row>
    <row r="153" spans="433:438">
      <c r="PQ153" s="1110" t="s">
        <v>2550</v>
      </c>
      <c r="PR153" s="477">
        <v>3.6799999999999999E-2</v>
      </c>
      <c r="PS153" s="478">
        <v>3.7999999999999999E-2</v>
      </c>
      <c r="PT153" s="479">
        <v>4031.98</v>
      </c>
      <c r="PU153" s="479">
        <v>4011.48</v>
      </c>
      <c r="PV153" s="480">
        <v>4010.18</v>
      </c>
    </row>
    <row r="154" spans="433:438">
      <c r="PQ154" s="1110" t="s">
        <v>2551</v>
      </c>
      <c r="PR154" s="477">
        <v>3.7100000000000001E-2</v>
      </c>
      <c r="PS154" s="478">
        <v>3.8300000000000001E-2</v>
      </c>
      <c r="PT154" s="479">
        <v>4028.13</v>
      </c>
      <c r="PU154" s="479">
        <v>4007.68</v>
      </c>
      <c r="PV154" s="480">
        <v>4006.37</v>
      </c>
    </row>
    <row r="155" spans="433:438">
      <c r="PQ155" s="1110" t="s">
        <v>2552</v>
      </c>
      <c r="PR155" s="477">
        <v>3.6699999999999997E-2</v>
      </c>
      <c r="PS155" s="478">
        <v>3.7900000000000003E-2</v>
      </c>
      <c r="PT155" s="479">
        <v>4036.27</v>
      </c>
      <c r="PU155" s="479">
        <v>4015.78</v>
      </c>
      <c r="PV155" s="480">
        <v>4014.48</v>
      </c>
    </row>
    <row r="156" spans="433:438">
      <c r="PQ156" s="1110" t="s">
        <v>2553</v>
      </c>
      <c r="PR156" s="477">
        <v>3.6699999999999997E-2</v>
      </c>
      <c r="PS156" s="478">
        <v>3.7900000000000003E-2</v>
      </c>
      <c r="PT156" s="479">
        <v>4037.86</v>
      </c>
      <c r="PU156" s="479">
        <v>4017.38</v>
      </c>
      <c r="PV156" s="480">
        <v>4015.78</v>
      </c>
    </row>
    <row r="157" spans="433:438">
      <c r="PQ157" s="1110" t="s">
        <v>2554</v>
      </c>
      <c r="PR157" s="477">
        <v>3.5900000000000001E-2</v>
      </c>
      <c r="PS157" s="478">
        <v>3.7100000000000001E-2</v>
      </c>
      <c r="PT157" s="479">
        <v>4055.2</v>
      </c>
      <c r="PU157" s="479">
        <v>4034.63</v>
      </c>
      <c r="PV157" s="480">
        <v>4031.02</v>
      </c>
    </row>
    <row r="158" spans="433:438">
      <c r="PQ158" s="1110" t="s">
        <v>2555</v>
      </c>
      <c r="PR158" s="477">
        <v>3.5900000000000001E-2</v>
      </c>
      <c r="PS158" s="478">
        <v>3.7100000000000001E-2</v>
      </c>
      <c r="PT158" s="479">
        <v>4056.79</v>
      </c>
      <c r="PU158" s="479">
        <v>4036.23</v>
      </c>
      <c r="PV158" s="480">
        <v>4034.63</v>
      </c>
    </row>
    <row r="159" spans="433:438">
      <c r="PQ159" s="1110" t="s">
        <v>2556</v>
      </c>
      <c r="PR159" s="477">
        <v>3.56E-2</v>
      </c>
      <c r="PS159" s="478">
        <v>3.6799999999999999E-2</v>
      </c>
      <c r="PT159" s="479">
        <v>4063.53</v>
      </c>
      <c r="PU159" s="479">
        <v>4042.95</v>
      </c>
      <c r="PV159" s="480">
        <v>4041.36</v>
      </c>
    </row>
    <row r="160" spans="433:438">
      <c r="PQ160" s="1110" t="s">
        <v>2557</v>
      </c>
      <c r="PR160" s="477">
        <v>3.56E-2</v>
      </c>
      <c r="PS160" s="478">
        <v>3.6799999999999999E-2</v>
      </c>
      <c r="PT160" s="479">
        <v>4065.11</v>
      </c>
      <c r="PU160" s="479">
        <v>4044.54</v>
      </c>
      <c r="PV160" s="480">
        <v>4042.95</v>
      </c>
    </row>
    <row r="161" spans="433:438">
      <c r="PQ161" s="1110" t="s">
        <v>2558</v>
      </c>
      <c r="PR161" s="477">
        <v>3.5699999999999996E-2</v>
      </c>
      <c r="PS161" s="478">
        <v>3.6900000000000002E-2</v>
      </c>
      <c r="PT161" s="479">
        <v>4064.98</v>
      </c>
      <c r="PU161" s="479">
        <v>4044.43</v>
      </c>
      <c r="PV161" s="480">
        <v>4042.83</v>
      </c>
    </row>
    <row r="162" spans="433:438">
      <c r="PQ162" s="1110" t="s">
        <v>2559</v>
      </c>
      <c r="PR162" s="477">
        <v>3.61E-2</v>
      </c>
      <c r="PS162" s="478">
        <v>3.73E-2</v>
      </c>
      <c r="PT162" s="479">
        <v>4061.74</v>
      </c>
      <c r="PU162" s="479">
        <v>4041.23</v>
      </c>
      <c r="PV162" s="480">
        <v>4037.61</v>
      </c>
    </row>
    <row r="163" spans="433:438">
      <c r="PQ163" s="1110" t="s">
        <v>2560</v>
      </c>
      <c r="PR163" s="477">
        <v>3.6799999999999999E-2</v>
      </c>
      <c r="PS163" s="478">
        <v>3.7999999999999999E-2</v>
      </c>
      <c r="PT163" s="479">
        <v>4053.69</v>
      </c>
      <c r="PU163" s="479">
        <v>4033.26</v>
      </c>
      <c r="PV163" s="480">
        <v>4031.46</v>
      </c>
    </row>
    <row r="164" spans="433:438">
      <c r="PQ164" s="1110" t="s">
        <v>2561</v>
      </c>
      <c r="PR164" s="477">
        <v>3.7599999999999995E-2</v>
      </c>
      <c r="PS164" s="478">
        <v>3.8800000000000001E-2</v>
      </c>
      <c r="PT164" s="479">
        <v>4041.85</v>
      </c>
      <c r="PU164" s="479">
        <v>4021.53</v>
      </c>
      <c r="PV164" s="480">
        <v>4019.72</v>
      </c>
    </row>
    <row r="165" spans="433:438">
      <c r="PQ165" s="1110" t="s">
        <v>2764</v>
      </c>
      <c r="PR165" s="477">
        <v>3.7999999999999999E-2</v>
      </c>
      <c r="PS165" s="478">
        <v>3.9199999999999999E-2</v>
      </c>
      <c r="PT165" s="479">
        <v>4036.87</v>
      </c>
      <c r="PU165" s="479">
        <v>4016.6</v>
      </c>
      <c r="PV165" s="480">
        <v>4014.79</v>
      </c>
    </row>
    <row r="166" spans="433:438">
      <c r="PQ166" s="1110" t="s">
        <v>2765</v>
      </c>
      <c r="PR166" s="477">
        <v>3.85E-2</v>
      </c>
      <c r="PS166" s="478">
        <v>3.9699999999999999E-2</v>
      </c>
      <c r="PT166" s="479">
        <v>4030.21</v>
      </c>
      <c r="PU166" s="479">
        <v>4010.01</v>
      </c>
      <c r="PV166" s="480">
        <v>4008.2</v>
      </c>
    </row>
    <row r="167" spans="433:438">
      <c r="PQ167" s="1110" t="s">
        <v>2766</v>
      </c>
      <c r="PR167" s="477">
        <v>3.8800000000000001E-2</v>
      </c>
      <c r="PS167" s="478">
        <v>0.04</v>
      </c>
      <c r="PT167" s="479">
        <v>4029.37</v>
      </c>
      <c r="PU167" s="479">
        <v>4009.2</v>
      </c>
      <c r="PV167" s="480">
        <v>4004.98</v>
      </c>
    </row>
    <row r="168" spans="433:438">
      <c r="PQ168" s="1110" t="s">
        <v>2767</v>
      </c>
      <c r="PR168" s="477">
        <v>3.9900000000000005E-2</v>
      </c>
      <c r="PS168" s="478">
        <v>4.1100000000000005E-2</v>
      </c>
      <c r="PT168" s="479">
        <v>4012.69</v>
      </c>
      <c r="PU168" s="479">
        <v>3992.65</v>
      </c>
      <c r="PV168" s="480">
        <v>3990.82</v>
      </c>
    </row>
    <row r="169" spans="433:438">
      <c r="PQ169" s="1110" t="s">
        <v>2768</v>
      </c>
      <c r="PR169" s="477">
        <v>4.0899999999999999E-2</v>
      </c>
      <c r="PS169" s="478">
        <v>4.2099999999999999E-2</v>
      </c>
      <c r="PT169" s="479">
        <v>3997.81</v>
      </c>
      <c r="PU169" s="479">
        <v>3977.89</v>
      </c>
      <c r="PV169" s="480">
        <v>3976.05</v>
      </c>
    </row>
    <row r="170" spans="433:438">
      <c r="PQ170" s="1110" t="s">
        <v>2769</v>
      </c>
      <c r="PR170" s="477">
        <v>3.9699999999999999E-2</v>
      </c>
      <c r="PS170" s="478">
        <v>4.0899999999999999E-2</v>
      </c>
      <c r="PT170" s="479">
        <v>4019.69</v>
      </c>
      <c r="PU170" s="479">
        <v>3999.64</v>
      </c>
      <c r="PV170" s="480">
        <v>3997.81</v>
      </c>
    </row>
    <row r="171" spans="433:438">
      <c r="PQ171" s="1110" t="s">
        <v>2770</v>
      </c>
      <c r="PR171" s="477">
        <v>0.04</v>
      </c>
      <c r="PS171" s="478">
        <v>4.1200000000000001E-2</v>
      </c>
      <c r="PT171" s="479">
        <v>4016.49</v>
      </c>
      <c r="PU171" s="479">
        <v>3996.49</v>
      </c>
      <c r="PV171" s="480">
        <v>3994.65</v>
      </c>
    </row>
    <row r="172" spans="433:438">
      <c r="PQ172" s="1110" t="s">
        <v>2771</v>
      </c>
      <c r="PR172" s="477">
        <v>4.2199999999999994E-2</v>
      </c>
      <c r="PS172" s="478">
        <v>4.3400000000000001E-2</v>
      </c>
      <c r="PT172" s="479">
        <v>3984.14</v>
      </c>
      <c r="PU172" s="479">
        <v>3964.38</v>
      </c>
      <c r="PV172" s="480">
        <v>3960.16</v>
      </c>
    </row>
    <row r="173" spans="433:438">
      <c r="PQ173" s="1110" t="s">
        <v>2772</v>
      </c>
      <c r="PR173" s="477">
        <v>4.1700000000000001E-2</v>
      </c>
      <c r="PS173" s="478">
        <v>4.2900000000000001E-2</v>
      </c>
      <c r="PT173" s="479">
        <v>3994.25</v>
      </c>
      <c r="PU173" s="479">
        <v>3974.45</v>
      </c>
      <c r="PV173" s="480">
        <v>3972.6</v>
      </c>
    </row>
    <row r="174" spans="433:438">
      <c r="PQ174" s="1110" t="s">
        <v>2773</v>
      </c>
      <c r="PR174" s="477">
        <v>4.1799999999999997E-2</v>
      </c>
      <c r="PS174" s="478">
        <v>4.2999999999999997E-2</v>
      </c>
      <c r="PT174" s="479">
        <v>3995.47</v>
      </c>
      <c r="PU174" s="479">
        <v>3975.68</v>
      </c>
      <c r="PV174" s="480">
        <v>3973.79</v>
      </c>
    </row>
    <row r="175" spans="433:438">
      <c r="PQ175" s="1110" t="s">
        <v>2774</v>
      </c>
      <c r="PR175" s="477">
        <v>4.1799999999999997E-2</v>
      </c>
      <c r="PS175" s="478">
        <v>4.2999999999999997E-2</v>
      </c>
      <c r="PT175" s="479">
        <v>3997.35</v>
      </c>
      <c r="PU175" s="479">
        <v>3977.57</v>
      </c>
      <c r="PV175" s="480">
        <v>3975.68</v>
      </c>
    </row>
    <row r="176" spans="433:438">
      <c r="PQ176" s="1110" t="s">
        <v>2775</v>
      </c>
      <c r="PR176" s="477">
        <v>4.24E-2</v>
      </c>
      <c r="PS176" s="478">
        <v>4.36E-2</v>
      </c>
      <c r="PT176" s="479">
        <v>3989.33</v>
      </c>
      <c r="PU176" s="479">
        <v>3969.63</v>
      </c>
      <c r="PV176" s="480">
        <v>3967.73</v>
      </c>
    </row>
    <row r="177" spans="433:438">
      <c r="PQ177" s="1110" t="s">
        <v>2776</v>
      </c>
      <c r="PR177" s="477">
        <v>4.3499999999999997E-2</v>
      </c>
      <c r="PS177" s="478">
        <v>4.4699999999999997E-2</v>
      </c>
      <c r="PT177" s="479">
        <v>3868.41</v>
      </c>
      <c r="PU177" s="479">
        <v>3848.81</v>
      </c>
      <c r="PV177" s="480">
        <v>3845.1</v>
      </c>
    </row>
    <row r="178" spans="433:438">
      <c r="PQ178" s="1110" t="s">
        <v>2777</v>
      </c>
      <c r="PR178" s="477">
        <v>4.4299999999999999E-2</v>
      </c>
      <c r="PS178" s="478">
        <v>4.5499999999999999E-2</v>
      </c>
      <c r="PT178" s="479">
        <v>3856.68</v>
      </c>
      <c r="PU178" s="479">
        <v>3837.18</v>
      </c>
      <c r="PV178" s="480">
        <v>3835.83</v>
      </c>
    </row>
    <row r="179" spans="433:438">
      <c r="PQ179" s="1110" t="s">
        <v>2778</v>
      </c>
      <c r="PR179" s="477">
        <v>4.4199999999999996E-2</v>
      </c>
      <c r="PS179" s="478">
        <v>4.5400000000000003E-2</v>
      </c>
      <c r="PT179" s="479">
        <v>3859.65</v>
      </c>
      <c r="PU179" s="479">
        <v>3840.16</v>
      </c>
      <c r="PV179" s="480">
        <v>3838.8</v>
      </c>
    </row>
    <row r="180" spans="433:438">
      <c r="PQ180" s="1110" t="s">
        <v>2779</v>
      </c>
      <c r="PR180" s="477">
        <v>4.4699999999999997E-2</v>
      </c>
      <c r="PS180" s="478">
        <v>4.5899999999999996E-2</v>
      </c>
      <c r="PT180" s="479">
        <v>3852.87</v>
      </c>
      <c r="PU180" s="479">
        <v>3833.43</v>
      </c>
      <c r="PV180" s="480">
        <v>3832.07</v>
      </c>
    </row>
    <row r="181" spans="433:438">
      <c r="PQ181" s="1110" t="s">
        <v>2780</v>
      </c>
      <c r="PR181" s="477">
        <v>4.7E-2</v>
      </c>
      <c r="PS181" s="478">
        <v>4.82E-2</v>
      </c>
      <c r="PT181" s="479">
        <v>3817.11</v>
      </c>
      <c r="PU181" s="479">
        <v>3797.93</v>
      </c>
      <c r="PV181" s="480">
        <v>3796.55</v>
      </c>
    </row>
    <row r="182" spans="433:438">
      <c r="PQ182" s="1110" t="s">
        <v>2781</v>
      </c>
      <c r="PR182" s="477">
        <v>4.6399999999999997E-2</v>
      </c>
      <c r="PS182" s="478">
        <v>4.7599999999999996E-2</v>
      </c>
      <c r="PT182" s="479">
        <v>3829.46</v>
      </c>
      <c r="PU182" s="479">
        <v>3810.23</v>
      </c>
      <c r="PV182" s="480">
        <v>3807.51</v>
      </c>
    </row>
    <row r="183" spans="433:438">
      <c r="PQ183" s="1110" t="s">
        <v>2782</v>
      </c>
      <c r="PR183" s="477">
        <v>4.5599999999999995E-2</v>
      </c>
      <c r="PS183" s="478">
        <v>4.6799999999999994E-2</v>
      </c>
      <c r="PT183" s="479">
        <v>3843.72</v>
      </c>
      <c r="PU183" s="479">
        <v>3824.41</v>
      </c>
      <c r="PV183" s="480">
        <v>3823.04</v>
      </c>
    </row>
    <row r="184" spans="433:438">
      <c r="PQ184" s="1110" t="s">
        <v>2783</v>
      </c>
      <c r="PR184" s="477">
        <v>4.5199999999999997E-2</v>
      </c>
      <c r="PS184" s="478">
        <v>4.6399999999999997E-2</v>
      </c>
      <c r="PT184" s="479">
        <v>3851.54</v>
      </c>
      <c r="PU184" s="479">
        <v>3832.2</v>
      </c>
      <c r="PV184" s="480">
        <v>3830.83</v>
      </c>
    </row>
    <row r="185" spans="433:438">
      <c r="PQ185" s="1110" t="s">
        <v>2784</v>
      </c>
      <c r="PR185" s="477">
        <v>4.4900000000000002E-2</v>
      </c>
      <c r="PS185" s="478">
        <v>4.6100000000000002E-2</v>
      </c>
      <c r="PT185" s="479">
        <v>3857.75</v>
      </c>
      <c r="PU185" s="479">
        <v>3838.39</v>
      </c>
      <c r="PV185" s="480">
        <v>3837.02</v>
      </c>
    </row>
    <row r="186" spans="433:438">
      <c r="PQ186" s="1110" t="s">
        <v>2785</v>
      </c>
      <c r="PR186" s="477">
        <v>4.2900000000000001E-2</v>
      </c>
      <c r="PS186" s="478">
        <v>4.41E-2</v>
      </c>
      <c r="PT186" s="479">
        <v>3893.28</v>
      </c>
      <c r="PU186" s="479">
        <v>3873.71</v>
      </c>
      <c r="PV186" s="480">
        <v>3872.23</v>
      </c>
    </row>
    <row r="187" spans="433:438">
      <c r="PQ187" s="1110" t="s">
        <v>2786</v>
      </c>
      <c r="PR187" s="477">
        <v>4.36E-2</v>
      </c>
      <c r="PS187" s="478">
        <v>4.4800000000000006E-2</v>
      </c>
      <c r="PT187" s="479">
        <v>3884.98</v>
      </c>
      <c r="PU187" s="479">
        <v>3865.49</v>
      </c>
      <c r="PV187" s="480">
        <v>3862.35</v>
      </c>
    </row>
    <row r="188" spans="433:438">
      <c r="PQ188" s="1110" t="s">
        <v>2787</v>
      </c>
      <c r="PR188" s="477">
        <v>4.3099999999999999E-2</v>
      </c>
      <c r="PS188" s="478">
        <v>4.4299999999999999E-2</v>
      </c>
      <c r="PT188" s="479">
        <v>3894.62</v>
      </c>
      <c r="PU188" s="479">
        <v>3875.08</v>
      </c>
      <c r="PV188" s="480">
        <v>3873.59</v>
      </c>
    </row>
    <row r="189" spans="433:438">
      <c r="PQ189" s="1110" t="s">
        <v>2788</v>
      </c>
      <c r="PR189" s="477">
        <v>4.3099999999999999E-2</v>
      </c>
      <c r="PS189" s="478">
        <v>4.4299999999999999E-2</v>
      </c>
      <c r="PT189" s="479">
        <v>3896.1</v>
      </c>
      <c r="PU189" s="479">
        <v>3876.57</v>
      </c>
      <c r="PV189" s="480">
        <v>3875.08</v>
      </c>
    </row>
    <row r="190" spans="433:438">
      <c r="PQ190" s="1110" t="s">
        <v>2789</v>
      </c>
      <c r="PR190" s="477">
        <v>4.3899999999999995E-2</v>
      </c>
      <c r="PS190" s="478">
        <v>4.5100000000000001E-2</v>
      </c>
      <c r="PT190" s="479">
        <v>3884.55</v>
      </c>
      <c r="PU190" s="479">
        <v>3865.12</v>
      </c>
      <c r="PV190" s="480">
        <v>3863.63</v>
      </c>
    </row>
    <row r="191" spans="433:438">
      <c r="PQ191" s="1110" t="s">
        <v>2790</v>
      </c>
      <c r="PR191" s="477">
        <v>4.41E-2</v>
      </c>
      <c r="PS191" s="478">
        <v>4.53E-2</v>
      </c>
      <c r="PT191" s="479">
        <v>3882.8</v>
      </c>
      <c r="PU191" s="479">
        <v>3863.39</v>
      </c>
      <c r="PV191" s="480">
        <v>3861.9</v>
      </c>
    </row>
    <row r="192" spans="433:438">
      <c r="PQ192" s="1110" t="s">
        <v>2791</v>
      </c>
      <c r="PR192" s="477">
        <v>4.4199999999999996E-2</v>
      </c>
      <c r="PS192" s="478">
        <v>4.5400000000000003E-2</v>
      </c>
      <c r="PT192" s="479">
        <v>3884.31</v>
      </c>
      <c r="PU192" s="479">
        <v>3864.92</v>
      </c>
      <c r="PV192" s="480">
        <v>3861.78</v>
      </c>
    </row>
    <row r="193" spans="433:438">
      <c r="PQ193" s="1110" t="s">
        <v>2792</v>
      </c>
      <c r="PR193" s="477">
        <v>4.5100000000000001E-2</v>
      </c>
      <c r="PS193" s="478">
        <v>4.6300000000000001E-2</v>
      </c>
      <c r="PT193" s="479">
        <v>3872.08</v>
      </c>
      <c r="PU193" s="479">
        <v>3852.79</v>
      </c>
      <c r="PV193" s="480">
        <v>3850.46</v>
      </c>
    </row>
    <row r="194" spans="433:438">
      <c r="PQ194" s="1110" t="s">
        <v>2793</v>
      </c>
      <c r="PR194" s="477">
        <v>4.5499999999999999E-2</v>
      </c>
      <c r="PS194" s="478">
        <v>4.6699999999999998E-2</v>
      </c>
      <c r="PT194" s="479">
        <v>3867.14</v>
      </c>
      <c r="PU194" s="479">
        <v>3847.9</v>
      </c>
      <c r="PV194" s="480">
        <v>3846.39</v>
      </c>
    </row>
    <row r="195" spans="433:438">
      <c r="PQ195" s="1110" t="s">
        <v>2794</v>
      </c>
      <c r="PR195" s="477">
        <v>4.6600000000000003E-2</v>
      </c>
      <c r="PS195" s="478">
        <v>4.7800000000000002E-2</v>
      </c>
      <c r="PT195" s="479">
        <v>3857.75</v>
      </c>
      <c r="PU195" s="479">
        <v>3838.61</v>
      </c>
      <c r="PV195" s="480">
        <v>3836.82</v>
      </c>
    </row>
    <row r="196" spans="433:438">
      <c r="PQ196" s="1110" t="s">
        <v>2795</v>
      </c>
      <c r="PR196" s="477">
        <v>4.53E-2</v>
      </c>
      <c r="PS196" s="478">
        <v>4.6500000000000007E-2</v>
      </c>
      <c r="PT196" s="479">
        <v>3882.57</v>
      </c>
      <c r="PU196" s="479">
        <v>3863.29</v>
      </c>
      <c r="PV196" s="480">
        <v>3859.35</v>
      </c>
    </row>
    <row r="197" spans="433:438">
      <c r="PQ197" s="1110" t="s">
        <v>2796</v>
      </c>
      <c r="PR197" s="477">
        <v>4.4900000000000002E-2</v>
      </c>
      <c r="PS197" s="478">
        <v>4.6100000000000002E-2</v>
      </c>
      <c r="PT197" s="479">
        <v>3890.79</v>
      </c>
      <c r="PU197" s="479">
        <v>3869.7</v>
      </c>
      <c r="PV197" s="480">
        <v>3869.7</v>
      </c>
    </row>
    <row r="198" spans="433:438">
      <c r="PQ198" s="1110" t="s">
        <v>2797</v>
      </c>
      <c r="PR198" s="477">
        <v>4.4600000000000001E-2</v>
      </c>
      <c r="PS198" s="478">
        <v>4.58E-2</v>
      </c>
      <c r="PT198" s="479">
        <v>3897.4</v>
      </c>
      <c r="PU198" s="479">
        <v>3914.51</v>
      </c>
      <c r="PV198" s="480">
        <v>3876.29</v>
      </c>
    </row>
    <row r="199" spans="433:438">
      <c r="PQ199" s="1110" t="s">
        <v>2798</v>
      </c>
      <c r="PR199" s="477">
        <v>4.4199999999999996E-2</v>
      </c>
      <c r="PS199" s="478">
        <v>4.5400000000000003E-2</v>
      </c>
      <c r="PT199" s="479">
        <v>3905.83</v>
      </c>
      <c r="PU199" s="479">
        <v>3884.49</v>
      </c>
      <c r="PV199" s="480">
        <v>3884.49</v>
      </c>
    </row>
    <row r="200" spans="433:438">
      <c r="PQ200" s="1110" t="s">
        <v>2799</v>
      </c>
      <c r="PR200" s="477">
        <v>4.41E-2</v>
      </c>
      <c r="PS200" s="478">
        <v>4.53E-2</v>
      </c>
      <c r="PT200" s="479">
        <v>3909.4</v>
      </c>
      <c r="PU200" s="479">
        <v>3888.06</v>
      </c>
      <c r="PV200" s="480">
        <v>3888.06</v>
      </c>
    </row>
    <row r="201" spans="433:438">
      <c r="PQ201" s="1110" t="s">
        <v>2800</v>
      </c>
      <c r="PR201" s="477">
        <v>4.4500000000000005E-2</v>
      </c>
      <c r="PS201" s="478">
        <v>4.5700000000000005E-2</v>
      </c>
      <c r="PT201" s="479">
        <v>3907.45</v>
      </c>
      <c r="PU201" s="479">
        <v>3883.59</v>
      </c>
      <c r="PV201" s="480">
        <v>3883.59</v>
      </c>
    </row>
    <row r="202" spans="433:438">
      <c r="PQ202" s="1110" t="s">
        <v>2801</v>
      </c>
      <c r="PR202" s="477">
        <v>4.53E-2</v>
      </c>
      <c r="PS202" s="478">
        <v>4.6500000000000007E-2</v>
      </c>
      <c r="PT202" s="479">
        <v>3896.51</v>
      </c>
      <c r="PU202" s="479">
        <v>3875.29</v>
      </c>
      <c r="PV202" s="480">
        <v>3875.29</v>
      </c>
    </row>
    <row r="203" spans="433:438">
      <c r="PQ203" s="1110" t="s">
        <v>2802</v>
      </c>
      <c r="PR203" s="477">
        <v>4.4299999999999999E-2</v>
      </c>
      <c r="PS203" s="478">
        <v>4.5499999999999999E-2</v>
      </c>
      <c r="PT203" s="479">
        <v>3914.6</v>
      </c>
      <c r="PU203" s="479">
        <v>3893.29</v>
      </c>
      <c r="PV203" s="480">
        <v>3893.29</v>
      </c>
    </row>
    <row r="204" spans="433:438">
      <c r="PQ204" s="1110" t="s">
        <v>2803</v>
      </c>
      <c r="PR204" s="477">
        <v>4.4199999999999996E-2</v>
      </c>
      <c r="PS204" s="478">
        <v>4.5400000000000003E-2</v>
      </c>
      <c r="PT204" s="479">
        <v>3918.17</v>
      </c>
      <c r="PU204" s="479">
        <v>3896.87</v>
      </c>
      <c r="PV204" s="480">
        <v>3896.87</v>
      </c>
    </row>
    <row r="205" spans="433:438">
      <c r="PQ205" s="1110" t="s">
        <v>2804</v>
      </c>
      <c r="PR205" s="477">
        <v>4.4299999999999999E-2</v>
      </c>
      <c r="PS205" s="478">
        <v>4.5499999999999999E-2</v>
      </c>
      <c r="PT205" s="479">
        <v>3918.52</v>
      </c>
      <c r="PU205" s="479">
        <v>3897.23</v>
      </c>
      <c r="PV205" s="480">
        <v>3897.23</v>
      </c>
    </row>
    <row r="206" spans="433:438">
      <c r="PQ206" s="1110" t="s">
        <v>2805</v>
      </c>
      <c r="PR206" s="477">
        <v>4.5700000000000005E-2</v>
      </c>
      <c r="PS206" s="478">
        <v>4.6900000000000004E-2</v>
      </c>
      <c r="PT206" s="479">
        <v>3900.51</v>
      </c>
      <c r="PU206" s="479">
        <v>3876.81</v>
      </c>
      <c r="PV206" s="480">
        <v>3876.81</v>
      </c>
    </row>
    <row r="207" spans="433:438">
      <c r="PQ207" s="1110" t="s">
        <v>2806</v>
      </c>
      <c r="PR207" s="477">
        <v>4.5499999999999999E-2</v>
      </c>
      <c r="PS207" s="478">
        <v>4.6699999999999998E-2</v>
      </c>
      <c r="PT207" s="479">
        <v>3905.7</v>
      </c>
      <c r="PU207" s="479">
        <v>3884.52</v>
      </c>
      <c r="PV207" s="480">
        <v>3884.52</v>
      </c>
    </row>
    <row r="208" spans="433:438">
      <c r="PQ208" s="1110" t="s">
        <v>2807</v>
      </c>
      <c r="PR208" s="477">
        <v>4.5999999999999999E-2</v>
      </c>
      <c r="PS208" s="478">
        <v>4.7199999999999999E-2</v>
      </c>
      <c r="PT208" s="479">
        <v>3903.98</v>
      </c>
      <c r="PU208" s="479">
        <v>3882.53</v>
      </c>
      <c r="PV208" s="480">
        <v>3882.53</v>
      </c>
    </row>
    <row r="209" spans="433:438">
      <c r="PQ209" s="1110" t="s">
        <v>2808</v>
      </c>
      <c r="PR209" s="477">
        <v>4.5499999999999999E-2</v>
      </c>
      <c r="PS209" s="478">
        <v>4.6699999999999998E-2</v>
      </c>
      <c r="PT209" s="479">
        <v>3914.29</v>
      </c>
      <c r="PU209" s="479">
        <v>3892.79</v>
      </c>
      <c r="PV209" s="480">
        <v>3892.79</v>
      </c>
    </row>
    <row r="210" spans="433:438">
      <c r="PQ210" s="1110" t="s">
        <v>2809</v>
      </c>
      <c r="PR210" s="477">
        <v>4.5599999999999995E-2</v>
      </c>
      <c r="PS210" s="478">
        <v>4.6799999999999994E-2</v>
      </c>
      <c r="PT210" s="479">
        <v>3914.97</v>
      </c>
      <c r="PU210" s="479">
        <v>3893.49</v>
      </c>
      <c r="PV210" s="480">
        <v>3893.49</v>
      </c>
    </row>
    <row r="211" spans="433:438">
      <c r="PQ211" s="1110" t="s">
        <v>2810</v>
      </c>
      <c r="PR211" s="477">
        <v>4.5999999999999999E-2</v>
      </c>
      <c r="PS211" s="478">
        <v>4.7199999999999999E-2</v>
      </c>
      <c r="PT211" s="479">
        <v>3914.04</v>
      </c>
      <c r="PU211" s="479">
        <v>3889.41</v>
      </c>
      <c r="PV211" s="480">
        <v>3889.41</v>
      </c>
    </row>
    <row r="212" spans="433:438">
      <c r="PQ212" s="1110" t="s">
        <v>2811</v>
      </c>
      <c r="PR212" s="477">
        <v>4.5499999999999999E-2</v>
      </c>
      <c r="PS212" s="478">
        <v>4.6699999999999998E-2</v>
      </c>
      <c r="PT212" s="479">
        <v>3924.35</v>
      </c>
      <c r="PU212" s="479">
        <v>3902.85</v>
      </c>
      <c r="PV212" s="480">
        <v>3902.85</v>
      </c>
    </row>
    <row r="213" spans="433:438">
      <c r="PQ213" s="1110" t="s">
        <v>2812</v>
      </c>
      <c r="PR213" s="477">
        <v>4.6100000000000002E-2</v>
      </c>
      <c r="PS213" s="478">
        <v>4.7300000000000002E-2</v>
      </c>
      <c r="PT213" s="479">
        <v>3917.03</v>
      </c>
      <c r="PU213" s="479">
        <v>3895.6</v>
      </c>
      <c r="PV213" s="480">
        <v>3895.6</v>
      </c>
    </row>
    <row r="214" spans="433:438">
      <c r="PQ214" s="1110" t="s">
        <v>2813</v>
      </c>
      <c r="PR214" s="477">
        <v>4.7100000000000003E-2</v>
      </c>
      <c r="PS214" s="478">
        <v>4.8300000000000003E-2</v>
      </c>
      <c r="PT214" s="479">
        <v>3903.38</v>
      </c>
      <c r="PU214" s="479">
        <v>3882.05</v>
      </c>
      <c r="PV214" s="480">
        <v>3882.05</v>
      </c>
    </row>
    <row r="215" spans="433:438">
      <c r="PQ215" s="1110" t="s">
        <v>2814</v>
      </c>
      <c r="PR215" s="477">
        <v>4.5999999999999999E-2</v>
      </c>
      <c r="PS215" s="478">
        <v>4.7199999999999999E-2</v>
      </c>
      <c r="PT215" s="479">
        <v>3923.23</v>
      </c>
      <c r="PU215" s="479">
        <v>3901.79</v>
      </c>
      <c r="PV215" s="480">
        <v>3901.79</v>
      </c>
    </row>
    <row r="216" spans="433:438">
      <c r="PQ216" s="1110" t="s">
        <v>2815</v>
      </c>
      <c r="PR216" s="477">
        <v>4.58E-2</v>
      </c>
      <c r="PS216" s="478">
        <v>4.7E-2</v>
      </c>
      <c r="PT216" s="479">
        <v>3929.57</v>
      </c>
      <c r="PU216" s="479">
        <v>3905.2</v>
      </c>
      <c r="PV216" s="480">
        <v>3905.2</v>
      </c>
    </row>
    <row r="217" spans="433:438">
      <c r="PQ217" s="1110" t="s">
        <v>2816</v>
      </c>
      <c r="PR217" s="477">
        <v>4.6199999999999998E-2</v>
      </c>
      <c r="PS217" s="478">
        <v>4.7400000000000005E-2</v>
      </c>
      <c r="PT217" s="479">
        <v>3926.89</v>
      </c>
      <c r="PU217" s="479">
        <v>3904.07</v>
      </c>
      <c r="PV217" s="480">
        <v>3904.07</v>
      </c>
    </row>
    <row r="218" spans="433:438">
      <c r="PQ218" s="1110" t="s">
        <v>2817</v>
      </c>
      <c r="PR218" s="477">
        <v>4.6100000000000002E-2</v>
      </c>
      <c r="PS218" s="478">
        <v>4.7300000000000002E-2</v>
      </c>
      <c r="PT218" s="479">
        <v>3930.7</v>
      </c>
      <c r="PU218" s="479">
        <v>3909.38</v>
      </c>
      <c r="PV218" s="480">
        <v>3909.38</v>
      </c>
    </row>
    <row r="219" spans="433:438">
      <c r="PQ219" s="1110" t="s">
        <v>2818</v>
      </c>
      <c r="PR219" s="477">
        <v>4.5899999999999996E-2</v>
      </c>
      <c r="PS219" s="478">
        <v>4.7100000000000003E-2</v>
      </c>
      <c r="PT219" s="479">
        <v>3936.11</v>
      </c>
      <c r="PU219" s="479">
        <v>3914.77</v>
      </c>
      <c r="PV219" s="480">
        <v>3914.77</v>
      </c>
    </row>
    <row r="220" spans="433:438">
      <c r="PQ220" s="1110" t="s">
        <v>2819</v>
      </c>
      <c r="PR220" s="477">
        <v>4.6900000000000004E-2</v>
      </c>
      <c r="PS220" s="478">
        <v>4.8099999999999997E-2</v>
      </c>
      <c r="PT220" s="479">
        <v>3923.53</v>
      </c>
      <c r="PU220" s="479">
        <v>3901.15</v>
      </c>
      <c r="PV220" s="480">
        <v>3901.15</v>
      </c>
    </row>
    <row r="221" spans="433:438">
      <c r="PQ221" s="1110" t="s">
        <v>2820</v>
      </c>
      <c r="PR221" s="477">
        <v>4.7699999999999992E-2</v>
      </c>
      <c r="PS221" s="478">
        <v>4.8899999999999999E-2</v>
      </c>
      <c r="PT221" s="479">
        <v>3912.44</v>
      </c>
      <c r="PU221" s="479">
        <v>3891.9</v>
      </c>
      <c r="PV221" s="480">
        <v>3891.9</v>
      </c>
    </row>
    <row r="222" spans="433:438">
      <c r="PQ222" s="1110" t="s">
        <v>2821</v>
      </c>
      <c r="PR222" s="477">
        <v>4.9200000000000001E-2</v>
      </c>
      <c r="PS222" s="478">
        <v>5.04E-2</v>
      </c>
      <c r="PT222" s="479">
        <v>3890.42</v>
      </c>
      <c r="PU222" s="479">
        <v>3870.02</v>
      </c>
      <c r="PV222" s="480">
        <v>3870.02</v>
      </c>
    </row>
    <row r="223" spans="433:438">
      <c r="PQ223" s="1110" t="s">
        <v>2822</v>
      </c>
      <c r="PR223" s="477">
        <v>5.0099999999999999E-2</v>
      </c>
      <c r="PS223" s="478">
        <v>5.1299999999999998E-2</v>
      </c>
      <c r="PT223" s="479">
        <v>3877.95</v>
      </c>
      <c r="PU223" s="479">
        <v>3857.65</v>
      </c>
      <c r="PV223" s="480">
        <v>3857.65</v>
      </c>
    </row>
    <row r="224" spans="433:438">
      <c r="PQ224" s="1110" t="s">
        <v>2823</v>
      </c>
      <c r="PR224" s="477">
        <v>5.2400000000000002E-2</v>
      </c>
      <c r="PS224" s="478">
        <v>5.3600000000000002E-2</v>
      </c>
      <c r="PT224" s="479">
        <v>3843.92</v>
      </c>
      <c r="PU224" s="479">
        <v>3823.84</v>
      </c>
      <c r="PV224" s="480">
        <v>3823.84</v>
      </c>
    </row>
    <row r="225" spans="433:438">
      <c r="PQ225" s="1110" t="s">
        <v>2824</v>
      </c>
      <c r="PR225" s="477">
        <v>5.2499999999999998E-2</v>
      </c>
      <c r="PS225" s="478">
        <v>5.3699999999999998E-2</v>
      </c>
      <c r="PT225" s="479">
        <v>3845.76</v>
      </c>
      <c r="PU225" s="479">
        <v>3823.96</v>
      </c>
      <c r="PV225" s="480">
        <v>3823.96</v>
      </c>
    </row>
    <row r="226" spans="433:438">
      <c r="PQ226" s="1110" t="s">
        <v>2825</v>
      </c>
      <c r="PR226" s="477">
        <v>5.1200000000000002E-2</v>
      </c>
      <c r="PS226" s="478">
        <v>5.2400000000000002E-2</v>
      </c>
      <c r="PT226" s="479">
        <v>3867.48</v>
      </c>
      <c r="PU226" s="479">
        <v>3847.3</v>
      </c>
      <c r="PV226" s="480">
        <v>3847.3</v>
      </c>
    </row>
    <row r="227" spans="433:438">
      <c r="PQ227" s="1110" t="s">
        <v>2826</v>
      </c>
      <c r="PR227" s="477">
        <v>5.4100000000000002E-2</v>
      </c>
      <c r="PS227" s="478">
        <v>5.5300000000000002E-2</v>
      </c>
      <c r="PT227" s="479">
        <v>3824.54</v>
      </c>
      <c r="PU227" s="479">
        <v>3804.62</v>
      </c>
      <c r="PV227" s="480">
        <v>3804.62</v>
      </c>
    </row>
    <row r="228" spans="433:438">
      <c r="PQ228" s="1110" t="s">
        <v>2827</v>
      </c>
      <c r="PR228" s="477">
        <v>5.4400000000000004E-2</v>
      </c>
      <c r="PS228" s="478">
        <v>5.5599999999999997E-2</v>
      </c>
      <c r="PT228" s="479">
        <v>3826.88</v>
      </c>
      <c r="PU228" s="479">
        <v>3806.57</v>
      </c>
      <c r="PV228" s="480">
        <v>3806.57</v>
      </c>
    </row>
    <row r="229" spans="433:438">
      <c r="PQ229" s="1110" t="s">
        <v>2828</v>
      </c>
      <c r="PR229" s="477">
        <v>5.4699999999999999E-2</v>
      </c>
      <c r="PS229" s="478">
        <v>5.5899999999999998E-2</v>
      </c>
      <c r="PT229" s="479">
        <v>3824.38</v>
      </c>
      <c r="PU229" s="479">
        <v>3804.11</v>
      </c>
      <c r="PV229" s="480">
        <v>3804.11</v>
      </c>
    </row>
    <row r="230" spans="433:438">
      <c r="PQ230" s="1110" t="s">
        <v>2829</v>
      </c>
      <c r="PR230" s="477">
        <v>5.7000000000000002E-2</v>
      </c>
      <c r="PS230" s="478">
        <v>5.8200000000000002E-2</v>
      </c>
      <c r="PT230" s="479">
        <v>3794.2</v>
      </c>
      <c r="PU230" s="479">
        <v>3771.62</v>
      </c>
      <c r="PV230" s="480">
        <v>3771.62</v>
      </c>
    </row>
  </sheetData>
  <mergeCells count="1">
    <mergeCell ref="PR23:PV23"/>
  </mergeCells>
  <hyperlinks>
    <hyperlink ref="C38" r:id="rId1"/>
  </hyperlinks>
  <pageMargins left="0.7" right="0.7" top="0.75" bottom="0.75" header="0.3" footer="0.3"/>
  <pageSetup paperSize="9" orientation="portrait" r:id="rId2"/>
  <drawing r:id="rId3"/>
  <legacyDrawing r:id="rId4"/>
</worksheet>
</file>

<file path=xl/worksheets/sheet23.xml><?xml version="1.0" encoding="utf-8"?>
<worksheet xmlns="http://schemas.openxmlformats.org/spreadsheetml/2006/main" xmlns:r="http://schemas.openxmlformats.org/officeDocument/2006/relationships">
  <sheetPr>
    <tabColor theme="5" tint="0.39997558519241921"/>
  </sheetPr>
  <dimension ref="A1"/>
  <sheetViews>
    <sheetView showGridLines="0" workbookViewId="0">
      <selection activeCell="AC23" sqref="AC23"/>
    </sheetView>
  </sheetViews>
  <sheetFormatPr defaultRowHeight="15"/>
  <sheetData/>
  <pageMargins left="0.7" right="0.7" top="0.75" bottom="0.75" header="0.3" footer="0.3"/>
  <pageSetup paperSize="9" orientation="portrait" copies="0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 codeName="Sheet7">
    <tabColor theme="5" tint="0.39997558519241921"/>
  </sheetPr>
  <dimension ref="A1:AA51"/>
  <sheetViews>
    <sheetView showGridLines="0" topLeftCell="A9" zoomScaleNormal="100" workbookViewId="0">
      <selection activeCell="AC23" sqref="AC23"/>
    </sheetView>
  </sheetViews>
  <sheetFormatPr defaultColWidth="8.7109375" defaultRowHeight="12" outlineLevelRow="1"/>
  <cols>
    <col min="1" max="1" width="8.42578125" style="337" customWidth="1"/>
    <col min="2" max="2" width="33.5703125" style="337" bestFit="1" customWidth="1"/>
    <col min="3" max="4" width="11.5703125" style="337" customWidth="1"/>
    <col min="5" max="5" width="29.85546875" style="337" customWidth="1"/>
    <col min="6" max="6" width="3.42578125" style="337" customWidth="1"/>
    <col min="7" max="9" width="14.28515625" style="337" customWidth="1"/>
    <col min="10" max="10" width="3.42578125" style="337" customWidth="1"/>
    <col min="11" max="11" width="10.42578125" style="337" bestFit="1" customWidth="1"/>
    <col min="12" max="13" width="3.42578125" style="337" customWidth="1"/>
    <col min="14" max="14" width="10.42578125" style="337" customWidth="1"/>
    <col min="15" max="15" width="3.42578125" style="337" customWidth="1"/>
    <col min="16" max="16" width="10.42578125" style="337" customWidth="1"/>
    <col min="17" max="16384" width="8.7109375" style="337"/>
  </cols>
  <sheetData>
    <row r="1" spans="1:27" hidden="1" outlineLevel="1"/>
    <row r="2" spans="1:27" hidden="1" outlineLevel="1">
      <c r="D2" s="337" t="s">
        <v>553</v>
      </c>
      <c r="E2" s="337" t="s">
        <v>571</v>
      </c>
      <c r="G2" s="337" t="e">
        <v>#VALUE!</v>
      </c>
      <c r="I2" s="337" t="e">
        <v>#VALUE!</v>
      </c>
      <c r="K2" s="337" t="e">
        <v>#VALUE!</v>
      </c>
      <c r="N2" s="337" t="e">
        <v>#VALUE!</v>
      </c>
      <c r="P2" s="337" t="e">
        <v>#VALUE!</v>
      </c>
    </row>
    <row r="3" spans="1:27" hidden="1" outlineLevel="1">
      <c r="D3" s="337" t="s">
        <v>554</v>
      </c>
      <c r="E3" s="337">
        <f>IFERROR(#REF!/SUM(#REF!),0)</f>
        <v>0</v>
      </c>
      <c r="G3" s="337">
        <f>IFERROR(#REF!/SUM(#REF!),0)</f>
        <v>0</v>
      </c>
      <c r="I3" s="337">
        <f>IFERROR(#REF!/SUM(#REF!),0)</f>
        <v>0</v>
      </c>
      <c r="K3" s="337">
        <f>IFERROR(#REF!/SUM(#REF!),0)</f>
        <v>0</v>
      </c>
      <c r="N3" s="337">
        <f>IFERROR(#REF!/SUM(#REF!),0)</f>
        <v>0</v>
      </c>
      <c r="P3" s="337">
        <f>IFERROR(#REF!/SUM(#REF!),0)</f>
        <v>0</v>
      </c>
    </row>
    <row r="4" spans="1:27" hidden="1" outlineLevel="1">
      <c r="D4" s="337" t="s">
        <v>555</v>
      </c>
      <c r="E4" s="337">
        <v>0</v>
      </c>
      <c r="G4" s="337" t="e">
        <v>#VALUE!</v>
      </c>
      <c r="I4" s="337" t="e">
        <v>#VALUE!</v>
      </c>
      <c r="K4" s="337" t="e">
        <v>#VALUE!</v>
      </c>
      <c r="N4" s="337" t="e">
        <v>#VALUE!</v>
      </c>
      <c r="P4" s="337" t="e">
        <v>#VALUE!</v>
      </c>
    </row>
    <row r="5" spans="1:27" hidden="1" outlineLevel="1"/>
    <row r="6" spans="1:27" hidden="1" outlineLevel="1"/>
    <row r="7" spans="1:27" hidden="1" outlineLevel="1"/>
    <row r="8" spans="1:27" hidden="1" outlineLevel="1"/>
    <row r="9" spans="1:27" collapsed="1">
      <c r="A9" s="338"/>
      <c r="B9" s="338"/>
      <c r="C9" s="338"/>
      <c r="D9" s="338"/>
      <c r="E9" s="338"/>
      <c r="F9" s="338"/>
      <c r="G9" s="338"/>
      <c r="H9" s="338"/>
      <c r="I9" s="338"/>
      <c r="J9" s="338"/>
      <c r="K9" s="338"/>
      <c r="L9" s="338"/>
      <c r="M9" s="338"/>
      <c r="N9" s="338"/>
      <c r="O9" s="338"/>
      <c r="P9" s="338"/>
      <c r="Q9" s="338"/>
      <c r="R9" s="338"/>
      <c r="S9" s="338"/>
      <c r="T9" s="338"/>
      <c r="U9" s="338"/>
      <c r="V9" s="338"/>
      <c r="W9" s="338"/>
      <c r="X9" s="338"/>
      <c r="Y9" s="338"/>
      <c r="Z9" s="338"/>
      <c r="AA9" s="338"/>
    </row>
    <row r="10" spans="1:27">
      <c r="A10" s="338"/>
      <c r="B10" s="339" t="s">
        <v>556</v>
      </c>
      <c r="C10" s="338"/>
      <c r="D10" s="338"/>
      <c r="E10" s="338"/>
      <c r="F10" s="338"/>
      <c r="G10" s="338"/>
      <c r="H10" s="338"/>
      <c r="I10" s="338"/>
      <c r="J10" s="338"/>
      <c r="K10" s="338"/>
      <c r="L10" s="338"/>
      <c r="M10" s="338"/>
      <c r="N10" s="338"/>
      <c r="O10" s="338"/>
      <c r="P10" s="338"/>
      <c r="Q10" s="338"/>
      <c r="R10" s="338"/>
      <c r="S10" s="338"/>
      <c r="T10" s="338"/>
      <c r="U10" s="338"/>
      <c r="V10" s="338"/>
      <c r="W10" s="338"/>
      <c r="X10" s="338"/>
      <c r="Y10" s="338"/>
      <c r="Z10" s="338"/>
      <c r="AA10" s="338"/>
    </row>
    <row r="11" spans="1:27">
      <c r="A11" s="338"/>
      <c r="B11" s="338"/>
      <c r="C11" s="338"/>
      <c r="D11" s="338"/>
      <c r="E11" s="338"/>
      <c r="F11" s="338"/>
      <c r="G11" s="338"/>
      <c r="H11" s="338"/>
      <c r="I11" s="338"/>
      <c r="J11" s="338"/>
      <c r="K11" s="338"/>
      <c r="L11" s="338"/>
      <c r="M11" s="338"/>
      <c r="N11" s="338"/>
      <c r="O11" s="338"/>
      <c r="P11" s="338"/>
      <c r="Q11" s="338"/>
      <c r="R11" s="338"/>
      <c r="S11" s="338"/>
      <c r="T11" s="338"/>
      <c r="U11" s="338"/>
      <c r="V11" s="338"/>
      <c r="W11" s="338"/>
      <c r="X11" s="338"/>
      <c r="Y11" s="338"/>
      <c r="Z11" s="338"/>
      <c r="AA11" s="338"/>
    </row>
    <row r="12" spans="1:27">
      <c r="E12" s="957"/>
      <c r="F12" s="957"/>
      <c r="G12" s="957"/>
      <c r="H12" s="957"/>
      <c r="I12" s="957"/>
      <c r="J12" s="957"/>
      <c r="K12" s="957"/>
    </row>
    <row r="13" spans="1:27">
      <c r="B13" s="643"/>
      <c r="C13" s="643"/>
      <c r="E13" s="957"/>
      <c r="F13" s="957"/>
      <c r="G13" s="957"/>
      <c r="H13" s="957"/>
      <c r="I13" s="957"/>
      <c r="J13" s="957"/>
      <c r="K13" s="957"/>
    </row>
    <row r="14" spans="1:27">
      <c r="E14" s="957"/>
      <c r="F14" s="957"/>
      <c r="G14" s="957"/>
      <c r="H14" s="957"/>
      <c r="I14" s="957"/>
      <c r="J14" s="957"/>
      <c r="K14" s="957"/>
    </row>
    <row r="15" spans="1:27" ht="15" customHeight="1">
      <c r="C15" s="340"/>
      <c r="E15" s="957"/>
      <c r="F15" s="957"/>
      <c r="G15" s="957"/>
      <c r="H15" s="957"/>
      <c r="I15" s="957"/>
      <c r="J15" s="957"/>
      <c r="K15" s="957"/>
      <c r="N15" s="648">
        <f>AVERAGE(N16:N49)</f>
        <v>0.22272727272727272</v>
      </c>
      <c r="O15" s="643"/>
      <c r="P15" s="643"/>
      <c r="Q15" s="643"/>
      <c r="R15" s="643"/>
    </row>
    <row r="16" spans="1:27" ht="15" customHeight="1" thickBot="1">
      <c r="B16" s="341" t="s">
        <v>557</v>
      </c>
      <c r="C16" s="489">
        <v>44358</v>
      </c>
      <c r="D16" s="342"/>
      <c r="E16" s="957"/>
      <c r="F16" s="957"/>
      <c r="G16" s="957"/>
      <c r="H16" s="957"/>
      <c r="I16" s="957"/>
      <c r="J16" s="957"/>
      <c r="K16" s="957"/>
      <c r="L16" s="342"/>
      <c r="N16" s="647">
        <v>0.7</v>
      </c>
      <c r="O16" s="643"/>
      <c r="P16" s="643"/>
      <c r="Q16" s="643">
        <v>20</v>
      </c>
      <c r="R16" s="643">
        <v>1</v>
      </c>
    </row>
    <row r="17" spans="1:18" ht="15" customHeight="1">
      <c r="B17" s="337" t="s">
        <v>558</v>
      </c>
      <c r="C17" s="485">
        <v>2.3713000000000001E-2</v>
      </c>
      <c r="E17" s="957"/>
      <c r="F17" s="957"/>
      <c r="G17" s="957"/>
      <c r="H17" s="957"/>
      <c r="I17" s="957"/>
      <c r="J17" s="957"/>
      <c r="K17" s="957"/>
      <c r="L17" s="343"/>
      <c r="N17" s="647">
        <f>$N$16/$Q$16*Q17</f>
        <v>0.66499999999999992</v>
      </c>
      <c r="O17" s="643"/>
      <c r="P17" s="643"/>
      <c r="Q17" s="643">
        <v>19</v>
      </c>
      <c r="R17" s="643">
        <v>2</v>
      </c>
    </row>
    <row r="18" spans="1:18" ht="15" customHeight="1">
      <c r="B18" s="337" t="s">
        <v>559</v>
      </c>
      <c r="C18" s="486">
        <v>3.0200000000000001E-2</v>
      </c>
      <c r="E18" s="343"/>
      <c r="F18" s="343"/>
      <c r="G18" s="343"/>
      <c r="H18" s="343"/>
      <c r="I18" s="343"/>
      <c r="J18" s="343"/>
      <c r="K18" s="343"/>
      <c r="L18" s="343"/>
      <c r="N18" s="647">
        <f t="shared" ref="N18:N48" si="0">$N$16/$Q$16*Q18</f>
        <v>0.62999999999999989</v>
      </c>
      <c r="O18" s="643"/>
      <c r="P18" s="643"/>
      <c r="Q18" s="643">
        <v>18</v>
      </c>
      <c r="R18" s="643">
        <v>3</v>
      </c>
    </row>
    <row r="19" spans="1:18" ht="15" customHeight="1">
      <c r="B19" s="337" t="s">
        <v>560</v>
      </c>
      <c r="C19" s="485">
        <v>6.4299999999999996E-2</v>
      </c>
      <c r="E19" s="343"/>
      <c r="F19" s="343"/>
      <c r="G19" s="343"/>
      <c r="H19" s="343"/>
      <c r="I19" s="343"/>
      <c r="J19" s="343"/>
      <c r="K19" s="343"/>
      <c r="L19" s="343"/>
      <c r="N19" s="647">
        <f t="shared" si="0"/>
        <v>0.59499999999999997</v>
      </c>
      <c r="O19" s="643"/>
      <c r="P19" s="643"/>
      <c r="Q19" s="643">
        <v>17</v>
      </c>
      <c r="R19" s="643">
        <v>4</v>
      </c>
    </row>
    <row r="20" spans="1:18" ht="15" customHeight="1">
      <c r="B20" s="337" t="s">
        <v>561</v>
      </c>
      <c r="C20" s="488">
        <v>0.75</v>
      </c>
      <c r="E20" s="344"/>
      <c r="F20" s="344"/>
      <c r="G20" s="344"/>
      <c r="H20" s="344"/>
      <c r="I20" s="344"/>
      <c r="J20" s="344"/>
      <c r="K20" s="344"/>
      <c r="L20" s="344"/>
      <c r="N20" s="647">
        <f t="shared" si="0"/>
        <v>0.55999999999999994</v>
      </c>
      <c r="O20" s="643"/>
      <c r="P20" s="643"/>
      <c r="Q20" s="643">
        <v>16</v>
      </c>
      <c r="R20" s="643">
        <v>5</v>
      </c>
    </row>
    <row r="21" spans="1:18" ht="15" customHeight="1">
      <c r="B21" s="337" t="s">
        <v>562</v>
      </c>
      <c r="C21" s="487">
        <f>N15</f>
        <v>0.22272727272727272</v>
      </c>
      <c r="E21" s="345"/>
      <c r="F21" s="345"/>
      <c r="G21" s="345"/>
      <c r="H21" s="345"/>
      <c r="I21" s="345"/>
      <c r="J21" s="345"/>
      <c r="K21" s="345"/>
      <c r="L21" s="345"/>
      <c r="N21" s="647">
        <f t="shared" si="0"/>
        <v>0.52499999999999991</v>
      </c>
      <c r="O21" s="643"/>
      <c r="P21" s="643"/>
      <c r="Q21" s="643">
        <v>15</v>
      </c>
      <c r="R21" s="643">
        <v>6</v>
      </c>
    </row>
    <row r="22" spans="1:18" ht="15" customHeight="1">
      <c r="A22" s="484"/>
      <c r="B22" s="337" t="s">
        <v>563</v>
      </c>
      <c r="C22" s="487">
        <f>1-C21</f>
        <v>0.77727272727272734</v>
      </c>
      <c r="E22" s="345"/>
      <c r="F22" s="345"/>
      <c r="G22" s="345"/>
      <c r="H22" s="345"/>
      <c r="I22" s="345"/>
      <c r="J22" s="345"/>
      <c r="K22" s="345"/>
      <c r="L22" s="345"/>
      <c r="N22" s="647">
        <f t="shared" si="0"/>
        <v>0.48999999999999994</v>
      </c>
      <c r="O22" s="643"/>
      <c r="P22" s="643"/>
      <c r="Q22" s="643">
        <v>14</v>
      </c>
      <c r="R22" s="643">
        <v>7</v>
      </c>
    </row>
    <row r="23" spans="1:18" ht="15" customHeight="1">
      <c r="B23" s="337" t="s">
        <v>564</v>
      </c>
      <c r="C23" s="490">
        <v>0.34</v>
      </c>
      <c r="E23" s="346"/>
      <c r="F23" s="346"/>
      <c r="G23" s="346"/>
      <c r="H23" s="346"/>
      <c r="I23" s="346"/>
      <c r="J23" s="346"/>
      <c r="K23" s="346"/>
      <c r="L23" s="346"/>
      <c r="N23" s="647">
        <f t="shared" si="0"/>
        <v>0.45499999999999996</v>
      </c>
      <c r="O23" s="643"/>
      <c r="P23" s="643"/>
      <c r="Q23" s="643">
        <v>13</v>
      </c>
      <c r="R23" s="643">
        <v>8</v>
      </c>
    </row>
    <row r="24" spans="1:18" ht="15" customHeight="1">
      <c r="B24" s="337" t="s">
        <v>565</v>
      </c>
      <c r="C24" s="646">
        <f>C20*(1+(1-C23)*(C21/C22))</f>
        <v>0.89184210526315799</v>
      </c>
      <c r="E24" s="344"/>
      <c r="F24" s="344"/>
      <c r="G24" s="344"/>
      <c r="H24" s="344"/>
      <c r="I24" s="344"/>
      <c r="J24" s="344"/>
      <c r="K24" s="344"/>
      <c r="L24" s="344"/>
      <c r="N24" s="647">
        <f t="shared" si="0"/>
        <v>0.41999999999999993</v>
      </c>
      <c r="O24" s="643"/>
      <c r="P24" s="643"/>
      <c r="Q24" s="643">
        <v>12</v>
      </c>
      <c r="R24" s="643">
        <v>9</v>
      </c>
    </row>
    <row r="25" spans="1:18" ht="15" customHeight="1">
      <c r="B25" s="337" t="s">
        <v>1429</v>
      </c>
      <c r="C25" s="485">
        <v>8.8999999999999999E-3</v>
      </c>
      <c r="E25" s="345"/>
      <c r="F25" s="345"/>
      <c r="G25" s="345"/>
      <c r="H25" s="345"/>
      <c r="I25" s="345"/>
      <c r="J25" s="345"/>
      <c r="K25" s="345"/>
      <c r="L25" s="345"/>
      <c r="N25" s="647">
        <f t="shared" si="0"/>
        <v>0.38499999999999995</v>
      </c>
      <c r="O25" s="643"/>
      <c r="P25" s="643"/>
      <c r="Q25" s="643">
        <v>11</v>
      </c>
      <c r="R25" s="643">
        <v>10</v>
      </c>
    </row>
    <row r="26" spans="1:18" ht="15" customHeight="1">
      <c r="C26" s="484"/>
      <c r="N26" s="647">
        <f t="shared" si="0"/>
        <v>0.35</v>
      </c>
      <c r="O26" s="643"/>
      <c r="P26" s="643"/>
      <c r="Q26" s="643">
        <v>10</v>
      </c>
      <c r="R26" s="643">
        <v>11</v>
      </c>
    </row>
    <row r="27" spans="1:18" ht="15" customHeight="1">
      <c r="B27" s="337" t="s">
        <v>566</v>
      </c>
      <c r="C27" s="644">
        <v>3.4299999999999997E-2</v>
      </c>
      <c r="E27" s="343"/>
      <c r="F27" s="343"/>
      <c r="G27" s="343"/>
      <c r="H27" s="343"/>
      <c r="I27" s="343"/>
      <c r="J27" s="343"/>
      <c r="K27" s="343"/>
      <c r="L27" s="343"/>
      <c r="N27" s="647">
        <f t="shared" si="0"/>
        <v>0.31499999999999995</v>
      </c>
      <c r="O27" s="643"/>
      <c r="P27" s="643"/>
      <c r="Q27" s="643">
        <v>9</v>
      </c>
      <c r="R27" s="643">
        <v>12</v>
      </c>
    </row>
    <row r="28" spans="1:18" ht="15" customHeight="1">
      <c r="B28" s="337" t="s">
        <v>567</v>
      </c>
      <c r="C28" s="644">
        <v>2.01E-2</v>
      </c>
      <c r="E28" s="343"/>
      <c r="F28" s="343"/>
      <c r="G28" s="343"/>
      <c r="H28" s="343"/>
      <c r="I28" s="343"/>
      <c r="J28" s="343"/>
      <c r="K28" s="343"/>
      <c r="L28" s="343"/>
      <c r="N28" s="647">
        <f t="shared" si="0"/>
        <v>0.27999999999999997</v>
      </c>
      <c r="O28" s="643"/>
      <c r="P28" s="643"/>
      <c r="Q28" s="643">
        <v>8</v>
      </c>
      <c r="R28" s="643">
        <v>13</v>
      </c>
    </row>
    <row r="29" spans="1:18" ht="15" customHeight="1">
      <c r="E29" s="343"/>
      <c r="F29" s="343"/>
      <c r="G29" s="343"/>
      <c r="H29" s="343"/>
      <c r="I29" s="343"/>
      <c r="J29" s="343"/>
      <c r="K29" s="343"/>
      <c r="N29" s="647">
        <f t="shared" si="0"/>
        <v>0.24499999999999997</v>
      </c>
      <c r="O29" s="643"/>
      <c r="P29" s="643"/>
      <c r="Q29" s="643">
        <v>7</v>
      </c>
      <c r="R29" s="643">
        <v>14</v>
      </c>
    </row>
    <row r="30" spans="1:18" ht="15" customHeight="1">
      <c r="B30" s="349" t="s">
        <v>568</v>
      </c>
      <c r="C30" s="350">
        <f>IFERROR(((1+C17)/(1+C28)*(1+C27)-1)+C24*C19+C18+C25,"")</f>
        <v>0.13440874106511755</v>
      </c>
      <c r="E30" s="343"/>
      <c r="F30" s="343"/>
      <c r="G30" s="343"/>
      <c r="H30" s="343"/>
      <c r="I30" s="343"/>
      <c r="J30" s="343"/>
      <c r="K30" s="343"/>
      <c r="L30" s="343"/>
      <c r="N30" s="647">
        <f t="shared" si="0"/>
        <v>0.20999999999999996</v>
      </c>
      <c r="O30" s="643"/>
      <c r="P30" s="643"/>
      <c r="Q30" s="643">
        <v>6</v>
      </c>
      <c r="R30" s="643">
        <v>15</v>
      </c>
    </row>
    <row r="31" spans="1:18" ht="15" customHeight="1">
      <c r="B31" s="351" t="s">
        <v>569</v>
      </c>
      <c r="C31" s="352">
        <f>IFERROR(C17+C24*C19+C18+C25,"")</f>
        <v>0.12015844736842107</v>
      </c>
      <c r="E31" s="343"/>
      <c r="F31" s="343"/>
      <c r="G31" s="343"/>
      <c r="H31" s="343"/>
      <c r="I31" s="343"/>
      <c r="J31" s="343"/>
      <c r="K31" s="343"/>
      <c r="L31" s="343"/>
      <c r="N31" s="647">
        <f t="shared" si="0"/>
        <v>0.17499999999999999</v>
      </c>
      <c r="O31" s="643"/>
      <c r="P31" s="643"/>
      <c r="Q31" s="643">
        <v>5</v>
      </c>
      <c r="R31" s="643">
        <v>16</v>
      </c>
    </row>
    <row r="32" spans="1:18" ht="15" customHeight="1">
      <c r="B32" s="353" t="s">
        <v>570</v>
      </c>
      <c r="C32" s="354">
        <f>IFERROR(((1+C17)/(1+C28)-1)+C24*C19+C18+C25,"")</f>
        <v>9.9987256994928247E-2</v>
      </c>
      <c r="E32" s="343"/>
      <c r="F32" s="343"/>
      <c r="G32" s="343"/>
      <c r="H32" s="343"/>
      <c r="I32" s="343"/>
      <c r="J32" s="343"/>
      <c r="K32" s="343"/>
      <c r="L32" s="343"/>
      <c r="N32" s="647">
        <f t="shared" si="0"/>
        <v>0.13999999999999999</v>
      </c>
      <c r="O32" s="643"/>
      <c r="P32" s="643"/>
      <c r="Q32" s="643">
        <v>4</v>
      </c>
      <c r="R32" s="643">
        <v>17</v>
      </c>
    </row>
    <row r="33" spans="2:18" ht="15" customHeight="1">
      <c r="E33" s="343"/>
      <c r="F33" s="343"/>
      <c r="G33" s="343"/>
      <c r="H33" s="343"/>
      <c r="I33" s="343"/>
      <c r="J33" s="343"/>
      <c r="K33" s="343"/>
      <c r="N33" s="647">
        <f t="shared" si="0"/>
        <v>0.10499999999999998</v>
      </c>
      <c r="O33" s="643"/>
      <c r="P33" s="643"/>
      <c r="Q33" s="643">
        <v>3</v>
      </c>
      <c r="R33" s="643">
        <v>18</v>
      </c>
    </row>
    <row r="34" spans="2:18" ht="15" customHeight="1">
      <c r="B34" s="349" t="s">
        <v>878</v>
      </c>
      <c r="C34" s="355">
        <f>'Painel de Controle'!G39</f>
        <v>6.5162500000000012E-2</v>
      </c>
      <c r="D34" s="347"/>
      <c r="E34" s="343"/>
      <c r="F34" s="343"/>
      <c r="G34" s="343"/>
      <c r="H34" s="343"/>
      <c r="I34" s="343"/>
      <c r="J34" s="343"/>
      <c r="K34" s="343"/>
      <c r="L34" s="356"/>
      <c r="N34" s="647">
        <f t="shared" si="0"/>
        <v>6.9999999999999993E-2</v>
      </c>
      <c r="O34" s="643"/>
      <c r="P34" s="643"/>
      <c r="Q34" s="643">
        <v>2</v>
      </c>
      <c r="R34" s="643">
        <v>19</v>
      </c>
    </row>
    <row r="35" spans="2:18" ht="15" customHeight="1">
      <c r="B35" s="351" t="s">
        <v>572</v>
      </c>
      <c r="C35" s="357">
        <f>IFERROR(IF(C34=0,0,C34*(1-C23)),"-")</f>
        <v>4.3007250000000004E-2</v>
      </c>
      <c r="D35" s="347"/>
      <c r="E35" s="343"/>
      <c r="F35" s="343"/>
      <c r="G35" s="343"/>
      <c r="H35" s="343"/>
      <c r="I35" s="343"/>
      <c r="J35" s="343"/>
      <c r="K35" s="343"/>
      <c r="L35" s="358"/>
      <c r="N35" s="647">
        <f t="shared" si="0"/>
        <v>3.4999999999999996E-2</v>
      </c>
      <c r="O35" s="643"/>
      <c r="P35" s="643"/>
      <c r="Q35" s="643">
        <v>1</v>
      </c>
      <c r="R35" s="643">
        <v>20</v>
      </c>
    </row>
    <row r="36" spans="2:18" ht="15" customHeight="1">
      <c r="B36" s="353"/>
      <c r="C36" s="359"/>
      <c r="D36" s="347"/>
      <c r="E36" s="343"/>
      <c r="F36" s="343"/>
      <c r="G36" s="343"/>
      <c r="H36" s="343"/>
      <c r="I36" s="343"/>
      <c r="J36" s="343"/>
      <c r="K36" s="343"/>
      <c r="L36" s="358"/>
      <c r="N36" s="647">
        <f t="shared" si="0"/>
        <v>0</v>
      </c>
      <c r="O36" s="643"/>
      <c r="P36" s="643"/>
      <c r="Q36" s="643">
        <v>0</v>
      </c>
      <c r="R36" s="643">
        <v>21</v>
      </c>
    </row>
    <row r="37" spans="2:18" ht="15" customHeight="1">
      <c r="C37" s="347"/>
      <c r="D37" s="347"/>
      <c r="E37" s="343"/>
      <c r="F37" s="343"/>
      <c r="G37" s="343"/>
      <c r="H37" s="343"/>
      <c r="I37" s="343"/>
      <c r="J37" s="343"/>
      <c r="K37" s="343"/>
      <c r="L37" s="347"/>
      <c r="N37" s="647">
        <f t="shared" si="0"/>
        <v>0</v>
      </c>
      <c r="O37" s="643"/>
      <c r="P37" s="643"/>
      <c r="Q37" s="643"/>
      <c r="R37" s="643">
        <v>22</v>
      </c>
    </row>
    <row r="38" spans="2:18" ht="15" customHeight="1">
      <c r="B38" s="349" t="s">
        <v>573</v>
      </c>
      <c r="C38" s="360"/>
      <c r="D38" s="347"/>
      <c r="E38" s="343"/>
      <c r="F38" s="343"/>
      <c r="G38" s="343"/>
      <c r="H38" s="343"/>
      <c r="I38" s="343"/>
      <c r="J38" s="343"/>
      <c r="K38" s="343"/>
      <c r="L38" s="348"/>
      <c r="N38" s="647">
        <f t="shared" si="0"/>
        <v>0</v>
      </c>
      <c r="O38" s="643"/>
      <c r="P38" s="643"/>
      <c r="Q38" s="643"/>
      <c r="R38" s="643">
        <v>23</v>
      </c>
    </row>
    <row r="39" spans="2:18" ht="15" customHeight="1">
      <c r="B39" s="351" t="s">
        <v>574</v>
      </c>
      <c r="C39" s="361"/>
      <c r="D39" s="347"/>
      <c r="E39" s="343"/>
      <c r="F39" s="343"/>
      <c r="G39" s="343"/>
      <c r="H39" s="343"/>
      <c r="I39" s="343"/>
      <c r="J39" s="343"/>
      <c r="K39" s="343"/>
      <c r="L39" s="348"/>
      <c r="N39" s="647">
        <f t="shared" si="0"/>
        <v>0</v>
      </c>
      <c r="O39" s="643"/>
      <c r="P39" s="643"/>
      <c r="Q39" s="643"/>
      <c r="R39" s="643">
        <v>24</v>
      </c>
    </row>
    <row r="40" spans="2:18" ht="15" customHeight="1">
      <c r="B40" s="353" t="s">
        <v>575</v>
      </c>
      <c r="C40" s="362">
        <f>IFERROR(C35*C21+C32*C22,"-")</f>
        <v>8.7296255436966952E-2</v>
      </c>
      <c r="D40" s="347"/>
      <c r="E40" s="343"/>
      <c r="F40" s="343"/>
      <c r="G40" s="343"/>
      <c r="H40" s="343"/>
      <c r="I40" s="343"/>
      <c r="J40" s="343"/>
      <c r="K40" s="343"/>
      <c r="L40" s="348"/>
      <c r="N40" s="647">
        <f t="shared" si="0"/>
        <v>0</v>
      </c>
      <c r="O40" s="643"/>
      <c r="P40" s="643"/>
      <c r="Q40" s="643"/>
      <c r="R40" s="643">
        <v>25</v>
      </c>
    </row>
    <row r="41" spans="2:18">
      <c r="E41" s="343"/>
      <c r="F41" s="343"/>
      <c r="G41" s="343"/>
      <c r="H41" s="343"/>
      <c r="I41" s="343"/>
      <c r="J41" s="343"/>
      <c r="K41" s="343"/>
      <c r="N41" s="647">
        <f t="shared" si="0"/>
        <v>0</v>
      </c>
      <c r="O41" s="643"/>
      <c r="P41" s="643"/>
      <c r="Q41" s="643"/>
      <c r="R41" s="643">
        <v>26</v>
      </c>
    </row>
    <row r="42" spans="2:18">
      <c r="N42" s="647">
        <f t="shared" si="0"/>
        <v>0</v>
      </c>
      <c r="O42" s="643"/>
      <c r="P42" s="643"/>
      <c r="Q42" s="643"/>
      <c r="R42" s="643">
        <v>27</v>
      </c>
    </row>
    <row r="43" spans="2:18" ht="84.75" thickBot="1">
      <c r="B43" s="455" t="s">
        <v>715</v>
      </c>
      <c r="C43" s="456" t="s">
        <v>716</v>
      </c>
      <c r="D43" s="455" t="s">
        <v>717</v>
      </c>
      <c r="E43" s="455" t="s">
        <v>718</v>
      </c>
      <c r="F43" s="455" t="s">
        <v>719</v>
      </c>
      <c r="G43" s="457" t="s">
        <v>736</v>
      </c>
      <c r="H43" s="459" t="s">
        <v>738</v>
      </c>
      <c r="I43" s="459" t="s">
        <v>739</v>
      </c>
      <c r="N43" s="647">
        <f t="shared" si="0"/>
        <v>0</v>
      </c>
      <c r="O43" s="643"/>
      <c r="P43" s="643"/>
      <c r="Q43" s="643"/>
      <c r="R43" s="643">
        <v>28</v>
      </c>
    </row>
    <row r="44" spans="2:18" ht="15">
      <c r="B44" t="s">
        <v>720</v>
      </c>
      <c r="C44" s="87">
        <v>44196</v>
      </c>
      <c r="D44" t="s">
        <v>721</v>
      </c>
      <c r="E44" t="s">
        <v>722</v>
      </c>
      <c r="F44" t="s">
        <v>723</v>
      </c>
      <c r="G44" s="458">
        <v>0.7891393998123768</v>
      </c>
      <c r="H44" s="460">
        <v>0.3964356145293309</v>
      </c>
      <c r="I44" s="460">
        <v>0.65682406727856235</v>
      </c>
      <c r="N44" s="647">
        <f t="shared" si="0"/>
        <v>0</v>
      </c>
      <c r="O44" s="643"/>
      <c r="P44" s="643"/>
      <c r="Q44" s="643"/>
      <c r="R44" s="643">
        <v>29</v>
      </c>
    </row>
    <row r="45" spans="2:18" ht="15">
      <c r="B45" t="s">
        <v>724</v>
      </c>
      <c r="C45" s="87">
        <v>44196</v>
      </c>
      <c r="D45" t="s">
        <v>725</v>
      </c>
      <c r="E45" t="s">
        <v>726</v>
      </c>
      <c r="F45" t="s">
        <v>723</v>
      </c>
      <c r="G45" s="458" t="s">
        <v>737</v>
      </c>
      <c r="H45" s="458">
        <v>0.7891393998123768</v>
      </c>
      <c r="I45" s="458">
        <v>0.7891393998123768</v>
      </c>
      <c r="N45" s="647">
        <f t="shared" si="0"/>
        <v>0</v>
      </c>
      <c r="O45" s="643"/>
      <c r="P45" s="643"/>
      <c r="Q45" s="643"/>
      <c r="R45" s="643">
        <v>30</v>
      </c>
    </row>
    <row r="46" spans="2:18" ht="15">
      <c r="B46" t="s">
        <v>727</v>
      </c>
      <c r="C46" s="87">
        <v>44196</v>
      </c>
      <c r="D46" t="s">
        <v>728</v>
      </c>
      <c r="E46" t="s">
        <v>729</v>
      </c>
      <c r="F46" t="s">
        <v>723</v>
      </c>
      <c r="G46" s="458">
        <v>0.71218374101201554</v>
      </c>
      <c r="H46" s="460">
        <v>0.48720004464976868</v>
      </c>
      <c r="I46" s="460">
        <v>0.95007817291446817</v>
      </c>
      <c r="N46" s="647">
        <f t="shared" si="0"/>
        <v>0</v>
      </c>
      <c r="O46" s="643"/>
      <c r="P46" s="643"/>
      <c r="Q46" s="643"/>
      <c r="R46" s="643">
        <v>31</v>
      </c>
    </row>
    <row r="47" spans="2:18" ht="15">
      <c r="B47" t="s">
        <v>730</v>
      </c>
      <c r="C47" s="87">
        <v>44196</v>
      </c>
      <c r="D47" t="s">
        <v>731</v>
      </c>
      <c r="E47" t="s">
        <v>732</v>
      </c>
      <c r="F47" t="s">
        <v>723</v>
      </c>
      <c r="G47" s="458" t="s">
        <v>737</v>
      </c>
      <c r="H47" s="460" t="s">
        <v>571</v>
      </c>
      <c r="I47" s="460" t="s">
        <v>571</v>
      </c>
      <c r="N47" s="647">
        <f t="shared" si="0"/>
        <v>0</v>
      </c>
      <c r="O47" s="643"/>
      <c r="P47" s="643"/>
      <c r="Q47" s="643"/>
      <c r="R47" s="643">
        <v>32</v>
      </c>
    </row>
    <row r="48" spans="2:18" ht="15">
      <c r="B48" t="s">
        <v>733</v>
      </c>
      <c r="C48" s="87">
        <v>44196</v>
      </c>
      <c r="D48" t="s">
        <v>734</v>
      </c>
      <c r="E48" t="s">
        <v>735</v>
      </c>
      <c r="F48" t="s">
        <v>723</v>
      </c>
      <c r="G48" s="458" t="s">
        <v>737</v>
      </c>
      <c r="H48" s="460" t="s">
        <v>571</v>
      </c>
      <c r="I48" s="460" t="s">
        <v>571</v>
      </c>
      <c r="N48" s="647">
        <f t="shared" si="0"/>
        <v>0</v>
      </c>
      <c r="O48" s="643"/>
      <c r="P48" s="643"/>
      <c r="Q48" s="643"/>
      <c r="R48" s="643">
        <v>33</v>
      </c>
    </row>
    <row r="49" spans="2:18" ht="12.75" thickBot="1">
      <c r="N49" s="647"/>
      <c r="O49" s="643"/>
      <c r="P49" s="643"/>
      <c r="Q49" s="645"/>
      <c r="R49" s="643"/>
    </row>
    <row r="50" spans="2:18">
      <c r="B50" s="461" t="s">
        <v>615</v>
      </c>
      <c r="C50" s="461"/>
      <c r="D50" s="461"/>
      <c r="E50" s="461"/>
      <c r="F50" s="461"/>
      <c r="G50" s="511">
        <f>IFERROR(AVERAGE(G44:G48),"")</f>
        <v>0.75066157041219617</v>
      </c>
      <c r="H50" s="463">
        <f>IFERROR(AVERAGE(H44:H48),"")</f>
        <v>0.55759168633049205</v>
      </c>
      <c r="I50" s="463">
        <f>IFERROR(AVERAGE(I44:I48),"")</f>
        <v>0.7986805466684691</v>
      </c>
    </row>
    <row r="51" spans="2:18" ht="12.75" thickBot="1">
      <c r="B51" s="462" t="s">
        <v>740</v>
      </c>
      <c r="C51" s="462"/>
      <c r="D51" s="462"/>
      <c r="E51" s="462"/>
      <c r="F51" s="462"/>
      <c r="G51" s="512">
        <f>IFERROR(MEDIAN(G44:G48),"")</f>
        <v>0.75066157041219617</v>
      </c>
      <c r="H51" s="464">
        <f>IFERROR(MEDIAN(H44:H48),"")</f>
        <v>0.48720004464976868</v>
      </c>
      <c r="I51" s="464">
        <f>IFERROR(MEDIAN(I44:I48),"")</f>
        <v>0.7891393998123768</v>
      </c>
    </row>
  </sheetData>
  <conditionalFormatting sqref="E30:L40">
    <cfRule type="cellIs" dxfId="39" priority="10" operator="equal">
      <formula>0</formula>
    </cfRule>
  </conditionalFormatting>
  <conditionalFormatting sqref="B44:F48">
    <cfRule type="containsText" dxfId="38" priority="9" operator="containsText" text="(Invalid Identifier)">
      <formula>NOT(ISERROR(SEARCH("(Invalid Identifier)",B44)))</formula>
    </cfRule>
  </conditionalFormatting>
  <conditionalFormatting sqref="C44:F48">
    <cfRule type="expression" dxfId="37" priority="8">
      <formula>$F44=0</formula>
    </cfRule>
  </conditionalFormatting>
  <conditionalFormatting sqref="G44:G48 H45:I45">
    <cfRule type="cellIs" dxfId="36" priority="6" operator="equal">
      <formula>"N/A"</formula>
    </cfRule>
  </conditionalFormatting>
  <conditionalFormatting sqref="I44 I46:I48">
    <cfRule type="containsText" dxfId="35" priority="3" operator="containsText" text="&quot;n.d.&quot;">
      <formula>NOT(ISERROR(SEARCH("""n.d.""",I44)))</formula>
    </cfRule>
  </conditionalFormatting>
  <conditionalFormatting sqref="I44 I46:I48">
    <cfRule type="cellIs" dxfId="34" priority="1" operator="equal">
      <formula>"N/A"</formula>
    </cfRule>
  </conditionalFormatting>
  <conditionalFormatting sqref="G44:G48 H45:I45">
    <cfRule type="expression" dxfId="33" priority="39">
      <formula>#REF!="N/A"</formula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97F9D488-DB2A-4C35-8084-258C6C3935BE}">
            <xm:f>[74]Inputs!#REF!="Ke - Instituição Financeira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14:cfRule type="expression" priority="18" id="{635E2E2C-93DB-482B-96AE-92238B384CF2}">
            <xm:f>[74]Inputs!#REF!="Ke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</border>
            </x14:dxf>
          </x14:cfRule>
          <xm:sqref>B34:C40 E34:L40</xm:sqref>
        </x14:conditionalFormatting>
        <x14:conditionalFormatting xmlns:xm="http://schemas.microsoft.com/office/excel/2006/main">
          <x14:cfRule type="containsText" priority="7" operator="containsText" id="{B5C83AB4-0F93-414A-9E47-5B52036434BE}">
            <xm:f>NOT(ISERROR(SEARCH("n.d.",G44)))</xm:f>
            <xm:f>"n.d."</xm:f>
            <x14:dxf>
              <font>
                <color theme="0"/>
              </font>
            </x14:dxf>
          </x14:cfRule>
          <xm:sqref>G44:G48 H45:I45</xm:sqref>
        </x14:conditionalFormatting>
        <x14:conditionalFormatting xmlns:xm="http://schemas.microsoft.com/office/excel/2006/main">
          <x14:cfRule type="containsText" priority="4" operator="containsText" id="{70D35D1D-6D28-461A-A6E3-79A98E030BA0}">
            <xm:f>NOT(ISERROR(SEARCH("n.d.",H44)))</xm:f>
            <xm:f>"n.d."</xm:f>
            <x14:dxf>
              <font>
                <color theme="0"/>
              </font>
            </x14:dxf>
          </x14:cfRule>
          <xm:sqref>H44 H46:H48</xm:sqref>
        </x14:conditionalFormatting>
        <x14:conditionalFormatting xmlns:xm="http://schemas.microsoft.com/office/excel/2006/main">
          <x14:cfRule type="containsText" priority="2" operator="containsText" id="{278C2C9D-F398-40EB-95B9-489E259E0E80}">
            <xm:f>NOT(ISERROR(SEARCH("n.d.",I44)))</xm:f>
            <xm:f>"n.d."</xm:f>
            <x14:dxf>
              <font>
                <color theme="0"/>
              </font>
            </x14:dxf>
          </x14:cfRule>
          <xm:sqref>I44 I46:I48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>
  <sheetPr codeName="Sheet26">
    <tabColor theme="5" tint="0.39997558519241921"/>
  </sheetPr>
  <dimension ref="AC23"/>
  <sheetViews>
    <sheetView showGridLines="0" zoomScale="55" zoomScaleNormal="55" workbookViewId="0">
      <selection activeCell="AC23" sqref="AC23"/>
    </sheetView>
  </sheetViews>
  <sheetFormatPr defaultColWidth="7.5703125" defaultRowHeight="15"/>
  <cols>
    <col min="1" max="16384" width="7.5703125" style="421"/>
  </cols>
  <sheetData>
    <row r="23" spans="29:29">
      <c r="AC23" s="422"/>
    </row>
  </sheetData>
  <pageMargins left="0.7" right="0.7" top="0.75" bottom="0.75" header="0.3" footer="0.3"/>
  <pageSetup paperSize="9" orientation="portrait" copies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sheetPr codeName="Sheet50">
    <tabColor rgb="FFFFC000"/>
  </sheetPr>
  <dimension ref="A1"/>
  <sheetViews>
    <sheetView topLeftCell="XFD1" workbookViewId="0"/>
  </sheetViews>
  <sheetFormatPr defaultColWidth="0" defaultRowHeight="15"/>
  <cols>
    <col min="1" max="16384" width="9.140625" hidden="1"/>
  </cols>
  <sheetData/>
  <pageMargins left="0.7" right="0.7" top="0.75" bottom="0.75" header="0.3" footer="0.3"/>
  <pageSetup paperSize="9" orientation="portrait" copies="0" r:id="rId1"/>
</worksheet>
</file>

<file path=xl/worksheets/sheet27.xml><?xml version="1.0" encoding="utf-8"?>
<worksheet xmlns="http://schemas.openxmlformats.org/spreadsheetml/2006/main" xmlns:r="http://schemas.openxmlformats.org/officeDocument/2006/relationships">
  <sheetPr codeName="Sheet34">
    <tabColor rgb="FFFFC000"/>
  </sheetPr>
  <dimension ref="A2:GR348"/>
  <sheetViews>
    <sheetView showGridLines="0" zoomScale="60" zoomScaleNormal="60" workbookViewId="0"/>
  </sheetViews>
  <sheetFormatPr defaultRowHeight="15"/>
  <cols>
    <col min="1" max="1" width="18.28515625" bestFit="1" customWidth="1"/>
    <col min="3" max="3" width="14.42578125" bestFit="1" customWidth="1"/>
    <col min="41" max="41" width="74" bestFit="1" customWidth="1"/>
    <col min="42" max="42" width="18.28515625" hidden="1" customWidth="1"/>
    <col min="43" max="43" width="22" style="871" customWidth="1"/>
    <col min="44" max="44" width="0.42578125" style="871" customWidth="1"/>
    <col min="45" max="45" width="23.7109375" customWidth="1"/>
    <col min="46" max="46" width="0.42578125" customWidth="1"/>
    <col min="47" max="47" width="25" style="415" customWidth="1"/>
    <col min="48" max="48" width="2.42578125" style="94" customWidth="1"/>
    <col min="49" max="49" width="34.140625" bestFit="1" customWidth="1"/>
    <col min="50" max="50" width="0.42578125" style="2" customWidth="1"/>
    <col min="51" max="51" width="16.5703125" style="415" bestFit="1" customWidth="1"/>
    <col min="52" max="52" width="0.42578125" style="2" customWidth="1"/>
    <col min="53" max="53" width="16.5703125" customWidth="1"/>
    <col min="54" max="54" width="0.42578125" style="2" customWidth="1"/>
    <col min="55" max="55" width="20.140625" style="415" customWidth="1"/>
    <col min="56" max="56" width="12.28515625" bestFit="1" customWidth="1"/>
    <col min="57" max="57" width="89.42578125" bestFit="1" customWidth="1"/>
    <col min="58" max="58" width="0.42578125" style="871" customWidth="1"/>
    <col min="59" max="59" width="18.42578125" customWidth="1"/>
    <col min="60" max="60" width="0.42578125" style="871" customWidth="1"/>
    <col min="61" max="61" width="23.140625" style="418" customWidth="1"/>
    <col min="62" max="62" width="4" customWidth="1"/>
    <col min="63" max="63" width="20.5703125" style="569" bestFit="1" customWidth="1"/>
    <col min="64" max="64" width="0.42578125" style="871" customWidth="1"/>
    <col min="65" max="65" width="17" style="569" bestFit="1" customWidth="1"/>
    <col min="66" max="66" width="0.42578125" style="871" customWidth="1"/>
    <col min="67" max="67" width="20.85546875" style="569" customWidth="1"/>
    <col min="68" max="68" width="8.7109375" style="569"/>
    <col min="69" max="69" width="53.7109375" bestFit="1" customWidth="1"/>
    <col min="70" max="70" width="0.42578125" customWidth="1"/>
    <col min="71" max="71" width="18.42578125" customWidth="1"/>
    <col min="72" max="72" width="0.42578125" style="94" customWidth="1"/>
    <col min="73" max="73" width="18.42578125" customWidth="1"/>
    <col min="74" max="74" width="4" style="94" customWidth="1"/>
    <col min="75" max="75" width="24.42578125" bestFit="1" customWidth="1"/>
    <col min="76" max="76" width="0.42578125" style="871" customWidth="1"/>
    <col min="77" max="77" width="15.5703125" customWidth="1"/>
    <col min="78" max="78" width="0.42578125" customWidth="1"/>
    <col min="79" max="79" width="20.85546875" customWidth="1"/>
    <col min="81" max="81" width="15.5703125" bestFit="1" customWidth="1"/>
    <col min="82" max="82" width="0.5703125" style="410" customWidth="1"/>
    <col min="83" max="83" width="64.5703125" customWidth="1"/>
    <col min="84" max="84" width="0.5703125" style="410" customWidth="1"/>
    <col min="85" max="85" width="36.140625" bestFit="1" customWidth="1"/>
    <col min="86" max="86" width="0.85546875" customWidth="1"/>
    <col min="87" max="87" width="19.5703125" bestFit="1" customWidth="1"/>
    <col min="88" max="88" width="0.85546875" customWidth="1"/>
    <col min="89" max="89" width="57.28515625" bestFit="1" customWidth="1"/>
    <col min="90" max="90" width="54" bestFit="1" customWidth="1"/>
    <col min="91" max="91" width="11.85546875" bestFit="1" customWidth="1"/>
    <col min="92" max="92" width="11.85546875" style="650" bestFit="1" customWidth="1"/>
    <col min="94" max="94" width="41.140625" bestFit="1" customWidth="1"/>
    <col min="95" max="95" width="30.7109375" customWidth="1"/>
    <col min="96" max="96" width="9" customWidth="1"/>
    <col min="98" max="98" width="53.7109375" bestFit="1" customWidth="1"/>
    <col min="99" max="99" width="0.42578125" customWidth="1"/>
    <col min="100" max="100" width="18.42578125" customWidth="1"/>
    <col min="101" max="101" width="0.42578125" customWidth="1"/>
    <col min="102" max="102" width="18.42578125" customWidth="1"/>
    <col min="103" max="103" width="4" customWidth="1"/>
    <col min="104" max="104" width="24.42578125" bestFit="1" customWidth="1"/>
    <col min="105" max="105" width="0.42578125" customWidth="1"/>
    <col min="106" max="106" width="15.5703125" customWidth="1"/>
    <col min="107" max="107" width="0.42578125" customWidth="1"/>
    <col min="108" max="108" width="20.85546875" customWidth="1"/>
    <col min="110" max="110" width="53.7109375" bestFit="1" customWidth="1"/>
    <col min="111" max="111" width="0.42578125" customWidth="1"/>
    <col min="112" max="112" width="18.42578125" customWidth="1"/>
    <col min="113" max="113" width="0.42578125" customWidth="1"/>
    <col min="114" max="114" width="18.42578125" customWidth="1"/>
    <col min="115" max="115" width="4" customWidth="1"/>
    <col min="116" max="116" width="24.42578125" bestFit="1" customWidth="1"/>
    <col min="117" max="117" width="0.42578125" customWidth="1"/>
    <col min="118" max="118" width="15.5703125" customWidth="1"/>
    <col min="119" max="119" width="0.42578125" customWidth="1"/>
    <col min="120" max="120" width="20.85546875" customWidth="1"/>
    <col min="122" max="122" width="34" bestFit="1" customWidth="1"/>
    <col min="123" max="123" width="0.42578125" customWidth="1"/>
    <col min="124" max="124" width="23" customWidth="1"/>
    <col min="125" max="125" width="0.42578125" customWidth="1"/>
    <col min="126" max="126" width="28.42578125" customWidth="1"/>
    <col min="127" max="127" width="4" customWidth="1"/>
    <col min="128" max="128" width="32.42578125" customWidth="1"/>
    <col min="129" max="129" width="0.42578125" customWidth="1"/>
    <col min="130" max="130" width="20.42578125" customWidth="1"/>
    <col min="131" max="131" width="0.42578125" customWidth="1"/>
    <col min="133" max="133" width="39.85546875" customWidth="1"/>
    <col min="134" max="134" width="0.42578125" customWidth="1"/>
    <col min="135" max="135" width="27.140625" customWidth="1"/>
    <col min="136" max="136" width="0.42578125" customWidth="1"/>
    <col min="137" max="137" width="29.28515625" customWidth="1"/>
    <col min="139" max="139" width="53.7109375" bestFit="1" customWidth="1"/>
    <col min="140" max="140" width="0.42578125" customWidth="1"/>
    <col min="141" max="141" width="24.28515625" customWidth="1"/>
    <col min="142" max="142" width="0.42578125" customWidth="1"/>
    <col min="143" max="143" width="24.85546875" customWidth="1"/>
    <col min="151" max="151" width="39.5703125" bestFit="1" customWidth="1"/>
    <col min="152" max="152" width="0.42578125" customWidth="1"/>
    <col min="153" max="153" width="18.42578125" customWidth="1"/>
    <col min="154" max="154" width="0.42578125" customWidth="1"/>
    <col min="155" max="155" width="18.42578125" customWidth="1"/>
    <col min="157" max="157" width="63.42578125" customWidth="1"/>
    <col min="158" max="158" width="27.42578125" customWidth="1"/>
    <col min="160" max="160" width="31.85546875" customWidth="1"/>
    <col min="161" max="161" width="23.42578125" customWidth="1"/>
    <col min="162" max="172" width="19.85546875" bestFit="1" customWidth="1"/>
    <col min="174" max="174" width="60.42578125" bestFit="1" customWidth="1"/>
    <col min="175" max="175" width="18.5703125" customWidth="1"/>
    <col min="176" max="186" width="18.140625" bestFit="1" customWidth="1"/>
    <col min="188" max="188" width="60.42578125" bestFit="1" customWidth="1"/>
    <col min="189" max="200" width="18.42578125" bestFit="1" customWidth="1"/>
  </cols>
  <sheetData>
    <row r="2" spans="1:39">
      <c r="A2" s="1" t="s">
        <v>658</v>
      </c>
      <c r="C2" t="str">
        <f>Macroeconômico!B4</f>
        <v>Macroeconomia</v>
      </c>
    </row>
    <row r="3" spans="1:39">
      <c r="C3" s="9"/>
      <c r="D3" s="9">
        <f>Macroeconômico!PQ3</f>
        <v>2022</v>
      </c>
      <c r="E3" s="9">
        <f>Macroeconômico!PR3</f>
        <v>2023</v>
      </c>
      <c r="F3" s="9">
        <f>Macroeconômico!PS3</f>
        <v>2024</v>
      </c>
      <c r="G3" s="9">
        <f>Macroeconômico!PT3</f>
        <v>2025</v>
      </c>
      <c r="H3" s="9">
        <f>Macroeconômico!PU3</f>
        <v>2026</v>
      </c>
      <c r="I3" s="9">
        <f>Macroeconômico!PV3</f>
        <v>2027</v>
      </c>
      <c r="J3" s="9">
        <f>Macroeconômico!PW3</f>
        <v>2028</v>
      </c>
      <c r="K3" s="9">
        <f>Macroeconômico!PX3</f>
        <v>2029</v>
      </c>
      <c r="L3" s="9">
        <f>Macroeconômico!PY3</f>
        <v>2030</v>
      </c>
      <c r="M3" s="9">
        <f>Macroeconômico!PZ3</f>
        <v>2031</v>
      </c>
      <c r="N3" s="9">
        <f>Macroeconômico!QA3</f>
        <v>2032</v>
      </c>
      <c r="O3" s="9">
        <f>Macroeconômico!QB3</f>
        <v>2033</v>
      </c>
      <c r="P3" s="9">
        <f>Macroeconômico!QC3</f>
        <v>2034</v>
      </c>
      <c r="Q3" s="9">
        <f>Macroeconômico!QD3</f>
        <v>2035</v>
      </c>
      <c r="R3" s="9">
        <f>Macroeconômico!QE3</f>
        <v>2036</v>
      </c>
      <c r="S3" s="9">
        <f>Macroeconômico!QF3</f>
        <v>2037</v>
      </c>
      <c r="T3" s="9">
        <f>Macroeconômico!QG3</f>
        <v>2038</v>
      </c>
      <c r="U3" s="9">
        <f>Macroeconômico!QH3</f>
        <v>2039</v>
      </c>
      <c r="V3" s="9">
        <f>Macroeconômico!QI3</f>
        <v>2040</v>
      </c>
      <c r="W3" s="9">
        <f>Macroeconômico!QJ3</f>
        <v>2041</v>
      </c>
      <c r="X3" s="9">
        <f>Macroeconômico!QK3</f>
        <v>2042</v>
      </c>
      <c r="Y3" s="9">
        <f>Macroeconômico!QL3</f>
        <v>2043</v>
      </c>
      <c r="Z3" s="9">
        <f>Macroeconômico!QM3</f>
        <v>2044</v>
      </c>
      <c r="AA3" s="9">
        <f>Macroeconômico!QN3</f>
        <v>2045</v>
      </c>
      <c r="AB3" s="9">
        <f>Macroeconômico!QO3</f>
        <v>2046</v>
      </c>
      <c r="AC3" s="9">
        <f>Macroeconômico!QP3</f>
        <v>2047</v>
      </c>
      <c r="AD3" s="9">
        <f>Macroeconômico!QQ3</f>
        <v>2048</v>
      </c>
      <c r="AE3" s="9">
        <f>Macroeconômico!QR3</f>
        <v>2049</v>
      </c>
      <c r="AF3" s="9">
        <f>Macroeconômico!QS3</f>
        <v>2050</v>
      </c>
      <c r="AG3" s="9">
        <f>Macroeconômico!QT3</f>
        <v>2051</v>
      </c>
      <c r="AH3" s="9">
        <f>Macroeconômico!QU3</f>
        <v>2052</v>
      </c>
      <c r="AI3" s="9">
        <f>Macroeconômico!QV3</f>
        <v>2053</v>
      </c>
      <c r="AJ3" s="9">
        <f>Macroeconômico!QW3</f>
        <v>2054</v>
      </c>
      <c r="AK3" s="9">
        <f>Macroeconômico!QX3</f>
        <v>2055</v>
      </c>
      <c r="AL3" s="9">
        <f>Macroeconômico!QY3</f>
        <v>2056</v>
      </c>
      <c r="AM3" s="9">
        <f>Macroeconômico!QZ3</f>
        <v>2057</v>
      </c>
    </row>
    <row r="4" spans="1:39" ht="3.6" customHeight="1"/>
    <row r="5" spans="1:39">
      <c r="C5" s="9" t="str">
        <f>Macroeconômico!PQ6</f>
        <v>Taxa Basica</v>
      </c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</row>
    <row r="6" spans="1:39" ht="3.6" customHeight="1"/>
    <row r="7" spans="1:39">
      <c r="C7" t="str">
        <f>Macroeconômico!B8</f>
        <v>TJLP</v>
      </c>
      <c r="D7" s="31">
        <f>Macroeconômico!PQ8</f>
        <v>3.3885325930889332E-2</v>
      </c>
      <c r="E7" s="31">
        <f>Macroeconômico!PR8</f>
        <v>3.4235976789168454E-2</v>
      </c>
      <c r="F7" s="31">
        <f>Macroeconômico!PS8</f>
        <v>3.4295679131951307E-2</v>
      </c>
      <c r="G7" s="62">
        <f>Macroeconômico!PT8</f>
        <v>3.4312300087234737E-2</v>
      </c>
      <c r="H7" s="62">
        <f>Macroeconômico!PU8</f>
        <v>3.4312300087234737E-2</v>
      </c>
      <c r="I7" s="62">
        <f>Macroeconômico!PV8</f>
        <v>3.4312300087234737E-2</v>
      </c>
      <c r="J7" s="62">
        <f>Macroeconômico!PW8</f>
        <v>3.4312300087234737E-2</v>
      </c>
      <c r="K7" s="62">
        <f>Macroeconômico!PX8</f>
        <v>3.4312300087234737E-2</v>
      </c>
      <c r="L7" s="62">
        <f>Macroeconômico!PY8</f>
        <v>3.4312300087234737E-2</v>
      </c>
      <c r="M7" s="62">
        <f>Macroeconômico!PZ8</f>
        <v>3.4312300087234737E-2</v>
      </c>
      <c r="N7" s="62">
        <f>Macroeconômico!QA8</f>
        <v>3.4312300087234737E-2</v>
      </c>
      <c r="O7" s="62">
        <f>Macroeconômico!QB8</f>
        <v>3.4312300087234737E-2</v>
      </c>
      <c r="P7" s="62">
        <f>Macroeconômico!QC8</f>
        <v>3.4312300087234737E-2</v>
      </c>
      <c r="Q7" s="62">
        <f>Macroeconômico!QD8</f>
        <v>3.4312300087234737E-2</v>
      </c>
      <c r="R7" s="62">
        <f>Macroeconômico!QE8</f>
        <v>3.4312300087234737E-2</v>
      </c>
      <c r="S7" s="62">
        <f>Macroeconômico!QF8</f>
        <v>3.4312300087234737E-2</v>
      </c>
      <c r="T7" s="62">
        <f>Macroeconômico!QG8</f>
        <v>3.4312300087234737E-2</v>
      </c>
      <c r="U7" s="62">
        <f>Macroeconômico!QH8</f>
        <v>3.4312300087234737E-2</v>
      </c>
      <c r="V7" s="62">
        <f>Macroeconômico!QI8</f>
        <v>3.4312300087234737E-2</v>
      </c>
      <c r="W7" s="62">
        <f>Macroeconômico!QJ8</f>
        <v>3.4312300087234737E-2</v>
      </c>
      <c r="X7" s="62">
        <f>Macroeconômico!QK8</f>
        <v>3.4312300087234737E-2</v>
      </c>
      <c r="Y7" s="62">
        <f>Macroeconômico!QL8</f>
        <v>3.4312300087234737E-2</v>
      </c>
      <c r="Z7" s="62">
        <f>Macroeconômico!QM8</f>
        <v>3.4312300087234737E-2</v>
      </c>
      <c r="AA7" s="62">
        <f>Macroeconômico!QN8</f>
        <v>3.4312300087234737E-2</v>
      </c>
      <c r="AB7" s="62">
        <f>Macroeconômico!QO8</f>
        <v>3.4312300087234737E-2</v>
      </c>
      <c r="AC7" s="62">
        <f>Macroeconômico!QP8</f>
        <v>3.4312300087234737E-2</v>
      </c>
      <c r="AD7" s="62">
        <f>Macroeconômico!QQ8</f>
        <v>3.4312300087234737E-2</v>
      </c>
      <c r="AE7" s="62">
        <f>Macroeconômico!QR8</f>
        <v>3.4312300087234737E-2</v>
      </c>
      <c r="AF7" s="62">
        <f>Macroeconômico!QS8</f>
        <v>3.4312300087234737E-2</v>
      </c>
      <c r="AG7" s="62">
        <f>Macroeconômico!QT8</f>
        <v>3.4312300087234737E-2</v>
      </c>
      <c r="AH7" s="62">
        <f>Macroeconômico!QU8</f>
        <v>3.4312300087234737E-2</v>
      </c>
      <c r="AI7" s="62">
        <f>Macroeconômico!QV8</f>
        <v>3.4312300087234737E-2</v>
      </c>
      <c r="AJ7" s="62">
        <f>Macroeconômico!QW8</f>
        <v>3.4312300087234737E-2</v>
      </c>
      <c r="AK7" s="62">
        <f>Macroeconômico!QX8</f>
        <v>3.4312300087234737E-2</v>
      </c>
      <c r="AL7" s="62">
        <f>Macroeconômico!QY8</f>
        <v>3.4312300087234737E-2</v>
      </c>
      <c r="AM7" s="62">
        <f>Macroeconômico!QZ8</f>
        <v>3.4312300087234737E-2</v>
      </c>
    </row>
    <row r="8" spans="1:39">
      <c r="C8" t="str">
        <f>Macroeconômico!B9</f>
        <v>SELIC</v>
      </c>
      <c r="D8" s="31">
        <f>Macroeconômico!PQ9</f>
        <v>4.8530678663731175E-2</v>
      </c>
      <c r="E8" s="31">
        <f>Macroeconômico!PR9</f>
        <v>3.7234042553191404E-2</v>
      </c>
      <c r="F8" s="31">
        <f>Macroeconômico!PS9</f>
        <v>3.5942646773881037E-2</v>
      </c>
      <c r="G8" s="62">
        <f>Macroeconômico!PT9</f>
        <v>3.489386449549281E-2</v>
      </c>
      <c r="H8" s="62">
        <f>Macroeconômico!PU9</f>
        <v>3.489386449549281E-2</v>
      </c>
      <c r="I8" s="62">
        <f>Macroeconômico!PV9</f>
        <v>3.489386449549281E-2</v>
      </c>
      <c r="J8" s="62">
        <f>Macroeconômico!PW9</f>
        <v>3.489386449549281E-2</v>
      </c>
      <c r="K8" s="62">
        <f>Macroeconômico!PX9</f>
        <v>3.489386449549281E-2</v>
      </c>
      <c r="L8" s="62">
        <f>Macroeconômico!PY9</f>
        <v>3.489386449549281E-2</v>
      </c>
      <c r="M8" s="62">
        <f>Macroeconômico!PZ9</f>
        <v>3.489386449549281E-2</v>
      </c>
      <c r="N8" s="62">
        <f>Macroeconômico!QA9</f>
        <v>3.489386449549281E-2</v>
      </c>
      <c r="O8" s="62">
        <f>Macroeconômico!QB9</f>
        <v>3.489386449549281E-2</v>
      </c>
      <c r="P8" s="62">
        <f>Macroeconômico!QC9</f>
        <v>3.489386449549281E-2</v>
      </c>
      <c r="Q8" s="62">
        <f>Macroeconômico!QD9</f>
        <v>3.489386449549281E-2</v>
      </c>
      <c r="R8" s="62">
        <f>Macroeconômico!QE9</f>
        <v>3.489386449549281E-2</v>
      </c>
      <c r="S8" s="62">
        <f>Macroeconômico!QF9</f>
        <v>3.489386449549281E-2</v>
      </c>
      <c r="T8" s="62">
        <f>Macroeconômico!QG9</f>
        <v>3.489386449549281E-2</v>
      </c>
      <c r="U8" s="62">
        <f>Macroeconômico!QH9</f>
        <v>3.489386449549281E-2</v>
      </c>
      <c r="V8" s="62">
        <f>Macroeconômico!QI9</f>
        <v>3.489386449549281E-2</v>
      </c>
      <c r="W8" s="62">
        <f>Macroeconômico!QJ9</f>
        <v>3.489386449549281E-2</v>
      </c>
      <c r="X8" s="62">
        <f>Macroeconômico!QK9</f>
        <v>3.489386449549281E-2</v>
      </c>
      <c r="Y8" s="62">
        <f>Macroeconômico!QL9</f>
        <v>3.489386449549281E-2</v>
      </c>
      <c r="Z8" s="62">
        <f>Macroeconômico!QM9</f>
        <v>3.489386449549281E-2</v>
      </c>
      <c r="AA8" s="62">
        <f>Macroeconômico!QN9</f>
        <v>3.489386449549281E-2</v>
      </c>
      <c r="AB8" s="62">
        <f>Macroeconômico!QO9</f>
        <v>3.489386449549281E-2</v>
      </c>
      <c r="AC8" s="62">
        <f>Macroeconômico!QP9</f>
        <v>3.489386449549281E-2</v>
      </c>
      <c r="AD8" s="62">
        <f>Macroeconômico!QQ9</f>
        <v>3.489386449549281E-2</v>
      </c>
      <c r="AE8" s="62">
        <f>Macroeconômico!QR9</f>
        <v>3.489386449549281E-2</v>
      </c>
      <c r="AF8" s="62">
        <f>Macroeconômico!QS9</f>
        <v>3.489386449549281E-2</v>
      </c>
      <c r="AG8" s="62">
        <f>Macroeconômico!QT9</f>
        <v>3.489386449549281E-2</v>
      </c>
      <c r="AH8" s="62">
        <f>Macroeconômico!QU9</f>
        <v>3.489386449549281E-2</v>
      </c>
      <c r="AI8" s="62">
        <f>Macroeconômico!QV9</f>
        <v>3.489386449549281E-2</v>
      </c>
      <c r="AJ8" s="62">
        <f>Macroeconômico!QW9</f>
        <v>3.489386449549281E-2</v>
      </c>
      <c r="AK8" s="62">
        <f>Macroeconômico!QX9</f>
        <v>3.489386449549281E-2</v>
      </c>
      <c r="AL8" s="62">
        <f>Macroeconômico!QY9</f>
        <v>3.489386449549281E-2</v>
      </c>
      <c r="AM8" s="62">
        <f>Macroeconômico!QZ9</f>
        <v>3.489386449549281E-2</v>
      </c>
    </row>
    <row r="9" spans="1:39">
      <c r="C9" t="str">
        <f>Macroeconômico!B10</f>
        <v>CDI</v>
      </c>
      <c r="D9" s="31">
        <f>Macroeconômico!PQ10</f>
        <v>4.8530678663731175E-2</v>
      </c>
      <c r="E9" s="31">
        <f>Macroeconômico!PR10</f>
        <v>3.7234042553191404E-2</v>
      </c>
      <c r="F9" s="31">
        <f>Macroeconômico!PS10</f>
        <v>3.5942646773881037E-2</v>
      </c>
      <c r="G9" s="62">
        <f>Macroeconômico!PT10</f>
        <v>3.489386449549281E-2</v>
      </c>
      <c r="H9" s="62">
        <f>Macroeconômico!PU10</f>
        <v>3.489386449549281E-2</v>
      </c>
      <c r="I9" s="62">
        <f>Macroeconômico!PV10</f>
        <v>3.489386449549281E-2</v>
      </c>
      <c r="J9" s="62">
        <f>Macroeconômico!PW10</f>
        <v>3.489386449549281E-2</v>
      </c>
      <c r="K9" s="62">
        <f>Macroeconômico!PX10</f>
        <v>3.489386449549281E-2</v>
      </c>
      <c r="L9" s="62">
        <f>Macroeconômico!PY10</f>
        <v>3.489386449549281E-2</v>
      </c>
      <c r="M9" s="62">
        <f>Macroeconômico!PZ10</f>
        <v>3.489386449549281E-2</v>
      </c>
      <c r="N9" s="62">
        <f>Macroeconômico!QA10</f>
        <v>3.489386449549281E-2</v>
      </c>
      <c r="O9" s="62">
        <f>Macroeconômico!QB10</f>
        <v>3.489386449549281E-2</v>
      </c>
      <c r="P9" s="62">
        <f>Macroeconômico!QC10</f>
        <v>3.489386449549281E-2</v>
      </c>
      <c r="Q9" s="62">
        <f>Macroeconômico!QD10</f>
        <v>3.489386449549281E-2</v>
      </c>
      <c r="R9" s="62">
        <f>Macroeconômico!QE10</f>
        <v>3.489386449549281E-2</v>
      </c>
      <c r="S9" s="62">
        <f>Macroeconômico!QF10</f>
        <v>3.489386449549281E-2</v>
      </c>
      <c r="T9" s="62">
        <f>Macroeconômico!QG10</f>
        <v>3.489386449549281E-2</v>
      </c>
      <c r="U9" s="62">
        <f>Macroeconômico!QH10</f>
        <v>3.489386449549281E-2</v>
      </c>
      <c r="V9" s="62">
        <f>Macroeconômico!QI10</f>
        <v>3.489386449549281E-2</v>
      </c>
      <c r="W9" s="62">
        <f>Macroeconômico!QJ10</f>
        <v>3.489386449549281E-2</v>
      </c>
      <c r="X9" s="62">
        <f>Macroeconômico!QK10</f>
        <v>3.489386449549281E-2</v>
      </c>
      <c r="Y9" s="62">
        <f>Macroeconômico!QL10</f>
        <v>3.489386449549281E-2</v>
      </c>
      <c r="Z9" s="62">
        <f>Macroeconômico!QM10</f>
        <v>3.489386449549281E-2</v>
      </c>
      <c r="AA9" s="62">
        <f>Macroeconômico!QN10</f>
        <v>3.489386449549281E-2</v>
      </c>
      <c r="AB9" s="62">
        <f>Macroeconômico!QO10</f>
        <v>3.489386449549281E-2</v>
      </c>
      <c r="AC9" s="62">
        <f>Macroeconômico!QP10</f>
        <v>3.489386449549281E-2</v>
      </c>
      <c r="AD9" s="62">
        <f>Macroeconômico!QQ10</f>
        <v>3.489386449549281E-2</v>
      </c>
      <c r="AE9" s="62">
        <f>Macroeconômico!QR10</f>
        <v>3.489386449549281E-2</v>
      </c>
      <c r="AF9" s="62">
        <f>Macroeconômico!QS10</f>
        <v>3.489386449549281E-2</v>
      </c>
      <c r="AG9" s="62">
        <f>Macroeconômico!QT10</f>
        <v>3.489386449549281E-2</v>
      </c>
      <c r="AH9" s="62">
        <f>Macroeconômico!QU10</f>
        <v>3.489386449549281E-2</v>
      </c>
      <c r="AI9" s="62">
        <f>Macroeconômico!QV10</f>
        <v>3.489386449549281E-2</v>
      </c>
      <c r="AJ9" s="62">
        <f>Macroeconômico!QW10</f>
        <v>3.489386449549281E-2</v>
      </c>
      <c r="AK9" s="62">
        <f>Macroeconômico!QX10</f>
        <v>3.489386449549281E-2</v>
      </c>
      <c r="AL9" s="62">
        <f>Macroeconômico!QY10</f>
        <v>3.489386449549281E-2</v>
      </c>
      <c r="AM9" s="62">
        <f>Macroeconômico!QZ10</f>
        <v>3.489386449549281E-2</v>
      </c>
    </row>
    <row r="10" spans="1:39">
      <c r="C10" t="str">
        <f>Macroeconômico!B11</f>
        <v>Outro</v>
      </c>
      <c r="D10" s="31">
        <f>Macroeconômico!PQ11</f>
        <v>4.4699999999999997E-2</v>
      </c>
      <c r="E10" s="31">
        <f>Macroeconômico!PR11</f>
        <v>3.4000000000000002E-2</v>
      </c>
      <c r="F10" s="31">
        <f>Macroeconômico!PS11</f>
        <v>3.2199999999999999E-2</v>
      </c>
      <c r="G10" s="62">
        <f>Macroeconômico!PT11</f>
        <v>3.1699999999999999E-2</v>
      </c>
      <c r="H10" s="62">
        <f>Macroeconômico!PU11</f>
        <v>3.1699999999999999E-2</v>
      </c>
      <c r="I10" s="62">
        <f>Macroeconômico!PV11</f>
        <v>3.1699999999999999E-2</v>
      </c>
      <c r="J10" s="62">
        <f>Macroeconômico!PW11</f>
        <v>3.1699999999999999E-2</v>
      </c>
      <c r="K10" s="62">
        <f>Macroeconômico!PX11</f>
        <v>3.1699999999999999E-2</v>
      </c>
      <c r="L10" s="62">
        <f>Macroeconômico!PY11</f>
        <v>3.1699999999999999E-2</v>
      </c>
      <c r="M10" s="62">
        <f>Macroeconômico!PZ11</f>
        <v>3.1699999999999999E-2</v>
      </c>
      <c r="N10" s="62">
        <f>Macroeconômico!QA11</f>
        <v>3.1699999999999999E-2</v>
      </c>
      <c r="O10" s="62">
        <f>Macroeconômico!QB11</f>
        <v>3.1699999999999999E-2</v>
      </c>
      <c r="P10" s="62">
        <f>Macroeconômico!QC11</f>
        <v>3.1699999999999999E-2</v>
      </c>
      <c r="Q10" s="62">
        <f>Macroeconômico!QD11</f>
        <v>3.1699999999999999E-2</v>
      </c>
      <c r="R10" s="62">
        <f>Macroeconômico!QE11</f>
        <v>3.1699999999999999E-2</v>
      </c>
      <c r="S10" s="62">
        <f>Macroeconômico!QF11</f>
        <v>3.1699999999999999E-2</v>
      </c>
      <c r="T10" s="62">
        <f>Macroeconômico!QG11</f>
        <v>3.1699999999999999E-2</v>
      </c>
      <c r="U10" s="62">
        <f>Macroeconômico!QH11</f>
        <v>3.1699999999999999E-2</v>
      </c>
      <c r="V10" s="62">
        <f>Macroeconômico!QI11</f>
        <v>3.1699999999999999E-2</v>
      </c>
      <c r="W10" s="62">
        <f>Macroeconômico!QJ11</f>
        <v>3.1699999999999999E-2</v>
      </c>
      <c r="X10" s="62">
        <f>Macroeconômico!QK11</f>
        <v>3.1699999999999999E-2</v>
      </c>
      <c r="Y10" s="62">
        <f>Macroeconômico!QL11</f>
        <v>3.1699999999999999E-2</v>
      </c>
      <c r="Z10" s="62">
        <f>Macroeconômico!QM11</f>
        <v>3.1699999999999999E-2</v>
      </c>
      <c r="AA10" s="62">
        <f>Macroeconômico!QN11</f>
        <v>3.1699999999999999E-2</v>
      </c>
      <c r="AB10" s="62">
        <f>Macroeconômico!QO11</f>
        <v>3.1699999999999999E-2</v>
      </c>
      <c r="AC10" s="62">
        <f>Macroeconômico!QP11</f>
        <v>3.1699999999999999E-2</v>
      </c>
      <c r="AD10" s="62">
        <f>Macroeconômico!QQ11</f>
        <v>3.1699999999999999E-2</v>
      </c>
      <c r="AE10" s="62">
        <f>Macroeconômico!QR11</f>
        <v>3.1699999999999999E-2</v>
      </c>
      <c r="AF10" s="62">
        <f>Macroeconômico!QS11</f>
        <v>3.1699999999999999E-2</v>
      </c>
      <c r="AG10" s="62">
        <f>Macroeconômico!QT11</f>
        <v>3.1699999999999999E-2</v>
      </c>
      <c r="AH10" s="62">
        <f>Macroeconômico!QU11</f>
        <v>3.1699999999999999E-2</v>
      </c>
      <c r="AI10" s="62">
        <f>Macroeconômico!QV11</f>
        <v>3.1699999999999999E-2</v>
      </c>
      <c r="AJ10" s="62">
        <f>Macroeconômico!QW11</f>
        <v>3.1699999999999999E-2</v>
      </c>
      <c r="AK10" s="62">
        <f>Macroeconômico!QX11</f>
        <v>3.1699999999999999E-2</v>
      </c>
      <c r="AL10" s="62">
        <f>Macroeconômico!QY11</f>
        <v>3.1699999999999999E-2</v>
      </c>
      <c r="AM10" s="62">
        <f>Macroeconômico!QZ11</f>
        <v>3.1699999999999999E-2</v>
      </c>
    </row>
    <row r="12" spans="1:39">
      <c r="C12" s="9" t="str">
        <f>Macroeconômico!PQ13</f>
        <v>Indexador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</row>
    <row r="13" spans="1:39" ht="3.6" customHeight="1"/>
    <row r="14" spans="1:39">
      <c r="C14" t="str">
        <f>Macroeconômico!B15</f>
        <v>IPCA</v>
      </c>
      <c r="D14" s="412">
        <f>Macroeconômico!PQ15</f>
        <v>4.4699999999999997E-2</v>
      </c>
      <c r="E14" s="412">
        <f>Macroeconômico!PR15</f>
        <v>3.4000000000000002E-2</v>
      </c>
      <c r="F14" s="412">
        <f>Macroeconômico!PS15</f>
        <v>3.2199999999999999E-2</v>
      </c>
      <c r="G14" s="27">
        <f>Macroeconômico!PT15</f>
        <v>3.1699999999999999E-2</v>
      </c>
      <c r="H14" s="27">
        <f>Macroeconômico!PU15</f>
        <v>3.1699999999999999E-2</v>
      </c>
      <c r="I14" s="27">
        <f>Macroeconômico!PV15</f>
        <v>3.1699999999999999E-2</v>
      </c>
      <c r="J14" s="27">
        <f>Macroeconômico!PW15</f>
        <v>3.1699999999999999E-2</v>
      </c>
      <c r="K14" s="27">
        <f>Macroeconômico!PX15</f>
        <v>3.1699999999999999E-2</v>
      </c>
      <c r="L14" s="27">
        <f>Macroeconômico!PY15</f>
        <v>3.1699999999999999E-2</v>
      </c>
      <c r="M14" s="27">
        <f>Macroeconômico!PZ15</f>
        <v>3.1699999999999999E-2</v>
      </c>
      <c r="N14" s="27">
        <f>Macroeconômico!QA15</f>
        <v>3.1699999999999999E-2</v>
      </c>
      <c r="O14" s="27">
        <f>Macroeconômico!QB15</f>
        <v>3.1699999999999999E-2</v>
      </c>
      <c r="P14" s="27">
        <f>Macroeconômico!QC15</f>
        <v>3.1699999999999999E-2</v>
      </c>
      <c r="Q14" s="27">
        <f>Macroeconômico!QD15</f>
        <v>3.1699999999999999E-2</v>
      </c>
      <c r="R14" s="27">
        <f>Macroeconômico!QE15</f>
        <v>3.1699999999999999E-2</v>
      </c>
      <c r="S14" s="27">
        <f>Macroeconômico!QF15</f>
        <v>3.1699999999999999E-2</v>
      </c>
      <c r="T14" s="27">
        <f>Macroeconômico!QG15</f>
        <v>3.1699999999999999E-2</v>
      </c>
      <c r="U14" s="27">
        <f>Macroeconômico!QH15</f>
        <v>3.1699999999999999E-2</v>
      </c>
      <c r="V14" s="27">
        <f>Macroeconômico!QI15</f>
        <v>3.1699999999999999E-2</v>
      </c>
      <c r="W14" s="27">
        <f>Macroeconômico!QJ15</f>
        <v>3.1699999999999999E-2</v>
      </c>
      <c r="X14" s="27">
        <f>Macroeconômico!QK15</f>
        <v>3.1699999999999999E-2</v>
      </c>
      <c r="Y14" s="27">
        <f>Macroeconômico!QL15</f>
        <v>3.1699999999999999E-2</v>
      </c>
      <c r="Z14" s="27">
        <f>Macroeconômico!QM15</f>
        <v>3.1699999999999999E-2</v>
      </c>
      <c r="AA14" s="27">
        <f>Macroeconômico!QN15</f>
        <v>3.1699999999999999E-2</v>
      </c>
      <c r="AB14" s="27">
        <f>Macroeconômico!QO15</f>
        <v>3.1699999999999999E-2</v>
      </c>
      <c r="AC14" s="27">
        <f>Macroeconômico!QP15</f>
        <v>3.1699999999999999E-2</v>
      </c>
      <c r="AD14" s="27">
        <f>Macroeconômico!QQ15</f>
        <v>3.1699999999999999E-2</v>
      </c>
      <c r="AE14" s="27">
        <f>Macroeconômico!QR15</f>
        <v>3.1699999999999999E-2</v>
      </c>
      <c r="AF14" s="27">
        <f>Macroeconômico!QS15</f>
        <v>3.1699999999999999E-2</v>
      </c>
      <c r="AG14" s="27">
        <f>Macroeconômico!QT15</f>
        <v>3.1699999999999999E-2</v>
      </c>
      <c r="AH14" s="27">
        <f>Macroeconômico!QU15</f>
        <v>3.1699999999999999E-2</v>
      </c>
      <c r="AI14" s="27">
        <f>Macroeconômico!QV15</f>
        <v>3.1699999999999999E-2</v>
      </c>
      <c r="AJ14" s="27">
        <f>Macroeconômico!QW15</f>
        <v>3.1699999999999999E-2</v>
      </c>
      <c r="AK14" s="27">
        <f>Macroeconômico!QX15</f>
        <v>3.1699999999999999E-2</v>
      </c>
      <c r="AL14" s="27">
        <f>Macroeconômico!QY15</f>
        <v>3.1699999999999999E-2</v>
      </c>
      <c r="AM14" s="27">
        <f>Macroeconômico!QZ15</f>
        <v>3.1699999999999999E-2</v>
      </c>
    </row>
    <row r="15" spans="1:39">
      <c r="C15" t="str">
        <f>Macroeconômico!B16</f>
        <v>IGP-M</v>
      </c>
      <c r="D15" s="412">
        <f>Macroeconômico!PQ16</f>
        <v>0</v>
      </c>
      <c r="E15" s="412">
        <f>Macroeconômico!PR16</f>
        <v>0</v>
      </c>
      <c r="F15" s="412">
        <f>Macroeconômico!PS16</f>
        <v>0</v>
      </c>
      <c r="G15" s="27">
        <f>Macroeconômico!PT16</f>
        <v>0</v>
      </c>
      <c r="H15" s="27">
        <f>Macroeconômico!PU16</f>
        <v>0</v>
      </c>
      <c r="I15" s="27">
        <f>Macroeconômico!PV16</f>
        <v>0</v>
      </c>
      <c r="J15" s="27">
        <f>Macroeconômico!PW16</f>
        <v>0</v>
      </c>
      <c r="K15" s="27">
        <f>Macroeconômico!PX16</f>
        <v>0</v>
      </c>
      <c r="L15" s="27">
        <f>Macroeconômico!PY16</f>
        <v>0</v>
      </c>
      <c r="M15" s="27">
        <f>Macroeconômico!PZ16</f>
        <v>0</v>
      </c>
      <c r="N15" s="27">
        <f>Macroeconômico!QA16</f>
        <v>0</v>
      </c>
      <c r="O15" s="27">
        <f>Macroeconômico!QB16</f>
        <v>0</v>
      </c>
      <c r="P15" s="27">
        <f>Macroeconômico!QC16</f>
        <v>0</v>
      </c>
      <c r="Q15" s="27">
        <f>Macroeconômico!QD16</f>
        <v>0</v>
      </c>
      <c r="R15" s="27">
        <f>Macroeconômico!QE16</f>
        <v>0</v>
      </c>
      <c r="S15" s="27">
        <f>Macroeconômico!QF16</f>
        <v>0</v>
      </c>
      <c r="T15" s="27">
        <f>Macroeconômico!QG16</f>
        <v>0</v>
      </c>
      <c r="U15" s="27">
        <f>Macroeconômico!QH16</f>
        <v>0</v>
      </c>
      <c r="V15" s="27">
        <f>Macroeconômico!QI16</f>
        <v>0</v>
      </c>
      <c r="W15" s="27">
        <f>Macroeconômico!QJ16</f>
        <v>0</v>
      </c>
      <c r="X15" s="27">
        <f>Macroeconômico!QK16</f>
        <v>0</v>
      </c>
      <c r="Y15" s="27">
        <f>Macroeconômico!QL16</f>
        <v>0</v>
      </c>
      <c r="Z15" s="27">
        <f>Macroeconômico!QM16</f>
        <v>0</v>
      </c>
      <c r="AA15" s="27">
        <f>Macroeconômico!QN16</f>
        <v>0</v>
      </c>
      <c r="AB15" s="27">
        <f>Macroeconômico!QO16</f>
        <v>0</v>
      </c>
      <c r="AC15" s="27">
        <f>Macroeconômico!QP16</f>
        <v>0</v>
      </c>
      <c r="AD15" s="27">
        <f>Macroeconômico!QQ16</f>
        <v>0</v>
      </c>
      <c r="AE15" s="27">
        <f>Macroeconômico!QR16</f>
        <v>0</v>
      </c>
      <c r="AF15" s="27">
        <f>Macroeconômico!QS16</f>
        <v>0</v>
      </c>
      <c r="AG15" s="27">
        <f>Macroeconômico!QT16</f>
        <v>0</v>
      </c>
      <c r="AH15" s="27">
        <f>Macroeconômico!QU16</f>
        <v>0</v>
      </c>
      <c r="AI15" s="27">
        <f>Macroeconômico!QV16</f>
        <v>0</v>
      </c>
      <c r="AJ15" s="27">
        <f>Macroeconômico!QW16</f>
        <v>0</v>
      </c>
      <c r="AK15" s="27">
        <f>Macroeconômico!QX16</f>
        <v>0</v>
      </c>
      <c r="AL15" s="27">
        <f>Macroeconômico!QY16</f>
        <v>0</v>
      </c>
      <c r="AM15" s="27">
        <f>Macroeconômico!QZ16</f>
        <v>0</v>
      </c>
    </row>
    <row r="16" spans="1:39">
      <c r="C16" t="str">
        <f>Macroeconômico!B17</f>
        <v>PIB</v>
      </c>
      <c r="D16" s="412">
        <f>Macroeconômico!PQ17</f>
        <v>0</v>
      </c>
      <c r="E16" s="412">
        <f>Macroeconômico!PR17</f>
        <v>0</v>
      </c>
      <c r="F16" s="412">
        <f>Macroeconômico!PS17</f>
        <v>0</v>
      </c>
      <c r="G16" s="27">
        <f>Macroeconômico!PT17</f>
        <v>0</v>
      </c>
      <c r="H16" s="27">
        <f>Macroeconômico!PU17</f>
        <v>0</v>
      </c>
      <c r="I16" s="27">
        <f>Macroeconômico!PV17</f>
        <v>0</v>
      </c>
      <c r="J16" s="27">
        <f>Macroeconômico!PW17</f>
        <v>0</v>
      </c>
      <c r="K16" s="27">
        <f>Macroeconômico!PX17</f>
        <v>0</v>
      </c>
      <c r="L16" s="27">
        <f>Macroeconômico!PY17</f>
        <v>0</v>
      </c>
      <c r="M16" s="27">
        <f>Macroeconômico!PZ17</f>
        <v>0</v>
      </c>
      <c r="N16" s="27">
        <f>Macroeconômico!QA17</f>
        <v>0</v>
      </c>
      <c r="O16" s="27">
        <f>Macroeconômico!QB17</f>
        <v>0</v>
      </c>
      <c r="P16" s="27">
        <f>Macroeconômico!QC17</f>
        <v>0</v>
      </c>
      <c r="Q16" s="27">
        <f>Macroeconômico!QD17</f>
        <v>0</v>
      </c>
      <c r="R16" s="27">
        <f>Macroeconômico!QE17</f>
        <v>0</v>
      </c>
      <c r="S16" s="27">
        <f>Macroeconômico!QF17</f>
        <v>0</v>
      </c>
      <c r="T16" s="27">
        <f>Macroeconômico!QG17</f>
        <v>0</v>
      </c>
      <c r="U16" s="27">
        <f>Macroeconômico!QH17</f>
        <v>0</v>
      </c>
      <c r="V16" s="27">
        <f>Macroeconômico!QI17</f>
        <v>0</v>
      </c>
      <c r="W16" s="27">
        <f>Macroeconômico!QJ17</f>
        <v>0</v>
      </c>
      <c r="X16" s="27">
        <f>Macroeconômico!QK17</f>
        <v>0</v>
      </c>
      <c r="Y16" s="27">
        <f>Macroeconômico!QL17</f>
        <v>0</v>
      </c>
      <c r="Z16" s="27">
        <f>Macroeconômico!QM17</f>
        <v>0</v>
      </c>
      <c r="AA16" s="27">
        <f>Macroeconômico!QN17</f>
        <v>0</v>
      </c>
      <c r="AB16" s="27">
        <f>Macroeconômico!QO17</f>
        <v>0</v>
      </c>
      <c r="AC16" s="27">
        <f>Macroeconômico!QP17</f>
        <v>0</v>
      </c>
      <c r="AD16" s="27">
        <f>Macroeconômico!QQ17</f>
        <v>0</v>
      </c>
      <c r="AE16" s="27">
        <f>Macroeconômico!QR17</f>
        <v>0</v>
      </c>
      <c r="AF16" s="27">
        <f>Macroeconômico!QS17</f>
        <v>0</v>
      </c>
      <c r="AG16" s="27">
        <f>Macroeconômico!QT17</f>
        <v>0</v>
      </c>
      <c r="AH16" s="27">
        <f>Macroeconômico!QU17</f>
        <v>0</v>
      </c>
      <c r="AI16" s="27">
        <f>Macroeconômico!QV17</f>
        <v>0</v>
      </c>
      <c r="AJ16" s="27">
        <f>Macroeconômico!QW17</f>
        <v>0</v>
      </c>
      <c r="AK16" s="27">
        <f>Macroeconômico!QX17</f>
        <v>0</v>
      </c>
      <c r="AL16" s="27">
        <f>Macroeconômico!QY17</f>
        <v>0</v>
      </c>
      <c r="AM16" s="27">
        <f>Macroeconômico!QZ17</f>
        <v>0</v>
      </c>
    </row>
    <row r="17" spans="1:84">
      <c r="C17" t="str">
        <f>Macroeconômico!B18</f>
        <v>INCC</v>
      </c>
      <c r="D17" s="412">
        <f>Macroeconômico!PQ18</f>
        <v>0</v>
      </c>
      <c r="E17" s="412">
        <f>Macroeconômico!PR18</f>
        <v>0</v>
      </c>
      <c r="F17" s="412">
        <f>Macroeconômico!PS18</f>
        <v>0</v>
      </c>
      <c r="G17" s="27">
        <f>Macroeconômico!PT18</f>
        <v>0</v>
      </c>
      <c r="H17" s="27">
        <f>Macroeconômico!PU18</f>
        <v>0</v>
      </c>
      <c r="I17" s="27">
        <f>Macroeconômico!PV18</f>
        <v>0</v>
      </c>
      <c r="J17" s="27">
        <f>Macroeconômico!PW18</f>
        <v>0</v>
      </c>
      <c r="K17" s="27">
        <f>Macroeconômico!PX18</f>
        <v>0</v>
      </c>
      <c r="L17" s="27">
        <f>Macroeconômico!PY18</f>
        <v>0</v>
      </c>
      <c r="M17" s="27">
        <f>Macroeconômico!PZ18</f>
        <v>0</v>
      </c>
      <c r="N17" s="27">
        <f>Macroeconômico!QA18</f>
        <v>0</v>
      </c>
      <c r="O17" s="27">
        <f>Macroeconômico!QB18</f>
        <v>0</v>
      </c>
      <c r="P17" s="27">
        <f>Macroeconômico!QC18</f>
        <v>0</v>
      </c>
      <c r="Q17" s="27">
        <f>Macroeconômico!QD18</f>
        <v>0</v>
      </c>
      <c r="R17" s="27">
        <f>Macroeconômico!QE18</f>
        <v>0</v>
      </c>
      <c r="S17" s="27">
        <f>Macroeconômico!QF18</f>
        <v>0</v>
      </c>
      <c r="T17" s="27">
        <f>Macroeconômico!QG18</f>
        <v>0</v>
      </c>
      <c r="U17" s="27">
        <f>Macroeconômico!QH18</f>
        <v>0</v>
      </c>
      <c r="V17" s="27">
        <f>Macroeconômico!QI18</f>
        <v>0</v>
      </c>
      <c r="W17" s="27">
        <f>Macroeconômico!QJ18</f>
        <v>0</v>
      </c>
      <c r="X17" s="27">
        <f>Macroeconômico!QK18</f>
        <v>0</v>
      </c>
      <c r="Y17" s="27">
        <f>Macroeconômico!QL18</f>
        <v>0</v>
      </c>
      <c r="Z17" s="27">
        <f>Macroeconômico!QM18</f>
        <v>0</v>
      </c>
      <c r="AA17" s="27">
        <f>Macroeconômico!QN18</f>
        <v>0</v>
      </c>
      <c r="AB17" s="27">
        <f>Macroeconômico!QO18</f>
        <v>0</v>
      </c>
      <c r="AC17" s="27">
        <f>Macroeconômico!QP18</f>
        <v>0</v>
      </c>
      <c r="AD17" s="27">
        <f>Macroeconômico!QQ18</f>
        <v>0</v>
      </c>
      <c r="AE17" s="27">
        <f>Macroeconômico!QR18</f>
        <v>0</v>
      </c>
      <c r="AF17" s="27">
        <f>Macroeconômico!QS18</f>
        <v>0</v>
      </c>
      <c r="AG17" s="27">
        <f>Macroeconômico!QT18</f>
        <v>0</v>
      </c>
      <c r="AH17" s="27">
        <f>Macroeconômico!QU18</f>
        <v>0</v>
      </c>
      <c r="AI17" s="27">
        <f>Macroeconômico!QV18</f>
        <v>0</v>
      </c>
      <c r="AJ17" s="27">
        <f>Macroeconômico!QW18</f>
        <v>0</v>
      </c>
      <c r="AK17" s="27">
        <f>Macroeconômico!QX18</f>
        <v>0</v>
      </c>
      <c r="AL17" s="27">
        <f>Macroeconômico!QY18</f>
        <v>0</v>
      </c>
      <c r="AM17" s="27">
        <f>Macroeconômico!QZ18</f>
        <v>0</v>
      </c>
    </row>
    <row r="19" spans="1:84">
      <c r="AO19" s="513"/>
      <c r="AP19" s="513"/>
      <c r="AS19" s="513"/>
      <c r="AT19" s="513"/>
      <c r="AU19" s="556"/>
    </row>
    <row r="20" spans="1:84">
      <c r="AO20" s="513"/>
      <c r="AP20" s="513"/>
      <c r="AS20" s="513"/>
      <c r="AT20" s="513"/>
      <c r="AU20" s="556"/>
    </row>
    <row r="21" spans="1:84" ht="3.6" customHeight="1"/>
    <row r="22" spans="1:84" s="558" customFormat="1" ht="30">
      <c r="A22" s="557" t="s">
        <v>659</v>
      </c>
      <c r="AO22" s="567" t="s">
        <v>2464</v>
      </c>
      <c r="AP22" s="562" t="s">
        <v>660</v>
      </c>
      <c r="AQ22" s="562" t="s">
        <v>2465</v>
      </c>
      <c r="AR22" s="563"/>
      <c r="AS22" s="562" t="s">
        <v>2471</v>
      </c>
      <c r="AT22" s="563"/>
      <c r="AU22" s="562" t="s">
        <v>2840</v>
      </c>
      <c r="AV22" s="559"/>
      <c r="BT22" s="559"/>
      <c r="BV22" s="559"/>
      <c r="CD22" s="560"/>
      <c r="CF22" s="560"/>
    </row>
    <row r="23" spans="1:84">
      <c r="AO23" s="564" t="str">
        <f>'1. MÃO DE OBRA'!B6</f>
        <v>SERVIÇOS DE APOIO COMPLEMENTAR A SEGURANÇA INTERNA</v>
      </c>
      <c r="AP23" s="872" t="e">
        <f>#REF!</f>
        <v>#REF!</v>
      </c>
      <c r="AQ23" s="876">
        <f>SUMIFS('1. MÃO DE OBRA'!$G:$G,'1. MÃO DE OBRA'!$B:$B,AO23)</f>
        <v>487</v>
      </c>
      <c r="AR23" s="415"/>
      <c r="AS23" s="876">
        <f>SUMIFS('1. MÃO DE OBRA'!O:O,'1. MÃO DE OBRA'!B:B,AO23)/12</f>
        <v>2455466.9823996746</v>
      </c>
      <c r="AT23" s="415"/>
      <c r="AU23" s="958">
        <f>SUMIFS('1. MÃO DE OBRA'!N:N,'1. MÃO DE OBRA'!B:B,AO23)</f>
        <v>2046.2224853330624</v>
      </c>
      <c r="AV23" s="931"/>
      <c r="AW23" s="198"/>
    </row>
    <row r="24" spans="1:84">
      <c r="AO24" s="565" t="str">
        <f>'1. MÃO DE OBRA'!B39</f>
        <v xml:space="preserve">	SERVIÇOS DE PREPARO DA ALIMENTAÇÃO</v>
      </c>
      <c r="AP24" s="414" t="e">
        <f>#REF!</f>
        <v>#REF!</v>
      </c>
      <c r="AQ24" s="877">
        <f>SUMIFS('1. MÃO DE OBRA'!$G:$G,'1. MÃO DE OBRA'!$B:$B,AO24)</f>
        <v>15</v>
      </c>
      <c r="AR24" s="415"/>
      <c r="AS24" s="877">
        <f>SUMIFS('1. MÃO DE OBRA'!O:O,'1. MÃO DE OBRA'!B:B,AO24)/12</f>
        <v>26518.664416700001</v>
      </c>
      <c r="AT24" s="415"/>
      <c r="AU24" s="959">
        <f>SUMIFS('1. MÃO DE OBRA'!N:N,'1. MÃO DE OBRA'!B:B,AO24)</f>
        <v>22.098887013916666</v>
      </c>
      <c r="AV24" s="931"/>
      <c r="AW24" s="198"/>
    </row>
    <row r="25" spans="1:84">
      <c r="AO25" s="564" t="str">
        <f>'1. MÃO DE OBRA'!B42</f>
        <v xml:space="preserve">	SERVIÇO DE MANUTENÇÃO E CONSERVAÇÃO</v>
      </c>
      <c r="AP25" s="872" t="e">
        <f>#REF!</f>
        <v>#REF!</v>
      </c>
      <c r="AQ25" s="876">
        <f>SUMIFS('1. MÃO DE OBRA'!$G:$G,'1. MÃO DE OBRA'!$B:$B,AO25)</f>
        <v>38</v>
      </c>
      <c r="AR25" s="415"/>
      <c r="AS25" s="876">
        <f>SUMIFS('1. MÃO DE OBRA'!O:O,'1. MÃO DE OBRA'!B:B,AO25)/12</f>
        <v>53622.088840266668</v>
      </c>
      <c r="AT25" s="415"/>
      <c r="AU25" s="958">
        <f>SUMIFS('1. MÃO DE OBRA'!N:N,'1. MÃO DE OBRA'!B:B,AO25)</f>
        <v>44.685074033555566</v>
      </c>
      <c r="AV25" s="931"/>
      <c r="AW25" s="198"/>
    </row>
    <row r="26" spans="1:84">
      <c r="AO26" s="565" t="str">
        <f>'1. MÃO DE OBRA'!B52</f>
        <v xml:space="preserve">	SERVIÇOS DE LIMPEZA</v>
      </c>
      <c r="AP26" s="414" t="e">
        <f>#REF!</f>
        <v>#REF!</v>
      </c>
      <c r="AQ26" s="877">
        <f>SUMIFS('1. MÃO DE OBRA'!$G:$G,'1. MÃO DE OBRA'!$B:$B,AO26)</f>
        <v>18</v>
      </c>
      <c r="AR26" s="415"/>
      <c r="AS26" s="877">
        <f>SUMIFS('1. MÃO DE OBRA'!O:O,'1. MÃO DE OBRA'!B:B,AO26)/12</f>
        <v>47819.597838480004</v>
      </c>
      <c r="AT26" s="415"/>
      <c r="AU26" s="959">
        <f>SUMIFS('1. MÃO DE OBRA'!N:N,'1. MÃO DE OBRA'!B:B,AO26)</f>
        <v>39.849664865400001</v>
      </c>
      <c r="AV26" s="931"/>
      <c r="AW26" s="198"/>
    </row>
    <row r="27" spans="1:84">
      <c r="AO27" s="564" t="str">
        <f>'1. MÃO DE OBRA'!B56</f>
        <v>SERVIÇOS DE ASSISTÊNCIA MÉDICA</v>
      </c>
      <c r="AP27" s="872" t="e">
        <f>#REF!</f>
        <v>#REF!</v>
      </c>
      <c r="AQ27" s="876">
        <f>SUMIFS('1. MÃO DE OBRA'!$G:$G,'1. MÃO DE OBRA'!$B:$B,AO27)</f>
        <v>8</v>
      </c>
      <c r="AR27" s="415"/>
      <c r="AS27" s="876">
        <f>SUMIFS('1. MÃO DE OBRA'!O:O,'1. MÃO DE OBRA'!B:B,AO27)/12</f>
        <v>93820.786514666674</v>
      </c>
      <c r="AT27" s="415"/>
      <c r="AU27" s="958">
        <f>SUMIFS('1. MÃO DE OBRA'!N:N,'1. MÃO DE OBRA'!B:B,AO27)</f>
        <v>78.183988762222214</v>
      </c>
      <c r="AV27" s="931"/>
      <c r="AW27" s="198"/>
    </row>
    <row r="28" spans="1:84">
      <c r="AO28" s="565" t="str">
        <f>'1. MÃO DE OBRA'!B63</f>
        <v xml:space="preserve">	SERVIÇOS DE ASSISTÊNCIA ODONTOLÓGICA</v>
      </c>
      <c r="AP28" s="414" t="e">
        <f>#REF!</f>
        <v>#REF!</v>
      </c>
      <c r="AQ28" s="877">
        <f>SUMIFS('1. MÃO DE OBRA'!$G:$G,'1. MÃO DE OBRA'!$B:$B,AO28)</f>
        <v>12</v>
      </c>
      <c r="AR28" s="415"/>
      <c r="AS28" s="877">
        <f>SUMIFS('1. MÃO DE OBRA'!O:O,'1. MÃO DE OBRA'!B:B,AO28)/12</f>
        <v>74024.515660000005</v>
      </c>
      <c r="AT28" s="415"/>
      <c r="AU28" s="959">
        <f>SUMIFS('1. MÃO DE OBRA'!N:N,'1. MÃO DE OBRA'!B:B,AO28)</f>
        <v>61.687096383333333</v>
      </c>
      <c r="AV28" s="931"/>
      <c r="AW28" s="198"/>
    </row>
    <row r="29" spans="1:84">
      <c r="AO29" s="564" t="str">
        <f>'1. MÃO DE OBRA'!B68</f>
        <v xml:space="preserve">	SERVIÇOS DE ASSISTÊNCIA PSICOLÓGICA</v>
      </c>
      <c r="AP29" s="872" t="e">
        <f>#REF!</f>
        <v>#REF!</v>
      </c>
      <c r="AQ29" s="876">
        <f>SUMIFS('1. MÃO DE OBRA'!$G:$G,'1. MÃO DE OBRA'!$B:$B,AO29)</f>
        <v>6</v>
      </c>
      <c r="AR29" s="415"/>
      <c r="AS29" s="876">
        <f>SUMIFS('1. MÃO DE OBRA'!O:O,'1. MÃO DE OBRA'!B:B,AO29)/12</f>
        <v>52404.230748080008</v>
      </c>
      <c r="AT29" s="415"/>
      <c r="AU29" s="958">
        <f>SUMIFS('1. MÃO DE OBRA'!N:N,'1. MÃO DE OBRA'!B:B,AO29)</f>
        <v>43.670192290066673</v>
      </c>
      <c r="AV29" s="931"/>
      <c r="AW29" s="198"/>
    </row>
    <row r="30" spans="1:84">
      <c r="AO30" s="565" t="str">
        <f>'1. MÃO DE OBRA'!B70</f>
        <v xml:space="preserve">	SERVIÇOS DE ASSISTÊNCIA JURÍDICA</v>
      </c>
      <c r="AP30" s="872" t="e">
        <f>#REF!</f>
        <v>#REF!</v>
      </c>
      <c r="AQ30" s="877">
        <f>SUMIFS('1. MÃO DE OBRA'!$G:$G,'1. MÃO DE OBRA'!$B:$B,AO30)</f>
        <v>6</v>
      </c>
      <c r="AR30" s="415"/>
      <c r="AS30" s="877">
        <f>SUMIFS('1. MÃO DE OBRA'!O:O,'1. MÃO DE OBRA'!B:B,AO30)/12</f>
        <v>38407.552662800001</v>
      </c>
      <c r="AT30" s="415"/>
      <c r="AU30" s="959">
        <f>SUMIFS('1. MÃO DE OBRA'!N:N,'1. MÃO DE OBRA'!B:B,AO30)</f>
        <v>32.006293885666665</v>
      </c>
      <c r="AV30" s="931"/>
      <c r="AW30" s="198"/>
      <c r="AX30" s="931"/>
      <c r="AZ30" s="931"/>
      <c r="BA30" s="931"/>
      <c r="BB30" s="931"/>
    </row>
    <row r="31" spans="1:84">
      <c r="AO31" s="564" t="str">
        <f>'1. MÃO DE OBRA'!B72</f>
        <v xml:space="preserve">	PROGRAMAS DE TERAPIA COMPORTAMENTAL</v>
      </c>
      <c r="AP31" s="414" t="e">
        <f>#REF!</f>
        <v>#REF!</v>
      </c>
      <c r="AQ31" s="876">
        <f>SUMIFS('1. MÃO DE OBRA'!$G:$G,'1. MÃO DE OBRA'!$B:$B,AO31)</f>
        <v>4</v>
      </c>
      <c r="AR31" s="415"/>
      <c r="AS31" s="876">
        <f>SUMIFS('1. MÃO DE OBRA'!O:O,'1. MÃO DE OBRA'!B:B,AO31)/12</f>
        <v>34936.153832053336</v>
      </c>
      <c r="AT31" s="415"/>
      <c r="AU31" s="958">
        <f>SUMIFS('1. MÃO DE OBRA'!N:N,'1. MÃO DE OBRA'!B:B,AO31)</f>
        <v>29.113461526711113</v>
      </c>
      <c r="AV31" s="931"/>
      <c r="AW31" s="198"/>
      <c r="AX31" s="931"/>
      <c r="AZ31" s="931"/>
      <c r="BA31" s="931"/>
      <c r="BB31" s="931"/>
    </row>
    <row r="32" spans="1:84">
      <c r="AO32" s="565" t="str">
        <f>'1. MÃO DE OBRA'!B74</f>
        <v>SERV. ADM</v>
      </c>
      <c r="AP32" s="872" t="e">
        <f>#REF!</f>
        <v>#REF!</v>
      </c>
      <c r="AQ32" s="877">
        <f>SUMIFS('1. MÃO DE OBRA'!$G:$G,'1. MÃO DE OBRA'!$B:$B,AO32)</f>
        <v>11</v>
      </c>
      <c r="AR32" s="415"/>
      <c r="AS32" s="877">
        <f>SUMIFS('1. MÃO DE OBRA'!O:O,'1. MÃO DE OBRA'!B:B,AO32)/12</f>
        <v>50477.510314146661</v>
      </c>
      <c r="AT32" s="415"/>
      <c r="AU32" s="959">
        <f>SUMIFS('1. MÃO DE OBRA'!N:N,'1. MÃO DE OBRA'!B:B,AO32)</f>
        <v>42.064591928455556</v>
      </c>
      <c r="AV32" s="931"/>
      <c r="AW32" s="198"/>
      <c r="AX32" s="931"/>
      <c r="AZ32" s="931"/>
      <c r="BA32" s="931"/>
      <c r="BB32" s="931"/>
    </row>
    <row r="33" spans="1:84" s="931" customFormat="1">
      <c r="AO33" s="564" t="str">
        <f>'1. MÃO DE OBRA'!B79</f>
        <v xml:space="preserve">	SERVIÇOS DE EDUCAÇÃO FORMAL</v>
      </c>
      <c r="AP33" s="872"/>
      <c r="AQ33" s="876">
        <f>SUMIFS('1. MÃO DE OBRA'!$G:$G,'1. MÃO DE OBRA'!$B:$B,AO33)</f>
        <v>38</v>
      </c>
      <c r="AR33" s="415"/>
      <c r="AS33" s="876">
        <f>SUMIFS('1. MÃO DE OBRA'!O:O,'1. MÃO DE OBRA'!B:B,AO33)/12</f>
        <v>175318.63342548665</v>
      </c>
      <c r="AT33" s="415"/>
      <c r="AU33" s="958">
        <f>SUMIFS('1. MÃO DE OBRA'!N:N,'1. MÃO DE OBRA'!B:B,AO33)</f>
        <v>146.09886118790556</v>
      </c>
      <c r="AW33" s="198"/>
      <c r="AY33" s="415"/>
      <c r="BC33" s="415"/>
      <c r="BI33" s="418"/>
      <c r="BT33" s="94"/>
      <c r="BV33" s="94"/>
      <c r="CD33" s="410"/>
      <c r="CF33" s="410"/>
    </row>
    <row r="34" spans="1:84" ht="15.75" thickBot="1">
      <c r="AO34" s="875" t="s">
        <v>624</v>
      </c>
      <c r="AP34" s="879"/>
      <c r="AQ34" s="878">
        <f>SUM(AQ23:AQ33)</f>
        <v>643</v>
      </c>
      <c r="AR34" s="879">
        <f>SUM(AR23:AR33)</f>
        <v>0</v>
      </c>
      <c r="AS34" s="878">
        <f>SUM(AS23:AS33)</f>
        <v>3102816.7166523552</v>
      </c>
      <c r="AT34" s="879">
        <f>SUM(AT23:AT33)</f>
        <v>0</v>
      </c>
      <c r="AU34" s="960">
        <f>SUM(AU23:AU33)</f>
        <v>2585.6805972102961</v>
      </c>
      <c r="AV34" s="931"/>
      <c r="AW34" s="931"/>
      <c r="AX34" s="931"/>
      <c r="AZ34" s="931"/>
      <c r="BA34" s="931"/>
      <c r="BB34" s="931"/>
    </row>
    <row r="35" spans="1:84" s="964" customFormat="1" ht="15.75" thickTop="1">
      <c r="AO35" s="965"/>
      <c r="AP35" s="883"/>
      <c r="AQ35" s="883"/>
      <c r="AR35" s="883"/>
      <c r="AS35" s="883"/>
      <c r="AT35" s="883"/>
      <c r="AU35" s="966"/>
      <c r="AV35" s="2"/>
      <c r="AW35" s="2"/>
      <c r="AY35" s="415"/>
      <c r="BC35" s="415"/>
      <c r="BI35" s="418"/>
      <c r="BT35" s="94"/>
      <c r="BV35" s="94"/>
      <c r="CD35" s="410"/>
      <c r="CF35" s="410"/>
    </row>
    <row r="36" spans="1:84" s="964" customFormat="1" ht="30">
      <c r="AO36" s="567" t="s">
        <v>2466</v>
      </c>
      <c r="AP36" s="563"/>
      <c r="AQ36" s="562" t="s">
        <v>2465</v>
      </c>
      <c r="AR36" s="563"/>
      <c r="AS36" s="562" t="s">
        <v>2471</v>
      </c>
      <c r="AT36" s="563"/>
      <c r="AU36" s="562" t="s">
        <v>2840</v>
      </c>
      <c r="AY36" s="415"/>
      <c r="BC36" s="415"/>
      <c r="BI36" s="418"/>
      <c r="BT36" s="94"/>
      <c r="BV36" s="94"/>
      <c r="CD36" s="410"/>
      <c r="CF36" s="410"/>
    </row>
    <row r="37" spans="1:84" s="964" customFormat="1">
      <c r="AO37" s="564" t="str">
        <f>'1. MÃO DE OBRA'!C6</f>
        <v>ÁREAS COMUNS COMPLEXO</v>
      </c>
      <c r="AP37" s="415"/>
      <c r="AQ37" s="876">
        <f>SUMIFS('1. MÃO DE OBRA'!$G:$G,'1. MÃO DE OBRA'!$C:$C,AO37)</f>
        <v>215</v>
      </c>
      <c r="AR37" s="415"/>
      <c r="AS37" s="876">
        <f>SUMIFS('1. MÃO DE OBRA'!$O:$O,'1. MÃO DE OBRA'!$C:$C,AO37)/12</f>
        <v>809720.89134380501</v>
      </c>
      <c r="AT37" s="415"/>
      <c r="AU37" s="958">
        <f>SUMIFS('1. MÃO DE OBRA'!$N:$N,'1. MÃO DE OBRA'!$C:$C,AO37)</f>
        <v>674.7674094531709</v>
      </c>
      <c r="AY37" s="415"/>
      <c r="BC37" s="415"/>
      <c r="BI37" s="418"/>
      <c r="BT37" s="94"/>
      <c r="BV37" s="94"/>
      <c r="CD37" s="410"/>
      <c r="CF37" s="410"/>
    </row>
    <row r="38" spans="1:84" s="964" customFormat="1">
      <c r="AO38" s="565" t="str">
        <f>'1. MÃO DE OBRA'!C15</f>
        <v>REGIME FECHADO 01</v>
      </c>
      <c r="AP38" s="415"/>
      <c r="AQ38" s="877">
        <f>SUMIFS('1. MÃO DE OBRA'!$G:$G,'1. MÃO DE OBRA'!$C:$C,AO38)</f>
        <v>214</v>
      </c>
      <c r="AR38" s="415"/>
      <c r="AS38" s="877">
        <f>SUMIFS('1. MÃO DE OBRA'!$O:$O,'1. MÃO DE OBRA'!$C:$C,AO38)/12</f>
        <v>1146547.9126542748</v>
      </c>
      <c r="AT38" s="415"/>
      <c r="AU38" s="959">
        <f>SUMIFS('1. MÃO DE OBRA'!$N:$N,'1. MÃO DE OBRA'!$C:$C,AO38)</f>
        <v>955.45659387856256</v>
      </c>
      <c r="AY38" s="415"/>
      <c r="BC38" s="415"/>
      <c r="BI38" s="418"/>
      <c r="BT38" s="94"/>
      <c r="BV38" s="94"/>
      <c r="CD38" s="410"/>
      <c r="CF38" s="410"/>
    </row>
    <row r="39" spans="1:84" s="964" customFormat="1">
      <c r="AO39" s="564" t="str">
        <f>'1. MÃO DE OBRA'!C25</f>
        <v>REGIME FECHADO 02</v>
      </c>
      <c r="AP39" s="415"/>
      <c r="AQ39" s="876">
        <f>SUMIFS('1. MÃO DE OBRA'!$G:$G,'1. MÃO DE OBRA'!$C:$C,AO39)</f>
        <v>214</v>
      </c>
      <c r="AR39" s="415"/>
      <c r="AS39" s="876">
        <f>SUMIFS('1. MÃO DE OBRA'!$O:$O,'1. MÃO DE OBRA'!$C:$C,AO39)/12</f>
        <v>1146547.9126542748</v>
      </c>
      <c r="AT39" s="415"/>
      <c r="AU39" s="958">
        <f>SUMIFS('1. MÃO DE OBRA'!$N:$N,'1. MÃO DE OBRA'!$C:$C,AO39)</f>
        <v>955.45659387856256</v>
      </c>
      <c r="AY39" s="415"/>
      <c r="BC39" s="415"/>
      <c r="BI39" s="418"/>
      <c r="BT39" s="94"/>
      <c r="BV39" s="94"/>
      <c r="CD39" s="410"/>
      <c r="CF39" s="410"/>
    </row>
    <row r="40" spans="1:84" s="964" customFormat="1" ht="15.75" thickBot="1">
      <c r="AO40" s="875" t="s">
        <v>624</v>
      </c>
      <c r="AP40" s="879"/>
      <c r="AQ40" s="878">
        <f>SUM(AQ37:AQ39)</f>
        <v>643</v>
      </c>
      <c r="AR40" s="879">
        <f>SUM(AR37:AR39)</f>
        <v>0</v>
      </c>
      <c r="AS40" s="878">
        <f>SUM(AS37:AS39)</f>
        <v>3102816.7166523547</v>
      </c>
      <c r="AT40" s="879">
        <f>SUM(AT37:AT39)</f>
        <v>0</v>
      </c>
      <c r="AU40" s="960">
        <f>SUM(AU37:AU39)</f>
        <v>2585.6805972102961</v>
      </c>
      <c r="AY40" s="415"/>
      <c r="BC40" s="415"/>
      <c r="BI40" s="418"/>
      <c r="BT40" s="94"/>
      <c r="BV40" s="94"/>
      <c r="CD40" s="410"/>
      <c r="CF40" s="410"/>
    </row>
    <row r="41" spans="1:84" ht="15.75" thickTop="1">
      <c r="A41" s="1"/>
      <c r="AO41" s="931"/>
      <c r="AP41" s="931"/>
      <c r="AQ41" s="415"/>
      <c r="AR41" s="931"/>
      <c r="AS41" s="931"/>
      <c r="AT41" s="931"/>
      <c r="AV41" s="931"/>
      <c r="AW41" s="415"/>
      <c r="AX41" s="415"/>
      <c r="AZ41" s="415"/>
      <c r="BA41" s="415"/>
      <c r="BB41" s="415"/>
    </row>
    <row r="42" spans="1:84" ht="3.6" customHeight="1"/>
    <row r="43" spans="1:84">
      <c r="AQ43" s="198">
        <f>AQ34-AQ40</f>
        <v>0</v>
      </c>
    </row>
    <row r="51" spans="1:67" ht="3.6" customHeight="1">
      <c r="A51" s="513"/>
      <c r="B51" s="513"/>
      <c r="C51" s="513"/>
      <c r="D51" s="513"/>
      <c r="E51" s="513"/>
      <c r="F51" s="513"/>
    </row>
    <row r="52" spans="1:67" ht="64.5" customHeight="1">
      <c r="A52" s="1" t="s">
        <v>661</v>
      </c>
      <c r="B52" s="513"/>
      <c r="C52" s="513"/>
      <c r="D52" s="513"/>
      <c r="E52" s="513"/>
      <c r="F52" s="513"/>
      <c r="BE52" s="567" t="s">
        <v>2468</v>
      </c>
      <c r="BF52" s="563"/>
      <c r="BG52" s="562" t="s">
        <v>2471</v>
      </c>
      <c r="BH52" s="563"/>
      <c r="BI52" s="562" t="s">
        <v>2840</v>
      </c>
      <c r="BK52" s="567" t="s">
        <v>2467</v>
      </c>
      <c r="BL52" s="563"/>
      <c r="BM52" s="562" t="s">
        <v>2471</v>
      </c>
      <c r="BN52" s="563"/>
      <c r="BO52" s="562" t="s">
        <v>2840</v>
      </c>
    </row>
    <row r="53" spans="1:67">
      <c r="A53" s="513"/>
      <c r="B53" s="513"/>
      <c r="C53" s="513"/>
      <c r="D53" s="513"/>
      <c r="E53" s="513"/>
      <c r="F53" s="513"/>
      <c r="BC53" s="1126"/>
      <c r="BD53" s="72"/>
      <c r="BE53" s="931" t="str">
        <f>'4. ENXOVAL'!D7</f>
        <v xml:space="preserve">BERMUDA </v>
      </c>
      <c r="BF53" s="931"/>
      <c r="BG53" s="114">
        <f>BI53*'Painel de Controle'!$C$124</f>
        <v>26320</v>
      </c>
      <c r="BH53" s="114"/>
      <c r="BI53" s="961">
        <f>SUMIFS('4. ENXOVAL'!$I:$I,'4. ENXOVAL'!$D:$D,$BE53)</f>
        <v>21.933333333333334</v>
      </c>
      <c r="BJ53" s="931"/>
      <c r="BK53" s="931" t="s">
        <v>2851</v>
      </c>
      <c r="BL53" s="114"/>
      <c r="BM53" s="114">
        <f>SUMIFS('4. ENXOVAL'!$I:$I,'4. ENXOVAL'!$C:$C,"APENADO")*SUM('Painel de Controle'!$C$124)</f>
        <v>201084.00000000006</v>
      </c>
      <c r="BN53" s="114"/>
      <c r="BO53" s="961">
        <f>SUMIFS('4. ENXOVAL'!$I:$I,'4. ENXOVAL'!$C:$C,"APENADO")</f>
        <v>167.57000000000005</v>
      </c>
    </row>
    <row r="54" spans="1:67">
      <c r="A54" s="513"/>
      <c r="B54" s="513"/>
      <c r="C54" s="513"/>
      <c r="D54" s="513"/>
      <c r="E54" s="513"/>
      <c r="F54" s="513"/>
      <c r="BE54" s="413" t="str">
        <f>'4. ENXOVAL'!D8</f>
        <v xml:space="preserve">CAMISETA </v>
      </c>
      <c r="BF54" s="931"/>
      <c r="BG54" s="417">
        <f>BI54*'Painel de Controle'!$C$124</f>
        <v>26400</v>
      </c>
      <c r="BH54" s="114"/>
      <c r="BI54" s="962">
        <f>SUMIFS('4. ENXOVAL'!$I:$I,'4. ENXOVAL'!$D:$D,$BE54)</f>
        <v>22</v>
      </c>
      <c r="BJ54" s="931"/>
      <c r="BK54" s="413" t="str">
        <f>'4. ENXOVAL'!C26</f>
        <v>FUNCIONÁRIO</v>
      </c>
      <c r="BL54" s="114"/>
      <c r="BM54" s="417">
        <f>SUMIFS('4. ENXOVAL'!$I:$I,'4. ENXOVAL'!$C:$C,$BK54)*SUM('Painel de Controle'!$C$124)</f>
        <v>61758.097499999996</v>
      </c>
      <c r="BN54" s="114"/>
      <c r="BO54" s="962">
        <f>SUMIFS('4. ENXOVAL'!$I:$I,'4. ENXOVAL'!$C:$C,$BK54)</f>
        <v>51.465081249999997</v>
      </c>
    </row>
    <row r="55" spans="1:67" ht="15.75" thickBot="1">
      <c r="A55" s="513"/>
      <c r="B55" s="513"/>
      <c r="C55" s="513"/>
      <c r="D55" s="513"/>
      <c r="E55" s="513"/>
      <c r="F55" s="513"/>
      <c r="BE55" s="931" t="str">
        <f>'4. ENXOVAL'!D9</f>
        <v xml:space="preserve">CALÇA </v>
      </c>
      <c r="BF55" s="931"/>
      <c r="BG55" s="114">
        <f>BI55*'Painel de Controle'!$C$124</f>
        <v>32000</v>
      </c>
      <c r="BH55" s="114"/>
      <c r="BI55" s="961">
        <f>SUMIFS('4. ENXOVAL'!$I:$I,'4. ENXOVAL'!$D:$D,$BE55)</f>
        <v>26.666666666666668</v>
      </c>
      <c r="BJ55" s="931"/>
      <c r="BK55" s="875" t="s">
        <v>624</v>
      </c>
      <c r="BL55" s="878"/>
      <c r="BM55" s="878">
        <f>BM53+BM54</f>
        <v>262842.09750000003</v>
      </c>
      <c r="BN55" s="878"/>
      <c r="BO55" s="882">
        <f>BO53+BO54</f>
        <v>219.03508125000005</v>
      </c>
    </row>
    <row r="56" spans="1:67" ht="15.75" thickTop="1">
      <c r="A56" s="513"/>
      <c r="B56" s="513"/>
      <c r="C56" s="513"/>
      <c r="D56" s="513"/>
      <c r="E56" s="513"/>
      <c r="F56" s="513"/>
      <c r="BE56" s="413" t="str">
        <f>'4. ENXOVAL'!D10</f>
        <v>BLUSA</v>
      </c>
      <c r="BF56" s="931"/>
      <c r="BG56" s="417">
        <f>BI56*'Painel de Controle'!$C$124</f>
        <v>24000</v>
      </c>
      <c r="BH56" s="114"/>
      <c r="BI56" s="962">
        <f>SUMIFS('4. ENXOVAL'!$I:$I,'4. ENXOVAL'!$D:$D,$BE56)</f>
        <v>20</v>
      </c>
      <c r="BJ56" s="931"/>
    </row>
    <row r="57" spans="1:67">
      <c r="BE57" s="931" t="str">
        <f>'4. ENXOVAL'!D11</f>
        <v xml:space="preserve">MEIA </v>
      </c>
      <c r="BF57" s="931"/>
      <c r="BG57" s="114">
        <f>BI57*'Painel de Controle'!$C$124</f>
        <v>6000</v>
      </c>
      <c r="BH57" s="114"/>
      <c r="BI57" s="961">
        <f>SUMIFS('4. ENXOVAL'!$I:$I,'4. ENXOVAL'!$D:$D,$BE57)</f>
        <v>5</v>
      </c>
      <c r="BJ57" s="931"/>
      <c r="BK57" s="931"/>
      <c r="BL57" s="114"/>
      <c r="BM57" s="931"/>
      <c r="BN57" s="114"/>
      <c r="BO57" s="931"/>
    </row>
    <row r="58" spans="1:67">
      <c r="BE58" s="413" t="str">
        <f>'4. ENXOVAL'!D12</f>
        <v xml:space="preserve">PEÇA ÍNTIMA </v>
      </c>
      <c r="BF58" s="931"/>
      <c r="BG58" s="417">
        <f>BI58*'Painel de Controle'!$C$124</f>
        <v>12000</v>
      </c>
      <c r="BH58" s="114"/>
      <c r="BI58" s="962">
        <f>SUMIFS('4. ENXOVAL'!$I:$I,'4. ENXOVAL'!$D:$D,$BE58)</f>
        <v>10</v>
      </c>
      <c r="BJ58" s="931"/>
      <c r="BK58" s="931"/>
      <c r="BL58" s="114"/>
      <c r="BM58" s="931"/>
      <c r="BN58" s="114"/>
      <c r="BO58" s="931"/>
    </row>
    <row r="59" spans="1:67">
      <c r="BE59" s="931" t="str">
        <f>'4. ENXOVAL'!D13</f>
        <v xml:space="preserve">TOALHA DE BANHO </v>
      </c>
      <c r="BF59" s="931"/>
      <c r="BG59" s="114">
        <f>BI59*'Painel de Controle'!$C$124</f>
        <v>3800</v>
      </c>
      <c r="BH59" s="114"/>
      <c r="BI59" s="961">
        <f>SUMIFS('4. ENXOVAL'!$I:$I,'4. ENXOVAL'!$D:$D,$BE59)</f>
        <v>3.1666666666666665</v>
      </c>
      <c r="BJ59" s="931"/>
      <c r="BK59" s="931"/>
      <c r="BL59" s="114"/>
      <c r="BM59" s="931"/>
      <c r="BN59" s="114"/>
      <c r="BO59" s="931"/>
    </row>
    <row r="60" spans="1:67">
      <c r="BE60" s="413" t="str">
        <f>'4. ENXOVAL'!D14</f>
        <v xml:space="preserve">TRAVESSEIRO </v>
      </c>
      <c r="BF60" s="931"/>
      <c r="BG60" s="417">
        <f>BI60*'Painel de Controle'!$C$124</f>
        <v>4000</v>
      </c>
      <c r="BH60" s="114"/>
      <c r="BI60" s="962">
        <f>SUMIFS('4. ENXOVAL'!$I:$I,'4. ENXOVAL'!$D:$D,$BE60)</f>
        <v>3.3333333333333335</v>
      </c>
      <c r="BJ60" s="931"/>
      <c r="BK60" s="931"/>
      <c r="BL60" s="114"/>
      <c r="BM60" s="931"/>
      <c r="BN60" s="114"/>
      <c r="BO60" s="931"/>
    </row>
    <row r="61" spans="1:67">
      <c r="BE61" s="931" t="str">
        <f>'4. ENXOVAL'!D15</f>
        <v xml:space="preserve">LENÇOL </v>
      </c>
      <c r="BF61" s="931"/>
      <c r="BG61" s="114">
        <f>BI61*'Painel de Controle'!$C$124</f>
        <v>5000</v>
      </c>
      <c r="BH61" s="114"/>
      <c r="BI61" s="961">
        <f>SUMIFS('4. ENXOVAL'!$I:$I,'4. ENXOVAL'!$D:$D,$BE61)</f>
        <v>4.166666666666667</v>
      </c>
      <c r="BJ61" s="931"/>
      <c r="BK61" s="931"/>
      <c r="BL61" s="114"/>
      <c r="BM61" s="931"/>
      <c r="BN61" s="114"/>
      <c r="BO61" s="931"/>
    </row>
    <row r="62" spans="1:67">
      <c r="BE62" s="413" t="str">
        <f>'4. ENXOVAL'!D16</f>
        <v xml:space="preserve">FRONHA </v>
      </c>
      <c r="BF62" s="931"/>
      <c r="BG62" s="417">
        <f>BI62*'Painel de Controle'!$C$124</f>
        <v>1500</v>
      </c>
      <c r="BH62" s="114"/>
      <c r="BI62" s="962">
        <f>SUMIFS('4. ENXOVAL'!$I:$I,'4. ENXOVAL'!$D:$D,$BE62)</f>
        <v>1.25</v>
      </c>
      <c r="BJ62" s="931"/>
      <c r="BK62" s="931"/>
      <c r="BL62" s="114"/>
      <c r="BM62" s="931"/>
      <c r="BN62" s="114"/>
      <c r="BO62" s="931"/>
    </row>
    <row r="63" spans="1:67">
      <c r="BE63" s="931" t="str">
        <f>'4. ENXOVAL'!D17</f>
        <v xml:space="preserve">COBERTOR </v>
      </c>
      <c r="BF63" s="931"/>
      <c r="BG63" s="114">
        <f>BI63*'Painel de Controle'!$C$124</f>
        <v>9000</v>
      </c>
      <c r="BH63" s="114"/>
      <c r="BI63" s="961">
        <f>SUMIFS('4. ENXOVAL'!$I:$I,'4. ENXOVAL'!$D:$D,$BE63)</f>
        <v>7.5</v>
      </c>
      <c r="BJ63" s="931"/>
      <c r="BK63" s="931"/>
      <c r="BL63" s="114"/>
      <c r="BM63" s="931"/>
      <c r="BN63" s="114"/>
      <c r="BO63" s="931"/>
    </row>
    <row r="64" spans="1:67">
      <c r="BE64" s="413" t="str">
        <f>'4. ENXOVAL'!D18</f>
        <v xml:space="preserve">COLCHÃO </v>
      </c>
      <c r="BF64" s="931"/>
      <c r="BG64" s="417">
        <f>BI64*'Painel de Controle'!$C$124</f>
        <v>10000</v>
      </c>
      <c r="BH64" s="114"/>
      <c r="BI64" s="962">
        <f>SUMIFS('4. ENXOVAL'!$I:$I,'4. ENXOVAL'!$D:$D,$BE64)</f>
        <v>8.3333333333333339</v>
      </c>
      <c r="BJ64" s="931"/>
      <c r="BK64" s="931"/>
      <c r="BL64" s="114"/>
      <c r="BM64" s="931"/>
      <c r="BN64" s="114"/>
      <c r="BO64" s="931"/>
    </row>
    <row r="65" spans="57:67">
      <c r="BE65" s="931" t="str">
        <f>'4. ENXOVAL'!D19</f>
        <v>COLCHA</v>
      </c>
      <c r="BF65" s="931"/>
      <c r="BG65" s="114">
        <f>BI65*'Painel de Controle'!$C$124</f>
        <v>4000</v>
      </c>
      <c r="BH65" s="114"/>
      <c r="BI65" s="961">
        <f>SUMIFS('4. ENXOVAL'!$I:$I,'4. ENXOVAL'!$D:$D,$BE65)</f>
        <v>3.3333333333333335</v>
      </c>
      <c r="BJ65" s="931"/>
      <c r="BK65" s="931"/>
      <c r="BL65" s="114"/>
      <c r="BM65" s="931"/>
      <c r="BN65" s="114"/>
      <c r="BO65" s="931"/>
    </row>
    <row r="66" spans="57:67">
      <c r="BE66" s="413" t="str">
        <f>'4. ENXOVAL'!D20</f>
        <v>TOALHA DE ROSTO</v>
      </c>
      <c r="BF66" s="931"/>
      <c r="BG66" s="417">
        <f>BI66*'Painel de Controle'!$C$124</f>
        <v>1000</v>
      </c>
      <c r="BH66" s="114"/>
      <c r="BI66" s="962">
        <f>SUMIFS('4. ENXOVAL'!$I:$I,'4. ENXOVAL'!$D:$D,$BE66)</f>
        <v>0.83333333333333337</v>
      </c>
      <c r="BJ66" s="931"/>
      <c r="BK66" s="931"/>
      <c r="BL66" s="114"/>
      <c r="BM66" s="931"/>
      <c r="BN66" s="114"/>
      <c r="BO66" s="931"/>
    </row>
    <row r="67" spans="57:67">
      <c r="BE67" s="931" t="str">
        <f>'4. ENXOVAL'!D21</f>
        <v>SANDÁLIA</v>
      </c>
      <c r="BF67" s="931"/>
      <c r="BG67" s="114">
        <f>BI67*'Painel de Controle'!$C$124</f>
        <v>1500</v>
      </c>
      <c r="BH67" s="114"/>
      <c r="BI67" s="961">
        <f>SUMIFS('4. ENXOVAL'!$I:$I,'4. ENXOVAL'!$D:$D,$BE67)</f>
        <v>1.25</v>
      </c>
      <c r="BJ67" s="931"/>
      <c r="BK67" s="931"/>
      <c r="BL67" s="114"/>
      <c r="BM67" s="931"/>
      <c r="BN67" s="114"/>
      <c r="BO67" s="931"/>
    </row>
    <row r="68" spans="57:67">
      <c r="BE68" s="413" t="str">
        <f>'4. ENXOVAL'!D22</f>
        <v>CALÇA UNIFORME AGENTES</v>
      </c>
      <c r="BF68" s="931"/>
      <c r="BG68" s="417">
        <f>BI68*'Painel de Controle'!$C$124</f>
        <v>7525.6666666666661</v>
      </c>
      <c r="BH68" s="114"/>
      <c r="BI68" s="962">
        <f>SUMIFS('4. ENXOVAL'!$I:$I,'4. ENXOVAL'!$D:$D,$BE68)</f>
        <v>6.2713888888888887</v>
      </c>
      <c r="BJ68" s="931"/>
      <c r="BK68" s="931"/>
      <c r="BL68" s="114"/>
      <c r="BM68" s="931"/>
      <c r="BN68" s="114"/>
      <c r="BO68" s="931"/>
    </row>
    <row r="69" spans="57:67">
      <c r="BE69" s="931" t="str">
        <f>'4. ENXOVAL'!D23</f>
        <v>CAMISETA PRETA AGENTES</v>
      </c>
      <c r="BF69" s="931"/>
      <c r="BG69" s="114">
        <f>BI69*'Painel de Controle'!$C$124</f>
        <v>2743</v>
      </c>
      <c r="BH69" s="114"/>
      <c r="BI69" s="961">
        <f>SUMIFS('4. ENXOVAL'!$I:$I,'4. ENXOVAL'!$D:$D,$BE69)</f>
        <v>2.2858333333333332</v>
      </c>
      <c r="BJ69" s="931"/>
      <c r="BK69" s="931"/>
      <c r="BL69" s="114"/>
      <c r="BM69" s="931"/>
      <c r="BN69" s="114"/>
      <c r="BO69" s="931"/>
    </row>
    <row r="70" spans="57:67">
      <c r="BE70" s="413" t="str">
        <f>'4. ENXOVAL'!D24</f>
        <v>CINTO NYLON PRETO</v>
      </c>
      <c r="BF70" s="931"/>
      <c r="BG70" s="417">
        <f>BI70*'Painel de Controle'!$C$124</f>
        <v>1047.9666666666667</v>
      </c>
      <c r="BH70" s="114"/>
      <c r="BI70" s="962">
        <f>SUMIFS('4. ENXOVAL'!$I:$I,'4. ENXOVAL'!$D:$D,$BE70)</f>
        <v>0.87330555555555556</v>
      </c>
      <c r="BJ70" s="931"/>
      <c r="BK70" s="931"/>
      <c r="BL70" s="114"/>
      <c r="BM70" s="931"/>
      <c r="BN70" s="114"/>
      <c r="BO70" s="931"/>
    </row>
    <row r="71" spans="57:67">
      <c r="BE71" s="931" t="str">
        <f>'4. ENXOVAL'!D25</f>
        <v>CINTO DE GUARNIÇÃO, DOTADO DE PORTA ALGEMA, PORTA REVÓLVER, PORTA-TONFA E PORTA-RÁDIO</v>
      </c>
      <c r="BF71" s="931"/>
      <c r="BG71" s="114">
        <f>BI71*'Painel de Controle'!$C$124</f>
        <v>11085.236666666668</v>
      </c>
      <c r="BH71" s="114"/>
      <c r="BI71" s="961">
        <f>SUMIFS('4. ENXOVAL'!$I:$I,'4. ENXOVAL'!$D:$D,$BE71)</f>
        <v>9.2376972222222236</v>
      </c>
      <c r="BJ71" s="931"/>
      <c r="BK71" s="931"/>
      <c r="BL71" s="114"/>
      <c r="BM71" s="931"/>
      <c r="BN71" s="114"/>
      <c r="BO71" s="931"/>
    </row>
    <row r="72" spans="57:67">
      <c r="BE72" s="413" t="str">
        <f>'4. ENXOVAL'!D26</f>
        <v>COTURNO DE COUTRO, COR PRETA, TAMANHOS DIVERSOS</v>
      </c>
      <c r="BF72" s="931"/>
      <c r="BG72" s="417">
        <f>BI72*'Painel de Controle'!$C$124</f>
        <v>16832.173333333332</v>
      </c>
      <c r="BH72" s="114"/>
      <c r="BI72" s="962">
        <f>SUMIFS('4. ENXOVAL'!$I:$I,'4. ENXOVAL'!$D:$D,$BE72)</f>
        <v>14.02681111111111</v>
      </c>
      <c r="BJ72" s="931"/>
      <c r="BK72" s="931"/>
      <c r="BL72" s="114"/>
      <c r="BM72" s="931"/>
      <c r="BN72" s="114"/>
      <c r="BO72" s="931"/>
    </row>
    <row r="73" spans="57:67">
      <c r="BE73" s="931" t="str">
        <f>'4. ENXOVAL'!D27</f>
        <v>JAPONA</v>
      </c>
      <c r="BF73" s="931"/>
      <c r="BG73" s="114">
        <f>BI73*'Painel de Controle'!$C$124</f>
        <v>16598.666666666668</v>
      </c>
      <c r="BH73" s="114"/>
      <c r="BI73" s="961">
        <f>SUMIFS('4. ENXOVAL'!$I:$I,'4. ENXOVAL'!$D:$D,$BE73)</f>
        <v>13.832222222222223</v>
      </c>
      <c r="BJ73" s="931"/>
      <c r="BK73" s="931"/>
      <c r="BL73" s="114"/>
      <c r="BM73" s="931"/>
      <c r="BN73" s="114"/>
      <c r="BO73" s="931"/>
    </row>
    <row r="74" spans="57:67">
      <c r="BE74" s="413" t="str">
        <f>'4. ENXOVAL'!D28</f>
        <v>GORRO</v>
      </c>
      <c r="BF74" s="931"/>
      <c r="BG74" s="417">
        <f>BI74*'Painel de Controle'!$C$124</f>
        <v>2250.666666666667</v>
      </c>
      <c r="BH74" s="114"/>
      <c r="BI74" s="962">
        <f>SUMIFS('4. ENXOVAL'!$I:$I,'4. ENXOVAL'!$D:$D,$BE74)</f>
        <v>1.8755555555555556</v>
      </c>
      <c r="BJ74" s="931"/>
      <c r="BK74" s="931"/>
      <c r="BL74" s="114"/>
      <c r="BM74" s="931"/>
      <c r="BN74" s="114"/>
      <c r="BO74" s="931"/>
    </row>
    <row r="75" spans="57:67">
      <c r="BE75" s="931" t="str">
        <f>'4. ENXOVAL'!D29</f>
        <v>TONFA</v>
      </c>
      <c r="BF75" s="931"/>
      <c r="BG75" s="114">
        <f>BI75*'Painel de Controle'!$C$124</f>
        <v>2250.666666666667</v>
      </c>
      <c r="BH75" s="114"/>
      <c r="BI75" s="961">
        <f>SUMIFS('4. ENXOVAL'!$I:$I,'4. ENXOVAL'!$D:$D,$BE75)</f>
        <v>1.8755555555555556</v>
      </c>
      <c r="BJ75" s="931"/>
      <c r="BK75" s="931"/>
      <c r="BL75" s="114"/>
      <c r="BM75" s="931"/>
      <c r="BN75" s="114"/>
      <c r="BO75" s="931"/>
    </row>
    <row r="76" spans="57:67">
      <c r="BE76" s="413" t="str">
        <f>'4. ENXOVAL'!D30</f>
        <v>CHARCHÁ (KIT 4 CHARCHÁS PERSONALIZADOS COM CORDÃO)</v>
      </c>
      <c r="BF76" s="931"/>
      <c r="BG76" s="417">
        <f>BI76*'Painel de Controle'!$C$124</f>
        <v>1272.6041666666665</v>
      </c>
      <c r="BH76" s="114"/>
      <c r="BI76" s="962">
        <f>SUMIFS('4. ENXOVAL'!$I:$I,'4. ENXOVAL'!$D:$D,$BE76)</f>
        <v>1.0605034722222222</v>
      </c>
      <c r="BJ76" s="931"/>
      <c r="BK76" s="931"/>
      <c r="BL76" s="261"/>
      <c r="BM76" s="931"/>
      <c r="BN76" s="261"/>
      <c r="BO76" s="931"/>
    </row>
    <row r="77" spans="57:67">
      <c r="BE77" s="931" t="str">
        <f>'4. ENXOVAL'!D31</f>
        <v>GUARDA PÓ (JALECO)</v>
      </c>
      <c r="BF77" s="931"/>
      <c r="BG77" s="114">
        <f>BI77*'Painel de Controle'!$C$124</f>
        <v>151.45000000000002</v>
      </c>
      <c r="BH77" s="114"/>
      <c r="BI77" s="961">
        <f>SUMIFS('4. ENXOVAL'!$I:$I,'4. ENXOVAL'!$D:$D,$BE77)</f>
        <v>0.12620833333333334</v>
      </c>
      <c r="BJ77" s="931"/>
      <c r="BK77" s="931"/>
      <c r="BL77" s="883"/>
      <c r="BM77" s="931"/>
      <c r="BN77" s="883"/>
      <c r="BO77" s="931"/>
    </row>
    <row r="78" spans="57:67">
      <c r="BE78" s="413" t="str">
        <f>'4. ENXOVAL'!D32</f>
        <v>PAPEL HIGIENICO</v>
      </c>
      <c r="BF78" s="931"/>
      <c r="BG78" s="417">
        <f>BI78*'Painel de Controle'!$C$124</f>
        <v>9600</v>
      </c>
      <c r="BH78" s="114"/>
      <c r="BI78" s="962">
        <f>SUMIFS('4. ENXOVAL'!$I:$I,'4. ENXOVAL'!$D:$D,$BE78)</f>
        <v>8</v>
      </c>
      <c r="BJ78" s="931"/>
      <c r="BK78" s="931"/>
      <c r="BL78" s="931"/>
      <c r="BM78" s="931"/>
      <c r="BN78" s="931"/>
      <c r="BO78" s="931"/>
    </row>
    <row r="79" spans="57:67">
      <c r="BE79" s="931" t="str">
        <f>'4. ENXOVAL'!D33</f>
        <v>SABONETE</v>
      </c>
      <c r="BF79" s="931"/>
      <c r="BG79" s="114">
        <f>BI79*'Painel de Controle'!$C$124</f>
        <v>2880</v>
      </c>
      <c r="BH79" s="114"/>
      <c r="BI79" s="961">
        <f>SUMIFS('4. ENXOVAL'!$I:$I,'4. ENXOVAL'!$D:$D,$BE79)</f>
        <v>2.4</v>
      </c>
      <c r="BJ79" s="931"/>
      <c r="BK79" s="931"/>
      <c r="BL79" s="931"/>
      <c r="BM79" s="931"/>
      <c r="BN79" s="931"/>
      <c r="BO79" s="931"/>
    </row>
    <row r="80" spans="57:67">
      <c r="BE80" s="413" t="str">
        <f>'4. ENXOVAL'!D34</f>
        <v>APARELHO DE BARBEAR DESCARTÁVEL</v>
      </c>
      <c r="BF80" s="931"/>
      <c r="BG80" s="417">
        <f>BI80*'Painel de Controle'!$C$124</f>
        <v>7200</v>
      </c>
      <c r="BH80" s="114"/>
      <c r="BI80" s="962">
        <f>SUMIFS('4. ENXOVAL'!$I:$I,'4. ENXOVAL'!$D:$D,$BE80)</f>
        <v>6</v>
      </c>
      <c r="BJ80" s="931"/>
      <c r="BK80" s="931"/>
      <c r="BL80" s="931"/>
      <c r="BM80" s="931"/>
      <c r="BN80" s="931"/>
      <c r="BO80" s="931"/>
    </row>
    <row r="81" spans="1:122">
      <c r="BE81" s="931" t="str">
        <f>'4. ENXOVAL'!D35</f>
        <v>ESCOVA DE DENTE</v>
      </c>
      <c r="BF81" s="931"/>
      <c r="BG81" s="114">
        <f>BI81*'Painel de Controle'!$C$124</f>
        <v>600</v>
      </c>
      <c r="BH81" s="114"/>
      <c r="BI81" s="961">
        <f>SUMIFS('4. ENXOVAL'!$I:$I,'4. ENXOVAL'!$D:$D,$BE81)</f>
        <v>0.5</v>
      </c>
      <c r="BJ81" s="931"/>
      <c r="BK81" s="931"/>
      <c r="BL81" s="931"/>
      <c r="BM81" s="931"/>
      <c r="BN81" s="931"/>
      <c r="BO81" s="931"/>
    </row>
    <row r="82" spans="1:122">
      <c r="BE82" s="413" t="str">
        <f>'4. ENXOVAL'!D36</f>
        <v>PASTA DE DENTE</v>
      </c>
      <c r="BF82" s="931"/>
      <c r="BG82" s="417">
        <f>BI82*'Painel de Controle'!$C$124</f>
        <v>4800</v>
      </c>
      <c r="BH82" s="114"/>
      <c r="BI82" s="962">
        <f>SUMIFS('4. ENXOVAL'!$I:$I,'4. ENXOVAL'!$D:$D,$BE82)</f>
        <v>4</v>
      </c>
      <c r="BJ82" s="931"/>
      <c r="BK82" s="931"/>
      <c r="BL82" s="931"/>
      <c r="BM82" s="931"/>
      <c r="BN82" s="931"/>
      <c r="BO82" s="931"/>
    </row>
    <row r="83" spans="1:122">
      <c r="BE83" s="931" t="str">
        <f>'4. ENXOVAL'!D37</f>
        <v>DESODORANTE</v>
      </c>
      <c r="BF83" s="931"/>
      <c r="BG83" s="114">
        <f>BI83*'Painel de Controle'!$C$124</f>
        <v>3600</v>
      </c>
      <c r="BH83" s="114"/>
      <c r="BI83" s="961">
        <f>SUMIFS('4. ENXOVAL'!$I:$I,'4. ENXOVAL'!$D:$D,$BE83)</f>
        <v>3</v>
      </c>
      <c r="BJ83" s="931"/>
      <c r="BK83" s="931"/>
      <c r="BL83" s="931"/>
      <c r="BM83" s="931"/>
      <c r="BN83" s="931"/>
      <c r="BO83" s="931"/>
    </row>
    <row r="84" spans="1:122">
      <c r="BE84" s="413" t="str">
        <f>'4. ENXOVAL'!D38</f>
        <v>SHAMPOO</v>
      </c>
      <c r="BF84" s="931"/>
      <c r="BG84" s="417">
        <f>BI84*'Painel de Controle'!$C$124</f>
        <v>4800</v>
      </c>
      <c r="BH84" s="114"/>
      <c r="BI84" s="962">
        <f>SUMIFS('4. ENXOVAL'!$I:$I,'4. ENXOVAL'!$D:$D,$BE84)</f>
        <v>4</v>
      </c>
      <c r="BJ84" s="931"/>
      <c r="BK84" s="931"/>
      <c r="BL84" s="931"/>
      <c r="BM84" s="931"/>
      <c r="BN84" s="931"/>
      <c r="BO84" s="931"/>
    </row>
    <row r="85" spans="1:122">
      <c r="BE85" s="931" t="str">
        <f>'4. ENXOVAL'!D39</f>
        <v>CORTADOR DE UNHA</v>
      </c>
      <c r="BF85" s="931"/>
      <c r="BG85" s="114">
        <f>BI85*'Painel de Controle'!$C$124</f>
        <v>600</v>
      </c>
      <c r="BH85" s="114"/>
      <c r="BI85" s="961">
        <f>SUMIFS('4. ENXOVAL'!$I:$I,'4. ENXOVAL'!$D:$D,$BE85)</f>
        <v>0.5</v>
      </c>
      <c r="BJ85" s="931"/>
      <c r="BK85" s="931"/>
      <c r="BL85" s="931"/>
      <c r="BM85" s="931"/>
      <c r="BN85" s="931"/>
      <c r="BO85" s="931"/>
    </row>
    <row r="86" spans="1:122">
      <c r="BE86" s="413" t="str">
        <f>'4. ENXOVAL'!D40</f>
        <v>COTONETE</v>
      </c>
      <c r="BF86" s="931"/>
      <c r="BG86" s="417">
        <f>BI86*'Painel de Controle'!$C$124</f>
        <v>454</v>
      </c>
      <c r="BH86" s="114"/>
      <c r="BI86" s="962">
        <f>SUMIFS('4. ENXOVAL'!$I:$I,'4. ENXOVAL'!$D:$D,$BE86)</f>
        <v>0.37833333333333335</v>
      </c>
      <c r="BJ86" s="931"/>
      <c r="BK86" s="931"/>
      <c r="BL86" s="931"/>
      <c r="BM86" s="931"/>
      <c r="BN86" s="931"/>
      <c r="BO86" s="931"/>
    </row>
    <row r="87" spans="1:122">
      <c r="BE87" s="931" t="str">
        <f>'4. ENXOVAL'!D41</f>
        <v>MÁQUINA DE CORTE DE CABELO</v>
      </c>
      <c r="BF87" s="931"/>
      <c r="BG87" s="114">
        <f>BI87*'Painel de Controle'!$C$124</f>
        <v>29.999999999999996</v>
      </c>
      <c r="BH87" s="114"/>
      <c r="BI87" s="961">
        <f>SUMIFS('4. ENXOVAL'!$I:$I,'4. ENXOVAL'!$D:$D,$BE87)</f>
        <v>2.4999999999999998E-2</v>
      </c>
      <c r="BJ87" s="931"/>
      <c r="BK87" s="931"/>
      <c r="BL87" s="931"/>
      <c r="BM87" s="931"/>
      <c r="BN87" s="931"/>
      <c r="BO87" s="931"/>
    </row>
    <row r="88" spans="1:122" ht="15.75" thickBot="1">
      <c r="A88" s="1"/>
      <c r="BE88" s="875" t="s">
        <v>624</v>
      </c>
      <c r="BF88" s="878"/>
      <c r="BG88" s="878">
        <f t="shared" ref="BG88:BI88" si="0">SUM(BG53:BG87)</f>
        <v>262842.09749999997</v>
      </c>
      <c r="BH88" s="878"/>
      <c r="BI88" s="960">
        <f t="shared" si="0"/>
        <v>219.03508125000005</v>
      </c>
      <c r="BJ88" s="931"/>
      <c r="BK88" s="931"/>
      <c r="BL88" s="931"/>
      <c r="BM88" s="931"/>
      <c r="BN88" s="931"/>
      <c r="BO88" s="931"/>
    </row>
    <row r="89" spans="1:122" ht="15.75" thickTop="1"/>
    <row r="90" spans="1:122">
      <c r="A90" s="1"/>
      <c r="BQ90" s="871"/>
      <c r="BR90" s="871"/>
      <c r="BS90" s="114"/>
      <c r="BT90" s="114"/>
      <c r="BU90" s="880"/>
      <c r="BV90" s="871"/>
    </row>
    <row r="91" spans="1:122">
      <c r="BT91" s="419"/>
      <c r="BV91" s="420"/>
    </row>
    <row r="92" spans="1:122">
      <c r="A92" s="1" t="s">
        <v>897</v>
      </c>
      <c r="BQ92" s="94"/>
      <c r="CC92" t="s">
        <v>432</v>
      </c>
      <c r="CD92"/>
      <c r="CF92"/>
      <c r="CG92" s="871"/>
      <c r="CH92" s="410"/>
      <c r="CI92" s="871"/>
      <c r="CJ92" s="410"/>
      <c r="CK92" s="871"/>
      <c r="CL92" s="871"/>
      <c r="CM92" s="871"/>
      <c r="CN92" s="871"/>
      <c r="CO92" s="871"/>
      <c r="CP92" s="871"/>
      <c r="CQ92" s="871"/>
      <c r="CR92" s="871"/>
      <c r="CS92" s="871"/>
      <c r="CT92" s="871"/>
      <c r="CU92" s="871"/>
      <c r="CV92" s="871"/>
      <c r="CW92" s="871"/>
      <c r="CX92" s="871"/>
      <c r="CY92" s="871"/>
      <c r="CZ92" s="871"/>
      <c r="DA92" s="871"/>
      <c r="DB92" s="871"/>
      <c r="DC92" s="871"/>
      <c r="DD92" s="871"/>
      <c r="DE92" s="871"/>
      <c r="DF92" s="871"/>
      <c r="DG92" s="871"/>
      <c r="DH92" s="871"/>
      <c r="DI92" s="871"/>
      <c r="DJ92" s="871"/>
      <c r="DK92" s="871"/>
      <c r="DL92" s="871"/>
      <c r="DM92" s="871"/>
      <c r="DN92" s="871"/>
      <c r="DO92" s="871"/>
      <c r="DP92" s="871"/>
      <c r="DQ92" s="871"/>
      <c r="DR92" s="871"/>
    </row>
    <row r="93" spans="1:122" ht="15.75" thickBot="1">
      <c r="CD93"/>
      <c r="CF93"/>
      <c r="CG93" s="871"/>
      <c r="CH93" s="410"/>
      <c r="CI93" s="871"/>
      <c r="CJ93" s="410"/>
      <c r="CK93" s="871"/>
      <c r="CL93" s="871"/>
      <c r="CM93" s="871"/>
      <c r="CN93" s="871"/>
      <c r="CO93" s="871"/>
      <c r="CP93" s="871"/>
      <c r="CQ93" s="871"/>
      <c r="CR93" s="871"/>
      <c r="CS93" s="871"/>
      <c r="CT93" s="871"/>
      <c r="CU93" s="871"/>
      <c r="CV93" s="871"/>
      <c r="CW93" s="871"/>
      <c r="CX93" s="871"/>
      <c r="CY93" s="871"/>
      <c r="CZ93" s="871"/>
      <c r="DA93" s="871"/>
      <c r="DB93" s="871"/>
      <c r="DC93" s="871"/>
      <c r="DD93" s="871"/>
      <c r="DE93" s="871"/>
      <c r="DF93" s="871"/>
      <c r="DG93" s="871"/>
      <c r="DH93" s="871"/>
      <c r="DI93" s="871"/>
      <c r="DJ93" s="871"/>
      <c r="DK93" s="871"/>
      <c r="DL93" s="871"/>
      <c r="DM93" s="871"/>
      <c r="DN93" s="871"/>
      <c r="DO93" s="871"/>
      <c r="DP93" s="871"/>
      <c r="DQ93" s="871"/>
      <c r="DR93" s="871"/>
    </row>
    <row r="94" spans="1:122" ht="15.75" thickBot="1">
      <c r="CC94" s="516" t="s">
        <v>884</v>
      </c>
      <c r="CD94" s="516" t="s">
        <v>664</v>
      </c>
      <c r="CE94" s="516" t="s">
        <v>898</v>
      </c>
      <c r="CF94"/>
      <c r="CG94" s="871"/>
      <c r="CH94" s="410"/>
      <c r="CI94" s="871"/>
      <c r="CJ94" s="410"/>
      <c r="CK94" s="871"/>
      <c r="CL94" s="871"/>
      <c r="CM94" s="871"/>
      <c r="CN94" s="871"/>
      <c r="CO94" s="871"/>
      <c r="CP94" s="871"/>
      <c r="CQ94" s="871"/>
      <c r="CR94" s="871"/>
      <c r="CS94" s="871"/>
      <c r="CT94" s="871"/>
      <c r="CU94" s="871"/>
      <c r="CV94" s="871"/>
      <c r="CW94" s="871"/>
      <c r="CX94" s="871"/>
      <c r="CY94" s="871"/>
      <c r="CZ94" s="871"/>
      <c r="DA94" s="871"/>
      <c r="DB94" s="871"/>
      <c r="DC94" s="871"/>
      <c r="DD94" s="871"/>
      <c r="DE94" s="871"/>
      <c r="DF94" s="871"/>
      <c r="DG94" s="871"/>
      <c r="DH94" s="871"/>
      <c r="DI94" s="871"/>
      <c r="DJ94" s="871"/>
      <c r="DK94" s="871"/>
      <c r="DL94" s="871"/>
      <c r="DM94" s="871"/>
      <c r="DN94" s="871"/>
      <c r="DO94" s="871"/>
      <c r="DP94" s="871"/>
      <c r="DQ94" s="871"/>
      <c r="DR94" s="871"/>
    </row>
    <row r="95" spans="1:122" ht="90">
      <c r="CC95" s="519" t="str">
        <f>WACC!E44</f>
        <v>G4S plc</v>
      </c>
      <c r="CD95" s="520">
        <f>WACC!G44</f>
        <v>0.7891393998123768</v>
      </c>
      <c r="CE95" s="517" t="s">
        <v>899</v>
      </c>
      <c r="CF95"/>
      <c r="CG95" s="871"/>
      <c r="CH95" s="410"/>
      <c r="CI95" s="871"/>
      <c r="CJ95" s="410"/>
      <c r="CK95" s="871"/>
      <c r="CL95" s="871"/>
      <c r="CM95" s="871"/>
      <c r="CN95" s="871"/>
      <c r="CO95" s="871"/>
      <c r="CP95" s="871"/>
      <c r="CQ95" s="871"/>
      <c r="CR95" s="871"/>
      <c r="CS95" s="871"/>
      <c r="CT95" s="871"/>
      <c r="CU95" s="871"/>
      <c r="CV95" s="871"/>
      <c r="CW95" s="871"/>
      <c r="CX95" s="871"/>
      <c r="CY95" s="871"/>
      <c r="CZ95" s="871"/>
      <c r="DA95" s="871"/>
      <c r="DB95" s="871"/>
      <c r="DC95" s="871"/>
      <c r="DD95" s="871"/>
      <c r="DE95" s="871"/>
      <c r="DF95" s="871"/>
      <c r="DG95" s="871"/>
      <c r="DH95" s="871"/>
      <c r="DI95" s="871"/>
      <c r="DJ95" s="871"/>
      <c r="DK95" s="871"/>
      <c r="DL95" s="871"/>
      <c r="DM95" s="871"/>
      <c r="DN95" s="871"/>
      <c r="DO95" s="871"/>
      <c r="DP95" s="871"/>
      <c r="DQ95" s="871"/>
      <c r="DR95" s="871"/>
    </row>
    <row r="96" spans="1:122" ht="150">
      <c r="CC96" s="521" t="str">
        <f>WACC!E46</f>
        <v>CoreCivic, Inc.</v>
      </c>
      <c r="CD96" s="522">
        <f>WACC!G46</f>
        <v>0.71218374101201554</v>
      </c>
      <c r="CE96" s="523" t="s">
        <v>900</v>
      </c>
      <c r="CF96"/>
      <c r="CG96" s="871"/>
      <c r="CH96" s="410"/>
      <c r="CI96" s="871"/>
      <c r="CJ96" s="410"/>
      <c r="CK96" s="871"/>
      <c r="CL96" s="871"/>
      <c r="CM96" s="871"/>
      <c r="CN96" s="871"/>
      <c r="CO96" s="871"/>
      <c r="CP96" s="871"/>
      <c r="CQ96" s="871"/>
      <c r="CR96" s="871"/>
      <c r="CS96" s="871"/>
      <c r="CT96" s="871"/>
      <c r="CU96" s="871"/>
      <c r="CV96" s="871"/>
      <c r="CW96" s="871"/>
      <c r="CX96" s="871"/>
      <c r="CY96" s="871"/>
      <c r="CZ96" s="871"/>
      <c r="DA96" s="871"/>
      <c r="DB96" s="871"/>
      <c r="DC96" s="871"/>
      <c r="DD96" s="871"/>
      <c r="DE96" s="871"/>
      <c r="DF96" s="871"/>
      <c r="DG96" s="871"/>
      <c r="DH96" s="871"/>
      <c r="DI96" s="871"/>
      <c r="DJ96" s="871"/>
      <c r="DK96" s="871"/>
      <c r="DL96" s="871"/>
      <c r="DM96" s="871"/>
      <c r="DN96" s="871"/>
      <c r="DO96" s="871"/>
      <c r="DP96" s="871"/>
      <c r="DQ96" s="871"/>
      <c r="DR96" s="871"/>
    </row>
    <row r="97" spans="43:122" ht="15.75" thickBot="1">
      <c r="CC97" s="380" t="s">
        <v>615</v>
      </c>
      <c r="CD97" s="518">
        <f>AVERAGE(CD95:CD96)</f>
        <v>0.75066157041219617</v>
      </c>
      <c r="CE97" s="380"/>
      <c r="CF97"/>
      <c r="CG97" s="871"/>
      <c r="CH97" s="410"/>
      <c r="CI97" s="871"/>
      <c r="CJ97" s="410"/>
      <c r="CK97" s="871"/>
      <c r="CL97" s="871"/>
      <c r="CM97" s="871"/>
      <c r="CN97" s="871"/>
      <c r="CO97" s="871"/>
      <c r="CP97" s="871"/>
      <c r="CQ97" s="871"/>
      <c r="CR97" s="871"/>
      <c r="CS97" s="871"/>
      <c r="CT97" s="871"/>
      <c r="CU97" s="871"/>
      <c r="CV97" s="871"/>
      <c r="CW97" s="871"/>
      <c r="CX97" s="871"/>
      <c r="CY97" s="871"/>
      <c r="CZ97" s="871"/>
      <c r="DA97" s="871"/>
      <c r="DB97" s="871"/>
      <c r="DC97" s="871"/>
      <c r="DD97" s="871"/>
      <c r="DE97" s="871"/>
      <c r="DF97" s="871"/>
      <c r="DG97" s="871"/>
      <c r="DH97" s="871"/>
      <c r="DI97" s="871"/>
      <c r="DJ97" s="871"/>
      <c r="DK97" s="871"/>
      <c r="DL97" s="871"/>
      <c r="DM97" s="871"/>
      <c r="DN97" s="871"/>
      <c r="DO97" s="871"/>
      <c r="DP97" s="871"/>
      <c r="DQ97" s="871"/>
      <c r="DR97" s="871"/>
    </row>
    <row r="98" spans="43:122" ht="16.5" thickTop="1" thickBot="1">
      <c r="CC98" s="514"/>
      <c r="CD98"/>
      <c r="CF98"/>
      <c r="CG98" s="871"/>
      <c r="CH98" s="410"/>
      <c r="CI98" s="871"/>
      <c r="CJ98" s="410"/>
      <c r="CK98" s="871"/>
      <c r="CL98" s="871"/>
      <c r="CM98" s="871"/>
      <c r="CN98" s="871"/>
      <c r="CO98" s="871"/>
      <c r="CP98" s="871"/>
      <c r="CQ98" s="871"/>
      <c r="CR98" s="871"/>
      <c r="CS98" s="871"/>
      <c r="CT98" s="871"/>
      <c r="CU98" s="871"/>
      <c r="CV98" s="871"/>
      <c r="CW98" s="871"/>
      <c r="CX98" s="871"/>
      <c r="CY98" s="871"/>
      <c r="CZ98" s="871"/>
      <c r="DA98" s="871"/>
      <c r="DB98" s="871"/>
      <c r="DC98" s="871"/>
      <c r="DD98" s="871"/>
      <c r="DE98" s="871"/>
      <c r="DF98" s="871"/>
      <c r="DG98" s="871"/>
      <c r="DH98" s="871"/>
      <c r="DI98" s="871"/>
      <c r="DJ98" s="871"/>
      <c r="DK98" s="871"/>
      <c r="DL98" s="871"/>
      <c r="DM98" s="871"/>
      <c r="DN98" s="871"/>
      <c r="DO98" s="871"/>
      <c r="DP98" s="871"/>
      <c r="DQ98" s="871"/>
      <c r="DR98" s="871"/>
    </row>
    <row r="99" spans="43:122" ht="15.75" thickBot="1">
      <c r="CD99"/>
      <c r="CF99"/>
      <c r="CG99" s="516" t="s">
        <v>557</v>
      </c>
      <c r="CH99" s="516"/>
      <c r="CI99" s="516"/>
      <c r="CJ99" s="532"/>
      <c r="CK99" s="528" t="s">
        <v>901</v>
      </c>
      <c r="CL99" s="871"/>
      <c r="CM99" s="871"/>
      <c r="CN99" s="871"/>
      <c r="CO99" s="871"/>
      <c r="CP99" s="871"/>
      <c r="CQ99" s="871"/>
      <c r="CR99" s="871"/>
      <c r="CS99" s="871"/>
      <c r="CT99" s="871"/>
      <c r="CU99" s="871"/>
      <c r="CV99" s="871"/>
      <c r="CW99" s="871"/>
      <c r="CX99" s="871"/>
      <c r="CY99" s="871"/>
      <c r="CZ99" s="871"/>
      <c r="DA99" s="871"/>
      <c r="DB99" s="871"/>
      <c r="DC99" s="871"/>
      <c r="DD99" s="871"/>
      <c r="DE99" s="871"/>
      <c r="DF99" s="871"/>
      <c r="DG99" s="871"/>
      <c r="DH99" s="871"/>
      <c r="DI99" s="871"/>
      <c r="DJ99" s="871"/>
      <c r="DK99" s="871"/>
      <c r="DL99" s="871"/>
      <c r="DM99" s="871"/>
      <c r="DN99" s="871"/>
      <c r="DO99" s="871"/>
      <c r="DP99" s="871"/>
      <c r="DQ99" s="871"/>
      <c r="DR99" s="871"/>
    </row>
    <row r="100" spans="43:122">
      <c r="CD100"/>
      <c r="CF100"/>
      <c r="CG100" s="871" t="str">
        <f>WACC!B17</f>
        <v>Taxa de Juros Livre de Risco</v>
      </c>
      <c r="CH100" s="410"/>
      <c r="CI100" s="27">
        <f>WACC!C17</f>
        <v>2.3713000000000001E-2</v>
      </c>
      <c r="CJ100" s="410"/>
      <c r="CK100" s="529" t="s">
        <v>902</v>
      </c>
      <c r="CL100" s="871"/>
      <c r="CM100" s="871"/>
      <c r="CN100" s="871"/>
      <c r="CO100" s="871"/>
      <c r="CP100" s="871"/>
      <c r="CQ100" s="871"/>
      <c r="CR100" s="871"/>
      <c r="CS100" s="871"/>
      <c r="CT100" s="871"/>
      <c r="CU100" s="871"/>
      <c r="CV100" s="871"/>
      <c r="CW100" s="871"/>
      <c r="CX100" s="871"/>
      <c r="CY100" s="871"/>
      <c r="CZ100" s="871"/>
      <c r="DA100" s="871"/>
      <c r="DB100" s="871"/>
      <c r="DC100" s="871"/>
      <c r="DD100" s="871"/>
      <c r="DE100" s="871"/>
      <c r="DF100" s="871"/>
      <c r="DG100" s="871"/>
      <c r="DH100" s="871"/>
      <c r="DI100" s="871"/>
      <c r="DJ100" s="871"/>
      <c r="DK100" s="871"/>
      <c r="DL100" s="871"/>
      <c r="DM100" s="871"/>
      <c r="DN100" s="871"/>
      <c r="DO100" s="871"/>
      <c r="DP100" s="871"/>
      <c r="DQ100" s="871"/>
      <c r="DR100" s="871"/>
    </row>
    <row r="101" spans="43:122">
      <c r="CD101"/>
      <c r="CF101"/>
      <c r="CG101" s="871" t="str">
        <f>WACC!B18</f>
        <v>Risco País</v>
      </c>
      <c r="CH101" s="410"/>
      <c r="CI101" s="27">
        <f>WACC!C18</f>
        <v>3.0200000000000001E-2</v>
      </c>
      <c r="CJ101" s="410"/>
      <c r="CK101" s="529" t="s">
        <v>903</v>
      </c>
      <c r="CL101" s="871"/>
      <c r="CM101" s="871"/>
      <c r="CN101" s="871"/>
      <c r="CO101" s="871"/>
      <c r="CP101" s="871"/>
      <c r="CQ101" s="871"/>
      <c r="CR101" s="871"/>
      <c r="CS101" s="871"/>
      <c r="CT101" s="871"/>
      <c r="CU101" s="871"/>
      <c r="CV101" s="871"/>
      <c r="CW101" s="871"/>
      <c r="CX101" s="871"/>
      <c r="CY101" s="871"/>
      <c r="CZ101" s="871"/>
      <c r="DA101" s="871"/>
      <c r="DB101" s="871"/>
      <c r="DC101" s="871"/>
      <c r="DD101" s="871"/>
      <c r="DE101" s="871"/>
      <c r="DF101" s="871"/>
      <c r="DG101" s="871"/>
      <c r="DH101" s="871"/>
      <c r="DI101" s="871"/>
      <c r="DJ101" s="871"/>
      <c r="DK101" s="871"/>
      <c r="DL101" s="871"/>
      <c r="DM101" s="871"/>
      <c r="DN101" s="871"/>
      <c r="DO101" s="871"/>
      <c r="DP101" s="871"/>
      <c r="DQ101" s="871"/>
      <c r="DR101" s="871"/>
    </row>
    <row r="102" spans="43:122">
      <c r="CD102"/>
      <c r="CF102"/>
      <c r="CG102" s="871" t="str">
        <f>WACC!B19</f>
        <v>Prêmio de Mercado</v>
      </c>
      <c r="CH102" s="410"/>
      <c r="CI102" s="27">
        <f>WACC!C19</f>
        <v>6.4299999999999996E-2</v>
      </c>
      <c r="CJ102" s="410"/>
      <c r="CK102" s="529" t="s">
        <v>904</v>
      </c>
      <c r="CL102" s="871"/>
      <c r="CM102" s="871"/>
      <c r="CN102" s="871"/>
      <c r="CO102" s="871"/>
      <c r="CP102" s="871"/>
      <c r="CQ102" s="871"/>
      <c r="CR102" s="871"/>
      <c r="CS102" s="871"/>
      <c r="CT102" s="871"/>
      <c r="CU102" s="871"/>
      <c r="CV102" s="871"/>
      <c r="CW102" s="871"/>
      <c r="CX102" s="871"/>
      <c r="CY102" s="871"/>
      <c r="CZ102" s="871"/>
      <c r="DA102" s="871"/>
      <c r="DB102" s="871"/>
      <c r="DC102" s="871"/>
      <c r="DD102" s="871"/>
      <c r="DE102" s="871"/>
      <c r="DF102" s="871"/>
      <c r="DG102" s="871"/>
      <c r="DH102" s="871"/>
      <c r="DI102" s="871"/>
      <c r="DJ102" s="871"/>
      <c r="DK102" s="871"/>
      <c r="DL102" s="871"/>
      <c r="DM102" s="871"/>
      <c r="DN102" s="871"/>
      <c r="DO102" s="871"/>
      <c r="DP102" s="871"/>
      <c r="DQ102" s="871"/>
      <c r="DR102" s="871"/>
    </row>
    <row r="103" spans="43:122">
      <c r="CD103"/>
      <c r="CF103"/>
      <c r="CG103" s="871" t="str">
        <f>WACC!B20</f>
        <v>Beta Desalavancado (βu)</v>
      </c>
      <c r="CH103" s="410"/>
      <c r="CI103" s="187">
        <f>WACC!C20</f>
        <v>0.75</v>
      </c>
      <c r="CJ103" s="410"/>
      <c r="CK103" s="529" t="s">
        <v>905</v>
      </c>
      <c r="CL103" s="871"/>
      <c r="CM103" s="871"/>
      <c r="CN103" s="871"/>
      <c r="CO103" s="871"/>
      <c r="CP103" s="871"/>
      <c r="CQ103" s="871"/>
      <c r="CR103" s="871"/>
      <c r="CS103" s="871"/>
      <c r="CT103" s="871"/>
      <c r="CU103" s="871"/>
      <c r="CV103" s="871"/>
      <c r="CW103" s="871"/>
      <c r="CX103" s="871"/>
      <c r="CY103" s="871"/>
      <c r="CZ103" s="871"/>
      <c r="DA103" s="871"/>
      <c r="DB103" s="871"/>
      <c r="DC103" s="871"/>
      <c r="DD103" s="871"/>
      <c r="DE103" s="871"/>
      <c r="DF103" s="871"/>
      <c r="DG103" s="871"/>
      <c r="DH103" s="871"/>
      <c r="DI103" s="871"/>
      <c r="DJ103" s="871"/>
      <c r="DK103" s="871"/>
      <c r="DL103" s="871"/>
      <c r="DM103" s="871"/>
      <c r="DN103" s="871"/>
      <c r="DO103" s="871"/>
      <c r="DP103" s="871"/>
      <c r="DQ103" s="871"/>
      <c r="DR103" s="871"/>
    </row>
    <row r="104" spans="43:122">
      <c r="CD104"/>
      <c r="CF104"/>
      <c r="CG104" s="397" t="str">
        <f>WACC!B21</f>
        <v>% Dívida - [D/(D+E)]</v>
      </c>
      <c r="CH104" s="533"/>
      <c r="CI104" s="27">
        <f>WACC!C21</f>
        <v>0.22272727272727272</v>
      </c>
      <c r="CJ104" s="533"/>
      <c r="CK104" s="529" t="s">
        <v>906</v>
      </c>
      <c r="CL104" s="871"/>
      <c r="CM104" s="871"/>
      <c r="CN104" s="871"/>
      <c r="CO104" s="871"/>
      <c r="CP104" s="871"/>
      <c r="CQ104" s="871"/>
      <c r="CR104" s="871"/>
      <c r="CS104" s="871"/>
      <c r="CT104" s="871"/>
      <c r="CU104" s="871"/>
      <c r="CV104" s="871"/>
      <c r="CW104" s="871"/>
      <c r="CX104" s="871"/>
      <c r="CY104" s="871"/>
      <c r="CZ104" s="871"/>
      <c r="DA104" s="871"/>
      <c r="DB104" s="871"/>
      <c r="DC104" s="871"/>
      <c r="DD104" s="871"/>
      <c r="DE104" s="871"/>
      <c r="DF104" s="871"/>
      <c r="DG104" s="871"/>
      <c r="DH104" s="871"/>
      <c r="DI104" s="871"/>
      <c r="DJ104" s="871"/>
      <c r="DK104" s="871"/>
      <c r="DL104" s="871"/>
      <c r="DM104" s="871"/>
      <c r="DN104" s="871"/>
      <c r="DO104" s="871"/>
      <c r="DP104" s="871"/>
      <c r="DQ104" s="871"/>
      <c r="DR104" s="871"/>
    </row>
    <row r="105" spans="43:122">
      <c r="BW105" s="514"/>
      <c r="BY105" s="514"/>
      <c r="BZ105" s="514"/>
      <c r="CA105" s="514"/>
      <c r="CD105"/>
      <c r="CF105"/>
      <c r="CG105" s="397" t="str">
        <f>WACC!B22</f>
        <v>% Capital Próprio [E/(D+E)]</v>
      </c>
      <c r="CH105" s="533"/>
      <c r="CI105" s="27">
        <f>WACC!C22</f>
        <v>0.77727272727272734</v>
      </c>
      <c r="CJ105" s="533"/>
      <c r="CK105" s="529" t="s">
        <v>907</v>
      </c>
      <c r="CL105" s="871"/>
      <c r="CM105" s="871"/>
      <c r="CN105" s="871"/>
      <c r="CO105" s="871"/>
      <c r="CP105" s="871"/>
      <c r="CQ105" s="871"/>
      <c r="CR105" s="871"/>
      <c r="CS105" s="871"/>
      <c r="CT105" s="871"/>
      <c r="CU105" s="871"/>
      <c r="CV105" s="871"/>
      <c r="CW105" s="871"/>
      <c r="CX105" s="871"/>
      <c r="CY105" s="871"/>
      <c r="CZ105" s="871"/>
      <c r="DA105" s="871"/>
      <c r="DB105" s="871"/>
      <c r="DC105" s="871"/>
      <c r="DD105" s="871"/>
      <c r="DE105" s="871"/>
      <c r="DF105" s="871"/>
      <c r="DG105" s="871"/>
      <c r="DH105" s="871"/>
      <c r="DI105" s="871"/>
      <c r="DJ105" s="871"/>
      <c r="DK105" s="871"/>
      <c r="DL105" s="871"/>
      <c r="DM105" s="871"/>
      <c r="DN105" s="871"/>
      <c r="DO105" s="871"/>
      <c r="DP105" s="871"/>
      <c r="DQ105" s="871"/>
      <c r="DR105" s="871"/>
    </row>
    <row r="106" spans="43:122">
      <c r="CD106"/>
      <c r="CF106"/>
      <c r="CG106" s="397" t="str">
        <f>WACC!B23</f>
        <v>Tributos Diretos</v>
      </c>
      <c r="CH106" s="533"/>
      <c r="CI106" s="27">
        <f>WACC!C23</f>
        <v>0.34</v>
      </c>
      <c r="CJ106" s="533"/>
      <c r="CK106" s="529" t="s">
        <v>908</v>
      </c>
      <c r="CL106" s="871"/>
      <c r="CM106" s="871"/>
      <c r="CN106" s="871"/>
      <c r="CO106" s="871"/>
      <c r="CP106" s="871"/>
      <c r="CQ106" s="871"/>
      <c r="CR106" s="871"/>
      <c r="CS106" s="871"/>
      <c r="CT106" s="871"/>
      <c r="CU106" s="871"/>
      <c r="CV106" s="871"/>
      <c r="CW106" s="871"/>
      <c r="CX106" s="871"/>
      <c r="CY106" s="871"/>
      <c r="CZ106" s="871"/>
      <c r="DA106" s="871"/>
      <c r="DB106" s="871"/>
      <c r="DC106" s="871"/>
      <c r="DD106" s="871"/>
      <c r="DE106" s="871"/>
      <c r="DF106" s="871"/>
      <c r="DG106" s="871"/>
      <c r="DH106" s="871"/>
      <c r="DI106" s="871"/>
      <c r="DJ106" s="871"/>
      <c r="DK106" s="871"/>
      <c r="DL106" s="871"/>
      <c r="DM106" s="871"/>
      <c r="DN106" s="871"/>
      <c r="DO106" s="871"/>
      <c r="DP106" s="871"/>
      <c r="DQ106" s="871"/>
      <c r="DR106" s="871"/>
    </row>
    <row r="107" spans="43:122">
      <c r="CD107"/>
      <c r="CF107"/>
      <c r="CG107" s="871" t="str">
        <f>WACC!B24</f>
        <v>Beta Alavancado (βL)</v>
      </c>
      <c r="CH107" s="410"/>
      <c r="CI107" s="187">
        <f>WACC!C24</f>
        <v>0.89184210526315799</v>
      </c>
      <c r="CJ107" s="410"/>
      <c r="CK107" s="529" t="s">
        <v>909</v>
      </c>
      <c r="CL107" s="871"/>
      <c r="CM107" s="871"/>
      <c r="CN107" s="871"/>
      <c r="CO107" s="871"/>
      <c r="CP107" s="871"/>
      <c r="CQ107" s="871"/>
      <c r="CR107" s="871"/>
      <c r="CS107" s="871"/>
      <c r="CT107" s="871"/>
      <c r="CU107" s="871"/>
      <c r="CV107" s="871"/>
      <c r="CW107" s="871"/>
      <c r="CX107" s="871"/>
      <c r="CY107" s="871"/>
      <c r="CZ107" s="871"/>
      <c r="DA107" s="871"/>
      <c r="DB107" s="871"/>
      <c r="DC107" s="871"/>
      <c r="DD107" s="871"/>
      <c r="DE107" s="871"/>
      <c r="DF107" s="871"/>
      <c r="DG107" s="871"/>
      <c r="DH107" s="871"/>
      <c r="DI107" s="871"/>
      <c r="DJ107" s="871"/>
      <c r="DK107" s="871"/>
      <c r="DL107" s="871"/>
      <c r="DM107" s="871"/>
      <c r="DN107" s="871"/>
      <c r="DO107" s="871"/>
      <c r="DP107" s="871"/>
      <c r="DQ107" s="871"/>
      <c r="DR107" s="871"/>
    </row>
    <row r="108" spans="43:122">
      <c r="CD108"/>
      <c r="CF108"/>
      <c r="CG108" s="871" t="str">
        <f>WACC!B25</f>
        <v>Prêmio de Risco Específico</v>
      </c>
      <c r="CH108" s="410"/>
      <c r="CI108" s="27">
        <f>WACC!C25</f>
        <v>8.8999999999999999E-3</v>
      </c>
      <c r="CJ108" s="410"/>
      <c r="CK108" s="529" t="s">
        <v>908</v>
      </c>
      <c r="CL108" s="871"/>
      <c r="CM108" s="871"/>
      <c r="CN108" s="871"/>
      <c r="CO108" s="871"/>
      <c r="CP108" s="871"/>
      <c r="CQ108" s="871"/>
      <c r="CR108" s="871"/>
      <c r="CS108" s="871"/>
      <c r="CT108" s="871"/>
      <c r="CU108" s="871"/>
      <c r="CV108" s="871"/>
      <c r="CW108" s="871"/>
      <c r="CX108" s="871"/>
      <c r="CY108" s="871"/>
      <c r="CZ108" s="871"/>
      <c r="DA108" s="871"/>
      <c r="DB108" s="871"/>
      <c r="DC108" s="871"/>
      <c r="DD108" s="871"/>
      <c r="DE108" s="871"/>
      <c r="DF108" s="871"/>
      <c r="DG108" s="871"/>
      <c r="DH108" s="871"/>
      <c r="DI108" s="871"/>
      <c r="DJ108" s="871"/>
      <c r="DK108" s="871"/>
      <c r="DL108" s="871"/>
      <c r="DM108" s="871"/>
      <c r="DN108" s="871"/>
      <c r="DO108" s="871"/>
      <c r="DP108" s="871"/>
      <c r="DQ108" s="871"/>
      <c r="DR108" s="871"/>
    </row>
    <row r="109" spans="43:122" s="514" customFormat="1" ht="3" customHeight="1">
      <c r="AQ109" s="871"/>
      <c r="AR109" s="871"/>
      <c r="AU109" s="415"/>
      <c r="AV109" s="94"/>
      <c r="AX109" s="2"/>
      <c r="AY109" s="415"/>
      <c r="AZ109" s="2"/>
      <c r="BB109" s="2"/>
      <c r="BC109" s="415"/>
      <c r="BF109" s="871"/>
      <c r="BH109" s="871"/>
      <c r="BI109" s="418"/>
      <c r="BK109" s="569"/>
      <c r="BL109" s="871"/>
      <c r="BM109" s="569"/>
      <c r="BN109" s="871"/>
      <c r="BO109" s="569"/>
      <c r="BP109" s="569"/>
      <c r="BT109" s="94"/>
      <c r="BV109" s="94"/>
      <c r="BW109"/>
      <c r="BX109" s="871"/>
      <c r="BY109"/>
      <c r="BZ109"/>
      <c r="CA109"/>
      <c r="CG109" s="871"/>
      <c r="CH109" s="410"/>
      <c r="CI109" s="27"/>
      <c r="CJ109" s="410"/>
      <c r="CK109" s="529"/>
      <c r="CL109" s="871"/>
      <c r="CM109" s="871"/>
      <c r="CN109" s="871"/>
      <c r="CO109" s="871"/>
      <c r="CP109" s="871"/>
      <c r="CQ109" s="871"/>
      <c r="CR109" s="871"/>
      <c r="CS109" s="871"/>
      <c r="CT109" s="871"/>
      <c r="CU109" s="871"/>
      <c r="CV109" s="871"/>
      <c r="CW109" s="871"/>
      <c r="CX109" s="871"/>
      <c r="CY109" s="871"/>
      <c r="CZ109" s="871"/>
      <c r="DA109" s="871"/>
      <c r="DB109" s="871"/>
      <c r="DC109" s="871"/>
      <c r="DD109" s="871"/>
      <c r="DE109" s="871"/>
      <c r="DF109" s="871"/>
      <c r="DG109" s="871"/>
      <c r="DH109" s="871"/>
      <c r="DI109" s="871"/>
      <c r="DJ109" s="871"/>
      <c r="DK109" s="871"/>
      <c r="DL109" s="871"/>
      <c r="DM109" s="871"/>
      <c r="DN109" s="871"/>
      <c r="DO109" s="871"/>
      <c r="DP109" s="871"/>
      <c r="DQ109" s="871"/>
      <c r="DR109" s="871"/>
    </row>
    <row r="110" spans="43:122" ht="14.45" hidden="1" customHeight="1">
      <c r="BK110" s="636"/>
      <c r="BM110" s="636"/>
      <c r="BO110" s="636"/>
      <c r="BW110" s="514"/>
      <c r="BY110" s="514"/>
      <c r="BZ110" s="514"/>
      <c r="CA110" s="514"/>
      <c r="CD110"/>
      <c r="CF110"/>
      <c r="CG110" s="526" t="str">
        <f>WACC!B27</f>
        <v>Inflação - Brasil</v>
      </c>
      <c r="CH110" s="410"/>
      <c r="CI110" s="527">
        <f>WACC!C27</f>
        <v>3.4299999999999997E-2</v>
      </c>
      <c r="CJ110" s="410"/>
      <c r="CK110" s="530" t="s">
        <v>911</v>
      </c>
      <c r="CL110" s="871"/>
      <c r="CM110" s="871"/>
      <c r="CN110" s="871"/>
      <c r="CO110" s="871"/>
      <c r="CP110" s="871"/>
      <c r="CQ110" s="871"/>
      <c r="CR110" s="871"/>
      <c r="CS110" s="871"/>
      <c r="CT110" s="871"/>
      <c r="CU110" s="871"/>
      <c r="CV110" s="871"/>
      <c r="CW110" s="871"/>
      <c r="CX110" s="871"/>
      <c r="CY110" s="871"/>
      <c r="CZ110" s="871"/>
      <c r="DA110" s="871"/>
      <c r="DB110" s="871"/>
      <c r="DC110" s="871"/>
      <c r="DD110" s="871"/>
      <c r="DE110" s="871"/>
      <c r="DF110" s="871"/>
      <c r="DG110" s="871"/>
      <c r="DH110" s="871"/>
      <c r="DI110" s="871"/>
      <c r="DJ110" s="871"/>
      <c r="DK110" s="871"/>
      <c r="DL110" s="871"/>
      <c r="DM110" s="871"/>
      <c r="DN110" s="871"/>
      <c r="DO110" s="871"/>
      <c r="DP110" s="871"/>
      <c r="DQ110" s="871"/>
      <c r="DR110" s="871"/>
    </row>
    <row r="111" spans="43:122">
      <c r="CD111"/>
      <c r="CF111"/>
      <c r="CG111" s="524" t="str">
        <f>WACC!B28</f>
        <v>Inflação - EUA</v>
      </c>
      <c r="CH111" s="410"/>
      <c r="CI111" s="525">
        <f>WACC!C28</f>
        <v>2.01E-2</v>
      </c>
      <c r="CJ111" s="410"/>
      <c r="CK111" s="531" t="s">
        <v>910</v>
      </c>
      <c r="CL111" s="871"/>
      <c r="CM111" s="871"/>
      <c r="CN111" s="871"/>
      <c r="CO111" s="871"/>
      <c r="CP111" s="871"/>
      <c r="CQ111" s="871"/>
      <c r="CR111" s="871"/>
      <c r="CS111" s="871"/>
      <c r="CT111" s="871"/>
      <c r="CU111" s="871"/>
      <c r="CV111" s="871"/>
      <c r="CW111" s="871"/>
      <c r="CX111" s="871"/>
      <c r="CY111" s="871"/>
      <c r="CZ111" s="871"/>
      <c r="DA111" s="871"/>
      <c r="DB111" s="871"/>
      <c r="DC111" s="871"/>
      <c r="DD111" s="871"/>
      <c r="DE111" s="871"/>
      <c r="DF111" s="871"/>
      <c r="DG111" s="871"/>
      <c r="DH111" s="871"/>
      <c r="DI111" s="871"/>
      <c r="DJ111" s="871"/>
      <c r="DK111" s="871"/>
      <c r="DL111" s="871"/>
      <c r="DM111" s="871"/>
      <c r="DN111" s="871"/>
      <c r="DO111" s="871"/>
      <c r="DP111" s="871"/>
      <c r="DQ111" s="871"/>
      <c r="DR111" s="871"/>
    </row>
    <row r="112" spans="43:122" ht="3" customHeight="1">
      <c r="CD112"/>
      <c r="CF112"/>
      <c r="CG112" s="871"/>
      <c r="CH112" s="410"/>
      <c r="CI112" s="27"/>
      <c r="CJ112" s="410"/>
      <c r="CK112" s="529"/>
      <c r="CL112" s="871"/>
      <c r="CM112" s="871"/>
      <c r="CN112" s="871"/>
      <c r="CO112" s="871"/>
      <c r="CP112" s="871"/>
      <c r="CQ112" s="871"/>
      <c r="CR112" s="871"/>
      <c r="CS112" s="871"/>
      <c r="CT112" s="871"/>
      <c r="CU112" s="871"/>
      <c r="CV112" s="871"/>
      <c r="CW112" s="871"/>
      <c r="CX112" s="871"/>
      <c r="CY112" s="871"/>
      <c r="CZ112" s="871"/>
      <c r="DA112" s="871"/>
      <c r="DB112" s="871"/>
      <c r="DC112" s="871"/>
      <c r="DD112" s="871"/>
      <c r="DE112" s="871"/>
      <c r="DF112" s="871"/>
      <c r="DG112" s="871"/>
      <c r="DH112" s="871"/>
      <c r="DI112" s="871"/>
      <c r="DJ112" s="871"/>
      <c r="DK112" s="871"/>
      <c r="DL112" s="871"/>
      <c r="DM112" s="871"/>
      <c r="DN112" s="871"/>
      <c r="DO112" s="871"/>
      <c r="DP112" s="871"/>
      <c r="DQ112" s="871"/>
      <c r="DR112" s="871"/>
    </row>
    <row r="113" spans="1:122" ht="15.75" thickBot="1">
      <c r="BK113" s="636"/>
      <c r="BM113" s="636"/>
      <c r="BO113" s="636"/>
      <c r="BW113" s="514"/>
      <c r="BY113" s="514"/>
      <c r="BZ113" s="514"/>
      <c r="CA113" s="514"/>
      <c r="CD113"/>
      <c r="CF113"/>
      <c r="CG113" s="637" t="str">
        <f>WACC!B32</f>
        <v>Custo do Capital Próprio em Termos Reais</v>
      </c>
      <c r="CH113" s="410"/>
      <c r="CI113" s="638">
        <f>WACC!C32</f>
        <v>9.9987256994928247E-2</v>
      </c>
      <c r="CJ113" s="410"/>
      <c r="CK113" s="639" t="s">
        <v>908</v>
      </c>
      <c r="CL113" s="871"/>
      <c r="CM113" s="871"/>
      <c r="CN113" s="871"/>
      <c r="CO113" s="871"/>
      <c r="CP113" s="871"/>
      <c r="CQ113" s="871"/>
      <c r="CR113" s="871"/>
      <c r="CS113" s="871"/>
      <c r="CT113" s="871"/>
      <c r="CU113" s="871"/>
      <c r="CV113" s="871"/>
      <c r="CW113" s="871"/>
      <c r="CX113" s="871"/>
      <c r="CY113" s="871"/>
      <c r="CZ113" s="871"/>
      <c r="DA113" s="871"/>
      <c r="DB113" s="871"/>
      <c r="DC113" s="871"/>
      <c r="DD113" s="871"/>
      <c r="DE113" s="871"/>
      <c r="DF113" s="871"/>
      <c r="DG113" s="871"/>
      <c r="DH113" s="871"/>
      <c r="DI113" s="871"/>
      <c r="DJ113" s="871"/>
      <c r="DK113" s="871"/>
      <c r="DL113" s="871"/>
      <c r="DM113" s="871"/>
      <c r="DN113" s="871"/>
      <c r="DO113" s="871"/>
      <c r="DP113" s="871"/>
      <c r="DQ113" s="871"/>
      <c r="DR113" s="871"/>
    </row>
    <row r="114" spans="1:122" s="514" customFormat="1" ht="3" customHeight="1">
      <c r="AQ114" s="871"/>
      <c r="AR114" s="871"/>
      <c r="AU114" s="415"/>
      <c r="AV114" s="94"/>
      <c r="AX114" s="2"/>
      <c r="AY114" s="415"/>
      <c r="AZ114" s="2"/>
      <c r="BB114" s="2"/>
      <c r="BC114" s="415"/>
      <c r="BF114" s="871"/>
      <c r="BH114" s="871"/>
      <c r="BI114" s="418"/>
      <c r="BK114" s="569"/>
      <c r="BL114" s="871"/>
      <c r="BM114" s="569"/>
      <c r="BN114" s="871"/>
      <c r="BO114" s="569"/>
      <c r="BP114" s="569"/>
      <c r="BT114" s="94"/>
      <c r="BV114" s="94"/>
      <c r="BW114"/>
      <c r="BX114" s="871"/>
      <c r="BY114"/>
      <c r="BZ114"/>
      <c r="CA114"/>
      <c r="CG114" s="871"/>
      <c r="CH114" s="410"/>
      <c r="CI114" s="27"/>
      <c r="CJ114" s="410"/>
      <c r="CK114" s="529"/>
      <c r="CL114" s="871"/>
      <c r="CM114" s="871"/>
      <c r="CN114" s="871"/>
      <c r="CO114" s="871"/>
      <c r="CP114" s="871"/>
      <c r="CQ114" s="871"/>
      <c r="CR114" s="871"/>
      <c r="CS114" s="871"/>
      <c r="CT114" s="871"/>
      <c r="CU114" s="871"/>
      <c r="CV114" s="871"/>
      <c r="CW114" s="871"/>
      <c r="CX114" s="871"/>
      <c r="CY114" s="871"/>
      <c r="CZ114" s="871"/>
      <c r="DA114" s="871"/>
      <c r="DB114" s="871"/>
      <c r="DC114" s="871"/>
      <c r="DD114" s="871"/>
      <c r="DE114" s="871"/>
      <c r="DF114" s="871"/>
      <c r="DG114" s="871"/>
      <c r="DH114" s="871"/>
      <c r="DI114" s="871"/>
      <c r="DJ114" s="871"/>
      <c r="DK114" s="871"/>
      <c r="DL114" s="871"/>
      <c r="DM114" s="871"/>
      <c r="DN114" s="871"/>
      <c r="DO114" s="871"/>
      <c r="DP114" s="871"/>
      <c r="DQ114" s="871"/>
      <c r="DR114" s="871"/>
    </row>
    <row r="115" spans="1:122">
      <c r="CD115"/>
      <c r="CF115"/>
      <c r="CG115" s="871" t="str">
        <f>WACC!B34</f>
        <v>Custo da Dívida em BRL em termos reais</v>
      </c>
      <c r="CH115" s="410"/>
      <c r="CI115" s="27">
        <f>WACC!C34</f>
        <v>6.5162500000000012E-2</v>
      </c>
      <c r="CJ115" s="410"/>
      <c r="CK115" s="529" t="s">
        <v>912</v>
      </c>
      <c r="CL115" s="871"/>
      <c r="CM115" s="871"/>
      <c r="CN115" s="871"/>
      <c r="CO115" s="871"/>
      <c r="CP115" s="871"/>
      <c r="CQ115" s="871"/>
      <c r="CR115" s="871"/>
      <c r="CS115" s="871"/>
      <c r="CT115" s="871"/>
      <c r="CU115" s="871"/>
      <c r="CV115" s="871"/>
      <c r="CW115" s="871"/>
      <c r="CX115" s="871"/>
      <c r="CY115" s="871"/>
      <c r="CZ115" s="871"/>
      <c r="DA115" s="871"/>
      <c r="DB115" s="871"/>
      <c r="DC115" s="871"/>
      <c r="DD115" s="871"/>
      <c r="DE115" s="871"/>
      <c r="DF115" s="871"/>
      <c r="DG115" s="871"/>
      <c r="DH115" s="871"/>
      <c r="DI115" s="871"/>
      <c r="DJ115" s="871"/>
      <c r="DK115" s="871"/>
      <c r="DL115" s="871"/>
      <c r="DM115" s="871"/>
      <c r="DN115" s="871"/>
      <c r="DO115" s="871"/>
      <c r="DP115" s="871"/>
      <c r="DQ115" s="871"/>
      <c r="DR115" s="871"/>
    </row>
    <row r="116" spans="1:122">
      <c r="CD116"/>
      <c r="CF116"/>
      <c r="CG116" s="871" t="str">
        <f>WACC!B35</f>
        <v>Custo da Dívida em BRL (post tax)</v>
      </c>
      <c r="CH116" s="410"/>
      <c r="CI116" s="27">
        <f>WACC!C35</f>
        <v>4.3007250000000004E-2</v>
      </c>
      <c r="CJ116" s="410"/>
      <c r="CK116" s="529" t="s">
        <v>908</v>
      </c>
      <c r="CL116" s="871"/>
      <c r="CM116" s="871"/>
      <c r="CN116" s="871"/>
      <c r="CO116" s="871"/>
      <c r="CP116" s="871"/>
      <c r="CQ116" s="871"/>
      <c r="CR116" s="871"/>
      <c r="CS116" s="871"/>
      <c r="CT116" s="871"/>
      <c r="CU116" s="871"/>
      <c r="CV116" s="871"/>
      <c r="CW116" s="871"/>
      <c r="CX116" s="871"/>
      <c r="CY116" s="871"/>
      <c r="CZ116" s="871"/>
      <c r="DA116" s="871"/>
      <c r="DB116" s="871"/>
      <c r="DC116" s="871"/>
      <c r="DD116" s="871"/>
      <c r="DE116" s="871"/>
      <c r="DF116" s="871"/>
      <c r="DG116" s="871"/>
      <c r="DH116" s="871"/>
      <c r="DI116" s="871"/>
      <c r="DJ116" s="871"/>
      <c r="DK116" s="871"/>
      <c r="DL116" s="871"/>
      <c r="DM116" s="871"/>
      <c r="DN116" s="871"/>
      <c r="DO116" s="871"/>
      <c r="DP116" s="871"/>
      <c r="DQ116" s="871"/>
      <c r="DR116" s="871"/>
    </row>
    <row r="117" spans="1:122" s="514" customFormat="1" ht="3" customHeight="1">
      <c r="AQ117" s="871"/>
      <c r="AR117" s="871"/>
      <c r="AU117" s="415"/>
      <c r="AV117" s="94"/>
      <c r="AX117" s="2"/>
      <c r="AY117" s="415"/>
      <c r="AZ117" s="2"/>
      <c r="BB117" s="2"/>
      <c r="BC117" s="415"/>
      <c r="BF117" s="871"/>
      <c r="BH117" s="871"/>
      <c r="BI117" s="418"/>
      <c r="BK117" s="569"/>
      <c r="BL117" s="871"/>
      <c r="BM117" s="569"/>
      <c r="BN117" s="871"/>
      <c r="BO117" s="569"/>
      <c r="BP117" s="569"/>
      <c r="BT117" s="94"/>
      <c r="BV117" s="94"/>
      <c r="BW117" s="636"/>
      <c r="BX117" s="871"/>
      <c r="BY117" s="636"/>
      <c r="BZ117" s="636"/>
      <c r="CA117" s="636"/>
      <c r="CG117" s="871"/>
      <c r="CH117" s="410"/>
      <c r="CI117" s="27"/>
      <c r="CJ117" s="410"/>
      <c r="CK117" s="529" t="s">
        <v>908</v>
      </c>
      <c r="CL117" s="871"/>
      <c r="CM117" s="871"/>
      <c r="CN117" s="871"/>
      <c r="CO117" s="871"/>
      <c r="CP117" s="871"/>
      <c r="CQ117" s="871"/>
      <c r="CR117" s="871"/>
      <c r="CS117" s="871"/>
      <c r="CT117" s="871"/>
      <c r="CU117" s="871"/>
      <c r="CV117" s="871"/>
      <c r="CW117" s="871"/>
      <c r="CX117" s="871"/>
      <c r="CY117" s="871"/>
      <c r="CZ117" s="871"/>
      <c r="DA117" s="871"/>
      <c r="DB117" s="871"/>
      <c r="DC117" s="871"/>
      <c r="DD117" s="871"/>
      <c r="DE117" s="871"/>
      <c r="DF117" s="871"/>
      <c r="DG117" s="871"/>
      <c r="DH117" s="871"/>
      <c r="DI117" s="871"/>
      <c r="DJ117" s="871"/>
      <c r="DK117" s="871"/>
      <c r="DL117" s="871"/>
      <c r="DM117" s="871"/>
      <c r="DN117" s="871"/>
      <c r="DO117" s="871"/>
      <c r="DP117" s="871"/>
      <c r="DQ117" s="871"/>
      <c r="DR117" s="871"/>
    </row>
    <row r="118" spans="1:122" ht="15.75" thickBot="1">
      <c r="BK118" s="650"/>
      <c r="BM118" s="650"/>
      <c r="BO118" s="650"/>
      <c r="CD118"/>
      <c r="CF118"/>
      <c r="CG118" s="637" t="str">
        <f>WACC!B40</f>
        <v>WACC em Termos Reais</v>
      </c>
      <c r="CH118" s="410"/>
      <c r="CI118" s="638">
        <f>WACC!C40</f>
        <v>8.7296255436966952E-2</v>
      </c>
      <c r="CJ118" s="410"/>
      <c r="CK118" s="639" t="s">
        <v>908</v>
      </c>
      <c r="CL118" s="871"/>
      <c r="CM118" s="871"/>
      <c r="CN118" s="871"/>
      <c r="CO118" s="871"/>
      <c r="CP118" s="871"/>
      <c r="CQ118" s="871"/>
      <c r="CR118" s="871"/>
      <c r="CS118" s="871"/>
      <c r="CT118" s="871"/>
      <c r="CU118" s="871"/>
      <c r="CV118" s="871"/>
      <c r="CW118" s="871"/>
      <c r="CX118" s="871"/>
      <c r="CY118" s="871"/>
      <c r="CZ118" s="871"/>
      <c r="DA118" s="871"/>
      <c r="DB118" s="871"/>
      <c r="DC118" s="871"/>
      <c r="DD118" s="871"/>
      <c r="DE118" s="871"/>
      <c r="DF118" s="871"/>
      <c r="DG118" s="871"/>
      <c r="DH118" s="871"/>
      <c r="DI118" s="871"/>
      <c r="DJ118" s="871"/>
      <c r="DK118" s="871"/>
      <c r="DL118" s="871"/>
      <c r="DM118" s="871"/>
      <c r="DN118" s="871"/>
      <c r="DO118" s="871"/>
      <c r="DP118" s="871"/>
      <c r="DQ118" s="871"/>
      <c r="DR118" s="871"/>
    </row>
    <row r="119" spans="1:122" ht="15.75" thickBot="1">
      <c r="BK119" s="650"/>
      <c r="BM119" s="650"/>
      <c r="BO119" s="650"/>
      <c r="CD119"/>
      <c r="CF119"/>
      <c r="CG119" s="871"/>
      <c r="CH119" s="410"/>
      <c r="CI119" s="27"/>
      <c r="CJ119" s="410"/>
      <c r="CK119" s="27"/>
      <c r="CL119" s="871"/>
      <c r="CM119" s="871"/>
      <c r="CN119" s="871"/>
      <c r="CO119" s="871"/>
      <c r="CP119" s="871"/>
      <c r="CQ119" s="871"/>
      <c r="CR119" s="871"/>
      <c r="CS119" s="871"/>
      <c r="CT119" s="871"/>
      <c r="CU119" s="871"/>
      <c r="CV119" s="871"/>
      <c r="CW119" s="871"/>
      <c r="CX119" s="871"/>
      <c r="CY119" s="871"/>
      <c r="CZ119" s="871"/>
      <c r="DA119" s="871"/>
      <c r="DB119" s="871"/>
      <c r="DC119" s="871"/>
      <c r="DD119" s="871"/>
      <c r="DE119" s="871"/>
      <c r="DF119" s="871"/>
      <c r="DG119" s="871"/>
      <c r="DH119" s="871"/>
      <c r="DI119" s="871"/>
      <c r="DJ119" s="871"/>
      <c r="DK119" s="871"/>
      <c r="DL119" s="871"/>
      <c r="DM119" s="871"/>
      <c r="DN119" s="871"/>
      <c r="DO119" s="871"/>
      <c r="DP119" s="871"/>
      <c r="DQ119" s="871"/>
      <c r="DR119" s="871"/>
    </row>
    <row r="120" spans="1:122" ht="15.75" thickBot="1">
      <c r="BW120" s="636"/>
      <c r="BY120" s="636"/>
      <c r="BZ120" s="636"/>
      <c r="CA120" s="636"/>
      <c r="CD120"/>
      <c r="CF120"/>
      <c r="CG120" s="871"/>
      <c r="CH120" s="410"/>
      <c r="CI120" s="871"/>
      <c r="CJ120" s="410"/>
      <c r="CK120" s="871"/>
      <c r="CL120" s="871"/>
      <c r="CM120" s="516" t="s">
        <v>664</v>
      </c>
      <c r="CN120" s="516"/>
      <c r="CO120" s="871"/>
      <c r="CP120" s="871"/>
      <c r="CQ120" s="871"/>
      <c r="CR120" s="871"/>
      <c r="CS120" s="871"/>
      <c r="CT120" s="871"/>
      <c r="CU120" s="871"/>
      <c r="CV120" s="871"/>
      <c r="CW120" s="871"/>
      <c r="CX120" s="871"/>
      <c r="CY120" s="871"/>
      <c r="CZ120" s="871"/>
      <c r="DA120" s="871"/>
      <c r="DB120" s="871"/>
      <c r="DC120" s="871"/>
      <c r="DD120" s="871"/>
      <c r="DE120" s="871"/>
      <c r="DF120" s="871"/>
      <c r="DG120" s="871"/>
      <c r="DH120" s="871"/>
      <c r="DI120" s="871"/>
      <c r="DJ120" s="871"/>
      <c r="DK120" s="871"/>
      <c r="DL120" s="871"/>
      <c r="DM120" s="871"/>
      <c r="DN120" s="871"/>
      <c r="DO120" s="871"/>
      <c r="DP120" s="871"/>
      <c r="DQ120" s="871"/>
      <c r="DR120" s="871"/>
    </row>
    <row r="121" spans="1:122" s="636" customFormat="1" ht="8.25" customHeight="1">
      <c r="AQ121" s="871"/>
      <c r="AR121" s="871"/>
      <c r="AU121" s="415"/>
      <c r="AV121" s="94"/>
      <c r="AX121" s="2"/>
      <c r="AY121" s="415"/>
      <c r="AZ121" s="2"/>
      <c r="BB121" s="2"/>
      <c r="BC121" s="415"/>
      <c r="BF121" s="871"/>
      <c r="BH121" s="871"/>
      <c r="BI121" s="418"/>
      <c r="BK121" s="569"/>
      <c r="BL121" s="871"/>
      <c r="BM121" s="569"/>
      <c r="BN121" s="871"/>
      <c r="BO121" s="569"/>
      <c r="BT121" s="94"/>
      <c r="BV121" s="94"/>
      <c r="BW121"/>
      <c r="BX121" s="871"/>
      <c r="BY121"/>
      <c r="BZ121"/>
      <c r="CA121"/>
      <c r="CG121" s="871"/>
      <c r="CH121" s="410"/>
      <c r="CI121" s="871"/>
      <c r="CJ121" s="410"/>
      <c r="CK121" s="871"/>
      <c r="CL121" s="871"/>
      <c r="CM121" s="871"/>
      <c r="CN121" s="871"/>
      <c r="CO121" s="871"/>
      <c r="CP121" s="871"/>
      <c r="CQ121" s="871"/>
      <c r="CR121" s="871"/>
      <c r="CS121" s="871"/>
      <c r="CT121" s="871"/>
      <c r="CU121" s="871"/>
      <c r="CV121" s="871"/>
      <c r="CW121" s="871"/>
      <c r="CX121" s="871"/>
      <c r="CY121" s="871"/>
      <c r="CZ121" s="871"/>
      <c r="DA121" s="871"/>
      <c r="DB121" s="871"/>
      <c r="DC121" s="871"/>
      <c r="DD121" s="871"/>
      <c r="DE121" s="871"/>
      <c r="DF121" s="871"/>
      <c r="DG121" s="871"/>
      <c r="DH121" s="871"/>
      <c r="DI121" s="871"/>
      <c r="DJ121" s="871"/>
      <c r="DK121" s="871"/>
      <c r="DL121" s="871"/>
      <c r="DM121" s="871"/>
      <c r="DN121" s="871"/>
      <c r="DO121" s="871"/>
      <c r="DP121" s="871"/>
      <c r="DQ121" s="871"/>
      <c r="DR121" s="871"/>
    </row>
    <row r="122" spans="1:122">
      <c r="CD122"/>
      <c r="CF122"/>
      <c r="CG122" s="871"/>
      <c r="CH122" s="410"/>
      <c r="CI122" s="871"/>
      <c r="CJ122" s="410"/>
      <c r="CK122" s="871"/>
      <c r="CL122" s="871"/>
      <c r="CM122" s="871" t="str">
        <f>CC95</f>
        <v>G4S plc</v>
      </c>
      <c r="CN122" s="187">
        <f>CD95</f>
        <v>0.7891393998123768</v>
      </c>
      <c r="CO122" s="871"/>
      <c r="CP122" s="871"/>
      <c r="CQ122" s="871"/>
      <c r="CR122" s="871"/>
      <c r="CS122" s="871"/>
      <c r="CT122" s="871"/>
      <c r="CU122" s="871"/>
      <c r="CV122" s="871"/>
      <c r="CW122" s="871"/>
      <c r="CX122" s="871"/>
      <c r="CY122" s="871"/>
      <c r="CZ122" s="871"/>
      <c r="DA122" s="871"/>
      <c r="DB122" s="871"/>
      <c r="DC122" s="871"/>
      <c r="DD122" s="871"/>
      <c r="DE122" s="871"/>
      <c r="DF122" s="871"/>
      <c r="DG122" s="871"/>
      <c r="DH122" s="871"/>
      <c r="DI122" s="871"/>
      <c r="DJ122" s="871"/>
      <c r="DK122" s="871"/>
      <c r="DL122" s="871"/>
      <c r="DM122" s="871"/>
      <c r="DN122" s="871"/>
      <c r="DO122" s="871"/>
      <c r="DP122" s="871"/>
      <c r="DQ122" s="871"/>
      <c r="DR122" s="871"/>
    </row>
    <row r="123" spans="1:122">
      <c r="CD123"/>
      <c r="CF123"/>
      <c r="CG123" s="871"/>
      <c r="CH123" s="410"/>
      <c r="CI123" s="871"/>
      <c r="CJ123" s="410"/>
      <c r="CK123" s="871"/>
      <c r="CL123" s="871"/>
      <c r="CM123" s="871" t="str">
        <f>CC96</f>
        <v>CoreCivic, Inc.</v>
      </c>
      <c r="CN123" s="187">
        <f>CD96</f>
        <v>0.71218374101201554</v>
      </c>
      <c r="CO123" s="871"/>
      <c r="CP123" s="871"/>
      <c r="CQ123" s="871"/>
      <c r="CR123" s="871"/>
      <c r="CS123" s="871"/>
      <c r="CT123" s="871"/>
      <c r="CU123" s="871"/>
      <c r="CV123" s="871"/>
      <c r="CW123" s="871"/>
      <c r="CX123" s="871"/>
      <c r="CY123" s="871"/>
      <c r="CZ123" s="871"/>
      <c r="DA123" s="871"/>
      <c r="DB123" s="871"/>
      <c r="DC123" s="871"/>
      <c r="DD123" s="871"/>
      <c r="DE123" s="871"/>
      <c r="DF123" s="871"/>
      <c r="DG123" s="871"/>
      <c r="DH123" s="871"/>
      <c r="DI123" s="871"/>
      <c r="DJ123" s="871"/>
      <c r="DK123" s="871"/>
      <c r="DL123" s="871"/>
      <c r="DM123" s="871"/>
      <c r="DN123" s="871"/>
      <c r="DO123" s="871"/>
      <c r="DP123" s="871"/>
      <c r="DQ123" s="871"/>
      <c r="DR123" s="871"/>
    </row>
    <row r="124" spans="1:122" s="636" customFormat="1" ht="9" customHeight="1" thickBot="1">
      <c r="AQ124" s="871"/>
      <c r="AR124" s="871"/>
      <c r="AU124" s="415"/>
      <c r="AV124" s="94"/>
      <c r="AX124" s="2"/>
      <c r="AY124" s="415"/>
      <c r="AZ124" s="2"/>
      <c r="BB124" s="2"/>
      <c r="BC124" s="415"/>
      <c r="BF124" s="871"/>
      <c r="BH124" s="871"/>
      <c r="BI124" s="418"/>
      <c r="BK124" s="569"/>
      <c r="BL124" s="871"/>
      <c r="BM124" s="569"/>
      <c r="BN124" s="871"/>
      <c r="BO124" s="569"/>
      <c r="BT124" s="94"/>
      <c r="BV124" s="94"/>
      <c r="BW124"/>
      <c r="BX124" s="871"/>
      <c r="BY124"/>
      <c r="BZ124"/>
      <c r="CA124"/>
      <c r="CG124" s="871"/>
      <c r="CH124" s="410"/>
      <c r="CI124" s="871"/>
      <c r="CJ124" s="410"/>
      <c r="CK124" s="871"/>
      <c r="CL124" s="871"/>
      <c r="CM124" s="871"/>
      <c r="CN124" s="187"/>
      <c r="CO124" s="871"/>
      <c r="CP124" s="871"/>
      <c r="CQ124" s="871"/>
      <c r="CR124" s="871"/>
      <c r="CS124" s="871"/>
      <c r="CT124" s="871"/>
      <c r="CU124" s="871"/>
      <c r="CV124" s="871"/>
      <c r="CW124" s="871"/>
      <c r="CX124" s="871"/>
      <c r="CY124" s="871"/>
      <c r="CZ124" s="871"/>
      <c r="DA124" s="871"/>
      <c r="DB124" s="871"/>
      <c r="DC124" s="871"/>
      <c r="DD124" s="871"/>
      <c r="DE124" s="871"/>
      <c r="DF124" s="871"/>
      <c r="DG124" s="871"/>
      <c r="DH124" s="871"/>
      <c r="DI124" s="871"/>
      <c r="DJ124" s="871"/>
      <c r="DK124" s="871"/>
      <c r="DL124" s="871"/>
      <c r="DM124" s="871"/>
      <c r="DN124" s="871"/>
      <c r="DO124" s="871"/>
      <c r="DP124" s="871"/>
      <c r="DQ124" s="871"/>
      <c r="DR124" s="871"/>
    </row>
    <row r="125" spans="1:122" ht="15.75" thickBot="1">
      <c r="BW125" s="650"/>
      <c r="BY125" s="650"/>
      <c r="BZ125" s="650"/>
      <c r="CA125" s="650"/>
      <c r="CD125"/>
      <c r="CF125"/>
      <c r="CG125" s="871"/>
      <c r="CH125" s="410"/>
      <c r="CI125" s="871"/>
      <c r="CJ125" s="410"/>
      <c r="CK125" s="871"/>
      <c r="CL125" s="871"/>
      <c r="CM125" s="640" t="s">
        <v>615</v>
      </c>
      <c r="CN125" s="641">
        <f>AVERAGE(CN122:CN123)</f>
        <v>0.75066157041219617</v>
      </c>
      <c r="CO125" s="871"/>
      <c r="CP125" s="871"/>
      <c r="CQ125" s="871"/>
      <c r="CR125" s="871"/>
      <c r="CS125" s="871"/>
      <c r="CT125" s="871"/>
      <c r="CU125" s="871"/>
      <c r="CV125" s="871"/>
      <c r="CW125" s="871"/>
      <c r="CX125" s="871"/>
      <c r="CY125" s="871"/>
      <c r="CZ125" s="871"/>
      <c r="DA125" s="871"/>
      <c r="DB125" s="871"/>
      <c r="DC125" s="871"/>
      <c r="DD125" s="871"/>
      <c r="DE125" s="871"/>
      <c r="DF125" s="871"/>
      <c r="DG125" s="871"/>
      <c r="DH125" s="871"/>
      <c r="DI125" s="871"/>
      <c r="DJ125" s="871"/>
      <c r="DK125" s="871"/>
      <c r="DL125" s="871"/>
      <c r="DM125" s="871"/>
      <c r="DN125" s="871"/>
      <c r="DO125" s="871"/>
      <c r="DP125" s="871"/>
      <c r="DQ125" s="871"/>
      <c r="DR125" s="871"/>
    </row>
    <row r="126" spans="1:122" ht="15.75" thickBot="1">
      <c r="BW126" s="650"/>
      <c r="BY126" s="650"/>
      <c r="BZ126" s="650"/>
      <c r="CA126" s="650"/>
      <c r="CD126"/>
      <c r="CF126"/>
      <c r="CG126" s="871"/>
      <c r="CH126" s="410"/>
      <c r="CI126" s="871"/>
      <c r="CJ126" s="410"/>
      <c r="CK126" s="871"/>
      <c r="CL126" s="871"/>
      <c r="CM126" s="871"/>
      <c r="CN126" s="410"/>
      <c r="CO126" s="871"/>
      <c r="CS126" s="871"/>
      <c r="CT126" s="871"/>
      <c r="CU126" s="871"/>
      <c r="CV126" s="871"/>
      <c r="CW126" s="871"/>
      <c r="CX126" s="871"/>
      <c r="CY126" s="871"/>
      <c r="CZ126" s="871"/>
      <c r="DA126" s="871"/>
      <c r="DB126" s="871"/>
      <c r="DC126" s="871"/>
      <c r="DD126" s="871"/>
      <c r="DE126" s="871"/>
      <c r="DF126" s="871"/>
      <c r="DG126" s="871"/>
      <c r="DH126" s="871"/>
      <c r="DI126" s="871"/>
      <c r="DJ126" s="871"/>
      <c r="DK126" s="871"/>
      <c r="DL126" s="871"/>
      <c r="DM126" s="871"/>
      <c r="DN126" s="871"/>
      <c r="DO126" s="871"/>
      <c r="DP126" s="871"/>
      <c r="DQ126" s="871"/>
      <c r="DR126" s="871"/>
    </row>
    <row r="127" spans="1:122" ht="15.75" thickBot="1">
      <c r="A127" t="s">
        <v>1431</v>
      </c>
      <c r="CD127"/>
      <c r="CF127"/>
      <c r="CG127" s="871"/>
      <c r="CH127" s="410"/>
      <c r="CI127" s="871"/>
      <c r="CJ127" s="410"/>
      <c r="CK127" s="871"/>
      <c r="CL127" s="871"/>
      <c r="CM127" s="871"/>
      <c r="CN127" s="871"/>
      <c r="CO127" s="871"/>
      <c r="CP127" s="516" t="s">
        <v>1431</v>
      </c>
      <c r="CQ127" s="516"/>
      <c r="CR127" s="516"/>
      <c r="CS127" s="871"/>
      <c r="CT127" s="871"/>
      <c r="CU127" s="871"/>
      <c r="CV127" s="871"/>
      <c r="CW127" s="871"/>
      <c r="CX127" s="871"/>
      <c r="CY127" s="871"/>
      <c r="CZ127" s="871"/>
      <c r="DA127" s="871"/>
      <c r="DB127" s="871"/>
      <c r="DC127" s="871"/>
      <c r="DD127" s="871"/>
      <c r="DE127" s="871"/>
      <c r="DF127" s="871"/>
      <c r="DG127" s="871"/>
      <c r="DH127" s="871"/>
      <c r="DI127" s="871"/>
      <c r="DJ127" s="871"/>
      <c r="DK127" s="871"/>
      <c r="DL127" s="871"/>
      <c r="DM127" s="871"/>
      <c r="DN127" s="871"/>
      <c r="DO127" s="871"/>
      <c r="DP127" s="871"/>
      <c r="DQ127" s="871"/>
      <c r="DR127" s="871"/>
    </row>
    <row r="128" spans="1:122" ht="15.75" thickTop="1">
      <c r="CD128"/>
      <c r="CF128"/>
      <c r="CG128" s="871"/>
      <c r="CH128" s="410"/>
      <c r="CI128" s="871"/>
      <c r="CJ128" s="410"/>
      <c r="CK128" s="871"/>
      <c r="CL128" s="871"/>
      <c r="CM128" s="871"/>
      <c r="CN128" s="871"/>
      <c r="CO128" s="871"/>
      <c r="CP128" s="1921" t="s">
        <v>1444</v>
      </c>
      <c r="CQ128" s="1921"/>
      <c r="CR128" s="1921"/>
      <c r="CS128" s="871"/>
      <c r="CT128" s="871"/>
      <c r="CU128" s="871"/>
      <c r="CV128" s="871"/>
      <c r="CW128" s="871"/>
      <c r="CX128" s="871"/>
      <c r="CY128" s="871"/>
      <c r="CZ128" s="871"/>
      <c r="DA128" s="871"/>
      <c r="DB128" s="871"/>
      <c r="DC128" s="871"/>
      <c r="DD128" s="871"/>
      <c r="DE128" s="871"/>
      <c r="DF128" s="871"/>
      <c r="DG128" s="871"/>
      <c r="DH128" s="871"/>
      <c r="DI128" s="871"/>
      <c r="DJ128" s="871"/>
      <c r="DK128" s="871"/>
      <c r="DL128" s="871"/>
      <c r="DM128" s="871"/>
      <c r="DN128" s="871"/>
      <c r="DO128" s="871"/>
      <c r="DP128" s="871"/>
      <c r="DQ128" s="871"/>
      <c r="DR128" s="871"/>
    </row>
    <row r="129" spans="43:122" s="650" customFormat="1">
      <c r="AQ129" s="871"/>
      <c r="AR129" s="871"/>
      <c r="AU129" s="415"/>
      <c r="AV129" s="94"/>
      <c r="AX129" s="2"/>
      <c r="AY129" s="415"/>
      <c r="AZ129" s="2"/>
      <c r="BB129" s="2"/>
      <c r="BC129" s="415"/>
      <c r="BF129" s="871"/>
      <c r="BH129" s="871"/>
      <c r="BI129" s="418"/>
      <c r="BK129" s="569"/>
      <c r="BL129" s="871"/>
      <c r="BM129" s="569"/>
      <c r="BN129" s="871"/>
      <c r="BO129" s="569"/>
      <c r="BT129" s="94"/>
      <c r="BV129" s="94"/>
      <c r="BW129"/>
      <c r="BX129" s="871"/>
      <c r="BY129"/>
      <c r="BZ129"/>
      <c r="CA129"/>
      <c r="CG129" s="871"/>
      <c r="CH129" s="410"/>
      <c r="CI129" s="871"/>
      <c r="CJ129" s="410"/>
      <c r="CK129" s="871"/>
      <c r="CL129" s="871"/>
      <c r="CM129" s="871"/>
      <c r="CN129" s="871"/>
      <c r="CO129" s="871"/>
      <c r="CP129" s="871" t="str">
        <f>'Painel de Controle'!B124</f>
        <v>Número de Vagas Fechado</v>
      </c>
      <c r="CQ129" s="871">
        <f>'Painel de Controle'!C124</f>
        <v>1200</v>
      </c>
      <c r="CR129" s="872" t="s">
        <v>938</v>
      </c>
      <c r="CS129" s="871"/>
      <c r="CT129" s="871"/>
      <c r="CU129" s="871"/>
      <c r="CV129" s="871"/>
      <c r="CW129" s="871"/>
      <c r="CX129" s="871"/>
      <c r="CY129" s="871"/>
      <c r="CZ129" s="871"/>
      <c r="DA129" s="871"/>
      <c r="DB129" s="871"/>
      <c r="DC129" s="871"/>
      <c r="DD129" s="871"/>
      <c r="DE129" s="871"/>
      <c r="DF129" s="871"/>
      <c r="DG129" s="871"/>
      <c r="DH129" s="871"/>
      <c r="DI129" s="871"/>
      <c r="DJ129" s="871"/>
      <c r="DK129" s="871"/>
      <c r="DL129" s="871"/>
      <c r="DM129" s="871"/>
      <c r="DN129" s="871"/>
      <c r="DO129" s="871"/>
      <c r="DP129" s="871"/>
      <c r="DQ129" s="871"/>
      <c r="DR129" s="871"/>
    </row>
    <row r="130" spans="43:122" ht="15.75" thickBot="1">
      <c r="CD130"/>
      <c r="CF130"/>
      <c r="CG130" s="871"/>
      <c r="CH130" s="410"/>
      <c r="CI130" s="871"/>
      <c r="CJ130" s="410"/>
      <c r="CK130" s="871"/>
      <c r="CL130" s="871"/>
      <c r="CM130" s="871"/>
      <c r="CN130" s="871"/>
      <c r="CO130" s="871"/>
      <c r="CP130" s="653" t="s">
        <v>938</v>
      </c>
      <c r="CQ130" s="653">
        <f>SUM(CQ129:CQ129)</f>
        <v>1200</v>
      </c>
      <c r="CR130" s="654" t="s">
        <v>938</v>
      </c>
      <c r="CS130" s="871"/>
      <c r="CT130" s="871"/>
      <c r="CU130" s="871"/>
      <c r="CV130" s="871"/>
      <c r="CW130" s="871"/>
      <c r="CX130" s="871"/>
      <c r="CY130" s="871"/>
      <c r="CZ130" s="871"/>
      <c r="DA130" s="871"/>
      <c r="DB130" s="871"/>
      <c r="DC130" s="871"/>
      <c r="DD130" s="871"/>
      <c r="DE130" s="871"/>
      <c r="DF130" s="871"/>
      <c r="DG130" s="871"/>
      <c r="DH130" s="871"/>
      <c r="DI130" s="871"/>
      <c r="DJ130" s="871"/>
      <c r="DK130" s="871"/>
      <c r="DL130" s="871"/>
      <c r="DM130" s="871"/>
      <c r="DN130" s="871"/>
      <c r="DO130" s="871"/>
      <c r="DP130" s="871"/>
      <c r="DQ130" s="871"/>
      <c r="DR130" s="871"/>
    </row>
    <row r="131" spans="43:122" s="874" customFormat="1" ht="15.75" thickTop="1">
      <c r="AU131" s="415"/>
      <c r="AV131" s="94"/>
      <c r="AX131" s="2"/>
      <c r="AY131" s="415"/>
      <c r="AZ131" s="2"/>
      <c r="BB131" s="2"/>
      <c r="BC131" s="415"/>
      <c r="BI131" s="418"/>
      <c r="BT131" s="94"/>
      <c r="BV131" s="94"/>
      <c r="CH131" s="410"/>
      <c r="CJ131" s="410"/>
      <c r="CP131" s="1921" t="s">
        <v>1445</v>
      </c>
      <c r="CQ131" s="1921"/>
      <c r="CR131" s="1921"/>
    </row>
    <row r="132" spans="43:122">
      <c r="CD132"/>
      <c r="CF132"/>
      <c r="CG132" s="871"/>
      <c r="CH132" s="410"/>
      <c r="CI132" s="871"/>
      <c r="CJ132" s="410"/>
      <c r="CK132" s="871"/>
      <c r="CL132" s="871"/>
      <c r="CM132" s="871"/>
      <c r="CN132" s="871"/>
      <c r="CO132" s="871"/>
      <c r="CP132" s="871" t="s">
        <v>1436</v>
      </c>
      <c r="CQ132" s="652">
        <f>'Painel de Controle'!C21</f>
        <v>44773</v>
      </c>
      <c r="CR132" s="655"/>
      <c r="CS132" s="871"/>
      <c r="CT132" s="871"/>
      <c r="CU132" s="871"/>
      <c r="CV132" s="871"/>
      <c r="CW132" s="871"/>
      <c r="CX132" s="871"/>
      <c r="CY132" s="871"/>
      <c r="CZ132" s="871"/>
      <c r="DA132" s="871"/>
      <c r="DB132" s="871"/>
      <c r="DC132" s="871"/>
      <c r="DD132" s="871"/>
      <c r="DE132" s="871"/>
      <c r="DF132" s="871"/>
      <c r="DG132" s="871"/>
      <c r="DH132" s="871"/>
      <c r="DI132" s="871"/>
      <c r="DJ132" s="871"/>
      <c r="DK132" s="871"/>
      <c r="DL132" s="871"/>
      <c r="DM132" s="871"/>
      <c r="DN132" s="871"/>
      <c r="DO132" s="871"/>
      <c r="DP132" s="871"/>
      <c r="DQ132" s="871"/>
      <c r="DR132" s="871"/>
    </row>
    <row r="133" spans="43:122">
      <c r="CD133"/>
      <c r="CF133"/>
      <c r="CG133" s="871"/>
      <c r="CH133" s="410"/>
      <c r="CI133" s="871"/>
      <c r="CJ133" s="410"/>
      <c r="CK133" s="871"/>
      <c r="CL133" s="871"/>
      <c r="CM133" s="871"/>
      <c r="CN133" s="871"/>
      <c r="CO133" s="871"/>
      <c r="CP133" s="871" t="s">
        <v>1435</v>
      </c>
      <c r="CQ133" s="871">
        <v>24</v>
      </c>
      <c r="CR133" s="872" t="s">
        <v>169</v>
      </c>
      <c r="CS133" s="871"/>
      <c r="CT133" s="871"/>
      <c r="CU133" s="871"/>
      <c r="CV133" s="871"/>
      <c r="CW133" s="871"/>
      <c r="CX133" s="871"/>
      <c r="CY133" s="871"/>
      <c r="CZ133" s="871"/>
      <c r="DA133" s="871"/>
      <c r="DB133" s="871"/>
      <c r="DC133" s="871"/>
      <c r="DD133" s="871"/>
      <c r="DE133" s="871"/>
      <c r="DF133" s="871"/>
      <c r="DG133" s="871"/>
      <c r="DH133" s="871"/>
      <c r="DI133" s="871"/>
      <c r="DJ133" s="871"/>
      <c r="DK133" s="871"/>
      <c r="DL133" s="871"/>
      <c r="DM133" s="871"/>
      <c r="DN133" s="871"/>
      <c r="DO133" s="871"/>
      <c r="DP133" s="871"/>
      <c r="DQ133" s="871"/>
      <c r="DR133" s="871"/>
    </row>
    <row r="134" spans="43:122">
      <c r="CD134"/>
      <c r="CF134"/>
      <c r="CG134" s="871"/>
      <c r="CH134" s="410"/>
      <c r="CI134" s="871"/>
      <c r="CJ134" s="410"/>
      <c r="CK134" s="871"/>
      <c r="CL134" s="871"/>
      <c r="CM134" s="871"/>
      <c r="CN134" s="871"/>
      <c r="CO134" s="871"/>
      <c r="CP134" s="871" t="s">
        <v>1432</v>
      </c>
      <c r="CQ134" s="871">
        <v>35</v>
      </c>
      <c r="CR134" s="872" t="s">
        <v>1440</v>
      </c>
      <c r="CS134" s="871"/>
      <c r="CT134" s="871"/>
      <c r="CU134" s="871"/>
      <c r="CV134" s="871"/>
      <c r="CW134" s="871"/>
      <c r="CX134" s="871"/>
      <c r="CY134" s="871"/>
      <c r="CZ134" s="871"/>
      <c r="DA134" s="871"/>
      <c r="DB134" s="871"/>
      <c r="DC134" s="871"/>
      <c r="DD134" s="871"/>
      <c r="DE134" s="871"/>
      <c r="DF134" s="871"/>
      <c r="DG134" s="871"/>
      <c r="DH134" s="871"/>
      <c r="DI134" s="871"/>
      <c r="DJ134" s="871"/>
      <c r="DK134" s="871"/>
      <c r="DL134" s="871"/>
      <c r="DM134" s="871"/>
      <c r="DN134" s="871"/>
      <c r="DO134" s="871"/>
      <c r="DP134" s="871"/>
      <c r="DQ134" s="871"/>
      <c r="DR134" s="871"/>
    </row>
    <row r="135" spans="43:122">
      <c r="CD135"/>
      <c r="CF135"/>
      <c r="CG135" s="871"/>
      <c r="CH135" s="410"/>
      <c r="CI135" s="871"/>
      <c r="CJ135" s="410"/>
      <c r="CK135" s="871"/>
      <c r="CL135" s="871"/>
      <c r="CM135" s="871"/>
      <c r="CN135" s="871"/>
      <c r="CO135" s="871"/>
      <c r="CP135" s="871" t="s">
        <v>1433</v>
      </c>
      <c r="CQ135" s="193"/>
      <c r="CR135" s="415" t="s">
        <v>1439</v>
      </c>
      <c r="CS135" s="871"/>
      <c r="CT135" s="871"/>
      <c r="CU135" s="871"/>
      <c r="CV135" s="871"/>
      <c r="CW135" s="871"/>
      <c r="CX135" s="871"/>
      <c r="CY135" s="871"/>
      <c r="CZ135" s="871"/>
      <c r="DA135" s="871"/>
      <c r="DB135" s="871"/>
      <c r="DC135" s="871"/>
      <c r="DD135" s="871"/>
      <c r="DE135" s="871"/>
      <c r="DF135" s="871"/>
      <c r="DG135" s="871"/>
      <c r="DH135" s="871"/>
      <c r="DI135" s="871"/>
      <c r="DJ135" s="871"/>
      <c r="DK135" s="871"/>
      <c r="DL135" s="871"/>
      <c r="DM135" s="871"/>
      <c r="DN135" s="871"/>
      <c r="DO135" s="871"/>
      <c r="DP135" s="871"/>
      <c r="DQ135" s="871"/>
      <c r="DR135" s="871"/>
    </row>
    <row r="136" spans="43:122" ht="15.75" thickBot="1">
      <c r="CD136"/>
      <c r="CF136"/>
      <c r="CG136" s="871"/>
      <c r="CH136" s="410"/>
      <c r="CI136" s="871"/>
      <c r="CJ136" s="410"/>
      <c r="CK136" s="871"/>
      <c r="CL136" s="871"/>
      <c r="CM136" s="871"/>
      <c r="CN136" s="871"/>
      <c r="CO136" s="871"/>
      <c r="CP136" s="871" t="s">
        <v>1446</v>
      </c>
      <c r="CQ136" s="871"/>
      <c r="CR136" s="415" t="s">
        <v>2521</v>
      </c>
      <c r="CS136" s="871"/>
      <c r="CT136" s="871"/>
      <c r="CU136" s="871"/>
      <c r="CV136" s="871"/>
      <c r="CW136" s="871"/>
      <c r="CX136" s="871"/>
      <c r="CY136" s="871"/>
      <c r="CZ136" s="871"/>
      <c r="DA136" s="871"/>
      <c r="DB136" s="871"/>
      <c r="DC136" s="871"/>
      <c r="DD136" s="871"/>
      <c r="DE136" s="871"/>
      <c r="DF136" s="871"/>
      <c r="DG136" s="871"/>
      <c r="DH136" s="871"/>
      <c r="DI136" s="871"/>
      <c r="DJ136" s="871"/>
      <c r="DK136" s="871"/>
      <c r="DL136" s="871"/>
      <c r="DM136" s="871"/>
      <c r="DN136" s="871"/>
      <c r="DO136" s="871"/>
      <c r="DP136" s="871"/>
      <c r="DQ136" s="871"/>
      <c r="DR136" s="871"/>
    </row>
    <row r="137" spans="43:122" ht="15.75" thickTop="1">
      <c r="CD137"/>
      <c r="CF137"/>
      <c r="CG137" s="871"/>
      <c r="CH137" s="410"/>
      <c r="CI137" s="871"/>
      <c r="CJ137" s="410"/>
      <c r="CK137" s="871"/>
      <c r="CL137" s="871"/>
      <c r="CM137" s="871"/>
      <c r="CN137" s="871"/>
      <c r="CO137" s="871"/>
      <c r="CP137" s="1921" t="s">
        <v>556</v>
      </c>
      <c r="CQ137" s="1921"/>
      <c r="CR137" s="1921"/>
      <c r="CS137" s="871"/>
      <c r="CT137" s="871"/>
      <c r="CU137" s="871"/>
      <c r="CV137" s="871"/>
      <c r="CW137" s="871"/>
      <c r="CX137" s="871"/>
      <c r="CY137" s="871"/>
      <c r="CZ137" s="871"/>
      <c r="DA137" s="871"/>
      <c r="DB137" s="871"/>
      <c r="DC137" s="871"/>
      <c r="DD137" s="871"/>
      <c r="DE137" s="871"/>
      <c r="DF137" s="871"/>
      <c r="DG137" s="871"/>
      <c r="DH137" s="871"/>
      <c r="DI137" s="871"/>
      <c r="DJ137" s="871"/>
      <c r="DK137" s="871"/>
      <c r="DL137" s="871"/>
      <c r="DM137" s="871"/>
      <c r="DN137" s="871"/>
      <c r="DO137" s="871"/>
      <c r="DP137" s="871"/>
      <c r="DQ137" s="871"/>
      <c r="DR137" s="871"/>
    </row>
    <row r="138" spans="43:122">
      <c r="CD138"/>
      <c r="CF138"/>
      <c r="CG138" s="871"/>
      <c r="CH138" s="410"/>
      <c r="CI138" s="871"/>
      <c r="CJ138" s="410"/>
      <c r="CK138" s="871"/>
      <c r="CL138" s="871"/>
      <c r="CM138" s="871"/>
      <c r="CN138" s="871"/>
      <c r="CO138" s="871"/>
      <c r="CP138" s="871" t="s">
        <v>1434</v>
      </c>
      <c r="CQ138" s="187">
        <f>'Painel de Controle'!F73</f>
        <v>142872.81942167602</v>
      </c>
      <c r="CR138" s="872" t="s">
        <v>1441</v>
      </c>
      <c r="CS138" s="871"/>
      <c r="CT138" s="871"/>
      <c r="CU138" s="871"/>
      <c r="CV138" s="871"/>
      <c r="CW138" s="871"/>
      <c r="CX138" s="871"/>
      <c r="CY138" s="871"/>
      <c r="CZ138" s="871"/>
      <c r="DA138" s="871"/>
      <c r="DB138" s="871"/>
      <c r="DC138" s="871"/>
      <c r="DD138" s="871"/>
      <c r="DE138" s="871"/>
      <c r="DF138" s="871"/>
      <c r="DG138" s="871"/>
      <c r="DH138" s="871"/>
      <c r="DI138" s="871"/>
      <c r="DJ138" s="871"/>
      <c r="DK138" s="871"/>
      <c r="DL138" s="871"/>
      <c r="DM138" s="871"/>
      <c r="DN138" s="871"/>
      <c r="DO138" s="871"/>
      <c r="DP138" s="871"/>
      <c r="DQ138" s="871"/>
      <c r="DR138" s="871"/>
    </row>
    <row r="139" spans="43:122">
      <c r="CD139"/>
      <c r="CF139"/>
      <c r="CG139" s="871"/>
      <c r="CH139" s="410"/>
      <c r="CI139" s="871"/>
      <c r="CJ139" s="410"/>
      <c r="CK139" s="871"/>
      <c r="CL139" s="871"/>
      <c r="CM139" s="871"/>
      <c r="CN139" s="871"/>
      <c r="CO139" s="871"/>
      <c r="CP139" s="871" t="s">
        <v>613</v>
      </c>
      <c r="CQ139" s="187">
        <f>'Painel de Controle'!L104</f>
        <v>7053.549977975591</v>
      </c>
      <c r="CR139" s="872" t="s">
        <v>1441</v>
      </c>
      <c r="CS139" s="871"/>
      <c r="CT139" s="871"/>
      <c r="CU139" s="871"/>
      <c r="CV139" s="871"/>
      <c r="CW139" s="871"/>
      <c r="CX139" s="871"/>
      <c r="CY139" s="871"/>
      <c r="CZ139" s="871"/>
      <c r="DA139" s="871"/>
      <c r="DB139" s="871"/>
      <c r="DC139" s="871"/>
      <c r="DD139" s="871"/>
      <c r="DE139" s="871"/>
      <c r="DF139" s="871"/>
      <c r="DG139" s="871"/>
      <c r="DH139" s="871"/>
      <c r="DI139" s="871"/>
      <c r="DJ139" s="871"/>
      <c r="DK139" s="871"/>
      <c r="DL139" s="871"/>
      <c r="DM139" s="871"/>
      <c r="DN139" s="871"/>
      <c r="DO139" s="871"/>
      <c r="DP139" s="871"/>
      <c r="DQ139" s="871"/>
      <c r="DR139" s="871"/>
    </row>
    <row r="140" spans="43:122">
      <c r="CD140"/>
      <c r="CF140"/>
      <c r="CG140" s="871"/>
      <c r="CH140" s="410"/>
      <c r="CI140" s="871"/>
      <c r="CJ140" s="410"/>
      <c r="CK140" s="871"/>
      <c r="CL140" s="871"/>
      <c r="CM140" s="871"/>
      <c r="CN140" s="871"/>
      <c r="CO140" s="871"/>
      <c r="CP140" s="871" t="s">
        <v>2841</v>
      </c>
      <c r="CQ140" s="197">
        <f>'Painel de Controle'!M104</f>
        <v>5.8779583149796588</v>
      </c>
      <c r="CR140" s="872" t="s">
        <v>1441</v>
      </c>
      <c r="CS140" s="871"/>
      <c r="CT140" s="871"/>
      <c r="CU140" s="871"/>
      <c r="CV140" s="871"/>
      <c r="CW140" s="871"/>
      <c r="CX140" s="871"/>
      <c r="CY140" s="871"/>
      <c r="CZ140" s="871"/>
      <c r="DA140" s="871"/>
      <c r="DB140" s="871"/>
      <c r="DC140" s="871"/>
      <c r="DD140" s="871"/>
      <c r="DE140" s="871"/>
      <c r="DF140" s="871"/>
      <c r="DG140" s="871"/>
      <c r="DH140" s="871"/>
      <c r="DI140" s="871"/>
      <c r="DJ140" s="871"/>
      <c r="DK140" s="871"/>
      <c r="DL140" s="871"/>
      <c r="DM140" s="871"/>
      <c r="DN140" s="871"/>
      <c r="DO140" s="871"/>
      <c r="DP140" s="871"/>
      <c r="DQ140" s="871"/>
      <c r="DR140" s="871"/>
    </row>
    <row r="141" spans="43:122">
      <c r="CD141"/>
      <c r="CF141"/>
      <c r="CG141" s="871"/>
      <c r="CH141" s="410"/>
      <c r="CI141" s="871"/>
      <c r="CJ141" s="410"/>
      <c r="CK141" s="871"/>
      <c r="CL141" s="871"/>
      <c r="CM141" s="871"/>
      <c r="CN141" s="871"/>
      <c r="CO141" s="871"/>
      <c r="CP141" s="871" t="s">
        <v>1438</v>
      </c>
      <c r="CQ141" s="72">
        <f>'Painel de Controle'!C121</f>
        <v>193.24794460207093</v>
      </c>
      <c r="CR141" s="872" t="s">
        <v>1442</v>
      </c>
      <c r="CS141" s="871"/>
      <c r="CT141" s="871"/>
      <c r="CU141" s="871"/>
      <c r="CV141" s="871"/>
      <c r="CW141" s="871"/>
      <c r="CX141" s="871"/>
      <c r="CY141" s="871"/>
      <c r="CZ141" s="871"/>
      <c r="DA141" s="871"/>
      <c r="DB141" s="871"/>
      <c r="DC141" s="871"/>
      <c r="DD141" s="871"/>
      <c r="DE141" s="871"/>
      <c r="DF141" s="871"/>
      <c r="DG141" s="871"/>
      <c r="DH141" s="871"/>
      <c r="DI141" s="871"/>
      <c r="DJ141" s="871"/>
      <c r="DK141" s="871"/>
      <c r="DL141" s="871"/>
      <c r="DM141" s="871"/>
      <c r="DN141" s="871"/>
      <c r="DO141" s="871"/>
      <c r="DP141" s="871"/>
      <c r="DQ141" s="871"/>
      <c r="DR141" s="871"/>
    </row>
    <row r="142" spans="43:122">
      <c r="CD142"/>
      <c r="CF142"/>
      <c r="CG142" s="871"/>
      <c r="CH142" s="410"/>
      <c r="CI142" s="871"/>
      <c r="CJ142" s="410"/>
      <c r="CK142" s="871"/>
      <c r="CL142" s="871"/>
      <c r="CM142" s="871"/>
      <c r="CN142" s="871"/>
      <c r="CO142" s="871"/>
      <c r="CP142" s="871" t="s">
        <v>1437</v>
      </c>
      <c r="CQ142" s="62">
        <f>'Painel de Controle'!C7</f>
        <v>8.7301757068965147E-2</v>
      </c>
      <c r="CR142" s="656" t="s">
        <v>341</v>
      </c>
      <c r="CS142" s="871"/>
      <c r="CT142" s="871"/>
      <c r="CU142" s="871"/>
      <c r="CV142" s="871"/>
      <c r="CW142" s="871"/>
      <c r="CX142" s="871"/>
      <c r="CY142" s="871"/>
      <c r="CZ142" s="871"/>
      <c r="DA142" s="871"/>
      <c r="DB142" s="871"/>
      <c r="DC142" s="871"/>
      <c r="DD142" s="871"/>
      <c r="DE142" s="871"/>
      <c r="DF142" s="871"/>
      <c r="DG142" s="871"/>
      <c r="DH142" s="871"/>
      <c r="DI142" s="871"/>
      <c r="DJ142" s="871"/>
      <c r="DK142" s="871"/>
      <c r="DL142" s="871"/>
      <c r="DM142" s="871"/>
      <c r="DN142" s="871"/>
      <c r="DO142" s="871"/>
      <c r="DP142" s="871"/>
      <c r="DQ142" s="871"/>
      <c r="DR142" s="871"/>
    </row>
    <row r="143" spans="43:122">
      <c r="CD143"/>
      <c r="CF143"/>
      <c r="CG143" s="871"/>
      <c r="CH143" s="410"/>
      <c r="CI143" s="871"/>
      <c r="CJ143" s="410"/>
      <c r="CK143" s="871"/>
      <c r="CL143" s="871"/>
      <c r="CM143" s="871"/>
      <c r="CN143" s="871"/>
      <c r="CO143" s="871"/>
      <c r="CP143" s="871" t="s">
        <v>2520</v>
      </c>
      <c r="CQ143" s="871">
        <v>145</v>
      </c>
      <c r="CR143" s="872" t="s">
        <v>1443</v>
      </c>
      <c r="CS143" s="871"/>
      <c r="CT143" s="871"/>
      <c r="CU143" s="871"/>
      <c r="CV143" s="871"/>
      <c r="CW143" s="871"/>
      <c r="CX143" s="871"/>
      <c r="CY143" s="871"/>
      <c r="CZ143" s="871"/>
      <c r="DA143" s="871"/>
      <c r="DB143" s="871"/>
      <c r="DC143" s="871"/>
      <c r="DD143" s="871"/>
      <c r="DE143" s="871"/>
      <c r="DF143" s="871"/>
      <c r="DG143" s="871"/>
      <c r="DH143" s="871"/>
      <c r="DI143" s="871"/>
      <c r="DJ143" s="871"/>
      <c r="DK143" s="871"/>
      <c r="DL143" s="871"/>
      <c r="DM143" s="871"/>
      <c r="DN143" s="871"/>
      <c r="DO143" s="871"/>
      <c r="DP143" s="871"/>
      <c r="DQ143" s="871"/>
      <c r="DR143" s="871"/>
    </row>
    <row r="144" spans="43:122">
      <c r="CD144"/>
      <c r="CF144"/>
      <c r="CG144" s="871"/>
      <c r="CH144" s="410"/>
      <c r="CI144" s="871"/>
      <c r="CJ144" s="410"/>
      <c r="CK144" s="871"/>
      <c r="CL144" s="871"/>
      <c r="CM144" s="871"/>
      <c r="CN144" s="871"/>
      <c r="CO144" s="871"/>
      <c r="CP144" s="871"/>
      <c r="CQ144" s="871"/>
      <c r="CR144" s="871"/>
      <c r="CS144" s="871"/>
      <c r="CT144" s="871"/>
      <c r="CU144" s="871"/>
      <c r="CV144" s="871"/>
      <c r="CW144" s="871"/>
      <c r="CX144" s="871"/>
      <c r="CY144" s="871"/>
      <c r="CZ144" s="871"/>
      <c r="DA144" s="871"/>
      <c r="DB144" s="871"/>
      <c r="DC144" s="871"/>
      <c r="DD144" s="871"/>
      <c r="DE144" s="871"/>
      <c r="DF144" s="871"/>
      <c r="DG144" s="871"/>
      <c r="DH144" s="871"/>
      <c r="DI144" s="871"/>
      <c r="DJ144" s="871"/>
      <c r="DK144" s="871"/>
      <c r="DL144" s="871"/>
      <c r="DM144" s="871"/>
      <c r="DN144" s="871"/>
      <c r="DO144" s="871"/>
      <c r="DP144" s="871"/>
      <c r="DQ144" s="871"/>
      <c r="DR144" s="871"/>
    </row>
    <row r="145" spans="1:131">
      <c r="CD145"/>
      <c r="CF145"/>
      <c r="CG145" s="871"/>
      <c r="CH145" s="410"/>
      <c r="CI145" s="871"/>
      <c r="CJ145" s="410"/>
      <c r="CK145" s="871"/>
      <c r="CL145" s="871"/>
      <c r="CM145" s="871"/>
      <c r="CN145" s="871"/>
      <c r="CO145" s="871"/>
      <c r="CP145" s="871"/>
      <c r="CQ145" s="871"/>
      <c r="CR145" s="871"/>
      <c r="CS145" s="871"/>
      <c r="CT145" s="871"/>
      <c r="CU145" s="871"/>
      <c r="CV145" s="114"/>
      <c r="CW145" s="114"/>
      <c r="CX145" s="880"/>
      <c r="CY145" s="871"/>
      <c r="CZ145" s="871"/>
      <c r="DA145" s="871"/>
      <c r="DB145" s="871"/>
      <c r="DC145" s="871"/>
      <c r="DD145" s="871"/>
      <c r="DE145" s="871"/>
      <c r="DF145" s="871"/>
      <c r="DG145" s="871"/>
      <c r="DH145" s="871"/>
      <c r="DI145" s="871"/>
      <c r="DJ145" s="871"/>
      <c r="DK145" s="871"/>
      <c r="DL145" s="871"/>
      <c r="DM145" s="871"/>
      <c r="DN145" s="871"/>
      <c r="DO145" s="871"/>
      <c r="DP145" s="871"/>
      <c r="DQ145" s="871"/>
      <c r="DR145" s="871"/>
    </row>
    <row r="146" spans="1:131">
      <c r="CD146"/>
      <c r="CF146"/>
      <c r="CG146" s="871"/>
      <c r="CH146" s="410"/>
      <c r="CI146" s="871"/>
      <c r="CJ146" s="410"/>
      <c r="CK146" s="871"/>
      <c r="CL146" s="871"/>
      <c r="CM146" s="871"/>
      <c r="CN146" s="871"/>
      <c r="CO146" s="871"/>
      <c r="CP146" s="871"/>
      <c r="CQ146" s="871"/>
      <c r="CR146" s="871"/>
      <c r="CS146" s="871"/>
      <c r="CT146" s="871"/>
      <c r="CU146" s="871"/>
      <c r="CV146" s="871"/>
      <c r="CW146" s="871"/>
      <c r="CX146" s="871"/>
      <c r="CY146" s="871"/>
      <c r="CZ146" s="871"/>
      <c r="DA146" s="871"/>
      <c r="DB146" s="871"/>
      <c r="DC146" s="871"/>
      <c r="DD146" s="871"/>
      <c r="DE146" s="871"/>
      <c r="DF146" s="871"/>
      <c r="DG146" s="871"/>
      <c r="DH146" s="871"/>
      <c r="DI146" s="871"/>
      <c r="DJ146" s="871"/>
      <c r="DK146" s="871"/>
      <c r="DL146" s="871"/>
      <c r="DM146" s="871"/>
      <c r="DN146" s="871"/>
      <c r="DO146" s="871"/>
      <c r="DP146" s="871"/>
      <c r="DQ146" s="871"/>
      <c r="DR146" s="871"/>
    </row>
    <row r="147" spans="1:131" ht="30">
      <c r="DF147" s="567" t="s">
        <v>2474</v>
      </c>
      <c r="DG147" s="563"/>
      <c r="DH147" s="562" t="s">
        <v>2471</v>
      </c>
      <c r="DI147" s="563"/>
      <c r="DJ147" s="562" t="s">
        <v>2840</v>
      </c>
      <c r="DK147" s="871"/>
      <c r="DL147" s="567" t="s">
        <v>2469</v>
      </c>
      <c r="DM147" s="563"/>
      <c r="DN147" s="562" t="s">
        <v>2471</v>
      </c>
      <c r="DO147" s="563"/>
      <c r="DP147" s="562" t="s">
        <v>2840</v>
      </c>
    </row>
    <row r="148" spans="1:131">
      <c r="DF148" s="871" t="e">
        <f>#REF!</f>
        <v>#REF!</v>
      </c>
      <c r="DG148" s="871"/>
      <c r="DH148" s="114" t="e">
        <f>SUMIFS(#REF!,#REF!,$DF148)*2850</f>
        <v>#REF!</v>
      </c>
      <c r="DI148" s="114"/>
      <c r="DJ148" s="880" t="e">
        <f>SUMIFS(#REF!,#REF!,$DF148)</f>
        <v>#REF!</v>
      </c>
      <c r="DK148" s="871"/>
      <c r="DL148" s="871" t="e">
        <f>#REF!</f>
        <v>#REF!</v>
      </c>
      <c r="DM148" s="114"/>
      <c r="DN148" s="114" t="e">
        <f>SUMIFS(#REF!,#REF!,$DL148)*2850</f>
        <v>#REF!</v>
      </c>
      <c r="DO148" s="114"/>
      <c r="DP148" s="880" t="e">
        <f>SUMIFS(#REF!,#REF!,$DL148)</f>
        <v>#REF!</v>
      </c>
    </row>
    <row r="149" spans="1:131">
      <c r="DF149" s="413" t="e">
        <f>#REF!</f>
        <v>#REF!</v>
      </c>
      <c r="DG149" s="871"/>
      <c r="DH149" s="417" t="e">
        <f>SUMIFS(#REF!,#REF!,$DF149)*2850</f>
        <v>#REF!</v>
      </c>
      <c r="DI149" s="114"/>
      <c r="DJ149" s="881" t="e">
        <f>SUMIFS(#REF!,#REF!,$DF149)</f>
        <v>#REF!</v>
      </c>
      <c r="DK149" s="871"/>
      <c r="DL149" s="413" t="e">
        <f>#REF!</f>
        <v>#REF!</v>
      </c>
      <c r="DM149" s="114"/>
      <c r="DN149" s="417" t="e">
        <f>SUMIFS(#REF!,#REF!,$DL149)*2850</f>
        <v>#REF!</v>
      </c>
      <c r="DO149" s="114"/>
      <c r="DP149" s="881" t="e">
        <f>SUMIFS(#REF!,#REF!,$DL149)</f>
        <v>#REF!</v>
      </c>
    </row>
    <row r="150" spans="1:131">
      <c r="DF150" s="871" t="e">
        <f>#REF!</f>
        <v>#REF!</v>
      </c>
      <c r="DG150" s="871"/>
      <c r="DH150" s="114" t="e">
        <f>SUMIFS(#REF!,#REF!,$DF150)*2850</f>
        <v>#REF!</v>
      </c>
      <c r="DI150" s="114"/>
      <c r="DJ150" s="880" t="e">
        <f>SUMIFS(#REF!,#REF!,$DF150)</f>
        <v>#REF!</v>
      </c>
      <c r="DK150" s="871"/>
      <c r="DL150" s="871" t="e">
        <f>#REF!</f>
        <v>#REF!</v>
      </c>
      <c r="DM150" s="114"/>
      <c r="DN150" s="114" t="e">
        <f>SUMIFS(#REF!,#REF!,$DL150)*2850</f>
        <v>#REF!</v>
      </c>
      <c r="DO150" s="114"/>
      <c r="DP150" s="880" t="e">
        <f>SUMIFS(#REF!,#REF!,$DL150)</f>
        <v>#REF!</v>
      </c>
    </row>
    <row r="151" spans="1:131">
      <c r="DF151" s="413" t="e">
        <f>#REF!</f>
        <v>#REF!</v>
      </c>
      <c r="DG151" s="871"/>
      <c r="DH151" s="417" t="e">
        <f>SUMIFS(#REF!,#REF!,$DF151)*2850</f>
        <v>#REF!</v>
      </c>
      <c r="DI151" s="114"/>
      <c r="DJ151" s="881" t="e">
        <f>SUMIFS(#REF!,#REF!,$DF151)</f>
        <v>#REF!</v>
      </c>
      <c r="DK151" s="871"/>
      <c r="DL151" s="413" t="e">
        <f>#REF!</f>
        <v>#REF!</v>
      </c>
      <c r="DM151" s="114"/>
      <c r="DN151" s="417" t="e">
        <f>SUMIFS(#REF!,#REF!,$DL151)*2850</f>
        <v>#REF!</v>
      </c>
      <c r="DO151" s="114"/>
      <c r="DP151" s="881" t="e">
        <f>SUMIFS(#REF!,#REF!,$DL151)</f>
        <v>#REF!</v>
      </c>
    </row>
    <row r="152" spans="1:131">
      <c r="DF152" s="871" t="e">
        <f>#REF!</f>
        <v>#REF!</v>
      </c>
      <c r="DG152" s="871"/>
      <c r="DH152" s="114" t="e">
        <f>SUMIFS(#REF!,#REF!,$DF152)*2850</f>
        <v>#REF!</v>
      </c>
      <c r="DI152" s="114"/>
      <c r="DJ152" s="880" t="e">
        <f>SUMIFS(#REF!,#REF!,$DF152)</f>
        <v>#REF!</v>
      </c>
      <c r="DK152" s="871"/>
      <c r="DL152" s="871" t="e">
        <f>#REF!</f>
        <v>#REF!</v>
      </c>
      <c r="DM152" s="114"/>
      <c r="DN152" s="114" t="e">
        <f>SUMIFS(#REF!,#REF!,$DL152)*2850</f>
        <v>#REF!</v>
      </c>
      <c r="DO152" s="114"/>
      <c r="DP152" s="880" t="e">
        <f>SUMIFS(#REF!,#REF!,$DL152)</f>
        <v>#REF!</v>
      </c>
    </row>
    <row r="153" spans="1:131" ht="15.75" thickBot="1">
      <c r="DF153" s="413" t="e">
        <f>#REF!</f>
        <v>#REF!</v>
      </c>
      <c r="DG153" s="871"/>
      <c r="DH153" s="417" t="e">
        <f>SUMIFS(#REF!,#REF!,$DF153)*2850</f>
        <v>#REF!</v>
      </c>
      <c r="DI153" s="114"/>
      <c r="DJ153" s="881" t="e">
        <f>SUMIFS(#REF!,#REF!,$DF153)</f>
        <v>#REF!</v>
      </c>
      <c r="DK153" s="871"/>
      <c r="DL153" s="875" t="s">
        <v>624</v>
      </c>
      <c r="DM153" s="878"/>
      <c r="DN153" s="878" t="e">
        <f>SUM(DN148:DN152)</f>
        <v>#REF!</v>
      </c>
      <c r="DO153" s="878"/>
      <c r="DP153" s="882" t="e">
        <f t="shared" ref="DP153" si="1">SUM(DP148:DP152)</f>
        <v>#REF!</v>
      </c>
    </row>
    <row r="154" spans="1:131" ht="15.75" thickTop="1">
      <c r="DF154" s="871" t="e">
        <f>#REF!</f>
        <v>#REF!</v>
      </c>
      <c r="DG154" s="871"/>
      <c r="DH154" s="114" t="e">
        <f>SUMIFS(#REF!,#REF!,$DF154)*2850</f>
        <v>#REF!</v>
      </c>
      <c r="DI154" s="114"/>
      <c r="DJ154" s="880" t="e">
        <f>SUMIFS(#REF!,#REF!,$DF154)</f>
        <v>#REF!</v>
      </c>
      <c r="DK154" s="871"/>
      <c r="DL154" s="871"/>
      <c r="DM154" s="114"/>
      <c r="DN154" s="871"/>
      <c r="DO154" s="114"/>
      <c r="DP154" s="871"/>
    </row>
    <row r="155" spans="1:131">
      <c r="DF155" s="413" t="e">
        <f>#REF!</f>
        <v>#REF!</v>
      </c>
      <c r="DG155" s="871"/>
      <c r="DH155" s="417" t="e">
        <f>SUMIFS(#REF!,#REF!,$DF155)*2850</f>
        <v>#REF!</v>
      </c>
      <c r="DI155" s="114"/>
      <c r="DJ155" s="881" t="e">
        <f>SUMIFS(#REF!,#REF!,$DF155)</f>
        <v>#REF!</v>
      </c>
      <c r="DK155" s="871"/>
      <c r="DL155" s="871"/>
      <c r="DM155" s="114"/>
      <c r="DN155" s="871"/>
      <c r="DO155" s="114"/>
      <c r="DP155" s="871"/>
    </row>
    <row r="156" spans="1:131">
      <c r="DF156" s="871" t="e">
        <f>#REF!</f>
        <v>#REF!</v>
      </c>
      <c r="DG156" s="871"/>
      <c r="DH156" s="114" t="e">
        <f>SUMIFS(#REF!,#REF!,$DF156)*2850</f>
        <v>#REF!</v>
      </c>
      <c r="DI156" s="114"/>
      <c r="DJ156" s="880" t="e">
        <f>SUMIFS(#REF!,#REF!,$DF156)</f>
        <v>#REF!</v>
      </c>
      <c r="DK156" s="871"/>
      <c r="DL156" s="416"/>
      <c r="DM156" s="871"/>
      <c r="DN156" s="871"/>
      <c r="DO156" s="871"/>
      <c r="DP156" s="871"/>
    </row>
    <row r="157" spans="1:131" ht="15.75" thickBot="1">
      <c r="DF157" s="875" t="s">
        <v>624</v>
      </c>
      <c r="DG157" s="878"/>
      <c r="DH157" s="878" t="e">
        <f>SUM(DH148:DH156)</f>
        <v>#REF!</v>
      </c>
      <c r="DI157" s="878">
        <f t="shared" ref="DI157" si="2">SUM(DI154:DI156)</f>
        <v>0</v>
      </c>
      <c r="DJ157" s="882" t="e">
        <f>SUM(DJ148:DJ156)</f>
        <v>#REF!</v>
      </c>
      <c r="DK157" s="871"/>
      <c r="DL157" s="871"/>
      <c r="DM157" s="871"/>
      <c r="DN157" s="871"/>
      <c r="DO157" s="871"/>
      <c r="DP157" s="871"/>
    </row>
    <row r="158" spans="1:131" ht="15.75" thickTop="1">
      <c r="DF158" s="871"/>
      <c r="DG158" s="871"/>
      <c r="DH158" s="114"/>
      <c r="DI158" s="114"/>
      <c r="DJ158" s="880"/>
      <c r="DK158" s="871"/>
      <c r="DL158" s="871"/>
      <c r="DM158" s="871"/>
      <c r="DN158" s="871"/>
      <c r="DO158" s="871"/>
      <c r="DP158" s="871"/>
    </row>
    <row r="159" spans="1:131">
      <c r="DT159" s="72"/>
    </row>
    <row r="160" spans="1:131" ht="53.25" customHeight="1">
      <c r="A160" t="s">
        <v>1459</v>
      </c>
      <c r="DR160" s="567" t="s">
        <v>2475</v>
      </c>
      <c r="DS160" s="563"/>
      <c r="DT160" s="562" t="s">
        <v>2471</v>
      </c>
      <c r="DU160" s="563"/>
      <c r="DV160" s="562" t="s">
        <v>2840</v>
      </c>
      <c r="DW160" s="871"/>
      <c r="DX160" s="567" t="s">
        <v>2470</v>
      </c>
      <c r="DY160" s="563"/>
      <c r="DZ160" s="562" t="s">
        <v>2472</v>
      </c>
      <c r="EA160" s="563"/>
    </row>
    <row r="161" spans="1:143">
      <c r="DR161" s="931" t="s">
        <v>2845</v>
      </c>
      <c r="DS161" s="931"/>
      <c r="DT161" s="114">
        <f>SUMIFS('5. ALIMENTAÇÃO'!$G:$G,'5. ALIMENTAÇÃO'!$A:$A,"APENADOS")*SUM('Painel de Controle'!$C$124)</f>
        <v>437471.99999999994</v>
      </c>
      <c r="DU161" s="114"/>
      <c r="DV161" s="961">
        <f>SUMIFS('5. ALIMENTAÇÃO'!$G:$G,'5. ALIMENTAÇÃO'!$A:$A,"APENADOS")</f>
        <v>364.55999999999995</v>
      </c>
      <c r="DW161" s="931"/>
      <c r="DX161" s="931" t="str">
        <f>'5. ALIMENTAÇÃO'!B10</f>
        <v>Desjejum</v>
      </c>
      <c r="DY161" s="114"/>
      <c r="DZ161" s="187">
        <f>'5. ALIMENTAÇÃO'!F10</f>
        <v>1.62</v>
      </c>
      <c r="EA161" s="114"/>
    </row>
    <row r="162" spans="1:143">
      <c r="DR162" s="413" t="str">
        <f>'5. ALIMENTAÇÃO'!A10</f>
        <v>FUNC. SPE</v>
      </c>
      <c r="DS162" s="931"/>
      <c r="DT162" s="417">
        <f>SUMIFS('5. ALIMENTAÇÃO'!$G:$G,'5. ALIMENTAÇÃO'!$A:$A,$DR162)*SUM('Painel de Controle'!$C$124)</f>
        <v>66298.8</v>
      </c>
      <c r="DU162" s="114"/>
      <c r="DV162" s="962">
        <f>SUMIFS('5. ALIMENTAÇÃO'!$G:$G,'5. ALIMENTAÇÃO'!$A:$A,$DR162)</f>
        <v>55.249000000000002</v>
      </c>
      <c r="DW162" s="931"/>
      <c r="DX162" s="413" t="str">
        <f>'5. ALIMENTAÇÃO'!B11</f>
        <v>Almoço</v>
      </c>
      <c r="DY162" s="114"/>
      <c r="DZ162" s="963">
        <f>'5. ALIMENTAÇÃO'!F11</f>
        <v>4.8899999999999997</v>
      </c>
      <c r="EA162" s="114"/>
    </row>
    <row r="163" spans="1:143">
      <c r="DR163" s="992" t="str">
        <f>'5. ALIMENTAÇÃO'!A25</f>
        <v>FUNC. PODER CONCEDENTE</v>
      </c>
      <c r="DS163" s="992"/>
      <c r="DT163" s="114">
        <f>SUMIFS('5. ALIMENTAÇÃO'!$G:$G,'5. ALIMENTAÇÃO'!$A:$A,$DR163)*SUM('Painel de Controle'!$C$124)</f>
        <v>14546.999999999998</v>
      </c>
      <c r="DU163" s="114"/>
      <c r="DV163" s="961">
        <f>SUMIFS('5. ALIMENTAÇÃO'!$G:$G,'5. ALIMENTAÇÃO'!$A:$A,$DR163)</f>
        <v>12.122499999999999</v>
      </c>
      <c r="DW163" s="931"/>
      <c r="DX163" s="931" t="str">
        <f>'5. ALIMENTAÇÃO'!B12</f>
        <v>Lanche</v>
      </c>
      <c r="DY163" s="114"/>
      <c r="DZ163" s="187">
        <f>'5. ALIMENTAÇÃO'!F12</f>
        <v>1.62</v>
      </c>
      <c r="EA163" s="114"/>
    </row>
    <row r="164" spans="1:143" ht="15.75" thickBot="1">
      <c r="DR164" s="875" t="s">
        <v>624</v>
      </c>
      <c r="DS164" s="878"/>
      <c r="DT164" s="878">
        <f>SUM(DT161:DT163)</f>
        <v>518317.79999999993</v>
      </c>
      <c r="DU164" s="878">
        <f t="shared" ref="DU164:DV164" si="3">SUM(DU161:DU163)</f>
        <v>0</v>
      </c>
      <c r="DV164" s="960">
        <f t="shared" si="3"/>
        <v>431.93149999999997</v>
      </c>
      <c r="DW164" s="931"/>
      <c r="DX164" s="413" t="str">
        <f>'5. ALIMENTAÇÃO'!B13</f>
        <v>Jantar</v>
      </c>
      <c r="DY164" s="114"/>
      <c r="DZ164" s="963">
        <f>'5. ALIMENTAÇÃO'!F13</f>
        <v>4.8899999999999997</v>
      </c>
      <c r="EA164" s="114"/>
    </row>
    <row r="165" spans="1:143" ht="16.5" thickTop="1" thickBot="1">
      <c r="DR165" s="931"/>
      <c r="DS165" s="931"/>
      <c r="DT165" s="114"/>
      <c r="DU165" s="114"/>
      <c r="DV165" s="961"/>
      <c r="DW165" s="931"/>
      <c r="DX165" s="875" t="s">
        <v>624</v>
      </c>
      <c r="DY165" s="878"/>
      <c r="DZ165" s="960">
        <f>SUM(DZ161:DZ164)</f>
        <v>13.02</v>
      </c>
      <c r="EA165" s="878"/>
    </row>
    <row r="166" spans="1:143" ht="15.75" thickTop="1">
      <c r="DR166" s="931"/>
      <c r="DS166" s="931"/>
      <c r="DT166" s="931"/>
      <c r="DU166" s="931"/>
      <c r="DV166" s="931"/>
      <c r="DW166" s="931"/>
      <c r="DX166" s="931"/>
      <c r="DY166" s="114"/>
      <c r="DZ166" s="931"/>
      <c r="EA166" s="114"/>
    </row>
    <row r="167" spans="1:143" ht="30">
      <c r="A167" t="s">
        <v>630</v>
      </c>
      <c r="DW167" s="871"/>
      <c r="DX167" s="871"/>
      <c r="DY167" s="114"/>
      <c r="DZ167" s="871"/>
      <c r="EA167" s="114"/>
      <c r="EC167" s="567" t="s">
        <v>630</v>
      </c>
      <c r="ED167" s="563"/>
      <c r="EE167" s="562" t="s">
        <v>2471</v>
      </c>
      <c r="EF167" s="563"/>
      <c r="EG167" s="562" t="s">
        <v>2840</v>
      </c>
    </row>
    <row r="168" spans="1:143">
      <c r="DW168" s="871"/>
      <c r="DX168" s="416"/>
      <c r="DY168" s="871"/>
      <c r="DZ168" s="871"/>
      <c r="EA168" s="871"/>
      <c r="EC168" s="931" t="str">
        <f>'6. UTILIDADES'!B6</f>
        <v xml:space="preserve">Água e esgoto </v>
      </c>
      <c r="ED168" s="931"/>
      <c r="EE168" s="114">
        <f>'6. UTILIDADES'!C6</f>
        <v>95455.76</v>
      </c>
      <c r="EF168" s="114"/>
      <c r="EG168" s="961">
        <f>EE168/SUM('Painel de Controle'!$C$124)</f>
        <v>79.54646666666666</v>
      </c>
      <c r="EI168" s="198"/>
    </row>
    <row r="169" spans="1:143">
      <c r="DW169" s="871"/>
      <c r="DX169" s="871"/>
      <c r="DY169" s="871"/>
      <c r="DZ169" s="871"/>
      <c r="EA169" s="871"/>
      <c r="EC169" s="413" t="str">
        <f>'6. UTILIDADES'!B7</f>
        <v>Energia</v>
      </c>
      <c r="ED169" s="931"/>
      <c r="EE169" s="417">
        <f>'6. UTILIDADES'!C7</f>
        <v>31818.586666666666</v>
      </c>
      <c r="EF169" s="114"/>
      <c r="EG169" s="962">
        <f>EE169/SUM('Painel de Controle'!$C$124)</f>
        <v>26.515488888888889</v>
      </c>
    </row>
    <row r="170" spans="1:143">
      <c r="DW170" s="871"/>
      <c r="DX170" s="871"/>
      <c r="DY170" s="871"/>
      <c r="DZ170" s="871"/>
      <c r="EA170" s="871"/>
      <c r="EC170" s="931" t="str">
        <f>'6. UTILIDADES'!B8</f>
        <v xml:space="preserve">Telefone </v>
      </c>
      <c r="ED170" s="931"/>
      <c r="EE170" s="114">
        <f>'6. UTILIDADES'!C8</f>
        <v>9545.5759999999991</v>
      </c>
      <c r="EF170" s="114"/>
      <c r="EG170" s="961">
        <f>EE170/SUM('Painel de Controle'!$C$124)</f>
        <v>7.9546466666666662</v>
      </c>
    </row>
    <row r="171" spans="1:143" s="871" customFormat="1">
      <c r="AU171" s="415"/>
      <c r="AV171" s="94"/>
      <c r="AX171" s="2"/>
      <c r="AY171" s="415"/>
      <c r="AZ171" s="2"/>
      <c r="BB171" s="2"/>
      <c r="BC171" s="415"/>
      <c r="BI171" s="418"/>
      <c r="BT171" s="94"/>
      <c r="BV171" s="94"/>
      <c r="CD171" s="410"/>
      <c r="CF171" s="410"/>
      <c r="EC171" s="413" t="str">
        <f>'6. UTILIDADES'!B9</f>
        <v>Gás</v>
      </c>
      <c r="ED171" s="931"/>
      <c r="EE171" s="417">
        <f>'6. UTILIDADES'!C9</f>
        <v>31818.586666666666</v>
      </c>
      <c r="EF171" s="114"/>
      <c r="EG171" s="962">
        <f>EE171/SUM('Painel de Controle'!$C$124)</f>
        <v>26.515488888888889</v>
      </c>
    </row>
    <row r="172" spans="1:143" ht="15.75" thickBot="1">
      <c r="DW172" s="871"/>
      <c r="EC172" s="875" t="s">
        <v>624</v>
      </c>
      <c r="ED172" s="878"/>
      <c r="EE172" s="878">
        <f>SUM(EE168:EE171)</f>
        <v>168638.50933333332</v>
      </c>
      <c r="EF172" s="878" t="e">
        <f>SUM(#REF!)</f>
        <v>#REF!</v>
      </c>
      <c r="EG172" s="960">
        <f>SUM(EG168:EG171)</f>
        <v>140.5320911111111</v>
      </c>
    </row>
    <row r="173" spans="1:143" ht="15.75" thickTop="1">
      <c r="EC173" s="931"/>
      <c r="ED173" s="931"/>
      <c r="EE173" s="114"/>
      <c r="EF173" s="114"/>
      <c r="EG173" s="961"/>
    </row>
    <row r="174" spans="1:143" ht="42.75" customHeight="1">
      <c r="A174" s="1137" t="s">
        <v>1031</v>
      </c>
      <c r="EI174" s="567" t="s">
        <v>2473</v>
      </c>
      <c r="EJ174" s="563"/>
      <c r="EK174" s="562" t="s">
        <v>2471</v>
      </c>
      <c r="EL174" s="563"/>
      <c r="EM174" s="562" t="s">
        <v>2840</v>
      </c>
    </row>
    <row r="175" spans="1:143">
      <c r="EI175" s="413" t="s">
        <v>1256</v>
      </c>
      <c r="EJ175" s="871"/>
      <c r="EK175" s="417">
        <f>SUMIFS('3.1. MEDICAMENTOS'!$L:$L,'3.1. MEDICAMENTOS'!$B:$B,$EI175)*SUM('Painel de Controle'!$C$124)</f>
        <v>30648.26198830409</v>
      </c>
      <c r="EL175" s="114"/>
      <c r="EM175" s="962">
        <f>SUMIFS('3.1. MEDICAMENTOS'!$L:$L,'3.1. MEDICAMENTOS'!$B:$B,$EI175)</f>
        <v>25.540218323586743</v>
      </c>
    </row>
    <row r="176" spans="1:143">
      <c r="EI176" s="871" t="s">
        <v>1046</v>
      </c>
      <c r="EJ176" s="871"/>
      <c r="EK176" s="114">
        <f>SUMIFS('3.1. MEDICAMENTOS'!$L:$L,'3.1. MEDICAMENTOS'!$B:$B,$EI176)*SUM('Painel de Controle'!$C$124)</f>
        <v>16893.78245614035</v>
      </c>
      <c r="EL176" s="114"/>
      <c r="EM176" s="961">
        <f>SUMIFS('3.1. MEDICAMENTOS'!$L:$L,'3.1. MEDICAMENTOS'!$B:$B,$EI176)</f>
        <v>14.078152046783625</v>
      </c>
    </row>
    <row r="177" spans="139:143">
      <c r="EI177" s="413" t="s">
        <v>1243</v>
      </c>
      <c r="EJ177" s="871"/>
      <c r="EK177" s="417">
        <f>SUMIFS('3.1. MEDICAMENTOS'!$L:$L,'3.1. MEDICAMENTOS'!$B:$B,$EI177)*SUM('Painel de Controle'!$C$124)</f>
        <v>14124.619883040936</v>
      </c>
      <c r="EL177" s="114"/>
      <c r="EM177" s="962">
        <f>SUMIFS('3.1. MEDICAMENTOS'!$L:$L,'3.1. MEDICAMENTOS'!$B:$B,$EI177)</f>
        <v>11.77051656920078</v>
      </c>
    </row>
    <row r="178" spans="139:143">
      <c r="EI178" s="871" t="s">
        <v>1133</v>
      </c>
      <c r="EJ178" s="871"/>
      <c r="EK178" s="114">
        <f>SUMIFS('3.1. MEDICAMENTOS'!$L:$L,'3.1. MEDICAMENTOS'!$B:$B,$EI178)*SUM('Painel de Controle'!$C$124)</f>
        <v>12007.168255639099</v>
      </c>
      <c r="EL178" s="114"/>
      <c r="EM178" s="961">
        <f>SUMIFS('3.1. MEDICAMENTOS'!$L:$L,'3.1. MEDICAMENTOS'!$B:$B,$EI178)</f>
        <v>10.005973546365915</v>
      </c>
    </row>
    <row r="179" spans="139:143">
      <c r="EI179" s="413" t="s">
        <v>1216</v>
      </c>
      <c r="EJ179" s="871"/>
      <c r="EK179" s="417">
        <f>SUMIFS('3.1. MEDICAMENTOS'!$L:$L,'3.1. MEDICAMENTOS'!$B:$B,$EI179)*SUM('Painel de Controle'!$C$124)</f>
        <v>11376.608187134501</v>
      </c>
      <c r="EL179" s="114"/>
      <c r="EM179" s="962">
        <f>SUMIFS('3.1. MEDICAMENTOS'!$L:$L,'3.1. MEDICAMENTOS'!$B:$B,$EI179)</f>
        <v>9.4805068226120852</v>
      </c>
    </row>
    <row r="180" spans="139:143">
      <c r="EI180" s="871" t="s">
        <v>1225</v>
      </c>
      <c r="EJ180" s="871"/>
      <c r="EK180" s="114">
        <f>SUMIFS('3.1. MEDICAMENTOS'!$L:$L,'3.1. MEDICAMENTOS'!$B:$B,$EI180)*SUM('Painel de Controle'!$C$124)</f>
        <v>9421.113450292396</v>
      </c>
      <c r="EL180" s="114"/>
      <c r="EM180" s="961">
        <f>SUMIFS('3.1. MEDICAMENTOS'!$L:$L,'3.1. MEDICAMENTOS'!$B:$B,$EI180)</f>
        <v>7.8509278752436638</v>
      </c>
    </row>
    <row r="181" spans="139:143">
      <c r="EI181" s="413" t="s">
        <v>1092</v>
      </c>
      <c r="EJ181" s="871"/>
      <c r="EK181" s="417">
        <f>SUMIFS('3.1. MEDICAMENTOS'!$L:$L,'3.1. MEDICAMENTOS'!$B:$B,$EI181)*SUM('Painel de Controle'!$C$124)</f>
        <v>7651.4482832080212</v>
      </c>
      <c r="EL181" s="114"/>
      <c r="EM181" s="962">
        <f>SUMIFS('3.1. MEDICAMENTOS'!$L:$L,'3.1. MEDICAMENTOS'!$B:$B,$EI181)</f>
        <v>6.376206902673351</v>
      </c>
    </row>
    <row r="182" spans="139:143">
      <c r="EI182" s="871" t="s">
        <v>1205</v>
      </c>
      <c r="EJ182" s="871"/>
      <c r="EK182" s="114">
        <f>SUMIFS('3.1. MEDICAMENTOS'!$L:$L,'3.1. MEDICAMENTOS'!$B:$B,$EI182)*SUM('Painel de Controle'!$C$124)</f>
        <v>5443.9473684210525</v>
      </c>
      <c r="EL182" s="114"/>
      <c r="EM182" s="961">
        <f>SUMIFS('3.1. MEDICAMENTOS'!$L:$L,'3.1. MEDICAMENTOS'!$B:$B,$EI182)</f>
        <v>4.5366228070175438</v>
      </c>
    </row>
    <row r="183" spans="139:143">
      <c r="EI183" s="413" t="s">
        <v>1161</v>
      </c>
      <c r="EJ183" s="871"/>
      <c r="EK183" s="417">
        <f>SUMIFS('3.1. MEDICAMENTOS'!$L:$L,'3.1. MEDICAMENTOS'!$B:$B,$EI183)*SUM('Painel de Controle'!$C$124)</f>
        <v>5326.1754385964914</v>
      </c>
      <c r="EL183" s="114"/>
      <c r="EM183" s="962">
        <f>SUMIFS('3.1. MEDICAMENTOS'!$L:$L,'3.1. MEDICAMENTOS'!$B:$B,$EI183)</f>
        <v>4.4384795321637425</v>
      </c>
    </row>
    <row r="184" spans="139:143">
      <c r="EI184" s="871" t="s">
        <v>1059</v>
      </c>
      <c r="EJ184" s="871"/>
      <c r="EK184" s="114">
        <f>SUMIFS('3.1. MEDICAMENTOS'!$L:$L,'3.1. MEDICAMENTOS'!$B:$B,$EI184)*SUM('Painel de Controle'!$C$124)</f>
        <v>4778.6881871345031</v>
      </c>
      <c r="EL184" s="114"/>
      <c r="EM184" s="961">
        <f>SUMIFS('3.1. MEDICAMENTOS'!$L:$L,'3.1. MEDICAMENTOS'!$B:$B,$EI184)</f>
        <v>3.9822401559454192</v>
      </c>
    </row>
    <row r="185" spans="139:143">
      <c r="EI185" s="413" t="s">
        <v>1155</v>
      </c>
      <c r="EJ185" s="871"/>
      <c r="EK185" s="417">
        <f>SUMIFS('3.1. MEDICAMENTOS'!$L:$L,'3.1. MEDICAMENTOS'!$B:$B,$EI185)*SUM('Painel de Controle'!$C$124)</f>
        <v>3877.340350877193</v>
      </c>
      <c r="EL185" s="114"/>
      <c r="EM185" s="962">
        <f>SUMIFS('3.1. MEDICAMENTOS'!$L:$L,'3.1. MEDICAMENTOS'!$B:$B,$EI185)</f>
        <v>3.2311169590643276</v>
      </c>
    </row>
    <row r="186" spans="139:143">
      <c r="EI186" s="871" t="s">
        <v>1159</v>
      </c>
      <c r="EJ186" s="871"/>
      <c r="EK186" s="114">
        <f>SUMIFS('3.1. MEDICAMENTOS'!$L:$L,'3.1. MEDICAMENTOS'!$B:$B,$EI186)*SUM('Painel de Controle'!$C$124)</f>
        <v>3605.2631578947371</v>
      </c>
      <c r="EL186" s="114"/>
      <c r="EM186" s="961">
        <f>SUMIFS('3.1. MEDICAMENTOS'!$L:$L,'3.1. MEDICAMENTOS'!$B:$B,$EI186)</f>
        <v>3.0043859649122808</v>
      </c>
    </row>
    <row r="187" spans="139:143">
      <c r="EI187" s="413" t="s">
        <v>1032</v>
      </c>
      <c r="EJ187" s="871"/>
      <c r="EK187" s="417">
        <f>SUMIFS('3.1. MEDICAMENTOS'!$L:$L,'3.1. MEDICAMENTOS'!$B:$B,$EI187)*SUM('Painel de Controle'!$C$124)</f>
        <v>3085.143859649123</v>
      </c>
      <c r="EL187" s="114"/>
      <c r="EM187" s="962">
        <f>SUMIFS('3.1. MEDICAMENTOS'!$L:$L,'3.1. MEDICAMENTOS'!$B:$B,$EI187)</f>
        <v>2.570953216374269</v>
      </c>
    </row>
    <row r="188" spans="139:143">
      <c r="EI188" s="871" t="s">
        <v>1126</v>
      </c>
      <c r="EJ188" s="871"/>
      <c r="EK188" s="114">
        <f>SUMIFS('3.1. MEDICAMENTOS'!$L:$L,'3.1. MEDICAMENTOS'!$B:$B,$EI188)*SUM('Painel de Controle'!$C$124)</f>
        <v>2877.8812865497075</v>
      </c>
      <c r="EL188" s="114"/>
      <c r="EM188" s="961">
        <f>SUMIFS('3.1. MEDICAMENTOS'!$L:$L,'3.1. MEDICAMENTOS'!$B:$B,$EI188)</f>
        <v>2.3982344054580897</v>
      </c>
    </row>
    <row r="189" spans="139:143">
      <c r="EI189" s="413" t="s">
        <v>1233</v>
      </c>
      <c r="EJ189" s="871"/>
      <c r="EK189" s="417">
        <f>SUMIFS('3.1. MEDICAMENTOS'!$L:$L,'3.1. MEDICAMENTOS'!$B:$B,$EI189)*SUM('Painel de Controle'!$C$124)</f>
        <v>2624.150877192983</v>
      </c>
      <c r="EL189" s="114"/>
      <c r="EM189" s="962">
        <f>SUMIFS('3.1. MEDICAMENTOS'!$L:$L,'3.1. MEDICAMENTOS'!$B:$B,$EI189)</f>
        <v>2.186792397660819</v>
      </c>
    </row>
    <row r="190" spans="139:143">
      <c r="EI190" s="871" t="s">
        <v>1280</v>
      </c>
      <c r="EJ190" s="871"/>
      <c r="EK190" s="114">
        <f>SUMIFS('3.1. MEDICAMENTOS'!$L:$L,'3.1. MEDICAMENTOS'!$B:$B,$EI190)*SUM('Painel de Controle'!$C$124)</f>
        <v>2339.4152046783624</v>
      </c>
      <c r="EL190" s="114"/>
      <c r="EM190" s="961">
        <f>SUMIFS('3.1. MEDICAMENTOS'!$L:$L,'3.1. MEDICAMENTOS'!$B:$B,$EI190)</f>
        <v>1.9495126705653019</v>
      </c>
    </row>
    <row r="191" spans="139:143">
      <c r="EI191" s="413" t="s">
        <v>1222</v>
      </c>
      <c r="EJ191" s="871"/>
      <c r="EK191" s="417">
        <f>SUMIFS('3.1. MEDICAMENTOS'!$L:$L,'3.1. MEDICAMENTOS'!$B:$B,$EI191)*SUM('Painel de Controle'!$C$124)</f>
        <v>2243.2748538011697</v>
      </c>
      <c r="EL191" s="114"/>
      <c r="EM191" s="962">
        <f>SUMIFS('3.1. MEDICAMENTOS'!$L:$L,'3.1. MEDICAMENTOS'!$B:$B,$EI191)</f>
        <v>1.8693957115009747</v>
      </c>
    </row>
    <row r="192" spans="139:143">
      <c r="EI192" s="871" t="s">
        <v>1138</v>
      </c>
      <c r="EJ192" s="871"/>
      <c r="EK192" s="114">
        <f>SUMIFS('3.1. MEDICAMENTOS'!$L:$L,'3.1. MEDICAMENTOS'!$B:$B,$EI192)*SUM('Painel de Controle'!$C$124)</f>
        <v>2150.2876775271511</v>
      </c>
      <c r="EL192" s="114"/>
      <c r="EM192" s="961">
        <f>SUMIFS('3.1. MEDICAMENTOS'!$L:$L,'3.1. MEDICAMENTOS'!$B:$B,$EI192)</f>
        <v>1.7919063979392926</v>
      </c>
    </row>
    <row r="193" spans="139:149">
      <c r="EI193" s="413" t="s">
        <v>1071</v>
      </c>
      <c r="EJ193" s="871"/>
      <c r="EK193" s="417">
        <f>SUMIFS('3.1. MEDICAMENTOS'!$L:$L,'3.1. MEDICAMENTOS'!$B:$B,$EI193)*SUM('Painel de Controle'!$C$124)</f>
        <v>2013.1789473684212</v>
      </c>
      <c r="EL193" s="114"/>
      <c r="EM193" s="962">
        <f>SUMIFS('3.1. MEDICAMENTOS'!$L:$L,'3.1. MEDICAMENTOS'!$B:$B,$EI193)</f>
        <v>1.6776491228070176</v>
      </c>
    </row>
    <row r="194" spans="139:149">
      <c r="EI194" s="871" t="s">
        <v>1176</v>
      </c>
      <c r="EJ194" s="871"/>
      <c r="EK194" s="114">
        <f>SUMIFS('3.1. MEDICAMENTOS'!$L:$L,'3.1. MEDICAMENTOS'!$B:$B,$EI194)*SUM('Painel de Controle'!$C$124)</f>
        <v>1914.7953216374272</v>
      </c>
      <c r="EL194" s="114"/>
      <c r="EM194" s="961">
        <f>SUMIFS('3.1. MEDICAMENTOS'!$L:$L,'3.1. MEDICAMENTOS'!$B:$B,$EI194)</f>
        <v>1.5956627680311892</v>
      </c>
    </row>
    <row r="195" spans="139:149">
      <c r="EI195" s="413" t="s">
        <v>667</v>
      </c>
      <c r="EJ195" s="871"/>
      <c r="EK195" s="417">
        <f>SUM(EQ195:EQ213)</f>
        <v>17143.569713722292</v>
      </c>
      <c r="EL195" s="114"/>
      <c r="EM195" s="962">
        <f>SUM(ES195:ES213)</f>
        <v>14.286308094768577</v>
      </c>
      <c r="EO195" s="413" t="s">
        <v>1081</v>
      </c>
      <c r="EP195" s="871"/>
      <c r="EQ195" s="417">
        <f>SUMIFS('3.1. MEDICAMENTOS'!$L:$L,'3.1. MEDICAMENTOS'!$B:$B,$EO195)*SUM('Painel de Controle'!$C$124)</f>
        <v>1905.260006119951</v>
      </c>
      <c r="ER195" s="114"/>
      <c r="ES195" s="962">
        <f>SUMIFS('3.1. MEDICAMENTOS'!$L:$L,'3.1. MEDICAMENTOS'!$B:$B,$EO195)</f>
        <v>1.5877166717666258</v>
      </c>
    </row>
    <row r="196" spans="139:149" ht="15.75" thickBot="1">
      <c r="EI196" s="875" t="s">
        <v>624</v>
      </c>
      <c r="EJ196" s="878"/>
      <c r="EK196" s="878">
        <f>SUM(EK175:EK195)</f>
        <v>161546.11474881004</v>
      </c>
      <c r="EL196" s="878" t="e">
        <f>SUM(#REF!)</f>
        <v>#REF!</v>
      </c>
      <c r="EM196" s="960">
        <f>SUM(EM175:EM195)</f>
        <v>134.62176229067498</v>
      </c>
      <c r="EO196" s="871" t="s">
        <v>1106</v>
      </c>
      <c r="EP196" s="871"/>
      <c r="EQ196" s="114">
        <f>SUMIFS('3.1. MEDICAMENTOS'!$L:$L,'3.1. MEDICAMENTOS'!$B:$B,$EO196)*SUM('Painel de Controle'!$C$124)</f>
        <v>1574.6988304093566</v>
      </c>
      <c r="ER196" s="114"/>
      <c r="ES196" s="961">
        <f>SUMIFS('3.1. MEDICAMENTOS'!$L:$L,'3.1. MEDICAMENTOS'!$B:$B,$EO196)</f>
        <v>1.3122490253411305</v>
      </c>
    </row>
    <row r="197" spans="139:149" ht="15.75" thickTop="1">
      <c r="EO197" s="413" t="s">
        <v>1213</v>
      </c>
      <c r="EP197" s="871"/>
      <c r="EQ197" s="417">
        <f>SUMIFS('3.1. MEDICAMENTOS'!$L:$L,'3.1. MEDICAMENTOS'!$B:$B,$EO197)*SUM('Painel de Controle'!$C$124)</f>
        <v>1516.2134502923975</v>
      </c>
      <c r="ER197" s="114"/>
      <c r="ES197" s="962">
        <f>SUMIFS('3.1. MEDICAMENTOS'!$L:$L,'3.1. MEDICAMENTOS'!$B:$B,$EO197)</f>
        <v>1.2635112085769979</v>
      </c>
    </row>
    <row r="198" spans="139:149">
      <c r="EO198" s="871" t="s">
        <v>1188</v>
      </c>
      <c r="EP198" s="871"/>
      <c r="EQ198" s="114">
        <f>SUMIFS('3.1. MEDICAMENTOS'!$L:$L,'3.1. MEDICAMENTOS'!$B:$B,$EO198)*SUM('Painel de Controle'!$C$124)</f>
        <v>1418.0701754385966</v>
      </c>
      <c r="ER198" s="114"/>
      <c r="ES198" s="961">
        <f>SUMIFS('3.1. MEDICAMENTOS'!$L:$L,'3.1. MEDICAMENTOS'!$B:$B,$EO198)</f>
        <v>1.1817251461988305</v>
      </c>
    </row>
    <row r="199" spans="139:149">
      <c r="EO199" s="413" t="s">
        <v>1184</v>
      </c>
      <c r="EP199" s="871"/>
      <c r="EQ199" s="417">
        <f>SUMIFS('3.1. MEDICAMENTOS'!$L:$L,'3.1. MEDICAMENTOS'!$B:$B,$EO199)*SUM('Painel de Controle'!$C$124)</f>
        <v>1360.3859649122808</v>
      </c>
      <c r="ER199" s="114"/>
      <c r="ES199" s="962">
        <f>SUMIFS('3.1. MEDICAMENTOS'!$L:$L,'3.1. MEDICAMENTOS'!$B:$B,$EO199)</f>
        <v>1.1336549707602339</v>
      </c>
    </row>
    <row r="200" spans="139:149">
      <c r="EO200" s="871" t="s">
        <v>1116</v>
      </c>
      <c r="EP200" s="871"/>
      <c r="EQ200" s="114">
        <f>SUMIFS('3.1. MEDICAMENTOS'!$L:$L,'3.1. MEDICAMENTOS'!$B:$B,$EO200)*SUM('Painel de Controle'!$C$124)</f>
        <v>1203.1644444444446</v>
      </c>
      <c r="ER200" s="114"/>
      <c r="ES200" s="961">
        <f>SUMIFS('3.1. MEDICAMENTOS'!$L:$L,'3.1. MEDICAMENTOS'!$B:$B,$EO200)</f>
        <v>1.0026370370370372</v>
      </c>
    </row>
    <row r="201" spans="139:149">
      <c r="EO201" s="413" t="s">
        <v>1191</v>
      </c>
      <c r="EP201" s="871"/>
      <c r="EQ201" s="417">
        <f>SUMIFS('3.1. MEDICAMENTOS'!$L:$L,'3.1. MEDICAMENTOS'!$B:$B,$EO201)*SUM('Painel de Controle'!$C$124)</f>
        <v>1196.9473684210527</v>
      </c>
      <c r="ER201" s="114"/>
      <c r="ES201" s="962">
        <f>SUMIFS('3.1. MEDICAMENTOS'!$L:$L,'3.1. MEDICAMENTOS'!$B:$B,$EO201)</f>
        <v>0.99745614035087726</v>
      </c>
    </row>
    <row r="202" spans="139:149">
      <c r="EO202" s="871" t="s">
        <v>1196</v>
      </c>
      <c r="EP202" s="871"/>
      <c r="EQ202" s="114">
        <f>SUMIFS('3.1. MEDICAMENTOS'!$L:$L,'3.1. MEDICAMENTOS'!$B:$B,$EO202)*SUM('Painel de Controle'!$C$124)</f>
        <v>1023.8947368421052</v>
      </c>
      <c r="ER202" s="114"/>
      <c r="ES202" s="961">
        <f>SUMIFS('3.1. MEDICAMENTOS'!$L:$L,'3.1. MEDICAMENTOS'!$B:$B,$EO202)</f>
        <v>0.8532456140350877</v>
      </c>
    </row>
    <row r="203" spans="139:149">
      <c r="EO203" s="413" t="s">
        <v>1171</v>
      </c>
      <c r="EP203" s="871"/>
      <c r="EQ203" s="417">
        <f>SUMIFS('3.1. MEDICAMENTOS'!$L:$L,'3.1. MEDICAMENTOS'!$B:$B,$EO203)*SUM('Painel de Controle'!$C$124)</f>
        <v>965.56959064327486</v>
      </c>
      <c r="ER203" s="114"/>
      <c r="ES203" s="962">
        <f>SUMIFS('3.1. MEDICAMENTOS'!$L:$L,'3.1. MEDICAMENTOS'!$B:$B,$EO203)</f>
        <v>0.80464132553606238</v>
      </c>
    </row>
    <row r="204" spans="139:149">
      <c r="EO204" s="871" t="s">
        <v>1073</v>
      </c>
      <c r="EP204" s="871"/>
      <c r="EQ204" s="114">
        <f>SUMIFS('3.1. MEDICAMENTOS'!$L:$L,'3.1. MEDICAMENTOS'!$B:$B,$EO204)*SUM('Painel de Controle'!$C$124)</f>
        <v>833.20035087719316</v>
      </c>
      <c r="ER204" s="114"/>
      <c r="ES204" s="961">
        <f>SUMIFS('3.1. MEDICAMENTOS'!$L:$L,'3.1. MEDICAMENTOS'!$B:$B,$EO204)</f>
        <v>0.69433362573099433</v>
      </c>
    </row>
    <row r="205" spans="139:149">
      <c r="EO205" s="413" t="s">
        <v>1109</v>
      </c>
      <c r="EP205" s="871"/>
      <c r="EQ205" s="417">
        <f>SUMIFS('3.1. MEDICAMENTOS'!$L:$L,'3.1. MEDICAMENTOS'!$B:$B,$EO205)*SUM('Painel de Controle'!$C$124)</f>
        <v>812.57824561403515</v>
      </c>
      <c r="ER205" s="114"/>
      <c r="ES205" s="962">
        <f>SUMIFS('3.1. MEDICAMENTOS'!$L:$L,'3.1. MEDICAMENTOS'!$B:$B,$EO205)</f>
        <v>0.67714853801169594</v>
      </c>
    </row>
    <row r="206" spans="139:149">
      <c r="EO206" s="871" t="s">
        <v>1078</v>
      </c>
      <c r="EP206" s="871"/>
      <c r="EQ206" s="114">
        <f>SUMIFS('3.1. MEDICAMENTOS'!$L:$L,'3.1. MEDICAMENTOS'!$B:$B,$EO206)*SUM('Painel de Controle'!$C$124)</f>
        <v>783.49578947368411</v>
      </c>
      <c r="ER206" s="114"/>
      <c r="ES206" s="961">
        <f>SUMIFS('3.1. MEDICAMENTOS'!$L:$L,'3.1. MEDICAMENTOS'!$B:$B,$EO206)</f>
        <v>0.65291315789473681</v>
      </c>
    </row>
    <row r="207" spans="139:149">
      <c r="EO207" s="413" t="s">
        <v>1202</v>
      </c>
      <c r="EP207" s="871"/>
      <c r="EQ207" s="417">
        <f>SUMIFS('3.1. MEDICAMENTOS'!$L:$L,'3.1. MEDICAMENTOS'!$B:$B,$EO207)*SUM('Painel de Controle'!$C$124)</f>
        <v>648.9473684210526</v>
      </c>
      <c r="ER207" s="114"/>
      <c r="ES207" s="962">
        <f>SUMIFS('3.1. MEDICAMENTOS'!$L:$L,'3.1. MEDICAMENTOS'!$B:$B,$EO207)</f>
        <v>0.54078947368421049</v>
      </c>
    </row>
    <row r="208" spans="139:149">
      <c r="EO208" s="871" t="s">
        <v>1253</v>
      </c>
      <c r="EP208" s="871"/>
      <c r="EQ208" s="114">
        <f>SUMIFS('3.1. MEDICAMENTOS'!$L:$L,'3.1. MEDICAMENTOS'!$B:$B,$EO208)*SUM('Painel de Controle'!$C$124)</f>
        <v>629.71929824561403</v>
      </c>
      <c r="ER208" s="114"/>
      <c r="ES208" s="961">
        <f>SUMIFS('3.1. MEDICAMENTOS'!$L:$L,'3.1. MEDICAMENTOS'!$B:$B,$EO208)</f>
        <v>0.52476608187134499</v>
      </c>
    </row>
    <row r="209" spans="1:158">
      <c r="EO209" s="413" t="s">
        <v>1166</v>
      </c>
      <c r="EP209" s="871"/>
      <c r="EQ209" s="417">
        <f>SUMIFS('3.1. MEDICAMENTOS'!$L:$L,'3.1. MEDICAMENTOS'!$B:$B,$EO209)*SUM('Painel de Controle'!$C$124)</f>
        <v>396.6590643274854</v>
      </c>
      <c r="ER209" s="114"/>
      <c r="ES209" s="962">
        <f>SUMIFS('3.1. MEDICAMENTOS'!$L:$L,'3.1. MEDICAMENTOS'!$B:$B,$EO209)</f>
        <v>0.33054922027290451</v>
      </c>
    </row>
    <row r="210" spans="1:158">
      <c r="EO210" s="871" t="s">
        <v>1122</v>
      </c>
      <c r="EP210" s="871"/>
      <c r="EQ210" s="114">
        <f>SUMIFS('3.1. MEDICAMENTOS'!$L:$L,'3.1. MEDICAMENTOS'!$B:$B,$EO210)*SUM('Painel de Controle'!$C$124)</f>
        <v>418.93157894736834</v>
      </c>
      <c r="ER210" s="114"/>
      <c r="ES210" s="961">
        <f>SUMIFS('3.1. MEDICAMENTOS'!$L:$L,'3.1. MEDICAMENTOS'!$B:$B,$EO210)</f>
        <v>0.34910964912280695</v>
      </c>
    </row>
    <row r="211" spans="1:158">
      <c r="EO211" s="413" t="s">
        <v>1182</v>
      </c>
      <c r="EP211" s="871"/>
      <c r="EQ211" s="417">
        <f>SUMIFS('3.1. MEDICAMENTOS'!$L:$L,'3.1. MEDICAMENTOS'!$B:$B,$EO211)*SUM('Painel de Controle'!$C$124)</f>
        <v>192.28070175438597</v>
      </c>
      <c r="ER211" s="114"/>
      <c r="ES211" s="962">
        <f>SUMIFS('3.1. MEDICAMENTOS'!$L:$L,'3.1. MEDICAMENTOS'!$B:$B,$EO211)</f>
        <v>0.16023391812865498</v>
      </c>
    </row>
    <row r="212" spans="1:158">
      <c r="EO212" s="871" t="s">
        <v>1131</v>
      </c>
      <c r="EP212" s="871"/>
      <c r="EQ212" s="114">
        <f>SUMIFS('3.1. MEDICAMENTOS'!$L:$L,'3.1. MEDICAMENTOS'!$B:$B,$EO212)*SUM('Painel de Controle'!$C$124)</f>
        <v>167.18807017543858</v>
      </c>
      <c r="ER212" s="114"/>
      <c r="ES212" s="961">
        <f>SUMIFS('3.1. MEDICAMENTOS'!$L:$L,'3.1. MEDICAMENTOS'!$B:$B,$EO212)</f>
        <v>0.13932339181286549</v>
      </c>
    </row>
    <row r="213" spans="1:158">
      <c r="EO213" s="413" t="s">
        <v>1043</v>
      </c>
      <c r="EP213" s="871"/>
      <c r="EQ213" s="417">
        <f>SUMIFS('3.1. MEDICAMENTOS'!$L:$L,'3.1. MEDICAMENTOS'!$B:$B,$EO213)*SUM('Painel de Controle'!$C$124)</f>
        <v>96.364678362573116</v>
      </c>
      <c r="ER213" s="114"/>
      <c r="ES213" s="962">
        <f>SUMIFS('3.1. MEDICAMENTOS'!$L:$L,'3.1. MEDICAMENTOS'!$B:$B,$EO213)</f>
        <v>8.03038986354776E-2</v>
      </c>
    </row>
    <row r="216" spans="1:158" ht="30">
      <c r="A216" t="s">
        <v>2522</v>
      </c>
      <c r="FA216" s="567" t="s">
        <v>2522</v>
      </c>
      <c r="FB216" s="567" t="s">
        <v>2523</v>
      </c>
    </row>
    <row r="217" spans="1:158">
      <c r="FA217" s="887" t="s">
        <v>2524</v>
      </c>
      <c r="FB217" s="563">
        <v>619</v>
      </c>
    </row>
    <row r="218" spans="1:158">
      <c r="FA218" s="896" t="s">
        <v>2525</v>
      </c>
      <c r="FB218" s="897">
        <v>215</v>
      </c>
    </row>
    <row r="219" spans="1:158">
      <c r="FA219" s="887" t="s">
        <v>2526</v>
      </c>
      <c r="FB219" s="563">
        <v>39</v>
      </c>
    </row>
    <row r="220" spans="1:158">
      <c r="FA220" s="896" t="s">
        <v>2527</v>
      </c>
      <c r="FB220" s="897">
        <v>96</v>
      </c>
    </row>
    <row r="221" spans="1:158">
      <c r="FA221" s="887" t="s">
        <v>2528</v>
      </c>
      <c r="FB221" s="563">
        <v>84</v>
      </c>
    </row>
    <row r="222" spans="1:158">
      <c r="FA222" s="896" t="s">
        <v>2529</v>
      </c>
      <c r="FB222" s="897">
        <v>77</v>
      </c>
    </row>
    <row r="223" spans="1:158" ht="30">
      <c r="FA223" s="887" t="s">
        <v>2530</v>
      </c>
      <c r="FB223" s="563">
        <v>34</v>
      </c>
    </row>
    <row r="224" spans="1:158">
      <c r="FA224" s="896" t="s">
        <v>2531</v>
      </c>
      <c r="FB224" s="897">
        <v>5</v>
      </c>
    </row>
    <row r="226" spans="1:172">
      <c r="A226" s="895" t="s">
        <v>2839</v>
      </c>
      <c r="FD226" t="s">
        <v>2839</v>
      </c>
    </row>
    <row r="229" spans="1:172" ht="168">
      <c r="FD229" s="969" t="s">
        <v>967</v>
      </c>
      <c r="FE229" s="987" t="str">
        <f>RESUMO!F$8</f>
        <v>Fase Pré-Operacional (Considera apenas 1 mês antes do início das operações, a título de treinamento)</v>
      </c>
      <c r="FF229" s="970" t="str">
        <f>RESUMO!G$8</f>
        <v>Ano 3</v>
      </c>
      <c r="FG229" s="970" t="str">
        <f>RESUMO!H$8</f>
        <v>Ano 4</v>
      </c>
      <c r="FH229" s="970" t="str">
        <f>RESUMO!I$8</f>
        <v>Ano 5</v>
      </c>
      <c r="FI229" s="970" t="str">
        <f>RESUMO!J$8</f>
        <v>Ano 6</v>
      </c>
      <c r="FJ229" s="970" t="str">
        <f>RESUMO!K$8</f>
        <v>Ano 7</v>
      </c>
      <c r="FK229" s="970" t="str">
        <f>RESUMO!L$8</f>
        <v>Ano 8</v>
      </c>
      <c r="FL229" s="970" t="str">
        <f>RESUMO!M$8</f>
        <v>Ano 9</v>
      </c>
      <c r="FM229" s="970" t="str">
        <f>RESUMO!N$8</f>
        <v>Ano 10</v>
      </c>
      <c r="FN229" s="970" t="str">
        <f>RESUMO!O$8</f>
        <v>Ano 11</v>
      </c>
      <c r="FO229" s="970" t="str">
        <f>RESUMO!P$8</f>
        <v>Ano 12</v>
      </c>
      <c r="FP229" s="970" t="str">
        <f>RESUMO!Q$8</f>
        <v>Ano 13</v>
      </c>
    </row>
    <row r="230" spans="1:172" ht="21">
      <c r="FD230" s="971" t="s">
        <v>1455</v>
      </c>
      <c r="FE230" s="988">
        <f>RESUMO!F9</f>
        <v>215.47338310085783</v>
      </c>
      <c r="FF230" s="988">
        <f>RESUMO!G9</f>
        <v>2585.6805972102939</v>
      </c>
      <c r="FG230" s="988">
        <f>RESUMO!H9</f>
        <v>2585.6805972102939</v>
      </c>
      <c r="FH230" s="988">
        <f>RESUMO!I9</f>
        <v>2585.6805972102939</v>
      </c>
      <c r="FI230" s="988">
        <f>RESUMO!J9</f>
        <v>2585.6805972102939</v>
      </c>
      <c r="FJ230" s="988">
        <f>RESUMO!K9</f>
        <v>2585.6805972102939</v>
      </c>
      <c r="FK230" s="988">
        <f>RESUMO!L9</f>
        <v>2585.6805972102939</v>
      </c>
      <c r="FL230" s="988">
        <f>RESUMO!M9</f>
        <v>2585.6805972102939</v>
      </c>
      <c r="FM230" s="988">
        <f>RESUMO!N9</f>
        <v>2585.6805972102939</v>
      </c>
      <c r="FN230" s="988">
        <f>RESUMO!O9</f>
        <v>2585.6805972102939</v>
      </c>
      <c r="FO230" s="988">
        <f>RESUMO!P9</f>
        <v>2585.6805972102939</v>
      </c>
      <c r="FP230" s="988">
        <f>RESUMO!Q9</f>
        <v>2585.6805972102939</v>
      </c>
    </row>
    <row r="231" spans="1:172" ht="21">
      <c r="FD231" s="972" t="s">
        <v>1456</v>
      </c>
      <c r="FE231" s="989">
        <f>RESUMO!F10</f>
        <v>0</v>
      </c>
      <c r="FF231" s="989">
        <f>RESUMO!G10</f>
        <v>4.4217648148148143</v>
      </c>
      <c r="FG231" s="989">
        <f>RESUMO!H10</f>
        <v>5.1646990740740728</v>
      </c>
      <c r="FH231" s="989">
        <f>RESUMO!I10</f>
        <v>4.4217648148148143</v>
      </c>
      <c r="FI231" s="989">
        <f>RESUMO!J10</f>
        <v>5.1646990740740728</v>
      </c>
      <c r="FJ231" s="989">
        <f>RESUMO!K10</f>
        <v>11.056403472222222</v>
      </c>
      <c r="FK231" s="989">
        <f>RESUMO!L10</f>
        <v>5.1646990740740728</v>
      </c>
      <c r="FL231" s="989">
        <f>RESUMO!M10</f>
        <v>4.4217648148148143</v>
      </c>
      <c r="FM231" s="989">
        <f>RESUMO!N10</f>
        <v>5.1646990740740728</v>
      </c>
      <c r="FN231" s="989">
        <f>RESUMO!O10</f>
        <v>4.4217648148148143</v>
      </c>
      <c r="FO231" s="989">
        <f>RESUMO!P10</f>
        <v>16.389491203703702</v>
      </c>
      <c r="FP231" s="989">
        <f>RESUMO!Q10</f>
        <v>4.4217648148148143</v>
      </c>
    </row>
    <row r="232" spans="1:172" ht="21">
      <c r="FD232" s="973" t="s">
        <v>1457</v>
      </c>
      <c r="FE232" s="990">
        <f>RESUMO!F11</f>
        <v>0</v>
      </c>
      <c r="FF232" s="990">
        <f>RESUMO!G11</f>
        <v>62.929970833333293</v>
      </c>
      <c r="FG232" s="990">
        <f>RESUMO!H11</f>
        <v>73.495184074074075</v>
      </c>
      <c r="FH232" s="990">
        <f>RESUMO!I11</f>
        <v>62.929970833333293</v>
      </c>
      <c r="FI232" s="990">
        <f>RESUMO!J11</f>
        <v>73.495184074074075</v>
      </c>
      <c r="FJ232" s="990">
        <f>RESUMO!K11</f>
        <v>64.358489629629602</v>
      </c>
      <c r="FK232" s="990">
        <f>RESUMO!L11</f>
        <v>73.495184074074075</v>
      </c>
      <c r="FL232" s="990">
        <f>RESUMO!M11</f>
        <v>62.929970833333293</v>
      </c>
      <c r="FM232" s="990">
        <f>RESUMO!N11</f>
        <v>73.495184074074075</v>
      </c>
      <c r="FN232" s="990">
        <f>RESUMO!O11</f>
        <v>62.929970833333293</v>
      </c>
      <c r="FO232" s="990">
        <f>RESUMO!P11</f>
        <v>74.923702870370377</v>
      </c>
      <c r="FP232" s="990">
        <f>RESUMO!Q11</f>
        <v>62.929970833333293</v>
      </c>
    </row>
    <row r="233" spans="1:172" ht="21">
      <c r="FD233" s="972" t="s">
        <v>1031</v>
      </c>
      <c r="FE233" s="989">
        <f>RESUMO!F12</f>
        <v>0</v>
      </c>
      <c r="FF233" s="989">
        <f>RESUMO!G12</f>
        <v>134.62176229067504</v>
      </c>
      <c r="FG233" s="989">
        <f>RESUMO!H12</f>
        <v>134.62176229067504</v>
      </c>
      <c r="FH233" s="989">
        <f>RESUMO!I12</f>
        <v>134.62176229067504</v>
      </c>
      <c r="FI233" s="989">
        <f>RESUMO!J12</f>
        <v>134.62176229067504</v>
      </c>
      <c r="FJ233" s="989">
        <f>RESUMO!K12</f>
        <v>134.62176229067504</v>
      </c>
      <c r="FK233" s="989">
        <f>RESUMO!L12</f>
        <v>134.62176229067504</v>
      </c>
      <c r="FL233" s="989">
        <f>RESUMO!M12</f>
        <v>134.62176229067504</v>
      </c>
      <c r="FM233" s="989">
        <f>RESUMO!N12</f>
        <v>134.62176229067504</v>
      </c>
      <c r="FN233" s="989">
        <f>RESUMO!O12</f>
        <v>134.62176229067504</v>
      </c>
      <c r="FO233" s="989">
        <f>RESUMO!P12</f>
        <v>134.62176229067504</v>
      </c>
      <c r="FP233" s="989">
        <f>RESUMO!Q12</f>
        <v>134.62176229067504</v>
      </c>
    </row>
    <row r="234" spans="1:172" ht="21">
      <c r="FD234" s="973" t="s">
        <v>1026</v>
      </c>
      <c r="FE234" s="990">
        <f>RESUMO!F13</f>
        <v>0</v>
      </c>
      <c r="FF234" s="990">
        <f>RESUMO!G13</f>
        <v>219.03508125000002</v>
      </c>
      <c r="FG234" s="990">
        <f>RESUMO!H13</f>
        <v>219.03508125000002</v>
      </c>
      <c r="FH234" s="990">
        <f>RESUMO!I13</f>
        <v>219.03508125000002</v>
      </c>
      <c r="FI234" s="990">
        <f>RESUMO!J13</f>
        <v>219.03508125000002</v>
      </c>
      <c r="FJ234" s="990">
        <f>RESUMO!K13</f>
        <v>219.03508125000002</v>
      </c>
      <c r="FK234" s="990">
        <f>RESUMO!L13</f>
        <v>219.03508125000002</v>
      </c>
      <c r="FL234" s="990">
        <f>RESUMO!M13</f>
        <v>219.03508125000002</v>
      </c>
      <c r="FM234" s="990">
        <f>RESUMO!N13</f>
        <v>219.03508125000002</v>
      </c>
      <c r="FN234" s="990">
        <f>RESUMO!O13</f>
        <v>219.03508125000002</v>
      </c>
      <c r="FO234" s="990">
        <f>RESUMO!P13</f>
        <v>219.03508125000002</v>
      </c>
      <c r="FP234" s="990">
        <f>RESUMO!Q13</f>
        <v>219.03508125000002</v>
      </c>
    </row>
    <row r="235" spans="1:172" ht="21">
      <c r="FD235" s="972" t="s">
        <v>1459</v>
      </c>
      <c r="FE235" s="989">
        <f>RESUMO!F14</f>
        <v>5.6142916666666682</v>
      </c>
      <c r="FF235" s="989">
        <f>RESUMO!G14</f>
        <v>431.93149999999991</v>
      </c>
      <c r="FG235" s="989">
        <f>RESUMO!H14</f>
        <v>431.93149999999991</v>
      </c>
      <c r="FH235" s="989">
        <f>RESUMO!I14</f>
        <v>431.93149999999991</v>
      </c>
      <c r="FI235" s="989">
        <f>RESUMO!J14</f>
        <v>431.93149999999991</v>
      </c>
      <c r="FJ235" s="989">
        <f>RESUMO!K14</f>
        <v>431.93149999999991</v>
      </c>
      <c r="FK235" s="989">
        <f>RESUMO!L14</f>
        <v>431.93149999999991</v>
      </c>
      <c r="FL235" s="989">
        <f>RESUMO!M14</f>
        <v>431.93149999999991</v>
      </c>
      <c r="FM235" s="989">
        <f>RESUMO!N14</f>
        <v>431.93149999999991</v>
      </c>
      <c r="FN235" s="989">
        <f>RESUMO!O14</f>
        <v>431.93149999999991</v>
      </c>
      <c r="FO235" s="989">
        <f>RESUMO!P14</f>
        <v>431.93149999999991</v>
      </c>
      <c r="FP235" s="989">
        <f>RESUMO!Q14</f>
        <v>431.93149999999991</v>
      </c>
    </row>
    <row r="236" spans="1:172" ht="21">
      <c r="FD236" s="973" t="s">
        <v>630</v>
      </c>
      <c r="FE236" s="990">
        <f>RESUMO!F15</f>
        <v>0</v>
      </c>
      <c r="FF236" s="990">
        <f>RESUMO!G15</f>
        <v>140.5320911111111</v>
      </c>
      <c r="FG236" s="990">
        <f>RESUMO!H15</f>
        <v>140.5320911111111</v>
      </c>
      <c r="FH236" s="990">
        <f>RESUMO!I15</f>
        <v>140.5320911111111</v>
      </c>
      <c r="FI236" s="990">
        <f>RESUMO!J15</f>
        <v>140.5320911111111</v>
      </c>
      <c r="FJ236" s="990">
        <f>RESUMO!K15</f>
        <v>140.5320911111111</v>
      </c>
      <c r="FK236" s="990">
        <f>RESUMO!L15</f>
        <v>140.5320911111111</v>
      </c>
      <c r="FL236" s="990">
        <f>RESUMO!M15</f>
        <v>140.5320911111111</v>
      </c>
      <c r="FM236" s="990">
        <f>RESUMO!N15</f>
        <v>140.5320911111111</v>
      </c>
      <c r="FN236" s="990">
        <f>RESUMO!O15</f>
        <v>140.5320911111111</v>
      </c>
      <c r="FO236" s="990">
        <f>RESUMO!P15</f>
        <v>140.5320911111111</v>
      </c>
      <c r="FP236" s="990">
        <f>RESUMO!Q15</f>
        <v>140.5320911111111</v>
      </c>
    </row>
    <row r="237" spans="1:172" ht="21">
      <c r="FD237" s="972" t="s">
        <v>644</v>
      </c>
      <c r="FE237" s="989">
        <f>RESUMO!F16</f>
        <v>0</v>
      </c>
      <c r="FF237" s="989">
        <f>RESUMO!G16</f>
        <v>18.51198488951583</v>
      </c>
      <c r="FG237" s="989">
        <f>RESUMO!H16</f>
        <v>18.51198488951583</v>
      </c>
      <c r="FH237" s="989">
        <f>RESUMO!I16</f>
        <v>18.51198488951583</v>
      </c>
      <c r="FI237" s="989">
        <f>RESUMO!J16</f>
        <v>18.51198488951583</v>
      </c>
      <c r="FJ237" s="989">
        <f>RESUMO!K16</f>
        <v>18.51198488951583</v>
      </c>
      <c r="FK237" s="989">
        <f>RESUMO!L16</f>
        <v>18.51198488951583</v>
      </c>
      <c r="FL237" s="989">
        <f>RESUMO!M16</f>
        <v>18.51198488951583</v>
      </c>
      <c r="FM237" s="989">
        <f>RESUMO!N16</f>
        <v>18.51198488951583</v>
      </c>
      <c r="FN237" s="989">
        <f>RESUMO!O16</f>
        <v>18.51198488951583</v>
      </c>
      <c r="FO237" s="989">
        <f>RESUMO!P16</f>
        <v>18.51198488951583</v>
      </c>
      <c r="FP237" s="989">
        <f>RESUMO!Q16</f>
        <v>18.51198488951583</v>
      </c>
    </row>
    <row r="238" spans="1:172" ht="21">
      <c r="FD238" s="973" t="s">
        <v>1292</v>
      </c>
      <c r="FE238" s="990">
        <f>RESUMO!F17</f>
        <v>7.3740614791666648</v>
      </c>
      <c r="FF238" s="990">
        <f>RESUMO!G17</f>
        <v>7.3740614791666648</v>
      </c>
      <c r="FG238" s="990">
        <f>RESUMO!H17</f>
        <v>3.6870307395833324</v>
      </c>
      <c r="FH238" s="990">
        <f>RESUMO!I17</f>
        <v>0</v>
      </c>
      <c r="FI238" s="990">
        <f>RESUMO!J17</f>
        <v>0</v>
      </c>
      <c r="FJ238" s="990">
        <f>RESUMO!K17</f>
        <v>0</v>
      </c>
      <c r="FK238" s="990">
        <f>RESUMO!L17</f>
        <v>3.4466124875000008</v>
      </c>
      <c r="FL238" s="990">
        <f>RESUMO!M17</f>
        <v>3.4466124875000008</v>
      </c>
      <c r="FM238" s="990">
        <f>RESUMO!N17</f>
        <v>1.7233062437500004</v>
      </c>
      <c r="FN238" s="990">
        <f>RESUMO!O17</f>
        <v>0</v>
      </c>
      <c r="FO238" s="990">
        <f>RESUMO!P17</f>
        <v>0</v>
      </c>
      <c r="FP238" s="990">
        <f>RESUMO!Q17</f>
        <v>0</v>
      </c>
    </row>
    <row r="239" spans="1:172" s="1119" customFormat="1" ht="21">
      <c r="AU239" s="415"/>
      <c r="AV239" s="94"/>
      <c r="AX239" s="1096"/>
      <c r="AY239" s="415"/>
      <c r="AZ239" s="1096"/>
      <c r="BB239" s="1096"/>
      <c r="BC239" s="415"/>
      <c r="BI239" s="418"/>
      <c r="BT239" s="94"/>
      <c r="BV239" s="94"/>
      <c r="CD239" s="410"/>
      <c r="CF239" s="410"/>
      <c r="FD239" s="972" t="s">
        <v>2838</v>
      </c>
      <c r="FE239" s="989">
        <f>RESUMO!F18</f>
        <v>77.039173410304159</v>
      </c>
      <c r="FF239" s="989">
        <f>RESUMO!G18</f>
        <v>47.274002697454996</v>
      </c>
      <c r="FG239" s="989">
        <f>RESUMO!H18</f>
        <v>47.274002697454996</v>
      </c>
      <c r="FH239" s="989">
        <f>RESUMO!I18</f>
        <v>47.274002697454996</v>
      </c>
      <c r="FI239" s="989">
        <f>RESUMO!J18</f>
        <v>47.274002697454996</v>
      </c>
      <c r="FJ239" s="989">
        <f>RESUMO!K18</f>
        <v>47.274002697454996</v>
      </c>
      <c r="FK239" s="989">
        <f>RESUMO!L18</f>
        <v>47.274002697454996</v>
      </c>
      <c r="FL239" s="989">
        <f>RESUMO!M18</f>
        <v>47.274002697454996</v>
      </c>
      <c r="FM239" s="989">
        <f>RESUMO!N18</f>
        <v>47.274002697454996</v>
      </c>
      <c r="FN239" s="989">
        <f>RESUMO!O18</f>
        <v>47.274002697454996</v>
      </c>
      <c r="FO239" s="989">
        <f>RESUMO!P18</f>
        <v>47.274002697454996</v>
      </c>
      <c r="FP239" s="989">
        <f>RESUMO!Q18</f>
        <v>47.274002697454996</v>
      </c>
    </row>
    <row r="240" spans="1:172" ht="21">
      <c r="FD240" s="1121" t="s">
        <v>624</v>
      </c>
      <c r="FE240" s="1122">
        <f>SUM(FE230:FE239)</f>
        <v>305.5009096569953</v>
      </c>
      <c r="FF240" s="1122">
        <f t="shared" ref="FF240:FP240" si="4">SUM(FF230:FF239)</f>
        <v>3652.312816576366</v>
      </c>
      <c r="FG240" s="1122">
        <f t="shared" si="4"/>
        <v>3659.9339333367834</v>
      </c>
      <c r="FH240" s="1122">
        <f t="shared" si="4"/>
        <v>3644.9387550971992</v>
      </c>
      <c r="FI240" s="1122">
        <f t="shared" si="4"/>
        <v>3656.2469025972</v>
      </c>
      <c r="FJ240" s="1122">
        <f t="shared" si="4"/>
        <v>3653.0019125509039</v>
      </c>
      <c r="FK240" s="1122">
        <f t="shared" si="4"/>
        <v>3659.6935150846998</v>
      </c>
      <c r="FL240" s="1122">
        <f t="shared" si="4"/>
        <v>3648.385367584699</v>
      </c>
      <c r="FM240" s="1122">
        <f t="shared" si="4"/>
        <v>3657.9702088409499</v>
      </c>
      <c r="FN240" s="1122">
        <f t="shared" si="4"/>
        <v>3644.9387550971992</v>
      </c>
      <c r="FO240" s="1122">
        <f t="shared" si="4"/>
        <v>3668.9002135231253</v>
      </c>
      <c r="FP240" s="1122">
        <f t="shared" si="4"/>
        <v>3644.9387550971992</v>
      </c>
    </row>
    <row r="241" spans="47:172" ht="21">
      <c r="FD241" s="974"/>
      <c r="FE241" s="974"/>
      <c r="FF241" s="974"/>
      <c r="FG241" s="974"/>
      <c r="FH241" s="974"/>
      <c r="FI241" s="974"/>
      <c r="FJ241" s="974"/>
      <c r="FK241" s="974"/>
      <c r="FL241" s="974"/>
      <c r="FM241" s="974"/>
      <c r="FN241" s="974"/>
      <c r="FO241" s="974"/>
      <c r="FP241" s="974"/>
    </row>
    <row r="242" spans="47:172" ht="21">
      <c r="FD242" s="969" t="s">
        <v>967</v>
      </c>
      <c r="FE242" s="970" t="str">
        <f>RESUMO!R8</f>
        <v>Ano 14</v>
      </c>
      <c r="FF242" s="970" t="str">
        <f>RESUMO!S8</f>
        <v>Ano 15</v>
      </c>
      <c r="FG242" s="970" t="str">
        <f>RESUMO!T8</f>
        <v>Ano 16</v>
      </c>
      <c r="FH242" s="970" t="str">
        <f>RESUMO!U8</f>
        <v>Ano 17</v>
      </c>
      <c r="FI242" s="970" t="str">
        <f>RESUMO!V8</f>
        <v>Ano 18</v>
      </c>
      <c r="FJ242" s="970" t="str">
        <f>RESUMO!W8</f>
        <v>Ano 19</v>
      </c>
      <c r="FK242" s="970" t="str">
        <f>RESUMO!X8</f>
        <v>Ano 20</v>
      </c>
      <c r="FL242" s="970" t="str">
        <f>RESUMO!Y8</f>
        <v>Ano 21</v>
      </c>
      <c r="FM242" s="970" t="str">
        <f>RESUMO!Z8</f>
        <v>Ano 22</v>
      </c>
      <c r="FN242" s="970" t="str">
        <f>RESUMO!AA8</f>
        <v>Ano 23</v>
      </c>
      <c r="FO242" s="970" t="str">
        <f>RESUMO!AB8</f>
        <v>Ano 24</v>
      </c>
      <c r="FP242" s="970" t="str">
        <f>RESUMO!AC8</f>
        <v>Ano 25</v>
      </c>
    </row>
    <row r="243" spans="47:172" ht="21">
      <c r="FD243" s="971" t="s">
        <v>1455</v>
      </c>
      <c r="FE243" s="988">
        <f>RESUMO!R9</f>
        <v>2585.6805972102939</v>
      </c>
      <c r="FF243" s="988">
        <f>RESUMO!S9</f>
        <v>2585.6805972102939</v>
      </c>
      <c r="FG243" s="988">
        <f>RESUMO!T9</f>
        <v>2585.6805972102939</v>
      </c>
      <c r="FH243" s="988">
        <f>RESUMO!U9</f>
        <v>2585.6805972102939</v>
      </c>
      <c r="FI243" s="988">
        <f>RESUMO!V9</f>
        <v>2585.6805972102939</v>
      </c>
      <c r="FJ243" s="988">
        <f>RESUMO!W9</f>
        <v>2585.6805972102939</v>
      </c>
      <c r="FK243" s="988">
        <f>RESUMO!X9</f>
        <v>2585.6805972102939</v>
      </c>
      <c r="FL243" s="988">
        <f>RESUMO!Y9</f>
        <v>2585.6805972102939</v>
      </c>
      <c r="FM243" s="988">
        <f>RESUMO!Z9</f>
        <v>2585.6805972102939</v>
      </c>
      <c r="FN243" s="988">
        <f>RESUMO!AA9</f>
        <v>2585.6805972102939</v>
      </c>
      <c r="FO243" s="988">
        <f>RESUMO!AB9</f>
        <v>2585.6805972102939</v>
      </c>
      <c r="FP243" s="988">
        <f>RESUMO!AC9</f>
        <v>2585.6805972102939</v>
      </c>
    </row>
    <row r="244" spans="47:172" ht="21">
      <c r="FD244" s="972" t="s">
        <v>1456</v>
      </c>
      <c r="FE244" s="989">
        <f>RESUMO!R10</f>
        <v>5.1646990740740728</v>
      </c>
      <c r="FF244" s="989">
        <f>RESUMO!S10</f>
        <v>4.4217648148148143</v>
      </c>
      <c r="FG244" s="989">
        <f>RESUMO!T10</f>
        <v>5.1646990740740728</v>
      </c>
      <c r="FH244" s="989">
        <f>RESUMO!U10</f>
        <v>11.056403472222222</v>
      </c>
      <c r="FI244" s="989">
        <f>RESUMO!V10</f>
        <v>5.1646990740740728</v>
      </c>
      <c r="FJ244" s="989">
        <f>RESUMO!W10</f>
        <v>4.4217648148148143</v>
      </c>
      <c r="FK244" s="989">
        <f>RESUMO!X10</f>
        <v>5.1646990740740728</v>
      </c>
      <c r="FL244" s="989">
        <f>RESUMO!Y10</f>
        <v>4.4217648148148143</v>
      </c>
      <c r="FM244" s="989">
        <f>RESUMO!Z10</f>
        <v>16.389491203703702</v>
      </c>
      <c r="FN244" s="989">
        <f>RESUMO!AA10</f>
        <v>4.4217648148148143</v>
      </c>
      <c r="FO244" s="989">
        <f>RESUMO!AB10</f>
        <v>5.1646990740740728</v>
      </c>
      <c r="FP244" s="989">
        <f>RESUMO!AC10</f>
        <v>4.4217648148148143</v>
      </c>
    </row>
    <row r="245" spans="47:172" ht="21">
      <c r="FD245" s="973" t="s">
        <v>1457</v>
      </c>
      <c r="FE245" s="990">
        <f>RESUMO!R11</f>
        <v>73.495184074074075</v>
      </c>
      <c r="FF245" s="990">
        <f>RESUMO!S11</f>
        <v>62.929970833333293</v>
      </c>
      <c r="FG245" s="990">
        <f>RESUMO!T11</f>
        <v>73.495184074074075</v>
      </c>
      <c r="FH245" s="990">
        <f>RESUMO!U11</f>
        <v>64.358489629629602</v>
      </c>
      <c r="FI245" s="990">
        <f>RESUMO!V11</f>
        <v>73.495184074074075</v>
      </c>
      <c r="FJ245" s="990">
        <f>RESUMO!W11</f>
        <v>62.929970833333293</v>
      </c>
      <c r="FK245" s="990">
        <f>RESUMO!X11</f>
        <v>73.495184074074075</v>
      </c>
      <c r="FL245" s="990">
        <f>RESUMO!Y11</f>
        <v>62.929970833333293</v>
      </c>
      <c r="FM245" s="990">
        <f>RESUMO!Z11</f>
        <v>74.923702870370377</v>
      </c>
      <c r="FN245" s="990">
        <f>RESUMO!AA11</f>
        <v>62.929970833333293</v>
      </c>
      <c r="FO245" s="990">
        <f>RESUMO!AB11</f>
        <v>73.495184074074075</v>
      </c>
      <c r="FP245" s="990">
        <f>RESUMO!AC11</f>
        <v>62.929970833333293</v>
      </c>
    </row>
    <row r="246" spans="47:172" ht="21">
      <c r="FD246" s="972" t="s">
        <v>1031</v>
      </c>
      <c r="FE246" s="989">
        <f>RESUMO!R12</f>
        <v>134.62176229067504</v>
      </c>
      <c r="FF246" s="989">
        <f>RESUMO!S12</f>
        <v>134.62176229067504</v>
      </c>
      <c r="FG246" s="989">
        <f>RESUMO!T12</f>
        <v>134.62176229067504</v>
      </c>
      <c r="FH246" s="989">
        <f>RESUMO!U12</f>
        <v>134.62176229067504</v>
      </c>
      <c r="FI246" s="989">
        <f>RESUMO!V12</f>
        <v>134.62176229067504</v>
      </c>
      <c r="FJ246" s="989">
        <f>RESUMO!W12</f>
        <v>134.62176229067504</v>
      </c>
      <c r="FK246" s="989">
        <f>RESUMO!X12</f>
        <v>134.62176229067504</v>
      </c>
      <c r="FL246" s="989">
        <f>RESUMO!Y12</f>
        <v>134.62176229067504</v>
      </c>
      <c r="FM246" s="989">
        <f>RESUMO!Z12</f>
        <v>134.62176229067504</v>
      </c>
      <c r="FN246" s="989">
        <f>RESUMO!AA12</f>
        <v>134.62176229067504</v>
      </c>
      <c r="FO246" s="989">
        <f>RESUMO!AB12</f>
        <v>134.62176229067504</v>
      </c>
      <c r="FP246" s="989">
        <f>RESUMO!AC12</f>
        <v>134.62176229067504</v>
      </c>
    </row>
    <row r="247" spans="47:172" ht="21">
      <c r="FD247" s="973" t="s">
        <v>1026</v>
      </c>
      <c r="FE247" s="990">
        <f>RESUMO!R13</f>
        <v>219.03508125000002</v>
      </c>
      <c r="FF247" s="990">
        <f>RESUMO!S13</f>
        <v>219.03508125000002</v>
      </c>
      <c r="FG247" s="990">
        <f>RESUMO!T13</f>
        <v>219.03508125000002</v>
      </c>
      <c r="FH247" s="990">
        <f>RESUMO!U13</f>
        <v>219.03508125000002</v>
      </c>
      <c r="FI247" s="990">
        <f>RESUMO!V13</f>
        <v>219.03508125000002</v>
      </c>
      <c r="FJ247" s="990">
        <f>RESUMO!W13</f>
        <v>219.03508125000002</v>
      </c>
      <c r="FK247" s="990">
        <f>RESUMO!X13</f>
        <v>219.03508125000002</v>
      </c>
      <c r="FL247" s="990">
        <f>RESUMO!Y13</f>
        <v>219.03508125000002</v>
      </c>
      <c r="FM247" s="990">
        <f>RESUMO!Z13</f>
        <v>219.03508125000002</v>
      </c>
      <c r="FN247" s="990">
        <f>RESUMO!AA13</f>
        <v>219.03508125000002</v>
      </c>
      <c r="FO247" s="990">
        <f>RESUMO!AB13</f>
        <v>219.03508125000002</v>
      </c>
      <c r="FP247" s="990">
        <f>RESUMO!AC13</f>
        <v>219.03508125000002</v>
      </c>
    </row>
    <row r="248" spans="47:172" ht="21">
      <c r="FD248" s="972" t="s">
        <v>1459</v>
      </c>
      <c r="FE248" s="989">
        <f>RESUMO!R14</f>
        <v>431.93149999999991</v>
      </c>
      <c r="FF248" s="989">
        <f>RESUMO!S14</f>
        <v>431.93149999999991</v>
      </c>
      <c r="FG248" s="989">
        <f>RESUMO!T14</f>
        <v>431.93149999999991</v>
      </c>
      <c r="FH248" s="989">
        <f>RESUMO!U14</f>
        <v>431.93149999999991</v>
      </c>
      <c r="FI248" s="989">
        <f>RESUMO!V14</f>
        <v>431.93149999999991</v>
      </c>
      <c r="FJ248" s="989">
        <f>RESUMO!W14</f>
        <v>431.93149999999991</v>
      </c>
      <c r="FK248" s="989">
        <f>RESUMO!X14</f>
        <v>431.93149999999991</v>
      </c>
      <c r="FL248" s="989">
        <f>RESUMO!Y14</f>
        <v>431.93149999999991</v>
      </c>
      <c r="FM248" s="989">
        <f>RESUMO!Z14</f>
        <v>431.93149999999991</v>
      </c>
      <c r="FN248" s="989">
        <f>RESUMO!AA14</f>
        <v>431.93149999999991</v>
      </c>
      <c r="FO248" s="989">
        <f>RESUMO!AB14</f>
        <v>431.93149999999991</v>
      </c>
      <c r="FP248" s="989">
        <f>RESUMO!AC14</f>
        <v>431.93149999999991</v>
      </c>
    </row>
    <row r="249" spans="47:172" ht="21">
      <c r="FD249" s="973" t="s">
        <v>630</v>
      </c>
      <c r="FE249" s="990">
        <f>RESUMO!R15</f>
        <v>140.5320911111111</v>
      </c>
      <c r="FF249" s="990">
        <f>RESUMO!S15</f>
        <v>140.5320911111111</v>
      </c>
      <c r="FG249" s="990">
        <f>RESUMO!T15</f>
        <v>140.5320911111111</v>
      </c>
      <c r="FH249" s="990">
        <f>RESUMO!U15</f>
        <v>140.5320911111111</v>
      </c>
      <c r="FI249" s="990">
        <f>RESUMO!V15</f>
        <v>140.5320911111111</v>
      </c>
      <c r="FJ249" s="990">
        <f>RESUMO!W15</f>
        <v>140.5320911111111</v>
      </c>
      <c r="FK249" s="990">
        <f>RESUMO!X15</f>
        <v>140.5320911111111</v>
      </c>
      <c r="FL249" s="990">
        <f>RESUMO!Y15</f>
        <v>140.5320911111111</v>
      </c>
      <c r="FM249" s="990">
        <f>RESUMO!Z15</f>
        <v>140.5320911111111</v>
      </c>
      <c r="FN249" s="990">
        <f>RESUMO!AA15</f>
        <v>140.5320911111111</v>
      </c>
      <c r="FO249" s="990">
        <f>RESUMO!AB15</f>
        <v>140.5320911111111</v>
      </c>
      <c r="FP249" s="990">
        <f>RESUMO!AC15</f>
        <v>140.5320911111111</v>
      </c>
    </row>
    <row r="250" spans="47:172" ht="21">
      <c r="FD250" s="972" t="s">
        <v>644</v>
      </c>
      <c r="FE250" s="989">
        <f>RESUMO!R16</f>
        <v>18.51198488951583</v>
      </c>
      <c r="FF250" s="989">
        <f>RESUMO!S16</f>
        <v>514.59816343700197</v>
      </c>
      <c r="FG250" s="989">
        <f>RESUMO!T16</f>
        <v>18.51198488951583</v>
      </c>
      <c r="FH250" s="989">
        <f>RESUMO!U16</f>
        <v>18.51198488951583</v>
      </c>
      <c r="FI250" s="989">
        <f>RESUMO!V16</f>
        <v>18.51198488951583</v>
      </c>
      <c r="FJ250" s="989">
        <f>RESUMO!W16</f>
        <v>18.51198488951583</v>
      </c>
      <c r="FK250" s="989">
        <f>RESUMO!X16</f>
        <v>18.51198488951583</v>
      </c>
      <c r="FL250" s="989">
        <f>RESUMO!Y16</f>
        <v>18.51198488951583</v>
      </c>
      <c r="FM250" s="989">
        <f>RESUMO!Z16</f>
        <v>18.51198488951583</v>
      </c>
      <c r="FN250" s="989">
        <f>RESUMO!AA16</f>
        <v>18.51198488951583</v>
      </c>
      <c r="FO250" s="989">
        <f>RESUMO!AB16</f>
        <v>18.51198488951583</v>
      </c>
      <c r="FP250" s="989">
        <f>RESUMO!AC16</f>
        <v>18.51198488951583</v>
      </c>
    </row>
    <row r="251" spans="47:172" ht="21">
      <c r="FD251" s="973" t="s">
        <v>1292</v>
      </c>
      <c r="FE251" s="990">
        <f>RESUMO!R17</f>
        <v>3.4466124875000008</v>
      </c>
      <c r="FF251" s="990">
        <f>RESUMO!S17</f>
        <v>3.4466124875000008</v>
      </c>
      <c r="FG251" s="990">
        <f>RESUMO!T17</f>
        <v>1.7233062437500004</v>
      </c>
      <c r="FH251" s="990">
        <f>RESUMO!U17</f>
        <v>0</v>
      </c>
      <c r="FI251" s="990">
        <f>RESUMO!V17</f>
        <v>0</v>
      </c>
      <c r="FJ251" s="990">
        <f>RESUMO!W17</f>
        <v>0</v>
      </c>
      <c r="FK251" s="990">
        <f>RESUMO!X17</f>
        <v>3.4466124875000008</v>
      </c>
      <c r="FL251" s="990">
        <f>RESUMO!Y17</f>
        <v>3.4466124875000008</v>
      </c>
      <c r="FM251" s="990">
        <f>RESUMO!Z17</f>
        <v>1.7233062437500004</v>
      </c>
      <c r="FN251" s="990">
        <f>RESUMO!AA17</f>
        <v>0</v>
      </c>
      <c r="FO251" s="990">
        <f>RESUMO!AB17</f>
        <v>0</v>
      </c>
      <c r="FP251" s="990">
        <f>RESUMO!AC17</f>
        <v>0</v>
      </c>
    </row>
    <row r="252" spans="47:172" s="1119" customFormat="1" ht="21">
      <c r="AU252" s="415"/>
      <c r="AV252" s="94"/>
      <c r="AX252" s="1096"/>
      <c r="AY252" s="415"/>
      <c r="AZ252" s="1096"/>
      <c r="BB252" s="1096"/>
      <c r="BC252" s="415"/>
      <c r="BI252" s="418"/>
      <c r="BT252" s="94"/>
      <c r="BV252" s="94"/>
      <c r="CD252" s="410"/>
      <c r="CF252" s="410"/>
      <c r="FD252" s="972" t="s">
        <v>2838</v>
      </c>
      <c r="FE252" s="989">
        <f>RESUMO!R18</f>
        <v>47.274002697454996</v>
      </c>
      <c r="FF252" s="989">
        <f>RESUMO!S18</f>
        <v>47.274002697454996</v>
      </c>
      <c r="FG252" s="989">
        <f>RESUMO!T18</f>
        <v>47.274002697454996</v>
      </c>
      <c r="FH252" s="989">
        <f>RESUMO!U18</f>
        <v>47.274002697454996</v>
      </c>
      <c r="FI252" s="989">
        <f>RESUMO!V18</f>
        <v>47.274002697454996</v>
      </c>
      <c r="FJ252" s="989">
        <f>RESUMO!W18</f>
        <v>47.274002697454996</v>
      </c>
      <c r="FK252" s="989">
        <f>RESUMO!X18</f>
        <v>47.274002697454996</v>
      </c>
      <c r="FL252" s="989">
        <f>RESUMO!Y18</f>
        <v>47.274002697454996</v>
      </c>
      <c r="FM252" s="989">
        <f>RESUMO!Z18</f>
        <v>47.274002697454996</v>
      </c>
      <c r="FN252" s="989">
        <f>RESUMO!AA18</f>
        <v>47.274002697454996</v>
      </c>
      <c r="FO252" s="989">
        <f>RESUMO!AB18</f>
        <v>47.274002697454996</v>
      </c>
      <c r="FP252" s="989">
        <f>RESUMO!AC18</f>
        <v>47.274002697454996</v>
      </c>
    </row>
    <row r="253" spans="47:172" s="1119" customFormat="1" ht="21">
      <c r="AU253" s="415"/>
      <c r="AV253" s="94"/>
      <c r="AX253" s="1096"/>
      <c r="AY253" s="415"/>
      <c r="AZ253" s="1096"/>
      <c r="BB253" s="1096"/>
      <c r="BC253" s="415"/>
      <c r="BI253" s="418"/>
      <c r="BT253" s="94"/>
      <c r="BV253" s="94"/>
      <c r="CD253" s="410"/>
      <c r="CF253" s="410"/>
      <c r="FD253" s="1121" t="s">
        <v>624</v>
      </c>
      <c r="FE253" s="1122">
        <f>SUM(FE243:FE252)</f>
        <v>3659.6935150846998</v>
      </c>
      <c r="FF253" s="1122">
        <f t="shared" ref="FF253" si="5">SUM(FF243:FF252)</f>
        <v>4144.4715461321848</v>
      </c>
      <c r="FG253" s="1122">
        <f t="shared" ref="FG253" si="6">SUM(FG243:FG252)</f>
        <v>3657.9702088409499</v>
      </c>
      <c r="FH253" s="1122">
        <f t="shared" ref="FH253" si="7">SUM(FH243:FH252)</f>
        <v>3653.0019125509039</v>
      </c>
      <c r="FI253" s="1122">
        <f t="shared" ref="FI253" si="8">SUM(FI243:FI252)</f>
        <v>3656.2469025972</v>
      </c>
      <c r="FJ253" s="1122">
        <f t="shared" ref="FJ253" si="9">SUM(FJ243:FJ252)</f>
        <v>3644.9387550971992</v>
      </c>
      <c r="FK253" s="1122">
        <f t="shared" ref="FK253" si="10">SUM(FK243:FK252)</f>
        <v>3659.6935150846998</v>
      </c>
      <c r="FL253" s="1122">
        <f t="shared" ref="FL253" si="11">SUM(FL243:FL252)</f>
        <v>3648.385367584699</v>
      </c>
      <c r="FM253" s="1122">
        <f t="shared" ref="FM253" si="12">SUM(FM243:FM252)</f>
        <v>3670.6235197668752</v>
      </c>
      <c r="FN253" s="1122">
        <f t="shared" ref="FN253" si="13">SUM(FN243:FN252)</f>
        <v>3644.9387550971992</v>
      </c>
      <c r="FO253" s="1122">
        <f t="shared" ref="FO253" si="14">SUM(FO243:FO252)</f>
        <v>3656.2469025972</v>
      </c>
      <c r="FP253" s="1122">
        <f t="shared" ref="FP253" si="15">SUM(FP243:FP252)</f>
        <v>3644.9387550971992</v>
      </c>
    </row>
    <row r="254" spans="47:172" ht="21">
      <c r="FD254" s="974"/>
      <c r="FE254" s="974"/>
      <c r="FF254" s="974"/>
      <c r="FG254" s="974"/>
      <c r="FH254" s="974"/>
      <c r="FI254" s="974"/>
      <c r="FJ254" s="974"/>
      <c r="FK254" s="974"/>
      <c r="FL254" s="974"/>
      <c r="FM254" s="974"/>
      <c r="FN254" s="974"/>
      <c r="FO254" s="974"/>
      <c r="FP254" s="974"/>
    </row>
    <row r="255" spans="47:172" ht="21">
      <c r="FD255" s="969" t="s">
        <v>967</v>
      </c>
      <c r="FE255" s="970" t="str">
        <f>RESUMO!AD8</f>
        <v>Ano 26</v>
      </c>
      <c r="FF255" s="970" t="str">
        <f>RESUMO!AE8</f>
        <v>Ano 27</v>
      </c>
      <c r="FG255" s="970" t="str">
        <f>RESUMO!AF8</f>
        <v>Ano 28</v>
      </c>
      <c r="FH255" s="970" t="str">
        <f>RESUMO!AG8</f>
        <v>Ano 29</v>
      </c>
      <c r="FI255" s="970" t="str">
        <f>RESUMO!AH8</f>
        <v>Ano 30</v>
      </c>
      <c r="FJ255" s="970" t="str">
        <f>RESUMO!AI8</f>
        <v>Ano 31</v>
      </c>
      <c r="FK255" s="970" t="str">
        <f>RESUMO!AJ8</f>
        <v>Ano 32</v>
      </c>
      <c r="FL255" s="970" t="str">
        <f>RESUMO!AK8</f>
        <v>Ano 33</v>
      </c>
      <c r="FM255" s="970" t="str">
        <f>RESUMO!AL8</f>
        <v>Ano 34</v>
      </c>
      <c r="FN255" s="970" t="str">
        <f>RESUMO!AM8</f>
        <v>Ano 35</v>
      </c>
      <c r="FO255" s="974"/>
      <c r="FP255" s="974"/>
    </row>
    <row r="256" spans="47:172" ht="21">
      <c r="FD256" s="971" t="s">
        <v>1455</v>
      </c>
      <c r="FE256" s="988">
        <f>RESUMO!AD9</f>
        <v>2585.6805972102939</v>
      </c>
      <c r="FF256" s="988">
        <f>RESUMO!AE9</f>
        <v>2585.6805972102939</v>
      </c>
      <c r="FG256" s="988">
        <f>RESUMO!AF9</f>
        <v>2585.6805972102939</v>
      </c>
      <c r="FH256" s="988">
        <f>RESUMO!AG9</f>
        <v>2585.6805972102939</v>
      </c>
      <c r="FI256" s="988">
        <f>RESUMO!AH9</f>
        <v>2585.6805972102939</v>
      </c>
      <c r="FJ256" s="988">
        <f>RESUMO!AI9</f>
        <v>2585.6805972102939</v>
      </c>
      <c r="FK256" s="988">
        <f>RESUMO!AJ9</f>
        <v>2585.6805972102939</v>
      </c>
      <c r="FL256" s="988">
        <f>RESUMO!AK9</f>
        <v>2585.6805972102939</v>
      </c>
      <c r="FM256" s="988">
        <f>RESUMO!AL9</f>
        <v>2585.6805972102939</v>
      </c>
      <c r="FN256" s="988">
        <f>RESUMO!AM9</f>
        <v>2585.6805972102939</v>
      </c>
      <c r="FO256" s="974"/>
      <c r="FP256" s="974"/>
    </row>
    <row r="257" spans="1:187" ht="21">
      <c r="FD257" s="972" t="s">
        <v>1456</v>
      </c>
      <c r="FE257" s="989">
        <f>RESUMO!AD10</f>
        <v>5.1646990740740728</v>
      </c>
      <c r="FF257" s="989">
        <f>RESUMO!AE10</f>
        <v>11.103526157407408</v>
      </c>
      <c r="FG257" s="989">
        <f>RESUMO!AF10</f>
        <v>5.1646990740740728</v>
      </c>
      <c r="FH257" s="989">
        <f>RESUMO!AG10</f>
        <v>4.4217648148148143</v>
      </c>
      <c r="FI257" s="989">
        <f>RESUMO!AH10</f>
        <v>5.1646990740740728</v>
      </c>
      <c r="FJ257" s="989">
        <f>RESUMO!AI10</f>
        <v>4.4217648148148143</v>
      </c>
      <c r="FK257" s="989">
        <f>RESUMO!AJ10</f>
        <v>16.389491203703702</v>
      </c>
      <c r="FL257" s="989">
        <f>RESUMO!AK10</f>
        <v>4.4217648148148143</v>
      </c>
      <c r="FM257" s="989">
        <f>RESUMO!AL10</f>
        <v>5.1646990740740728</v>
      </c>
      <c r="FN257" s="989">
        <f>RESUMO!AM10</f>
        <v>4.4217648148148143</v>
      </c>
      <c r="FO257" s="974"/>
      <c r="FP257" s="974"/>
    </row>
    <row r="258" spans="1:187" ht="21">
      <c r="FD258" s="973" t="s">
        <v>1457</v>
      </c>
      <c r="FE258" s="990">
        <f>RESUMO!AD11</f>
        <v>73.495184074074075</v>
      </c>
      <c r="FF258" s="990">
        <f>RESUMO!AE11</f>
        <v>64.358489629629602</v>
      </c>
      <c r="FG258" s="990">
        <f>RESUMO!AF11</f>
        <v>73.495184074074075</v>
      </c>
      <c r="FH258" s="990">
        <f>RESUMO!AG11</f>
        <v>62.929970833333293</v>
      </c>
      <c r="FI258" s="990">
        <f>RESUMO!AH11</f>
        <v>73.495184074074075</v>
      </c>
      <c r="FJ258" s="990">
        <f>RESUMO!AI11</f>
        <v>62.929970833333293</v>
      </c>
      <c r="FK258" s="990">
        <f>RESUMO!AJ11</f>
        <v>74.923702870370377</v>
      </c>
      <c r="FL258" s="990">
        <f>RESUMO!AK11</f>
        <v>62.929970833333293</v>
      </c>
      <c r="FM258" s="990">
        <f>RESUMO!AL11</f>
        <v>73.495184074074075</v>
      </c>
      <c r="FN258" s="990">
        <f>RESUMO!AM11</f>
        <v>62.929970833333293</v>
      </c>
      <c r="FO258" s="974"/>
      <c r="FP258" s="974"/>
    </row>
    <row r="259" spans="1:187" ht="21">
      <c r="FD259" s="972" t="s">
        <v>1031</v>
      </c>
      <c r="FE259" s="989">
        <f>RESUMO!AD12</f>
        <v>134.62176229067504</v>
      </c>
      <c r="FF259" s="989">
        <f>RESUMO!AE12</f>
        <v>134.62176229067504</v>
      </c>
      <c r="FG259" s="989">
        <f>RESUMO!AF12</f>
        <v>134.62176229067504</v>
      </c>
      <c r="FH259" s="989">
        <f>RESUMO!AG12</f>
        <v>134.62176229067504</v>
      </c>
      <c r="FI259" s="989">
        <f>RESUMO!AH12</f>
        <v>134.62176229067504</v>
      </c>
      <c r="FJ259" s="989">
        <f>RESUMO!AI12</f>
        <v>134.62176229067504</v>
      </c>
      <c r="FK259" s="989">
        <f>RESUMO!AJ12</f>
        <v>134.62176229067504</v>
      </c>
      <c r="FL259" s="989">
        <f>RESUMO!AK12</f>
        <v>134.62176229067504</v>
      </c>
      <c r="FM259" s="989">
        <f>RESUMO!AL12</f>
        <v>134.62176229067504</v>
      </c>
      <c r="FN259" s="989">
        <f>RESUMO!AM12</f>
        <v>134.62176229067504</v>
      </c>
      <c r="FO259" s="974"/>
      <c r="FP259" s="974"/>
    </row>
    <row r="260" spans="1:187" ht="21">
      <c r="FD260" s="973" t="s">
        <v>1026</v>
      </c>
      <c r="FE260" s="990">
        <f>RESUMO!AD13</f>
        <v>219.03508125000002</v>
      </c>
      <c r="FF260" s="990">
        <f>RESUMO!AE13</f>
        <v>219.03508125000002</v>
      </c>
      <c r="FG260" s="990">
        <f>RESUMO!AF13</f>
        <v>219.03508125000002</v>
      </c>
      <c r="FH260" s="990">
        <f>RESUMO!AG13</f>
        <v>219.03508125000002</v>
      </c>
      <c r="FI260" s="990">
        <f>RESUMO!AH13</f>
        <v>219.03508125000002</v>
      </c>
      <c r="FJ260" s="990">
        <f>RESUMO!AI13</f>
        <v>219.03508125000002</v>
      </c>
      <c r="FK260" s="990">
        <f>RESUMO!AJ13</f>
        <v>219.03508125000002</v>
      </c>
      <c r="FL260" s="990">
        <f>RESUMO!AK13</f>
        <v>219.03508125000002</v>
      </c>
      <c r="FM260" s="990">
        <f>RESUMO!AL13</f>
        <v>219.03508125000002</v>
      </c>
      <c r="FN260" s="990">
        <f>RESUMO!AM13</f>
        <v>219.03508125000002</v>
      </c>
      <c r="FO260" s="974"/>
      <c r="FP260" s="974"/>
    </row>
    <row r="261" spans="1:187" ht="21">
      <c r="FD261" s="972" t="s">
        <v>1459</v>
      </c>
      <c r="FE261" s="989">
        <f>RESUMO!AD14</f>
        <v>431.93149999999991</v>
      </c>
      <c r="FF261" s="989">
        <f>RESUMO!AE14</f>
        <v>431.93149999999991</v>
      </c>
      <c r="FG261" s="989">
        <f>RESUMO!AF14</f>
        <v>431.93149999999991</v>
      </c>
      <c r="FH261" s="989">
        <f>RESUMO!AG14</f>
        <v>431.93149999999991</v>
      </c>
      <c r="FI261" s="989">
        <f>RESUMO!AH14</f>
        <v>431.93149999999991</v>
      </c>
      <c r="FJ261" s="989">
        <f>RESUMO!AI14</f>
        <v>431.93149999999991</v>
      </c>
      <c r="FK261" s="989">
        <f>RESUMO!AJ14</f>
        <v>431.93149999999991</v>
      </c>
      <c r="FL261" s="989">
        <f>RESUMO!AK14</f>
        <v>431.93149999999991</v>
      </c>
      <c r="FM261" s="989">
        <f>RESUMO!AL14</f>
        <v>431.93149999999991</v>
      </c>
      <c r="FN261" s="989">
        <f>RESUMO!AM14</f>
        <v>431.93149999999991</v>
      </c>
      <c r="FO261" s="974"/>
      <c r="FP261" s="974"/>
    </row>
    <row r="262" spans="1:187" ht="21">
      <c r="FD262" s="973" t="s">
        <v>630</v>
      </c>
      <c r="FE262" s="990">
        <f>RESUMO!AD15</f>
        <v>140.5320911111111</v>
      </c>
      <c r="FF262" s="990">
        <f>RESUMO!AE15</f>
        <v>140.5320911111111</v>
      </c>
      <c r="FG262" s="990">
        <f>RESUMO!AF15</f>
        <v>140.5320911111111</v>
      </c>
      <c r="FH262" s="990">
        <f>RESUMO!AG15</f>
        <v>140.5320911111111</v>
      </c>
      <c r="FI262" s="990">
        <f>RESUMO!AH15</f>
        <v>140.5320911111111</v>
      </c>
      <c r="FJ262" s="990">
        <f>RESUMO!AI15</f>
        <v>140.5320911111111</v>
      </c>
      <c r="FK262" s="990">
        <f>RESUMO!AJ15</f>
        <v>140.5320911111111</v>
      </c>
      <c r="FL262" s="990">
        <f>RESUMO!AK15</f>
        <v>140.5320911111111</v>
      </c>
      <c r="FM262" s="990">
        <f>RESUMO!AL15</f>
        <v>140.5320911111111</v>
      </c>
      <c r="FN262" s="990">
        <f>RESUMO!AM15</f>
        <v>140.5320911111111</v>
      </c>
      <c r="FO262" s="974"/>
      <c r="FP262" s="974"/>
    </row>
    <row r="263" spans="1:187" ht="21">
      <c r="FD263" s="972" t="s">
        <v>644</v>
      </c>
      <c r="FE263" s="989">
        <f>RESUMO!AD16</f>
        <v>18.51198488951583</v>
      </c>
      <c r="FF263" s="989">
        <f>RESUMO!AE16</f>
        <v>18.51198488951583</v>
      </c>
      <c r="FG263" s="989">
        <f>RESUMO!AF16</f>
        <v>514.59816343700197</v>
      </c>
      <c r="FH263" s="989">
        <f>RESUMO!AG16</f>
        <v>18.51198488951583</v>
      </c>
      <c r="FI263" s="989">
        <f>RESUMO!AH16</f>
        <v>18.51198488951583</v>
      </c>
      <c r="FJ263" s="989">
        <f>RESUMO!AI16</f>
        <v>18.51198488951583</v>
      </c>
      <c r="FK263" s="989">
        <f>RESUMO!AJ16</f>
        <v>18.51198488951583</v>
      </c>
      <c r="FL263" s="989">
        <f>RESUMO!AK16</f>
        <v>18.51198488951583</v>
      </c>
      <c r="FM263" s="989">
        <f>RESUMO!AL16</f>
        <v>18.51198488951583</v>
      </c>
      <c r="FN263" s="989">
        <f>RESUMO!AM16</f>
        <v>18.51198488951583</v>
      </c>
      <c r="FO263" s="974"/>
      <c r="FP263" s="974"/>
    </row>
    <row r="264" spans="1:187" ht="21">
      <c r="FD264" s="973" t="s">
        <v>1292</v>
      </c>
      <c r="FE264" s="990">
        <f>RESUMO!AD17</f>
        <v>3.4466124875000008</v>
      </c>
      <c r="FF264" s="990">
        <f>RESUMO!AE17</f>
        <v>3.4466124875000008</v>
      </c>
      <c r="FG264" s="990">
        <f>RESUMO!AF17</f>
        <v>1.7233062437500004</v>
      </c>
      <c r="FH264" s="990">
        <f>RESUMO!AG17</f>
        <v>0</v>
      </c>
      <c r="FI264" s="990">
        <f>RESUMO!AH17</f>
        <v>0</v>
      </c>
      <c r="FJ264" s="990">
        <f>RESUMO!AI17</f>
        <v>0</v>
      </c>
      <c r="FK264" s="990">
        <f>RESUMO!AJ17</f>
        <v>3.4466124875000008</v>
      </c>
      <c r="FL264" s="990">
        <f>RESUMO!AK17</f>
        <v>3.4466124875000008</v>
      </c>
      <c r="FM264" s="990">
        <f>RESUMO!AL17</f>
        <v>1.7233062437500004</v>
      </c>
      <c r="FN264" s="990">
        <f>RESUMO!AM17</f>
        <v>0</v>
      </c>
      <c r="FO264" s="974"/>
      <c r="FP264" s="974"/>
    </row>
    <row r="265" spans="1:187" s="1119" customFormat="1" ht="21">
      <c r="AU265" s="415"/>
      <c r="AV265" s="94"/>
      <c r="AX265" s="1096"/>
      <c r="AY265" s="415"/>
      <c r="AZ265" s="1096"/>
      <c r="BB265" s="1096"/>
      <c r="BC265" s="415"/>
      <c r="BI265" s="418"/>
      <c r="BT265" s="94"/>
      <c r="BV265" s="94"/>
      <c r="CD265" s="410"/>
      <c r="CF265" s="410"/>
      <c r="FD265" s="972" t="s">
        <v>2838</v>
      </c>
      <c r="FE265" s="989">
        <f>RESUMO!AD18</f>
        <v>47.274002697454996</v>
      </c>
      <c r="FF265" s="989">
        <f>RESUMO!AE18</f>
        <v>47.274002697454996</v>
      </c>
      <c r="FG265" s="989">
        <f>RESUMO!AF18</f>
        <v>47.274002697454996</v>
      </c>
      <c r="FH265" s="989">
        <f>RESUMO!AG18</f>
        <v>47.274002697454996</v>
      </c>
      <c r="FI265" s="989">
        <f>RESUMO!AH18</f>
        <v>47.274002697454996</v>
      </c>
      <c r="FJ265" s="989">
        <f>RESUMO!AI18</f>
        <v>47.274002697454996</v>
      </c>
      <c r="FK265" s="989">
        <f>RESUMO!AJ18</f>
        <v>47.274002697454996</v>
      </c>
      <c r="FL265" s="989">
        <f>RESUMO!AK18</f>
        <v>47.274002697454996</v>
      </c>
      <c r="FM265" s="989">
        <f>RESUMO!AL18</f>
        <v>47.274002697454996</v>
      </c>
      <c r="FN265" s="989">
        <f>RESUMO!AM18</f>
        <v>47.274002697454996</v>
      </c>
      <c r="FO265" s="974"/>
      <c r="FP265" s="974"/>
    </row>
    <row r="266" spans="1:187" ht="21">
      <c r="FD266" s="1121" t="s">
        <v>624</v>
      </c>
      <c r="FE266" s="1122">
        <f>SUM(FE256:FE265)</f>
        <v>3659.6935150846998</v>
      </c>
      <c r="FF266" s="1122">
        <f t="shared" ref="FF266" si="16">SUM(FF256:FF265)</f>
        <v>3656.4956477235887</v>
      </c>
      <c r="FG266" s="1122">
        <f t="shared" ref="FG266" si="17">SUM(FG256:FG265)</f>
        <v>4154.0563873884357</v>
      </c>
      <c r="FH266" s="1122">
        <f t="shared" ref="FH266" si="18">SUM(FH256:FH265)</f>
        <v>3644.9387550971992</v>
      </c>
      <c r="FI266" s="1122">
        <f t="shared" ref="FI266" si="19">SUM(FI256:FI265)</f>
        <v>3656.2469025972</v>
      </c>
      <c r="FJ266" s="1122">
        <f t="shared" ref="FJ266" si="20">SUM(FJ256:FJ265)</f>
        <v>3644.9387550971992</v>
      </c>
      <c r="FK266" s="1122">
        <f t="shared" ref="FK266" si="21">SUM(FK256:FK265)</f>
        <v>3672.3468260106251</v>
      </c>
      <c r="FL266" s="1122">
        <f t="shared" ref="FL266" si="22">SUM(FL256:FL265)</f>
        <v>3648.385367584699</v>
      </c>
      <c r="FM266" s="1122">
        <f t="shared" ref="FM266" si="23">SUM(FM256:FM265)</f>
        <v>3657.9702088409499</v>
      </c>
      <c r="FN266" s="1122">
        <f t="shared" ref="FN266" si="24">SUM(FN256:FN265)</f>
        <v>3644.9387550971992</v>
      </c>
      <c r="FO266" s="974"/>
      <c r="FP266" s="974"/>
    </row>
    <row r="267" spans="1:187" ht="18.75">
      <c r="FD267" s="967"/>
      <c r="FE267" s="967"/>
      <c r="FF267" s="967"/>
      <c r="FG267" s="967"/>
      <c r="FH267" s="967"/>
      <c r="FI267" s="967"/>
      <c r="FJ267" s="967"/>
      <c r="FK267" s="967"/>
      <c r="FL267" s="967"/>
      <c r="FM267" s="967"/>
      <c r="FN267" s="967"/>
      <c r="FO267" s="967"/>
      <c r="FP267" s="967"/>
    </row>
    <row r="268" spans="1:187" ht="18.75">
      <c r="A268" s="968" t="s">
        <v>2667</v>
      </c>
      <c r="FP268" s="967"/>
      <c r="FR268" s="968" t="s">
        <v>2673</v>
      </c>
      <c r="FS268" s="968"/>
      <c r="FT268" s="968"/>
      <c r="FU268" s="968"/>
      <c r="FV268" s="968"/>
      <c r="FW268" s="968"/>
      <c r="FX268" s="968"/>
      <c r="FY268" s="968"/>
      <c r="FZ268" s="968"/>
      <c r="GA268" s="968"/>
      <c r="GB268" s="968"/>
      <c r="GC268" s="968"/>
      <c r="GD268" s="968"/>
      <c r="GE268" s="968"/>
    </row>
    <row r="269" spans="1:187">
      <c r="FR269" s="968"/>
      <c r="FS269" s="968"/>
      <c r="FT269" s="968"/>
      <c r="FU269" s="968"/>
      <c r="FV269" s="968"/>
      <c r="FW269" s="968"/>
      <c r="FX269" s="968"/>
      <c r="FY269" s="968"/>
      <c r="FZ269" s="968"/>
      <c r="GA269" s="968"/>
      <c r="GB269" s="968"/>
      <c r="GC269" s="968"/>
      <c r="GD269" s="968"/>
      <c r="GE269" s="968"/>
    </row>
    <row r="270" spans="1:187">
      <c r="FR270" s="968"/>
      <c r="FS270" s="968"/>
      <c r="FT270" s="968"/>
      <c r="FU270" s="985"/>
      <c r="FV270" s="968"/>
      <c r="FW270" s="968"/>
      <c r="FX270" s="968"/>
      <c r="FY270" s="968"/>
      <c r="FZ270" s="968"/>
      <c r="GA270" s="968"/>
      <c r="GB270" s="968"/>
      <c r="GC270" s="968"/>
      <c r="GD270" s="968"/>
      <c r="GE270" s="968"/>
    </row>
    <row r="271" spans="1:187" ht="21">
      <c r="FR271" s="969" t="str">
        <f>FD229</f>
        <v>DESCRIÇÃO</v>
      </c>
      <c r="FS271" s="984">
        <v>1</v>
      </c>
      <c r="FT271" s="984">
        <f>FS271+1</f>
        <v>2</v>
      </c>
      <c r="FU271" s="984">
        <f t="shared" ref="FU271:GD271" si="25">FT271+1</f>
        <v>3</v>
      </c>
      <c r="FV271" s="984">
        <f t="shared" si="25"/>
        <v>4</v>
      </c>
      <c r="FW271" s="984">
        <f t="shared" si="25"/>
        <v>5</v>
      </c>
      <c r="FX271" s="984">
        <f t="shared" si="25"/>
        <v>6</v>
      </c>
      <c r="FY271" s="984">
        <f t="shared" si="25"/>
        <v>7</v>
      </c>
      <c r="FZ271" s="984">
        <f t="shared" si="25"/>
        <v>8</v>
      </c>
      <c r="GA271" s="984">
        <f t="shared" si="25"/>
        <v>9</v>
      </c>
      <c r="GB271" s="984">
        <f t="shared" si="25"/>
        <v>10</v>
      </c>
      <c r="GC271" s="984">
        <f t="shared" si="25"/>
        <v>11</v>
      </c>
      <c r="GD271" s="984">
        <f t="shared" si="25"/>
        <v>12</v>
      </c>
      <c r="GE271" s="968"/>
    </row>
    <row r="272" spans="1:187" ht="21">
      <c r="FR272" s="971" t="str">
        <f t="shared" ref="FR272" si="26">FD230</f>
        <v>MÃO DE OBRA</v>
      </c>
      <c r="FS272" s="976">
        <f>-SUMIFS('Input OPEX'!$28:$28,'Input OPEX'!$1:$1,FS271)</f>
        <v>0</v>
      </c>
      <c r="FT272" s="976">
        <f>-SUMIFS('Input OPEX'!$28:$28,'Input OPEX'!$1:$1,FT271)</f>
        <v>3102.8167166523526</v>
      </c>
      <c r="FU272" s="976">
        <f>-SUMIFS('Input OPEX'!$28:$28,'Input OPEX'!$1:$1,FU271)</f>
        <v>37233.800599828231</v>
      </c>
      <c r="FV272" s="976">
        <f>-SUMIFS('Input OPEX'!$28:$28,'Input OPEX'!$1:$1,FV271)</f>
        <v>37233.800599828231</v>
      </c>
      <c r="FW272" s="976">
        <f>-SUMIFS('Input OPEX'!$28:$28,'Input OPEX'!$1:$1,FW271)</f>
        <v>37233.800599828231</v>
      </c>
      <c r="FX272" s="976">
        <f>-SUMIFS('Input OPEX'!$28:$28,'Input OPEX'!$1:$1,FX271)</f>
        <v>37233.800599828231</v>
      </c>
      <c r="FY272" s="976">
        <f>-SUMIFS('Input OPEX'!$28:$28,'Input OPEX'!$1:$1,FY271)</f>
        <v>37233.800599828231</v>
      </c>
      <c r="FZ272" s="976">
        <f>-SUMIFS('Input OPEX'!$28:$28,'Input OPEX'!$1:$1,FZ271)</f>
        <v>37233.800599828231</v>
      </c>
      <c r="GA272" s="976">
        <f>-SUMIFS('Input OPEX'!$28:$28,'Input OPEX'!$1:$1,GA271)</f>
        <v>37233.800599828231</v>
      </c>
      <c r="GB272" s="976">
        <f>-SUMIFS('Input OPEX'!$28:$28,'Input OPEX'!$1:$1,GB271)</f>
        <v>37233.800599828231</v>
      </c>
      <c r="GC272" s="976">
        <f>-SUMIFS('Input OPEX'!$28:$28,'Input OPEX'!$1:$1,GC271)</f>
        <v>37233.800599828231</v>
      </c>
      <c r="GD272" s="976">
        <f>-SUMIFS('Input OPEX'!$28:$28,'Input OPEX'!$1:$1,GD271)</f>
        <v>37233.800599828231</v>
      </c>
      <c r="GE272" s="968"/>
    </row>
    <row r="273" spans="47:187" ht="21">
      <c r="FR273" s="972" t="s">
        <v>2670</v>
      </c>
      <c r="FS273" s="977">
        <f>-SUMIFS('Input OPEX'!$16:$16,'Input OPEX'!$1:$1,FS271)</f>
        <v>0</v>
      </c>
      <c r="FT273" s="977">
        <f>-SUMIFS('Input OPEX'!$16:$16,'Input OPEX'!$1:$1,FT271)</f>
        <v>0</v>
      </c>
      <c r="FU273" s="977">
        <f>-SUMIFS('Input OPEX'!$16:$16,'Input OPEX'!$1:$1,FU271)</f>
        <v>2908.4183703190524</v>
      </c>
      <c r="FV273" s="977">
        <f>-SUMIFS('Input OPEX'!$16:$16,'Input OPEX'!$1:$1,FV271)</f>
        <v>3071.2556943190534</v>
      </c>
      <c r="FW273" s="977">
        <f>-SUMIFS('Input OPEX'!$16:$16,'Input OPEX'!$1:$1,FW271)</f>
        <v>2908.4183703190524</v>
      </c>
      <c r="FX273" s="977">
        <f>-SUMIFS('Input OPEX'!$16:$16,'Input OPEX'!$1:$1,FX271)</f>
        <v>3071.2556943190534</v>
      </c>
      <c r="FY273" s="977">
        <f>-SUMIFS('Input OPEX'!$16:$16,'Input OPEX'!$1:$1,FY271)</f>
        <v>3024.5278376523875</v>
      </c>
      <c r="FZ273" s="977">
        <f>-SUMIFS('Input OPEX'!$16:$16,'Input OPEX'!$1:$1,FZ271)</f>
        <v>3071.2556943190534</v>
      </c>
      <c r="GA273" s="977">
        <f>-SUMIFS('Input OPEX'!$16:$16,'Input OPEX'!$1:$1,GA271)</f>
        <v>2908.4183703190524</v>
      </c>
      <c r="GB273" s="977">
        <f>-SUMIFS('Input OPEX'!$16:$16,'Input OPEX'!$1:$1,GB271)</f>
        <v>3071.2556943190534</v>
      </c>
      <c r="GC273" s="977">
        <f>-SUMIFS('Input OPEX'!$16:$16,'Input OPEX'!$1:$1,GC271)</f>
        <v>2908.4183703190524</v>
      </c>
      <c r="GD273" s="977">
        <f>-SUMIFS('Input OPEX'!$16:$16,'Input OPEX'!$1:$1,GD271)</f>
        <v>3253.4633716523877</v>
      </c>
      <c r="GE273" s="968"/>
    </row>
    <row r="274" spans="47:187" ht="21">
      <c r="FR274" s="973" t="str">
        <f>FD234</f>
        <v>ENXOVAL</v>
      </c>
      <c r="FS274" s="978">
        <f>-SUMIFS('Input OPEX'!$13:$13,'Input OPEX'!$1:$1,FS271)</f>
        <v>0</v>
      </c>
      <c r="FT274" s="978">
        <f>-SUMIFS('Input OPEX'!$13:$13,'Input OPEX'!$1:$1,FT271)</f>
        <v>0</v>
      </c>
      <c r="FU274" s="978">
        <f>-SUMIFS('Input OPEX'!$13:$13,'Input OPEX'!$1:$1,FU271)</f>
        <v>3154.1051699999994</v>
      </c>
      <c r="FV274" s="978">
        <f>-SUMIFS('Input OPEX'!$13:$13,'Input OPEX'!$1:$1,FV271)</f>
        <v>3154.1051699999994</v>
      </c>
      <c r="FW274" s="978">
        <f>-SUMIFS('Input OPEX'!$13:$13,'Input OPEX'!$1:$1,FW271)</f>
        <v>3154.1051699999994</v>
      </c>
      <c r="FX274" s="978">
        <f>-SUMIFS('Input OPEX'!$13:$13,'Input OPEX'!$1:$1,FX271)</f>
        <v>3154.1051699999994</v>
      </c>
      <c r="FY274" s="978">
        <f>-SUMIFS('Input OPEX'!$13:$13,'Input OPEX'!$1:$1,FY271)</f>
        <v>3154.1051699999994</v>
      </c>
      <c r="FZ274" s="978">
        <f>-SUMIFS('Input OPEX'!$13:$13,'Input OPEX'!$1:$1,FZ271)</f>
        <v>3154.1051699999994</v>
      </c>
      <c r="GA274" s="978">
        <f>-SUMIFS('Input OPEX'!$13:$13,'Input OPEX'!$1:$1,GA271)</f>
        <v>3154.1051699999994</v>
      </c>
      <c r="GB274" s="978">
        <f>-SUMIFS('Input OPEX'!$13:$13,'Input OPEX'!$1:$1,GB271)</f>
        <v>3154.1051699999994</v>
      </c>
      <c r="GC274" s="978">
        <f>-SUMIFS('Input OPEX'!$13:$13,'Input OPEX'!$1:$1,GC271)</f>
        <v>3154.1051699999994</v>
      </c>
      <c r="GD274" s="978">
        <f>-SUMIFS('Input OPEX'!$13:$13,'Input OPEX'!$1:$1,GD271)</f>
        <v>3154.1051699999994</v>
      </c>
      <c r="GE274" s="968"/>
    </row>
    <row r="275" spans="47:187" ht="21">
      <c r="FR275" s="972" t="str">
        <f>FD235</f>
        <v>ALIMENTAÇÃO</v>
      </c>
      <c r="FS275" s="977">
        <f>-SUMIFS('Input OPEX'!$12:$12,'Input OPEX'!$1:$1,FS271)</f>
        <v>0</v>
      </c>
      <c r="FT275" s="977">
        <f>-SUMIFS('Input OPEX'!$12:$12,'Input OPEX'!$1:$1,FT271)</f>
        <v>80.845800000000011</v>
      </c>
      <c r="FU275" s="977">
        <f>-SUMIFS('Input OPEX'!$12:$12,'Input OPEX'!$1:$1,FU271)</f>
        <v>6219.8135999999986</v>
      </c>
      <c r="FV275" s="977">
        <f>-SUMIFS('Input OPEX'!$12:$12,'Input OPEX'!$1:$1,FV271)</f>
        <v>6219.8135999999986</v>
      </c>
      <c r="FW275" s="977">
        <f>-SUMIFS('Input OPEX'!$12:$12,'Input OPEX'!$1:$1,FW271)</f>
        <v>6219.8135999999986</v>
      </c>
      <c r="FX275" s="977">
        <f>-SUMIFS('Input OPEX'!$12:$12,'Input OPEX'!$1:$1,FX271)</f>
        <v>6219.8135999999986</v>
      </c>
      <c r="FY275" s="977">
        <f>-SUMIFS('Input OPEX'!$12:$12,'Input OPEX'!$1:$1,FY271)</f>
        <v>6219.8135999999986</v>
      </c>
      <c r="FZ275" s="977">
        <f>-SUMIFS('Input OPEX'!$12:$12,'Input OPEX'!$1:$1,FZ271)</f>
        <v>6219.8135999999986</v>
      </c>
      <c r="GA275" s="977">
        <f>-SUMIFS('Input OPEX'!$12:$12,'Input OPEX'!$1:$1,GA271)</f>
        <v>6219.8135999999986</v>
      </c>
      <c r="GB275" s="977">
        <f>-SUMIFS('Input OPEX'!$12:$12,'Input OPEX'!$1:$1,GB271)</f>
        <v>6219.8135999999986</v>
      </c>
      <c r="GC275" s="977">
        <f>-SUMIFS('Input OPEX'!$12:$12,'Input OPEX'!$1:$1,GC271)</f>
        <v>6219.8135999999986</v>
      </c>
      <c r="GD275" s="977">
        <f>-SUMIFS('Input OPEX'!$12:$12,'Input OPEX'!$1:$1,GD271)</f>
        <v>6219.8135999999986</v>
      </c>
      <c r="GE275" s="968"/>
    </row>
    <row r="276" spans="47:187" ht="21">
      <c r="FR276" s="973" t="str">
        <f>FD236</f>
        <v>UTILIDADES</v>
      </c>
      <c r="FS276" s="978">
        <f>-SUMIFS('Input OPEX'!$15:$15,'Input OPEX'!$1:$1,FS271)</f>
        <v>0</v>
      </c>
      <c r="FT276" s="978">
        <f>-SUMIFS('Input OPEX'!$15:$15,'Input OPEX'!$1:$1,FT271)</f>
        <v>0</v>
      </c>
      <c r="FU276" s="978">
        <f>-SUMIFS('Input OPEX'!$15:$15,'Input OPEX'!$1:$1,FU271)</f>
        <v>2023.662112</v>
      </c>
      <c r="FV276" s="978">
        <f>-SUMIFS('Input OPEX'!$15:$15,'Input OPEX'!$1:$1,FV271)</f>
        <v>2023.662112</v>
      </c>
      <c r="FW276" s="978">
        <f>-SUMIFS('Input OPEX'!$15:$15,'Input OPEX'!$1:$1,FW271)</f>
        <v>2023.662112</v>
      </c>
      <c r="FX276" s="978">
        <f>-SUMIFS('Input OPEX'!$15:$15,'Input OPEX'!$1:$1,FX271)</f>
        <v>2023.662112</v>
      </c>
      <c r="FY276" s="978">
        <f>-SUMIFS('Input OPEX'!$15:$15,'Input OPEX'!$1:$1,FY271)</f>
        <v>2023.662112</v>
      </c>
      <c r="FZ276" s="978">
        <f>-SUMIFS('Input OPEX'!$15:$15,'Input OPEX'!$1:$1,FZ271)</f>
        <v>2023.662112</v>
      </c>
      <c r="GA276" s="978">
        <f>-SUMIFS('Input OPEX'!$15:$15,'Input OPEX'!$1:$1,GA271)</f>
        <v>2023.662112</v>
      </c>
      <c r="GB276" s="978">
        <f>-SUMIFS('Input OPEX'!$15:$15,'Input OPEX'!$1:$1,GB271)</f>
        <v>2023.662112</v>
      </c>
      <c r="GC276" s="978">
        <f>-SUMIFS('Input OPEX'!$15:$15,'Input OPEX'!$1:$1,GC271)</f>
        <v>2023.662112</v>
      </c>
      <c r="GD276" s="978">
        <f>-SUMIFS('Input OPEX'!$15:$15,'Input OPEX'!$1:$1,GD271)</f>
        <v>2023.662112</v>
      </c>
      <c r="GE276" s="968"/>
    </row>
    <row r="277" spans="47:187" ht="21">
      <c r="FR277" s="972" t="str">
        <f>FD237</f>
        <v>MANUTENÇÃO</v>
      </c>
      <c r="FS277" s="977">
        <f>-SUMIFS('Input OPEX'!$14:$14,'Input OPEX'!$1:$1,FS271)</f>
        <v>0</v>
      </c>
      <c r="FT277" s="977">
        <f>-SUMIFS('Input OPEX'!$14:$14,'Input OPEX'!$1:$1,FT271)</f>
        <v>0</v>
      </c>
      <c r="FU277" s="977">
        <f>-SUMIFS('Input OPEX'!$14:$14,'Input OPEX'!$1:$1,FU271)</f>
        <v>266.57258240902803</v>
      </c>
      <c r="FV277" s="977">
        <f>-SUMIFS('Input OPEX'!$14:$14,'Input OPEX'!$1:$1,FV271)</f>
        <v>266.57258240902803</v>
      </c>
      <c r="FW277" s="977">
        <f>-SUMIFS('Input OPEX'!$14:$14,'Input OPEX'!$1:$1,FW271)</f>
        <v>266.57258240902803</v>
      </c>
      <c r="FX277" s="977">
        <f>-SUMIFS('Input OPEX'!$14:$14,'Input OPEX'!$1:$1,FX271)</f>
        <v>266.57258240902803</v>
      </c>
      <c r="FY277" s="977">
        <f>-SUMIFS('Input OPEX'!$14:$14,'Input OPEX'!$1:$1,FY271)</f>
        <v>266.57258240902803</v>
      </c>
      <c r="FZ277" s="977">
        <f>-SUMIFS('Input OPEX'!$14:$14,'Input OPEX'!$1:$1,FZ271)</f>
        <v>266.57258240902803</v>
      </c>
      <c r="GA277" s="977">
        <f>-SUMIFS('Input OPEX'!$14:$14,'Input OPEX'!$1:$1,GA271)</f>
        <v>266.57258240902803</v>
      </c>
      <c r="GB277" s="977">
        <f>-SUMIFS('Input OPEX'!$14:$14,'Input OPEX'!$1:$1,GB271)</f>
        <v>266.57258240902803</v>
      </c>
      <c r="GC277" s="977">
        <f>-SUMIFS('Input OPEX'!$14:$14,'Input OPEX'!$1:$1,GC271)</f>
        <v>266.57258240902803</v>
      </c>
      <c r="GD277" s="977">
        <f>-SUMIFS('Input OPEX'!$14:$14,'Input OPEX'!$1:$1,GD271)</f>
        <v>266.57258240902803</v>
      </c>
      <c r="GE277" s="968"/>
    </row>
    <row r="278" spans="47:187" ht="21">
      <c r="FR278" s="973" t="str">
        <f>FD238</f>
        <v>TREINAMENTO</v>
      </c>
      <c r="FS278" s="978">
        <f>-SUMIFS('Input OPEX'!$29:$29,'Input OPEX'!$1:$1,FS271)</f>
        <v>0</v>
      </c>
      <c r="FT278" s="978">
        <f>-SUMIFS('Input OPEX'!$29:$29,'Input OPEX'!$1:$1,FT271)</f>
        <v>106.18648529999999</v>
      </c>
      <c r="FU278" s="978">
        <f>-SUMIFS('Input OPEX'!$29:$29,'Input OPEX'!$1:$1,FU271)</f>
        <v>106.1864853</v>
      </c>
      <c r="FV278" s="978">
        <f>-SUMIFS('Input OPEX'!$29:$29,'Input OPEX'!$1:$1,FV271)</f>
        <v>53.093242650000001</v>
      </c>
      <c r="FW278" s="978">
        <f>-SUMIFS('Input OPEX'!$29:$29,'Input OPEX'!$1:$1,FW271)</f>
        <v>0</v>
      </c>
      <c r="FX278" s="978">
        <f>-SUMIFS('Input OPEX'!$29:$29,'Input OPEX'!$1:$1,FX271)</f>
        <v>0</v>
      </c>
      <c r="FY278" s="978">
        <f>-SUMIFS('Input OPEX'!$29:$29,'Input OPEX'!$1:$1,FY271)</f>
        <v>0</v>
      </c>
      <c r="FZ278" s="978">
        <f>-SUMIFS('Input OPEX'!$29:$29,'Input OPEX'!$1:$1,FZ271)</f>
        <v>49.631219819999991</v>
      </c>
      <c r="GA278" s="978">
        <f>-SUMIFS('Input OPEX'!$29:$29,'Input OPEX'!$1:$1,GA271)</f>
        <v>49.631219819999991</v>
      </c>
      <c r="GB278" s="978">
        <f>-SUMIFS('Input OPEX'!$29:$29,'Input OPEX'!$1:$1,GB271)</f>
        <v>24.815609909999996</v>
      </c>
      <c r="GC278" s="978">
        <f>-SUMIFS('Input OPEX'!$29:$29,'Input OPEX'!$1:$1,GC271)</f>
        <v>0</v>
      </c>
      <c r="GD278" s="978">
        <f>-SUMIFS('Input OPEX'!$29:$29,'Input OPEX'!$1:$1,GD271)</f>
        <v>0</v>
      </c>
      <c r="GE278" s="968"/>
    </row>
    <row r="279" spans="47:187" s="981" customFormat="1" ht="21">
      <c r="AU279" s="415"/>
      <c r="AV279" s="94"/>
      <c r="AX279" s="2"/>
      <c r="AY279" s="415"/>
      <c r="AZ279" s="2"/>
      <c r="BB279" s="2"/>
      <c r="BC279" s="415"/>
      <c r="BI279" s="418"/>
      <c r="BT279" s="94"/>
      <c r="BV279" s="94"/>
      <c r="CD279" s="410"/>
      <c r="CF279" s="410"/>
      <c r="FR279" s="972" t="s">
        <v>2671</v>
      </c>
      <c r="FS279" s="977">
        <f>-SUMIFS('Input OPEX'!$21:$21,'Input OPEX'!$1:$1,FS271)</f>
        <v>1109.3640971083798</v>
      </c>
      <c r="FT279" s="977">
        <f>-SUMIFS('Input OPEX'!$21:$21,'Input OPEX'!$1:$1,FT271)</f>
        <v>1109.3640971083798</v>
      </c>
      <c r="FU279" s="977">
        <f>-SUMIFS('Input OPEX'!$21:$21,'Input OPEX'!$1:$1,FU271)</f>
        <v>680.74563884335203</v>
      </c>
      <c r="FV279" s="977">
        <f>-SUMIFS('Input OPEX'!$21:$21,'Input OPEX'!$1:$1,FV271)</f>
        <v>680.74563884335203</v>
      </c>
      <c r="FW279" s="977">
        <f>-SUMIFS('Input OPEX'!$21:$21,'Input OPEX'!$1:$1,FW271)</f>
        <v>680.74563884335203</v>
      </c>
      <c r="FX279" s="977">
        <f>-SUMIFS('Input OPEX'!$21:$21,'Input OPEX'!$1:$1,FX271)</f>
        <v>680.74563884335203</v>
      </c>
      <c r="FY279" s="977">
        <f>-SUMIFS('Input OPEX'!$21:$21,'Input OPEX'!$1:$1,FY271)</f>
        <v>680.74563884335203</v>
      </c>
      <c r="FZ279" s="977">
        <f>-SUMIFS('Input OPEX'!$21:$21,'Input OPEX'!$1:$1,FZ271)</f>
        <v>680.74563884335203</v>
      </c>
      <c r="GA279" s="977">
        <f>-SUMIFS('Input OPEX'!$21:$21,'Input OPEX'!$1:$1,GA271)</f>
        <v>680.74563884335203</v>
      </c>
      <c r="GB279" s="977">
        <f>-SUMIFS('Input OPEX'!$21:$21,'Input OPEX'!$1:$1,GB271)</f>
        <v>680.74563884335203</v>
      </c>
      <c r="GC279" s="977">
        <f>-SUMIFS('Input OPEX'!$21:$21,'Input OPEX'!$1:$1,GC271)</f>
        <v>680.74563884335203</v>
      </c>
      <c r="GD279" s="977">
        <f>-SUMIFS('Input OPEX'!$21:$21,'Input OPEX'!$1:$1,GD271)</f>
        <v>680.74563884335203</v>
      </c>
    </row>
    <row r="280" spans="47:187" s="982" customFormat="1" ht="21" hidden="1">
      <c r="AU280" s="415"/>
      <c r="AV280" s="94"/>
      <c r="AX280" s="2"/>
      <c r="AY280" s="415"/>
      <c r="AZ280" s="2"/>
      <c r="BB280" s="2"/>
      <c r="BC280" s="415"/>
      <c r="BI280" s="418"/>
      <c r="BT280" s="94"/>
      <c r="BV280" s="94"/>
      <c r="CD280" s="410"/>
      <c r="CF280" s="410"/>
      <c r="FR280" s="973" t="s">
        <v>2672</v>
      </c>
      <c r="FS280" s="978">
        <f>-SUMIFS('Input OPEX'!$22:$22,'Input OPEX'!$1:$1,FS271)</f>
        <v>0</v>
      </c>
      <c r="FT280" s="978">
        <f>-SUMIFS('Input OPEX'!$22:$22,'Input OPEX'!$1:$1,FT271)</f>
        <v>0</v>
      </c>
      <c r="FU280" s="978">
        <f>-SUMIFS('Input OPEX'!$22:$22,'Input OPEX'!$1:$1,FU271)</f>
        <v>0</v>
      </c>
      <c r="FV280" s="978">
        <f>-SUMIFS('Input OPEX'!$22:$22,'Input OPEX'!$1:$1,FV271)</f>
        <v>0</v>
      </c>
      <c r="FW280" s="978">
        <f>-SUMIFS('Input OPEX'!$22:$22,'Input OPEX'!$1:$1,FW271)</f>
        <v>0</v>
      </c>
      <c r="FX280" s="978">
        <f>-SUMIFS('Input OPEX'!$22:$22,'Input OPEX'!$1:$1,FX271)</f>
        <v>0</v>
      </c>
      <c r="FY280" s="978">
        <f>-SUMIFS('Input OPEX'!$22:$22,'Input OPEX'!$1:$1,FY271)</f>
        <v>0</v>
      </c>
      <c r="FZ280" s="978">
        <f>-SUMIFS('Input OPEX'!$22:$22,'Input OPEX'!$1:$1,FZ271)</f>
        <v>0</v>
      </c>
      <c r="GA280" s="978">
        <f>-SUMIFS('Input OPEX'!$22:$22,'Input OPEX'!$1:$1,GA271)</f>
        <v>0</v>
      </c>
      <c r="GB280" s="978">
        <f>-SUMIFS('Input OPEX'!$22:$22,'Input OPEX'!$1:$1,GB271)</f>
        <v>0</v>
      </c>
      <c r="GC280" s="978">
        <f>-SUMIFS('Input OPEX'!$22:$22,'Input OPEX'!$1:$1,GC271)</f>
        <v>0</v>
      </c>
      <c r="GD280" s="978">
        <f>-SUMIFS('Input OPEX'!$22:$22,'Input OPEX'!$1:$1,GD271)</f>
        <v>0</v>
      </c>
    </row>
    <row r="281" spans="47:187" s="991" customFormat="1" ht="21">
      <c r="AU281" s="415"/>
      <c r="AV281" s="94"/>
      <c r="AX281" s="2"/>
      <c r="AY281" s="415"/>
      <c r="AZ281" s="2"/>
      <c r="BB281" s="2"/>
      <c r="BC281" s="415"/>
      <c r="BI281" s="418"/>
      <c r="BT281" s="94"/>
      <c r="BV281" s="94"/>
      <c r="CD281" s="410"/>
      <c r="CF281" s="410"/>
      <c r="FR281" s="973" t="s">
        <v>2674</v>
      </c>
      <c r="FS281" s="978">
        <f>-SUMIFS('Input OPEX'!$23:$23,'Input OPEX'!$1:$1,FS271)</f>
        <v>6073.7669599999999</v>
      </c>
      <c r="FT281" s="978">
        <f>-SUMIFS('Input OPEX'!$23:$23,'Input OPEX'!$1:$1,FT271)</f>
        <v>0</v>
      </c>
      <c r="FU281" s="978">
        <f>-SUMIFS('Input OPEX'!$23:$23,'Input OPEX'!$1:$1,FU271)</f>
        <v>0</v>
      </c>
      <c r="FV281" s="978">
        <f>-SUMIFS('Input OPEX'!$23:$23,'Input OPEX'!$1:$1,FV271)</f>
        <v>0</v>
      </c>
      <c r="FW281" s="978">
        <f>-SUMIFS('Input OPEX'!$23:$23,'Input OPEX'!$1:$1,FW271)</f>
        <v>0</v>
      </c>
      <c r="FX281" s="978">
        <f>-SUMIFS('Input OPEX'!$23:$23,'Input OPEX'!$1:$1,FX271)</f>
        <v>0</v>
      </c>
      <c r="FY281" s="978">
        <f>-SUMIFS('Input OPEX'!$23:$23,'Input OPEX'!$1:$1,FY271)</f>
        <v>0</v>
      </c>
      <c r="FZ281" s="978">
        <f>-SUMIFS('Input OPEX'!$23:$23,'Input OPEX'!$1:$1,FZ271)</f>
        <v>0</v>
      </c>
      <c r="GA281" s="978">
        <f>-SUMIFS('Input OPEX'!$23:$23,'Input OPEX'!$1:$1,GA271)</f>
        <v>0</v>
      </c>
      <c r="GB281" s="978">
        <f>-SUMIFS('Input OPEX'!$23:$23,'Input OPEX'!$1:$1,GB271)</f>
        <v>0</v>
      </c>
      <c r="GC281" s="978">
        <f>-SUMIFS('Input OPEX'!$23:$23,'Input OPEX'!$1:$1,GC271)</f>
        <v>0</v>
      </c>
      <c r="GD281" s="978">
        <f>-SUMIFS('Input OPEX'!$23:$23,'Input OPEX'!$1:$1,GD271)</f>
        <v>0</v>
      </c>
    </row>
    <row r="282" spans="47:187" ht="21">
      <c r="FR282" s="1123" t="s">
        <v>624</v>
      </c>
      <c r="FS282" s="1124">
        <f>SUM(FS272:FS281)</f>
        <v>7183.1310571083795</v>
      </c>
      <c r="FT282" s="1124">
        <f t="shared" ref="FT282:GD282" si="27">SUM(FT272:FT280)</f>
        <v>4399.2130990607329</v>
      </c>
      <c r="FU282" s="1124">
        <f t="shared" si="27"/>
        <v>52593.30455869966</v>
      </c>
      <c r="FV282" s="1124">
        <f t="shared" si="27"/>
        <v>52703.048640049659</v>
      </c>
      <c r="FW282" s="1124">
        <f t="shared" si="27"/>
        <v>52487.118073399659</v>
      </c>
      <c r="FX282" s="1124">
        <f t="shared" si="27"/>
        <v>52649.955397399659</v>
      </c>
      <c r="FY282" s="1124">
        <f t="shared" si="27"/>
        <v>52603.227540732994</v>
      </c>
      <c r="FZ282" s="1124">
        <f t="shared" si="27"/>
        <v>52699.586617219662</v>
      </c>
      <c r="GA282" s="1124">
        <f t="shared" si="27"/>
        <v>52536.749293219662</v>
      </c>
      <c r="GB282" s="1124">
        <f t="shared" si="27"/>
        <v>52674.77100730966</v>
      </c>
      <c r="GC282" s="1124">
        <f t="shared" si="27"/>
        <v>52487.118073399659</v>
      </c>
      <c r="GD282" s="1124">
        <f t="shared" si="27"/>
        <v>52832.163074732998</v>
      </c>
      <c r="GE282" s="968"/>
    </row>
    <row r="283" spans="47:187" ht="21">
      <c r="FR283" s="974"/>
      <c r="FS283" s="979"/>
      <c r="FT283" s="979"/>
      <c r="FU283" s="979"/>
      <c r="FV283" s="979"/>
      <c r="FW283" s="979"/>
      <c r="FX283" s="979"/>
      <c r="FY283" s="979"/>
      <c r="FZ283" s="979"/>
      <c r="GA283" s="979"/>
      <c r="GB283" s="979"/>
      <c r="GC283" s="979"/>
      <c r="GD283" s="979"/>
      <c r="GE283" s="968"/>
    </row>
    <row r="284" spans="47:187" ht="21">
      <c r="FR284" s="969" t="str">
        <f>FD242</f>
        <v>DESCRIÇÃO</v>
      </c>
      <c r="FS284" s="984">
        <f>GD271+1</f>
        <v>13</v>
      </c>
      <c r="FT284" s="984">
        <f>FS284+1</f>
        <v>14</v>
      </c>
      <c r="FU284" s="984">
        <f t="shared" ref="FU284:GD284" si="28">FT284+1</f>
        <v>15</v>
      </c>
      <c r="FV284" s="984">
        <f t="shared" si="28"/>
        <v>16</v>
      </c>
      <c r="FW284" s="984">
        <f t="shared" si="28"/>
        <v>17</v>
      </c>
      <c r="FX284" s="984">
        <f t="shared" si="28"/>
        <v>18</v>
      </c>
      <c r="FY284" s="984">
        <f t="shared" si="28"/>
        <v>19</v>
      </c>
      <c r="FZ284" s="984">
        <f t="shared" si="28"/>
        <v>20</v>
      </c>
      <c r="GA284" s="984">
        <f t="shared" si="28"/>
        <v>21</v>
      </c>
      <c r="GB284" s="984">
        <f t="shared" si="28"/>
        <v>22</v>
      </c>
      <c r="GC284" s="984">
        <f t="shared" si="28"/>
        <v>23</v>
      </c>
      <c r="GD284" s="984">
        <f t="shared" si="28"/>
        <v>24</v>
      </c>
      <c r="GE284" s="968"/>
    </row>
    <row r="285" spans="47:187" ht="21">
      <c r="FR285" s="971" t="str">
        <f>FD243</f>
        <v>MÃO DE OBRA</v>
      </c>
      <c r="FS285" s="976">
        <f>-SUMIFS('Input OPEX'!$28:$28,'Input OPEX'!$1:$1,FS284)</f>
        <v>37233.800599828231</v>
      </c>
      <c r="FT285" s="976">
        <f>-SUMIFS('Input OPEX'!$28:$28,'Input OPEX'!$1:$1,FT284)</f>
        <v>37233.800599828231</v>
      </c>
      <c r="FU285" s="976">
        <f>-SUMIFS('Input OPEX'!$28:$28,'Input OPEX'!$1:$1,FU284)</f>
        <v>37233.800599828231</v>
      </c>
      <c r="FV285" s="976">
        <f>-SUMIFS('Input OPEX'!$28:$28,'Input OPEX'!$1:$1,FV284)</f>
        <v>37233.800599828231</v>
      </c>
      <c r="FW285" s="976">
        <f>-SUMIFS('Input OPEX'!$28:$28,'Input OPEX'!$1:$1,FW284)</f>
        <v>37233.800599828231</v>
      </c>
      <c r="FX285" s="976">
        <f>-SUMIFS('Input OPEX'!$28:$28,'Input OPEX'!$1:$1,FX284)</f>
        <v>37233.800599828231</v>
      </c>
      <c r="FY285" s="976">
        <f>-SUMIFS('Input OPEX'!$28:$28,'Input OPEX'!$1:$1,FY284)</f>
        <v>37233.800599828231</v>
      </c>
      <c r="FZ285" s="976">
        <f>-SUMIFS('Input OPEX'!$28:$28,'Input OPEX'!$1:$1,FZ284)</f>
        <v>37233.800599828231</v>
      </c>
      <c r="GA285" s="976">
        <f>-SUMIFS('Input OPEX'!$28:$28,'Input OPEX'!$1:$1,GA284)</f>
        <v>37233.800599828231</v>
      </c>
      <c r="GB285" s="976">
        <f>-SUMIFS('Input OPEX'!$28:$28,'Input OPEX'!$1:$1,GB284)</f>
        <v>37233.800599828231</v>
      </c>
      <c r="GC285" s="976">
        <f>-SUMIFS('Input OPEX'!$28:$28,'Input OPEX'!$1:$1,GC284)</f>
        <v>37233.800599828231</v>
      </c>
      <c r="GD285" s="976">
        <f>-SUMIFS('Input OPEX'!$28:$28,'Input OPEX'!$1:$1,GD284)</f>
        <v>37233.800599828231</v>
      </c>
      <c r="GE285" s="968"/>
    </row>
    <row r="286" spans="47:187" ht="21">
      <c r="FR286" s="972" t="s">
        <v>2670</v>
      </c>
      <c r="FS286" s="977">
        <f>-SUMIFS('Input OPEX'!$16:$16,'Input OPEX'!$1:$1,FS284)</f>
        <v>2908.4183703190524</v>
      </c>
      <c r="FT286" s="977">
        <f>-SUMIFS('Input OPEX'!$16:$16,'Input OPEX'!$1:$1,FT284)</f>
        <v>3071.2556943190534</v>
      </c>
      <c r="FU286" s="977">
        <f>-SUMIFS('Input OPEX'!$16:$16,'Input OPEX'!$1:$1,FU284)</f>
        <v>2908.4183703190524</v>
      </c>
      <c r="FV286" s="977">
        <f>-SUMIFS('Input OPEX'!$16:$16,'Input OPEX'!$1:$1,FV284)</f>
        <v>3071.2556943190534</v>
      </c>
      <c r="FW286" s="977">
        <f>-SUMIFS('Input OPEX'!$16:$16,'Input OPEX'!$1:$1,FW284)</f>
        <v>3024.5278376523875</v>
      </c>
      <c r="FX286" s="977">
        <f>-SUMIFS('Input OPEX'!$16:$16,'Input OPEX'!$1:$1,FX284)</f>
        <v>3071.2556943190534</v>
      </c>
      <c r="FY286" s="977">
        <f>-SUMIFS('Input OPEX'!$16:$16,'Input OPEX'!$1:$1,FY284)</f>
        <v>2908.4183703190524</v>
      </c>
      <c r="FZ286" s="977">
        <f>-SUMIFS('Input OPEX'!$16:$16,'Input OPEX'!$1:$1,FZ284)</f>
        <v>3071.2556943190534</v>
      </c>
      <c r="GA286" s="977">
        <f>-SUMIFS('Input OPEX'!$16:$16,'Input OPEX'!$1:$1,GA284)</f>
        <v>2908.4183703190524</v>
      </c>
      <c r="GB286" s="977">
        <f>-SUMIFS('Input OPEX'!$16:$16,'Input OPEX'!$1:$1,GB284)</f>
        <v>3253.4633716523877</v>
      </c>
      <c r="GC286" s="977">
        <f>-SUMIFS('Input OPEX'!$16:$16,'Input OPEX'!$1:$1,GC284)</f>
        <v>2908.4183703190524</v>
      </c>
      <c r="GD286" s="977">
        <f>-SUMIFS('Input OPEX'!$16:$16,'Input OPEX'!$1:$1,GD284)</f>
        <v>3071.2556943190534</v>
      </c>
      <c r="GE286" s="968"/>
    </row>
    <row r="287" spans="47:187" ht="21">
      <c r="FR287" s="973" t="str">
        <f>FD247</f>
        <v>ENXOVAL</v>
      </c>
      <c r="FS287" s="978">
        <f>-SUMIFS('Input OPEX'!$13:$13,'Input OPEX'!$1:$1,FS284)</f>
        <v>3154.1051699999994</v>
      </c>
      <c r="FT287" s="978">
        <f>-SUMIFS('Input OPEX'!$13:$13,'Input OPEX'!$1:$1,FT284)</f>
        <v>3154.1051699999994</v>
      </c>
      <c r="FU287" s="978">
        <f>-SUMIFS('Input OPEX'!$13:$13,'Input OPEX'!$1:$1,FU284)</f>
        <v>3154.1051699999994</v>
      </c>
      <c r="FV287" s="978">
        <f>-SUMIFS('Input OPEX'!$13:$13,'Input OPEX'!$1:$1,FV284)</f>
        <v>3154.1051699999994</v>
      </c>
      <c r="FW287" s="978">
        <f>-SUMIFS('Input OPEX'!$13:$13,'Input OPEX'!$1:$1,FW284)</f>
        <v>3154.1051699999994</v>
      </c>
      <c r="FX287" s="978">
        <f>-SUMIFS('Input OPEX'!$13:$13,'Input OPEX'!$1:$1,FX284)</f>
        <v>3154.1051699999994</v>
      </c>
      <c r="FY287" s="978">
        <f>-SUMIFS('Input OPEX'!$13:$13,'Input OPEX'!$1:$1,FY284)</f>
        <v>3154.1051699999994</v>
      </c>
      <c r="FZ287" s="978">
        <f>-SUMIFS('Input OPEX'!$13:$13,'Input OPEX'!$1:$1,FZ284)</f>
        <v>3154.1051699999994</v>
      </c>
      <c r="GA287" s="978">
        <f>-SUMIFS('Input OPEX'!$13:$13,'Input OPEX'!$1:$1,GA284)</f>
        <v>3154.1051699999994</v>
      </c>
      <c r="GB287" s="978">
        <f>-SUMIFS('Input OPEX'!$13:$13,'Input OPEX'!$1:$1,GB284)</f>
        <v>3154.1051699999994</v>
      </c>
      <c r="GC287" s="978">
        <f>-SUMIFS('Input OPEX'!$13:$13,'Input OPEX'!$1:$1,GC284)</f>
        <v>3154.1051699999994</v>
      </c>
      <c r="GD287" s="978">
        <f>-SUMIFS('Input OPEX'!$13:$13,'Input OPEX'!$1:$1,GD284)</f>
        <v>3154.1051699999994</v>
      </c>
      <c r="GE287" s="968"/>
    </row>
    <row r="288" spans="47:187" ht="21">
      <c r="FR288" s="972" t="str">
        <f>FD248</f>
        <v>ALIMENTAÇÃO</v>
      </c>
      <c r="FS288" s="977">
        <f>-SUMIFS('Input OPEX'!$12:$12,'Input OPEX'!$1:$1,FS284)</f>
        <v>6219.8135999999986</v>
      </c>
      <c r="FT288" s="977">
        <f>-SUMIFS('Input OPEX'!$12:$12,'Input OPEX'!$1:$1,FT284)</f>
        <v>6219.8135999999986</v>
      </c>
      <c r="FU288" s="977">
        <f>-SUMIFS('Input OPEX'!$12:$12,'Input OPEX'!$1:$1,FU284)</f>
        <v>6219.8135999999986</v>
      </c>
      <c r="FV288" s="977">
        <f>-SUMIFS('Input OPEX'!$12:$12,'Input OPEX'!$1:$1,FV284)</f>
        <v>6219.8135999999986</v>
      </c>
      <c r="FW288" s="977">
        <f>-SUMIFS('Input OPEX'!$12:$12,'Input OPEX'!$1:$1,FW284)</f>
        <v>6219.8135999999986</v>
      </c>
      <c r="FX288" s="977">
        <f>-SUMIFS('Input OPEX'!$12:$12,'Input OPEX'!$1:$1,FX284)</f>
        <v>6219.8135999999986</v>
      </c>
      <c r="FY288" s="977">
        <f>-SUMIFS('Input OPEX'!$12:$12,'Input OPEX'!$1:$1,FY284)</f>
        <v>6219.8135999999986</v>
      </c>
      <c r="FZ288" s="977">
        <f>-SUMIFS('Input OPEX'!$12:$12,'Input OPEX'!$1:$1,FZ284)</f>
        <v>6219.8135999999986</v>
      </c>
      <c r="GA288" s="977">
        <f>-SUMIFS('Input OPEX'!$12:$12,'Input OPEX'!$1:$1,GA284)</f>
        <v>6219.8135999999986</v>
      </c>
      <c r="GB288" s="977">
        <f>-SUMIFS('Input OPEX'!$12:$12,'Input OPEX'!$1:$1,GB284)</f>
        <v>6219.8135999999986</v>
      </c>
      <c r="GC288" s="977">
        <f>-SUMIFS('Input OPEX'!$12:$12,'Input OPEX'!$1:$1,GC284)</f>
        <v>6219.8135999999986</v>
      </c>
      <c r="GD288" s="977">
        <f>-SUMIFS('Input OPEX'!$12:$12,'Input OPEX'!$1:$1,GD284)</f>
        <v>6219.8135999999986</v>
      </c>
      <c r="GE288" s="968"/>
    </row>
    <row r="289" spans="47:189" ht="21">
      <c r="FR289" s="973" t="str">
        <f>FD249</f>
        <v>UTILIDADES</v>
      </c>
      <c r="FS289" s="978">
        <f>-SUMIFS('Input OPEX'!$15:$15,'Input OPEX'!$1:$1,FS284)</f>
        <v>2023.662112</v>
      </c>
      <c r="FT289" s="978">
        <f>-SUMIFS('Input OPEX'!$15:$15,'Input OPEX'!$1:$1,FT284)</f>
        <v>2023.662112</v>
      </c>
      <c r="FU289" s="978">
        <f>-SUMIFS('Input OPEX'!$15:$15,'Input OPEX'!$1:$1,FU284)</f>
        <v>2023.662112</v>
      </c>
      <c r="FV289" s="978">
        <f>-SUMIFS('Input OPEX'!$15:$15,'Input OPEX'!$1:$1,FV284)</f>
        <v>2023.662112</v>
      </c>
      <c r="FW289" s="978">
        <f>-SUMIFS('Input OPEX'!$15:$15,'Input OPEX'!$1:$1,FW284)</f>
        <v>2023.662112</v>
      </c>
      <c r="FX289" s="978">
        <f>-SUMIFS('Input OPEX'!$15:$15,'Input OPEX'!$1:$1,FX284)</f>
        <v>2023.662112</v>
      </c>
      <c r="FY289" s="978">
        <f>-SUMIFS('Input OPEX'!$15:$15,'Input OPEX'!$1:$1,FY284)</f>
        <v>2023.662112</v>
      </c>
      <c r="FZ289" s="978">
        <f>-SUMIFS('Input OPEX'!$15:$15,'Input OPEX'!$1:$1,FZ284)</f>
        <v>2023.662112</v>
      </c>
      <c r="GA289" s="978">
        <f>-SUMIFS('Input OPEX'!$15:$15,'Input OPEX'!$1:$1,GA284)</f>
        <v>2023.662112</v>
      </c>
      <c r="GB289" s="978">
        <f>-SUMIFS('Input OPEX'!$15:$15,'Input OPEX'!$1:$1,GB284)</f>
        <v>2023.662112</v>
      </c>
      <c r="GC289" s="978">
        <f>-SUMIFS('Input OPEX'!$15:$15,'Input OPEX'!$1:$1,GC284)</f>
        <v>2023.662112</v>
      </c>
      <c r="GD289" s="978">
        <f>-SUMIFS('Input OPEX'!$15:$15,'Input OPEX'!$1:$1,GD284)</f>
        <v>2023.662112</v>
      </c>
      <c r="GE289" s="968"/>
    </row>
    <row r="290" spans="47:189" ht="21">
      <c r="FR290" s="972" t="str">
        <f>FD250</f>
        <v>MANUTENÇÃO</v>
      </c>
      <c r="FS290" s="977">
        <f>-SUMIFS('Input OPEX'!$14:$14,'Input OPEX'!$1:$1,FS284)</f>
        <v>266.57258240902803</v>
      </c>
      <c r="FT290" s="977">
        <f>-SUMIFS('Input OPEX'!$14:$14,'Input OPEX'!$1:$1,FT284)</f>
        <v>266.57258240902803</v>
      </c>
      <c r="FU290" s="977">
        <f>-SUMIFS('Input OPEX'!$14:$14,'Input OPEX'!$1:$1,FU284)</f>
        <v>7410.2135534928302</v>
      </c>
      <c r="FV290" s="977">
        <f>-SUMIFS('Input OPEX'!$14:$14,'Input OPEX'!$1:$1,FV284)</f>
        <v>266.57258240902803</v>
      </c>
      <c r="FW290" s="977">
        <f>-SUMIFS('Input OPEX'!$14:$14,'Input OPEX'!$1:$1,FW284)</f>
        <v>266.57258240902803</v>
      </c>
      <c r="FX290" s="977">
        <f>-SUMIFS('Input OPEX'!$14:$14,'Input OPEX'!$1:$1,FX284)</f>
        <v>266.57258240902803</v>
      </c>
      <c r="FY290" s="977">
        <f>-SUMIFS('Input OPEX'!$14:$14,'Input OPEX'!$1:$1,FY284)</f>
        <v>266.57258240902803</v>
      </c>
      <c r="FZ290" s="977">
        <f>-SUMIFS('Input OPEX'!$14:$14,'Input OPEX'!$1:$1,FZ284)</f>
        <v>266.57258240902803</v>
      </c>
      <c r="GA290" s="977">
        <f>-SUMIFS('Input OPEX'!$14:$14,'Input OPEX'!$1:$1,GA284)</f>
        <v>266.57258240902803</v>
      </c>
      <c r="GB290" s="977">
        <f>-SUMIFS('Input OPEX'!$14:$14,'Input OPEX'!$1:$1,GB284)</f>
        <v>266.57258240902803</v>
      </c>
      <c r="GC290" s="977">
        <f>-SUMIFS('Input OPEX'!$14:$14,'Input OPEX'!$1:$1,GC284)</f>
        <v>266.57258240902803</v>
      </c>
      <c r="GD290" s="977">
        <f>-SUMIFS('Input OPEX'!$14:$14,'Input OPEX'!$1:$1,GD284)</f>
        <v>266.57258240902803</v>
      </c>
      <c r="GE290" s="968"/>
    </row>
    <row r="291" spans="47:189" ht="21">
      <c r="FR291" s="973" t="str">
        <f>FD251</f>
        <v>TREINAMENTO</v>
      </c>
      <c r="FS291" s="978">
        <f>-SUMIFS('Input OPEX'!$29:$29,'Input OPEX'!$1:$1,FS284)</f>
        <v>0</v>
      </c>
      <c r="FT291" s="978">
        <f>-SUMIFS('Input OPEX'!$29:$29,'Input OPEX'!$1:$1,FT284)</f>
        <v>49.631219819999991</v>
      </c>
      <c r="FU291" s="978">
        <f>-SUMIFS('Input OPEX'!$29:$29,'Input OPEX'!$1:$1,FU284)</f>
        <v>49.631219819999991</v>
      </c>
      <c r="FV291" s="978">
        <f>-SUMIFS('Input OPEX'!$29:$29,'Input OPEX'!$1:$1,FV284)</f>
        <v>24.815609909999996</v>
      </c>
      <c r="FW291" s="978">
        <f>-SUMIFS('Input OPEX'!$29:$29,'Input OPEX'!$1:$1,FW284)</f>
        <v>0</v>
      </c>
      <c r="FX291" s="978">
        <f>-SUMIFS('Input OPEX'!$29:$29,'Input OPEX'!$1:$1,FX284)</f>
        <v>0</v>
      </c>
      <c r="FY291" s="978">
        <f>-SUMIFS('Input OPEX'!$29:$29,'Input OPEX'!$1:$1,FY284)</f>
        <v>0</v>
      </c>
      <c r="FZ291" s="978">
        <f>-SUMIFS('Input OPEX'!$29:$29,'Input OPEX'!$1:$1,FZ284)</f>
        <v>49.631219819999991</v>
      </c>
      <c r="GA291" s="978">
        <f>-SUMIFS('Input OPEX'!$29:$29,'Input OPEX'!$1:$1,GA284)</f>
        <v>49.631219819999991</v>
      </c>
      <c r="GB291" s="978">
        <f>-SUMIFS('Input OPEX'!$29:$29,'Input OPEX'!$1:$1,GB284)</f>
        <v>24.815609909999996</v>
      </c>
      <c r="GC291" s="978">
        <f>-SUMIFS('Input OPEX'!$29:$29,'Input OPEX'!$1:$1,GC284)</f>
        <v>0</v>
      </c>
      <c r="GD291" s="978">
        <f>-SUMIFS('Input OPEX'!$29:$29,'Input OPEX'!$1:$1,GD284)</f>
        <v>0</v>
      </c>
      <c r="GE291" s="968"/>
    </row>
    <row r="292" spans="47:189" s="981" customFormat="1" ht="21">
      <c r="AU292" s="415"/>
      <c r="AV292" s="94"/>
      <c r="AX292" s="2"/>
      <c r="AY292" s="415"/>
      <c r="AZ292" s="2"/>
      <c r="BB292" s="2"/>
      <c r="BC292" s="415"/>
      <c r="BI292" s="418"/>
      <c r="BT292" s="94"/>
      <c r="BV292" s="94"/>
      <c r="CD292" s="410"/>
      <c r="CF292" s="410"/>
      <c r="FR292" s="972" t="s">
        <v>2671</v>
      </c>
      <c r="FS292" s="977">
        <f>-SUMIFS('Input OPEX'!$21:$21,'Input OPEX'!$1:$1,FS284)</f>
        <v>680.74563884335203</v>
      </c>
      <c r="FT292" s="977">
        <f>-SUMIFS('Input OPEX'!$21:$21,'Input OPEX'!$1:$1,FT284)</f>
        <v>680.74563884335203</v>
      </c>
      <c r="FU292" s="977">
        <f>-SUMIFS('Input OPEX'!$21:$21,'Input OPEX'!$1:$1,FU284)</f>
        <v>680.74563884335203</v>
      </c>
      <c r="FV292" s="977">
        <f>-SUMIFS('Input OPEX'!$21:$21,'Input OPEX'!$1:$1,FV284)</f>
        <v>680.74563884335203</v>
      </c>
      <c r="FW292" s="977">
        <f>-SUMIFS('Input OPEX'!$21:$21,'Input OPEX'!$1:$1,FW284)</f>
        <v>680.74563884335203</v>
      </c>
      <c r="FX292" s="977">
        <f>-SUMIFS('Input OPEX'!$21:$21,'Input OPEX'!$1:$1,FX284)</f>
        <v>680.74563884335203</v>
      </c>
      <c r="FY292" s="977">
        <f>-SUMIFS('Input OPEX'!$21:$21,'Input OPEX'!$1:$1,FY284)</f>
        <v>680.74563884335203</v>
      </c>
      <c r="FZ292" s="977">
        <f>-SUMIFS('Input OPEX'!$21:$21,'Input OPEX'!$1:$1,FZ284)</f>
        <v>680.74563884335203</v>
      </c>
      <c r="GA292" s="977">
        <f>-SUMIFS('Input OPEX'!$21:$21,'Input OPEX'!$1:$1,GA284)</f>
        <v>680.74563884335203</v>
      </c>
      <c r="GB292" s="977">
        <f>-SUMIFS('Input OPEX'!$21:$21,'Input OPEX'!$1:$1,GB284)</f>
        <v>680.74563884335203</v>
      </c>
      <c r="GC292" s="977">
        <f>-SUMIFS('Input OPEX'!$21:$21,'Input OPEX'!$1:$1,GC284)</f>
        <v>680.74563884335203</v>
      </c>
      <c r="GD292" s="977">
        <f>-SUMIFS('Input OPEX'!$21:$21,'Input OPEX'!$1:$1,GD284)</f>
        <v>680.74563884335203</v>
      </c>
    </row>
    <row r="293" spans="47:189" s="982" customFormat="1" ht="21" hidden="1">
      <c r="AU293" s="415"/>
      <c r="AV293" s="94"/>
      <c r="AX293" s="2"/>
      <c r="AY293" s="415"/>
      <c r="AZ293" s="2"/>
      <c r="BB293" s="2"/>
      <c r="BC293" s="415"/>
      <c r="BI293" s="418"/>
      <c r="BT293" s="94"/>
      <c r="BV293" s="94"/>
      <c r="CD293" s="410"/>
      <c r="CF293" s="410"/>
      <c r="FR293" s="973" t="s">
        <v>2672</v>
      </c>
      <c r="FS293" s="978">
        <f>-SUMIFS('Input OPEX'!$22:$22,'Input OPEX'!$1:$1,FS284)</f>
        <v>0</v>
      </c>
      <c r="FT293" s="978">
        <f>-SUMIFS('Input OPEX'!$22:$22,'Input OPEX'!$1:$1,FT284)</f>
        <v>0</v>
      </c>
      <c r="FU293" s="978">
        <f>-SUMIFS('Input OPEX'!$22:$22,'Input OPEX'!$1:$1,FU284)</f>
        <v>0</v>
      </c>
      <c r="FV293" s="978">
        <f>-SUMIFS('Input OPEX'!$22:$22,'Input OPEX'!$1:$1,FV284)</f>
        <v>0</v>
      </c>
      <c r="FW293" s="978">
        <f>-SUMIFS('Input OPEX'!$22:$22,'Input OPEX'!$1:$1,FW284)</f>
        <v>0</v>
      </c>
      <c r="FX293" s="978">
        <f>-SUMIFS('Input OPEX'!$22:$22,'Input OPEX'!$1:$1,FX284)</f>
        <v>0</v>
      </c>
      <c r="FY293" s="978">
        <f>-SUMIFS('Input OPEX'!$22:$22,'Input OPEX'!$1:$1,FY284)</f>
        <v>0</v>
      </c>
      <c r="FZ293" s="978">
        <f>-SUMIFS('Input OPEX'!$22:$22,'Input OPEX'!$1:$1,FZ284)</f>
        <v>0</v>
      </c>
      <c r="GA293" s="978">
        <f>-SUMIFS('Input OPEX'!$22:$22,'Input OPEX'!$1:$1,GA284)</f>
        <v>0</v>
      </c>
      <c r="GB293" s="978">
        <f>-SUMIFS('Input OPEX'!$22:$22,'Input OPEX'!$1:$1,GB284)</f>
        <v>0</v>
      </c>
      <c r="GC293" s="978">
        <f>-SUMIFS('Input OPEX'!$22:$22,'Input OPEX'!$1:$1,GC284)</f>
        <v>0</v>
      </c>
      <c r="GD293" s="978">
        <f>-SUMIFS('Input OPEX'!$22:$22,'Input OPEX'!$1:$1,GD284)</f>
        <v>0</v>
      </c>
    </row>
    <row r="294" spans="47:189" s="991" customFormat="1" ht="21">
      <c r="AU294" s="415"/>
      <c r="AV294" s="94"/>
      <c r="AX294" s="2"/>
      <c r="AY294" s="415"/>
      <c r="AZ294" s="2"/>
      <c r="BB294" s="2"/>
      <c r="BC294" s="415"/>
      <c r="BI294" s="418"/>
      <c r="BT294" s="94"/>
      <c r="BV294" s="94"/>
      <c r="CD294" s="410"/>
      <c r="CF294" s="410"/>
      <c r="FR294" s="973" t="s">
        <v>2674</v>
      </c>
      <c r="FS294" s="978">
        <f>-SUMIFS('Input OPEX'!$23:$23,'Input OPEX'!$1:$1,FS284)</f>
        <v>0</v>
      </c>
      <c r="FT294" s="978">
        <f>-SUMIFS('Input OPEX'!$23:$23,'Input OPEX'!$1:$1,FT284)</f>
        <v>0</v>
      </c>
      <c r="FU294" s="978">
        <f>-SUMIFS('Input OPEX'!$23:$23,'Input OPEX'!$1:$1,FU284)</f>
        <v>0</v>
      </c>
      <c r="FV294" s="978">
        <f>-SUMIFS('Input OPEX'!$23:$23,'Input OPEX'!$1:$1,FV284)</f>
        <v>0</v>
      </c>
      <c r="FW294" s="978">
        <f>-SUMIFS('Input OPEX'!$23:$23,'Input OPEX'!$1:$1,FW284)</f>
        <v>0</v>
      </c>
      <c r="FX294" s="978">
        <f>-SUMIFS('Input OPEX'!$23:$23,'Input OPEX'!$1:$1,FX284)</f>
        <v>0</v>
      </c>
      <c r="FY294" s="978">
        <f>-SUMIFS('Input OPEX'!$23:$23,'Input OPEX'!$1:$1,FY284)</f>
        <v>0</v>
      </c>
      <c r="FZ294" s="978">
        <f>-SUMIFS('Input OPEX'!$23:$23,'Input OPEX'!$1:$1,FZ284)</f>
        <v>0</v>
      </c>
      <c r="GA294" s="978">
        <f>-SUMIFS('Input OPEX'!$23:$23,'Input OPEX'!$1:$1,GA284)</f>
        <v>0</v>
      </c>
      <c r="GB294" s="978">
        <f>-SUMIFS('Input OPEX'!$23:$23,'Input OPEX'!$1:$1,GB284)</f>
        <v>0</v>
      </c>
      <c r="GC294" s="978">
        <f>-SUMIFS('Input OPEX'!$23:$23,'Input OPEX'!$1:$1,GC284)</f>
        <v>0</v>
      </c>
      <c r="GD294" s="978">
        <f>-SUMIFS('Input OPEX'!$23:$23,'Input OPEX'!$1:$1,GD284)</f>
        <v>0</v>
      </c>
    </row>
    <row r="295" spans="47:189" ht="21">
      <c r="FR295" s="1123" t="s">
        <v>624</v>
      </c>
      <c r="FS295" s="1124">
        <f>SUM(FS285:FS294)</f>
        <v>52487.118073399659</v>
      </c>
      <c r="FT295" s="1124">
        <f t="shared" ref="FT295:GD295" si="29">SUM(FT285:FT294)</f>
        <v>52699.586617219662</v>
      </c>
      <c r="FU295" s="1124">
        <f t="shared" si="29"/>
        <v>59680.390264303467</v>
      </c>
      <c r="FV295" s="1124">
        <f t="shared" si="29"/>
        <v>52674.77100730966</v>
      </c>
      <c r="FW295" s="1124">
        <f t="shared" si="29"/>
        <v>52603.227540732994</v>
      </c>
      <c r="FX295" s="1124">
        <f t="shared" si="29"/>
        <v>52649.955397399659</v>
      </c>
      <c r="FY295" s="1124">
        <f t="shared" si="29"/>
        <v>52487.118073399659</v>
      </c>
      <c r="FZ295" s="1124">
        <f t="shared" si="29"/>
        <v>52699.586617219662</v>
      </c>
      <c r="GA295" s="1124">
        <f t="shared" si="29"/>
        <v>52536.749293219662</v>
      </c>
      <c r="GB295" s="1124">
        <f t="shared" si="29"/>
        <v>52856.978684643</v>
      </c>
      <c r="GC295" s="1124">
        <f t="shared" si="29"/>
        <v>52487.118073399659</v>
      </c>
      <c r="GD295" s="1124">
        <f t="shared" si="29"/>
        <v>52649.955397399659</v>
      </c>
      <c r="GE295" s="968"/>
    </row>
    <row r="296" spans="47:189" ht="21">
      <c r="FR296" s="974"/>
      <c r="FS296" s="979"/>
      <c r="FT296" s="979"/>
      <c r="FU296" s="979"/>
      <c r="FV296" s="979"/>
      <c r="FW296" s="979"/>
      <c r="FX296" s="979"/>
      <c r="FY296" s="979"/>
      <c r="FZ296" s="979"/>
      <c r="GA296" s="979"/>
      <c r="GB296" s="979"/>
      <c r="GC296" s="979"/>
      <c r="GD296" s="979"/>
      <c r="GE296" s="968"/>
    </row>
    <row r="297" spans="47:189" ht="21">
      <c r="FR297" s="969" t="str">
        <f>FD255</f>
        <v>DESCRIÇÃO</v>
      </c>
      <c r="FS297" s="984">
        <f>GD284+1</f>
        <v>25</v>
      </c>
      <c r="FT297" s="984">
        <f>FS297+1</f>
        <v>26</v>
      </c>
      <c r="FU297" s="984">
        <f t="shared" ref="FU297:GC297" si="30">FT297+1</f>
        <v>27</v>
      </c>
      <c r="FV297" s="984">
        <f t="shared" si="30"/>
        <v>28</v>
      </c>
      <c r="FW297" s="984">
        <f t="shared" si="30"/>
        <v>29</v>
      </c>
      <c r="FX297" s="984">
        <f t="shared" si="30"/>
        <v>30</v>
      </c>
      <c r="FY297" s="984">
        <f t="shared" si="30"/>
        <v>31</v>
      </c>
      <c r="FZ297" s="984">
        <f t="shared" si="30"/>
        <v>32</v>
      </c>
      <c r="GA297" s="984">
        <f t="shared" si="30"/>
        <v>33</v>
      </c>
      <c r="GB297" s="984">
        <f t="shared" si="30"/>
        <v>34</v>
      </c>
      <c r="GC297" s="984">
        <f t="shared" si="30"/>
        <v>35</v>
      </c>
      <c r="GD297" s="979"/>
      <c r="GE297" s="968"/>
    </row>
    <row r="298" spans="47:189" ht="21">
      <c r="FR298" s="971" t="str">
        <f>FD256</f>
        <v>MÃO DE OBRA</v>
      </c>
      <c r="FS298" s="976">
        <f>-SUMIFS('Input OPEX'!$28:$28,'Input OPEX'!$1:$1,FS297)</f>
        <v>37233.800599828231</v>
      </c>
      <c r="FT298" s="976">
        <f>-SUMIFS('Input OPEX'!$28:$28,'Input OPEX'!$1:$1,FT297)</f>
        <v>37233.800599828231</v>
      </c>
      <c r="FU298" s="976">
        <f>-SUMIFS('Input OPEX'!$28:$28,'Input OPEX'!$1:$1,FU297)</f>
        <v>37233.800599828231</v>
      </c>
      <c r="FV298" s="976">
        <f>-SUMIFS('Input OPEX'!$28:$28,'Input OPEX'!$1:$1,FV297)</f>
        <v>37233.800599828231</v>
      </c>
      <c r="FW298" s="976">
        <f>-SUMIFS('Input OPEX'!$28:$28,'Input OPEX'!$1:$1,FW297)</f>
        <v>37233.800599828231</v>
      </c>
      <c r="FX298" s="976">
        <f>-SUMIFS('Input OPEX'!$28:$28,'Input OPEX'!$1:$1,FX297)</f>
        <v>37233.800599828231</v>
      </c>
      <c r="FY298" s="976">
        <f>-SUMIFS('Input OPEX'!$28:$28,'Input OPEX'!$1:$1,FY297)</f>
        <v>37233.800599828231</v>
      </c>
      <c r="FZ298" s="976">
        <f>-SUMIFS('Input OPEX'!$28:$28,'Input OPEX'!$1:$1,FZ297)</f>
        <v>37233.800599828231</v>
      </c>
      <c r="GA298" s="976">
        <f>-SUMIFS('Input OPEX'!$28:$28,'Input OPEX'!$1:$1,GA297)</f>
        <v>37233.800599828231</v>
      </c>
      <c r="GB298" s="976">
        <f>-SUMIFS('Input OPEX'!$28:$28,'Input OPEX'!$1:$1,GB297)</f>
        <v>37233.800599828231</v>
      </c>
      <c r="GC298" s="976">
        <f>-SUMIFS('Input OPEX'!$28:$28,'Input OPEX'!$1:$1,GC297)</f>
        <v>37233.800599828231</v>
      </c>
      <c r="GD298" s="979"/>
      <c r="GE298" s="968"/>
    </row>
    <row r="299" spans="47:189" ht="21">
      <c r="FR299" s="972" t="s">
        <v>2670</v>
      </c>
      <c r="FS299" s="977">
        <f>-SUMIFS('Input OPEX'!$16:$16,'Input OPEX'!$1:$1,FS297)</f>
        <v>2908.4183703190524</v>
      </c>
      <c r="FT299" s="977">
        <f>-SUMIFS('Input OPEX'!$16:$16,'Input OPEX'!$1:$1,FT297)</f>
        <v>3071.2556943190534</v>
      </c>
      <c r="FU299" s="977">
        <f>-SUMIFS('Input OPEX'!$16:$16,'Input OPEX'!$1:$1,FU297)</f>
        <v>3025.206404319053</v>
      </c>
      <c r="FV299" s="977">
        <f>-SUMIFS('Input OPEX'!$16:$16,'Input OPEX'!$1:$1,FV297)</f>
        <v>3071.2556943190534</v>
      </c>
      <c r="FW299" s="977">
        <f>-SUMIFS('Input OPEX'!$16:$16,'Input OPEX'!$1:$1,FW297)</f>
        <v>2908.4183703190524</v>
      </c>
      <c r="FX299" s="977">
        <f>-SUMIFS('Input OPEX'!$16:$16,'Input OPEX'!$1:$1,FX297)</f>
        <v>3071.2556943190534</v>
      </c>
      <c r="FY299" s="977">
        <f>-SUMIFS('Input OPEX'!$16:$16,'Input OPEX'!$1:$1,FY297)</f>
        <v>2908.4183703190524</v>
      </c>
      <c r="FZ299" s="977">
        <f>-SUMIFS('Input OPEX'!$16:$16,'Input OPEX'!$1:$1,FZ297)</f>
        <v>3253.4633716523877</v>
      </c>
      <c r="GA299" s="977">
        <f>-SUMIFS('Input OPEX'!$16:$16,'Input OPEX'!$1:$1,GA297)</f>
        <v>2908.4183703190524</v>
      </c>
      <c r="GB299" s="977">
        <f>-SUMIFS('Input OPEX'!$16:$16,'Input OPEX'!$1:$1,GB297)</f>
        <v>3071.2556943190534</v>
      </c>
      <c r="GC299" s="977">
        <f>-SUMIFS('Input OPEX'!$16:$16,'Input OPEX'!$1:$1,GC297)</f>
        <v>2908.4183703190524</v>
      </c>
      <c r="GD299" s="979"/>
      <c r="GE299" s="968"/>
    </row>
    <row r="300" spans="47:189" ht="21">
      <c r="FR300" s="973" t="str">
        <f>FD260</f>
        <v>ENXOVAL</v>
      </c>
      <c r="FS300" s="978">
        <f>-SUMIFS('Input OPEX'!$13:$13,'Input OPEX'!$1:$1,FS297)</f>
        <v>3154.1051699999994</v>
      </c>
      <c r="FT300" s="978">
        <f>-SUMIFS('Input OPEX'!$13:$13,'Input OPEX'!$1:$1,FT297)</f>
        <v>3154.1051699999994</v>
      </c>
      <c r="FU300" s="978">
        <f>-SUMIFS('Input OPEX'!$13:$13,'Input OPEX'!$1:$1,FU297)</f>
        <v>3154.1051699999994</v>
      </c>
      <c r="FV300" s="978">
        <f>-SUMIFS('Input OPEX'!$13:$13,'Input OPEX'!$1:$1,FV297)</f>
        <v>3154.1051699999994</v>
      </c>
      <c r="FW300" s="978">
        <f>-SUMIFS('Input OPEX'!$13:$13,'Input OPEX'!$1:$1,FW297)</f>
        <v>3154.1051699999994</v>
      </c>
      <c r="FX300" s="978">
        <f>-SUMIFS('Input OPEX'!$13:$13,'Input OPEX'!$1:$1,FX297)</f>
        <v>3154.1051699999994</v>
      </c>
      <c r="FY300" s="978">
        <f>-SUMIFS('Input OPEX'!$13:$13,'Input OPEX'!$1:$1,FY297)</f>
        <v>3154.1051699999994</v>
      </c>
      <c r="FZ300" s="978">
        <f>-SUMIFS('Input OPEX'!$13:$13,'Input OPEX'!$1:$1,FZ297)</f>
        <v>3154.1051699999994</v>
      </c>
      <c r="GA300" s="978">
        <f>-SUMIFS('Input OPEX'!$13:$13,'Input OPEX'!$1:$1,GA297)</f>
        <v>3154.1051699999994</v>
      </c>
      <c r="GB300" s="978">
        <f>-SUMIFS('Input OPEX'!$13:$13,'Input OPEX'!$1:$1,GB297)</f>
        <v>3154.1051699999994</v>
      </c>
      <c r="GC300" s="978">
        <f>-SUMIFS('Input OPEX'!$13:$13,'Input OPEX'!$1:$1,GC297)</f>
        <v>3154.1051699999994</v>
      </c>
      <c r="GD300" s="979"/>
      <c r="GE300" s="968"/>
    </row>
    <row r="301" spans="47:189" ht="21">
      <c r="FR301" s="972" t="str">
        <f>FD261</f>
        <v>ALIMENTAÇÃO</v>
      </c>
      <c r="FS301" s="977">
        <f>-SUMIFS('Input OPEX'!$12:$12,'Input OPEX'!$1:$1,FS297)</f>
        <v>6219.8135999999986</v>
      </c>
      <c r="FT301" s="977">
        <f>-SUMIFS('Input OPEX'!$12:$12,'Input OPEX'!$1:$1,FT297)</f>
        <v>6219.8135999999986</v>
      </c>
      <c r="FU301" s="977">
        <f>-SUMIFS('Input OPEX'!$12:$12,'Input OPEX'!$1:$1,FU297)</f>
        <v>6219.8135999999986</v>
      </c>
      <c r="FV301" s="977">
        <f>-SUMIFS('Input OPEX'!$12:$12,'Input OPEX'!$1:$1,FV297)</f>
        <v>6219.8135999999986</v>
      </c>
      <c r="FW301" s="977">
        <f>-SUMIFS('Input OPEX'!$12:$12,'Input OPEX'!$1:$1,FW297)</f>
        <v>6219.8135999999986</v>
      </c>
      <c r="FX301" s="977">
        <f>-SUMIFS('Input OPEX'!$12:$12,'Input OPEX'!$1:$1,FX297)</f>
        <v>6219.8135999999986</v>
      </c>
      <c r="FY301" s="977">
        <f>-SUMIFS('Input OPEX'!$12:$12,'Input OPEX'!$1:$1,FY297)</f>
        <v>6219.8135999999986</v>
      </c>
      <c r="FZ301" s="977">
        <f>-SUMIFS('Input OPEX'!$12:$12,'Input OPEX'!$1:$1,FZ297)</f>
        <v>6219.8135999999986</v>
      </c>
      <c r="GA301" s="977">
        <f>-SUMIFS('Input OPEX'!$12:$12,'Input OPEX'!$1:$1,GA297)</f>
        <v>6219.8135999999986</v>
      </c>
      <c r="GB301" s="977">
        <f>-SUMIFS('Input OPEX'!$12:$12,'Input OPEX'!$1:$1,GB297)</f>
        <v>6219.8135999999986</v>
      </c>
      <c r="GC301" s="977">
        <f>-SUMIFS('Input OPEX'!$12:$12,'Input OPEX'!$1:$1,GC297)</f>
        <v>6219.8135999999986</v>
      </c>
      <c r="GD301" s="979"/>
      <c r="GE301" s="968"/>
    </row>
    <row r="302" spans="47:189" ht="21">
      <c r="FR302" s="973" t="str">
        <f>FD262</f>
        <v>UTILIDADES</v>
      </c>
      <c r="FS302" s="978">
        <f>-SUMIFS('Input OPEX'!$15:$15,'Input OPEX'!$1:$1,FS297)</f>
        <v>2023.662112</v>
      </c>
      <c r="FT302" s="978">
        <f>-SUMIFS('Input OPEX'!$15:$15,'Input OPEX'!$1:$1,FT297)</f>
        <v>2023.662112</v>
      </c>
      <c r="FU302" s="978">
        <f>-SUMIFS('Input OPEX'!$15:$15,'Input OPEX'!$1:$1,FU297)</f>
        <v>2023.662112</v>
      </c>
      <c r="FV302" s="978">
        <f>-SUMIFS('Input OPEX'!$15:$15,'Input OPEX'!$1:$1,FV297)</f>
        <v>2023.662112</v>
      </c>
      <c r="FW302" s="978">
        <f>-SUMIFS('Input OPEX'!$15:$15,'Input OPEX'!$1:$1,FW297)</f>
        <v>2023.662112</v>
      </c>
      <c r="FX302" s="978">
        <f>-SUMIFS('Input OPEX'!$15:$15,'Input OPEX'!$1:$1,FX297)</f>
        <v>2023.662112</v>
      </c>
      <c r="FY302" s="978">
        <f>-SUMIFS('Input OPEX'!$15:$15,'Input OPEX'!$1:$1,FY297)</f>
        <v>2023.662112</v>
      </c>
      <c r="FZ302" s="978">
        <f>-SUMIFS('Input OPEX'!$15:$15,'Input OPEX'!$1:$1,FZ297)</f>
        <v>2023.662112</v>
      </c>
      <c r="GA302" s="978">
        <f>-SUMIFS('Input OPEX'!$15:$15,'Input OPEX'!$1:$1,GA297)</f>
        <v>2023.662112</v>
      </c>
      <c r="GB302" s="978">
        <f>-SUMIFS('Input OPEX'!$15:$15,'Input OPEX'!$1:$1,GB297)</f>
        <v>2023.662112</v>
      </c>
      <c r="GC302" s="978">
        <f>-SUMIFS('Input OPEX'!$15:$15,'Input OPEX'!$1:$1,GC297)</f>
        <v>2023.662112</v>
      </c>
      <c r="GD302" s="979"/>
      <c r="GE302" s="968"/>
    </row>
    <row r="303" spans="47:189" ht="21">
      <c r="FR303" s="972" t="str">
        <f>FD263</f>
        <v>MANUTENÇÃO</v>
      </c>
      <c r="FS303" s="977">
        <f>-SUMIFS('Input OPEX'!$14:$14,'Input OPEX'!$1:$1,FS297)</f>
        <v>266.57258240902803</v>
      </c>
      <c r="FT303" s="977">
        <f>-SUMIFS('Input OPEX'!$14:$14,'Input OPEX'!$1:$1,FT297)</f>
        <v>266.57258240902803</v>
      </c>
      <c r="FU303" s="977">
        <f>-SUMIFS('Input OPEX'!$14:$14,'Input OPEX'!$1:$1,FU297)</f>
        <v>266.57258240902803</v>
      </c>
      <c r="FV303" s="977">
        <f>-SUMIFS('Input OPEX'!$14:$14,'Input OPEX'!$1:$1,FV297)</f>
        <v>7410.2135534928302</v>
      </c>
      <c r="FW303" s="977">
        <f>-SUMIFS('Input OPEX'!$14:$14,'Input OPEX'!$1:$1,FW297)</f>
        <v>266.57258240902803</v>
      </c>
      <c r="FX303" s="977">
        <f>-SUMIFS('Input OPEX'!$14:$14,'Input OPEX'!$1:$1,FX297)</f>
        <v>266.57258240902803</v>
      </c>
      <c r="FY303" s="977">
        <f>-SUMIFS('Input OPEX'!$14:$14,'Input OPEX'!$1:$1,FY297)</f>
        <v>266.57258240902803</v>
      </c>
      <c r="FZ303" s="977">
        <f>-SUMIFS('Input OPEX'!$14:$14,'Input OPEX'!$1:$1,FZ297)</f>
        <v>266.57258240902803</v>
      </c>
      <c r="GA303" s="977">
        <f>-SUMIFS('Input OPEX'!$14:$14,'Input OPEX'!$1:$1,GA297)</f>
        <v>266.57258240902803</v>
      </c>
      <c r="GB303" s="977">
        <f>-SUMIFS('Input OPEX'!$14:$14,'Input OPEX'!$1:$1,GB297)</f>
        <v>266.57258240902803</v>
      </c>
      <c r="GC303" s="977">
        <f>-SUMIFS('Input OPEX'!$14:$14,'Input OPEX'!$1:$1,GC297)</f>
        <v>266.57258240902803</v>
      </c>
      <c r="GD303" s="979"/>
      <c r="GE303" s="968"/>
      <c r="GG303" s="982"/>
    </row>
    <row r="304" spans="47:189" ht="21">
      <c r="FR304" s="973" t="str">
        <f>FD264</f>
        <v>TREINAMENTO</v>
      </c>
      <c r="FS304" s="978">
        <f>-SUMIFS('Input OPEX'!$29:$29,'Input OPEX'!$1:$1,FS297)</f>
        <v>0</v>
      </c>
      <c r="FT304" s="978">
        <f>-SUMIFS('Input OPEX'!$29:$29,'Input OPEX'!$1:$1,FT297)</f>
        <v>49.631219819999991</v>
      </c>
      <c r="FU304" s="978">
        <f>-SUMIFS('Input OPEX'!$29:$29,'Input OPEX'!$1:$1,FU297)</f>
        <v>49.631219819999991</v>
      </c>
      <c r="FV304" s="978">
        <f>-SUMIFS('Input OPEX'!$29:$29,'Input OPEX'!$1:$1,FV297)</f>
        <v>24.815609909999996</v>
      </c>
      <c r="FW304" s="978">
        <f>-SUMIFS('Input OPEX'!$29:$29,'Input OPEX'!$1:$1,FW297)</f>
        <v>0</v>
      </c>
      <c r="FX304" s="978">
        <f>-SUMIFS('Input OPEX'!$29:$29,'Input OPEX'!$1:$1,FX297)</f>
        <v>0</v>
      </c>
      <c r="FY304" s="978">
        <f>-SUMIFS('Input OPEX'!$29:$29,'Input OPEX'!$1:$1,FY297)</f>
        <v>0</v>
      </c>
      <c r="FZ304" s="978">
        <f>-SUMIFS('Input OPEX'!$29:$29,'Input OPEX'!$1:$1,FZ297)</f>
        <v>49.631219819999991</v>
      </c>
      <c r="GA304" s="978">
        <f>-SUMIFS('Input OPEX'!$29:$29,'Input OPEX'!$1:$1,GA297)</f>
        <v>49.631219819999991</v>
      </c>
      <c r="GB304" s="978">
        <f>-SUMIFS('Input OPEX'!$29:$29,'Input OPEX'!$1:$1,GB297)</f>
        <v>24.815609909999996</v>
      </c>
      <c r="GC304" s="978">
        <f>-SUMIFS('Input OPEX'!$29:$29,'Input OPEX'!$1:$1,GC297)</f>
        <v>0</v>
      </c>
      <c r="GD304" s="979"/>
      <c r="GE304" s="968"/>
      <c r="GF304" s="982"/>
      <c r="GG304" s="982"/>
    </row>
    <row r="305" spans="1:200" s="981" customFormat="1" ht="21">
      <c r="AU305" s="415"/>
      <c r="AV305" s="94"/>
      <c r="AX305" s="2"/>
      <c r="AY305" s="415"/>
      <c r="AZ305" s="2"/>
      <c r="BB305" s="2"/>
      <c r="BC305" s="415"/>
      <c r="BI305" s="418"/>
      <c r="BT305" s="94"/>
      <c r="BV305" s="94"/>
      <c r="CD305" s="410"/>
      <c r="CF305" s="410"/>
      <c r="FR305" s="972" t="s">
        <v>2671</v>
      </c>
      <c r="FS305" s="977">
        <f>-SUMIFS('Input OPEX'!$21:$21,'Input OPEX'!$1:$1,FS297)</f>
        <v>680.74563884335203</v>
      </c>
      <c r="FT305" s="977">
        <f>-SUMIFS('Input OPEX'!$21:$21,'Input OPEX'!$1:$1,FT297)</f>
        <v>680.74563884335203</v>
      </c>
      <c r="FU305" s="977">
        <f>-SUMIFS('Input OPEX'!$21:$21,'Input OPEX'!$1:$1,FU297)</f>
        <v>680.74563884335203</v>
      </c>
      <c r="FV305" s="977">
        <f>-SUMIFS('Input OPEX'!$21:$21,'Input OPEX'!$1:$1,FV297)</f>
        <v>680.74563884335203</v>
      </c>
      <c r="FW305" s="977">
        <f>-SUMIFS('Input OPEX'!$21:$21,'Input OPEX'!$1:$1,FW297)</f>
        <v>680.74563884335203</v>
      </c>
      <c r="FX305" s="977">
        <f>-SUMIFS('Input OPEX'!$21:$21,'Input OPEX'!$1:$1,FX297)</f>
        <v>680.74563884335203</v>
      </c>
      <c r="FY305" s="977">
        <f>-SUMIFS('Input OPEX'!$21:$21,'Input OPEX'!$1:$1,FY297)</f>
        <v>680.74563884335203</v>
      </c>
      <c r="FZ305" s="977">
        <f>-SUMIFS('Input OPEX'!$21:$21,'Input OPEX'!$1:$1,FZ297)</f>
        <v>680.74563884335203</v>
      </c>
      <c r="GA305" s="977">
        <f>-SUMIFS('Input OPEX'!$21:$21,'Input OPEX'!$1:$1,GA297)</f>
        <v>680.74563884335203</v>
      </c>
      <c r="GB305" s="977">
        <f>-SUMIFS('Input OPEX'!$21:$21,'Input OPEX'!$1:$1,GB297)</f>
        <v>680.74563884335203</v>
      </c>
      <c r="GC305" s="977">
        <f>-SUMIFS('Input OPEX'!$21:$21,'Input OPEX'!$1:$1,GC297)</f>
        <v>680.74563884335203</v>
      </c>
      <c r="GD305" s="979"/>
      <c r="GF305" s="982"/>
      <c r="GG305" s="982"/>
    </row>
    <row r="306" spans="1:200" s="982" customFormat="1" ht="21" hidden="1">
      <c r="AU306" s="415"/>
      <c r="AV306" s="94"/>
      <c r="AX306" s="2"/>
      <c r="AY306" s="415"/>
      <c r="AZ306" s="2"/>
      <c r="BB306" s="2"/>
      <c r="BC306" s="415"/>
      <c r="BI306" s="418"/>
      <c r="BT306" s="94"/>
      <c r="BV306" s="94"/>
      <c r="CD306" s="410"/>
      <c r="CF306" s="410"/>
      <c r="FR306" s="973" t="s">
        <v>2672</v>
      </c>
      <c r="FS306" s="978">
        <f>-SUMIFS('Input OPEX'!$22:$22,'Input OPEX'!$1:$1,FS297)</f>
        <v>0</v>
      </c>
      <c r="FT306" s="978">
        <f>-SUMIFS('Input OPEX'!$22:$22,'Input OPEX'!$1:$1,FT297)</f>
        <v>0</v>
      </c>
      <c r="FU306" s="978">
        <f>-SUMIFS('Input OPEX'!$22:$22,'Input OPEX'!$1:$1,FU297)</f>
        <v>0</v>
      </c>
      <c r="FV306" s="978">
        <f>-SUMIFS('Input OPEX'!$22:$22,'Input OPEX'!$1:$1,FV297)</f>
        <v>0</v>
      </c>
      <c r="FW306" s="978">
        <f>-SUMIFS('Input OPEX'!$22:$22,'Input OPEX'!$1:$1,FW297)</f>
        <v>0</v>
      </c>
      <c r="FX306" s="978">
        <f>-SUMIFS('Input OPEX'!$22:$22,'Input OPEX'!$1:$1,FX297)</f>
        <v>0</v>
      </c>
      <c r="FY306" s="978">
        <f>-SUMIFS('Input OPEX'!$22:$22,'Input OPEX'!$1:$1,FY297)</f>
        <v>0</v>
      </c>
      <c r="FZ306" s="978">
        <f>-SUMIFS('Input OPEX'!$22:$22,'Input OPEX'!$1:$1,FZ297)</f>
        <v>0</v>
      </c>
      <c r="GA306" s="978">
        <f>-SUMIFS('Input OPEX'!$22:$22,'Input OPEX'!$1:$1,GA297)</f>
        <v>0</v>
      </c>
      <c r="GB306" s="978">
        <f>-SUMIFS('Input OPEX'!$22:$22,'Input OPEX'!$1:$1,GB297)</f>
        <v>0</v>
      </c>
      <c r="GC306" s="978">
        <f>-SUMIFS('Input OPEX'!$22:$22,'Input OPEX'!$1:$1,GC297)</f>
        <v>0</v>
      </c>
      <c r="GD306" s="979"/>
    </row>
    <row r="307" spans="1:200" s="991" customFormat="1" ht="21">
      <c r="AU307" s="415"/>
      <c r="AV307" s="94"/>
      <c r="AX307" s="2"/>
      <c r="AY307" s="415"/>
      <c r="AZ307" s="2"/>
      <c r="BB307" s="2"/>
      <c r="BC307" s="415"/>
      <c r="BI307" s="418"/>
      <c r="BT307" s="94"/>
      <c r="BV307" s="94"/>
      <c r="CD307" s="410"/>
      <c r="CF307" s="410"/>
      <c r="FR307" s="973" t="s">
        <v>2674</v>
      </c>
      <c r="FS307" s="978">
        <f>-SUMIFS('Input OPEX'!$23:$23,'Input OPEX'!$1:$1,FS297)</f>
        <v>0</v>
      </c>
      <c r="FT307" s="978">
        <f>-SUMIFS('Input OPEX'!$23:$23,'Input OPEX'!$1:$1,FT297)</f>
        <v>0</v>
      </c>
      <c r="FU307" s="978">
        <f>-SUMIFS('Input OPEX'!$23:$23,'Input OPEX'!$1:$1,FU297)</f>
        <v>0</v>
      </c>
      <c r="FV307" s="978">
        <f>-SUMIFS('Input OPEX'!$23:$23,'Input OPEX'!$1:$1,FV297)</f>
        <v>0</v>
      </c>
      <c r="FW307" s="978">
        <f>-SUMIFS('Input OPEX'!$23:$23,'Input OPEX'!$1:$1,FW297)</f>
        <v>0</v>
      </c>
      <c r="FX307" s="978">
        <f>-SUMIFS('Input OPEX'!$23:$23,'Input OPEX'!$1:$1,FX297)</f>
        <v>0</v>
      </c>
      <c r="FY307" s="978">
        <f>-SUMIFS('Input OPEX'!$23:$23,'Input OPEX'!$1:$1,FY297)</f>
        <v>0</v>
      </c>
      <c r="FZ307" s="978">
        <f>-SUMIFS('Input OPEX'!$23:$23,'Input OPEX'!$1:$1,FZ297)</f>
        <v>0</v>
      </c>
      <c r="GA307" s="978">
        <f>-SUMIFS('Input OPEX'!$23:$23,'Input OPEX'!$1:$1,GA297)</f>
        <v>0</v>
      </c>
      <c r="GB307" s="978">
        <f>-SUMIFS('Input OPEX'!$23:$23,'Input OPEX'!$1:$1,GB297)</f>
        <v>0</v>
      </c>
      <c r="GC307" s="978">
        <f>-SUMIFS('Input OPEX'!$23:$23,'Input OPEX'!$1:$1,GC297)</f>
        <v>0</v>
      </c>
      <c r="GD307" s="979"/>
    </row>
    <row r="308" spans="1:200" ht="21">
      <c r="FR308" s="1123" t="s">
        <v>624</v>
      </c>
      <c r="FS308" s="1124">
        <f>SUM(FS298:FS307)</f>
        <v>52487.118073399659</v>
      </c>
      <c r="FT308" s="1124">
        <f t="shared" ref="FT308:GC308" si="31">SUM(FT298:FT307)</f>
        <v>52699.586617219662</v>
      </c>
      <c r="FU308" s="1124">
        <f t="shared" si="31"/>
        <v>52653.537327219667</v>
      </c>
      <c r="FV308" s="1124">
        <f t="shared" si="31"/>
        <v>59818.411978393466</v>
      </c>
      <c r="FW308" s="1124">
        <f t="shared" si="31"/>
        <v>52487.118073399659</v>
      </c>
      <c r="FX308" s="1124">
        <f t="shared" si="31"/>
        <v>52649.955397399659</v>
      </c>
      <c r="FY308" s="1124">
        <f t="shared" si="31"/>
        <v>52487.118073399659</v>
      </c>
      <c r="FZ308" s="1124">
        <f t="shared" si="31"/>
        <v>52881.794294553001</v>
      </c>
      <c r="GA308" s="1124">
        <f t="shared" si="31"/>
        <v>52536.749293219662</v>
      </c>
      <c r="GB308" s="1124">
        <f t="shared" si="31"/>
        <v>52674.77100730966</v>
      </c>
      <c r="GC308" s="1124">
        <f t="shared" si="31"/>
        <v>52487.118073399659</v>
      </c>
      <c r="GD308" s="979"/>
      <c r="GE308" s="968"/>
    </row>
    <row r="309" spans="1:200" ht="21">
      <c r="FR309" s="974"/>
      <c r="FS309" s="974"/>
      <c r="FT309" s="974"/>
      <c r="FU309" s="974"/>
      <c r="FV309" s="974"/>
      <c r="FW309" s="974"/>
      <c r="FX309" s="974"/>
      <c r="FY309" s="974"/>
      <c r="FZ309" s="974"/>
      <c r="GA309" s="974"/>
      <c r="GB309" s="974"/>
      <c r="GC309" s="974"/>
      <c r="GD309" s="979"/>
    </row>
    <row r="310" spans="1:200" s="968" customFormat="1" ht="21">
      <c r="AU310" s="415"/>
      <c r="AV310" s="94"/>
      <c r="AX310" s="2"/>
      <c r="AY310" s="415"/>
      <c r="AZ310" s="2"/>
      <c r="BB310" s="2"/>
      <c r="BC310" s="415"/>
      <c r="BI310" s="418"/>
      <c r="BT310" s="94"/>
      <c r="BV310" s="94"/>
      <c r="CD310" s="410"/>
      <c r="CF310" s="410"/>
      <c r="FR310" s="974"/>
      <c r="FS310" s="974"/>
      <c r="FT310" s="974"/>
      <c r="FU310" s="974"/>
      <c r="FV310" s="974"/>
      <c r="FW310" s="974"/>
      <c r="FX310" s="974"/>
      <c r="FY310" s="974"/>
      <c r="FZ310" s="974"/>
      <c r="GA310" s="974"/>
      <c r="GB310" s="974"/>
      <c r="GC310" s="974"/>
      <c r="GD310" s="974"/>
    </row>
    <row r="311" spans="1:200" s="968" customFormat="1" ht="21">
      <c r="AU311" s="415"/>
      <c r="AV311" s="94"/>
      <c r="AX311" s="2"/>
      <c r="AY311" s="415"/>
      <c r="AZ311" s="2"/>
      <c r="BB311" s="2"/>
      <c r="BC311" s="415"/>
      <c r="BI311" s="418"/>
      <c r="BT311" s="94"/>
      <c r="BV311" s="94"/>
      <c r="CD311" s="410"/>
      <c r="CF311" s="410"/>
      <c r="FR311" s="974"/>
      <c r="FS311" s="974"/>
      <c r="FT311" s="974"/>
      <c r="FU311" s="974"/>
      <c r="FV311" s="974"/>
      <c r="FW311" s="974"/>
      <c r="FX311" s="974"/>
      <c r="FY311" s="974"/>
      <c r="FZ311" s="974"/>
      <c r="GA311" s="974"/>
      <c r="GB311" s="974"/>
      <c r="GC311" s="974"/>
      <c r="GD311" s="974"/>
    </row>
    <row r="312" spans="1:200" s="968" customFormat="1" ht="21">
      <c r="A312" s="968" t="s">
        <v>2669</v>
      </c>
      <c r="AU312" s="415"/>
      <c r="AV312" s="94"/>
      <c r="AX312" s="2"/>
      <c r="AY312" s="415"/>
      <c r="AZ312" s="2"/>
      <c r="BB312" s="2"/>
      <c r="BC312" s="415"/>
      <c r="BI312" s="418"/>
      <c r="BT312" s="94"/>
      <c r="BV312" s="94"/>
      <c r="CD312" s="410"/>
      <c r="CF312" s="410"/>
      <c r="FR312" s="974"/>
      <c r="FS312" s="974"/>
      <c r="FT312" s="974"/>
      <c r="FU312" s="974"/>
      <c r="FV312" s="974"/>
      <c r="FW312" s="974"/>
      <c r="FX312" s="974"/>
      <c r="FY312" s="974"/>
      <c r="FZ312" s="974"/>
      <c r="GA312" s="974"/>
      <c r="GB312" s="974"/>
      <c r="GC312" s="974"/>
      <c r="GD312" s="974"/>
      <c r="GF312" s="968" t="s">
        <v>2669</v>
      </c>
    </row>
    <row r="314" spans="1:200" ht="21">
      <c r="GF314" s="969" t="s">
        <v>967</v>
      </c>
      <c r="GG314" s="970" t="s">
        <v>2630</v>
      </c>
      <c r="GH314" s="970" t="s">
        <v>2631</v>
      </c>
      <c r="GI314" s="970" t="s">
        <v>2632</v>
      </c>
      <c r="GJ314" s="970" t="s">
        <v>2633</v>
      </c>
      <c r="GK314" s="970" t="s">
        <v>2634</v>
      </c>
      <c r="GL314" s="970" t="s">
        <v>2635</v>
      </c>
      <c r="GM314" s="970" t="s">
        <v>2636</v>
      </c>
      <c r="GN314" s="970" t="s">
        <v>2637</v>
      </c>
      <c r="GO314" s="970" t="s">
        <v>2638</v>
      </c>
      <c r="GP314" s="970" t="s">
        <v>2639</v>
      </c>
      <c r="GQ314" s="970" t="s">
        <v>2640</v>
      </c>
      <c r="GR314" s="970" t="s">
        <v>2641</v>
      </c>
    </row>
    <row r="315" spans="1:200" ht="21">
      <c r="GF315" s="971" t="s">
        <v>1455</v>
      </c>
      <c r="GG315" s="976" t="e">
        <f>#REF!</f>
        <v>#REF!</v>
      </c>
      <c r="GH315" s="976" t="e">
        <f>#REF!</f>
        <v>#REF!</v>
      </c>
      <c r="GI315" s="976" t="e">
        <f>#REF!</f>
        <v>#REF!</v>
      </c>
      <c r="GJ315" s="976" t="e">
        <f>#REF!</f>
        <v>#REF!</v>
      </c>
      <c r="GK315" s="976" t="e">
        <f>#REF!</f>
        <v>#REF!</v>
      </c>
      <c r="GL315" s="976" t="e">
        <f>#REF!</f>
        <v>#REF!</v>
      </c>
      <c r="GM315" s="976" t="e">
        <f>#REF!</f>
        <v>#REF!</v>
      </c>
      <c r="GN315" s="976" t="e">
        <f>#REF!</f>
        <v>#REF!</v>
      </c>
      <c r="GO315" s="976" t="e">
        <f>#REF!</f>
        <v>#REF!</v>
      </c>
      <c r="GP315" s="976" t="e">
        <f>#REF!</f>
        <v>#REF!</v>
      </c>
      <c r="GQ315" s="976" t="e">
        <f>#REF!</f>
        <v>#REF!</v>
      </c>
      <c r="GR315" s="976" t="e">
        <f>#REF!</f>
        <v>#REF!</v>
      </c>
    </row>
    <row r="316" spans="1:200" ht="21">
      <c r="GF316" s="972" t="s">
        <v>2670</v>
      </c>
      <c r="GG316" s="977" t="e">
        <f>#REF!</f>
        <v>#REF!</v>
      </c>
      <c r="GH316" s="977" t="e">
        <f>#REF!</f>
        <v>#REF!</v>
      </c>
      <c r="GI316" s="977" t="e">
        <f>#REF!</f>
        <v>#REF!</v>
      </c>
      <c r="GJ316" s="977" t="e">
        <f>#REF!</f>
        <v>#REF!</v>
      </c>
      <c r="GK316" s="977" t="e">
        <f>#REF!</f>
        <v>#REF!</v>
      </c>
      <c r="GL316" s="977" t="e">
        <f>#REF!</f>
        <v>#REF!</v>
      </c>
      <c r="GM316" s="977" t="e">
        <f>#REF!</f>
        <v>#REF!</v>
      </c>
      <c r="GN316" s="977" t="e">
        <f>#REF!</f>
        <v>#REF!</v>
      </c>
      <c r="GO316" s="977" t="e">
        <f>#REF!</f>
        <v>#REF!</v>
      </c>
      <c r="GP316" s="977" t="e">
        <f>#REF!</f>
        <v>#REF!</v>
      </c>
      <c r="GQ316" s="977" t="e">
        <f>#REF!</f>
        <v>#REF!</v>
      </c>
      <c r="GR316" s="977" t="e">
        <f>#REF!</f>
        <v>#REF!</v>
      </c>
    </row>
    <row r="317" spans="1:200" ht="21">
      <c r="GF317" s="973" t="s">
        <v>1026</v>
      </c>
      <c r="GG317" s="978" t="e">
        <f>#REF!</f>
        <v>#REF!</v>
      </c>
      <c r="GH317" s="978" t="e">
        <f>#REF!</f>
        <v>#REF!</v>
      </c>
      <c r="GI317" s="978" t="e">
        <f>#REF!</f>
        <v>#REF!</v>
      </c>
      <c r="GJ317" s="978" t="e">
        <f>#REF!</f>
        <v>#REF!</v>
      </c>
      <c r="GK317" s="978" t="e">
        <f>#REF!</f>
        <v>#REF!</v>
      </c>
      <c r="GL317" s="978" t="e">
        <f>#REF!</f>
        <v>#REF!</v>
      </c>
      <c r="GM317" s="978" t="e">
        <f>#REF!</f>
        <v>#REF!</v>
      </c>
      <c r="GN317" s="978" t="e">
        <f>#REF!</f>
        <v>#REF!</v>
      </c>
      <c r="GO317" s="978" t="e">
        <f>#REF!</f>
        <v>#REF!</v>
      </c>
      <c r="GP317" s="978" t="e">
        <f>#REF!</f>
        <v>#REF!</v>
      </c>
      <c r="GQ317" s="978" t="e">
        <f>#REF!</f>
        <v>#REF!</v>
      </c>
      <c r="GR317" s="978" t="e">
        <f>#REF!</f>
        <v>#REF!</v>
      </c>
    </row>
    <row r="318" spans="1:200" ht="21">
      <c r="GF318" s="972" t="s">
        <v>1459</v>
      </c>
      <c r="GG318" s="977" t="e">
        <f>#REF!</f>
        <v>#REF!</v>
      </c>
      <c r="GH318" s="977" t="e">
        <f>#REF!</f>
        <v>#REF!</v>
      </c>
      <c r="GI318" s="977" t="e">
        <f>#REF!</f>
        <v>#REF!</v>
      </c>
      <c r="GJ318" s="977" t="e">
        <f>#REF!</f>
        <v>#REF!</v>
      </c>
      <c r="GK318" s="977" t="e">
        <f>#REF!</f>
        <v>#REF!</v>
      </c>
      <c r="GL318" s="977" t="e">
        <f>#REF!</f>
        <v>#REF!</v>
      </c>
      <c r="GM318" s="977" t="e">
        <f>#REF!</f>
        <v>#REF!</v>
      </c>
      <c r="GN318" s="977" t="e">
        <f>#REF!</f>
        <v>#REF!</v>
      </c>
      <c r="GO318" s="977" t="e">
        <f>#REF!</f>
        <v>#REF!</v>
      </c>
      <c r="GP318" s="977" t="e">
        <f>#REF!</f>
        <v>#REF!</v>
      </c>
      <c r="GQ318" s="977" t="e">
        <f>#REF!</f>
        <v>#REF!</v>
      </c>
      <c r="GR318" s="977" t="e">
        <f>#REF!</f>
        <v>#REF!</v>
      </c>
    </row>
    <row r="319" spans="1:200" ht="21">
      <c r="GF319" s="973" t="s">
        <v>630</v>
      </c>
      <c r="GG319" s="978" t="e">
        <f>#REF!</f>
        <v>#REF!</v>
      </c>
      <c r="GH319" s="978" t="e">
        <f>#REF!</f>
        <v>#REF!</v>
      </c>
      <c r="GI319" s="978" t="e">
        <f>#REF!</f>
        <v>#REF!</v>
      </c>
      <c r="GJ319" s="978" t="e">
        <f>#REF!</f>
        <v>#REF!</v>
      </c>
      <c r="GK319" s="978" t="e">
        <f>#REF!</f>
        <v>#REF!</v>
      </c>
      <c r="GL319" s="978" t="e">
        <f>#REF!</f>
        <v>#REF!</v>
      </c>
      <c r="GM319" s="978" t="e">
        <f>#REF!</f>
        <v>#REF!</v>
      </c>
      <c r="GN319" s="978" t="e">
        <f>#REF!</f>
        <v>#REF!</v>
      </c>
      <c r="GO319" s="978" t="e">
        <f>#REF!</f>
        <v>#REF!</v>
      </c>
      <c r="GP319" s="978" t="e">
        <f>#REF!</f>
        <v>#REF!</v>
      </c>
      <c r="GQ319" s="978" t="e">
        <f>#REF!</f>
        <v>#REF!</v>
      </c>
      <c r="GR319" s="978" t="e">
        <f>#REF!</f>
        <v>#REF!</v>
      </c>
    </row>
    <row r="320" spans="1:200" ht="21">
      <c r="GF320" s="972" t="s">
        <v>644</v>
      </c>
      <c r="GG320" s="977" t="e">
        <f>#REF!</f>
        <v>#REF!</v>
      </c>
      <c r="GH320" s="977" t="e">
        <f>#REF!</f>
        <v>#REF!</v>
      </c>
      <c r="GI320" s="977" t="e">
        <f>#REF!</f>
        <v>#REF!</v>
      </c>
      <c r="GJ320" s="977" t="e">
        <f>#REF!</f>
        <v>#REF!</v>
      </c>
      <c r="GK320" s="977" t="e">
        <f>#REF!</f>
        <v>#REF!</v>
      </c>
      <c r="GL320" s="977" t="e">
        <f>#REF!</f>
        <v>#REF!</v>
      </c>
      <c r="GM320" s="977" t="e">
        <f>#REF!</f>
        <v>#REF!</v>
      </c>
      <c r="GN320" s="977" t="e">
        <f>#REF!</f>
        <v>#REF!</v>
      </c>
      <c r="GO320" s="977" t="e">
        <f>#REF!</f>
        <v>#REF!</v>
      </c>
      <c r="GP320" s="977" t="e">
        <f>#REF!</f>
        <v>#REF!</v>
      </c>
      <c r="GQ320" s="977" t="e">
        <f>#REF!</f>
        <v>#REF!</v>
      </c>
      <c r="GR320" s="977" t="e">
        <f>#REF!</f>
        <v>#REF!</v>
      </c>
    </row>
    <row r="321" spans="47:200" ht="21">
      <c r="GF321" s="973" t="s">
        <v>1292</v>
      </c>
      <c r="GG321" s="978" t="e">
        <f>#REF!</f>
        <v>#REF!</v>
      </c>
      <c r="GH321" s="978" t="e">
        <f>#REF!</f>
        <v>#REF!</v>
      </c>
      <c r="GI321" s="978" t="e">
        <f>#REF!</f>
        <v>#REF!</v>
      </c>
      <c r="GJ321" s="978" t="e">
        <f>#REF!</f>
        <v>#REF!</v>
      </c>
      <c r="GK321" s="978" t="e">
        <f>#REF!</f>
        <v>#REF!</v>
      </c>
      <c r="GL321" s="978" t="e">
        <f>#REF!</f>
        <v>#REF!</v>
      </c>
      <c r="GM321" s="978" t="e">
        <f>#REF!</f>
        <v>#REF!</v>
      </c>
      <c r="GN321" s="978" t="e">
        <f>#REF!</f>
        <v>#REF!</v>
      </c>
      <c r="GO321" s="978" t="e">
        <f>#REF!</f>
        <v>#REF!</v>
      </c>
      <c r="GP321" s="978" t="e">
        <f>#REF!</f>
        <v>#REF!</v>
      </c>
      <c r="GQ321" s="978" t="e">
        <f>#REF!</f>
        <v>#REF!</v>
      </c>
      <c r="GR321" s="978" t="e">
        <f>#REF!</f>
        <v>#REF!</v>
      </c>
    </row>
    <row r="322" spans="47:200" s="968" customFormat="1" ht="21">
      <c r="AU322" s="415"/>
      <c r="AV322" s="94"/>
      <c r="AX322" s="2"/>
      <c r="AY322" s="415"/>
      <c r="AZ322" s="2"/>
      <c r="BB322" s="2"/>
      <c r="BC322" s="415"/>
      <c r="BI322" s="418"/>
      <c r="BT322" s="94"/>
      <c r="BV322" s="94"/>
      <c r="CD322" s="410"/>
      <c r="CF322" s="410"/>
      <c r="GF322" s="972" t="s">
        <v>2671</v>
      </c>
      <c r="GG322" s="977" t="e">
        <f>#REF!</f>
        <v>#REF!</v>
      </c>
      <c r="GH322" s="977" t="e">
        <f>#REF!</f>
        <v>#REF!</v>
      </c>
      <c r="GI322" s="977" t="e">
        <f>#REF!</f>
        <v>#REF!</v>
      </c>
      <c r="GJ322" s="977" t="e">
        <f>#REF!</f>
        <v>#REF!</v>
      </c>
      <c r="GK322" s="977" t="e">
        <f>#REF!</f>
        <v>#REF!</v>
      </c>
      <c r="GL322" s="977" t="e">
        <f>#REF!</f>
        <v>#REF!</v>
      </c>
      <c r="GM322" s="977" t="e">
        <f>#REF!</f>
        <v>#REF!</v>
      </c>
      <c r="GN322" s="977" t="e">
        <f>#REF!</f>
        <v>#REF!</v>
      </c>
      <c r="GO322" s="977" t="e">
        <f>#REF!</f>
        <v>#REF!</v>
      </c>
      <c r="GP322" s="977" t="e">
        <f>#REF!</f>
        <v>#REF!</v>
      </c>
      <c r="GQ322" s="977" t="e">
        <f>#REF!</f>
        <v>#REF!</v>
      </c>
      <c r="GR322" s="977" t="e">
        <f>#REF!</f>
        <v>#REF!</v>
      </c>
    </row>
    <row r="323" spans="47:200" ht="21">
      <c r="GF323" s="1123" t="s">
        <v>624</v>
      </c>
      <c r="GG323" s="1124" t="e">
        <f>SUM(GG315:GG322)</f>
        <v>#REF!</v>
      </c>
      <c r="GH323" s="1124" t="e">
        <f t="shared" ref="GH323:GR323" si="32">SUM(GH315:GH322)</f>
        <v>#REF!</v>
      </c>
      <c r="GI323" s="1124" t="e">
        <f t="shared" si="32"/>
        <v>#REF!</v>
      </c>
      <c r="GJ323" s="1124" t="e">
        <f t="shared" si="32"/>
        <v>#REF!</v>
      </c>
      <c r="GK323" s="1124" t="e">
        <f t="shared" si="32"/>
        <v>#REF!</v>
      </c>
      <c r="GL323" s="1124" t="e">
        <f t="shared" si="32"/>
        <v>#REF!</v>
      </c>
      <c r="GM323" s="1124" t="e">
        <f t="shared" si="32"/>
        <v>#REF!</v>
      </c>
      <c r="GN323" s="1124" t="e">
        <f t="shared" si="32"/>
        <v>#REF!</v>
      </c>
      <c r="GO323" s="1124" t="e">
        <f t="shared" si="32"/>
        <v>#REF!</v>
      </c>
      <c r="GP323" s="1124" t="e">
        <f t="shared" si="32"/>
        <v>#REF!</v>
      </c>
      <c r="GQ323" s="1124" t="e">
        <f t="shared" si="32"/>
        <v>#REF!</v>
      </c>
      <c r="GR323" s="1124" t="e">
        <f t="shared" si="32"/>
        <v>#REF!</v>
      </c>
    </row>
    <row r="324" spans="47:200" ht="21">
      <c r="GF324" s="974"/>
      <c r="GG324" s="979"/>
      <c r="GH324" s="979"/>
      <c r="GI324" s="979"/>
      <c r="GJ324" s="979"/>
      <c r="GK324" s="979"/>
      <c r="GL324" s="979"/>
      <c r="GM324" s="979"/>
      <c r="GN324" s="979"/>
      <c r="GO324" s="979"/>
      <c r="GP324" s="979"/>
      <c r="GQ324" s="979"/>
      <c r="GR324" s="979"/>
    </row>
    <row r="325" spans="47:200" ht="21">
      <c r="GF325" s="969" t="s">
        <v>967</v>
      </c>
      <c r="GG325" s="980" t="s">
        <v>2642</v>
      </c>
      <c r="GH325" s="980" t="s">
        <v>2643</v>
      </c>
      <c r="GI325" s="980" t="s">
        <v>2644</v>
      </c>
      <c r="GJ325" s="980" t="s">
        <v>2645</v>
      </c>
      <c r="GK325" s="980" t="s">
        <v>2646</v>
      </c>
      <c r="GL325" s="980" t="s">
        <v>2647</v>
      </c>
      <c r="GM325" s="980" t="s">
        <v>2648</v>
      </c>
      <c r="GN325" s="980" t="s">
        <v>2649</v>
      </c>
      <c r="GO325" s="980" t="s">
        <v>2650</v>
      </c>
      <c r="GP325" s="980" t="s">
        <v>2651</v>
      </c>
      <c r="GQ325" s="980" t="s">
        <v>2652</v>
      </c>
      <c r="GR325" s="980" t="s">
        <v>2653</v>
      </c>
    </row>
    <row r="326" spans="47:200" ht="21">
      <c r="GF326" s="971" t="s">
        <v>1455</v>
      </c>
      <c r="GG326" s="976" t="e">
        <f>#REF!</f>
        <v>#REF!</v>
      </c>
      <c r="GH326" s="976" t="e">
        <f>#REF!</f>
        <v>#REF!</v>
      </c>
      <c r="GI326" s="976" t="e">
        <f>#REF!</f>
        <v>#REF!</v>
      </c>
      <c r="GJ326" s="976" t="e">
        <f>#REF!</f>
        <v>#REF!</v>
      </c>
      <c r="GK326" s="976" t="e">
        <f>#REF!</f>
        <v>#REF!</v>
      </c>
      <c r="GL326" s="976" t="e">
        <f>#REF!</f>
        <v>#REF!</v>
      </c>
      <c r="GM326" s="976" t="e">
        <f>#REF!</f>
        <v>#REF!</v>
      </c>
      <c r="GN326" s="976" t="e">
        <f>#REF!</f>
        <v>#REF!</v>
      </c>
      <c r="GO326" s="976" t="e">
        <f>#REF!</f>
        <v>#REF!</v>
      </c>
      <c r="GP326" s="976" t="e">
        <f>#REF!</f>
        <v>#REF!</v>
      </c>
      <c r="GQ326" s="976" t="e">
        <f>#REF!</f>
        <v>#REF!</v>
      </c>
      <c r="GR326" s="976" t="e">
        <f>#REF!</f>
        <v>#REF!</v>
      </c>
    </row>
    <row r="327" spans="47:200" ht="21">
      <c r="GF327" s="972" t="s">
        <v>2670</v>
      </c>
      <c r="GG327" s="977" t="e">
        <f>#REF!</f>
        <v>#REF!</v>
      </c>
      <c r="GH327" s="977" t="e">
        <f>#REF!</f>
        <v>#REF!</v>
      </c>
      <c r="GI327" s="977" t="e">
        <f>#REF!</f>
        <v>#REF!</v>
      </c>
      <c r="GJ327" s="977" t="e">
        <f>#REF!</f>
        <v>#REF!</v>
      </c>
      <c r="GK327" s="977" t="e">
        <f>#REF!</f>
        <v>#REF!</v>
      </c>
      <c r="GL327" s="977" t="e">
        <f>#REF!</f>
        <v>#REF!</v>
      </c>
      <c r="GM327" s="977" t="e">
        <f>#REF!</f>
        <v>#REF!</v>
      </c>
      <c r="GN327" s="977" t="e">
        <f>#REF!</f>
        <v>#REF!</v>
      </c>
      <c r="GO327" s="977" t="e">
        <f>#REF!</f>
        <v>#REF!</v>
      </c>
      <c r="GP327" s="977" t="e">
        <f>#REF!</f>
        <v>#REF!</v>
      </c>
      <c r="GQ327" s="977" t="e">
        <f>#REF!</f>
        <v>#REF!</v>
      </c>
      <c r="GR327" s="977" t="e">
        <f>#REF!</f>
        <v>#REF!</v>
      </c>
    </row>
    <row r="328" spans="47:200" ht="21">
      <c r="GF328" s="973" t="s">
        <v>1026</v>
      </c>
      <c r="GG328" s="978" t="e">
        <f>#REF!</f>
        <v>#REF!</v>
      </c>
      <c r="GH328" s="978" t="e">
        <f>#REF!</f>
        <v>#REF!</v>
      </c>
      <c r="GI328" s="978" t="e">
        <f>#REF!</f>
        <v>#REF!</v>
      </c>
      <c r="GJ328" s="978" t="e">
        <f>#REF!</f>
        <v>#REF!</v>
      </c>
      <c r="GK328" s="978" t="e">
        <f>#REF!</f>
        <v>#REF!</v>
      </c>
      <c r="GL328" s="978" t="e">
        <f>#REF!</f>
        <v>#REF!</v>
      </c>
      <c r="GM328" s="978" t="e">
        <f>#REF!</f>
        <v>#REF!</v>
      </c>
      <c r="GN328" s="978" t="e">
        <f>#REF!</f>
        <v>#REF!</v>
      </c>
      <c r="GO328" s="978" t="e">
        <f>#REF!</f>
        <v>#REF!</v>
      </c>
      <c r="GP328" s="978" t="e">
        <f>#REF!</f>
        <v>#REF!</v>
      </c>
      <c r="GQ328" s="978" t="e">
        <f>#REF!</f>
        <v>#REF!</v>
      </c>
      <c r="GR328" s="978" t="e">
        <f>#REF!</f>
        <v>#REF!</v>
      </c>
    </row>
    <row r="329" spans="47:200" ht="21">
      <c r="GF329" s="972" t="s">
        <v>1459</v>
      </c>
      <c r="GG329" s="977" t="e">
        <f>#REF!</f>
        <v>#REF!</v>
      </c>
      <c r="GH329" s="977" t="e">
        <f>#REF!</f>
        <v>#REF!</v>
      </c>
      <c r="GI329" s="977" t="e">
        <f>#REF!</f>
        <v>#REF!</v>
      </c>
      <c r="GJ329" s="977" t="e">
        <f>#REF!</f>
        <v>#REF!</v>
      </c>
      <c r="GK329" s="977" t="e">
        <f>#REF!</f>
        <v>#REF!</v>
      </c>
      <c r="GL329" s="977" t="e">
        <f>#REF!</f>
        <v>#REF!</v>
      </c>
      <c r="GM329" s="977" t="e">
        <f>#REF!</f>
        <v>#REF!</v>
      </c>
      <c r="GN329" s="977" t="e">
        <f>#REF!</f>
        <v>#REF!</v>
      </c>
      <c r="GO329" s="977" t="e">
        <f>#REF!</f>
        <v>#REF!</v>
      </c>
      <c r="GP329" s="977" t="e">
        <f>#REF!</f>
        <v>#REF!</v>
      </c>
      <c r="GQ329" s="977" t="e">
        <f>#REF!</f>
        <v>#REF!</v>
      </c>
      <c r="GR329" s="977" t="e">
        <f>#REF!</f>
        <v>#REF!</v>
      </c>
    </row>
    <row r="330" spans="47:200" ht="21">
      <c r="GF330" s="973" t="s">
        <v>630</v>
      </c>
      <c r="GG330" s="978" t="e">
        <f>#REF!</f>
        <v>#REF!</v>
      </c>
      <c r="GH330" s="978" t="e">
        <f>#REF!</f>
        <v>#REF!</v>
      </c>
      <c r="GI330" s="978" t="e">
        <f>#REF!</f>
        <v>#REF!</v>
      </c>
      <c r="GJ330" s="978" t="e">
        <f>#REF!</f>
        <v>#REF!</v>
      </c>
      <c r="GK330" s="978" t="e">
        <f>#REF!</f>
        <v>#REF!</v>
      </c>
      <c r="GL330" s="978" t="e">
        <f>#REF!</f>
        <v>#REF!</v>
      </c>
      <c r="GM330" s="978" t="e">
        <f>#REF!</f>
        <v>#REF!</v>
      </c>
      <c r="GN330" s="978" t="e">
        <f>#REF!</f>
        <v>#REF!</v>
      </c>
      <c r="GO330" s="978" t="e">
        <f>#REF!</f>
        <v>#REF!</v>
      </c>
      <c r="GP330" s="978" t="e">
        <f>#REF!</f>
        <v>#REF!</v>
      </c>
      <c r="GQ330" s="978" t="e">
        <f>#REF!</f>
        <v>#REF!</v>
      </c>
      <c r="GR330" s="978" t="e">
        <f>#REF!</f>
        <v>#REF!</v>
      </c>
    </row>
    <row r="331" spans="47:200" ht="21">
      <c r="GF331" s="972" t="s">
        <v>644</v>
      </c>
      <c r="GG331" s="977" t="e">
        <f>#REF!</f>
        <v>#REF!</v>
      </c>
      <c r="GH331" s="977" t="e">
        <f>#REF!</f>
        <v>#REF!</v>
      </c>
      <c r="GI331" s="977" t="e">
        <f>#REF!</f>
        <v>#REF!</v>
      </c>
      <c r="GJ331" s="977" t="e">
        <f>#REF!</f>
        <v>#REF!</v>
      </c>
      <c r="GK331" s="977" t="e">
        <f>#REF!</f>
        <v>#REF!</v>
      </c>
      <c r="GL331" s="977" t="e">
        <f>#REF!</f>
        <v>#REF!</v>
      </c>
      <c r="GM331" s="977" t="e">
        <f>#REF!</f>
        <v>#REF!</v>
      </c>
      <c r="GN331" s="977" t="e">
        <f>#REF!</f>
        <v>#REF!</v>
      </c>
      <c r="GO331" s="977" t="e">
        <f>#REF!</f>
        <v>#REF!</v>
      </c>
      <c r="GP331" s="977" t="e">
        <f>#REF!</f>
        <v>#REF!</v>
      </c>
      <c r="GQ331" s="977" t="e">
        <f>#REF!</f>
        <v>#REF!</v>
      </c>
      <c r="GR331" s="977" t="e">
        <f>#REF!</f>
        <v>#REF!</v>
      </c>
    </row>
    <row r="332" spans="47:200" ht="21">
      <c r="GF332" s="973" t="s">
        <v>1292</v>
      </c>
      <c r="GG332" s="978" t="e">
        <f>#REF!</f>
        <v>#REF!</v>
      </c>
      <c r="GH332" s="978" t="e">
        <f>#REF!</f>
        <v>#REF!</v>
      </c>
      <c r="GI332" s="978" t="e">
        <f>#REF!</f>
        <v>#REF!</v>
      </c>
      <c r="GJ332" s="978" t="e">
        <f>#REF!</f>
        <v>#REF!</v>
      </c>
      <c r="GK332" s="978" t="e">
        <f>#REF!</f>
        <v>#REF!</v>
      </c>
      <c r="GL332" s="978" t="e">
        <f>#REF!</f>
        <v>#REF!</v>
      </c>
      <c r="GM332" s="978" t="e">
        <f>#REF!</f>
        <v>#REF!</v>
      </c>
      <c r="GN332" s="978" t="e">
        <f>#REF!</f>
        <v>#REF!</v>
      </c>
      <c r="GO332" s="978" t="e">
        <f>#REF!</f>
        <v>#REF!</v>
      </c>
      <c r="GP332" s="978" t="e">
        <f>#REF!</f>
        <v>#REF!</v>
      </c>
      <c r="GQ332" s="978" t="e">
        <f>#REF!</f>
        <v>#REF!</v>
      </c>
      <c r="GR332" s="978" t="e">
        <f>#REF!</f>
        <v>#REF!</v>
      </c>
    </row>
    <row r="333" spans="47:200" s="968" customFormat="1" ht="21">
      <c r="AU333" s="415"/>
      <c r="AV333" s="94"/>
      <c r="AX333" s="2"/>
      <c r="AY333" s="415"/>
      <c r="AZ333" s="2"/>
      <c r="BB333" s="2"/>
      <c r="BC333" s="415"/>
      <c r="BI333" s="418"/>
      <c r="BT333" s="94"/>
      <c r="BV333" s="94"/>
      <c r="CD333" s="410"/>
      <c r="CF333" s="410"/>
      <c r="GF333" s="972" t="s">
        <v>2671</v>
      </c>
      <c r="GG333" s="977" t="e">
        <f>#REF!</f>
        <v>#REF!</v>
      </c>
      <c r="GH333" s="977" t="e">
        <f>#REF!</f>
        <v>#REF!</v>
      </c>
      <c r="GI333" s="977" t="e">
        <f>#REF!</f>
        <v>#REF!</v>
      </c>
      <c r="GJ333" s="977" t="e">
        <f>#REF!</f>
        <v>#REF!</v>
      </c>
      <c r="GK333" s="977" t="e">
        <f>#REF!</f>
        <v>#REF!</v>
      </c>
      <c r="GL333" s="977" t="e">
        <f>#REF!</f>
        <v>#REF!</v>
      </c>
      <c r="GM333" s="977" t="e">
        <f>#REF!</f>
        <v>#REF!</v>
      </c>
      <c r="GN333" s="977" t="e">
        <f>#REF!</f>
        <v>#REF!</v>
      </c>
      <c r="GO333" s="977" t="e">
        <f>#REF!</f>
        <v>#REF!</v>
      </c>
      <c r="GP333" s="977" t="e">
        <f>#REF!</f>
        <v>#REF!</v>
      </c>
      <c r="GQ333" s="977" t="e">
        <f>#REF!</f>
        <v>#REF!</v>
      </c>
      <c r="GR333" s="977" t="e">
        <f>#REF!</f>
        <v>#REF!</v>
      </c>
    </row>
    <row r="334" spans="47:200" ht="21">
      <c r="GF334" s="1123" t="s">
        <v>624</v>
      </c>
      <c r="GG334" s="1124" t="e">
        <f t="shared" ref="GG334:GR334" si="33">SUM(GG326:GG333)</f>
        <v>#REF!</v>
      </c>
      <c r="GH334" s="1124" t="e">
        <f t="shared" si="33"/>
        <v>#REF!</v>
      </c>
      <c r="GI334" s="1124" t="e">
        <f t="shared" si="33"/>
        <v>#REF!</v>
      </c>
      <c r="GJ334" s="1124" t="e">
        <f t="shared" si="33"/>
        <v>#REF!</v>
      </c>
      <c r="GK334" s="1124" t="e">
        <f t="shared" si="33"/>
        <v>#REF!</v>
      </c>
      <c r="GL334" s="1124" t="e">
        <f t="shared" si="33"/>
        <v>#REF!</v>
      </c>
      <c r="GM334" s="1124" t="e">
        <f t="shared" si="33"/>
        <v>#REF!</v>
      </c>
      <c r="GN334" s="1124" t="e">
        <f t="shared" si="33"/>
        <v>#REF!</v>
      </c>
      <c r="GO334" s="1124" t="e">
        <f t="shared" si="33"/>
        <v>#REF!</v>
      </c>
      <c r="GP334" s="1124" t="e">
        <f t="shared" si="33"/>
        <v>#REF!</v>
      </c>
      <c r="GQ334" s="1124" t="e">
        <f t="shared" si="33"/>
        <v>#REF!</v>
      </c>
      <c r="GR334" s="1124" t="e">
        <f t="shared" si="33"/>
        <v>#REF!</v>
      </c>
    </row>
    <row r="335" spans="47:200" ht="21">
      <c r="GF335" s="974"/>
      <c r="GG335" s="979"/>
      <c r="GH335" s="979"/>
      <c r="GI335" s="979"/>
      <c r="GJ335" s="979"/>
      <c r="GK335" s="979"/>
      <c r="GL335" s="979"/>
      <c r="GM335" s="979"/>
      <c r="GN335" s="979"/>
      <c r="GO335" s="979"/>
      <c r="GP335" s="979"/>
      <c r="GQ335" s="979"/>
      <c r="GR335" s="979"/>
    </row>
    <row r="336" spans="47:200" ht="21">
      <c r="GF336" s="969" t="s">
        <v>967</v>
      </c>
      <c r="GG336" s="980" t="s">
        <v>2654</v>
      </c>
      <c r="GH336" s="980" t="s">
        <v>2655</v>
      </c>
      <c r="GI336" s="980" t="s">
        <v>2656</v>
      </c>
      <c r="GJ336" s="980" t="s">
        <v>2657</v>
      </c>
      <c r="GK336" s="980" t="s">
        <v>2658</v>
      </c>
      <c r="GL336" s="980" t="s">
        <v>2659</v>
      </c>
      <c r="GM336" s="980" t="s">
        <v>2660</v>
      </c>
      <c r="GN336" s="980" t="s">
        <v>2661</v>
      </c>
      <c r="GO336" s="980" t="s">
        <v>2662</v>
      </c>
      <c r="GP336" s="980" t="s">
        <v>2663</v>
      </c>
      <c r="GQ336" s="980" t="s">
        <v>2664</v>
      </c>
      <c r="GR336" s="979"/>
    </row>
    <row r="337" spans="47:200" ht="21">
      <c r="GF337" s="971" t="s">
        <v>1455</v>
      </c>
      <c r="GG337" s="976" t="e">
        <f>#REF!</f>
        <v>#REF!</v>
      </c>
      <c r="GH337" s="976" t="e">
        <f>#REF!</f>
        <v>#REF!</v>
      </c>
      <c r="GI337" s="976" t="e">
        <f>#REF!</f>
        <v>#REF!</v>
      </c>
      <c r="GJ337" s="976" t="e">
        <f>#REF!</f>
        <v>#REF!</v>
      </c>
      <c r="GK337" s="976" t="e">
        <f>#REF!</f>
        <v>#REF!</v>
      </c>
      <c r="GL337" s="976" t="e">
        <f>#REF!</f>
        <v>#REF!</v>
      </c>
      <c r="GM337" s="976" t="e">
        <f>#REF!</f>
        <v>#REF!</v>
      </c>
      <c r="GN337" s="976" t="e">
        <f>#REF!</f>
        <v>#REF!</v>
      </c>
      <c r="GO337" s="976" t="e">
        <f>#REF!</f>
        <v>#REF!</v>
      </c>
      <c r="GP337" s="976" t="e">
        <f>#REF!</f>
        <v>#REF!</v>
      </c>
      <c r="GQ337" s="976" t="e">
        <f>#REF!</f>
        <v>#REF!</v>
      </c>
      <c r="GR337" s="979"/>
    </row>
    <row r="338" spans="47:200" ht="21">
      <c r="GF338" s="972" t="s">
        <v>2670</v>
      </c>
      <c r="GG338" s="977" t="e">
        <f>#REF!</f>
        <v>#REF!</v>
      </c>
      <c r="GH338" s="977" t="e">
        <f>#REF!</f>
        <v>#REF!</v>
      </c>
      <c r="GI338" s="977" t="e">
        <f>#REF!</f>
        <v>#REF!</v>
      </c>
      <c r="GJ338" s="977" t="e">
        <f>#REF!</f>
        <v>#REF!</v>
      </c>
      <c r="GK338" s="977" t="e">
        <f>#REF!</f>
        <v>#REF!</v>
      </c>
      <c r="GL338" s="977" t="e">
        <f>#REF!</f>
        <v>#REF!</v>
      </c>
      <c r="GM338" s="977" t="e">
        <f>#REF!</f>
        <v>#REF!</v>
      </c>
      <c r="GN338" s="977" t="e">
        <f>#REF!</f>
        <v>#REF!</v>
      </c>
      <c r="GO338" s="977" t="e">
        <f>#REF!</f>
        <v>#REF!</v>
      </c>
      <c r="GP338" s="977" t="e">
        <f>#REF!</f>
        <v>#REF!</v>
      </c>
      <c r="GQ338" s="977" t="e">
        <f>#REF!</f>
        <v>#REF!</v>
      </c>
      <c r="GR338" s="979"/>
    </row>
    <row r="339" spans="47:200" ht="21">
      <c r="GF339" s="973" t="s">
        <v>1026</v>
      </c>
      <c r="GG339" s="978" t="e">
        <f>#REF!</f>
        <v>#REF!</v>
      </c>
      <c r="GH339" s="978" t="e">
        <f>#REF!</f>
        <v>#REF!</v>
      </c>
      <c r="GI339" s="978" t="e">
        <f>#REF!</f>
        <v>#REF!</v>
      </c>
      <c r="GJ339" s="978" t="e">
        <f>#REF!</f>
        <v>#REF!</v>
      </c>
      <c r="GK339" s="978" t="e">
        <f>#REF!</f>
        <v>#REF!</v>
      </c>
      <c r="GL339" s="978" t="e">
        <f>#REF!</f>
        <v>#REF!</v>
      </c>
      <c r="GM339" s="978" t="e">
        <f>#REF!</f>
        <v>#REF!</v>
      </c>
      <c r="GN339" s="978" t="e">
        <f>#REF!</f>
        <v>#REF!</v>
      </c>
      <c r="GO339" s="978" t="e">
        <f>#REF!</f>
        <v>#REF!</v>
      </c>
      <c r="GP339" s="978" t="e">
        <f>#REF!</f>
        <v>#REF!</v>
      </c>
      <c r="GQ339" s="978" t="e">
        <f>#REF!</f>
        <v>#REF!</v>
      </c>
      <c r="GR339" s="979"/>
    </row>
    <row r="340" spans="47:200" ht="21">
      <c r="GF340" s="972" t="s">
        <v>1459</v>
      </c>
      <c r="GG340" s="977" t="e">
        <f>#REF!</f>
        <v>#REF!</v>
      </c>
      <c r="GH340" s="977" t="e">
        <f>#REF!</f>
        <v>#REF!</v>
      </c>
      <c r="GI340" s="977" t="e">
        <f>#REF!</f>
        <v>#REF!</v>
      </c>
      <c r="GJ340" s="977" t="e">
        <f>#REF!</f>
        <v>#REF!</v>
      </c>
      <c r="GK340" s="977" t="e">
        <f>#REF!</f>
        <v>#REF!</v>
      </c>
      <c r="GL340" s="977" t="e">
        <f>#REF!</f>
        <v>#REF!</v>
      </c>
      <c r="GM340" s="977" t="e">
        <f>#REF!</f>
        <v>#REF!</v>
      </c>
      <c r="GN340" s="977" t="e">
        <f>#REF!</f>
        <v>#REF!</v>
      </c>
      <c r="GO340" s="977" t="e">
        <f>#REF!</f>
        <v>#REF!</v>
      </c>
      <c r="GP340" s="977" t="e">
        <f>#REF!</f>
        <v>#REF!</v>
      </c>
      <c r="GQ340" s="977" t="e">
        <f>#REF!</f>
        <v>#REF!</v>
      </c>
      <c r="GR340" s="979"/>
    </row>
    <row r="341" spans="47:200" ht="21">
      <c r="GF341" s="973" t="s">
        <v>630</v>
      </c>
      <c r="GG341" s="978" t="e">
        <f>#REF!</f>
        <v>#REF!</v>
      </c>
      <c r="GH341" s="978" t="e">
        <f>#REF!</f>
        <v>#REF!</v>
      </c>
      <c r="GI341" s="978" t="e">
        <f>#REF!</f>
        <v>#REF!</v>
      </c>
      <c r="GJ341" s="978" t="e">
        <f>#REF!</f>
        <v>#REF!</v>
      </c>
      <c r="GK341" s="978" t="e">
        <f>#REF!</f>
        <v>#REF!</v>
      </c>
      <c r="GL341" s="978" t="e">
        <f>#REF!</f>
        <v>#REF!</v>
      </c>
      <c r="GM341" s="978" t="e">
        <f>#REF!</f>
        <v>#REF!</v>
      </c>
      <c r="GN341" s="978" t="e">
        <f>#REF!</f>
        <v>#REF!</v>
      </c>
      <c r="GO341" s="978" t="e">
        <f>#REF!</f>
        <v>#REF!</v>
      </c>
      <c r="GP341" s="978" t="e">
        <f>#REF!</f>
        <v>#REF!</v>
      </c>
      <c r="GQ341" s="978" t="e">
        <f>#REF!</f>
        <v>#REF!</v>
      </c>
      <c r="GR341" s="979"/>
    </row>
    <row r="342" spans="47:200" ht="21">
      <c r="GF342" s="972" t="s">
        <v>644</v>
      </c>
      <c r="GG342" s="977" t="e">
        <f>#REF!</f>
        <v>#REF!</v>
      </c>
      <c r="GH342" s="977" t="e">
        <f>#REF!</f>
        <v>#REF!</v>
      </c>
      <c r="GI342" s="977" t="e">
        <f>#REF!</f>
        <v>#REF!</v>
      </c>
      <c r="GJ342" s="977" t="e">
        <f>#REF!</f>
        <v>#REF!</v>
      </c>
      <c r="GK342" s="977" t="e">
        <f>#REF!</f>
        <v>#REF!</v>
      </c>
      <c r="GL342" s="977" t="e">
        <f>#REF!</f>
        <v>#REF!</v>
      </c>
      <c r="GM342" s="977" t="e">
        <f>#REF!</f>
        <v>#REF!</v>
      </c>
      <c r="GN342" s="977" t="e">
        <f>#REF!</f>
        <v>#REF!</v>
      </c>
      <c r="GO342" s="977" t="e">
        <f>#REF!</f>
        <v>#REF!</v>
      </c>
      <c r="GP342" s="977" t="e">
        <f>#REF!</f>
        <v>#REF!</v>
      </c>
      <c r="GQ342" s="977" t="e">
        <f>#REF!</f>
        <v>#REF!</v>
      </c>
      <c r="GR342" s="979"/>
    </row>
    <row r="343" spans="47:200" ht="21">
      <c r="GF343" s="973" t="s">
        <v>1292</v>
      </c>
      <c r="GG343" s="978" t="e">
        <f>#REF!</f>
        <v>#REF!</v>
      </c>
      <c r="GH343" s="978" t="e">
        <f>#REF!</f>
        <v>#REF!</v>
      </c>
      <c r="GI343" s="978" t="e">
        <f>#REF!</f>
        <v>#REF!</v>
      </c>
      <c r="GJ343" s="978" t="e">
        <f>#REF!</f>
        <v>#REF!</v>
      </c>
      <c r="GK343" s="978" t="e">
        <f>#REF!</f>
        <v>#REF!</v>
      </c>
      <c r="GL343" s="978" t="e">
        <f>#REF!</f>
        <v>#REF!</v>
      </c>
      <c r="GM343" s="978" t="e">
        <f>#REF!</f>
        <v>#REF!</v>
      </c>
      <c r="GN343" s="978" t="e">
        <f>#REF!</f>
        <v>#REF!</v>
      </c>
      <c r="GO343" s="978" t="e">
        <f>#REF!</f>
        <v>#REF!</v>
      </c>
      <c r="GP343" s="978" t="e">
        <f>#REF!</f>
        <v>#REF!</v>
      </c>
      <c r="GQ343" s="978" t="e">
        <f>#REF!</f>
        <v>#REF!</v>
      </c>
      <c r="GR343" s="979"/>
    </row>
    <row r="344" spans="47:200" s="968" customFormat="1" ht="21">
      <c r="AU344" s="415"/>
      <c r="AV344" s="94"/>
      <c r="AX344" s="2"/>
      <c r="AY344" s="415"/>
      <c r="AZ344" s="2"/>
      <c r="BB344" s="2"/>
      <c r="BC344" s="415"/>
      <c r="BI344" s="418"/>
      <c r="BT344" s="94"/>
      <c r="BV344" s="94"/>
      <c r="CD344" s="410"/>
      <c r="CF344" s="410"/>
      <c r="GF344" s="972" t="s">
        <v>2671</v>
      </c>
      <c r="GG344" s="977" t="e">
        <f>#REF!</f>
        <v>#REF!</v>
      </c>
      <c r="GH344" s="977" t="e">
        <f>#REF!</f>
        <v>#REF!</v>
      </c>
      <c r="GI344" s="977" t="e">
        <f>#REF!</f>
        <v>#REF!</v>
      </c>
      <c r="GJ344" s="977" t="e">
        <f>#REF!</f>
        <v>#REF!</v>
      </c>
      <c r="GK344" s="977" t="e">
        <f>#REF!</f>
        <v>#REF!</v>
      </c>
      <c r="GL344" s="977" t="e">
        <f>#REF!</f>
        <v>#REF!</v>
      </c>
      <c r="GM344" s="977" t="e">
        <f>#REF!</f>
        <v>#REF!</v>
      </c>
      <c r="GN344" s="977" t="e">
        <f>#REF!</f>
        <v>#REF!</v>
      </c>
      <c r="GO344" s="977" t="e">
        <f>#REF!</f>
        <v>#REF!</v>
      </c>
      <c r="GP344" s="977" t="e">
        <f>#REF!</f>
        <v>#REF!</v>
      </c>
      <c r="GQ344" s="977" t="e">
        <f>#REF!</f>
        <v>#REF!</v>
      </c>
      <c r="GR344" s="979"/>
    </row>
    <row r="345" spans="47:200" ht="21">
      <c r="GF345" s="1123" t="s">
        <v>624</v>
      </c>
      <c r="GG345" s="1124" t="e">
        <f>SUM(GG337:GG344)</f>
        <v>#REF!</v>
      </c>
      <c r="GH345" s="1124" t="e">
        <f t="shared" ref="GH345:GQ345" si="34">SUM(GH337:GH344)</f>
        <v>#REF!</v>
      </c>
      <c r="GI345" s="1124" t="e">
        <f t="shared" si="34"/>
        <v>#REF!</v>
      </c>
      <c r="GJ345" s="1124" t="e">
        <f t="shared" si="34"/>
        <v>#REF!</v>
      </c>
      <c r="GK345" s="1124" t="e">
        <f t="shared" si="34"/>
        <v>#REF!</v>
      </c>
      <c r="GL345" s="1124" t="e">
        <f t="shared" si="34"/>
        <v>#REF!</v>
      </c>
      <c r="GM345" s="1124" t="e">
        <f t="shared" si="34"/>
        <v>#REF!</v>
      </c>
      <c r="GN345" s="1124" t="e">
        <f t="shared" si="34"/>
        <v>#REF!</v>
      </c>
      <c r="GO345" s="1124" t="e">
        <f t="shared" si="34"/>
        <v>#REF!</v>
      </c>
      <c r="GP345" s="1124" t="e">
        <f t="shared" si="34"/>
        <v>#REF!</v>
      </c>
      <c r="GQ345" s="1124" t="e">
        <f t="shared" si="34"/>
        <v>#REF!</v>
      </c>
      <c r="GR345" s="979"/>
    </row>
    <row r="346" spans="47:200" ht="21">
      <c r="GF346" s="974"/>
      <c r="GG346" s="974"/>
      <c r="GH346" s="974"/>
      <c r="GI346" s="974"/>
      <c r="GJ346" s="974"/>
      <c r="GK346" s="974"/>
      <c r="GL346" s="974"/>
      <c r="GM346" s="974"/>
      <c r="GN346" s="974"/>
      <c r="GO346" s="974"/>
      <c r="GP346" s="974"/>
      <c r="GQ346" s="974"/>
      <c r="GR346" s="979"/>
    </row>
    <row r="347" spans="47:200" ht="21">
      <c r="GR347" s="979"/>
    </row>
    <row r="348" spans="47:200" ht="21">
      <c r="GR348" s="979"/>
    </row>
  </sheetData>
  <mergeCells count="3">
    <mergeCell ref="CP131:CR131"/>
    <mergeCell ref="CP137:CR137"/>
    <mergeCell ref="CP128:CR128"/>
  </mergeCells>
  <phoneticPr fontId="87" type="noConversion"/>
  <pageMargins left="0.7" right="0.7" top="0.75" bottom="0.75" header="0.3" footer="0.3"/>
  <pageSetup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>
  <sheetPr codeName="Sheet53">
    <tabColor rgb="FFFFC000"/>
  </sheetPr>
  <dimension ref="A3:QN554"/>
  <sheetViews>
    <sheetView showGridLines="0" topLeftCell="A349" zoomScale="70" zoomScaleNormal="70" workbookViewId="0">
      <pane xSplit="1" topLeftCell="GA1" activePane="topRight" state="frozen"/>
      <selection pane="topRight" activeCell="HB355" sqref="HB355"/>
    </sheetView>
  </sheetViews>
  <sheetFormatPr defaultColWidth="9.140625" defaultRowHeight="15"/>
  <cols>
    <col min="1" max="1" width="9.140625" customWidth="1"/>
    <col min="2" max="2" width="40.7109375" customWidth="1"/>
    <col min="3" max="19" width="12.140625" style="379" bestFit="1" customWidth="1"/>
    <col min="20" max="20" width="12.140625" bestFit="1" customWidth="1"/>
    <col min="21" max="21" width="35.140625" bestFit="1" customWidth="1"/>
    <col min="22" max="30" width="13.42578125" bestFit="1" customWidth="1"/>
    <col min="31" max="40" width="13.42578125" style="561" customWidth="1"/>
    <col min="41" max="41" width="13.42578125" bestFit="1" customWidth="1"/>
    <col min="43" max="43" width="34.85546875" bestFit="1" customWidth="1"/>
    <col min="44" max="62" width="13.140625" customWidth="1"/>
    <col min="63" max="64" width="11.28515625" bestFit="1" customWidth="1"/>
    <col min="65" max="65" width="11.5703125" bestFit="1" customWidth="1"/>
    <col min="66" max="71" width="11.28515625" bestFit="1" customWidth="1"/>
    <col min="76" max="76" width="19" bestFit="1" customWidth="1"/>
    <col min="77" max="77" width="8.5703125" bestFit="1" customWidth="1"/>
    <col min="78" max="78" width="7.42578125" bestFit="1" customWidth="1"/>
    <col min="79" max="79" width="7.28515625" bestFit="1" customWidth="1"/>
    <col min="80" max="82" width="9.5703125" bestFit="1" customWidth="1"/>
    <col min="84" max="86" width="9.5703125" bestFit="1" customWidth="1"/>
    <col min="92" max="92" width="9.140625" customWidth="1"/>
    <col min="267" max="267" width="40.85546875" bestFit="1" customWidth="1"/>
    <col min="268" max="268" width="9.42578125" bestFit="1" customWidth="1"/>
    <col min="270" max="270" width="19.42578125" customWidth="1"/>
    <col min="271" max="275" width="12.7109375" bestFit="1" customWidth="1"/>
    <col min="276" max="276" width="11.7109375" bestFit="1" customWidth="1"/>
    <col min="277" max="279" width="12.7109375" bestFit="1" customWidth="1"/>
    <col min="280" max="280" width="11.7109375" bestFit="1" customWidth="1"/>
    <col min="281" max="282" width="12.7109375" bestFit="1" customWidth="1"/>
    <col min="284" max="284" width="39.140625" customWidth="1"/>
    <col min="285" max="285" width="65.5703125" bestFit="1" customWidth="1"/>
    <col min="286" max="286" width="16.140625" style="415" customWidth="1"/>
    <col min="287" max="287" width="11.85546875" style="415" customWidth="1"/>
    <col min="288" max="288" width="15.5703125" style="415" customWidth="1"/>
    <col min="289" max="289" width="14.85546875" style="415" customWidth="1"/>
    <col min="290" max="290" width="10.5703125" style="415" bestFit="1" customWidth="1"/>
    <col min="406" max="406" width="24.7109375" customWidth="1"/>
    <col min="407" max="418" width="13.140625" bestFit="1" customWidth="1"/>
    <col min="420" max="420" width="15.28515625" bestFit="1" customWidth="1"/>
  </cols>
  <sheetData>
    <row r="3" spans="1:40">
      <c r="C3" s="383" t="s">
        <v>2630</v>
      </c>
      <c r="D3" s="383" t="s">
        <v>2666</v>
      </c>
      <c r="E3" s="383" t="s">
        <v>2632</v>
      </c>
      <c r="F3" s="383" t="s">
        <v>2633</v>
      </c>
      <c r="G3" s="383" t="s">
        <v>2634</v>
      </c>
      <c r="H3" s="383" t="s">
        <v>2635</v>
      </c>
      <c r="I3" s="383" t="s">
        <v>2636</v>
      </c>
      <c r="J3" s="383" t="s">
        <v>2637</v>
      </c>
      <c r="K3" s="383" t="s">
        <v>2638</v>
      </c>
      <c r="L3" s="383" t="s">
        <v>2639</v>
      </c>
      <c r="M3" s="383" t="s">
        <v>2640</v>
      </c>
      <c r="N3" s="383" t="s">
        <v>2641</v>
      </c>
      <c r="O3" s="383" t="s">
        <v>2642</v>
      </c>
      <c r="P3" s="383" t="s">
        <v>2643</v>
      </c>
      <c r="Q3" s="383" t="s">
        <v>2644</v>
      </c>
      <c r="R3" s="383" t="s">
        <v>2645</v>
      </c>
      <c r="S3" s="383" t="s">
        <v>2646</v>
      </c>
      <c r="T3" s="383" t="s">
        <v>2647</v>
      </c>
      <c r="U3" s="378"/>
      <c r="V3" s="378"/>
      <c r="W3" s="378"/>
      <c r="X3" s="378"/>
      <c r="Y3" s="378"/>
      <c r="Z3" s="378"/>
      <c r="AA3" s="378"/>
      <c r="AB3" s="378"/>
      <c r="AC3" s="378"/>
      <c r="AD3" s="378"/>
      <c r="AE3" s="378"/>
      <c r="AF3" s="378"/>
      <c r="AG3" s="378"/>
      <c r="AH3" s="378"/>
      <c r="AI3" s="378"/>
      <c r="AJ3" s="378"/>
      <c r="AK3" s="378"/>
      <c r="AL3" s="378"/>
      <c r="AM3" s="378"/>
      <c r="AN3" s="378"/>
    </row>
    <row r="4" spans="1:40">
      <c r="A4" t="s">
        <v>616</v>
      </c>
      <c r="B4" s="9" t="s">
        <v>116</v>
      </c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384"/>
      <c r="Q4" s="384"/>
      <c r="R4" s="384"/>
      <c r="S4" s="384"/>
      <c r="T4" s="384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</row>
    <row r="5" spans="1:40">
      <c r="T5" s="379"/>
    </row>
    <row r="6" spans="1:40">
      <c r="B6" s="1" t="s">
        <v>109</v>
      </c>
      <c r="C6" s="382">
        <f>'Demonstrações Financeiras'!PQ$8</f>
        <v>82091.989337634484</v>
      </c>
      <c r="D6" s="382">
        <f>'Demonstrações Financeiras'!PR$8</f>
        <v>93847.248895519035</v>
      </c>
      <c r="E6" s="382">
        <f>'Demonstrações Financeiras'!PS$8</f>
        <v>84362.493498538737</v>
      </c>
      <c r="F6" s="382">
        <f>'Demonstrações Financeiras'!PT$8</f>
        <v>84426.774737509942</v>
      </c>
      <c r="G6" s="382">
        <f>'Demonstrações Financeiras'!PU$8</f>
        <v>84149.635705394438</v>
      </c>
      <c r="H6" s="382">
        <f>'Demonstrações Financeiras'!PV$8</f>
        <v>84229.822112305323</v>
      </c>
      <c r="I6" s="382">
        <f>'Demonstrações Financeiras'!PW$8</f>
        <v>84097.937638554955</v>
      </c>
      <c r="J6" s="382">
        <f>'Demonstrações Financeiras'!PX$8</f>
        <v>84095.698652248131</v>
      </c>
      <c r="K6" s="382">
        <f>'Demonstrações Financeiras'!PY$8</f>
        <v>83811.242095076275</v>
      </c>
      <c r="L6" s="382">
        <f>'Demonstrações Financeiras'!PZ$8</f>
        <v>83797.977210462981</v>
      </c>
      <c r="M6" s="382">
        <f>'Demonstrações Financeiras'!QA$8</f>
        <v>83428.0589652911</v>
      </c>
      <c r="N6" s="382">
        <f>'Demonstrações Financeiras'!QB$8</f>
        <v>83564.58121798886</v>
      </c>
      <c r="O6" s="382">
        <f>'Demonstrações Financeiras'!QC$8</f>
        <v>82977.710719093098</v>
      </c>
      <c r="P6" s="382">
        <f>'Demonstrações Financeiras'!QD$8</f>
        <v>82881.640376847281</v>
      </c>
      <c r="Q6" s="382">
        <f>'Demonstrações Financeiras'!QE$8</f>
        <v>90124.694583867153</v>
      </c>
      <c r="R6" s="382">
        <f>'Demonstrações Financeiras'!QF$8</f>
        <v>83585.639262452984</v>
      </c>
      <c r="S6" s="382">
        <f>'Demonstrações Financeiras'!QG$8</f>
        <v>83300.234539117839</v>
      </c>
      <c r="T6" s="382">
        <f>'Demonstrações Financeiras'!QH$8</f>
        <v>83087.340365309952</v>
      </c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</row>
    <row r="7" spans="1:40">
      <c r="B7" s="1"/>
      <c r="C7" s="382"/>
      <c r="D7" s="382"/>
      <c r="E7" s="382"/>
      <c r="F7" s="382"/>
      <c r="G7" s="382"/>
      <c r="H7" s="382"/>
      <c r="I7" s="382"/>
      <c r="J7" s="382"/>
      <c r="K7" s="382"/>
      <c r="L7" s="382"/>
      <c r="M7" s="382"/>
      <c r="N7" s="382"/>
      <c r="O7" s="382"/>
      <c r="P7" s="382"/>
      <c r="Q7" s="382"/>
      <c r="R7" s="382"/>
      <c r="S7" s="382"/>
      <c r="T7" s="382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</row>
    <row r="8" spans="1:40">
      <c r="B8" s="1"/>
      <c r="C8" s="382"/>
      <c r="D8" s="382"/>
      <c r="E8" s="382"/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2"/>
      <c r="R8" s="382"/>
      <c r="S8" s="382"/>
      <c r="T8" s="382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</row>
    <row r="9" spans="1:40">
      <c r="B9" t="s">
        <v>160</v>
      </c>
      <c r="C9" s="385">
        <f>'Demonstrações Financeiras'!PQ$9</f>
        <v>68533.80331154888</v>
      </c>
      <c r="D9" s="385">
        <f>'Demonstrações Financeiras'!PR$9</f>
        <v>66409.574632224088</v>
      </c>
      <c r="E9" s="385">
        <f>'Demonstrações Financeiras'!PS$9</f>
        <v>0</v>
      </c>
      <c r="F9" s="385">
        <f>'Demonstrações Financeiras'!PT$9</f>
        <v>0</v>
      </c>
      <c r="G9" s="385">
        <f>'Demonstrações Financeiras'!PU$9</f>
        <v>0</v>
      </c>
      <c r="H9" s="385">
        <f>'Demonstrações Financeiras'!PV$9</f>
        <v>0</v>
      </c>
      <c r="I9" s="385">
        <f>'Demonstrações Financeiras'!PW$9</f>
        <v>0</v>
      </c>
      <c r="J9" s="385">
        <f>'Demonstrações Financeiras'!PX$9</f>
        <v>0</v>
      </c>
      <c r="K9" s="385">
        <f>'Demonstrações Financeiras'!PY$9</f>
        <v>0</v>
      </c>
      <c r="L9" s="385">
        <f>'Demonstrações Financeiras'!PZ$9</f>
        <v>0</v>
      </c>
      <c r="M9" s="385">
        <f>'Demonstrações Financeiras'!QA$9</f>
        <v>0</v>
      </c>
      <c r="N9" s="385">
        <f>'Demonstrações Financeiras'!QB$9</f>
        <v>0</v>
      </c>
      <c r="O9" s="385">
        <f>'Demonstrações Financeiras'!QC$9</f>
        <v>0</v>
      </c>
      <c r="P9" s="385">
        <f>'Demonstrações Financeiras'!QD$9</f>
        <v>0</v>
      </c>
      <c r="Q9" s="385">
        <f>'Demonstrações Financeiras'!QE$9</f>
        <v>0</v>
      </c>
      <c r="R9" s="385">
        <f>'Demonstrações Financeiras'!QF$9</f>
        <v>0</v>
      </c>
      <c r="S9" s="385">
        <f>'Demonstrações Financeiras'!QG$9</f>
        <v>0</v>
      </c>
      <c r="T9" s="385">
        <f>'Demonstrações Financeiras'!QH$9</f>
        <v>0</v>
      </c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J9" s="73"/>
      <c r="AK9" s="73"/>
      <c r="AL9" s="73"/>
      <c r="AM9" s="73"/>
      <c r="AN9" s="73"/>
    </row>
    <row r="10" spans="1:40">
      <c r="B10" t="s">
        <v>161</v>
      </c>
      <c r="C10" s="385">
        <f>'Demonstrações Financeiras'!PQ$10</f>
        <v>7183.1310571083768</v>
      </c>
      <c r="D10" s="385">
        <f>'Demonstrações Financeiras'!PR$10</f>
        <v>4399.2130990607329</v>
      </c>
      <c r="E10" s="385">
        <f>'Demonstrações Financeiras'!PS$10</f>
        <v>52593.30455869966</v>
      </c>
      <c r="F10" s="385">
        <f>'Demonstrações Financeiras'!PT$10</f>
        <v>52703.048640049674</v>
      </c>
      <c r="G10" s="385">
        <f>'Demonstrações Financeiras'!PU$10</f>
        <v>52487.118073399652</v>
      </c>
      <c r="H10" s="385">
        <f>'Demonstrações Financeiras'!PV$10</f>
        <v>52649.955397399674</v>
      </c>
      <c r="I10" s="385">
        <f>'Demonstrações Financeiras'!PW$10</f>
        <v>52603.227540733009</v>
      </c>
      <c r="J10" s="385">
        <f>'Demonstrações Financeiras'!PX$10</f>
        <v>52699.586617219647</v>
      </c>
      <c r="K10" s="385">
        <f>'Demonstrações Financeiras'!PY$10</f>
        <v>52536.749293219669</v>
      </c>
      <c r="L10" s="385">
        <f>'Demonstrações Financeiras'!PZ$10</f>
        <v>52674.77100730966</v>
      </c>
      <c r="M10" s="385">
        <f>'Demonstrações Financeiras'!QA$10</f>
        <v>52487.118073399652</v>
      </c>
      <c r="N10" s="385">
        <f>'Demonstrações Financeiras'!QB$10</f>
        <v>52832.163074733013</v>
      </c>
      <c r="O10" s="385">
        <f>'Demonstrações Financeiras'!QC$10</f>
        <v>52487.118073399652</v>
      </c>
      <c r="P10" s="385">
        <f>'Demonstrações Financeiras'!QD$10</f>
        <v>52699.586617219647</v>
      </c>
      <c r="Q10" s="385">
        <f>'Demonstrações Financeiras'!QE$10</f>
        <v>59680.39026430346</v>
      </c>
      <c r="R10" s="385">
        <f>'Demonstrações Financeiras'!QF$10</f>
        <v>52674.77100730966</v>
      </c>
      <c r="S10" s="385">
        <f>'Demonstrações Financeiras'!QG$10</f>
        <v>52603.227540733009</v>
      </c>
      <c r="T10" s="385">
        <f>'Demonstrações Financeiras'!QH$10</f>
        <v>52649.955397399674</v>
      </c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</row>
    <row r="11" spans="1:40">
      <c r="B11" t="s">
        <v>71</v>
      </c>
      <c r="C11" s="385">
        <f>'Demonstrações Financeiras'!PQ$11</f>
        <v>6375.0549689772306</v>
      </c>
      <c r="D11" s="385">
        <f>'Demonstrações Financeiras'!PR$11</f>
        <v>23038.461164234206</v>
      </c>
      <c r="E11" s="385">
        <f>'Demonstrações Financeiras'!PS$11</f>
        <v>31769.188939839078</v>
      </c>
      <c r="F11" s="385">
        <f>'Demonstrações Financeiras'!PT$11</f>
        <v>31723.726097460272</v>
      </c>
      <c r="G11" s="385">
        <f>'Demonstrações Financeiras'!PU$11</f>
        <v>31662.517631994779</v>
      </c>
      <c r="H11" s="385">
        <f>'Demonstrações Financeiras'!PV$11</f>
        <v>31579.866714905645</v>
      </c>
      <c r="I11" s="385">
        <f>'Demonstrações Financeiras'!PW$11</f>
        <v>31494.710097821953</v>
      </c>
      <c r="J11" s="385">
        <f>'Demonstrações Financeiras'!PX$11</f>
        <v>31396.112035028491</v>
      </c>
      <c r="K11" s="385">
        <f>'Demonstrações Financeiras'!PY$11</f>
        <v>31274.492801856606</v>
      </c>
      <c r="L11" s="385">
        <f>'Demonstrações Financeiras'!PZ$11</f>
        <v>31123.206203153317</v>
      </c>
      <c r="M11" s="385">
        <f>'Demonstrações Financeiras'!QA$11</f>
        <v>30940.940891891449</v>
      </c>
      <c r="N11" s="385">
        <f>'Demonstrações Financeiras'!QB$11</f>
        <v>30732.418143255854</v>
      </c>
      <c r="O11" s="385">
        <f>'Demonstrações Financeiras'!QC$11</f>
        <v>30490.59264569345</v>
      </c>
      <c r="P11" s="385">
        <f>'Demonstrações Financeiras'!QD$11</f>
        <v>30182.05375962763</v>
      </c>
      <c r="Q11" s="385">
        <f>'Demonstrações Financeiras'!QE$11</f>
        <v>30444.304319563693</v>
      </c>
      <c r="R11" s="385">
        <f>'Demonstrações Financeiras'!QF$11</f>
        <v>30910.868255143323</v>
      </c>
      <c r="S11" s="385">
        <f>'Demonstrações Financeiras'!QG$11</f>
        <v>30697.006998384823</v>
      </c>
      <c r="T11" s="385">
        <f>'Demonstrações Financeiras'!QH$11</f>
        <v>30437.384967910279</v>
      </c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</row>
    <row r="12" spans="1:40">
      <c r="B12" t="s">
        <v>46</v>
      </c>
      <c r="C12" s="385">
        <f>'Demonstrações Financeiras'!PQ$12</f>
        <v>0</v>
      </c>
      <c r="D12" s="385">
        <f>'Demonstrações Financeiras'!PR$12</f>
        <v>0</v>
      </c>
      <c r="E12" s="385">
        <f>'Demonstrações Financeiras'!PS$12</f>
        <v>0</v>
      </c>
      <c r="F12" s="385">
        <f>'Demonstrações Financeiras'!PT$12</f>
        <v>0</v>
      </c>
      <c r="G12" s="385">
        <f>'Demonstrações Financeiras'!PU$12</f>
        <v>0</v>
      </c>
      <c r="H12" s="385">
        <f>'Demonstrações Financeiras'!PV$12</f>
        <v>0</v>
      </c>
      <c r="I12" s="385">
        <f>'Demonstrações Financeiras'!PW$12</f>
        <v>0</v>
      </c>
      <c r="J12" s="385">
        <f>'Demonstrações Financeiras'!PX$12</f>
        <v>0</v>
      </c>
      <c r="K12" s="385">
        <f>'Demonstrações Financeiras'!PY$12</f>
        <v>0</v>
      </c>
      <c r="L12" s="385">
        <f>'Demonstrações Financeiras'!PZ$12</f>
        <v>0</v>
      </c>
      <c r="M12" s="385">
        <f>'Demonstrações Financeiras'!QA$12</f>
        <v>0</v>
      </c>
      <c r="N12" s="385">
        <f>'Demonstrações Financeiras'!QB$12</f>
        <v>0</v>
      </c>
      <c r="O12" s="385">
        <f>'Demonstrações Financeiras'!QC$12</f>
        <v>0</v>
      </c>
      <c r="P12" s="385">
        <f>'Demonstrações Financeiras'!QD$12</f>
        <v>0</v>
      </c>
      <c r="Q12" s="385">
        <f>'Demonstrações Financeiras'!QE$12</f>
        <v>0</v>
      </c>
      <c r="R12" s="385">
        <f>'Demonstrações Financeiras'!QF$12</f>
        <v>0</v>
      </c>
      <c r="S12" s="385">
        <f>'Demonstrações Financeiras'!QG$12</f>
        <v>0</v>
      </c>
      <c r="T12" s="385">
        <f>'Demonstrações Financeiras'!QH$12</f>
        <v>0</v>
      </c>
      <c r="U12" s="73"/>
      <c r="V12" s="73"/>
      <c r="W12" s="73"/>
      <c r="X12" s="73"/>
      <c r="Y12" s="73"/>
      <c r="Z12" s="73"/>
      <c r="AA12" s="73"/>
      <c r="AB12" s="73"/>
      <c r="AC12" s="73"/>
      <c r="AD12" s="73"/>
      <c r="AE12" s="73"/>
      <c r="AF12" s="73"/>
      <c r="AG12" s="73"/>
      <c r="AH12" s="73"/>
      <c r="AI12" s="73"/>
      <c r="AJ12" s="73"/>
      <c r="AK12" s="73"/>
      <c r="AL12" s="73"/>
      <c r="AM12" s="73"/>
      <c r="AN12" s="73"/>
    </row>
    <row r="13" spans="1:40">
      <c r="B13" t="s">
        <v>110</v>
      </c>
      <c r="C13" s="385">
        <f>'Demonstrações Financeiras'!PQ$14</f>
        <v>-10056.268693860222</v>
      </c>
      <c r="D13" s="385">
        <f>'Demonstrações Financeiras'!PR$14</f>
        <v>-11496.287989701083</v>
      </c>
      <c r="E13" s="385">
        <f>'Demonstrações Financeiras'!PS$14</f>
        <v>-10334.405453570995</v>
      </c>
      <c r="F13" s="385">
        <f>'Demonstrações Financeiras'!PT$14</f>
        <v>-10342.279905344967</v>
      </c>
      <c r="G13" s="385">
        <f>'Demonstrações Financeiras'!PU$14</f>
        <v>-10308.33037391082</v>
      </c>
      <c r="H13" s="385">
        <f>'Demonstrações Financeiras'!PV$14</f>
        <v>-10318.153208757401</v>
      </c>
      <c r="I13" s="385">
        <f>'Demonstrações Financeiras'!PW$14</f>
        <v>-10301.99736072298</v>
      </c>
      <c r="J13" s="385">
        <f>'Demonstrações Financeiras'!PX$14</f>
        <v>-10301.723084900397</v>
      </c>
      <c r="K13" s="385">
        <f>'Demonstrações Financeiras'!PY$14</f>
        <v>-10266.877156646846</v>
      </c>
      <c r="L13" s="385">
        <f>'Demonstrações Financeiras'!PZ$14</f>
        <v>-10265.252208281714</v>
      </c>
      <c r="M13" s="385">
        <f>'Demonstrações Financeiras'!QA$14</f>
        <v>-10219.937223248162</v>
      </c>
      <c r="N13" s="385">
        <f>'Demonstrações Financeiras'!QB$14</f>
        <v>-10236.661199203636</v>
      </c>
      <c r="O13" s="385">
        <f>'Demonstrações Financeiras'!QC$14</f>
        <v>-10164.769563088907</v>
      </c>
      <c r="P13" s="385">
        <f>'Demonstrações Financeiras'!QD$14</f>
        <v>-10153.000946163793</v>
      </c>
      <c r="Q13" s="385">
        <f>'Demonstrações Financeiras'!QE$14</f>
        <v>-11040.275086523727</v>
      </c>
      <c r="R13" s="385">
        <f>'Demonstrações Financeiras'!QF$14</f>
        <v>-10239.240809650491</v>
      </c>
      <c r="S13" s="385">
        <f>'Demonstrações Financeiras'!QG$14</f>
        <v>-10204.278731041933</v>
      </c>
      <c r="T13" s="385">
        <f>'Demonstrações Financeiras'!QH$14</f>
        <v>-10178.199194750468</v>
      </c>
      <c r="U13" s="73"/>
      <c r="V13" s="73"/>
      <c r="W13" s="73"/>
      <c r="X13" s="73"/>
      <c r="Y13" s="73"/>
      <c r="Z13" s="73"/>
      <c r="AA13" s="73"/>
      <c r="AB13" s="73"/>
      <c r="AC13" s="73"/>
      <c r="AD13" s="73"/>
      <c r="AE13" s="73"/>
      <c r="AF13" s="73"/>
      <c r="AG13" s="73"/>
      <c r="AH13" s="73"/>
      <c r="AI13" s="73"/>
      <c r="AJ13" s="73"/>
      <c r="AK13" s="73"/>
      <c r="AL13" s="73"/>
      <c r="AM13" s="73"/>
      <c r="AN13" s="73"/>
    </row>
    <row r="14" spans="1:40">
      <c r="B14" s="1"/>
      <c r="C14" s="382"/>
      <c r="D14" s="382"/>
      <c r="E14" s="382"/>
      <c r="F14" s="382"/>
      <c r="G14" s="382"/>
      <c r="H14" s="382"/>
      <c r="I14" s="382"/>
      <c r="J14" s="382"/>
      <c r="K14" s="382"/>
      <c r="L14" s="382"/>
      <c r="M14" s="382"/>
      <c r="N14" s="382"/>
      <c r="O14" s="382"/>
      <c r="P14" s="382"/>
      <c r="Q14" s="382"/>
      <c r="R14" s="382"/>
      <c r="S14" s="382"/>
      <c r="T14" s="382"/>
    </row>
    <row r="15" spans="1:40">
      <c r="B15" s="1" t="s">
        <v>111</v>
      </c>
      <c r="C15" s="382">
        <f>C6+C13</f>
        <v>72035.720643774257</v>
      </c>
      <c r="D15" s="382">
        <f t="shared" ref="D15:I15" si="0">D6+D13</f>
        <v>82350.960905817949</v>
      </c>
      <c r="E15" s="382">
        <f t="shared" si="0"/>
        <v>74028.088044967735</v>
      </c>
      <c r="F15" s="382">
        <f t="shared" si="0"/>
        <v>74084.494832164972</v>
      </c>
      <c r="G15" s="382">
        <f t="shared" si="0"/>
        <v>73841.305331483614</v>
      </c>
      <c r="H15" s="382">
        <f t="shared" si="0"/>
        <v>73911.668903547921</v>
      </c>
      <c r="I15" s="382">
        <f t="shared" si="0"/>
        <v>73795.940277831978</v>
      </c>
      <c r="J15" s="382">
        <f t="shared" ref="J15:T15" si="1">J6+J13</f>
        <v>73793.975567347734</v>
      </c>
      <c r="K15" s="382">
        <f t="shared" si="1"/>
        <v>73544.364938429426</v>
      </c>
      <c r="L15" s="382">
        <f t="shared" si="1"/>
        <v>73532.725002181265</v>
      </c>
      <c r="M15" s="382">
        <f t="shared" si="1"/>
        <v>73208.121742042946</v>
      </c>
      <c r="N15" s="382">
        <f t="shared" si="1"/>
        <v>73327.920018785226</v>
      </c>
      <c r="O15" s="382">
        <f t="shared" si="1"/>
        <v>72812.941156004192</v>
      </c>
      <c r="P15" s="382">
        <f t="shared" si="1"/>
        <v>72728.639430683485</v>
      </c>
      <c r="Q15" s="382">
        <f t="shared" si="1"/>
        <v>79084.419497343421</v>
      </c>
      <c r="R15" s="382">
        <f t="shared" si="1"/>
        <v>73346.398452802488</v>
      </c>
      <c r="S15" s="382">
        <f t="shared" si="1"/>
        <v>73095.955808075902</v>
      </c>
      <c r="T15" s="382">
        <f t="shared" si="1"/>
        <v>72909.14117055948</v>
      </c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</row>
    <row r="16" spans="1:40">
      <c r="B16" s="1"/>
      <c r="C16" s="382"/>
      <c r="D16" s="382"/>
      <c r="E16" s="382"/>
      <c r="F16" s="382"/>
      <c r="G16" s="382"/>
      <c r="H16" s="382"/>
      <c r="I16" s="382"/>
      <c r="J16" s="382"/>
      <c r="K16" s="382"/>
      <c r="L16" s="382"/>
      <c r="M16" s="382"/>
      <c r="N16" s="382"/>
      <c r="O16" s="382"/>
      <c r="P16" s="382"/>
      <c r="Q16" s="382"/>
      <c r="R16" s="382"/>
      <c r="S16" s="382"/>
      <c r="T16" s="382"/>
    </row>
    <row r="17" spans="2:40">
      <c r="B17" t="s">
        <v>174</v>
      </c>
      <c r="C17" s="385">
        <f>'Demonstrações Financeiras'!PQ$18</f>
        <v>0</v>
      </c>
      <c r="D17" s="385">
        <f>'Demonstrações Financeiras'!PR$18</f>
        <v>-3289.8490019523529</v>
      </c>
      <c r="E17" s="385">
        <f>'Demonstrações Financeiras'!PS$18</f>
        <v>-51912.558919856303</v>
      </c>
      <c r="F17" s="385">
        <f>'Demonstrações Financeiras'!PT$18</f>
        <v>-52022.303001206317</v>
      </c>
      <c r="G17" s="385">
        <f>'Demonstrações Financeiras'!PU$18</f>
        <v>-51806.372434556302</v>
      </c>
      <c r="H17" s="385">
        <f>'Demonstrações Financeiras'!PV$18</f>
        <v>-51969.209758556324</v>
      </c>
      <c r="I17" s="385">
        <f>'Demonstrações Financeiras'!PW$18</f>
        <v>-51922.48190188966</v>
      </c>
      <c r="J17" s="385">
        <f>'Demonstrações Financeiras'!PX$18</f>
        <v>-52018.840978376298</v>
      </c>
      <c r="K17" s="385">
        <f>'Demonstrações Financeiras'!PY$18</f>
        <v>-51856.003654376313</v>
      </c>
      <c r="L17" s="385">
        <f>'Demonstrações Financeiras'!PZ$18</f>
        <v>-51994.025368466304</v>
      </c>
      <c r="M17" s="385">
        <f>'Demonstrações Financeiras'!QA$18</f>
        <v>-51806.372434556302</v>
      </c>
      <c r="N17" s="385">
        <f>'Demonstrações Financeiras'!QB$18</f>
        <v>-52151.417435889649</v>
      </c>
      <c r="O17" s="385">
        <f>'Demonstrações Financeiras'!QC$18</f>
        <v>-51806.372434556302</v>
      </c>
      <c r="P17" s="385">
        <f>'Demonstrações Financeiras'!QD$18</f>
        <v>-52018.840978376298</v>
      </c>
      <c r="Q17" s="385">
        <f>'Demonstrações Financeiras'!QE$18</f>
        <v>-58999.644625460096</v>
      </c>
      <c r="R17" s="385">
        <f>'Demonstrações Financeiras'!QF$18</f>
        <v>-51994.025368466304</v>
      </c>
      <c r="S17" s="385">
        <f>'Demonstrações Financeiras'!QG$18</f>
        <v>-51922.48190188966</v>
      </c>
      <c r="T17" s="385">
        <f>'Demonstrações Financeiras'!QH$18</f>
        <v>-51969.209758556324</v>
      </c>
      <c r="U17" s="73"/>
      <c r="V17" s="73"/>
      <c r="W17" s="73"/>
      <c r="X17" s="73"/>
      <c r="Y17" s="73"/>
      <c r="Z17" s="73"/>
      <c r="AA17" s="73"/>
      <c r="AB17" s="73"/>
      <c r="AC17" s="73"/>
      <c r="AD17" s="73"/>
      <c r="AE17" s="73"/>
      <c r="AF17" s="73"/>
      <c r="AG17" s="73"/>
      <c r="AH17" s="73"/>
      <c r="AI17" s="73"/>
      <c r="AJ17" s="73"/>
      <c r="AK17" s="73"/>
      <c r="AL17" s="73"/>
      <c r="AM17" s="73"/>
      <c r="AN17" s="73"/>
    </row>
    <row r="18" spans="2:40">
      <c r="B18" t="s">
        <v>175</v>
      </c>
      <c r="C18" s="385">
        <f>'Demonstrações Financeiras'!PQ$19</f>
        <v>-68533.80331154888</v>
      </c>
      <c r="D18" s="385">
        <f>'Demonstrações Financeiras'!PR$19</f>
        <v>-66409.574632224088</v>
      </c>
      <c r="E18" s="385">
        <f>'Demonstrações Financeiras'!PS$19</f>
        <v>0</v>
      </c>
      <c r="F18" s="385">
        <f>'Demonstrações Financeiras'!PT$19</f>
        <v>0</v>
      </c>
      <c r="G18" s="385">
        <f>'Demonstrações Financeiras'!PU$19</f>
        <v>0</v>
      </c>
      <c r="H18" s="385">
        <f>'Demonstrações Financeiras'!PV$19</f>
        <v>0</v>
      </c>
      <c r="I18" s="385">
        <f>'Demonstrações Financeiras'!PW$19</f>
        <v>0</v>
      </c>
      <c r="J18" s="385">
        <f>'Demonstrações Financeiras'!PX$19</f>
        <v>0</v>
      </c>
      <c r="K18" s="385">
        <f>'Demonstrações Financeiras'!PY$19</f>
        <v>0</v>
      </c>
      <c r="L18" s="385">
        <f>'Demonstrações Financeiras'!PZ$19</f>
        <v>0</v>
      </c>
      <c r="M18" s="385">
        <f>'Demonstrações Financeiras'!QA$19</f>
        <v>0</v>
      </c>
      <c r="N18" s="385">
        <f>'Demonstrações Financeiras'!QB$19</f>
        <v>0</v>
      </c>
      <c r="O18" s="385">
        <f>'Demonstrações Financeiras'!QC$19</f>
        <v>0</v>
      </c>
      <c r="P18" s="385">
        <f>'Demonstrações Financeiras'!QD$19</f>
        <v>0</v>
      </c>
      <c r="Q18" s="385">
        <f>'Demonstrações Financeiras'!QE$19</f>
        <v>0</v>
      </c>
      <c r="R18" s="385">
        <f>'Demonstrações Financeiras'!QF$19</f>
        <v>0</v>
      </c>
      <c r="S18" s="385">
        <f>'Demonstrações Financeiras'!QG$19</f>
        <v>0</v>
      </c>
      <c r="T18" s="385">
        <f>'Demonstrações Financeiras'!QH$19</f>
        <v>0</v>
      </c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</row>
    <row r="19" spans="2:40">
      <c r="B19" s="1"/>
      <c r="C19" s="382"/>
      <c r="D19" s="382"/>
      <c r="E19" s="382"/>
      <c r="F19" s="382"/>
      <c r="G19" s="382"/>
      <c r="H19" s="382"/>
      <c r="I19" s="382"/>
      <c r="J19" s="382"/>
      <c r="K19" s="382"/>
      <c r="L19" s="382"/>
      <c r="M19" s="382"/>
      <c r="N19" s="382"/>
      <c r="O19" s="382"/>
      <c r="P19" s="382"/>
      <c r="Q19" s="382"/>
      <c r="R19" s="382"/>
      <c r="S19" s="382"/>
      <c r="T19" s="382"/>
    </row>
    <row r="20" spans="2:40">
      <c r="B20" s="1" t="s">
        <v>112</v>
      </c>
      <c r="C20" s="382">
        <f>SUM(C15,C17,C18)</f>
        <v>3501.9173322253773</v>
      </c>
      <c r="D20" s="382">
        <f t="shared" ref="D20:I20" si="2">SUM(D15,D17,D18)</f>
        <v>12651.5372716415</v>
      </c>
      <c r="E20" s="382">
        <f t="shared" si="2"/>
        <v>22115.529125111432</v>
      </c>
      <c r="F20" s="382">
        <f t="shared" si="2"/>
        <v>22062.191830958654</v>
      </c>
      <c r="G20" s="382">
        <f t="shared" si="2"/>
        <v>22034.932896927312</v>
      </c>
      <c r="H20" s="382">
        <f t="shared" si="2"/>
        <v>21942.459144991597</v>
      </c>
      <c r="I20" s="382">
        <f t="shared" si="2"/>
        <v>21873.458375942319</v>
      </c>
      <c r="J20" s="382">
        <f t="shared" ref="J20:T20" si="3">SUM(J15,J17,J18)</f>
        <v>21775.134588971436</v>
      </c>
      <c r="K20" s="382">
        <f t="shared" si="3"/>
        <v>21688.361284053113</v>
      </c>
      <c r="L20" s="382">
        <f t="shared" si="3"/>
        <v>21538.699633714961</v>
      </c>
      <c r="M20" s="382">
        <f t="shared" si="3"/>
        <v>21401.749307486643</v>
      </c>
      <c r="N20" s="382">
        <f t="shared" si="3"/>
        <v>21176.502582895577</v>
      </c>
      <c r="O20" s="382">
        <f t="shared" si="3"/>
        <v>21006.568721447889</v>
      </c>
      <c r="P20" s="382">
        <f t="shared" si="3"/>
        <v>20709.798452307186</v>
      </c>
      <c r="Q20" s="382">
        <f t="shared" si="3"/>
        <v>20084.774871883325</v>
      </c>
      <c r="R20" s="382">
        <f t="shared" si="3"/>
        <v>21352.373084336185</v>
      </c>
      <c r="S20" s="382">
        <f t="shared" si="3"/>
        <v>21173.473906186242</v>
      </c>
      <c r="T20" s="382">
        <f t="shared" si="3"/>
        <v>20939.931412003156</v>
      </c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</row>
    <row r="21" spans="2:40">
      <c r="B21" s="386" t="s">
        <v>428</v>
      </c>
      <c r="C21" s="387">
        <f>C20/C15</f>
        <v>4.8613622532393354E-2</v>
      </c>
      <c r="D21" s="387">
        <f t="shared" ref="D21:I21" si="4">D20/D15</f>
        <v>0.15362950392419394</v>
      </c>
      <c r="E21" s="387">
        <f t="shared" si="4"/>
        <v>0.29874510755535849</v>
      </c>
      <c r="F21" s="387">
        <f t="shared" si="4"/>
        <v>0.29779769546839102</v>
      </c>
      <c r="G21" s="387">
        <f t="shared" si="4"/>
        <v>0.2984093089634523</v>
      </c>
      <c r="H21" s="387">
        <f t="shared" si="4"/>
        <v>0.29687408592580583</v>
      </c>
      <c r="I21" s="387">
        <f t="shared" si="4"/>
        <v>0.29640463003237894</v>
      </c>
      <c r="J21" s="387">
        <f t="shared" ref="J21:T21" si="5">J20/J15</f>
        <v>0.29508011218474683</v>
      </c>
      <c r="K21" s="387">
        <f t="shared" si="5"/>
        <v>0.29490174131234098</v>
      </c>
      <c r="L21" s="387">
        <f t="shared" si="5"/>
        <v>0.29291311634481165</v>
      </c>
      <c r="M21" s="387">
        <f t="shared" si="5"/>
        <v>0.29234118835746281</v>
      </c>
      <c r="N21" s="387">
        <f t="shared" si="5"/>
        <v>0.28879180777895458</v>
      </c>
      <c r="O21" s="387">
        <f t="shared" si="5"/>
        <v>0.28850048340226503</v>
      </c>
      <c r="P21" s="387">
        <f t="shared" si="5"/>
        <v>0.28475437756601191</v>
      </c>
      <c r="Q21" s="387">
        <f t="shared" si="5"/>
        <v>0.25396626793926214</v>
      </c>
      <c r="R21" s="387">
        <f t="shared" si="5"/>
        <v>0.29111685828822498</v>
      </c>
      <c r="S21" s="387">
        <f t="shared" si="5"/>
        <v>0.28966683138777594</v>
      </c>
      <c r="T21" s="387">
        <f t="shared" si="5"/>
        <v>0.28720584381891806</v>
      </c>
      <c r="U21" s="388"/>
      <c r="V21" s="388"/>
      <c r="W21" s="388"/>
      <c r="X21" s="388"/>
      <c r="Y21" s="388"/>
      <c r="Z21" s="388"/>
      <c r="AA21" s="388"/>
      <c r="AB21" s="388"/>
      <c r="AC21" s="388"/>
      <c r="AD21" s="388"/>
      <c r="AE21" s="388"/>
      <c r="AF21" s="388"/>
      <c r="AG21" s="388"/>
      <c r="AH21" s="388"/>
      <c r="AI21" s="388"/>
      <c r="AJ21" s="388"/>
      <c r="AK21" s="388"/>
      <c r="AL21" s="388"/>
      <c r="AM21" s="388"/>
      <c r="AN21" s="388"/>
    </row>
    <row r="22" spans="2:40">
      <c r="B22" s="1"/>
      <c r="C22" s="382"/>
      <c r="D22" s="382"/>
      <c r="E22" s="382"/>
      <c r="F22" s="382"/>
      <c r="G22" s="382"/>
      <c r="H22" s="382"/>
      <c r="I22" s="382"/>
      <c r="J22" s="382"/>
      <c r="K22" s="382"/>
      <c r="L22" s="382"/>
      <c r="M22" s="382"/>
      <c r="N22" s="382"/>
      <c r="O22" s="382"/>
      <c r="P22" s="382"/>
      <c r="Q22" s="382"/>
      <c r="R22" s="382"/>
      <c r="S22" s="382"/>
      <c r="T22" s="382"/>
    </row>
    <row r="23" spans="2:40">
      <c r="B23" t="s">
        <v>67</v>
      </c>
      <c r="C23" s="389">
        <f>'Demonstrações Financeiras'!PQ$24</f>
        <v>-1109.3640971083798</v>
      </c>
      <c r="D23" s="389">
        <f>'Demonstrações Financeiras'!PR$24</f>
        <v>-1109.3640971083798</v>
      </c>
      <c r="E23" s="389">
        <f>'Demonstrações Financeiras'!PS$24</f>
        <v>-680.74563884335203</v>
      </c>
      <c r="F23" s="389">
        <f>'Demonstrações Financeiras'!PT$24</f>
        <v>-680.74563884335203</v>
      </c>
      <c r="G23" s="389">
        <f>'Demonstrações Financeiras'!PU$24</f>
        <v>-680.74563884335203</v>
      </c>
      <c r="H23" s="389">
        <f>'Demonstrações Financeiras'!PV$24</f>
        <v>-680.74563884335203</v>
      </c>
      <c r="I23" s="389">
        <f>'Demonstrações Financeiras'!PW$24</f>
        <v>-680.74563884335203</v>
      </c>
      <c r="J23" s="389">
        <f>'Demonstrações Financeiras'!PX$24</f>
        <v>-680.74563884335203</v>
      </c>
      <c r="K23" s="389">
        <f>'Demonstrações Financeiras'!PY$24</f>
        <v>-680.74563884335203</v>
      </c>
      <c r="L23" s="389">
        <f>'Demonstrações Financeiras'!PZ$24</f>
        <v>-680.74563884335203</v>
      </c>
      <c r="M23" s="389">
        <f>'Demonstrações Financeiras'!QA$24</f>
        <v>-680.74563884335203</v>
      </c>
      <c r="N23" s="389">
        <f>'Demonstrações Financeiras'!QB$24</f>
        <v>-680.74563884335203</v>
      </c>
      <c r="O23" s="389">
        <f>'Demonstrações Financeiras'!QC$24</f>
        <v>-680.74563884335203</v>
      </c>
      <c r="P23" s="389">
        <f>'Demonstrações Financeiras'!QD$24</f>
        <v>-680.74563884335203</v>
      </c>
      <c r="Q23" s="389">
        <f>'Demonstrações Financeiras'!QE$24</f>
        <v>-680.74563884335203</v>
      </c>
      <c r="R23" s="389">
        <f>'Demonstrações Financeiras'!QF$24</f>
        <v>-680.74563884335203</v>
      </c>
      <c r="S23" s="389">
        <f>'Demonstrações Financeiras'!QG$24</f>
        <v>-680.74563884335203</v>
      </c>
      <c r="T23" s="389">
        <f>'Demonstrações Financeiras'!QH$24</f>
        <v>-680.74563884335203</v>
      </c>
      <c r="U23" s="200"/>
      <c r="V23" s="200"/>
      <c r="W23" s="200"/>
      <c r="X23" s="200"/>
      <c r="Y23" s="200"/>
      <c r="Z23" s="200"/>
      <c r="AA23" s="200"/>
      <c r="AB23" s="200"/>
      <c r="AC23" s="200"/>
      <c r="AD23" s="200"/>
      <c r="AE23" s="200"/>
      <c r="AF23" s="200"/>
      <c r="AG23" s="200"/>
      <c r="AH23" s="200"/>
      <c r="AI23" s="200"/>
      <c r="AJ23" s="200"/>
      <c r="AK23" s="200"/>
      <c r="AL23" s="200"/>
      <c r="AM23" s="200"/>
      <c r="AN23" s="200"/>
    </row>
    <row r="24" spans="2:40">
      <c r="B24" t="s">
        <v>617</v>
      </c>
      <c r="C24" s="389">
        <f>'Demonstrações Financeiras'!PQ$25</f>
        <v>-167.1012441148325</v>
      </c>
      <c r="D24" s="385">
        <f>'Demonstrações Financeiras'!PR$25</f>
        <v>-174.36651559808607</v>
      </c>
      <c r="E24" s="385">
        <f>'Demonstrações Financeiras'!PS$25</f>
        <v>-174.36651559808607</v>
      </c>
      <c r="F24" s="385">
        <f>'Demonstrações Financeiras'!PT$25</f>
        <v>-174.36651559808607</v>
      </c>
      <c r="G24" s="385">
        <f>'Demonstrações Financeiras'!PU$25</f>
        <v>-174.36651559808607</v>
      </c>
      <c r="H24" s="385">
        <f>'Demonstrações Financeiras'!PV$25</f>
        <v>-174.36651559808607</v>
      </c>
      <c r="I24" s="385">
        <f>'Demonstrações Financeiras'!PW$25</f>
        <v>-174.36651559808607</v>
      </c>
      <c r="J24" s="385">
        <f>'Demonstrações Financeiras'!PX$25</f>
        <v>-174.36651559808607</v>
      </c>
      <c r="K24" s="385">
        <f>'Demonstrações Financeiras'!PY$25</f>
        <v>-174.36651559808607</v>
      </c>
      <c r="L24" s="385">
        <f>'Demonstrações Financeiras'!PZ$25</f>
        <v>-174.36651559808607</v>
      </c>
      <c r="M24" s="385">
        <f>'Demonstrações Financeiras'!QA$25</f>
        <v>-174.36651559808607</v>
      </c>
      <c r="N24" s="385">
        <f>'Demonstrações Financeiras'!QB$25</f>
        <v>-174.36651559808607</v>
      </c>
      <c r="O24" s="385">
        <f>'Demonstrações Financeiras'!QC$25</f>
        <v>-174.36651559808607</v>
      </c>
      <c r="P24" s="385">
        <f>'Demonstrações Financeiras'!QD$25</f>
        <v>-174.36651559808607</v>
      </c>
      <c r="Q24" s="385">
        <f>'Demonstrações Financeiras'!QE$25</f>
        <v>-174.36651559808607</v>
      </c>
      <c r="R24" s="385">
        <f>'Demonstrações Financeiras'!QF$25</f>
        <v>-174.36651559808607</v>
      </c>
      <c r="S24" s="385">
        <f>'Demonstrações Financeiras'!QG$25</f>
        <v>-174.36651559808607</v>
      </c>
      <c r="T24" s="385">
        <f>'Demonstrações Financeiras'!QH$25</f>
        <v>-174.36651559808607</v>
      </c>
      <c r="U24" s="73"/>
      <c r="V24" s="73"/>
      <c r="W24" s="73"/>
      <c r="X24" s="73"/>
      <c r="Y24" s="73"/>
      <c r="Z24" s="73"/>
      <c r="AA24" s="73"/>
      <c r="AB24" s="73"/>
      <c r="AC24" s="73"/>
      <c r="AD24" s="73"/>
      <c r="AE24" s="73"/>
      <c r="AF24" s="73"/>
      <c r="AG24" s="73"/>
      <c r="AH24" s="73"/>
      <c r="AI24" s="73"/>
      <c r="AJ24" s="73"/>
      <c r="AK24" s="73"/>
      <c r="AL24" s="73"/>
      <c r="AM24" s="73"/>
      <c r="AN24" s="73"/>
    </row>
    <row r="25" spans="2:40">
      <c r="B25" s="1"/>
      <c r="C25" s="382"/>
      <c r="D25" s="382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</row>
    <row r="26" spans="2:40">
      <c r="B26" s="1" t="s">
        <v>63</v>
      </c>
      <c r="C26" s="382">
        <f>SUM(C20,C23,C24)</f>
        <v>2225.4519910021654</v>
      </c>
      <c r="D26" s="382">
        <f t="shared" ref="D26:I26" si="6">SUM(D20,D23,D24)</f>
        <v>11367.806658935035</v>
      </c>
      <c r="E26" s="382">
        <f t="shared" si="6"/>
        <v>21260.416970669994</v>
      </c>
      <c r="F26" s="382">
        <f t="shared" si="6"/>
        <v>21207.079676517216</v>
      </c>
      <c r="G26" s="382">
        <f t="shared" si="6"/>
        <v>21179.820742485874</v>
      </c>
      <c r="H26" s="382">
        <f t="shared" si="6"/>
        <v>21087.346990550159</v>
      </c>
      <c r="I26" s="382">
        <f t="shared" si="6"/>
        <v>21018.34622150088</v>
      </c>
      <c r="J26" s="382">
        <f t="shared" ref="J26:T26" si="7">SUM(J20,J23,J24)</f>
        <v>20920.022434529998</v>
      </c>
      <c r="K26" s="382">
        <f t="shared" si="7"/>
        <v>20833.249129611675</v>
      </c>
      <c r="L26" s="382">
        <f t="shared" si="7"/>
        <v>20683.587479273523</v>
      </c>
      <c r="M26" s="382">
        <f t="shared" si="7"/>
        <v>20546.637153045205</v>
      </c>
      <c r="N26" s="382">
        <f t="shared" si="7"/>
        <v>20321.390428454139</v>
      </c>
      <c r="O26" s="382">
        <f t="shared" si="7"/>
        <v>20151.456567006451</v>
      </c>
      <c r="P26" s="382">
        <f t="shared" si="7"/>
        <v>19854.686297865748</v>
      </c>
      <c r="Q26" s="382">
        <f t="shared" si="7"/>
        <v>19229.662717441886</v>
      </c>
      <c r="R26" s="382">
        <f t="shared" si="7"/>
        <v>20497.260929894746</v>
      </c>
      <c r="S26" s="382">
        <f t="shared" si="7"/>
        <v>20318.361751744804</v>
      </c>
      <c r="T26" s="382">
        <f t="shared" si="7"/>
        <v>20084.819257561718</v>
      </c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</row>
    <row r="27" spans="2:40">
      <c r="B27" s="386" t="s">
        <v>429</v>
      </c>
      <c r="C27" s="387">
        <f>C26/C15</f>
        <v>3.0893728432416282E-2</v>
      </c>
      <c r="D27" s="387">
        <f t="shared" ref="D27:I27" si="8">D26/D15</f>
        <v>0.13804097164010043</v>
      </c>
      <c r="E27" s="387">
        <f t="shared" si="8"/>
        <v>0.28719392236302976</v>
      </c>
      <c r="F27" s="387">
        <f t="shared" si="8"/>
        <v>0.2862553051696024</v>
      </c>
      <c r="G27" s="387">
        <f t="shared" si="8"/>
        <v>0.28682890487115298</v>
      </c>
      <c r="H27" s="387">
        <f t="shared" si="8"/>
        <v>0.28530470632544358</v>
      </c>
      <c r="I27" s="387">
        <f t="shared" si="8"/>
        <v>0.28481710704368807</v>
      </c>
      <c r="J27" s="387">
        <f t="shared" ref="J27:T27" si="9">J26/J15</f>
        <v>0.28349228068675381</v>
      </c>
      <c r="K27" s="387">
        <f t="shared" si="9"/>
        <v>0.28327458054812293</v>
      </c>
      <c r="L27" s="387">
        <f t="shared" si="9"/>
        <v>0.28128411504755152</v>
      </c>
      <c r="M27" s="387">
        <f t="shared" si="9"/>
        <v>0.28066062431493044</v>
      </c>
      <c r="N27" s="387">
        <f t="shared" si="9"/>
        <v>0.27713032666477083</v>
      </c>
      <c r="O27" s="387">
        <f t="shared" si="9"/>
        <v>0.27675652496760533</v>
      </c>
      <c r="P27" s="387">
        <f t="shared" si="9"/>
        <v>0.27299680639274071</v>
      </c>
      <c r="Q27" s="387">
        <f t="shared" si="9"/>
        <v>0.2431536178638555</v>
      </c>
      <c r="R27" s="387">
        <f t="shared" si="9"/>
        <v>0.27945831509483704</v>
      </c>
      <c r="S27" s="387">
        <f t="shared" si="9"/>
        <v>0.27796834348939398</v>
      </c>
      <c r="T27" s="387">
        <f t="shared" si="9"/>
        <v>0.27547738095798496</v>
      </c>
      <c r="U27" s="388"/>
      <c r="V27" s="388"/>
      <c r="W27" s="388"/>
      <c r="X27" s="388"/>
      <c r="Y27" s="388"/>
      <c r="Z27" s="388"/>
      <c r="AA27" s="388"/>
      <c r="AB27" s="388"/>
      <c r="AC27" s="388"/>
      <c r="AD27" s="388"/>
      <c r="AE27" s="388"/>
      <c r="AF27" s="388"/>
      <c r="AG27" s="388"/>
      <c r="AH27" s="388"/>
      <c r="AI27" s="388"/>
      <c r="AJ27" s="388"/>
      <c r="AK27" s="388"/>
      <c r="AL27" s="388"/>
      <c r="AM27" s="388"/>
      <c r="AN27" s="388"/>
    </row>
    <row r="28" spans="2:40">
      <c r="B28" s="1"/>
      <c r="C28" s="382"/>
      <c r="D28" s="382"/>
      <c r="E28" s="382"/>
      <c r="F28" s="382"/>
      <c r="G28" s="382"/>
      <c r="H28" s="382"/>
      <c r="I28" s="382"/>
      <c r="J28" s="382"/>
      <c r="K28" s="382"/>
      <c r="L28" s="382"/>
      <c r="M28" s="382"/>
      <c r="N28" s="382"/>
      <c r="O28" s="382"/>
      <c r="P28" s="382"/>
      <c r="Q28" s="382"/>
      <c r="R28" s="382"/>
      <c r="S28" s="382"/>
      <c r="T28" s="382"/>
    </row>
    <row r="29" spans="2:40">
      <c r="B29" t="s">
        <v>68</v>
      </c>
      <c r="C29" s="389">
        <f>'Demonstrações Financeiras'!PQ$30</f>
        <v>-2503.069790020641</v>
      </c>
      <c r="D29" s="385">
        <f>'Demonstrações Financeiras'!PR$30</f>
        <v>-2759.895417657272</v>
      </c>
      <c r="E29" s="385">
        <f>'Demonstrações Financeiras'!PS$30</f>
        <v>-3031.8086249211046</v>
      </c>
      <c r="F29" s="385">
        <f>'Demonstrações Financeiras'!PT$30</f>
        <v>-2902.3475917671981</v>
      </c>
      <c r="G29" s="385">
        <f>'Demonstrações Financeiras'!PU$30</f>
        <v>-2738.4963811276666</v>
      </c>
      <c r="H29" s="385">
        <f>'Demonstrações Financeiras'!PV$30</f>
        <v>-2572.23513782703</v>
      </c>
      <c r="I29" s="385">
        <f>'Demonstrações Financeiras'!PW$30</f>
        <v>-2405.8842291818219</v>
      </c>
      <c r="J29" s="385">
        <f>'Demonstrações Financeiras'!PX$30</f>
        <v>-2238.4648378998245</v>
      </c>
      <c r="K29" s="385">
        <f>'Demonstrações Financeiras'!PY$30</f>
        <v>-2069.3917899856538</v>
      </c>
      <c r="L29" s="385">
        <f>'Demonstrações Financeiras'!PZ$30</f>
        <v>-1900.2771466178008</v>
      </c>
      <c r="M29" s="385">
        <f>'Demonstrações Financeiras'!QA$30</f>
        <v>-1731.2131589595997</v>
      </c>
      <c r="N29" s="385">
        <f>'Demonstrações Financeiras'!QB$30</f>
        <v>-1562.1124696246143</v>
      </c>
      <c r="O29" s="385">
        <f>'Demonstrações Financeiras'!QC$30</f>
        <v>-1393.0900521434478</v>
      </c>
      <c r="P29" s="385">
        <f>'Demonstrações Financeiras'!QD$30</f>
        <v>-1223.932372204996</v>
      </c>
      <c r="Q29" s="385">
        <f>'Demonstrações Financeiras'!QE$30</f>
        <v>-1055.6104981001445</v>
      </c>
      <c r="R29" s="385">
        <f>'Demonstrações Financeiras'!QF$30</f>
        <v>-887.75792965828452</v>
      </c>
      <c r="S29" s="385">
        <f>'Demonstrações Financeiras'!QG$30</f>
        <v>-716.72457751302193</v>
      </c>
      <c r="T29" s="385">
        <f>'Demonstrações Financeiras'!QH$30</f>
        <v>-547.62606783108515</v>
      </c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  <c r="AL29" s="73"/>
      <c r="AM29" s="73"/>
      <c r="AN29" s="73"/>
    </row>
    <row r="30" spans="2:40">
      <c r="B30" s="1"/>
      <c r="C30" s="382"/>
      <c r="D30" s="382"/>
      <c r="E30" s="382"/>
      <c r="F30" s="382"/>
      <c r="G30" s="382"/>
      <c r="H30" s="382"/>
      <c r="I30" s="382"/>
      <c r="J30" s="382"/>
      <c r="K30" s="382"/>
      <c r="L30" s="382"/>
      <c r="M30" s="382"/>
      <c r="N30" s="382"/>
      <c r="O30" s="382"/>
      <c r="P30" s="382"/>
      <c r="Q30" s="382"/>
      <c r="R30" s="382"/>
      <c r="S30" s="382"/>
      <c r="T30" s="382"/>
    </row>
    <row r="31" spans="2:40">
      <c r="B31" s="1" t="s">
        <v>62</v>
      </c>
      <c r="C31" s="382">
        <f>SUM(C29,C26)</f>
        <v>-277.61779901847558</v>
      </c>
      <c r="D31" s="382">
        <f t="shared" ref="D31:I31" si="10">SUM(D29,D26)</f>
        <v>8607.9112412777631</v>
      </c>
      <c r="E31" s="382">
        <f t="shared" si="10"/>
        <v>18228.608345748889</v>
      </c>
      <c r="F31" s="382">
        <f t="shared" si="10"/>
        <v>18304.73208475002</v>
      </c>
      <c r="G31" s="382">
        <f t="shared" si="10"/>
        <v>18441.324361358209</v>
      </c>
      <c r="H31" s="382">
        <f t="shared" si="10"/>
        <v>18515.11185272313</v>
      </c>
      <c r="I31" s="382">
        <f t="shared" si="10"/>
        <v>18612.461992319058</v>
      </c>
      <c r="J31" s="382">
        <f t="shared" ref="J31:T31" si="11">SUM(J29,J26)</f>
        <v>18681.557596630173</v>
      </c>
      <c r="K31" s="382">
        <f t="shared" si="11"/>
        <v>18763.857339626022</v>
      </c>
      <c r="L31" s="382">
        <f t="shared" si="11"/>
        <v>18783.310332655721</v>
      </c>
      <c r="M31" s="382">
        <f t="shared" si="11"/>
        <v>18815.423994085606</v>
      </c>
      <c r="N31" s="382">
        <f t="shared" si="11"/>
        <v>18759.277958829523</v>
      </c>
      <c r="O31" s="382">
        <f t="shared" si="11"/>
        <v>18758.366514863003</v>
      </c>
      <c r="P31" s="382">
        <f t="shared" si="11"/>
        <v>18630.753925660752</v>
      </c>
      <c r="Q31" s="382">
        <f t="shared" si="11"/>
        <v>18174.052219341742</v>
      </c>
      <c r="R31" s="382">
        <f t="shared" si="11"/>
        <v>19609.503000236462</v>
      </c>
      <c r="S31" s="382">
        <f t="shared" si="11"/>
        <v>19601.637174231782</v>
      </c>
      <c r="T31" s="382">
        <f t="shared" si="11"/>
        <v>19537.193189730631</v>
      </c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</row>
    <row r="32" spans="2:40">
      <c r="B32" s="1"/>
      <c r="C32" s="382"/>
      <c r="D32" s="382"/>
      <c r="E32" s="382"/>
      <c r="F32" s="382"/>
      <c r="G32" s="382"/>
      <c r="H32" s="382"/>
      <c r="I32" s="382"/>
      <c r="J32" s="382"/>
      <c r="K32" s="382"/>
      <c r="L32" s="382"/>
      <c r="M32" s="382"/>
      <c r="N32" s="382"/>
      <c r="O32" s="382"/>
      <c r="P32" s="382"/>
      <c r="Q32" s="382"/>
      <c r="R32" s="382"/>
      <c r="S32" s="382"/>
      <c r="T32" s="382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</row>
    <row r="33" spans="1:41">
      <c r="B33" t="s">
        <v>113</v>
      </c>
      <c r="C33" s="389">
        <f>'Demonstrações Financeiras'!PQ$35</f>
        <v>0</v>
      </c>
      <c r="D33" s="385">
        <f>'Demonstrações Financeiras'!PR$35</f>
        <v>0</v>
      </c>
      <c r="E33" s="385">
        <f>'Demonstrações Financeiras'!PS$35</f>
        <v>-4047.1188958439666</v>
      </c>
      <c r="F33" s="385">
        <f>'Demonstrações Financeiras'!PT$35</f>
        <v>-4421.2760295781072</v>
      </c>
      <c r="G33" s="385">
        <f>'Demonstrações Financeiras'!PU$35</f>
        <v>-4505.2048787210142</v>
      </c>
      <c r="H33" s="385">
        <f>'Demonstrações Financeiras'!PV$35</f>
        <v>-6234.1687393072298</v>
      </c>
      <c r="I33" s="385">
        <f>'Demonstrações Financeiras'!PW$35</f>
        <v>-6524.6976734382788</v>
      </c>
      <c r="J33" s="385">
        <f>'Demonstrações Financeiras'!PX$35</f>
        <v>-6552.9123102413687</v>
      </c>
      <c r="K33" s="385">
        <f>'Demonstrações Financeiras'!PY$35</f>
        <v>-6658.4179386783971</v>
      </c>
      <c r="L33" s="385">
        <f>'Demonstrações Financeiras'!PZ$35</f>
        <v>-6677.5138740454204</v>
      </c>
      <c r="M33" s="385">
        <f>'Demonstrações Financeiras'!QA$35</f>
        <v>-6789.5701790186049</v>
      </c>
      <c r="N33" s="385">
        <f>'Demonstrações Financeiras'!QB$35</f>
        <v>-6744.8422211043944</v>
      </c>
      <c r="O33" s="385">
        <f>'Demonstrações Financeiras'!QC$35</f>
        <v>-6900.0725934257698</v>
      </c>
      <c r="P33" s="385">
        <f>'Demonstrações Financeiras'!QD$35</f>
        <v>-6901.1431168187219</v>
      </c>
      <c r="Q33" s="385">
        <f>'Demonstrações Financeiras'!QE$35</f>
        <v>-4776.6688085983533</v>
      </c>
      <c r="R33" s="385">
        <f>'Demonstrações Financeiras'!QF$35</f>
        <v>-6819.3672469642806</v>
      </c>
      <c r="S33" s="385">
        <f>'Demonstrações Financeiras'!QG$35</f>
        <v>-7098.3088460582194</v>
      </c>
      <c r="T33" s="385">
        <f>'Demonstrações Financeiras'!QH$35</f>
        <v>-7143.2658889086397</v>
      </c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</row>
    <row r="34" spans="1:41">
      <c r="B34" s="1"/>
      <c r="C34" s="382"/>
      <c r="D34" s="382"/>
      <c r="E34" s="382"/>
      <c r="F34" s="382"/>
      <c r="G34" s="382"/>
      <c r="H34" s="382"/>
      <c r="I34" s="382"/>
      <c r="J34" s="382"/>
      <c r="K34" s="382"/>
      <c r="L34" s="382"/>
      <c r="M34" s="382"/>
      <c r="N34" s="382"/>
      <c r="O34" s="382"/>
      <c r="P34" s="382"/>
      <c r="Q34" s="382"/>
      <c r="R34" s="382"/>
      <c r="S34" s="382"/>
      <c r="T34" s="382"/>
      <c r="U34" s="73"/>
      <c r="V34" s="73"/>
      <c r="W34" s="73"/>
      <c r="X34" s="73"/>
      <c r="Y34" s="73"/>
      <c r="Z34" s="73"/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  <c r="AL34" s="73"/>
      <c r="AM34" s="73"/>
      <c r="AN34" s="73"/>
      <c r="AO34" s="73"/>
    </row>
    <row r="35" spans="1:41">
      <c r="B35" s="14" t="s">
        <v>114</v>
      </c>
      <c r="C35" s="381">
        <f>SUM(C33,C31)</f>
        <v>-277.61779901847558</v>
      </c>
      <c r="D35" s="381">
        <f t="shared" ref="D35:I35" si="12">SUM(D33,D31)</f>
        <v>8607.9112412777631</v>
      </c>
      <c r="E35" s="381">
        <f t="shared" si="12"/>
        <v>14181.489449904922</v>
      </c>
      <c r="F35" s="381">
        <f t="shared" si="12"/>
        <v>13883.456055171911</v>
      </c>
      <c r="G35" s="381">
        <f t="shared" si="12"/>
        <v>13936.119482637194</v>
      </c>
      <c r="H35" s="381">
        <f t="shared" si="12"/>
        <v>12280.9431134159</v>
      </c>
      <c r="I35" s="381">
        <f t="shared" si="12"/>
        <v>12087.76431888078</v>
      </c>
      <c r="J35" s="381">
        <f t="shared" ref="J35:T35" si="13">SUM(J33,J31)</f>
        <v>12128.645286388804</v>
      </c>
      <c r="K35" s="381">
        <f t="shared" si="13"/>
        <v>12105.439400947624</v>
      </c>
      <c r="L35" s="381">
        <f t="shared" si="13"/>
        <v>12105.796458610301</v>
      </c>
      <c r="M35" s="381">
        <f t="shared" si="13"/>
        <v>12025.853815067001</v>
      </c>
      <c r="N35" s="381">
        <f t="shared" si="13"/>
        <v>12014.435737725129</v>
      </c>
      <c r="O35" s="381">
        <f t="shared" si="13"/>
        <v>11858.293921437233</v>
      </c>
      <c r="P35" s="381">
        <f t="shared" si="13"/>
        <v>11729.61080884203</v>
      </c>
      <c r="Q35" s="381">
        <f t="shared" si="13"/>
        <v>13397.383410743389</v>
      </c>
      <c r="R35" s="381">
        <f t="shared" si="13"/>
        <v>12790.135753272181</v>
      </c>
      <c r="S35" s="381">
        <f t="shared" si="13"/>
        <v>12503.328328173564</v>
      </c>
      <c r="T35" s="381">
        <f t="shared" si="13"/>
        <v>12393.927300821992</v>
      </c>
      <c r="U35" s="73"/>
      <c r="V35" s="73"/>
      <c r="W35" s="73"/>
      <c r="X35" s="73"/>
      <c r="Y35" s="73"/>
      <c r="Z35" s="73"/>
      <c r="AA35" s="73"/>
      <c r="AB35" s="73"/>
      <c r="AC35" s="73"/>
      <c r="AD35" s="73"/>
      <c r="AE35" s="73"/>
      <c r="AF35" s="73"/>
      <c r="AG35" s="73"/>
      <c r="AH35" s="73"/>
      <c r="AI35" s="73"/>
      <c r="AJ35" s="73"/>
      <c r="AK35" s="73"/>
      <c r="AL35" s="73"/>
      <c r="AM35" s="73"/>
      <c r="AN35" s="73"/>
      <c r="AO35" s="73"/>
    </row>
    <row r="36" spans="1:41">
      <c r="B36" s="386" t="s">
        <v>430</v>
      </c>
      <c r="C36" s="387">
        <f>C35/C15</f>
        <v>-3.8538907716538394E-3</v>
      </c>
      <c r="D36" s="387">
        <f t="shared" ref="D36:I36" si="14">D35/D15</f>
        <v>0.1045271499760925</v>
      </c>
      <c r="E36" s="387">
        <f t="shared" si="14"/>
        <v>0.19156903581368326</v>
      </c>
      <c r="F36" s="387">
        <f t="shared" si="14"/>
        <v>0.18740029322767529</v>
      </c>
      <c r="G36" s="387">
        <f t="shared" si="14"/>
        <v>0.188730676144958</v>
      </c>
      <c r="H36" s="387">
        <f t="shared" si="14"/>
        <v>0.16615702629367077</v>
      </c>
      <c r="I36" s="387">
        <f t="shared" si="14"/>
        <v>0.1637998550241645</v>
      </c>
      <c r="J36" s="387">
        <f t="shared" ref="J36:T36" si="15">J35/J15</f>
        <v>0.16435820394741643</v>
      </c>
      <c r="K36" s="387">
        <f t="shared" si="15"/>
        <v>0.16460050217419336</v>
      </c>
      <c r="L36" s="387">
        <f t="shared" si="15"/>
        <v>0.16463141354072211</v>
      </c>
      <c r="M36" s="387">
        <f t="shared" si="15"/>
        <v>0.16426939428170895</v>
      </c>
      <c r="N36" s="387">
        <f t="shared" si="15"/>
        <v>0.16384530932620558</v>
      </c>
      <c r="O36" s="387">
        <f t="shared" si="15"/>
        <v>0.16285970231624672</v>
      </c>
      <c r="P36" s="387">
        <f t="shared" si="15"/>
        <v>0.16127911783667198</v>
      </c>
      <c r="Q36" s="387">
        <f t="shared" si="15"/>
        <v>0.16940610420986182</v>
      </c>
      <c r="R36" s="387">
        <f t="shared" si="15"/>
        <v>0.17437987444608447</v>
      </c>
      <c r="S36" s="387">
        <f t="shared" si="15"/>
        <v>0.17105362656455136</v>
      </c>
      <c r="T36" s="387">
        <f t="shared" si="15"/>
        <v>0.16999140439507229</v>
      </c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  <c r="AL36" s="73"/>
      <c r="AM36" s="73"/>
      <c r="AN36" s="73"/>
      <c r="AO36" s="73"/>
    </row>
    <row r="37" spans="1:41">
      <c r="B37" s="1"/>
      <c r="C37" s="382"/>
      <c r="D37" s="382"/>
      <c r="E37" s="382"/>
      <c r="F37" s="382"/>
      <c r="G37" s="382"/>
      <c r="H37" s="382"/>
      <c r="I37" s="382"/>
      <c r="J37" s="382"/>
      <c r="K37" s="382"/>
      <c r="L37" s="382"/>
      <c r="M37" s="382"/>
      <c r="N37" s="382"/>
      <c r="O37" s="382"/>
      <c r="P37" s="382"/>
      <c r="Q37" s="382"/>
      <c r="R37" s="382"/>
      <c r="S37" s="382"/>
      <c r="T37" s="73"/>
      <c r="U37" s="73"/>
      <c r="V37" s="73"/>
      <c r="W37" s="73"/>
      <c r="X37" s="73"/>
      <c r="Y37" s="73"/>
      <c r="Z37" s="73"/>
      <c r="AA37" s="73"/>
      <c r="AB37" s="73"/>
      <c r="AC37" s="73"/>
      <c r="AD37" s="73"/>
      <c r="AE37" s="73"/>
      <c r="AF37" s="73"/>
      <c r="AG37" s="73"/>
      <c r="AH37" s="73"/>
      <c r="AI37" s="73"/>
      <c r="AJ37" s="73"/>
      <c r="AK37" s="73"/>
      <c r="AL37" s="73"/>
      <c r="AM37" s="73"/>
      <c r="AN37" s="73"/>
      <c r="AO37" s="73"/>
    </row>
    <row r="38" spans="1:41">
      <c r="C38" s="383" t="s">
        <v>2648</v>
      </c>
      <c r="D38" s="383" t="s">
        <v>2649</v>
      </c>
      <c r="E38" s="383" t="s">
        <v>2650</v>
      </c>
      <c r="F38" s="383" t="s">
        <v>2651</v>
      </c>
      <c r="G38" s="383" t="s">
        <v>2652</v>
      </c>
      <c r="H38" s="383" t="s">
        <v>2653</v>
      </c>
      <c r="I38" s="383" t="s">
        <v>2654</v>
      </c>
      <c r="J38" s="383" t="s">
        <v>2655</v>
      </c>
      <c r="K38" s="383" t="s">
        <v>2656</v>
      </c>
      <c r="L38" s="383" t="s">
        <v>2657</v>
      </c>
      <c r="M38" s="383" t="s">
        <v>2658</v>
      </c>
      <c r="N38" s="383" t="s">
        <v>2659</v>
      </c>
      <c r="O38" s="383" t="s">
        <v>2660</v>
      </c>
      <c r="P38" s="383" t="s">
        <v>2661</v>
      </c>
      <c r="Q38" s="383" t="s">
        <v>2662</v>
      </c>
      <c r="R38" s="383" t="s">
        <v>2663</v>
      </c>
      <c r="S38" s="383" t="s">
        <v>2664</v>
      </c>
      <c r="T38" s="383"/>
      <c r="W38" s="378"/>
      <c r="X38" s="378"/>
      <c r="Y38" s="378"/>
      <c r="Z38" s="378"/>
      <c r="AA38" s="378"/>
      <c r="AB38" s="378"/>
      <c r="AC38" s="378"/>
      <c r="AD38" s="378"/>
      <c r="AE38" s="378"/>
      <c r="AF38" s="378"/>
      <c r="AG38" s="378"/>
      <c r="AH38" s="378"/>
      <c r="AI38" s="378"/>
      <c r="AJ38" s="378"/>
      <c r="AK38" s="378"/>
      <c r="AL38" s="378"/>
      <c r="AM38" s="378"/>
      <c r="AN38" s="378"/>
    </row>
    <row r="39" spans="1:41">
      <c r="A39" t="s">
        <v>616</v>
      </c>
      <c r="B39" s="9" t="s">
        <v>116</v>
      </c>
      <c r="C39" s="384"/>
      <c r="D39" s="384"/>
      <c r="E39" s="384"/>
      <c r="F39" s="384"/>
      <c r="G39" s="384"/>
      <c r="H39" s="384"/>
      <c r="I39" s="384"/>
      <c r="J39" s="384"/>
      <c r="K39" s="384"/>
      <c r="L39" s="384"/>
      <c r="M39" s="384"/>
      <c r="N39" s="384"/>
      <c r="O39" s="384"/>
      <c r="P39" s="384"/>
      <c r="Q39" s="384"/>
      <c r="R39" s="384"/>
      <c r="S39" s="384"/>
      <c r="T39" s="384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</row>
    <row r="40" spans="1:41">
      <c r="T40" s="379"/>
    </row>
    <row r="41" spans="1:41">
      <c r="B41" s="1" t="s">
        <v>109</v>
      </c>
      <c r="C41" s="382">
        <f>'Demonstrações Financeiras'!QI$8</f>
        <v>82604.802830074652</v>
      </c>
      <c r="D41" s="382">
        <f>'Demonstrações Financeiras'!QJ$8</f>
        <v>82435.478803755279</v>
      </c>
      <c r="E41" s="382">
        <f>'Demonstrações Financeiras'!QK$8</f>
        <v>81824.890180581133</v>
      </c>
      <c r="F41" s="382">
        <f>'Demonstrações Financeiras'!QL$8</f>
        <v>81619.50986524015</v>
      </c>
      <c r="G41" s="382">
        <f>'Demonstrações Financeiras'!QM$8</f>
        <v>80623.573771079376</v>
      </c>
      <c r="H41" s="382">
        <f>'Demonstrações Financeiras'!QN$8</f>
        <v>80011.103802068625</v>
      </c>
      <c r="I41" s="382">
        <f>'Demonstrações Financeiras'!QO$8</f>
        <v>78924.273174691058</v>
      </c>
      <c r="J41" s="382">
        <f>'Demonstrações Financeiras'!QP$8</f>
        <v>78031.949274841274</v>
      </c>
      <c r="K41" s="382">
        <f>'Demonstrações Financeiras'!QQ$8</f>
        <v>76683.298022976727</v>
      </c>
      <c r="L41" s="382">
        <f>'Demonstrações Financeiras'!QR$8</f>
        <v>82908.862917138933</v>
      </c>
      <c r="M41" s="382">
        <f>'Demonstrações Financeiras'!QS$8</f>
        <v>74598.288615228492</v>
      </c>
      <c r="N41" s="382">
        <f>'Demonstrações Financeiras'!QT$8</f>
        <v>72802.217150358891</v>
      </c>
      <c r="O41" s="382">
        <f>'Demonstrações Financeiras'!QU$8</f>
        <v>70299.279433650459</v>
      </c>
      <c r="P41" s="382">
        <f>'Demonstrações Financeiras'!QV$8</f>
        <v>67910.751384758929</v>
      </c>
      <c r="Q41" s="382">
        <f>'Demonstrações Financeiras'!QW$8</f>
        <v>64248.856894917488</v>
      </c>
      <c r="R41" s="382">
        <f>'Demonstrações Financeiras'!QX$8</f>
        <v>60392.774983961324</v>
      </c>
      <c r="S41" s="382">
        <f>'Demonstrações Financeiras'!QY$8</f>
        <v>55425.160256447001</v>
      </c>
      <c r="T41" s="382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</row>
    <row r="42" spans="1:41">
      <c r="B42" s="1"/>
      <c r="C42" s="382"/>
      <c r="D42" s="382"/>
      <c r="E42" s="382"/>
      <c r="F42" s="382"/>
      <c r="G42" s="382"/>
      <c r="H42" s="382"/>
      <c r="I42" s="382"/>
      <c r="J42" s="382"/>
      <c r="K42" s="382"/>
      <c r="L42" s="382"/>
      <c r="M42" s="382"/>
      <c r="N42" s="382"/>
      <c r="O42" s="382"/>
      <c r="P42" s="382"/>
      <c r="Q42" s="382"/>
      <c r="R42" s="382"/>
      <c r="S42" s="382"/>
      <c r="T42" s="382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</row>
    <row r="43" spans="1:41">
      <c r="B43" s="1"/>
      <c r="C43" s="382"/>
      <c r="D43" s="382"/>
      <c r="E43" s="382"/>
      <c r="F43" s="382"/>
      <c r="G43" s="382"/>
      <c r="H43" s="382"/>
      <c r="I43" s="382"/>
      <c r="J43" s="382"/>
      <c r="K43" s="382"/>
      <c r="L43" s="382"/>
      <c r="M43" s="382"/>
      <c r="N43" s="382"/>
      <c r="O43" s="382"/>
      <c r="P43" s="382"/>
      <c r="Q43" s="382"/>
      <c r="R43" s="382"/>
      <c r="S43" s="382"/>
      <c r="T43" s="382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</row>
    <row r="44" spans="1:41">
      <c r="B44" t="s">
        <v>160</v>
      </c>
      <c r="C44" s="385">
        <f>'Demonstrações Financeiras'!QI$9</f>
        <v>0</v>
      </c>
      <c r="D44" s="385">
        <f>'Demonstrações Financeiras'!QJ$9</f>
        <v>0</v>
      </c>
      <c r="E44" s="385">
        <f>'Demonstrações Financeiras'!QK$9</f>
        <v>0</v>
      </c>
      <c r="F44" s="385">
        <f>'Demonstrações Financeiras'!QL$9</f>
        <v>0</v>
      </c>
      <c r="G44" s="385">
        <f>'Demonstrações Financeiras'!QM$9</f>
        <v>0</v>
      </c>
      <c r="H44" s="385">
        <f>'Demonstrações Financeiras'!QN$9</f>
        <v>0</v>
      </c>
      <c r="I44" s="385">
        <f>'Demonstrações Financeiras'!QO$9</f>
        <v>0</v>
      </c>
      <c r="J44" s="385">
        <f>'Demonstrações Financeiras'!QP$9</f>
        <v>0</v>
      </c>
      <c r="K44" s="385">
        <f>'Demonstrações Financeiras'!QQ$9</f>
        <v>0</v>
      </c>
      <c r="L44" s="385">
        <f>'Demonstrações Financeiras'!QR$9</f>
        <v>0</v>
      </c>
      <c r="M44" s="385">
        <f>'Demonstrações Financeiras'!QS$9</f>
        <v>0</v>
      </c>
      <c r="N44" s="385">
        <f>'Demonstrações Financeiras'!QT$9</f>
        <v>0</v>
      </c>
      <c r="O44" s="385">
        <f>'Demonstrações Financeiras'!QU$9</f>
        <v>0</v>
      </c>
      <c r="P44" s="385">
        <f>'Demonstrações Financeiras'!QV$9</f>
        <v>0</v>
      </c>
      <c r="Q44" s="385">
        <f>'Demonstrações Financeiras'!QW$9</f>
        <v>0</v>
      </c>
      <c r="R44" s="385">
        <f>'Demonstrações Financeiras'!QX$9</f>
        <v>0</v>
      </c>
      <c r="S44" s="385">
        <f>'Demonstrações Financeiras'!QY$9</f>
        <v>0</v>
      </c>
      <c r="T44" s="385"/>
      <c r="W44" s="73"/>
      <c r="X44" s="73"/>
      <c r="Y44" s="73"/>
      <c r="Z44" s="73"/>
      <c r="AA44" s="73"/>
      <c r="AB44" s="73"/>
      <c r="AC44" s="73"/>
      <c r="AD44" s="73"/>
      <c r="AE44" s="73"/>
      <c r="AF44" s="73"/>
      <c r="AG44" s="73"/>
      <c r="AH44" s="73"/>
      <c r="AI44" s="73"/>
      <c r="AJ44" s="73"/>
      <c r="AK44" s="73"/>
      <c r="AL44" s="73"/>
      <c r="AM44" s="73"/>
      <c r="AN44" s="73"/>
    </row>
    <row r="45" spans="1:41">
      <c r="B45" t="s">
        <v>161</v>
      </c>
      <c r="C45" s="385">
        <f>'Demonstrações Financeiras'!QI$10</f>
        <v>52487.118073399652</v>
      </c>
      <c r="D45" s="385">
        <f>'Demonstrações Financeiras'!QJ$10</f>
        <v>52699.586617219647</v>
      </c>
      <c r="E45" s="385">
        <f>'Demonstrações Financeiras'!QK$10</f>
        <v>52536.749293219669</v>
      </c>
      <c r="F45" s="385">
        <f>'Demonstrações Financeiras'!QL$10</f>
        <v>52856.978684642992</v>
      </c>
      <c r="G45" s="385">
        <f>'Demonstrações Financeiras'!QM$10</f>
        <v>52487.118073399652</v>
      </c>
      <c r="H45" s="385">
        <f>'Demonstrações Financeiras'!QN$10</f>
        <v>52649.955397399674</v>
      </c>
      <c r="I45" s="385">
        <f>'Demonstrações Financeiras'!QO$10</f>
        <v>52487.118073399652</v>
      </c>
      <c r="J45" s="385">
        <f>'Demonstrações Financeiras'!QP$10</f>
        <v>52699.586617219647</v>
      </c>
      <c r="K45" s="385">
        <f>'Demonstrações Financeiras'!QQ$10</f>
        <v>52653.537327219652</v>
      </c>
      <c r="L45" s="385">
        <f>'Demonstrações Financeiras'!QR$10</f>
        <v>59818.411978393451</v>
      </c>
      <c r="M45" s="385">
        <f>'Demonstrações Financeiras'!QS$10</f>
        <v>52487.118073399652</v>
      </c>
      <c r="N45" s="385">
        <f>'Demonstrações Financeiras'!QT$10</f>
        <v>52649.955397399674</v>
      </c>
      <c r="O45" s="385">
        <f>'Demonstrações Financeiras'!QU$10</f>
        <v>52487.118073399652</v>
      </c>
      <c r="P45" s="385">
        <f>'Demonstrações Financeiras'!QV$10</f>
        <v>52881.794294552987</v>
      </c>
      <c r="Q45" s="385">
        <f>'Demonstrações Financeiras'!QW$10</f>
        <v>52536.749293219669</v>
      </c>
      <c r="R45" s="385">
        <f>'Demonstrações Financeiras'!QX$10</f>
        <v>52674.77100730966</v>
      </c>
      <c r="S45" s="385">
        <f>'Demonstrações Financeiras'!QY$10</f>
        <v>52487.118073399652</v>
      </c>
      <c r="T45" s="385"/>
      <c r="W45" s="73"/>
      <c r="X45" s="73"/>
      <c r="Y45" s="73"/>
      <c r="Z45" s="73"/>
      <c r="AA45" s="73"/>
      <c r="AB45" s="73"/>
      <c r="AC45" s="73"/>
      <c r="AD45" s="73"/>
      <c r="AE45" s="73"/>
      <c r="AF45" s="73"/>
      <c r="AG45" s="73"/>
      <c r="AH45" s="73"/>
      <c r="AI45" s="73"/>
      <c r="AJ45" s="73"/>
      <c r="AK45" s="73"/>
      <c r="AL45" s="73"/>
      <c r="AM45" s="73"/>
      <c r="AN45" s="73"/>
    </row>
    <row r="46" spans="1:41">
      <c r="B46" t="s">
        <v>71</v>
      </c>
      <c r="C46" s="385">
        <f>'Demonstrações Financeiras'!QI$11</f>
        <v>30117.684756675008</v>
      </c>
      <c r="D46" s="385">
        <f>'Demonstrações Financeiras'!QJ$11</f>
        <v>29735.892186535635</v>
      </c>
      <c r="E46" s="385">
        <f>'Demonstrações Financeiras'!QK$11</f>
        <v>29288.140887361464</v>
      </c>
      <c r="F46" s="385">
        <f>'Demonstrações Financeiras'!QL$11</f>
        <v>28762.531180597158</v>
      </c>
      <c r="G46" s="385">
        <f>'Demonstrações Financeiras'!QM$11</f>
        <v>28136.455697679725</v>
      </c>
      <c r="H46" s="385">
        <f>'Demonstrações Financeiras'!QN$11</f>
        <v>27361.148404668944</v>
      </c>
      <c r="I46" s="385">
        <f>'Demonstrações Financeiras'!QO$11</f>
        <v>26437.155101291406</v>
      </c>
      <c r="J46" s="385">
        <f>'Demonstrações Financeiras'!QP$11</f>
        <v>25332.362657621627</v>
      </c>
      <c r="K46" s="385">
        <f>'Demonstrações Financeiras'!QQ$11</f>
        <v>24029.760695757075</v>
      </c>
      <c r="L46" s="385">
        <f>'Demonstrações Financeiras'!QR$11</f>
        <v>23090.450938745485</v>
      </c>
      <c r="M46" s="385">
        <f>'Demonstrações Financeiras'!QS$11</f>
        <v>22111.170541828844</v>
      </c>
      <c r="N46" s="385">
        <f>'Demonstrações Financeiras'!QT$11</f>
        <v>20152.261752959213</v>
      </c>
      <c r="O46" s="385">
        <f>'Demonstrações Financeiras'!QU$11</f>
        <v>17812.1613602508</v>
      </c>
      <c r="P46" s="385">
        <f>'Demonstrações Financeiras'!QV$11</f>
        <v>15028.957090205946</v>
      </c>
      <c r="Q46" s="385">
        <f>'Demonstrações Financeiras'!QW$11</f>
        <v>11712.10760169782</v>
      </c>
      <c r="R46" s="385">
        <f>'Demonstrações Financeiras'!QX$11</f>
        <v>7718.0039766516602</v>
      </c>
      <c r="S46" s="385">
        <f>'Demonstrações Financeiras'!QY$11</f>
        <v>2938.0421830473524</v>
      </c>
      <c r="T46" s="385"/>
      <c r="W46" s="73"/>
      <c r="X46" s="73"/>
      <c r="Y46" s="73"/>
      <c r="Z46" s="73"/>
      <c r="AA46" s="73"/>
      <c r="AB46" s="73"/>
      <c r="AC46" s="73"/>
      <c r="AD46" s="73"/>
      <c r="AE46" s="73"/>
      <c r="AF46" s="73"/>
      <c r="AG46" s="73"/>
      <c r="AH46" s="73"/>
      <c r="AI46" s="73"/>
      <c r="AJ46" s="73"/>
      <c r="AK46" s="73"/>
      <c r="AL46" s="73"/>
      <c r="AM46" s="73"/>
      <c r="AN46" s="73"/>
    </row>
    <row r="47" spans="1:41">
      <c r="B47" t="s">
        <v>46</v>
      </c>
      <c r="C47" s="385">
        <f>'Demonstrações Financeiras'!QI$12</f>
        <v>0</v>
      </c>
      <c r="D47" s="385">
        <f>'Demonstrações Financeiras'!QJ$12</f>
        <v>0</v>
      </c>
      <c r="E47" s="385">
        <f>'Demonstrações Financeiras'!QK$12</f>
        <v>0</v>
      </c>
      <c r="F47" s="385">
        <f>'Demonstrações Financeiras'!QL$12</f>
        <v>0</v>
      </c>
      <c r="G47" s="385">
        <f>'Demonstrações Financeiras'!QM$12</f>
        <v>0</v>
      </c>
      <c r="H47" s="385">
        <f>'Demonstrações Financeiras'!QN$12</f>
        <v>0</v>
      </c>
      <c r="I47" s="385">
        <f>'Demonstrações Financeiras'!QO$12</f>
        <v>0</v>
      </c>
      <c r="J47" s="385">
        <f>'Demonstrações Financeiras'!QP$12</f>
        <v>0</v>
      </c>
      <c r="K47" s="385">
        <f>'Demonstrações Financeiras'!QQ$12</f>
        <v>0</v>
      </c>
      <c r="L47" s="385">
        <f>'Demonstrações Financeiras'!QR$12</f>
        <v>0</v>
      </c>
      <c r="M47" s="385">
        <f>'Demonstrações Financeiras'!QS$12</f>
        <v>0</v>
      </c>
      <c r="N47" s="385">
        <f>'Demonstrações Financeiras'!QT$12</f>
        <v>0</v>
      </c>
      <c r="O47" s="385">
        <f>'Demonstrações Financeiras'!QU$12</f>
        <v>0</v>
      </c>
      <c r="P47" s="385">
        <f>'Demonstrações Financeiras'!QV$12</f>
        <v>0</v>
      </c>
      <c r="Q47" s="385">
        <f>'Demonstrações Financeiras'!QW$12</f>
        <v>0</v>
      </c>
      <c r="R47" s="385">
        <f>'Demonstrações Financeiras'!QX$12</f>
        <v>0</v>
      </c>
      <c r="S47" s="385">
        <f>'Demonstrações Financeiras'!QY$12</f>
        <v>0</v>
      </c>
      <c r="T47" s="385"/>
      <c r="W47" s="73"/>
      <c r="X47" s="73"/>
      <c r="Y47" s="73"/>
      <c r="Z47" s="73"/>
      <c r="AA47" s="73"/>
      <c r="AB47" s="73"/>
      <c r="AC47" s="73"/>
      <c r="AD47" s="73"/>
      <c r="AE47" s="73"/>
      <c r="AF47" s="73"/>
      <c r="AG47" s="73"/>
      <c r="AH47" s="73"/>
      <c r="AI47" s="73"/>
      <c r="AJ47" s="73"/>
      <c r="AK47" s="73"/>
      <c r="AL47" s="73"/>
      <c r="AM47" s="73"/>
      <c r="AN47" s="73"/>
    </row>
    <row r="48" spans="1:41">
      <c r="B48" t="s">
        <v>110</v>
      </c>
      <c r="C48" s="385">
        <f>'Demonstrações Financeiras'!QI$14</f>
        <v>-10119.08834668415</v>
      </c>
      <c r="D48" s="385">
        <f>'Demonstrações Financeiras'!QJ$14</f>
        <v>-10098.346153460023</v>
      </c>
      <c r="E48" s="385">
        <f>'Demonstrações Financeiras'!QK$14</f>
        <v>-10023.549047121189</v>
      </c>
      <c r="F48" s="385">
        <f>'Demonstrações Financeiras'!QL$14</f>
        <v>-9998.3899584919182</v>
      </c>
      <c r="G48" s="385">
        <f>'Demonstrações Financeiras'!QM$14</f>
        <v>-9876.3877869572261</v>
      </c>
      <c r="H48" s="385">
        <f>'Demonstrações Financeiras'!QN$14</f>
        <v>-9801.3602157534042</v>
      </c>
      <c r="I48" s="385">
        <f>'Demonstrações Financeiras'!QO$14</f>
        <v>-9668.2234638996542</v>
      </c>
      <c r="J48" s="385">
        <f>'Demonstrações Financeiras'!QP$14</f>
        <v>-9558.9137861680556</v>
      </c>
      <c r="K48" s="385">
        <f>'Demonstrações Financeiras'!QQ$14</f>
        <v>-9393.7040078146474</v>
      </c>
      <c r="L48" s="385">
        <f>'Demonstrações Financeiras'!QR$14</f>
        <v>-10156.335707349523</v>
      </c>
      <c r="M48" s="385">
        <f>'Demonstrações Financeiras'!QS$14</f>
        <v>-9138.2903553654942</v>
      </c>
      <c r="N48" s="385">
        <f>'Demonstrações Financeiras'!QT$14</f>
        <v>-8918.2716009189608</v>
      </c>
      <c r="O48" s="385">
        <f>'Demonstrações Financeiras'!QU$14</f>
        <v>-8611.6617306221833</v>
      </c>
      <c r="P48" s="385">
        <f>'Demonstrações Financeiras'!QV$14</f>
        <v>-8319.0670446329714</v>
      </c>
      <c r="Q48" s="385">
        <f>'Demonstrações Financeiras'!QW$14</f>
        <v>-7870.4849696273914</v>
      </c>
      <c r="R48" s="385">
        <f>'Demonstrações Financeiras'!QX$14</f>
        <v>-7398.1149355352609</v>
      </c>
      <c r="S48" s="385">
        <f>'Demonstrações Financeiras'!QY$14</f>
        <v>-6789.5821314147606</v>
      </c>
      <c r="T48" s="385"/>
      <c r="W48" s="73"/>
      <c r="X48" s="73"/>
      <c r="Y48" s="73"/>
      <c r="Z48" s="73"/>
      <c r="AA48" s="73"/>
      <c r="AB48" s="73"/>
      <c r="AC48" s="73"/>
      <c r="AD48" s="73"/>
      <c r="AE48" s="73"/>
      <c r="AF48" s="73"/>
      <c r="AG48" s="73"/>
      <c r="AH48" s="73"/>
      <c r="AI48" s="73"/>
      <c r="AJ48" s="73"/>
      <c r="AK48" s="73"/>
      <c r="AL48" s="73"/>
      <c r="AM48" s="73"/>
      <c r="AN48" s="73"/>
    </row>
    <row r="49" spans="2:40">
      <c r="B49" s="1"/>
      <c r="C49" s="382"/>
      <c r="D49" s="382"/>
      <c r="E49" s="382"/>
      <c r="F49" s="382"/>
      <c r="G49" s="382"/>
      <c r="H49" s="382"/>
      <c r="I49" s="382"/>
      <c r="J49" s="382"/>
      <c r="K49" s="382"/>
      <c r="L49" s="382"/>
      <c r="M49" s="382"/>
      <c r="N49" s="382"/>
      <c r="O49" s="382"/>
      <c r="P49" s="382"/>
      <c r="Q49" s="382"/>
      <c r="R49" s="382"/>
      <c r="S49" s="382"/>
      <c r="T49" s="382"/>
    </row>
    <row r="50" spans="2:40">
      <c r="B50" s="1" t="s">
        <v>111</v>
      </c>
      <c r="C50" s="382">
        <f t="shared" ref="C50:K50" si="16">C41+C48</f>
        <v>72485.714483390504</v>
      </c>
      <c r="D50" s="382">
        <f t="shared" si="16"/>
        <v>72337.132650295258</v>
      </c>
      <c r="E50" s="382">
        <f t="shared" si="16"/>
        <v>71801.341133459937</v>
      </c>
      <c r="F50" s="382">
        <f t="shared" si="16"/>
        <v>71621.119906748238</v>
      </c>
      <c r="G50" s="382">
        <f t="shared" si="16"/>
        <v>70747.185984122145</v>
      </c>
      <c r="H50" s="382">
        <f t="shared" si="16"/>
        <v>70209.74358631522</v>
      </c>
      <c r="I50" s="382">
        <f t="shared" si="16"/>
        <v>69256.049710791398</v>
      </c>
      <c r="J50" s="382">
        <f t="shared" si="16"/>
        <v>68473.035488673224</v>
      </c>
      <c r="K50" s="382">
        <f t="shared" si="16"/>
        <v>67289.594015162074</v>
      </c>
      <c r="L50" s="382">
        <f t="shared" ref="L50:S50" si="17">L41+L48</f>
        <v>72752.527209789405</v>
      </c>
      <c r="M50" s="382">
        <f t="shared" si="17"/>
        <v>65459.998259863001</v>
      </c>
      <c r="N50" s="382">
        <f t="shared" si="17"/>
        <v>63883.94554943993</v>
      </c>
      <c r="O50" s="382">
        <f t="shared" si="17"/>
        <v>61687.617703028278</v>
      </c>
      <c r="P50" s="382">
        <f t="shared" si="17"/>
        <v>59591.684340125954</v>
      </c>
      <c r="Q50" s="382">
        <f t="shared" si="17"/>
        <v>56378.371925290099</v>
      </c>
      <c r="R50" s="382">
        <f t="shared" si="17"/>
        <v>52994.660048426063</v>
      </c>
      <c r="S50" s="382">
        <f t="shared" si="17"/>
        <v>48635.57812503224</v>
      </c>
      <c r="T50" s="382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</row>
    <row r="51" spans="2:40">
      <c r="B51" s="1"/>
      <c r="C51" s="382"/>
      <c r="D51" s="382"/>
      <c r="E51" s="382"/>
      <c r="F51" s="382"/>
      <c r="G51" s="382"/>
      <c r="H51" s="382"/>
      <c r="I51" s="382"/>
      <c r="J51" s="382"/>
      <c r="K51" s="382"/>
      <c r="L51" s="382"/>
      <c r="M51" s="382"/>
      <c r="N51" s="382"/>
      <c r="O51" s="382"/>
      <c r="P51" s="382"/>
      <c r="Q51" s="382"/>
      <c r="R51" s="382"/>
      <c r="S51" s="382"/>
      <c r="T51" s="382"/>
    </row>
    <row r="52" spans="2:40">
      <c r="B52" t="s">
        <v>174</v>
      </c>
      <c r="C52" s="385">
        <f>'Demonstrações Financeiras'!QI$18</f>
        <v>-51806.372434556302</v>
      </c>
      <c r="D52" s="385">
        <f>'Demonstrações Financeiras'!QJ$18</f>
        <v>-52018.840978376298</v>
      </c>
      <c r="E52" s="385">
        <f>'Demonstrações Financeiras'!QK$18</f>
        <v>-51856.003654376313</v>
      </c>
      <c r="F52" s="385">
        <f>'Demonstrações Financeiras'!QL$18</f>
        <v>-52176.233045799636</v>
      </c>
      <c r="G52" s="385">
        <f>'Demonstrações Financeiras'!QM$18</f>
        <v>-51806.372434556302</v>
      </c>
      <c r="H52" s="385">
        <f>'Demonstrações Financeiras'!QN$18</f>
        <v>-51969.209758556324</v>
      </c>
      <c r="I52" s="385">
        <f>'Demonstrações Financeiras'!QO$18</f>
        <v>-51806.372434556302</v>
      </c>
      <c r="J52" s="385">
        <f>'Demonstrações Financeiras'!QP$18</f>
        <v>-52018.840978376298</v>
      </c>
      <c r="K52" s="385">
        <f>'Demonstrações Financeiras'!QQ$18</f>
        <v>-51972.791688376288</v>
      </c>
      <c r="L52" s="385">
        <f>'Demonstrações Financeiras'!QR$18</f>
        <v>-59137.666339550102</v>
      </c>
      <c r="M52" s="385">
        <f>'Demonstrações Financeiras'!QS$18</f>
        <v>-51806.372434556302</v>
      </c>
      <c r="N52" s="385">
        <f>'Demonstrações Financeiras'!QT$18</f>
        <v>-51969.209758556324</v>
      </c>
      <c r="O52" s="385">
        <f>'Demonstrações Financeiras'!QU$18</f>
        <v>-51806.372434556302</v>
      </c>
      <c r="P52" s="385">
        <f>'Demonstrações Financeiras'!QV$18</f>
        <v>-52201.04865570963</v>
      </c>
      <c r="Q52" s="385">
        <f>'Demonstrações Financeiras'!QW$18</f>
        <v>-51856.003654376313</v>
      </c>
      <c r="R52" s="385">
        <f>'Demonstrações Financeiras'!QX$18</f>
        <v>-51994.025368466304</v>
      </c>
      <c r="S52" s="385">
        <f>'Demonstrações Financeiras'!QY$18</f>
        <v>-51806.372434556302</v>
      </c>
      <c r="T52" s="385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</row>
    <row r="53" spans="2:40">
      <c r="B53" t="s">
        <v>175</v>
      </c>
      <c r="C53" s="385">
        <f>'Demonstrações Financeiras'!QI$19</f>
        <v>0</v>
      </c>
      <c r="D53" s="385">
        <f>'Demonstrações Financeiras'!QJ$19</f>
        <v>0</v>
      </c>
      <c r="E53" s="385">
        <f>'Demonstrações Financeiras'!QK$19</f>
        <v>0</v>
      </c>
      <c r="F53" s="385">
        <f>'Demonstrações Financeiras'!QL$19</f>
        <v>0</v>
      </c>
      <c r="G53" s="385">
        <f>'Demonstrações Financeiras'!QM$19</f>
        <v>0</v>
      </c>
      <c r="H53" s="385">
        <f>'Demonstrações Financeiras'!QN$19</f>
        <v>0</v>
      </c>
      <c r="I53" s="385">
        <f>'Demonstrações Financeiras'!QO$19</f>
        <v>0</v>
      </c>
      <c r="J53" s="385">
        <f>'Demonstrações Financeiras'!QP$19</f>
        <v>0</v>
      </c>
      <c r="K53" s="385">
        <f>'Demonstrações Financeiras'!QQ$19</f>
        <v>0</v>
      </c>
      <c r="L53" s="385">
        <f>'Demonstrações Financeiras'!QR$19</f>
        <v>0</v>
      </c>
      <c r="M53" s="385">
        <f>'Demonstrações Financeiras'!QS$19</f>
        <v>0</v>
      </c>
      <c r="N53" s="385">
        <f>'Demonstrações Financeiras'!QT$19</f>
        <v>0</v>
      </c>
      <c r="O53" s="385">
        <f>'Demonstrações Financeiras'!QU$19</f>
        <v>0</v>
      </c>
      <c r="P53" s="385">
        <f>'Demonstrações Financeiras'!QV$19</f>
        <v>0</v>
      </c>
      <c r="Q53" s="385">
        <f>'Demonstrações Financeiras'!QW$19</f>
        <v>0</v>
      </c>
      <c r="R53" s="385">
        <f>'Demonstrações Financeiras'!QX$19</f>
        <v>0</v>
      </c>
      <c r="S53" s="385">
        <f>'Demonstrações Financeiras'!QY$19</f>
        <v>0</v>
      </c>
      <c r="T53" s="385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</row>
    <row r="54" spans="2:40">
      <c r="B54" s="1"/>
      <c r="C54" s="382"/>
      <c r="D54" s="382"/>
      <c r="E54" s="382"/>
      <c r="F54" s="382"/>
      <c r="G54" s="382"/>
      <c r="H54" s="382"/>
      <c r="I54" s="382"/>
      <c r="J54" s="382"/>
      <c r="K54" s="382"/>
      <c r="L54" s="382"/>
      <c r="M54" s="382"/>
      <c r="N54" s="382"/>
      <c r="O54" s="382"/>
      <c r="P54" s="382"/>
      <c r="Q54" s="382"/>
      <c r="R54" s="382"/>
      <c r="S54" s="382"/>
      <c r="T54" s="382"/>
    </row>
    <row r="55" spans="2:40">
      <c r="B55" s="1" t="s">
        <v>112</v>
      </c>
      <c r="C55" s="382">
        <f t="shared" ref="C55:K55" si="18">SUM(C50,C52,C53)</f>
        <v>20679.342048834202</v>
      </c>
      <c r="D55" s="382">
        <f t="shared" si="18"/>
        <v>20318.29167191896</v>
      </c>
      <c r="E55" s="382">
        <f t="shared" si="18"/>
        <v>19945.337479083624</v>
      </c>
      <c r="F55" s="382">
        <f t="shared" si="18"/>
        <v>19444.886860948602</v>
      </c>
      <c r="G55" s="382">
        <f t="shared" si="18"/>
        <v>18940.813549565843</v>
      </c>
      <c r="H55" s="382">
        <f t="shared" si="18"/>
        <v>18240.533827758896</v>
      </c>
      <c r="I55" s="382">
        <f t="shared" si="18"/>
        <v>17449.677276235096</v>
      </c>
      <c r="J55" s="382">
        <f t="shared" si="18"/>
        <v>16454.194510296926</v>
      </c>
      <c r="K55" s="382">
        <f t="shared" si="18"/>
        <v>15316.802326785786</v>
      </c>
      <c r="L55" s="382">
        <f t="shared" ref="L55:S55" si="19">SUM(L50,L52,L53)</f>
        <v>13614.860870239303</v>
      </c>
      <c r="M55" s="382">
        <f t="shared" si="19"/>
        <v>13653.625825306699</v>
      </c>
      <c r="N55" s="382">
        <f t="shared" si="19"/>
        <v>11914.735790883606</v>
      </c>
      <c r="O55" s="382">
        <f t="shared" si="19"/>
        <v>9881.2452684719756</v>
      </c>
      <c r="P55" s="382">
        <f t="shared" si="19"/>
        <v>7390.6356844163238</v>
      </c>
      <c r="Q55" s="382">
        <f t="shared" si="19"/>
        <v>4522.3682709137865</v>
      </c>
      <c r="R55" s="382">
        <f t="shared" si="19"/>
        <v>1000.6346799597595</v>
      </c>
      <c r="S55" s="382">
        <f t="shared" si="19"/>
        <v>-3170.7943095240626</v>
      </c>
      <c r="T55" s="382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</row>
    <row r="56" spans="2:40">
      <c r="B56" s="386" t="s">
        <v>428</v>
      </c>
      <c r="C56" s="387">
        <f t="shared" ref="C56:K56" si="20">C55/C50</f>
        <v>0.28528851783026432</v>
      </c>
      <c r="D56" s="387">
        <f t="shared" si="20"/>
        <v>0.28088328811905189</v>
      </c>
      <c r="E56" s="387">
        <f t="shared" si="20"/>
        <v>0.2777850269121081</v>
      </c>
      <c r="F56" s="387">
        <f t="shared" si="20"/>
        <v>0.27149654859161843</v>
      </c>
      <c r="G56" s="387">
        <f t="shared" si="20"/>
        <v>0.26772532767334017</v>
      </c>
      <c r="H56" s="387">
        <f t="shared" si="20"/>
        <v>0.2598006045319643</v>
      </c>
      <c r="I56" s="387">
        <f t="shared" si="20"/>
        <v>0.25195888805532185</v>
      </c>
      <c r="J56" s="387">
        <f t="shared" si="20"/>
        <v>0.24030181213477486</v>
      </c>
      <c r="K56" s="387">
        <f t="shared" si="20"/>
        <v>0.22762512615746378</v>
      </c>
      <c r="L56" s="387">
        <f t="shared" ref="L56:S56" si="21">L55/L50</f>
        <v>0.18713935298741513</v>
      </c>
      <c r="M56" s="387">
        <f t="shared" si="21"/>
        <v>0.20857968512471625</v>
      </c>
      <c r="N56" s="387">
        <f t="shared" si="21"/>
        <v>0.18650594743968599</v>
      </c>
      <c r="O56" s="387">
        <f t="shared" si="21"/>
        <v>0.16018198848335327</v>
      </c>
      <c r="P56" s="387">
        <f t="shared" si="21"/>
        <v>0.12402125843991042</v>
      </c>
      <c r="Q56" s="387">
        <f t="shared" si="21"/>
        <v>8.0214595002966932E-2</v>
      </c>
      <c r="R56" s="387">
        <f t="shared" si="21"/>
        <v>1.8881802035250122E-2</v>
      </c>
      <c r="S56" s="387">
        <f t="shared" si="21"/>
        <v>-6.519495463532049E-2</v>
      </c>
      <c r="T56" s="387"/>
      <c r="W56" s="388"/>
      <c r="X56" s="388"/>
      <c r="Y56" s="388"/>
      <c r="Z56" s="388"/>
      <c r="AA56" s="388"/>
      <c r="AB56" s="388"/>
      <c r="AC56" s="388"/>
      <c r="AD56" s="388"/>
      <c r="AE56" s="388"/>
      <c r="AF56" s="388"/>
      <c r="AG56" s="388"/>
      <c r="AH56" s="388"/>
      <c r="AI56" s="388"/>
      <c r="AJ56" s="388"/>
      <c r="AK56" s="388"/>
      <c r="AL56" s="388"/>
      <c r="AM56" s="388"/>
      <c r="AN56" s="388"/>
    </row>
    <row r="57" spans="2:40">
      <c r="B57" s="1"/>
      <c r="C57" s="382"/>
      <c r="D57" s="382"/>
      <c r="E57" s="382"/>
      <c r="F57" s="382"/>
      <c r="G57" s="382"/>
      <c r="H57" s="382"/>
      <c r="I57" s="382"/>
      <c r="J57" s="382"/>
      <c r="K57" s="382"/>
      <c r="L57" s="382"/>
      <c r="M57" s="382"/>
      <c r="N57" s="382"/>
      <c r="O57" s="382"/>
      <c r="P57" s="382"/>
      <c r="Q57" s="382"/>
      <c r="R57" s="382"/>
      <c r="S57" s="382"/>
      <c r="T57" s="382"/>
    </row>
    <row r="58" spans="2:40">
      <c r="B58" t="s">
        <v>67</v>
      </c>
      <c r="C58" s="389">
        <f>'Demonstrações Financeiras'!QI$24</f>
        <v>-680.74563884335203</v>
      </c>
      <c r="D58" s="389">
        <f>'Demonstrações Financeiras'!QJ$24</f>
        <v>-680.74563884335203</v>
      </c>
      <c r="E58" s="389">
        <f>'Demonstrações Financeiras'!QK$24</f>
        <v>-680.74563884335203</v>
      </c>
      <c r="F58" s="389">
        <f>'Demonstrações Financeiras'!QL$24</f>
        <v>-680.74563884335203</v>
      </c>
      <c r="G58" s="389">
        <f>'Demonstrações Financeiras'!QM$24</f>
        <v>-680.74563884335203</v>
      </c>
      <c r="H58" s="389">
        <f>'Demonstrações Financeiras'!QN$24</f>
        <v>-680.74563884335203</v>
      </c>
      <c r="I58" s="389">
        <f>'Demonstrações Financeiras'!QO$24</f>
        <v>-680.74563884335203</v>
      </c>
      <c r="J58" s="389">
        <f>'Demonstrações Financeiras'!QP$24</f>
        <v>-680.74563884335203</v>
      </c>
      <c r="K58" s="389">
        <f>'Demonstrações Financeiras'!QQ$24</f>
        <v>-680.74563884335203</v>
      </c>
      <c r="L58" s="389">
        <f>'Demonstrações Financeiras'!QR$24</f>
        <v>-680.74563884335203</v>
      </c>
      <c r="M58" s="389">
        <f>'Demonstrações Financeiras'!QS$24</f>
        <v>-680.74563884335203</v>
      </c>
      <c r="N58" s="389">
        <f>'Demonstrações Financeiras'!QT$24</f>
        <v>-680.74563884335203</v>
      </c>
      <c r="O58" s="389">
        <f>'Demonstrações Financeiras'!QU$24</f>
        <v>-680.74563884335203</v>
      </c>
      <c r="P58" s="389">
        <f>'Demonstrações Financeiras'!QV$24</f>
        <v>-680.74563884335203</v>
      </c>
      <c r="Q58" s="389">
        <f>'Demonstrações Financeiras'!QW$24</f>
        <v>-680.74563884335203</v>
      </c>
      <c r="R58" s="389">
        <f>'Demonstrações Financeiras'!QX$24</f>
        <v>-680.74563884335203</v>
      </c>
      <c r="S58" s="389">
        <f>'Demonstrações Financeiras'!QY$24</f>
        <v>-680.74563884335203</v>
      </c>
      <c r="T58" s="389"/>
      <c r="W58" s="200"/>
      <c r="X58" s="200"/>
      <c r="Y58" s="200"/>
      <c r="Z58" s="200"/>
      <c r="AA58" s="200"/>
      <c r="AB58" s="200"/>
      <c r="AC58" s="200"/>
      <c r="AD58" s="200"/>
      <c r="AE58" s="200"/>
      <c r="AF58" s="200"/>
      <c r="AG58" s="200"/>
      <c r="AH58" s="200"/>
      <c r="AI58" s="200"/>
      <c r="AJ58" s="200"/>
      <c r="AK58" s="200"/>
      <c r="AL58" s="200"/>
      <c r="AM58" s="200"/>
      <c r="AN58" s="200"/>
    </row>
    <row r="59" spans="2:40">
      <c r="B59" t="s">
        <v>617</v>
      </c>
      <c r="C59" s="385">
        <f>'Demonstrações Financeiras'!QI$25</f>
        <v>-174.36651559808607</v>
      </c>
      <c r="D59" s="385">
        <f>'Demonstrações Financeiras'!QJ$25</f>
        <v>-174.36651559808607</v>
      </c>
      <c r="E59" s="385">
        <f>'Demonstrações Financeiras'!QK$25</f>
        <v>-174.36651559808607</v>
      </c>
      <c r="F59" s="385">
        <f>'Demonstrações Financeiras'!QL$25</f>
        <v>-174.36651559808607</v>
      </c>
      <c r="G59" s="385">
        <f>'Demonstrações Financeiras'!QM$25</f>
        <v>-174.36651559808607</v>
      </c>
      <c r="H59" s="385">
        <f>'Demonstrações Financeiras'!QN$25</f>
        <v>-174.36651559808607</v>
      </c>
      <c r="I59" s="385">
        <f>'Demonstrações Financeiras'!QO$25</f>
        <v>-174.36651559808607</v>
      </c>
      <c r="J59" s="385">
        <f>'Demonstrações Financeiras'!QP$25</f>
        <v>-174.36651559808607</v>
      </c>
      <c r="K59" s="385">
        <f>'Demonstrações Financeiras'!QQ$25</f>
        <v>-174.36651559808607</v>
      </c>
      <c r="L59" s="385">
        <f>'Demonstrações Financeiras'!QR$25</f>
        <v>-174.36651559808607</v>
      </c>
      <c r="M59" s="385">
        <f>'Demonstrações Financeiras'!QS$25</f>
        <v>-174.36651559808607</v>
      </c>
      <c r="N59" s="385">
        <f>'Demonstrações Financeiras'!QT$25</f>
        <v>-174.36651559808607</v>
      </c>
      <c r="O59" s="385">
        <f>'Demonstrações Financeiras'!QU$25</f>
        <v>-174.36651559808607</v>
      </c>
      <c r="P59" s="385">
        <f>'Demonstrações Financeiras'!QV$25</f>
        <v>-174.36651559808607</v>
      </c>
      <c r="Q59" s="385">
        <f>'Demonstrações Financeiras'!QW$25</f>
        <v>-174.36651559808607</v>
      </c>
      <c r="R59" s="385">
        <f>'Demonstrações Financeiras'!QX$25</f>
        <v>-174.36651559808607</v>
      </c>
      <c r="S59" s="385">
        <f>'Demonstrações Financeiras'!QY$25</f>
        <v>-152.57070114836105</v>
      </c>
      <c r="T59" s="385"/>
      <c r="W59" s="73"/>
      <c r="X59" s="73"/>
      <c r="Y59" s="73"/>
      <c r="Z59" s="73"/>
      <c r="AA59" s="73"/>
      <c r="AB59" s="73"/>
      <c r="AC59" s="73"/>
      <c r="AD59" s="73"/>
      <c r="AE59" s="73"/>
      <c r="AF59" s="73"/>
      <c r="AG59" s="73"/>
      <c r="AH59" s="73"/>
      <c r="AI59" s="73"/>
      <c r="AJ59" s="73"/>
      <c r="AK59" s="73"/>
      <c r="AL59" s="73"/>
      <c r="AM59" s="73"/>
      <c r="AN59" s="73"/>
    </row>
    <row r="60" spans="2:40">
      <c r="B60" s="1"/>
      <c r="C60" s="382"/>
      <c r="D60" s="382"/>
      <c r="E60" s="382"/>
      <c r="F60" s="382"/>
      <c r="G60" s="382"/>
      <c r="H60" s="382"/>
      <c r="I60" s="382"/>
      <c r="J60" s="382"/>
      <c r="K60" s="382"/>
      <c r="L60" s="382"/>
      <c r="M60" s="382"/>
      <c r="N60" s="382"/>
      <c r="O60" s="382"/>
      <c r="P60" s="382"/>
      <c r="Q60" s="382"/>
      <c r="R60" s="382"/>
      <c r="S60" s="382"/>
      <c r="T60" s="382"/>
    </row>
    <row r="61" spans="2:40">
      <c r="B61" s="1" t="s">
        <v>63</v>
      </c>
      <c r="C61" s="382">
        <f t="shared" ref="C61:K61" si="22">SUM(C55,C58,C59)</f>
        <v>19824.229894392764</v>
      </c>
      <c r="D61" s="382">
        <f t="shared" si="22"/>
        <v>19463.179517477522</v>
      </c>
      <c r="E61" s="382">
        <f t="shared" si="22"/>
        <v>19090.225324642186</v>
      </c>
      <c r="F61" s="382">
        <f t="shared" si="22"/>
        <v>18589.774706507164</v>
      </c>
      <c r="G61" s="382">
        <f t="shared" si="22"/>
        <v>18085.701395124404</v>
      </c>
      <c r="H61" s="382">
        <f t="shared" si="22"/>
        <v>17385.421673317458</v>
      </c>
      <c r="I61" s="382">
        <f t="shared" si="22"/>
        <v>16594.565121793657</v>
      </c>
      <c r="J61" s="382">
        <f t="shared" si="22"/>
        <v>15599.082355855488</v>
      </c>
      <c r="K61" s="382">
        <f t="shared" si="22"/>
        <v>14461.690172344348</v>
      </c>
      <c r="L61" s="382">
        <f t="shared" ref="L61:S61" si="23">SUM(L55,L58,L59)</f>
        <v>12759.748715797865</v>
      </c>
      <c r="M61" s="382">
        <f t="shared" si="23"/>
        <v>12798.513670865261</v>
      </c>
      <c r="N61" s="382">
        <f t="shared" si="23"/>
        <v>11059.623636442167</v>
      </c>
      <c r="O61" s="382">
        <f t="shared" si="23"/>
        <v>9026.1331140305374</v>
      </c>
      <c r="P61" s="382">
        <f t="shared" si="23"/>
        <v>6535.5235299748856</v>
      </c>
      <c r="Q61" s="382">
        <f t="shared" si="23"/>
        <v>3667.2561164723484</v>
      </c>
      <c r="R61" s="382">
        <f t="shared" si="23"/>
        <v>145.52252551832143</v>
      </c>
      <c r="S61" s="382">
        <f t="shared" si="23"/>
        <v>-4004.1106495157755</v>
      </c>
      <c r="T61" s="382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</row>
    <row r="62" spans="2:40">
      <c r="B62" s="386" t="s">
        <v>429</v>
      </c>
      <c r="C62" s="387">
        <f t="shared" ref="C62:K62" si="24">C61/C50</f>
        <v>0.2734915429292667</v>
      </c>
      <c r="D62" s="387">
        <f t="shared" si="24"/>
        <v>0.26906208200938525</v>
      </c>
      <c r="E62" s="387">
        <f t="shared" si="24"/>
        <v>0.2658756093310074</v>
      </c>
      <c r="F62" s="387">
        <f t="shared" si="24"/>
        <v>0.25955716317632743</v>
      </c>
      <c r="G62" s="387">
        <f t="shared" si="24"/>
        <v>0.25563845605369229</v>
      </c>
      <c r="H62" s="387">
        <f t="shared" si="24"/>
        <v>0.24762121018066358</v>
      </c>
      <c r="I62" s="387">
        <f t="shared" si="24"/>
        <v>0.23961177674862261</v>
      </c>
      <c r="J62" s="387">
        <f t="shared" si="24"/>
        <v>0.22781350709120937</v>
      </c>
      <c r="K62" s="387">
        <f t="shared" si="24"/>
        <v>0.21491718569569251</v>
      </c>
      <c r="L62" s="387">
        <f t="shared" ref="L62:S62" si="25">L61/L50</f>
        <v>0.17538564232969964</v>
      </c>
      <c r="M62" s="387">
        <f t="shared" si="25"/>
        <v>0.1955165599005631</v>
      </c>
      <c r="N62" s="387">
        <f t="shared" si="25"/>
        <v>0.17312054760116685</v>
      </c>
      <c r="O62" s="387">
        <f t="shared" si="25"/>
        <v>0.14632001445546891</v>
      </c>
      <c r="P62" s="387">
        <f t="shared" si="25"/>
        <v>0.10967173696035644</v>
      </c>
      <c r="Q62" s="387">
        <f t="shared" si="25"/>
        <v>6.5047215647376616E-2</v>
      </c>
      <c r="R62" s="387">
        <f t="shared" si="25"/>
        <v>2.7459846970495556E-3</v>
      </c>
      <c r="S62" s="387">
        <f t="shared" si="25"/>
        <v>-8.2328838350024677E-2</v>
      </c>
      <c r="T62" s="387"/>
      <c r="W62" s="388"/>
      <c r="X62" s="388"/>
      <c r="Y62" s="388"/>
      <c r="Z62" s="388"/>
      <c r="AA62" s="388"/>
      <c r="AB62" s="388"/>
      <c r="AC62" s="388"/>
      <c r="AD62" s="388"/>
      <c r="AE62" s="388"/>
      <c r="AF62" s="388"/>
      <c r="AG62" s="388"/>
      <c r="AH62" s="388"/>
      <c r="AI62" s="388"/>
      <c r="AJ62" s="388"/>
      <c r="AK62" s="388"/>
      <c r="AL62" s="388"/>
      <c r="AM62" s="388"/>
      <c r="AN62" s="388"/>
    </row>
    <row r="63" spans="2:40">
      <c r="B63" s="1"/>
      <c r="C63" s="382"/>
      <c r="D63" s="382"/>
      <c r="E63" s="382"/>
      <c r="F63" s="382"/>
      <c r="G63" s="382"/>
      <c r="H63" s="382"/>
      <c r="I63" s="382"/>
      <c r="J63" s="382"/>
      <c r="K63" s="382"/>
      <c r="L63" s="382"/>
      <c r="M63" s="382"/>
      <c r="N63" s="382"/>
      <c r="O63" s="382"/>
      <c r="P63" s="382"/>
      <c r="Q63" s="382"/>
      <c r="R63" s="382"/>
      <c r="S63" s="382"/>
      <c r="T63" s="382"/>
    </row>
    <row r="64" spans="2:40">
      <c r="B64" t="s">
        <v>68</v>
      </c>
      <c r="C64" s="385">
        <f>'Demonstrações Financeiras'!QI$30</f>
        <v>-378.53926043271201</v>
      </c>
      <c r="D64" s="385">
        <f>'Demonstrações Financeiras'!QJ$30</f>
        <v>-209.4321097866794</v>
      </c>
      <c r="E64" s="385">
        <f>'Demonstrações Financeiras'!QK$30</f>
        <v>-40.493283062753697</v>
      </c>
      <c r="F64" s="385">
        <f>'Demonstrações Financeiras'!QL$30</f>
        <v>40.021192989311899</v>
      </c>
      <c r="G64" s="385">
        <f>'Demonstrações Financeiras'!QM$30</f>
        <v>42.632527473942503</v>
      </c>
      <c r="H64" s="385">
        <f>'Demonstrações Financeiras'!QN$30</f>
        <v>42.718701045392528</v>
      </c>
      <c r="I64" s="385">
        <f>'Demonstrações Financeiras'!QO$30</f>
        <v>42.68993214941046</v>
      </c>
      <c r="J64" s="385">
        <f>'Demonstrações Financeiras'!QP$30</f>
        <v>42.713705782448336</v>
      </c>
      <c r="K64" s="385">
        <f>'Demonstrações Financeiras'!QQ$30</f>
        <v>42.659419381990283</v>
      </c>
      <c r="L64" s="385">
        <f>'Demonstrações Financeiras'!QR$30</f>
        <v>41.951082088353878</v>
      </c>
      <c r="M64" s="385">
        <f>'Demonstrações Financeiras'!QS$30</f>
        <v>40.702004915738357</v>
      </c>
      <c r="N64" s="385">
        <f>'Demonstrações Financeiras'!QT$30</f>
        <v>42.718705650919155</v>
      </c>
      <c r="O64" s="385">
        <f>'Demonstrações Financeiras'!QU$30</f>
        <v>46.182648265311613</v>
      </c>
      <c r="P64" s="385">
        <f>'Demonstrações Financeiras'!QV$30</f>
        <v>67.857530144445064</v>
      </c>
      <c r="Q64" s="385">
        <f>'Demonstrações Financeiras'!QW$30</f>
        <v>106.85075750660791</v>
      </c>
      <c r="R64" s="385">
        <f>'Demonstrações Financeiras'!QX$30</f>
        <v>146.96287990343214</v>
      </c>
      <c r="S64" s="385">
        <f>'Demonstrações Financeiras'!QY$30</f>
        <v>187.12753234357308</v>
      </c>
      <c r="T64" s="385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</row>
    <row r="65" spans="1:41">
      <c r="B65" s="1"/>
      <c r="C65" s="382"/>
      <c r="D65" s="382"/>
      <c r="E65" s="382"/>
      <c r="F65" s="382"/>
      <c r="G65" s="382"/>
      <c r="H65" s="382"/>
      <c r="I65" s="382"/>
      <c r="J65" s="382"/>
      <c r="K65" s="382"/>
      <c r="L65" s="382"/>
      <c r="M65" s="382"/>
      <c r="N65" s="382"/>
      <c r="O65" s="382"/>
      <c r="P65" s="382"/>
      <c r="Q65" s="382"/>
      <c r="R65" s="382"/>
      <c r="S65" s="382"/>
      <c r="T65" s="382"/>
    </row>
    <row r="66" spans="1:41">
      <c r="B66" s="1" t="s">
        <v>62</v>
      </c>
      <c r="C66" s="382">
        <f t="shared" ref="C66:K66" si="26">SUM(C64,C61)</f>
        <v>19445.69063396005</v>
      </c>
      <c r="D66" s="382">
        <f t="shared" si="26"/>
        <v>19253.747407690844</v>
      </c>
      <c r="E66" s="382">
        <f t="shared" si="26"/>
        <v>19049.732041579431</v>
      </c>
      <c r="F66" s="382">
        <f t="shared" si="26"/>
        <v>18629.795899496476</v>
      </c>
      <c r="G66" s="382">
        <f t="shared" si="26"/>
        <v>18128.333922598347</v>
      </c>
      <c r="H66" s="382">
        <f t="shared" si="26"/>
        <v>17428.140374362851</v>
      </c>
      <c r="I66" s="382">
        <f t="shared" si="26"/>
        <v>16637.255053943067</v>
      </c>
      <c r="J66" s="382">
        <f t="shared" si="26"/>
        <v>15641.796061637935</v>
      </c>
      <c r="K66" s="382">
        <f t="shared" si="26"/>
        <v>14504.349591726339</v>
      </c>
      <c r="L66" s="382">
        <f t="shared" ref="L66:S66" si="27">SUM(L64,L61)</f>
        <v>12801.699797886218</v>
      </c>
      <c r="M66" s="382">
        <f t="shared" si="27"/>
        <v>12839.215675780999</v>
      </c>
      <c r="N66" s="382">
        <f t="shared" si="27"/>
        <v>11102.342342093087</v>
      </c>
      <c r="O66" s="382">
        <f t="shared" si="27"/>
        <v>9072.3157622958497</v>
      </c>
      <c r="P66" s="382">
        <f t="shared" si="27"/>
        <v>6603.3810601193309</v>
      </c>
      <c r="Q66" s="382">
        <f t="shared" si="27"/>
        <v>3774.1068739789562</v>
      </c>
      <c r="R66" s="382">
        <f t="shared" si="27"/>
        <v>292.48540542175357</v>
      </c>
      <c r="S66" s="382">
        <f t="shared" si="27"/>
        <v>-3816.9831171722026</v>
      </c>
      <c r="T66" s="382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</row>
    <row r="67" spans="1:41">
      <c r="B67" s="1"/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382"/>
      <c r="N67" s="382"/>
      <c r="O67" s="382"/>
      <c r="P67" s="382"/>
      <c r="Q67" s="382"/>
      <c r="R67" s="382"/>
      <c r="S67" s="382"/>
      <c r="T67" s="382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</row>
    <row r="68" spans="1:41">
      <c r="B68" t="s">
        <v>113</v>
      </c>
      <c r="C68" s="385">
        <f>'Demonstrações Financeiras'!QI$35</f>
        <v>-7250.1824134651979</v>
      </c>
      <c r="D68" s="385">
        <f>'Demonstrações Financeiras'!QJ$35</f>
        <v>-7246.0732060409491</v>
      </c>
      <c r="E68" s="385">
        <f>'Demonstrações Financeiras'!QK$35</f>
        <v>-7348.2434310321823</v>
      </c>
      <c r="F68" s="385">
        <f>'Demonstrações Financeiras'!QL$35</f>
        <v>-7280.4272500762781</v>
      </c>
      <c r="G68" s="385">
        <f>'Demonstrações Financeiras'!QM$35</f>
        <v>-7387.5151615482309</v>
      </c>
      <c r="H68" s="385">
        <f>'Demonstrações Financeiras'!QN$35</f>
        <v>-7347.2728785677527</v>
      </c>
      <c r="I68" s="385">
        <f>'Demonstrações Financeiras'!QO$35</f>
        <v>-7393.4003389431191</v>
      </c>
      <c r="J68" s="385">
        <f>'Demonstrações Financeiras'!QP$35</f>
        <v>-7331.8027833344531</v>
      </c>
      <c r="K68" s="385">
        <f>'Demonstrações Financeiras'!QQ$35</f>
        <v>-7340.1164126000667</v>
      </c>
      <c r="L68" s="385">
        <f>'Demonstrações Financeiras'!QR$35</f>
        <v>-5108.1277081877251</v>
      </c>
      <c r="M68" s="385">
        <f>'Demonstrações Financeiras'!QS$35</f>
        <v>-7189.6181738888463</v>
      </c>
      <c r="N68" s="385">
        <f>'Demonstrações Financeiras'!QT$35</f>
        <v>-7347.2728801336325</v>
      </c>
      <c r="O68" s="385">
        <f>'Demonstrações Financeiras'!QU$35</f>
        <v>-7394.5878624225243</v>
      </c>
      <c r="P68" s="385">
        <f>'Demonstrações Financeiras'!QV$35</f>
        <v>-7283.5636241819757</v>
      </c>
      <c r="Q68" s="385">
        <f>'Demonstrações Financeiras'!QW$35</f>
        <v>-7393.1778539679881</v>
      </c>
      <c r="R68" s="385">
        <f>'Demonstrações Financeiras'!QX$35</f>
        <v>-7373.5754830626393</v>
      </c>
      <c r="S68" s="385">
        <f>'Demonstrações Financeiras'!QY$35</f>
        <v>-8059.0976379110434</v>
      </c>
      <c r="T68" s="385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</row>
    <row r="69" spans="1:41">
      <c r="B69" s="1"/>
      <c r="C69" s="382"/>
      <c r="D69" s="382"/>
      <c r="E69" s="382"/>
      <c r="F69" s="382"/>
      <c r="G69" s="382"/>
      <c r="H69" s="382"/>
      <c r="I69" s="382"/>
      <c r="J69" s="382"/>
      <c r="K69" s="382"/>
      <c r="L69" s="382"/>
      <c r="M69" s="382"/>
      <c r="N69" s="382"/>
      <c r="O69" s="382"/>
      <c r="P69" s="382"/>
      <c r="Q69" s="382"/>
      <c r="R69" s="382"/>
      <c r="S69" s="382"/>
      <c r="T69" s="382"/>
    </row>
    <row r="70" spans="1:41">
      <c r="B70" s="14" t="s">
        <v>114</v>
      </c>
      <c r="C70" s="381">
        <f t="shared" ref="C70:K70" si="28">SUM(C68,C66)</f>
        <v>12195.508220494852</v>
      </c>
      <c r="D70" s="381">
        <f t="shared" si="28"/>
        <v>12007.674201649894</v>
      </c>
      <c r="E70" s="381">
        <f t="shared" si="28"/>
        <v>11701.488610547249</v>
      </c>
      <c r="F70" s="381">
        <f t="shared" si="28"/>
        <v>11349.368649420197</v>
      </c>
      <c r="G70" s="381">
        <f t="shared" si="28"/>
        <v>10740.818761050115</v>
      </c>
      <c r="H70" s="381">
        <f t="shared" si="28"/>
        <v>10080.867495795097</v>
      </c>
      <c r="I70" s="381">
        <f t="shared" si="28"/>
        <v>9243.8547149999467</v>
      </c>
      <c r="J70" s="381">
        <f t="shared" si="28"/>
        <v>8309.9932783034819</v>
      </c>
      <c r="K70" s="381">
        <f t="shared" si="28"/>
        <v>7164.2331791262723</v>
      </c>
      <c r="L70" s="381">
        <f t="shared" ref="L70:S70" si="29">SUM(L68,L66)</f>
        <v>7693.5720896984931</v>
      </c>
      <c r="M70" s="381">
        <f t="shared" si="29"/>
        <v>5649.5975018921526</v>
      </c>
      <c r="N70" s="381">
        <f t="shared" si="29"/>
        <v>3755.0694619594542</v>
      </c>
      <c r="O70" s="381">
        <f t="shared" si="29"/>
        <v>1677.7278998733254</v>
      </c>
      <c r="P70" s="381">
        <f t="shared" si="29"/>
        <v>-680.18256406264481</v>
      </c>
      <c r="Q70" s="381">
        <f t="shared" si="29"/>
        <v>-3619.0709799890319</v>
      </c>
      <c r="R70" s="381">
        <f t="shared" si="29"/>
        <v>-7081.0900776408853</v>
      </c>
      <c r="S70" s="381">
        <f t="shared" si="29"/>
        <v>-11876.080755083247</v>
      </c>
      <c r="T70" s="381"/>
      <c r="W70" s="17"/>
      <c r="X70" s="17"/>
      <c r="Y70" s="17"/>
      <c r="Z70" s="17"/>
      <c r="AA70" s="17"/>
      <c r="AB70" s="17"/>
      <c r="AC70" s="17"/>
      <c r="AD70" s="17"/>
      <c r="AE70" s="19"/>
      <c r="AF70" s="19"/>
      <c r="AG70" s="19"/>
      <c r="AH70" s="19"/>
      <c r="AI70" s="19"/>
      <c r="AJ70" s="19"/>
      <c r="AK70" s="19"/>
      <c r="AL70" s="19"/>
      <c r="AM70" s="19"/>
      <c r="AN70" s="19"/>
    </row>
    <row r="71" spans="1:41">
      <c r="B71" s="386" t="s">
        <v>430</v>
      </c>
      <c r="C71" s="387">
        <f t="shared" ref="C71:K71" si="30">C70/C50</f>
        <v>0.16824705816053384</v>
      </c>
      <c r="D71" s="387">
        <f t="shared" si="30"/>
        <v>0.16599599350584546</v>
      </c>
      <c r="E71" s="387">
        <f t="shared" si="30"/>
        <v>0.16297033489663151</v>
      </c>
      <c r="F71" s="387">
        <f t="shared" si="30"/>
        <v>0.15846399308189044</v>
      </c>
      <c r="G71" s="387">
        <f t="shared" si="30"/>
        <v>0.15181973122522058</v>
      </c>
      <c r="H71" s="387">
        <f t="shared" si="30"/>
        <v>0.1435821722294395</v>
      </c>
      <c r="I71" s="387">
        <f t="shared" si="30"/>
        <v>0.13347360632900176</v>
      </c>
      <c r="J71" s="387">
        <f t="shared" si="30"/>
        <v>0.12136154354772423</v>
      </c>
      <c r="K71" s="387">
        <f t="shared" si="30"/>
        <v>0.1064686640479951</v>
      </c>
      <c r="L71" s="387">
        <f t="shared" ref="L71:S71" si="31">L70/L50</f>
        <v>0.10574989467394426</v>
      </c>
      <c r="M71" s="387">
        <f t="shared" si="31"/>
        <v>8.6306105286840809E-2</v>
      </c>
      <c r="N71" s="387">
        <f t="shared" si="31"/>
        <v>5.877954828343214E-2</v>
      </c>
      <c r="O71" s="387">
        <f t="shared" si="31"/>
        <v>2.719715823603551E-2</v>
      </c>
      <c r="P71" s="387">
        <f t="shared" si="31"/>
        <v>-1.1414051668357444E-2</v>
      </c>
      <c r="Q71" s="387">
        <f t="shared" si="31"/>
        <v>-6.4192541508379317E-2</v>
      </c>
      <c r="R71" s="387">
        <f t="shared" si="31"/>
        <v>-0.13361893577900577</v>
      </c>
      <c r="S71" s="387">
        <f t="shared" si="31"/>
        <v>-0.24418504339667238</v>
      </c>
      <c r="T71" s="387"/>
      <c r="W71" s="388"/>
      <c r="X71" s="388"/>
      <c r="Y71" s="388"/>
      <c r="Z71" s="388"/>
      <c r="AA71" s="388"/>
      <c r="AB71" s="388"/>
      <c r="AC71" s="388"/>
      <c r="AD71" s="388"/>
      <c r="AE71" s="388"/>
      <c r="AF71" s="388"/>
      <c r="AG71" s="388"/>
      <c r="AH71" s="388"/>
      <c r="AI71" s="388"/>
      <c r="AJ71" s="388"/>
      <c r="AK71" s="388"/>
      <c r="AL71" s="388"/>
      <c r="AM71" s="388"/>
      <c r="AN71" s="388"/>
    </row>
    <row r="72" spans="1:41">
      <c r="B72" s="386"/>
      <c r="C72" s="387"/>
      <c r="D72" s="387"/>
      <c r="E72" s="387"/>
      <c r="F72" s="387"/>
      <c r="G72" s="387"/>
      <c r="H72" s="387"/>
      <c r="I72" s="387"/>
      <c r="J72" s="387"/>
      <c r="K72" s="387"/>
      <c r="L72" s="387"/>
      <c r="M72" s="387"/>
      <c r="N72" s="387"/>
      <c r="O72" s="387"/>
      <c r="P72" s="387"/>
      <c r="Q72" s="387"/>
      <c r="R72" s="387"/>
      <c r="S72" s="387"/>
      <c r="T72" s="388"/>
      <c r="U72" s="388"/>
      <c r="V72" s="388"/>
      <c r="W72" s="388"/>
      <c r="X72" s="388"/>
      <c r="Y72" s="388"/>
      <c r="Z72" s="388"/>
      <c r="AA72" s="388"/>
      <c r="AB72" s="388"/>
      <c r="AC72" s="388"/>
      <c r="AD72" s="388"/>
      <c r="AE72" s="388"/>
      <c r="AF72" s="388"/>
      <c r="AG72" s="388"/>
      <c r="AH72" s="388"/>
      <c r="AI72" s="388"/>
      <c r="AJ72" s="388"/>
      <c r="AK72" s="388"/>
      <c r="AL72" s="388"/>
      <c r="AM72" s="388"/>
      <c r="AN72" s="388"/>
    </row>
    <row r="73" spans="1:41">
      <c r="B73" s="386"/>
      <c r="C73" s="387"/>
      <c r="D73" s="387"/>
      <c r="E73" s="387"/>
      <c r="F73" s="387"/>
      <c r="G73" s="387"/>
      <c r="H73" s="387"/>
      <c r="I73" s="387"/>
      <c r="J73" s="387"/>
      <c r="K73" s="387"/>
      <c r="L73" s="387"/>
      <c r="M73" s="387"/>
      <c r="N73" s="387"/>
      <c r="O73" s="387"/>
      <c r="P73" s="387"/>
      <c r="Q73" s="387"/>
      <c r="R73" s="387"/>
      <c r="S73" s="387"/>
      <c r="T73" s="388"/>
      <c r="U73" s="388"/>
      <c r="V73" s="388"/>
      <c r="W73" s="388"/>
      <c r="X73" s="388"/>
      <c r="Y73" s="388"/>
      <c r="Z73" s="388"/>
      <c r="AA73" s="388"/>
      <c r="AB73" s="388"/>
      <c r="AC73" s="388"/>
      <c r="AD73" s="388"/>
      <c r="AE73" s="388"/>
      <c r="AF73" s="388"/>
      <c r="AG73" s="388"/>
      <c r="AH73" s="388"/>
      <c r="AI73" s="388"/>
      <c r="AJ73" s="388"/>
      <c r="AK73" s="388"/>
      <c r="AL73" s="388"/>
      <c r="AM73" s="388"/>
      <c r="AN73" s="388"/>
      <c r="AO73" s="388"/>
    </row>
    <row r="74" spans="1:41">
      <c r="B74" s="386"/>
      <c r="C74" s="387"/>
      <c r="D74" s="387"/>
      <c r="E74" s="387"/>
      <c r="F74" s="387"/>
      <c r="G74" s="387"/>
      <c r="H74" s="387"/>
      <c r="I74" s="387"/>
      <c r="J74" s="387"/>
      <c r="K74" s="387"/>
      <c r="L74" s="387"/>
      <c r="M74" s="387"/>
      <c r="N74" s="387"/>
      <c r="O74" s="387"/>
      <c r="P74" s="387"/>
      <c r="Q74" s="387"/>
      <c r="R74" s="387"/>
      <c r="S74" s="387"/>
      <c r="T74" s="388"/>
      <c r="U74" s="388"/>
      <c r="V74" s="388"/>
      <c r="W74" s="388"/>
      <c r="X74" s="388"/>
      <c r="Y74" s="388"/>
      <c r="Z74" s="388"/>
      <c r="AA74" s="388"/>
      <c r="AB74" s="388"/>
      <c r="AC74" s="388"/>
      <c r="AD74" s="388"/>
      <c r="AE74" s="388"/>
      <c r="AF74" s="388"/>
      <c r="AG74" s="388"/>
      <c r="AH74" s="388"/>
      <c r="AI74" s="388"/>
      <c r="AJ74" s="388"/>
      <c r="AK74" s="388"/>
      <c r="AL74" s="388"/>
      <c r="AM74" s="388"/>
      <c r="AN74" s="388"/>
      <c r="AO74" s="388"/>
    </row>
    <row r="75" spans="1:41">
      <c r="B75" s="386"/>
      <c r="C75" s="387"/>
      <c r="D75" s="387"/>
      <c r="E75" s="387"/>
      <c r="F75" s="387"/>
      <c r="G75" s="387"/>
      <c r="H75" s="387"/>
      <c r="I75" s="387"/>
      <c r="J75" s="387"/>
      <c r="K75" s="387"/>
      <c r="L75" s="387"/>
      <c r="M75" s="387"/>
      <c r="N75" s="387"/>
      <c r="O75" s="387"/>
      <c r="P75" s="387"/>
      <c r="Q75" s="387"/>
      <c r="R75" s="387"/>
      <c r="S75" s="387"/>
      <c r="T75" s="388"/>
      <c r="U75" s="388"/>
      <c r="V75" s="388"/>
      <c r="W75" s="388"/>
      <c r="X75" s="388"/>
      <c r="Y75" s="388"/>
      <c r="Z75" s="388"/>
      <c r="AA75" s="388"/>
      <c r="AB75" s="388"/>
      <c r="AC75" s="388"/>
      <c r="AD75" s="388"/>
      <c r="AE75" s="388"/>
      <c r="AF75" s="388"/>
      <c r="AG75" s="388"/>
      <c r="AH75" s="388"/>
      <c r="AI75" s="388"/>
      <c r="AJ75" s="388"/>
      <c r="AK75" s="388"/>
      <c r="AL75" s="388"/>
      <c r="AM75" s="388"/>
      <c r="AN75" s="388"/>
    </row>
    <row r="76" spans="1:41">
      <c r="B76" s="386"/>
      <c r="C76" s="387"/>
      <c r="D76" s="387"/>
      <c r="E76" s="387"/>
      <c r="F76" s="387"/>
      <c r="G76" s="387"/>
      <c r="H76" s="387"/>
      <c r="I76" s="387"/>
      <c r="J76" s="387"/>
      <c r="K76" s="387"/>
      <c r="L76" s="387"/>
      <c r="M76" s="387"/>
      <c r="N76" s="387"/>
      <c r="O76" s="387"/>
      <c r="P76" s="387"/>
      <c r="Q76" s="387"/>
      <c r="R76" s="387"/>
      <c r="S76" s="387"/>
      <c r="T76" s="388"/>
      <c r="U76" s="388"/>
      <c r="V76" s="388"/>
      <c r="W76" s="388"/>
      <c r="X76" s="388"/>
      <c r="Y76" s="388"/>
      <c r="Z76" s="388"/>
      <c r="AA76" s="388"/>
      <c r="AB76" s="388"/>
      <c r="AC76" s="388"/>
      <c r="AD76" s="388"/>
      <c r="AE76" s="388"/>
      <c r="AF76" s="388"/>
      <c r="AG76" s="388"/>
      <c r="AH76" s="388"/>
      <c r="AI76" s="388"/>
      <c r="AJ76" s="388"/>
      <c r="AK76" s="388"/>
      <c r="AL76" s="388"/>
      <c r="AM76" s="388"/>
      <c r="AN76" s="388"/>
    </row>
    <row r="77" spans="1:41">
      <c r="B77" s="386"/>
      <c r="C77" s="387"/>
      <c r="D77" s="387"/>
      <c r="E77" s="387"/>
      <c r="F77" s="387"/>
      <c r="G77" s="387"/>
      <c r="H77" s="387"/>
      <c r="I77" s="387"/>
      <c r="J77" s="387"/>
      <c r="K77" s="387"/>
      <c r="L77" s="387"/>
      <c r="M77" s="387"/>
      <c r="N77" s="387"/>
      <c r="O77" s="387"/>
      <c r="P77" s="387"/>
      <c r="Q77" s="387"/>
      <c r="R77" s="387"/>
      <c r="S77" s="387"/>
      <c r="T77" s="388"/>
      <c r="U77" s="388"/>
      <c r="V77" s="388"/>
      <c r="W77" s="388"/>
      <c r="X77" s="388"/>
      <c r="Y77" s="388"/>
      <c r="Z77" s="388"/>
      <c r="AA77" s="388"/>
      <c r="AB77" s="388"/>
      <c r="AC77" s="388"/>
      <c r="AD77" s="388"/>
      <c r="AE77" s="388"/>
      <c r="AF77" s="388"/>
      <c r="AG77" s="388"/>
      <c r="AH77" s="388"/>
      <c r="AI77" s="388"/>
      <c r="AJ77" s="388"/>
      <c r="AK77" s="388"/>
      <c r="AL77" s="388"/>
      <c r="AM77" s="388"/>
      <c r="AN77" s="388"/>
    </row>
    <row r="78" spans="1:41">
      <c r="B78" s="386"/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8"/>
      <c r="U78" s="388"/>
      <c r="V78" s="383" t="s">
        <v>2630</v>
      </c>
      <c r="W78" s="383" t="s">
        <v>2666</v>
      </c>
      <c r="X78" s="383" t="s">
        <v>2632</v>
      </c>
      <c r="Y78" s="383" t="s">
        <v>2633</v>
      </c>
      <c r="Z78" s="383" t="s">
        <v>2634</v>
      </c>
      <c r="AA78" s="383" t="s">
        <v>2635</v>
      </c>
      <c r="AB78" s="383" t="s">
        <v>2636</v>
      </c>
      <c r="AC78" s="383" t="s">
        <v>2637</v>
      </c>
      <c r="AD78" s="383" t="s">
        <v>2638</v>
      </c>
      <c r="AE78" s="383" t="s">
        <v>2639</v>
      </c>
      <c r="AF78" s="383" t="s">
        <v>2640</v>
      </c>
      <c r="AG78" s="383" t="s">
        <v>2641</v>
      </c>
      <c r="AH78" s="383" t="s">
        <v>2642</v>
      </c>
      <c r="AI78" s="383" t="s">
        <v>2643</v>
      </c>
      <c r="AJ78" s="383" t="s">
        <v>2644</v>
      </c>
      <c r="AK78" s="383" t="s">
        <v>2645</v>
      </c>
      <c r="AL78" s="383" t="s">
        <v>2646</v>
      </c>
      <c r="AM78" s="383" t="s">
        <v>2647</v>
      </c>
      <c r="AN78" s="383"/>
    </row>
    <row r="79" spans="1:41">
      <c r="A79" t="s">
        <v>618</v>
      </c>
      <c r="U79" s="9" t="s">
        <v>115</v>
      </c>
      <c r="V79" s="384"/>
      <c r="W79" s="384"/>
      <c r="X79" s="384"/>
      <c r="Y79" s="384"/>
      <c r="Z79" s="384"/>
      <c r="AA79" s="384"/>
      <c r="AB79" s="384"/>
      <c r="AC79" s="384"/>
      <c r="AD79" s="384"/>
      <c r="AE79" s="384"/>
      <c r="AF79" s="384"/>
      <c r="AG79" s="384"/>
      <c r="AH79" s="384"/>
      <c r="AI79" s="384"/>
      <c r="AJ79" s="384"/>
      <c r="AK79" s="384"/>
      <c r="AL79" s="384"/>
      <c r="AM79" s="384"/>
      <c r="AN79" s="384"/>
    </row>
    <row r="80" spans="1:41">
      <c r="U80" s="1"/>
      <c r="V80" s="382"/>
      <c r="W80" s="382"/>
      <c r="X80" s="382"/>
      <c r="Y80" s="382"/>
      <c r="Z80" s="382"/>
      <c r="AA80" s="382"/>
      <c r="AB80" s="382"/>
      <c r="AC80" s="382"/>
      <c r="AD80" s="382"/>
      <c r="AE80" s="382"/>
      <c r="AF80" s="382"/>
      <c r="AG80" s="382"/>
      <c r="AH80" s="382"/>
      <c r="AI80" s="382"/>
      <c r="AJ80" s="382"/>
      <c r="AK80" s="382"/>
      <c r="AL80" s="382"/>
      <c r="AM80" s="382"/>
      <c r="AN80" s="382"/>
    </row>
    <row r="81" spans="3:290">
      <c r="U81" s="10" t="s">
        <v>1</v>
      </c>
      <c r="V81" s="390"/>
      <c r="W81" s="390"/>
      <c r="X81" s="390"/>
      <c r="Y81" s="390"/>
      <c r="Z81" s="390"/>
      <c r="AA81" s="390"/>
      <c r="AB81" s="390"/>
      <c r="AC81" s="390"/>
      <c r="AD81" s="390"/>
      <c r="AE81" s="390"/>
      <c r="AF81" s="390"/>
      <c r="AG81" s="390"/>
      <c r="AH81" s="390"/>
      <c r="AI81" s="390"/>
      <c r="AJ81" s="390"/>
      <c r="AK81" s="390"/>
      <c r="AL81" s="390"/>
      <c r="AM81" s="390"/>
      <c r="AN81" s="390"/>
    </row>
    <row r="82" spans="3:290">
      <c r="U82" s="1"/>
      <c r="V82" s="382"/>
      <c r="W82" s="382"/>
      <c r="X82" s="382"/>
      <c r="Y82" s="382"/>
      <c r="Z82" s="382"/>
      <c r="AA82" s="382"/>
      <c r="AB82" s="382"/>
      <c r="AC82" s="382"/>
      <c r="AD82" s="382"/>
      <c r="AE82" s="382"/>
      <c r="AF82" s="382"/>
      <c r="AG82" s="382"/>
      <c r="AH82" s="382"/>
      <c r="AI82" s="382"/>
      <c r="AJ82" s="382"/>
      <c r="AK82" s="382"/>
      <c r="AL82" s="382"/>
      <c r="AM82" s="382"/>
      <c r="AN82" s="382"/>
    </row>
    <row r="83" spans="3:290">
      <c r="T83" s="16"/>
      <c r="U83" s="1" t="s">
        <v>117</v>
      </c>
      <c r="V83" s="382">
        <f>SUM(V84:V89)</f>
        <v>4212.0259206748979</v>
      </c>
      <c r="W83" s="382">
        <f t="shared" ref="W83:AM83" si="32">SUM(W84:W89)</f>
        <v>33944.165368858317</v>
      </c>
      <c r="X83" s="382">
        <f t="shared" si="32"/>
        <v>31802.017312226613</v>
      </c>
      <c r="Y83" s="382">
        <f t="shared" si="32"/>
        <v>27630.315692428107</v>
      </c>
      <c r="Z83" s="382">
        <f t="shared" si="32"/>
        <v>24252.045392853881</v>
      </c>
      <c r="AA83" s="382">
        <f t="shared" si="32"/>
        <v>21311.77264230889</v>
      </c>
      <c r="AB83" s="382">
        <f t="shared" si="32"/>
        <v>20204.340357921094</v>
      </c>
      <c r="AC83" s="382">
        <f t="shared" si="32"/>
        <v>20230.297056279062</v>
      </c>
      <c r="AD83" s="382">
        <f t="shared" si="32"/>
        <v>20298.579524614346</v>
      </c>
      <c r="AE83" s="382">
        <f t="shared" si="32"/>
        <v>20317.729732944827</v>
      </c>
      <c r="AF83" s="382">
        <f t="shared" si="32"/>
        <v>20390.064762526305</v>
      </c>
      <c r="AG83" s="382">
        <f t="shared" si="32"/>
        <v>20375.406773602499</v>
      </c>
      <c r="AH83" s="382">
        <f t="shared" si="32"/>
        <v>20473.444994485115</v>
      </c>
      <c r="AI83" s="382">
        <f t="shared" si="32"/>
        <v>20480.437493985297</v>
      </c>
      <c r="AJ83" s="382">
        <f t="shared" si="32"/>
        <v>19382.119151682571</v>
      </c>
      <c r="AK83" s="382">
        <f t="shared" si="32"/>
        <v>20567.873356531149</v>
      </c>
      <c r="AL83" s="382">
        <f t="shared" si="32"/>
        <v>20621.243855283734</v>
      </c>
      <c r="AM83" s="382">
        <f t="shared" si="32"/>
        <v>20655.302956629712</v>
      </c>
      <c r="AN83" s="382"/>
    </row>
    <row r="84" spans="3:290">
      <c r="T84" s="28"/>
      <c r="U84" s="50" t="s">
        <v>118</v>
      </c>
      <c r="V84" s="391">
        <f>'Demonstrações Financeiras'!PQ$46</f>
        <v>184.8940161847313</v>
      </c>
      <c r="W84" s="391">
        <f>'Demonstrações Financeiras'!PR$46</f>
        <v>25311.817030705566</v>
      </c>
      <c r="X84" s="391">
        <f>'Demonstrações Financeiras'!PS$46</f>
        <v>17943.31557940667</v>
      </c>
      <c r="Y84" s="391">
        <f>'Demonstrações Financeiras'!PT$46</f>
        <v>15768.056020587394</v>
      </c>
      <c r="Z84" s="391">
        <f>'Demonstrações Financeiras'!PU$46</f>
        <v>14386.227781992397</v>
      </c>
      <c r="AA84" s="391">
        <f>'Demonstrações Financeiras'!PV$46</f>
        <v>13442.397092426634</v>
      </c>
      <c r="AB84" s="391">
        <f>'Demonstrações Financeiras'!PW$46</f>
        <v>12514.243196998625</v>
      </c>
      <c r="AC84" s="391">
        <f>'Demonstrações Financeiras'!PX$46</f>
        <v>12554.281586860068</v>
      </c>
      <c r="AD84" s="391">
        <f>'Demonstrações Financeiras'!PY$46</f>
        <v>12636.645746698827</v>
      </c>
      <c r="AE84" s="391">
        <f>'Demonstrações Financeiras'!PZ$46</f>
        <v>12669.877646532783</v>
      </c>
      <c r="AF84" s="391">
        <f>'Demonstrações Financeiras'!QA$46</f>
        <v>12756.294367617735</v>
      </c>
      <c r="AG84" s="391">
        <f>'Demonstrações Financeiras'!QB$46</f>
        <v>12755.718070197403</v>
      </c>
      <c r="AH84" s="391">
        <f>'Demonstrações Financeiras'!QC$46</f>
        <v>12867.837982583495</v>
      </c>
      <c r="AI84" s="391">
        <f>'Demonstrações Financeiras'!QD$46</f>
        <v>12888.912173587152</v>
      </c>
      <c r="AJ84" s="391">
        <f>'Demonstrações Financeiras'!QE$46</f>
        <v>11804.6755227879</v>
      </c>
      <c r="AK84" s="391">
        <f>'Demonstrações Financeiras'!QF$46</f>
        <v>13004.51141913995</v>
      </c>
      <c r="AL84" s="391">
        <f>'Demonstrações Financeiras'!QG$46</f>
        <v>13071.963609396011</v>
      </c>
      <c r="AM84" s="391">
        <f>'Demonstrações Financeiras'!QH$46</f>
        <v>13120.104402245464</v>
      </c>
      <c r="AN84" s="391"/>
    </row>
    <row r="85" spans="3:290">
      <c r="T85" s="28"/>
      <c r="U85" s="50" t="s">
        <v>2</v>
      </c>
      <c r="V85" s="391">
        <f>'Demonstrações Financeiras'!PQ$47</f>
        <v>0</v>
      </c>
      <c r="W85" s="391">
        <f>'Demonstrações Financeiras'!PR$47</f>
        <v>702.90686024973058</v>
      </c>
      <c r="X85" s="391">
        <f>'Demonstrações Financeiras'!PS$47</f>
        <v>692.87394896077842</v>
      </c>
      <c r="Y85" s="391">
        <f>'Demonstrações Financeiras'!PT$47</f>
        <v>678.79225745730378</v>
      </c>
      <c r="Z85" s="391">
        <f>'Demonstrações Financeiras'!PU$47</f>
        <v>664.71056595382913</v>
      </c>
      <c r="AA85" s="391">
        <f>'Demonstrações Financeiras'!PV$47</f>
        <v>650.62887445035437</v>
      </c>
      <c r="AB85" s="391">
        <f>'Demonstrações Financeiras'!PW$47</f>
        <v>636.54718294687973</v>
      </c>
      <c r="AC85" s="391">
        <f>'Demonstrações Financeiras'!PX$47</f>
        <v>622.46549144340509</v>
      </c>
      <c r="AD85" s="391">
        <f>'Demonstrações Financeiras'!PY$47</f>
        <v>608.38379993993044</v>
      </c>
      <c r="AE85" s="391">
        <f>'Demonstrações Financeiras'!PZ$47</f>
        <v>594.30210843645568</v>
      </c>
      <c r="AF85" s="391">
        <f>'Demonstrações Financeiras'!QA$47</f>
        <v>580.22041693298104</v>
      </c>
      <c r="AG85" s="391">
        <f>'Demonstrações Financeiras'!QB$47</f>
        <v>566.13872542950639</v>
      </c>
      <c r="AH85" s="391">
        <f>'Demonstrações Financeiras'!QC$47</f>
        <v>552.05703392603175</v>
      </c>
      <c r="AI85" s="391">
        <f>'Demonstrações Financeiras'!QD$47</f>
        <v>537.97534242255711</v>
      </c>
      <c r="AJ85" s="391">
        <f>'Demonstrações Financeiras'!QE$47</f>
        <v>523.89365091908257</v>
      </c>
      <c r="AK85" s="391">
        <f>'Demonstrações Financeiras'!QF$47</f>
        <v>509.81195941560793</v>
      </c>
      <c r="AL85" s="391">
        <f>'Demonstrações Financeiras'!QG$47</f>
        <v>495.7302679121334</v>
      </c>
      <c r="AM85" s="391">
        <f>'Demonstrações Financeiras'!QH$47</f>
        <v>481.64857640865893</v>
      </c>
      <c r="AN85" s="391"/>
    </row>
    <row r="86" spans="3:290">
      <c r="T86" s="28"/>
      <c r="U86" s="50" t="s">
        <v>50</v>
      </c>
      <c r="V86" s="391">
        <f>'Demonstrações Financeiras'!PQ$48</f>
        <v>0</v>
      </c>
      <c r="W86" s="391">
        <f>'Demonstrações Financeiras'!PR$48</f>
        <v>0</v>
      </c>
      <c r="X86" s="391">
        <f>'Demonstrações Financeiras'!PS$48</f>
        <v>7053.5499779755892</v>
      </c>
      <c r="Y86" s="391">
        <f>'Demonstrações Financeiras'!PT$48</f>
        <v>7053.5499779755892</v>
      </c>
      <c r="Z86" s="391">
        <f>'Demonstrações Financeiras'!PU$48</f>
        <v>7053.5499779755892</v>
      </c>
      <c r="AA86" s="391">
        <f>'Demonstrações Financeiras'!PV$48</f>
        <v>7053.5499779755892</v>
      </c>
      <c r="AB86" s="391">
        <f>'Demonstrações Financeiras'!PW$48</f>
        <v>7053.5499779755892</v>
      </c>
      <c r="AC86" s="391">
        <f>'Demonstrações Financeiras'!PX$48</f>
        <v>7053.5499779755892</v>
      </c>
      <c r="AD86" s="391">
        <f>'Demonstrações Financeiras'!PY$48</f>
        <v>7053.5499779755892</v>
      </c>
      <c r="AE86" s="391">
        <f>'Demonstrações Financeiras'!PZ$48</f>
        <v>7053.5499779755892</v>
      </c>
      <c r="AF86" s="391">
        <f>'Demonstrações Financeiras'!QA$48</f>
        <v>7053.5499779755892</v>
      </c>
      <c r="AG86" s="391">
        <f>'Demonstrações Financeiras'!QB$48</f>
        <v>7053.5499779755892</v>
      </c>
      <c r="AH86" s="391">
        <f>'Demonstrações Financeiras'!QC$48</f>
        <v>7053.5499779755892</v>
      </c>
      <c r="AI86" s="391">
        <f>'Demonstrações Financeiras'!QD$48</f>
        <v>7053.5499779755892</v>
      </c>
      <c r="AJ86" s="391">
        <f>'Demonstrações Financeiras'!QE$48</f>
        <v>7053.5499779755892</v>
      </c>
      <c r="AK86" s="391">
        <f>'Demonstrações Financeiras'!QF$48</f>
        <v>7053.5499779755892</v>
      </c>
      <c r="AL86" s="391">
        <f>'Demonstrações Financeiras'!QG$48</f>
        <v>7053.5499779755892</v>
      </c>
      <c r="AM86" s="391">
        <f>'Demonstrações Financeiras'!QH$48</f>
        <v>7053.5499779755892</v>
      </c>
      <c r="AN86" s="391"/>
    </row>
    <row r="87" spans="3:290">
      <c r="T87" s="28"/>
      <c r="U87" s="50" t="s">
        <v>51</v>
      </c>
      <c r="V87" s="391">
        <f>'Demonstrações Financeiras'!PQ$49</f>
        <v>0</v>
      </c>
      <c r="W87" s="391">
        <f>'Demonstrações Financeiras'!PR$49</f>
        <v>0</v>
      </c>
      <c r="X87" s="391">
        <f>'Demonstrações Financeiras'!PS$49</f>
        <v>0</v>
      </c>
      <c r="Y87" s="391">
        <f>'Demonstrações Financeiras'!PT$49</f>
        <v>0</v>
      </c>
      <c r="Z87" s="391">
        <f>'Demonstrações Financeiras'!PU$49</f>
        <v>0</v>
      </c>
      <c r="AA87" s="391">
        <f>'Demonstrações Financeiras'!PV$49</f>
        <v>0</v>
      </c>
      <c r="AB87" s="391">
        <f>'Demonstrações Financeiras'!PW$49</f>
        <v>0</v>
      </c>
      <c r="AC87" s="391">
        <f>'Demonstrações Financeiras'!PX$49</f>
        <v>0</v>
      </c>
      <c r="AD87" s="391">
        <f>'Demonstrações Financeiras'!PY$49</f>
        <v>0</v>
      </c>
      <c r="AE87" s="391">
        <f>'Demonstrações Financeiras'!PZ$49</f>
        <v>0</v>
      </c>
      <c r="AF87" s="391">
        <f>'Demonstrações Financeiras'!QA$49</f>
        <v>0</v>
      </c>
      <c r="AG87" s="391">
        <f>'Demonstrações Financeiras'!QB$49</f>
        <v>0</v>
      </c>
      <c r="AH87" s="391">
        <f>'Demonstrações Financeiras'!QC$49</f>
        <v>0</v>
      </c>
      <c r="AI87" s="391">
        <f>'Demonstrações Financeiras'!QD$49</f>
        <v>0</v>
      </c>
      <c r="AJ87" s="391">
        <f>'Demonstrações Financeiras'!QE$49</f>
        <v>0</v>
      </c>
      <c r="AK87" s="391">
        <f>'Demonstrações Financeiras'!QF$49</f>
        <v>0</v>
      </c>
      <c r="AL87" s="391">
        <f>'Demonstrações Financeiras'!QG$49</f>
        <v>0</v>
      </c>
      <c r="AM87" s="391">
        <f>'Demonstrações Financeiras'!QH$49</f>
        <v>0</v>
      </c>
      <c r="AN87" s="391"/>
    </row>
    <row r="88" spans="3:290">
      <c r="T88" s="28"/>
      <c r="U88" s="50" t="s">
        <v>610</v>
      </c>
      <c r="V88" s="391">
        <f>'Demonstrações Financeiras'!PQ$50</f>
        <v>0</v>
      </c>
      <c r="W88" s="391">
        <f>'Demonstrações Financeiras'!PR$50</f>
        <v>0</v>
      </c>
      <c r="X88" s="391">
        <f>'Demonstrações Financeiras'!PS$50</f>
        <v>0</v>
      </c>
      <c r="Y88" s="391">
        <f>'Demonstrações Financeiras'!PT$50</f>
        <v>0</v>
      </c>
      <c r="Z88" s="391">
        <f>'Demonstrações Financeiras'!PU$50</f>
        <v>0</v>
      </c>
      <c r="AA88" s="391">
        <f>'Demonstrações Financeiras'!PV$50</f>
        <v>0</v>
      </c>
      <c r="AB88" s="391">
        <f>'Demonstrações Financeiras'!PW$50</f>
        <v>0</v>
      </c>
      <c r="AC88" s="391">
        <f>'Demonstrações Financeiras'!PX$50</f>
        <v>0</v>
      </c>
      <c r="AD88" s="391">
        <f>'Demonstrações Financeiras'!PY$50</f>
        <v>0</v>
      </c>
      <c r="AE88" s="391">
        <f>'Demonstrações Financeiras'!PZ$50</f>
        <v>0</v>
      </c>
      <c r="AF88" s="391">
        <f>'Demonstrações Financeiras'!QA$50</f>
        <v>0</v>
      </c>
      <c r="AG88" s="391">
        <f>'Demonstrações Financeiras'!QB$50</f>
        <v>0</v>
      </c>
      <c r="AH88" s="391">
        <f>'Demonstrações Financeiras'!QC$50</f>
        <v>0</v>
      </c>
      <c r="AI88" s="391">
        <f>'Demonstrações Financeiras'!QD$50</f>
        <v>0</v>
      </c>
      <c r="AJ88" s="391">
        <f>'Demonstrações Financeiras'!QE$50</f>
        <v>0</v>
      </c>
      <c r="AK88" s="391">
        <f>'Demonstrações Financeiras'!QF$50</f>
        <v>0</v>
      </c>
      <c r="AL88" s="391">
        <f>'Demonstrações Financeiras'!QG$50</f>
        <v>0</v>
      </c>
      <c r="AM88" s="391">
        <f>'Demonstrações Financeiras'!QH$50</f>
        <v>0</v>
      </c>
      <c r="AN88" s="391"/>
    </row>
    <row r="89" spans="3:290" s="561" customFormat="1">
      <c r="C89" s="379"/>
      <c r="D89" s="379"/>
      <c r="E89" s="379"/>
      <c r="F89" s="379"/>
      <c r="G89" s="379"/>
      <c r="H89" s="379"/>
      <c r="I89" s="379"/>
      <c r="J89" s="379"/>
      <c r="K89" s="379"/>
      <c r="L89" s="379"/>
      <c r="M89" s="379"/>
      <c r="N89" s="379"/>
      <c r="O89" s="379"/>
      <c r="P89" s="379"/>
      <c r="Q89" s="379"/>
      <c r="R89" s="379"/>
      <c r="S89" s="379"/>
      <c r="T89" s="28"/>
      <c r="U89" s="50" t="s">
        <v>923</v>
      </c>
      <c r="V89" s="391">
        <f>'Demonstrações Financeiras'!PQ$51</f>
        <v>4027.1319044901661</v>
      </c>
      <c r="W89" s="391">
        <f>'Demonstrações Financeiras'!PR$51</f>
        <v>7929.4414779030176</v>
      </c>
      <c r="X89" s="391">
        <f>'Demonstrações Financeiras'!PS$51</f>
        <v>6112.2778058835756</v>
      </c>
      <c r="Y89" s="391">
        <f>'Demonstrações Financeiras'!PT$51</f>
        <v>4129.9174364078208</v>
      </c>
      <c r="Z89" s="391">
        <f>'Demonstrações Financeiras'!PU$51</f>
        <v>2147.5570669320668</v>
      </c>
      <c r="AA89" s="391">
        <f>'Demonstrações Financeiras'!PV$51</f>
        <v>165.19669745631199</v>
      </c>
      <c r="AB89" s="391">
        <f>'Demonstrações Financeiras'!PW$51</f>
        <v>0</v>
      </c>
      <c r="AC89" s="391">
        <f>'Demonstrações Financeiras'!PX$51</f>
        <v>0</v>
      </c>
      <c r="AD89" s="391">
        <f>'Demonstrações Financeiras'!PY$51</f>
        <v>0</v>
      </c>
      <c r="AE89" s="391">
        <f>'Demonstrações Financeiras'!PZ$51</f>
        <v>0</v>
      </c>
      <c r="AF89" s="391">
        <f>'Demonstrações Financeiras'!QA$51</f>
        <v>0</v>
      </c>
      <c r="AG89" s="391">
        <f>'Demonstrações Financeiras'!QB$51</f>
        <v>0</v>
      </c>
      <c r="AH89" s="391">
        <f>'Demonstrações Financeiras'!QC$51</f>
        <v>0</v>
      </c>
      <c r="AI89" s="391">
        <f>'Demonstrações Financeiras'!QD$51</f>
        <v>0</v>
      </c>
      <c r="AJ89" s="391">
        <f>'Demonstrações Financeiras'!QE$51</f>
        <v>0</v>
      </c>
      <c r="AK89" s="391">
        <f>'Demonstrações Financeiras'!QF$51</f>
        <v>0</v>
      </c>
      <c r="AL89" s="391">
        <f>'Demonstrações Financeiras'!QG$51</f>
        <v>0</v>
      </c>
      <c r="AM89" s="391">
        <f>'Demonstrações Financeiras'!QH$51</f>
        <v>0</v>
      </c>
      <c r="AN89" s="391"/>
      <c r="JZ89" s="415"/>
      <c r="KA89" s="415"/>
      <c r="KB89" s="415"/>
      <c r="KC89" s="415"/>
      <c r="KD89" s="415"/>
    </row>
    <row r="90" spans="3:290">
      <c r="T90" s="15"/>
      <c r="U90" s="1"/>
      <c r="V90" s="382"/>
      <c r="W90" s="382"/>
      <c r="X90" s="382"/>
      <c r="Y90" s="382"/>
      <c r="Z90" s="382"/>
      <c r="AA90" s="382"/>
      <c r="AB90" s="382"/>
      <c r="AC90" s="382"/>
      <c r="AD90" s="382"/>
      <c r="AE90" s="382"/>
      <c r="AF90" s="382"/>
      <c r="AG90" s="382"/>
      <c r="AH90" s="382"/>
      <c r="AI90" s="382"/>
      <c r="AJ90" s="382"/>
      <c r="AK90" s="382"/>
      <c r="AL90" s="382"/>
      <c r="AM90" s="382"/>
      <c r="AN90" s="382"/>
    </row>
    <row r="91" spans="3:290">
      <c r="T91" s="16"/>
      <c r="U91" s="1" t="s">
        <v>119</v>
      </c>
      <c r="V91" s="382">
        <f>SUM(V92:V94)</f>
        <v>87998.655053519644</v>
      </c>
      <c r="W91" s="382">
        <f t="shared" ref="W91:AM91" si="33">SUM(W92:W94)</f>
        <v>181671.53743344062</v>
      </c>
      <c r="X91" s="382">
        <f t="shared" si="33"/>
        <v>181217.06468067438</v>
      </c>
      <c r="Y91" s="382">
        <f t="shared" si="33"/>
        <v>180826.87316687917</v>
      </c>
      <c r="Z91" s="382">
        <f t="shared" si="33"/>
        <v>180159.5426209686</v>
      </c>
      <c r="AA91" s="382">
        <f t="shared" si="33"/>
        <v>179572.39848196891</v>
      </c>
      <c r="AB91" s="382">
        <f t="shared" si="33"/>
        <v>178853.36986921876</v>
      </c>
      <c r="AC91" s="382">
        <f t="shared" si="33"/>
        <v>178132.10227016194</v>
      </c>
      <c r="AD91" s="382">
        <f t="shared" si="33"/>
        <v>177126.37811393329</v>
      </c>
      <c r="AE91" s="382">
        <f t="shared" si="33"/>
        <v>176107.38907309127</v>
      </c>
      <c r="AF91" s="382">
        <f t="shared" si="33"/>
        <v>174718.48178707733</v>
      </c>
      <c r="AG91" s="382">
        <f t="shared" si="33"/>
        <v>173466.09675376126</v>
      </c>
      <c r="AH91" s="382">
        <f t="shared" si="33"/>
        <v>171626.84122154929</v>
      </c>
      <c r="AI91" s="382">
        <f t="shared" si="33"/>
        <v>169691.5153470916</v>
      </c>
      <c r="AJ91" s="382">
        <f t="shared" si="33"/>
        <v>174999.24367965382</v>
      </c>
      <c r="AK91" s="382">
        <f t="shared" si="33"/>
        <v>173767.91669080185</v>
      </c>
      <c r="AL91" s="382">
        <f t="shared" si="33"/>
        <v>172251.18497861456</v>
      </c>
      <c r="AM91" s="382">
        <f t="shared" si="33"/>
        <v>170521.55909261946</v>
      </c>
      <c r="AN91" s="382"/>
    </row>
    <row r="92" spans="3:290">
      <c r="T92" s="28"/>
      <c r="U92" s="50" t="s">
        <v>409</v>
      </c>
      <c r="V92" s="391">
        <f>'Demonstrações Financeiras'!PQ$54</f>
        <v>0</v>
      </c>
      <c r="W92" s="391">
        <f>'Demonstrações Financeiras'!PR$54</f>
        <v>0</v>
      </c>
      <c r="X92" s="391">
        <f>'Demonstrações Financeiras'!PS$54</f>
        <v>0</v>
      </c>
      <c r="Y92" s="391">
        <f>'Demonstrações Financeiras'!PT$54</f>
        <v>0</v>
      </c>
      <c r="Z92" s="391">
        <f>'Demonstrações Financeiras'!PU$54</f>
        <v>0</v>
      </c>
      <c r="AA92" s="391">
        <f>'Demonstrações Financeiras'!PV$54</f>
        <v>0</v>
      </c>
      <c r="AB92" s="391">
        <f>'Demonstrações Financeiras'!PW$54</f>
        <v>0</v>
      </c>
      <c r="AC92" s="391">
        <f>'Demonstrações Financeiras'!PX$54</f>
        <v>0</v>
      </c>
      <c r="AD92" s="391">
        <f>'Demonstrações Financeiras'!PY$54</f>
        <v>0</v>
      </c>
      <c r="AE92" s="391">
        <f>'Demonstrações Financeiras'!PZ$54</f>
        <v>0</v>
      </c>
      <c r="AF92" s="391">
        <f>'Demonstrações Financeiras'!QA$54</f>
        <v>0</v>
      </c>
      <c r="AG92" s="391">
        <f>'Demonstrações Financeiras'!QB$54</f>
        <v>0</v>
      </c>
      <c r="AH92" s="391">
        <f>'Demonstrações Financeiras'!QC$54</f>
        <v>0</v>
      </c>
      <c r="AI92" s="391">
        <f>'Demonstrações Financeiras'!QD$54</f>
        <v>0</v>
      </c>
      <c r="AJ92" s="391">
        <f>'Demonstrações Financeiras'!QE$54</f>
        <v>0</v>
      </c>
      <c r="AK92" s="391">
        <f>'Demonstrações Financeiras'!QF$54</f>
        <v>0</v>
      </c>
      <c r="AL92" s="391">
        <f>'Demonstrações Financeiras'!QG$54</f>
        <v>0</v>
      </c>
      <c r="AM92" s="391">
        <f>'Demonstrações Financeiras'!QH$54</f>
        <v>0</v>
      </c>
      <c r="AN92" s="391"/>
    </row>
    <row r="93" spans="3:290">
      <c r="T93" s="28"/>
      <c r="U93" s="50" t="s">
        <v>164</v>
      </c>
      <c r="V93" s="391">
        <f>'Demonstrações Financeiras'!PQ$55</f>
        <v>82091.98933763447</v>
      </c>
      <c r="W93" s="391">
        <f>'Demonstrações Financeiras'!PR$55</f>
        <v>175939.23823315353</v>
      </c>
      <c r="X93" s="391">
        <f>'Demonstrações Financeiras'!PS$55</f>
        <v>175659.13199598537</v>
      </c>
      <c r="Y93" s="391">
        <f>'Demonstrações Financeiras'!PT$55</f>
        <v>175443.30699778826</v>
      </c>
      <c r="Z93" s="391">
        <f>'Demonstrações Financeiras'!PU$55</f>
        <v>174950.34296747576</v>
      </c>
      <c r="AA93" s="391">
        <f>'Demonstrações Financeiras'!PV$55</f>
        <v>174537.56534407413</v>
      </c>
      <c r="AB93" s="391">
        <f>'Demonstrações Financeiras'!PW$55</f>
        <v>173992.90324692207</v>
      </c>
      <c r="AC93" s="391">
        <f>'Demonstrações Financeiras'!PX$55</f>
        <v>173446.00216346333</v>
      </c>
      <c r="AD93" s="391">
        <f>'Demonstrações Financeiras'!PY$55</f>
        <v>172614.64452283276</v>
      </c>
      <c r="AE93" s="391">
        <f>'Demonstrações Financeiras'!PZ$55</f>
        <v>171770.02199758883</v>
      </c>
      <c r="AF93" s="391">
        <f>'Demonstrações Financeiras'!QA$55</f>
        <v>170555.48122717298</v>
      </c>
      <c r="AG93" s="391">
        <f>'Demonstrações Financeiras'!QB$55</f>
        <v>169477.46270945499</v>
      </c>
      <c r="AH93" s="391">
        <f>'Demonstrações Financeiras'!QC$55</f>
        <v>167812.57369284111</v>
      </c>
      <c r="AI93" s="391">
        <f>'Demonstrações Financeiras'!QD$55</f>
        <v>166051.6143339815</v>
      </c>
      <c r="AJ93" s="391">
        <f>'Demonstrações Financeiras'!QE$55</f>
        <v>171533.70918214181</v>
      </c>
      <c r="AK93" s="391">
        <f>'Demonstrações Financeiras'!QF$55</f>
        <v>170476.74870888793</v>
      </c>
      <c r="AL93" s="391">
        <f>'Demonstrações Financeiras'!QG$55</f>
        <v>169134.38351229872</v>
      </c>
      <c r="AM93" s="391">
        <f>'Demonstrações Financeiras'!QH$55</f>
        <v>167579.1241419017</v>
      </c>
      <c r="AN93" s="391"/>
    </row>
    <row r="94" spans="3:290" s="561" customFormat="1">
      <c r="C94" s="379"/>
      <c r="D94" s="379"/>
      <c r="E94" s="379"/>
      <c r="F94" s="379"/>
      <c r="G94" s="379"/>
      <c r="H94" s="379"/>
      <c r="I94" s="379"/>
      <c r="J94" s="379"/>
      <c r="K94" s="379"/>
      <c r="L94" s="379"/>
      <c r="M94" s="379"/>
      <c r="N94" s="379"/>
      <c r="O94" s="379"/>
      <c r="P94" s="379"/>
      <c r="Q94" s="379"/>
      <c r="R94" s="379"/>
      <c r="S94" s="379"/>
      <c r="T94" s="28"/>
      <c r="U94" s="50" t="s">
        <v>595</v>
      </c>
      <c r="V94" s="391">
        <f>'Demonstrações Financeiras'!PQ$57</f>
        <v>5906.6657158851713</v>
      </c>
      <c r="W94" s="391">
        <f>'Demonstrações Financeiras'!PR$57</f>
        <v>5732.2992002870897</v>
      </c>
      <c r="X94" s="391">
        <f>'Demonstrações Financeiras'!PS$57</f>
        <v>5557.9326846890081</v>
      </c>
      <c r="Y94" s="391">
        <f>'Demonstrações Financeiras'!PT$57</f>
        <v>5383.5661690909265</v>
      </c>
      <c r="Z94" s="391">
        <f>'Demonstrações Financeiras'!PU$57</f>
        <v>5209.1996534928448</v>
      </c>
      <c r="AA94" s="391">
        <f>'Demonstrações Financeiras'!PV$57</f>
        <v>5034.8331378947632</v>
      </c>
      <c r="AB94" s="391">
        <f>'Demonstrações Financeiras'!PW$57</f>
        <v>4860.4666222966816</v>
      </c>
      <c r="AC94" s="391">
        <f>'Demonstrações Financeiras'!PX$57</f>
        <v>4686.1001066986</v>
      </c>
      <c r="AD94" s="391">
        <f>'Demonstrações Financeiras'!PY$57</f>
        <v>4511.7335911005184</v>
      </c>
      <c r="AE94" s="391">
        <f>'Demonstrações Financeiras'!PZ$57</f>
        <v>4337.3670755024368</v>
      </c>
      <c r="AF94" s="391">
        <f>'Demonstrações Financeiras'!QA$57</f>
        <v>4163.0005599043552</v>
      </c>
      <c r="AG94" s="391">
        <f>'Demonstrações Financeiras'!QB$57</f>
        <v>3988.63404430627</v>
      </c>
      <c r="AH94" s="391">
        <f>'Demonstrações Financeiras'!QC$57</f>
        <v>3814.2675287081829</v>
      </c>
      <c r="AI94" s="391">
        <f>'Demonstrações Financeiras'!QD$57</f>
        <v>3639.9010131100958</v>
      </c>
      <c r="AJ94" s="391">
        <f>'Demonstrações Financeiras'!QE$57</f>
        <v>3465.5344975120088</v>
      </c>
      <c r="AK94" s="391">
        <f>'Demonstrações Financeiras'!QF$57</f>
        <v>3291.1679819139217</v>
      </c>
      <c r="AL94" s="391">
        <f>'Demonstrações Financeiras'!QG$57</f>
        <v>3116.8014663158347</v>
      </c>
      <c r="AM94" s="391">
        <f>'Demonstrações Financeiras'!QH$57</f>
        <v>2942.4349507177476</v>
      </c>
      <c r="AN94" s="391"/>
      <c r="JZ94" s="415"/>
      <c r="KA94" s="415"/>
      <c r="KB94" s="415"/>
      <c r="KC94" s="415"/>
      <c r="KD94" s="415"/>
    </row>
    <row r="95" spans="3:290">
      <c r="U95" s="1"/>
      <c r="V95" s="382"/>
      <c r="W95" s="382"/>
      <c r="X95" s="382"/>
      <c r="Y95" s="382"/>
      <c r="Z95" s="382"/>
      <c r="AA95" s="382"/>
      <c r="AB95" s="382"/>
      <c r="AC95" s="382"/>
      <c r="AD95" s="382"/>
      <c r="AE95" s="382"/>
      <c r="AF95" s="382"/>
      <c r="AG95" s="382"/>
      <c r="AH95" s="382"/>
      <c r="AI95" s="382"/>
      <c r="AJ95" s="382"/>
      <c r="AK95" s="382"/>
      <c r="AL95" s="382"/>
      <c r="AM95" s="382"/>
      <c r="AN95" s="382"/>
    </row>
    <row r="96" spans="3:290">
      <c r="T96" s="17"/>
      <c r="U96" s="14" t="s">
        <v>120</v>
      </c>
      <c r="V96" s="381">
        <f t="shared" ref="V96:AM96" si="34">V83+V91</f>
        <v>92210.680974194547</v>
      </c>
      <c r="W96" s="381">
        <f t="shared" si="34"/>
        <v>215615.70280229894</v>
      </c>
      <c r="X96" s="381">
        <f t="shared" si="34"/>
        <v>213019.08199290099</v>
      </c>
      <c r="Y96" s="381">
        <f t="shared" si="34"/>
        <v>208457.18885930727</v>
      </c>
      <c r="Z96" s="381">
        <f t="shared" si="34"/>
        <v>204411.58801382247</v>
      </c>
      <c r="AA96" s="381">
        <f t="shared" si="34"/>
        <v>200884.17112427781</v>
      </c>
      <c r="AB96" s="381">
        <f t="shared" si="34"/>
        <v>199057.71022713985</v>
      </c>
      <c r="AC96" s="381">
        <f t="shared" si="34"/>
        <v>198362.39932644099</v>
      </c>
      <c r="AD96" s="381">
        <f t="shared" si="34"/>
        <v>197424.95763854764</v>
      </c>
      <c r="AE96" s="381">
        <f t="shared" si="34"/>
        <v>196425.1188060361</v>
      </c>
      <c r="AF96" s="381">
        <f t="shared" si="34"/>
        <v>195108.54654960363</v>
      </c>
      <c r="AG96" s="381">
        <f t="shared" si="34"/>
        <v>193841.50352736376</v>
      </c>
      <c r="AH96" s="381">
        <f t="shared" si="34"/>
        <v>192100.28621603441</v>
      </c>
      <c r="AI96" s="381">
        <f t="shared" si="34"/>
        <v>190171.95284107688</v>
      </c>
      <c r="AJ96" s="381">
        <f t="shared" si="34"/>
        <v>194381.36283133639</v>
      </c>
      <c r="AK96" s="381">
        <f t="shared" si="34"/>
        <v>194335.79004733299</v>
      </c>
      <c r="AL96" s="381">
        <f t="shared" si="34"/>
        <v>192872.4288338983</v>
      </c>
      <c r="AM96" s="381">
        <f t="shared" si="34"/>
        <v>191176.86204924918</v>
      </c>
      <c r="AN96" s="424"/>
    </row>
    <row r="97" spans="20:40">
      <c r="U97" s="1"/>
      <c r="V97" s="382"/>
      <c r="W97" s="382"/>
      <c r="X97" s="382"/>
      <c r="Y97" s="382"/>
      <c r="Z97" s="382"/>
      <c r="AA97" s="382"/>
      <c r="AB97" s="382"/>
      <c r="AC97" s="382"/>
      <c r="AD97" s="382"/>
      <c r="AE97" s="382"/>
      <c r="AF97" s="382"/>
      <c r="AG97" s="382"/>
      <c r="AH97" s="382"/>
      <c r="AI97" s="382"/>
      <c r="AJ97" s="382"/>
      <c r="AK97" s="382"/>
      <c r="AL97" s="382"/>
      <c r="AM97" s="382"/>
      <c r="AN97" s="382"/>
    </row>
    <row r="98" spans="20:40">
      <c r="T98" s="12"/>
      <c r="U98" s="10" t="s">
        <v>8</v>
      </c>
      <c r="V98" s="390"/>
      <c r="W98" s="390"/>
      <c r="X98" s="390"/>
      <c r="Y98" s="390"/>
      <c r="Z98" s="390"/>
      <c r="AA98" s="390"/>
      <c r="AB98" s="390"/>
      <c r="AC98" s="390"/>
      <c r="AD98" s="390"/>
      <c r="AE98" s="390"/>
      <c r="AF98" s="390"/>
      <c r="AG98" s="390"/>
      <c r="AH98" s="390"/>
      <c r="AI98" s="390"/>
      <c r="AJ98" s="390"/>
      <c r="AK98" s="390"/>
      <c r="AL98" s="390"/>
      <c r="AM98" s="390"/>
      <c r="AN98" s="390"/>
    </row>
    <row r="99" spans="20:40">
      <c r="U99" s="1"/>
      <c r="V99" s="382"/>
      <c r="W99" s="382"/>
      <c r="X99" s="382"/>
      <c r="Y99" s="382"/>
      <c r="Z99" s="382"/>
      <c r="AA99" s="382"/>
      <c r="AB99" s="382"/>
      <c r="AC99" s="382"/>
      <c r="AD99" s="382"/>
      <c r="AE99" s="382"/>
      <c r="AF99" s="382"/>
      <c r="AG99" s="382"/>
      <c r="AH99" s="382"/>
      <c r="AI99" s="382"/>
      <c r="AJ99" s="382"/>
      <c r="AK99" s="382"/>
      <c r="AL99" s="382"/>
      <c r="AM99" s="382"/>
      <c r="AN99" s="382"/>
    </row>
    <row r="100" spans="20:40">
      <c r="T100" s="16"/>
      <c r="U100" s="1" t="s">
        <v>121</v>
      </c>
      <c r="V100" s="382">
        <f>SUM(V101:V108)</f>
        <v>10148.715701952588</v>
      </c>
      <c r="W100" s="382">
        <f t="shared" ref="W100:AD100" si="35">SUM(W101:W108)</f>
        <v>124945.82628877921</v>
      </c>
      <c r="X100" s="382">
        <f t="shared" si="35"/>
        <v>122721.81351530677</v>
      </c>
      <c r="Y100" s="382">
        <f t="shared" si="35"/>
        <v>117418.65034223195</v>
      </c>
      <c r="Z100" s="382">
        <f t="shared" si="35"/>
        <v>112060.89935666604</v>
      </c>
      <c r="AA100" s="382">
        <f t="shared" si="35"/>
        <v>106899.62657194665</v>
      </c>
      <c r="AB100" s="382">
        <f t="shared" si="35"/>
        <v>101548.14336202694</v>
      </c>
      <c r="AC100" s="382">
        <f t="shared" si="35"/>
        <v>96204.313362827321</v>
      </c>
      <c r="AD100" s="382">
        <f t="shared" si="35"/>
        <v>90811.383283770672</v>
      </c>
      <c r="AE100" s="382">
        <f t="shared" ref="AE100:AM100" si="36">SUM(AE101:AE108)</f>
        <v>85433.373587487629</v>
      </c>
      <c r="AF100" s="382">
        <f t="shared" si="36"/>
        <v>79992.138874520824</v>
      </c>
      <c r="AG100" s="382">
        <f t="shared" si="36"/>
        <v>74596.923131580028</v>
      </c>
      <c r="AH100" s="382">
        <f t="shared" si="36"/>
        <v>69091.865197065752</v>
      </c>
      <c r="AI100" s="382">
        <f t="shared" si="36"/>
        <v>63605.698340197196</v>
      </c>
      <c r="AJ100" s="382">
        <f t="shared" si="36"/>
        <v>59379.020951899853</v>
      </c>
      <c r="AK100" s="382">
        <f t="shared" si="36"/>
        <v>53582.145096354237</v>
      </c>
      <c r="AL100" s="382">
        <f t="shared" si="36"/>
        <v>48131.637172222705</v>
      </c>
      <c r="AM100" s="382">
        <f t="shared" si="36"/>
        <v>42661.553881635904</v>
      </c>
      <c r="AN100" s="382"/>
    </row>
    <row r="101" spans="20:40">
      <c r="T101" s="28"/>
      <c r="U101" s="50" t="s">
        <v>424</v>
      </c>
      <c r="V101" s="391">
        <f>'Demonstrações Financeiras'!PQ$65</f>
        <v>0</v>
      </c>
      <c r="W101" s="391">
        <f>'Demonstrações Financeiras'!PR$65</f>
        <v>3102.8167166523526</v>
      </c>
      <c r="X101" s="391">
        <f>'Demonstrações Financeiras'!PS$65</f>
        <v>3102.8167166523526</v>
      </c>
      <c r="Y101" s="391">
        <f>'Demonstrações Financeiras'!PT$65</f>
        <v>3102.8167166523526</v>
      </c>
      <c r="Z101" s="391">
        <f>'Demonstrações Financeiras'!PU$65</f>
        <v>3102.8167166523526</v>
      </c>
      <c r="AA101" s="391">
        <f>'Demonstrações Financeiras'!PV$65</f>
        <v>3102.8167166523526</v>
      </c>
      <c r="AB101" s="391">
        <f>'Demonstrações Financeiras'!PW$65</f>
        <v>3102.8167166523526</v>
      </c>
      <c r="AC101" s="391">
        <f>'Demonstrações Financeiras'!PX$65</f>
        <v>3102.8167166523526</v>
      </c>
      <c r="AD101" s="391">
        <f>'Demonstrações Financeiras'!PY$65</f>
        <v>3102.8167166523526</v>
      </c>
      <c r="AE101" s="391">
        <f>'Demonstrações Financeiras'!PZ$65</f>
        <v>3102.8167166523526</v>
      </c>
      <c r="AF101" s="391">
        <f>'Demonstrações Financeiras'!QA$65</f>
        <v>3102.8167166523526</v>
      </c>
      <c r="AG101" s="391">
        <f>'Demonstrações Financeiras'!QB$65</f>
        <v>3102.8167166523526</v>
      </c>
      <c r="AH101" s="391">
        <f>'Demonstrações Financeiras'!QC$65</f>
        <v>3102.8167166523526</v>
      </c>
      <c r="AI101" s="391">
        <f>'Demonstrações Financeiras'!QD$65</f>
        <v>3102.8167166523526</v>
      </c>
      <c r="AJ101" s="391">
        <f>'Demonstrações Financeiras'!QE$65</f>
        <v>3102.8167166523526</v>
      </c>
      <c r="AK101" s="391">
        <f>'Demonstrações Financeiras'!QF$65</f>
        <v>3102.8167166523526</v>
      </c>
      <c r="AL101" s="391">
        <f>'Demonstrações Financeiras'!QG$65</f>
        <v>3102.8167166523526</v>
      </c>
      <c r="AM101" s="391">
        <f>'Demonstrações Financeiras'!QH$65</f>
        <v>3102.8167166523526</v>
      </c>
      <c r="AN101" s="391"/>
    </row>
    <row r="102" spans="20:40">
      <c r="T102" s="28"/>
      <c r="U102" s="50" t="s">
        <v>9</v>
      </c>
      <c r="V102" s="391">
        <f>'Demonstrações Financeiras'!PQ$66</f>
        <v>0</v>
      </c>
      <c r="W102" s="391">
        <f>'Demonstrações Financeiras'!PR$66</f>
        <v>187.03228530000001</v>
      </c>
      <c r="X102" s="391">
        <f>'Demonstrações Financeiras'!PS$66</f>
        <v>1223.2298600023398</v>
      </c>
      <c r="Y102" s="391">
        <f>'Demonstrações Financeiras'!PT$66</f>
        <v>1232.3752001148398</v>
      </c>
      <c r="Z102" s="391">
        <f>'Demonstrações Financeiras'!PU$66</f>
        <v>1214.3809862273399</v>
      </c>
      <c r="AA102" s="391">
        <f>'Demonstrações Financeiras'!PV$66</f>
        <v>1227.9507632273398</v>
      </c>
      <c r="AB102" s="391">
        <f>'Demonstrações Financeiras'!PW$66</f>
        <v>1224.0567751717845</v>
      </c>
      <c r="AC102" s="391">
        <f>'Demonstrações Financeiras'!PX$66</f>
        <v>1232.0866982123398</v>
      </c>
      <c r="AD102" s="391">
        <f>'Demonstrações Financeiras'!PY$66</f>
        <v>1218.5169212123403</v>
      </c>
      <c r="AE102" s="391">
        <f>'Demonstrações Financeiras'!PZ$66</f>
        <v>1230.0187307198407</v>
      </c>
      <c r="AF102" s="391">
        <f>'Demonstrações Financeiras'!QA$66</f>
        <v>1214.3809862273404</v>
      </c>
      <c r="AG102" s="391">
        <f>'Demonstrações Financeiras'!QB$66</f>
        <v>1243.1347363384511</v>
      </c>
      <c r="AH102" s="391">
        <f>'Demonstrações Financeiras'!QC$66</f>
        <v>1214.3809862273404</v>
      </c>
      <c r="AI102" s="391">
        <f>'Demonstrações Financeiras'!QD$66</f>
        <v>1232.0866982123398</v>
      </c>
      <c r="AJ102" s="391">
        <f>'Demonstrações Financeiras'!QE$66</f>
        <v>1813.8203354693237</v>
      </c>
      <c r="AK102" s="391">
        <f>'Demonstrações Financeiras'!QF$66</f>
        <v>1230.0187307198398</v>
      </c>
      <c r="AL102" s="391">
        <f>'Demonstrações Financeiras'!QG$66</f>
        <v>1224.0567751717845</v>
      </c>
      <c r="AM102" s="391">
        <f>'Demonstrações Financeiras'!QH$66</f>
        <v>1227.9507632273398</v>
      </c>
      <c r="AN102" s="391"/>
    </row>
    <row r="103" spans="20:40">
      <c r="T103" s="28"/>
      <c r="U103" s="50" t="s">
        <v>425</v>
      </c>
      <c r="V103" s="391">
        <f>'Demonstrações Financeiras'!PQ$67</f>
        <v>0</v>
      </c>
      <c r="W103" s="391">
        <f>'Demonstrações Financeiras'!PR$67</f>
        <v>0</v>
      </c>
      <c r="X103" s="391">
        <f>'Demonstrações Financeiras'!PS$67</f>
        <v>864.05987230200969</v>
      </c>
      <c r="Y103" s="391">
        <f>'Demonstrações Financeiras'!PT$67</f>
        <v>864.05987230200969</v>
      </c>
      <c r="Z103" s="391">
        <f>'Demonstrações Financeiras'!PU$67</f>
        <v>864.05987230200969</v>
      </c>
      <c r="AA103" s="391">
        <f>'Demonstrações Financeiras'!PV$67</f>
        <v>864.05987230200969</v>
      </c>
      <c r="AB103" s="391">
        <f>'Demonstrações Financeiras'!PW$67</f>
        <v>864.05987230200969</v>
      </c>
      <c r="AC103" s="391">
        <f>'Demonstrações Financeiras'!PX$67</f>
        <v>864.05987230200969</v>
      </c>
      <c r="AD103" s="391">
        <f>'Demonstrações Financeiras'!PY$67</f>
        <v>864.05987230200969</v>
      </c>
      <c r="AE103" s="391">
        <f>'Demonstrações Financeiras'!PZ$67</f>
        <v>864.05987230200969</v>
      </c>
      <c r="AF103" s="391">
        <f>'Demonstrações Financeiras'!QA$67</f>
        <v>864.05987230200969</v>
      </c>
      <c r="AG103" s="391">
        <f>'Demonstrações Financeiras'!QB$67</f>
        <v>864.05987230200969</v>
      </c>
      <c r="AH103" s="391">
        <f>'Demonstrações Financeiras'!QC$67</f>
        <v>864.05987230200969</v>
      </c>
      <c r="AI103" s="391">
        <f>'Demonstrações Financeiras'!QD$67</f>
        <v>864.05987230200969</v>
      </c>
      <c r="AJ103" s="391">
        <f>'Demonstrações Financeiras'!QE$67</f>
        <v>864.05987230200969</v>
      </c>
      <c r="AK103" s="391">
        <f>'Demonstrações Financeiras'!QF$67</f>
        <v>864.05987230200969</v>
      </c>
      <c r="AL103" s="391">
        <f>'Demonstrações Financeiras'!QG$67</f>
        <v>864.05987230200969</v>
      </c>
      <c r="AM103" s="391">
        <f>'Demonstrações Financeiras'!QH$67</f>
        <v>864.05987230200969</v>
      </c>
      <c r="AN103" s="391"/>
    </row>
    <row r="104" spans="20:40">
      <c r="T104" s="28"/>
      <c r="U104" s="50" t="s">
        <v>426</v>
      </c>
      <c r="V104" s="391">
        <f>'Demonstrações Financeiras'!PQ$68</f>
        <v>0</v>
      </c>
      <c r="W104" s="391">
        <f>'Demonstrações Financeiras'!PR$68</f>
        <v>0</v>
      </c>
      <c r="X104" s="391">
        <f>'Demonstrações Financeiras'!PS$68</f>
        <v>368.62484041201083</v>
      </c>
      <c r="Y104" s="391">
        <f>'Demonstrações Financeiras'!PT$68</f>
        <v>369.67860378613688</v>
      </c>
      <c r="Z104" s="391">
        <f>'Demonstrações Financeiras'!PU$68</f>
        <v>377.23364010330857</v>
      </c>
      <c r="AA104" s="391">
        <f>'Demonstrações Financeiras'!PV$68</f>
        <v>539.88005153291579</v>
      </c>
      <c r="AB104" s="391">
        <f>'Demonstrações Financeiras'!PW$68</f>
        <v>545.93565085218484</v>
      </c>
      <c r="AC104" s="391">
        <f>'Demonstrações Financeiras'!PX$68</f>
        <v>547.99482561801574</v>
      </c>
      <c r="AD104" s="391">
        <f>'Demonstrações Financeiras'!PY$68</f>
        <v>557.39954882091058</v>
      </c>
      <c r="AE104" s="391">
        <f>'Demonstrações Financeiras'!PZ$68</f>
        <v>558.27801665505535</v>
      </c>
      <c r="AF104" s="391">
        <f>'Demonstrações Financeiras'!QA$68</f>
        <v>568.38600683898665</v>
      </c>
      <c r="AG104" s="391">
        <f>'Demonstrações Financeiras'!QB$68</f>
        <v>563.39749648984923</v>
      </c>
      <c r="AH104" s="391">
        <f>'Demonstrações Financeiras'!QC$68</f>
        <v>577.96593090417434</v>
      </c>
      <c r="AI104" s="391">
        <f>'Demonstrações Financeiras'!QD$68</f>
        <v>576.73459779323116</v>
      </c>
      <c r="AJ104" s="391">
        <f>'Demonstrações Financeiras'!QE$68</f>
        <v>383.69066762157058</v>
      </c>
      <c r="AK104" s="391">
        <f>'Demonstrações Financeiras'!QF$68</f>
        <v>587.01778908135384</v>
      </c>
      <c r="AL104" s="391">
        <f>'Demonstrações Financeiras'!QG$68</f>
        <v>593.83527136234841</v>
      </c>
      <c r="AM104" s="391">
        <f>'Demonstrações Financeiras'!QH$68</f>
        <v>597.3009798759258</v>
      </c>
      <c r="AN104" s="391"/>
    </row>
    <row r="105" spans="20:40">
      <c r="T105" s="28"/>
      <c r="U105" s="50" t="s">
        <v>10</v>
      </c>
      <c r="V105" s="391">
        <f>'Demonstrações Financeiras'!PQ$69</f>
        <v>92.44700809236501</v>
      </c>
      <c r="W105" s="391">
        <f>'Demonstrações Financeiras'!PR$69</f>
        <v>92.44700809236501</v>
      </c>
      <c r="X105" s="391">
        <f>'Demonstrações Financeiras'!PS$69</f>
        <v>56.728803236946007</v>
      </c>
      <c r="Y105" s="391">
        <f>'Demonstrações Financeiras'!PT$69</f>
        <v>56.728803236946007</v>
      </c>
      <c r="Z105" s="391">
        <f>'Demonstrações Financeiras'!PU$69</f>
        <v>56.728803236946007</v>
      </c>
      <c r="AA105" s="391">
        <f>'Demonstrações Financeiras'!PV$69</f>
        <v>56.728803236946007</v>
      </c>
      <c r="AB105" s="391">
        <f>'Demonstrações Financeiras'!PW$69</f>
        <v>56.728803236946007</v>
      </c>
      <c r="AC105" s="391">
        <f>'Demonstrações Financeiras'!PX$69</f>
        <v>56.728803236946007</v>
      </c>
      <c r="AD105" s="391">
        <f>'Demonstrações Financeiras'!PY$69</f>
        <v>56.728803236946007</v>
      </c>
      <c r="AE105" s="391">
        <f>'Demonstrações Financeiras'!PZ$69</f>
        <v>56.728803236946007</v>
      </c>
      <c r="AF105" s="391">
        <f>'Demonstrações Financeiras'!QA$69</f>
        <v>56.728803236946007</v>
      </c>
      <c r="AG105" s="391">
        <f>'Demonstrações Financeiras'!QB$69</f>
        <v>56.728803236946007</v>
      </c>
      <c r="AH105" s="391">
        <f>'Demonstrações Financeiras'!QC$69</f>
        <v>56.728803236946007</v>
      </c>
      <c r="AI105" s="391">
        <f>'Demonstrações Financeiras'!QD$69</f>
        <v>56.728803236946007</v>
      </c>
      <c r="AJ105" s="391">
        <f>'Demonstrações Financeiras'!QE$69</f>
        <v>56.728803236946007</v>
      </c>
      <c r="AK105" s="391">
        <f>'Demonstrações Financeiras'!QF$69</f>
        <v>56.728803236946007</v>
      </c>
      <c r="AL105" s="391">
        <f>'Demonstrações Financeiras'!QG$69</f>
        <v>56.728803236946007</v>
      </c>
      <c r="AM105" s="391">
        <f>'Demonstrações Financeiras'!QH$69</f>
        <v>56.728803236946007</v>
      </c>
      <c r="AN105" s="391"/>
    </row>
    <row r="106" spans="20:40">
      <c r="T106" s="28"/>
      <c r="U106" s="50" t="s">
        <v>11</v>
      </c>
      <c r="V106" s="391">
        <f>'Demonstrações Financeiras'!PQ$70</f>
        <v>0</v>
      </c>
      <c r="W106" s="391">
        <f>'Demonstrações Financeiras'!PR$70</f>
        <v>100010.97359517319</v>
      </c>
      <c r="X106" s="391">
        <f>'Demonstrações Financeiras'!PS$70</f>
        <v>94724.049880890918</v>
      </c>
      <c r="Y106" s="391">
        <f>'Demonstrações Financeiras'!PT$70</f>
        <v>89437.126166608636</v>
      </c>
      <c r="Z106" s="391">
        <f>'Demonstrações Financeiras'!PU$70</f>
        <v>84150.202452326354</v>
      </c>
      <c r="AA106" s="391">
        <f>'Demonstrações Financeiras'!PV$70</f>
        <v>78863.278738044071</v>
      </c>
      <c r="AB106" s="391">
        <f>'Demonstrações Financeiras'!PW$70</f>
        <v>73576.355023761789</v>
      </c>
      <c r="AC106" s="391">
        <f>'Demonstrações Financeiras'!PX$70</f>
        <v>68289.431309479507</v>
      </c>
      <c r="AD106" s="391">
        <f>'Demonstrações Financeiras'!PY$70</f>
        <v>63002.507595197225</v>
      </c>
      <c r="AE106" s="391">
        <f>'Demonstrações Financeiras'!PZ$70</f>
        <v>57715.583880914943</v>
      </c>
      <c r="AF106" s="391">
        <f>'Demonstrações Financeiras'!QA$70</f>
        <v>52428.660166632661</v>
      </c>
      <c r="AG106" s="391">
        <f>'Demonstrações Financeiras'!QB$70</f>
        <v>47141.736452350378</v>
      </c>
      <c r="AH106" s="391">
        <f>'Demonstrações Financeiras'!QC$70</f>
        <v>41854.812738068096</v>
      </c>
      <c r="AI106" s="391">
        <f>'Demonstrações Financeiras'!QD$70</f>
        <v>36567.889023785814</v>
      </c>
      <c r="AJ106" s="391">
        <f>'Demonstrações Financeiras'!QE$70</f>
        <v>31280.965309503532</v>
      </c>
      <c r="AK106" s="391">
        <f>'Demonstrações Financeiras'!QF$70</f>
        <v>25994.04159522125</v>
      </c>
      <c r="AL106" s="391">
        <f>'Demonstrações Financeiras'!QG$70</f>
        <v>20707.117880938968</v>
      </c>
      <c r="AM106" s="391">
        <f>'Demonstrações Financeiras'!QH$70</f>
        <v>15420.194166656685</v>
      </c>
      <c r="AN106" s="391"/>
    </row>
    <row r="107" spans="20:40">
      <c r="T107" s="28"/>
      <c r="U107" s="50" t="s">
        <v>155</v>
      </c>
      <c r="V107" s="391">
        <f>'Demonstrações Financeiras'!PQ$71</f>
        <v>0</v>
      </c>
      <c r="W107" s="391">
        <f>'Demonstrações Financeiras'!PR$71</f>
        <v>0</v>
      </c>
      <c r="X107" s="391">
        <f>'Demonstrações Financeiras'!PS$71</f>
        <v>0</v>
      </c>
      <c r="Y107" s="391">
        <f>'Demonstrações Financeiras'!PT$71</f>
        <v>0</v>
      </c>
      <c r="Z107" s="391">
        <f>'Demonstrações Financeiras'!PU$71</f>
        <v>0</v>
      </c>
      <c r="AA107" s="391">
        <f>'Demonstrações Financeiras'!PV$71</f>
        <v>0</v>
      </c>
      <c r="AB107" s="391">
        <f>'Demonstrações Financeiras'!PW$71</f>
        <v>0</v>
      </c>
      <c r="AC107" s="391">
        <f>'Demonstrações Financeiras'!PX$71</f>
        <v>0</v>
      </c>
      <c r="AD107" s="391">
        <f>'Demonstrações Financeiras'!PY$71</f>
        <v>0</v>
      </c>
      <c r="AE107" s="391">
        <f>'Demonstrações Financeiras'!PZ$71</f>
        <v>0</v>
      </c>
      <c r="AF107" s="391">
        <f>'Demonstrações Financeiras'!QA$71</f>
        <v>0</v>
      </c>
      <c r="AG107" s="391">
        <f>'Demonstrações Financeiras'!QB$71</f>
        <v>0</v>
      </c>
      <c r="AH107" s="391">
        <f>'Demonstrações Financeiras'!QC$71</f>
        <v>0</v>
      </c>
      <c r="AI107" s="391">
        <f>'Demonstrações Financeiras'!QD$71</f>
        <v>0</v>
      </c>
      <c r="AJ107" s="391">
        <f>'Demonstrações Financeiras'!QE$71</f>
        <v>0</v>
      </c>
      <c r="AK107" s="391">
        <f>'Demonstrações Financeiras'!QF$71</f>
        <v>0</v>
      </c>
      <c r="AL107" s="391">
        <f>'Demonstrações Financeiras'!QG$71</f>
        <v>0</v>
      </c>
      <c r="AM107" s="391">
        <f>'Demonstrações Financeiras'!QH$71</f>
        <v>0</v>
      </c>
      <c r="AN107" s="391"/>
    </row>
    <row r="108" spans="20:40">
      <c r="T108" s="28"/>
      <c r="U108" s="50" t="s">
        <v>610</v>
      </c>
      <c r="V108" s="391">
        <f>'Demonstrações Financeiras'!PQ$72</f>
        <v>10056.268693860222</v>
      </c>
      <c r="W108" s="391">
        <f>'Demonstrações Financeiras'!PR$72</f>
        <v>21552.556683561306</v>
      </c>
      <c r="X108" s="391">
        <f>'Demonstrações Financeiras'!PS$72</f>
        <v>22382.30354181019</v>
      </c>
      <c r="Y108" s="391">
        <f>'Demonstrações Financeiras'!PT$72</f>
        <v>22355.864979531034</v>
      </c>
      <c r="Z108" s="391">
        <f>'Demonstrações Financeiras'!PU$72</f>
        <v>22295.47688581773</v>
      </c>
      <c r="AA108" s="391">
        <f>'Demonstrações Financeiras'!PV$72</f>
        <v>22244.911626951012</v>
      </c>
      <c r="AB108" s="391">
        <f>'Demonstrações Financeiras'!PW$72</f>
        <v>22178.190520049877</v>
      </c>
      <c r="AC108" s="391">
        <f>'Demonstrações Financeiras'!PX$72</f>
        <v>22111.195137326158</v>
      </c>
      <c r="AD108" s="391">
        <f>'Demonstrações Financeiras'!PY$72</f>
        <v>22009.353826348884</v>
      </c>
      <c r="AE108" s="391">
        <f>'Demonstrações Financeiras'!PZ$72</f>
        <v>21905.887567006481</v>
      </c>
      <c r="AF108" s="391">
        <f>'Demonstrações Financeiras'!QA$72</f>
        <v>21757.106322630523</v>
      </c>
      <c r="AG108" s="391">
        <f>'Demonstrações Financeiras'!QB$72</f>
        <v>21625.049054210042</v>
      </c>
      <c r="AH108" s="391">
        <f>'Demonstrações Financeiras'!QC$72</f>
        <v>21421.100149674829</v>
      </c>
      <c r="AI108" s="391">
        <f>'Demonstrações Financeiras'!QD$72</f>
        <v>21205.382628214506</v>
      </c>
      <c r="AJ108" s="391">
        <f>'Demonstrações Financeiras'!QE$72</f>
        <v>21876.939247114118</v>
      </c>
      <c r="AK108" s="391">
        <f>'Demonstrações Financeiras'!QF$72</f>
        <v>21747.461589140486</v>
      </c>
      <c r="AL108" s="391">
        <f>'Demonstrações Financeiras'!QG$72</f>
        <v>21583.0218525583</v>
      </c>
      <c r="AM108" s="391">
        <f>'Demonstrações Financeiras'!QH$72</f>
        <v>21392.502579684646</v>
      </c>
      <c r="AN108" s="391"/>
    </row>
    <row r="109" spans="20:40">
      <c r="U109" s="1"/>
      <c r="V109" s="382"/>
      <c r="W109" s="382"/>
      <c r="X109" s="382"/>
      <c r="Y109" s="382"/>
      <c r="Z109" s="382"/>
      <c r="AA109" s="382"/>
      <c r="AB109" s="382"/>
      <c r="AC109" s="382"/>
      <c r="AD109" s="382"/>
      <c r="AE109" s="382"/>
      <c r="AF109" s="382"/>
      <c r="AG109" s="382"/>
      <c r="AH109" s="382"/>
      <c r="AI109" s="382"/>
      <c r="AJ109" s="382"/>
      <c r="AK109" s="382"/>
      <c r="AL109" s="382"/>
      <c r="AM109" s="382"/>
      <c r="AN109" s="382"/>
    </row>
    <row r="110" spans="20:40">
      <c r="T110" s="16"/>
      <c r="U110" s="1" t="s">
        <v>122</v>
      </c>
      <c r="V110" s="382">
        <f>SUM(V111:V113)</f>
        <v>82061.965272241971</v>
      </c>
      <c r="W110" s="382">
        <f t="shared" ref="W110:AD110" si="37">SUM(W111:W113)</f>
        <v>90669.876513519732</v>
      </c>
      <c r="X110" s="382">
        <f t="shared" si="37"/>
        <v>90297.268477594058</v>
      </c>
      <c r="Y110" s="382">
        <f t="shared" si="37"/>
        <v>91038.53851707514</v>
      </c>
      <c r="Z110" s="382">
        <f t="shared" si="37"/>
        <v>92350.688657156104</v>
      </c>
      <c r="AA110" s="382">
        <f t="shared" si="37"/>
        <v>93984.544552330655</v>
      </c>
      <c r="AB110" s="382">
        <f t="shared" si="37"/>
        <v>97509.566865112356</v>
      </c>
      <c r="AC110" s="382">
        <f t="shared" si="37"/>
        <v>102158.08596361295</v>
      </c>
      <c r="AD110" s="382">
        <f t="shared" si="37"/>
        <v>106613.57435477602</v>
      </c>
      <c r="AE110" s="382">
        <f t="shared" ref="AE110:AM110" si="38">SUM(AE111:AE113)</f>
        <v>110991.74521854737</v>
      </c>
      <c r="AF110" s="382">
        <f t="shared" si="38"/>
        <v>115116.40767508162</v>
      </c>
      <c r="AG110" s="382">
        <f t="shared" si="38"/>
        <v>119244.58039578229</v>
      </c>
      <c r="AH110" s="382">
        <f t="shared" si="38"/>
        <v>123008.42101896717</v>
      </c>
      <c r="AI110" s="382">
        <f t="shared" si="38"/>
        <v>126566.25450087806</v>
      </c>
      <c r="AJ110" s="382">
        <f t="shared" si="38"/>
        <v>135002.34187943468</v>
      </c>
      <c r="AK110" s="382">
        <f t="shared" si="38"/>
        <v>140753.64495097671</v>
      </c>
      <c r="AL110" s="382">
        <f t="shared" si="38"/>
        <v>144740.79166167346</v>
      </c>
      <c r="AM110" s="382">
        <f t="shared" si="38"/>
        <v>148515.30816761105</v>
      </c>
      <c r="AN110" s="382"/>
    </row>
    <row r="111" spans="20:40">
      <c r="T111" s="28"/>
      <c r="U111" s="50" t="s">
        <v>21</v>
      </c>
      <c r="V111" s="391">
        <f>'Demonstrações Financeiras'!PQ$75</f>
        <v>82339.583071260437</v>
      </c>
      <c r="W111" s="391">
        <f>'Demonstrações Financeiras'!PR$75</f>
        <v>82339.583071260437</v>
      </c>
      <c r="X111" s="391">
        <f>'Demonstrações Financeiras'!PS$75</f>
        <v>82339.583071260437</v>
      </c>
      <c r="Y111" s="391">
        <f>'Demonstrações Financeiras'!PT$75</f>
        <v>82339.583071260437</v>
      </c>
      <c r="Z111" s="391">
        <f>'Demonstrações Financeiras'!PU$75</f>
        <v>82339.583071260437</v>
      </c>
      <c r="AA111" s="391">
        <f>'Demonstrações Financeiras'!PV$75</f>
        <v>82339.583071260437</v>
      </c>
      <c r="AB111" s="391">
        <f>'Demonstrações Financeiras'!PW$75</f>
        <v>82339.583071260437</v>
      </c>
      <c r="AC111" s="391">
        <f>'Demonstrações Financeiras'!PX$75</f>
        <v>82339.583071260437</v>
      </c>
      <c r="AD111" s="391">
        <f>'Demonstrações Financeiras'!PY$75</f>
        <v>82339.583071260437</v>
      </c>
      <c r="AE111" s="391">
        <f>'Demonstrações Financeiras'!PZ$75</f>
        <v>82339.583071260437</v>
      </c>
      <c r="AF111" s="391">
        <f>'Demonstrações Financeiras'!QA$75</f>
        <v>82339.583071260437</v>
      </c>
      <c r="AG111" s="391">
        <f>'Demonstrações Financeiras'!QB$75</f>
        <v>82339.583071260437</v>
      </c>
      <c r="AH111" s="391">
        <f>'Demonstrações Financeiras'!QC$75</f>
        <v>82339.583071260437</v>
      </c>
      <c r="AI111" s="391">
        <f>'Demonstrações Financeiras'!QD$75</f>
        <v>82339.583071260437</v>
      </c>
      <c r="AJ111" s="391">
        <f>'Demonstrações Financeiras'!QE$75</f>
        <v>82339.583071260437</v>
      </c>
      <c r="AK111" s="391">
        <f>'Demonstrações Financeiras'!QF$75</f>
        <v>82339.583071260437</v>
      </c>
      <c r="AL111" s="391">
        <f>'Demonstrações Financeiras'!QG$75</f>
        <v>82339.583071260437</v>
      </c>
      <c r="AM111" s="391">
        <f>'Demonstrações Financeiras'!QH$75</f>
        <v>82339.583071260437</v>
      </c>
      <c r="AN111" s="391"/>
    </row>
    <row r="112" spans="20:40">
      <c r="T112" s="28"/>
      <c r="U112" s="50" t="s">
        <v>123</v>
      </c>
      <c r="V112" s="391">
        <f>'Demonstrações Financeiras'!PQ$76</f>
        <v>238.7954389144503</v>
      </c>
      <c r="W112" s="391">
        <f>'Demonstrações Financeiras'!PR$76</f>
        <v>692.08375220781181</v>
      </c>
      <c r="X112" s="391">
        <f>'Demonstrações Financeiras'!PS$76</f>
        <v>1401.1582247030581</v>
      </c>
      <c r="Y112" s="391">
        <f>'Demonstrações Financeiras'!PT$76</f>
        <v>2095.3310274616533</v>
      </c>
      <c r="Z112" s="391">
        <f>'Demonstrações Financeiras'!PU$76</f>
        <v>2792.1370015935131</v>
      </c>
      <c r="AA112" s="391">
        <f>'Demonstrações Financeiras'!PV$76</f>
        <v>3406.1841572643079</v>
      </c>
      <c r="AB112" s="391">
        <f>'Demonstrações Financeiras'!PW$76</f>
        <v>4010.572373208347</v>
      </c>
      <c r="AC112" s="391">
        <f>'Demonstrações Financeiras'!PX$76</f>
        <v>4617.0046375277889</v>
      </c>
      <c r="AD112" s="391">
        <f>'Demonstrações Financeiras'!PY$76</f>
        <v>5222.2766075751697</v>
      </c>
      <c r="AE112" s="391">
        <f>'Demonstrações Financeiras'!PZ$76</f>
        <v>5827.5664305056844</v>
      </c>
      <c r="AF112" s="391">
        <f>'Demonstrações Financeiras'!QA$76</f>
        <v>6428.8591212590354</v>
      </c>
      <c r="AG112" s="391">
        <f>'Demonstrações Financeiras'!QB$76</f>
        <v>7029.5809081452926</v>
      </c>
      <c r="AH112" s="391">
        <f>'Demonstrações Financeiras'!QC$76</f>
        <v>7622.4956042171561</v>
      </c>
      <c r="AI112" s="391">
        <f>'Demonstrações Financeiras'!QD$76</f>
        <v>8208.9761446592565</v>
      </c>
      <c r="AJ112" s="391">
        <f>'Demonstrações Financeiras'!QE$76</f>
        <v>8878.8453151964259</v>
      </c>
      <c r="AK112" s="391">
        <f>'Demonstrações Financeiras'!QF$76</f>
        <v>9518.3521028600335</v>
      </c>
      <c r="AL112" s="391">
        <f>'Demonstrações Financeiras'!QG$76</f>
        <v>10143.518519268711</v>
      </c>
      <c r="AM112" s="391">
        <f>'Demonstrações Financeiras'!QH$76</f>
        <v>10763.214884309811</v>
      </c>
      <c r="AN112" s="391"/>
    </row>
    <row r="113" spans="1:290">
      <c r="T113" s="28"/>
      <c r="U113" s="50" t="s">
        <v>124</v>
      </c>
      <c r="V113" s="391">
        <f>'Demonstrações Financeiras'!PQ$77</f>
        <v>-516.41323793291463</v>
      </c>
      <c r="W113" s="391">
        <f>'Demonstrações Financeiras'!PR$77</f>
        <v>7638.2096900514925</v>
      </c>
      <c r="X113" s="391">
        <f>'Demonstrações Financeiras'!PS$77</f>
        <v>6556.5271816305676</v>
      </c>
      <c r="Y113" s="391">
        <f>'Demonstrações Financeiras'!PT$77</f>
        <v>6603.6244183530471</v>
      </c>
      <c r="Z113" s="391">
        <f>'Demonstrações Financeiras'!PU$77</f>
        <v>7218.968584302158</v>
      </c>
      <c r="AA113" s="391">
        <f>'Demonstrações Financeiras'!PV$77</f>
        <v>8238.7773238059162</v>
      </c>
      <c r="AB113" s="391">
        <f>'Demonstrações Financeiras'!PW$77</f>
        <v>11159.411420643579</v>
      </c>
      <c r="AC113" s="391">
        <f>'Demonstrações Financeiras'!PX$77</f>
        <v>15201.498254824715</v>
      </c>
      <c r="AD113" s="391">
        <f>'Demonstrações Financeiras'!PY$77</f>
        <v>19051.714675940413</v>
      </c>
      <c r="AE113" s="391">
        <f>'Demonstrações Financeiras'!PZ$77</f>
        <v>22824.595716781245</v>
      </c>
      <c r="AF113" s="391">
        <f>'Demonstrações Financeiras'!QA$77</f>
        <v>26347.965482562136</v>
      </c>
      <c r="AG113" s="391">
        <f>'Demonstrações Financeiras'!QB$77</f>
        <v>29875.416416376571</v>
      </c>
      <c r="AH113" s="391">
        <f>'Demonstrações Financeiras'!QC$77</f>
        <v>33046.342343489589</v>
      </c>
      <c r="AI113" s="391">
        <f>'Demonstrações Financeiras'!QD$77</f>
        <v>36017.695284958361</v>
      </c>
      <c r="AJ113" s="391">
        <f>'Demonstrações Financeiras'!QE$77</f>
        <v>43783.913492977816</v>
      </c>
      <c r="AK113" s="391">
        <f>'Demonstrações Financeiras'!QF$77</f>
        <v>48895.709776856223</v>
      </c>
      <c r="AL113" s="391">
        <f>'Demonstrações Financeiras'!QG$77</f>
        <v>52257.69007114433</v>
      </c>
      <c r="AM113" s="391">
        <f>'Demonstrações Financeiras'!QH$77</f>
        <v>55412.510212040797</v>
      </c>
      <c r="AN113" s="391"/>
    </row>
    <row r="114" spans="1:290">
      <c r="U114" s="1"/>
      <c r="V114" s="382"/>
      <c r="W114" s="382"/>
      <c r="X114" s="382"/>
      <c r="Y114" s="382"/>
      <c r="Z114" s="382"/>
      <c r="AA114" s="382"/>
      <c r="AB114" s="382"/>
      <c r="AC114" s="382"/>
      <c r="AD114" s="382"/>
      <c r="AE114" s="382"/>
      <c r="AF114" s="382"/>
      <c r="AG114" s="382"/>
      <c r="AH114" s="382"/>
      <c r="AI114" s="382"/>
      <c r="AJ114" s="382"/>
      <c r="AK114" s="382"/>
      <c r="AL114" s="382"/>
      <c r="AM114" s="382"/>
      <c r="AN114" s="382"/>
    </row>
    <row r="115" spans="1:290">
      <c r="T115" s="17"/>
      <c r="U115" s="14" t="s">
        <v>125</v>
      </c>
      <c r="V115" s="381">
        <f>SUM(V110,V100)</f>
        <v>92210.680974194562</v>
      </c>
      <c r="W115" s="381">
        <f t="shared" ref="W115:AD115" si="39">SUM(W110,W100)</f>
        <v>215615.70280229894</v>
      </c>
      <c r="X115" s="381">
        <f t="shared" si="39"/>
        <v>213019.08199290081</v>
      </c>
      <c r="Y115" s="381">
        <f t="shared" si="39"/>
        <v>208457.18885930709</v>
      </c>
      <c r="Z115" s="381">
        <f t="shared" si="39"/>
        <v>204411.58801382215</v>
      </c>
      <c r="AA115" s="381">
        <f t="shared" si="39"/>
        <v>200884.17112427729</v>
      </c>
      <c r="AB115" s="381">
        <f t="shared" si="39"/>
        <v>199057.71022713929</v>
      </c>
      <c r="AC115" s="381">
        <f t="shared" si="39"/>
        <v>198362.39932644027</v>
      </c>
      <c r="AD115" s="381">
        <f t="shared" si="39"/>
        <v>197424.95763854671</v>
      </c>
      <c r="AE115" s="381">
        <f t="shared" ref="AE115:AM115" si="40">SUM(AE110,AE100)</f>
        <v>196425.118806035</v>
      </c>
      <c r="AF115" s="381">
        <f t="shared" si="40"/>
        <v>195108.54654960244</v>
      </c>
      <c r="AG115" s="381">
        <f t="shared" si="40"/>
        <v>193841.50352736231</v>
      </c>
      <c r="AH115" s="381">
        <f t="shared" si="40"/>
        <v>192100.28621603292</v>
      </c>
      <c r="AI115" s="381">
        <f t="shared" si="40"/>
        <v>190171.95284107525</v>
      </c>
      <c r="AJ115" s="381">
        <f t="shared" si="40"/>
        <v>194381.36283133453</v>
      </c>
      <c r="AK115" s="381">
        <f t="shared" si="40"/>
        <v>194335.79004733096</v>
      </c>
      <c r="AL115" s="381">
        <f t="shared" si="40"/>
        <v>192872.42883389618</v>
      </c>
      <c r="AM115" s="381">
        <f t="shared" si="40"/>
        <v>191176.86204924696</v>
      </c>
      <c r="AN115" s="424"/>
    </row>
    <row r="116" spans="1:290">
      <c r="T116" s="19"/>
      <c r="U116" s="1"/>
      <c r="V116" s="382"/>
      <c r="W116" s="382"/>
      <c r="X116" s="382"/>
      <c r="Y116" s="382"/>
      <c r="Z116" s="382"/>
      <c r="AA116" s="382"/>
      <c r="AB116" s="382"/>
      <c r="AC116" s="382"/>
      <c r="AD116" s="382"/>
      <c r="AE116" s="382"/>
      <c r="AF116" s="382"/>
      <c r="AG116" s="382"/>
      <c r="AH116" s="382"/>
      <c r="AI116" s="382"/>
      <c r="AJ116" s="382"/>
      <c r="AK116" s="382"/>
      <c r="AL116" s="382"/>
      <c r="AM116" s="382"/>
      <c r="AN116" s="382"/>
      <c r="AO116" s="382"/>
    </row>
    <row r="117" spans="1:290">
      <c r="B117" s="386"/>
      <c r="C117" s="387"/>
      <c r="D117" s="387"/>
      <c r="E117" s="387"/>
      <c r="F117" s="387"/>
      <c r="G117" s="387"/>
      <c r="H117" s="387"/>
      <c r="I117" s="387"/>
      <c r="J117" s="387"/>
      <c r="K117" s="387"/>
      <c r="L117" s="387"/>
      <c r="M117" s="387"/>
      <c r="N117" s="387"/>
      <c r="O117" s="387"/>
      <c r="P117" s="387"/>
      <c r="Q117" s="387"/>
      <c r="R117" s="387"/>
      <c r="S117" s="387"/>
      <c r="T117" s="388"/>
      <c r="U117" s="388"/>
      <c r="V117" s="383" t="s">
        <v>2648</v>
      </c>
      <c r="W117" s="383" t="s">
        <v>2649</v>
      </c>
      <c r="X117" s="383" t="s">
        <v>2650</v>
      </c>
      <c r="Y117" s="383" t="s">
        <v>2651</v>
      </c>
      <c r="Z117" s="383" t="s">
        <v>2652</v>
      </c>
      <c r="AA117" s="383" t="s">
        <v>2653</v>
      </c>
      <c r="AB117" s="383" t="s">
        <v>2654</v>
      </c>
      <c r="AC117" s="383" t="s">
        <v>2655</v>
      </c>
      <c r="AD117" s="383" t="s">
        <v>2656</v>
      </c>
      <c r="AE117" s="383" t="s">
        <v>2657</v>
      </c>
      <c r="AF117" s="383" t="s">
        <v>2658</v>
      </c>
      <c r="AG117" s="383" t="s">
        <v>2659</v>
      </c>
      <c r="AH117" s="383" t="s">
        <v>2660</v>
      </c>
      <c r="AI117" s="383" t="s">
        <v>2661</v>
      </c>
      <c r="AJ117" s="383" t="s">
        <v>2662</v>
      </c>
      <c r="AK117" s="383" t="s">
        <v>2663</v>
      </c>
      <c r="AL117" s="383" t="s">
        <v>2664</v>
      </c>
      <c r="AM117" s="383"/>
      <c r="AN117" s="383"/>
      <c r="AO117" s="382"/>
    </row>
    <row r="118" spans="1:290">
      <c r="A118" t="s">
        <v>618</v>
      </c>
      <c r="U118" s="9" t="s">
        <v>115</v>
      </c>
      <c r="V118" s="384"/>
      <c r="W118" s="384"/>
      <c r="X118" s="384"/>
      <c r="Y118" s="384"/>
      <c r="Z118" s="384"/>
      <c r="AA118" s="384"/>
      <c r="AB118" s="384"/>
      <c r="AC118" s="384"/>
      <c r="AD118" s="384"/>
      <c r="AE118" s="384"/>
      <c r="AF118" s="384"/>
      <c r="AG118" s="384"/>
      <c r="AH118" s="384"/>
      <c r="AI118" s="384"/>
      <c r="AJ118" s="384"/>
      <c r="AK118" s="384"/>
      <c r="AL118" s="384"/>
      <c r="AM118" s="384"/>
      <c r="AN118" s="384"/>
      <c r="AO118" s="382"/>
    </row>
    <row r="119" spans="1:290">
      <c r="U119" s="1"/>
      <c r="V119" s="382"/>
      <c r="W119" s="382"/>
      <c r="X119" s="382"/>
      <c r="Y119" s="382"/>
      <c r="Z119" s="382"/>
      <c r="AA119" s="382"/>
      <c r="AB119" s="382"/>
      <c r="AC119" s="382"/>
      <c r="AD119" s="382"/>
      <c r="AE119" s="382"/>
      <c r="AF119" s="382"/>
      <c r="AG119" s="382"/>
      <c r="AH119" s="382"/>
      <c r="AI119" s="382"/>
      <c r="AJ119" s="382"/>
      <c r="AK119" s="382"/>
      <c r="AL119" s="382"/>
      <c r="AM119" s="382"/>
      <c r="AN119" s="382"/>
      <c r="AO119" s="382"/>
    </row>
    <row r="120" spans="1:290">
      <c r="U120" s="10" t="s">
        <v>1</v>
      </c>
      <c r="V120" s="390"/>
      <c r="W120" s="390"/>
      <c r="X120" s="390"/>
      <c r="Y120" s="390"/>
      <c r="Z120" s="390"/>
      <c r="AA120" s="390"/>
      <c r="AB120" s="390"/>
      <c r="AC120" s="390"/>
      <c r="AD120" s="390"/>
      <c r="AE120" s="390"/>
      <c r="AF120" s="390"/>
      <c r="AG120" s="390"/>
      <c r="AH120" s="390"/>
      <c r="AI120" s="390"/>
      <c r="AJ120" s="390"/>
      <c r="AK120" s="390"/>
      <c r="AL120" s="390"/>
      <c r="AM120" s="390"/>
      <c r="AN120" s="390"/>
      <c r="AO120" s="382"/>
    </row>
    <row r="121" spans="1:290">
      <c r="U121" s="1"/>
      <c r="V121" s="382"/>
      <c r="W121" s="382"/>
      <c r="X121" s="382"/>
      <c r="Y121" s="382"/>
      <c r="Z121" s="382"/>
      <c r="AA121" s="382"/>
      <c r="AB121" s="382"/>
      <c r="AC121" s="382"/>
      <c r="AD121" s="382"/>
      <c r="AE121" s="382"/>
      <c r="AF121" s="382"/>
      <c r="AG121" s="382"/>
      <c r="AH121" s="382"/>
      <c r="AI121" s="382"/>
      <c r="AJ121" s="382"/>
      <c r="AK121" s="382"/>
      <c r="AL121" s="382"/>
      <c r="AM121" s="382"/>
      <c r="AN121" s="382"/>
      <c r="AO121" s="382"/>
    </row>
    <row r="122" spans="1:290">
      <c r="T122" s="16"/>
      <c r="U122" s="1" t="s">
        <v>117</v>
      </c>
      <c r="V122" s="382">
        <f>SUM(V123:V128)</f>
        <v>20723.585403191002</v>
      </c>
      <c r="W122" s="382">
        <f t="shared" ref="W122:AL122" si="41">SUM(W123:W128)</f>
        <v>20730.57798265163</v>
      </c>
      <c r="X122" s="382">
        <f t="shared" si="41"/>
        <v>21239.352825251735</v>
      </c>
      <c r="Y122" s="382">
        <f t="shared" si="41"/>
        <v>22953.412105393152</v>
      </c>
      <c r="Z122" s="382">
        <f t="shared" si="41"/>
        <v>23013.808696643297</v>
      </c>
      <c r="AA122" s="382">
        <f t="shared" si="41"/>
        <v>22987.216189731746</v>
      </c>
      <c r="AB122" s="382">
        <f t="shared" si="41"/>
        <v>23013.80860580254</v>
      </c>
      <c r="AC122" s="382">
        <f t="shared" si="41"/>
        <v>22979.111103818686</v>
      </c>
      <c r="AD122" s="382">
        <f t="shared" si="41"/>
        <v>22986.631331624161</v>
      </c>
      <c r="AE122" s="382">
        <f t="shared" si="41"/>
        <v>21816.562858208767</v>
      </c>
      <c r="AF122" s="382">
        <f t="shared" si="41"/>
        <v>23013.81175161264</v>
      </c>
      <c r="AG122" s="382">
        <f t="shared" si="41"/>
        <v>22987.216189724692</v>
      </c>
      <c r="AH122" s="382">
        <f t="shared" si="41"/>
        <v>25754.389787362437</v>
      </c>
      <c r="AI122" s="382">
        <f t="shared" si="41"/>
        <v>39451.132987374338</v>
      </c>
      <c r="AJ122" s="382">
        <f t="shared" si="41"/>
        <v>53884.095626786759</v>
      </c>
      <c r="AK122" s="382">
        <f t="shared" si="41"/>
        <v>68265.318778058514</v>
      </c>
      <c r="AL122" s="382">
        <f t="shared" si="41"/>
        <v>3.3507076295791194E-6</v>
      </c>
      <c r="AM122" s="382"/>
      <c r="AN122" s="382"/>
      <c r="AO122" s="382"/>
    </row>
    <row r="123" spans="1:290">
      <c r="T123" s="28"/>
      <c r="U123" s="50" t="s">
        <v>118</v>
      </c>
      <c r="V123" s="391">
        <f>'Demonstrações Financeiras'!QI$46</f>
        <v>13202.468540310228</v>
      </c>
      <c r="W123" s="391">
        <f>'Demonstrações Financeiras'!QJ$46</f>
        <v>13223.542811274332</v>
      </c>
      <c r="X123" s="391">
        <f>'Demonstrações Financeiras'!QK$46</f>
        <v>14185.802847276147</v>
      </c>
      <c r="Y123" s="391">
        <f>'Demonstrações Financeiras'!QL$46</f>
        <v>15899.862127417562</v>
      </c>
      <c r="Z123" s="391">
        <f>'Demonstrações Financeiras'!QM$46</f>
        <v>15960.258718667708</v>
      </c>
      <c r="AA123" s="391">
        <f>'Demonstrações Financeiras'!QN$46</f>
        <v>15933.666211756157</v>
      </c>
      <c r="AB123" s="391">
        <f>'Demonstrações Financeiras'!QO$46</f>
        <v>15960.25862782695</v>
      </c>
      <c r="AC123" s="391">
        <f>'Demonstrações Financeiras'!QP$46</f>
        <v>15925.561125843096</v>
      </c>
      <c r="AD123" s="391">
        <f>'Demonstrações Financeiras'!QQ$46</f>
        <v>15933.081353648573</v>
      </c>
      <c r="AE123" s="391">
        <f>'Demonstrações Financeiras'!QR$46</f>
        <v>14763.012880233176</v>
      </c>
      <c r="AF123" s="391">
        <f>'Demonstrações Financeiras'!QS$46</f>
        <v>15960.26177363705</v>
      </c>
      <c r="AG123" s="391">
        <f>'Demonstrações Financeiras'!QT$46</f>
        <v>15933.666211749103</v>
      </c>
      <c r="AH123" s="391">
        <f>'Demonstrações Financeiras'!QU$46</f>
        <v>18700.839809386849</v>
      </c>
      <c r="AI123" s="391">
        <f>'Demonstrações Financeiras'!QV$46</f>
        <v>32397.58300939875</v>
      </c>
      <c r="AJ123" s="391">
        <f>'Demonstrações Financeiras'!QW$46</f>
        <v>46830.545648811167</v>
      </c>
      <c r="AK123" s="391">
        <f>'Demonstrações Financeiras'!QX$46</f>
        <v>61211.768800082922</v>
      </c>
      <c r="AL123" s="391">
        <f>'Demonstrações Financeiras'!QY$46</f>
        <v>2.9401853680610657E-6</v>
      </c>
      <c r="AM123" s="391"/>
      <c r="AN123" s="391"/>
      <c r="AO123" s="382"/>
    </row>
    <row r="124" spans="1:290">
      <c r="T124" s="28"/>
      <c r="U124" s="50" t="s">
        <v>2</v>
      </c>
      <c r="V124" s="391">
        <f>'Demonstrações Financeiras'!QI$47</f>
        <v>467.56688490518434</v>
      </c>
      <c r="W124" s="391">
        <f>'Demonstrações Financeiras'!QJ$47</f>
        <v>453.48519340170964</v>
      </c>
      <c r="X124" s="391">
        <f>'Demonstrações Financeiras'!QK$47</f>
        <v>0</v>
      </c>
      <c r="Y124" s="391">
        <f>'Demonstrações Financeiras'!QL$47</f>
        <v>0</v>
      </c>
      <c r="Z124" s="391">
        <f>'Demonstrações Financeiras'!QM$47</f>
        <v>0</v>
      </c>
      <c r="AA124" s="391">
        <f>'Demonstrações Financeiras'!QN$47</f>
        <v>0</v>
      </c>
      <c r="AB124" s="391">
        <f>'Demonstrações Financeiras'!QO$47</f>
        <v>0</v>
      </c>
      <c r="AC124" s="391">
        <f>'Demonstrações Financeiras'!QP$47</f>
        <v>0</v>
      </c>
      <c r="AD124" s="391">
        <f>'Demonstrações Financeiras'!QQ$47</f>
        <v>0</v>
      </c>
      <c r="AE124" s="391">
        <f>'Demonstrações Financeiras'!QR$47</f>
        <v>0</v>
      </c>
      <c r="AF124" s="391">
        <f>'Demonstrações Financeiras'!QS$47</f>
        <v>0</v>
      </c>
      <c r="AG124" s="391">
        <f>'Demonstrações Financeiras'!QT$47</f>
        <v>0</v>
      </c>
      <c r="AH124" s="391">
        <f>'Demonstrações Financeiras'!QU$47</f>
        <v>0</v>
      </c>
      <c r="AI124" s="391">
        <f>'Demonstrações Financeiras'!QV$47</f>
        <v>0</v>
      </c>
      <c r="AJ124" s="391">
        <f>'Demonstrações Financeiras'!QW$47</f>
        <v>0</v>
      </c>
      <c r="AK124" s="391">
        <f>'Demonstrações Financeiras'!QX$47</f>
        <v>0</v>
      </c>
      <c r="AL124" s="391">
        <f>'Demonstrações Financeiras'!QY$47</f>
        <v>0</v>
      </c>
      <c r="AM124" s="391"/>
      <c r="AN124" s="391"/>
      <c r="AO124" s="382"/>
    </row>
    <row r="125" spans="1:290">
      <c r="T125" s="28"/>
      <c r="U125" s="50" t="s">
        <v>50</v>
      </c>
      <c r="V125" s="391">
        <f>'Demonstrações Financeiras'!QI$48</f>
        <v>7053.5499779755892</v>
      </c>
      <c r="W125" s="391">
        <f>'Demonstrações Financeiras'!QJ$48</f>
        <v>7053.5499779755892</v>
      </c>
      <c r="X125" s="391">
        <f>'Demonstrações Financeiras'!QK$48</f>
        <v>7053.5499779755892</v>
      </c>
      <c r="Y125" s="391">
        <f>'Demonstrações Financeiras'!QL$48</f>
        <v>7053.5499779755892</v>
      </c>
      <c r="Z125" s="391">
        <f>'Demonstrações Financeiras'!QM$48</f>
        <v>7053.5499779755892</v>
      </c>
      <c r="AA125" s="391">
        <f>'Demonstrações Financeiras'!QN$48</f>
        <v>7053.5499779755892</v>
      </c>
      <c r="AB125" s="391">
        <f>'Demonstrações Financeiras'!QO$48</f>
        <v>7053.5499779755892</v>
      </c>
      <c r="AC125" s="391">
        <f>'Demonstrações Financeiras'!QP$48</f>
        <v>7053.5499779755892</v>
      </c>
      <c r="AD125" s="391">
        <f>'Demonstrações Financeiras'!QQ$48</f>
        <v>7053.5499779755892</v>
      </c>
      <c r="AE125" s="391">
        <f>'Demonstrações Financeiras'!QR$48</f>
        <v>7053.5499779755892</v>
      </c>
      <c r="AF125" s="391">
        <f>'Demonstrações Financeiras'!QS$48</f>
        <v>7053.5499779755892</v>
      </c>
      <c r="AG125" s="391">
        <f>'Demonstrações Financeiras'!QT$48</f>
        <v>7053.5499779755892</v>
      </c>
      <c r="AH125" s="391">
        <f>'Demonstrações Financeiras'!QU$48</f>
        <v>7053.5499779755892</v>
      </c>
      <c r="AI125" s="391">
        <f>'Demonstrações Financeiras'!QV$48</f>
        <v>7053.5499779755892</v>
      </c>
      <c r="AJ125" s="391">
        <f>'Demonstrações Financeiras'!QW$48</f>
        <v>7053.5499779755892</v>
      </c>
      <c r="AK125" s="391">
        <f>'Demonstrações Financeiras'!QX$48</f>
        <v>7053.5499779755892</v>
      </c>
      <c r="AL125" s="391">
        <f>'Demonstrações Financeiras'!QY$48</f>
        <v>0</v>
      </c>
      <c r="AM125" s="391"/>
      <c r="AN125" s="391"/>
      <c r="AO125" s="382"/>
    </row>
    <row r="126" spans="1:290">
      <c r="T126" s="28"/>
      <c r="U126" s="50" t="s">
        <v>51</v>
      </c>
      <c r="V126" s="391">
        <f>'Demonstrações Financeiras'!QI$49</f>
        <v>0</v>
      </c>
      <c r="W126" s="391">
        <f>'Demonstrações Financeiras'!QJ$49</f>
        <v>0</v>
      </c>
      <c r="X126" s="391">
        <f>'Demonstrações Financeiras'!QK$49</f>
        <v>0</v>
      </c>
      <c r="Y126" s="391">
        <f>'Demonstrações Financeiras'!QL$49</f>
        <v>0</v>
      </c>
      <c r="Z126" s="391">
        <f>'Demonstrações Financeiras'!QM$49</f>
        <v>0</v>
      </c>
      <c r="AA126" s="391">
        <f>'Demonstrações Financeiras'!QN$49</f>
        <v>0</v>
      </c>
      <c r="AB126" s="391">
        <f>'Demonstrações Financeiras'!QO$49</f>
        <v>0</v>
      </c>
      <c r="AC126" s="391">
        <f>'Demonstrações Financeiras'!QP$49</f>
        <v>0</v>
      </c>
      <c r="AD126" s="391">
        <f>'Demonstrações Financeiras'!QQ$49</f>
        <v>0</v>
      </c>
      <c r="AE126" s="391">
        <f>'Demonstrações Financeiras'!QR$49</f>
        <v>0</v>
      </c>
      <c r="AF126" s="391">
        <f>'Demonstrações Financeiras'!QS$49</f>
        <v>0</v>
      </c>
      <c r="AG126" s="391">
        <f>'Demonstrações Financeiras'!QT$49</f>
        <v>0</v>
      </c>
      <c r="AH126" s="391">
        <f>'Demonstrações Financeiras'!QU$49</f>
        <v>0</v>
      </c>
      <c r="AI126" s="391">
        <f>'Demonstrações Financeiras'!QV$49</f>
        <v>0</v>
      </c>
      <c r="AJ126" s="391">
        <f>'Demonstrações Financeiras'!QW$49</f>
        <v>0</v>
      </c>
      <c r="AK126" s="391">
        <f>'Demonstrações Financeiras'!QX$49</f>
        <v>0</v>
      </c>
      <c r="AL126" s="391">
        <f>'Demonstrações Financeiras'!QY$49</f>
        <v>0</v>
      </c>
      <c r="AM126" s="391"/>
      <c r="AN126" s="391"/>
      <c r="AO126" s="382"/>
    </row>
    <row r="127" spans="1:290">
      <c r="T127" s="28"/>
      <c r="U127" s="50" t="s">
        <v>610</v>
      </c>
      <c r="V127" s="391">
        <f>'Demonstrações Financeiras'!QI$50</f>
        <v>0</v>
      </c>
      <c r="W127" s="391">
        <f>'Demonstrações Financeiras'!QJ$50</f>
        <v>0</v>
      </c>
      <c r="X127" s="391">
        <f>'Demonstrações Financeiras'!QK$50</f>
        <v>0</v>
      </c>
      <c r="Y127" s="391">
        <f>'Demonstrações Financeiras'!QL$50</f>
        <v>0</v>
      </c>
      <c r="Z127" s="391">
        <f>'Demonstrações Financeiras'!QM$50</f>
        <v>0</v>
      </c>
      <c r="AA127" s="391">
        <f>'Demonstrações Financeiras'!QN$50</f>
        <v>0</v>
      </c>
      <c r="AB127" s="391">
        <f>'Demonstrações Financeiras'!QO$50</f>
        <v>0</v>
      </c>
      <c r="AC127" s="391">
        <f>'Demonstrações Financeiras'!QP$50</f>
        <v>0</v>
      </c>
      <c r="AD127" s="391">
        <f>'Demonstrações Financeiras'!QQ$50</f>
        <v>0</v>
      </c>
      <c r="AE127" s="391">
        <f>'Demonstrações Financeiras'!QR$50</f>
        <v>0</v>
      </c>
      <c r="AF127" s="391">
        <f>'Demonstrações Financeiras'!QS$50</f>
        <v>0</v>
      </c>
      <c r="AG127" s="391">
        <f>'Demonstrações Financeiras'!QT$50</f>
        <v>0</v>
      </c>
      <c r="AH127" s="391">
        <f>'Demonstrações Financeiras'!QU$50</f>
        <v>0</v>
      </c>
      <c r="AI127" s="391">
        <f>'Demonstrações Financeiras'!QV$50</f>
        <v>0</v>
      </c>
      <c r="AJ127" s="391">
        <f>'Demonstrações Financeiras'!QW$50</f>
        <v>0</v>
      </c>
      <c r="AK127" s="391">
        <f>'Demonstrações Financeiras'!QX$50</f>
        <v>0</v>
      </c>
      <c r="AL127" s="391">
        <f>'Demonstrações Financeiras'!QY$50</f>
        <v>4.1052226151805371E-7</v>
      </c>
      <c r="AM127" s="391"/>
      <c r="AN127" s="391"/>
      <c r="AO127" s="382"/>
    </row>
    <row r="128" spans="1:290" s="561" customFormat="1">
      <c r="C128" s="379"/>
      <c r="D128" s="379"/>
      <c r="E128" s="379"/>
      <c r="F128" s="379"/>
      <c r="G128" s="379"/>
      <c r="H128" s="379"/>
      <c r="I128" s="379"/>
      <c r="J128" s="379"/>
      <c r="K128" s="379"/>
      <c r="L128" s="379"/>
      <c r="M128" s="379"/>
      <c r="N128" s="379"/>
      <c r="O128" s="379"/>
      <c r="P128" s="379"/>
      <c r="Q128" s="379"/>
      <c r="R128" s="379"/>
      <c r="S128" s="379"/>
      <c r="T128" s="28"/>
      <c r="U128" s="50" t="s">
        <v>923</v>
      </c>
      <c r="V128" s="391">
        <f>'Demonstrações Financeiras'!QI$51</f>
        <v>0</v>
      </c>
      <c r="W128" s="391">
        <f>'Demonstrações Financeiras'!QJ$51</f>
        <v>0</v>
      </c>
      <c r="X128" s="391">
        <f>'Demonstrações Financeiras'!QK$51</f>
        <v>0</v>
      </c>
      <c r="Y128" s="391">
        <f>'Demonstrações Financeiras'!QL$51</f>
        <v>0</v>
      </c>
      <c r="Z128" s="391">
        <f>'Demonstrações Financeiras'!QM$51</f>
        <v>0</v>
      </c>
      <c r="AA128" s="391">
        <f>'Demonstrações Financeiras'!QN$51</f>
        <v>0</v>
      </c>
      <c r="AB128" s="391">
        <f>'Demonstrações Financeiras'!QO$51</f>
        <v>0</v>
      </c>
      <c r="AC128" s="391">
        <f>'Demonstrações Financeiras'!QP$51</f>
        <v>0</v>
      </c>
      <c r="AD128" s="391">
        <f>'Demonstrações Financeiras'!QQ$51</f>
        <v>0</v>
      </c>
      <c r="AE128" s="391">
        <f>'Demonstrações Financeiras'!QR$51</f>
        <v>0</v>
      </c>
      <c r="AF128" s="391">
        <f>'Demonstrações Financeiras'!QS$51</f>
        <v>0</v>
      </c>
      <c r="AG128" s="391">
        <f>'Demonstrações Financeiras'!QT$51</f>
        <v>0</v>
      </c>
      <c r="AH128" s="391">
        <f>'Demonstrações Financeiras'!QU$51</f>
        <v>0</v>
      </c>
      <c r="AI128" s="391">
        <f>'Demonstrações Financeiras'!QV$51</f>
        <v>0</v>
      </c>
      <c r="AJ128" s="391">
        <f>'Demonstrações Financeiras'!QW$51</f>
        <v>0</v>
      </c>
      <c r="AK128" s="391">
        <f>'Demonstrações Financeiras'!QX$51</f>
        <v>0</v>
      </c>
      <c r="AL128" s="391">
        <f>'Demonstrações Financeiras'!QY$51</f>
        <v>0</v>
      </c>
      <c r="AM128" s="391"/>
      <c r="AN128" s="391"/>
      <c r="AO128" s="382"/>
      <c r="JZ128" s="415"/>
      <c r="KA128" s="415"/>
      <c r="KB128" s="415"/>
      <c r="KC128" s="415"/>
      <c r="KD128" s="415"/>
    </row>
    <row r="129" spans="3:290">
      <c r="T129" s="15"/>
      <c r="U129" s="1"/>
      <c r="V129" s="382"/>
      <c r="W129" s="382"/>
      <c r="X129" s="382"/>
      <c r="Y129" s="382"/>
      <c r="Z129" s="382"/>
      <c r="AA129" s="382"/>
      <c r="AB129" s="382"/>
      <c r="AC129" s="382"/>
      <c r="AD129" s="382"/>
      <c r="AE129" s="382"/>
      <c r="AF129" s="382"/>
      <c r="AG129" s="382"/>
      <c r="AH129" s="382"/>
      <c r="AI129" s="382"/>
      <c r="AJ129" s="382"/>
      <c r="AK129" s="382"/>
      <c r="AL129" s="382"/>
      <c r="AM129" s="382"/>
      <c r="AN129" s="382"/>
      <c r="AO129" s="382"/>
    </row>
    <row r="130" spans="3:290">
      <c r="T130" s="16"/>
      <c r="U130" s="1" t="s">
        <v>119</v>
      </c>
      <c r="V130" s="382">
        <f>SUM(V131:V133)</f>
        <v>168309.39567138912</v>
      </c>
      <c r="W130" s="382">
        <f t="shared" ref="W130:AL130" si="42">SUM(W131:W133)</f>
        <v>165927.90822383945</v>
      </c>
      <c r="X130" s="382">
        <f t="shared" si="42"/>
        <v>162935.83215311563</v>
      </c>
      <c r="Y130" s="382">
        <f t="shared" si="42"/>
        <v>159738.37576705072</v>
      </c>
      <c r="Z130" s="382">
        <f t="shared" si="42"/>
        <v>155544.98328682504</v>
      </c>
      <c r="AA130" s="382">
        <f t="shared" si="42"/>
        <v>150739.12083758859</v>
      </c>
      <c r="AB130" s="382">
        <f t="shared" si="42"/>
        <v>144846.42776097456</v>
      </c>
      <c r="AC130" s="382">
        <f t="shared" si="42"/>
        <v>138061.41078451087</v>
      </c>
      <c r="AD130" s="382">
        <f t="shared" si="42"/>
        <v>129927.74255618259</v>
      </c>
      <c r="AE130" s="382">
        <f t="shared" si="42"/>
        <v>128019.63922201643</v>
      </c>
      <c r="AF130" s="382">
        <f t="shared" si="42"/>
        <v>117800.96158593975</v>
      </c>
      <c r="AG130" s="382">
        <f t="shared" si="42"/>
        <v>105786.21248499338</v>
      </c>
      <c r="AH130" s="382">
        <f t="shared" si="42"/>
        <v>91268.525667338632</v>
      </c>
      <c r="AI130" s="382">
        <f t="shared" si="42"/>
        <v>74362.310800792431</v>
      </c>
      <c r="AJ130" s="382">
        <f t="shared" si="42"/>
        <v>53794.20144440468</v>
      </c>
      <c r="AK130" s="382">
        <f t="shared" si="42"/>
        <v>29370.010177060834</v>
      </c>
      <c r="AL130" s="382">
        <f t="shared" si="42"/>
        <v>-3.3475643306246639E-6</v>
      </c>
      <c r="AM130" s="382"/>
      <c r="AN130" s="382"/>
      <c r="AO130" s="382"/>
    </row>
    <row r="131" spans="3:290">
      <c r="T131" s="28"/>
      <c r="U131" s="50" t="s">
        <v>409</v>
      </c>
      <c r="V131" s="391">
        <f>'Demonstrações Financeiras'!QI$54</f>
        <v>0</v>
      </c>
      <c r="W131" s="391">
        <f>'Demonstrações Financeiras'!QJ$54</f>
        <v>0</v>
      </c>
      <c r="X131" s="391">
        <f>'Demonstrações Financeiras'!QK$54</f>
        <v>0</v>
      </c>
      <c r="Y131" s="391">
        <f>'Demonstrações Financeiras'!QL$54</f>
        <v>0</v>
      </c>
      <c r="Z131" s="391">
        <f>'Demonstrações Financeiras'!QM$54</f>
        <v>0</v>
      </c>
      <c r="AA131" s="391">
        <f>'Demonstrações Financeiras'!QN$54</f>
        <v>0</v>
      </c>
      <c r="AB131" s="391">
        <f>'Demonstrações Financeiras'!QO$54</f>
        <v>0</v>
      </c>
      <c r="AC131" s="391">
        <f>'Demonstrações Financeiras'!QP$54</f>
        <v>0</v>
      </c>
      <c r="AD131" s="391">
        <f>'Demonstrações Financeiras'!QQ$54</f>
        <v>0</v>
      </c>
      <c r="AE131" s="391">
        <f>'Demonstrações Financeiras'!QR$54</f>
        <v>0</v>
      </c>
      <c r="AF131" s="391">
        <f>'Demonstrações Financeiras'!QS$54</f>
        <v>0</v>
      </c>
      <c r="AG131" s="391">
        <f>'Demonstrações Financeiras'!QT$54</f>
        <v>0</v>
      </c>
      <c r="AH131" s="391">
        <f>'Demonstrações Financeiras'!QU$54</f>
        <v>0</v>
      </c>
      <c r="AI131" s="391">
        <f>'Demonstrações Financeiras'!QV$54</f>
        <v>0</v>
      </c>
      <c r="AJ131" s="391">
        <f>'Demonstrações Financeiras'!QW$54</f>
        <v>0</v>
      </c>
      <c r="AK131" s="391">
        <f>'Demonstrações Financeiras'!QX$54</f>
        <v>0</v>
      </c>
      <c r="AL131" s="391">
        <f>'Demonstrações Financeiras'!QY$54</f>
        <v>0</v>
      </c>
      <c r="AM131" s="391"/>
      <c r="AN131" s="391"/>
      <c r="AO131" s="382"/>
    </row>
    <row r="132" spans="3:290">
      <c r="T132" s="28"/>
      <c r="U132" s="50" t="s">
        <v>164</v>
      </c>
      <c r="V132" s="391">
        <f>'Demonstrações Financeiras'!QI$55</f>
        <v>165541.32723626946</v>
      </c>
      <c r="W132" s="391">
        <f>'Demonstrações Financeiras'!QJ$55</f>
        <v>163334.20630431786</v>
      </c>
      <c r="X132" s="391">
        <f>'Demonstrações Financeiras'!QK$55</f>
        <v>160516.49674919213</v>
      </c>
      <c r="Y132" s="391">
        <f>'Demonstrações Financeiras'!QL$55</f>
        <v>157493.40687872531</v>
      </c>
      <c r="Z132" s="391">
        <f>'Demonstrações Financeiras'!QM$55</f>
        <v>153474.38091409774</v>
      </c>
      <c r="AA132" s="391">
        <f>'Demonstrações Financeiras'!QN$55</f>
        <v>148842.88498045938</v>
      </c>
      <c r="AB132" s="391">
        <f>'Demonstrações Financeiras'!QO$55</f>
        <v>143124.55841944343</v>
      </c>
      <c r="AC132" s="391">
        <f>'Demonstrações Financeiras'!QP$55</f>
        <v>136513.90795857782</v>
      </c>
      <c r="AD132" s="391">
        <f>'Demonstrações Financeiras'!QQ$55</f>
        <v>128554.60624584764</v>
      </c>
      <c r="AE132" s="391">
        <f>'Demonstrações Financeiras'!QR$55</f>
        <v>126820.86942727955</v>
      </c>
      <c r="AF132" s="391">
        <f>'Demonstrações Financeiras'!QS$55</f>
        <v>116776.55830680096</v>
      </c>
      <c r="AG132" s="391">
        <f>'Demonstrações Financeiras'!QT$55</f>
        <v>104936.17572145267</v>
      </c>
      <c r="AH132" s="391">
        <f>'Demonstrações Financeiras'!QU$55</f>
        <v>90592.855419396015</v>
      </c>
      <c r="AI132" s="391">
        <f>'Demonstrações Financeiras'!QV$55</f>
        <v>73861.0070684479</v>
      </c>
      <c r="AJ132" s="391">
        <f>'Demonstrações Financeiras'!QW$55</f>
        <v>53467.264227658234</v>
      </c>
      <c r="AK132" s="391">
        <f>'Demonstrações Financeiras'!QX$55</f>
        <v>29217.439475912473</v>
      </c>
      <c r="AL132" s="391">
        <f>'Demonstrações Financeiras'!QY$55</f>
        <v>-3.3475635063950904E-6</v>
      </c>
      <c r="AM132" s="391"/>
      <c r="AN132" s="391"/>
      <c r="AO132" s="382"/>
    </row>
    <row r="133" spans="3:290" s="561" customFormat="1">
      <c r="C133" s="379"/>
      <c r="D133" s="379"/>
      <c r="E133" s="379"/>
      <c r="F133" s="379"/>
      <c r="G133" s="379"/>
      <c r="H133" s="379"/>
      <c r="I133" s="379"/>
      <c r="J133" s="379"/>
      <c r="K133" s="379"/>
      <c r="L133" s="379"/>
      <c r="M133" s="379"/>
      <c r="N133" s="379"/>
      <c r="O133" s="379"/>
      <c r="P133" s="379"/>
      <c r="Q133" s="379"/>
      <c r="R133" s="379"/>
      <c r="S133" s="379"/>
      <c r="T133" s="28"/>
      <c r="U133" s="50" t="s">
        <v>595</v>
      </c>
      <c r="V133" s="391">
        <f>'Demonstrações Financeiras'!QI$57</f>
        <v>2768.0684351196605</v>
      </c>
      <c r="W133" s="391">
        <f>'Demonstrações Financeiras'!QJ$57</f>
        <v>2593.7019195215735</v>
      </c>
      <c r="X133" s="391">
        <f>'Demonstrações Financeiras'!QK$57</f>
        <v>2419.3354039234864</v>
      </c>
      <c r="Y133" s="391">
        <f>'Demonstrações Financeiras'!QL$57</f>
        <v>2244.9688883253993</v>
      </c>
      <c r="Z133" s="391">
        <f>'Demonstrações Financeiras'!QM$57</f>
        <v>2070.6023727273123</v>
      </c>
      <c r="AA133" s="391">
        <f>'Demonstrações Financeiras'!QN$57</f>
        <v>1896.2358571292252</v>
      </c>
      <c r="AB133" s="391">
        <f>'Demonstrações Financeiras'!QO$57</f>
        <v>1721.8693415311382</v>
      </c>
      <c r="AC133" s="391">
        <f>'Demonstrações Financeiras'!QP$57</f>
        <v>1547.5028259330511</v>
      </c>
      <c r="AD133" s="391">
        <f>'Demonstrações Financeiras'!QQ$57</f>
        <v>1373.136310334964</v>
      </c>
      <c r="AE133" s="391">
        <f>'Demonstrações Financeiras'!QR$57</f>
        <v>1198.769794736877</v>
      </c>
      <c r="AF133" s="391">
        <f>'Demonstrações Financeiras'!QS$57</f>
        <v>1024.4032791387899</v>
      </c>
      <c r="AG133" s="391">
        <f>'Demonstrações Financeiras'!QT$57</f>
        <v>850.03676354070421</v>
      </c>
      <c r="AH133" s="391">
        <f>'Demonstrações Financeiras'!QU$57</f>
        <v>675.67024794261852</v>
      </c>
      <c r="AI133" s="391">
        <f>'Demonstrações Financeiras'!QV$57</f>
        <v>501.30373234453276</v>
      </c>
      <c r="AJ133" s="391">
        <f>'Demonstrações Financeiras'!QW$57</f>
        <v>326.93721674644638</v>
      </c>
      <c r="AK133" s="391">
        <f>'Demonstrações Financeiras'!QX$57</f>
        <v>152.57070114836023</v>
      </c>
      <c r="AL133" s="391">
        <f>'Demonstrações Financeiras'!QY$57</f>
        <v>-8.2422957348171622E-13</v>
      </c>
      <c r="AM133" s="391"/>
      <c r="AN133" s="391"/>
      <c r="JZ133" s="415"/>
      <c r="KA133" s="415"/>
      <c r="KB133" s="415"/>
      <c r="KC133" s="415"/>
      <c r="KD133" s="415"/>
    </row>
    <row r="134" spans="3:290">
      <c r="U134" s="1"/>
      <c r="V134" s="382"/>
      <c r="W134" s="382"/>
      <c r="X134" s="382"/>
      <c r="Y134" s="382"/>
      <c r="Z134" s="382"/>
      <c r="AA134" s="382"/>
      <c r="AB134" s="382"/>
      <c r="AC134" s="382"/>
      <c r="AD134" s="382"/>
      <c r="AE134" s="382"/>
      <c r="AF134" s="382"/>
      <c r="AG134" s="382"/>
      <c r="AH134" s="382"/>
      <c r="AI134" s="382"/>
      <c r="AJ134" s="382"/>
      <c r="AK134" s="382"/>
      <c r="AL134" s="382"/>
      <c r="AM134" s="382"/>
      <c r="AN134" s="382"/>
      <c r="AO134" s="382"/>
    </row>
    <row r="135" spans="3:290">
      <c r="T135" s="17"/>
      <c r="U135" s="14" t="s">
        <v>120</v>
      </c>
      <c r="V135" s="381">
        <f t="shared" ref="V135:AD135" si="43">V122+V130</f>
        <v>189032.98107458014</v>
      </c>
      <c r="W135" s="381">
        <f t="shared" si="43"/>
        <v>186658.48620649107</v>
      </c>
      <c r="X135" s="381">
        <f t="shared" si="43"/>
        <v>184175.18497836735</v>
      </c>
      <c r="Y135" s="381">
        <f t="shared" si="43"/>
        <v>182691.78787244388</v>
      </c>
      <c r="Z135" s="381">
        <f t="shared" si="43"/>
        <v>178558.79198346834</v>
      </c>
      <c r="AA135" s="381">
        <f t="shared" si="43"/>
        <v>173726.33702732035</v>
      </c>
      <c r="AB135" s="381">
        <f t="shared" si="43"/>
        <v>167860.2363667771</v>
      </c>
      <c r="AC135" s="381">
        <f t="shared" si="43"/>
        <v>161040.52188832956</v>
      </c>
      <c r="AD135" s="381">
        <f t="shared" si="43"/>
        <v>152914.37388780675</v>
      </c>
      <c r="AE135" s="381">
        <f t="shared" ref="AE135:AL135" si="44">AE122+AE130</f>
        <v>149836.20208022519</v>
      </c>
      <c r="AF135" s="381">
        <f t="shared" si="44"/>
        <v>140814.77333755238</v>
      </c>
      <c r="AG135" s="381">
        <f t="shared" si="44"/>
        <v>128773.42867471807</v>
      </c>
      <c r="AH135" s="381">
        <f t="shared" si="44"/>
        <v>117022.91545470107</v>
      </c>
      <c r="AI135" s="381">
        <f t="shared" si="44"/>
        <v>113813.44378816677</v>
      </c>
      <c r="AJ135" s="381">
        <f t="shared" si="44"/>
        <v>107678.29707119144</v>
      </c>
      <c r="AK135" s="381">
        <f t="shared" si="44"/>
        <v>97635.328955119345</v>
      </c>
      <c r="AL135" s="381">
        <f t="shared" si="44"/>
        <v>3.1432989544555312E-9</v>
      </c>
      <c r="AM135" s="381"/>
      <c r="AN135" s="424"/>
      <c r="AO135" s="382"/>
    </row>
    <row r="136" spans="3:290">
      <c r="U136" s="1"/>
      <c r="V136" s="382"/>
      <c r="W136" s="382"/>
      <c r="X136" s="382"/>
      <c r="Y136" s="382"/>
      <c r="Z136" s="382"/>
      <c r="AA136" s="382"/>
      <c r="AB136" s="382"/>
      <c r="AC136" s="382"/>
      <c r="AD136" s="382"/>
      <c r="AE136" s="382"/>
      <c r="AF136" s="382"/>
      <c r="AG136" s="382"/>
      <c r="AH136" s="382"/>
      <c r="AI136" s="382"/>
      <c r="AJ136" s="382"/>
      <c r="AK136" s="382"/>
      <c r="AL136" s="382"/>
      <c r="AM136" s="382"/>
      <c r="AN136" s="382"/>
      <c r="AO136" s="382"/>
    </row>
    <row r="137" spans="3:290">
      <c r="T137" s="12"/>
      <c r="U137" s="10" t="s">
        <v>8</v>
      </c>
      <c r="V137" s="390"/>
      <c r="W137" s="390"/>
      <c r="X137" s="390"/>
      <c r="Y137" s="390"/>
      <c r="Z137" s="390"/>
      <c r="AA137" s="390"/>
      <c r="AB137" s="390"/>
      <c r="AC137" s="390"/>
      <c r="AD137" s="390"/>
      <c r="AE137" s="390"/>
      <c r="AF137" s="390"/>
      <c r="AG137" s="390"/>
      <c r="AH137" s="390"/>
      <c r="AI137" s="390"/>
      <c r="AJ137" s="390"/>
      <c r="AK137" s="390"/>
      <c r="AL137" s="390"/>
      <c r="AM137" s="390"/>
      <c r="AN137" s="390"/>
      <c r="AO137" s="382"/>
    </row>
    <row r="138" spans="3:290">
      <c r="U138" s="1"/>
      <c r="V138" s="382"/>
      <c r="W138" s="382"/>
      <c r="X138" s="382"/>
      <c r="Y138" s="382"/>
      <c r="Z138" s="382"/>
      <c r="AA138" s="382"/>
      <c r="AB138" s="382"/>
      <c r="AC138" s="382"/>
      <c r="AD138" s="382"/>
      <c r="AE138" s="382"/>
      <c r="AF138" s="382"/>
      <c r="AG138" s="382"/>
      <c r="AH138" s="382"/>
      <c r="AI138" s="382"/>
      <c r="AJ138" s="382"/>
      <c r="AK138" s="382"/>
      <c r="AL138" s="382"/>
      <c r="AM138" s="382"/>
      <c r="AN138" s="382"/>
      <c r="AO138" s="382"/>
    </row>
    <row r="139" spans="3:290">
      <c r="T139" s="16"/>
      <c r="U139" s="1" t="s">
        <v>121</v>
      </c>
      <c r="V139" s="382">
        <f t="shared" ref="V139:AD139" si="45">SUM(V140:V147)</f>
        <v>37120.834992614822</v>
      </c>
      <c r="W139" s="382">
        <f t="shared" si="45"/>
        <v>31580.013343048806</v>
      </c>
      <c r="X139" s="382">
        <f t="shared" si="45"/>
        <v>26384.314809706939</v>
      </c>
      <c r="Y139" s="382">
        <f t="shared" si="45"/>
        <v>26031.736147147731</v>
      </c>
      <c r="Z139" s="382">
        <f t="shared" si="45"/>
        <v>25519.065487918837</v>
      </c>
      <c r="AA139" s="382">
        <f t="shared" si="45"/>
        <v>24960.662251865644</v>
      </c>
      <c r="AB139" s="382">
        <f t="shared" si="45"/>
        <v>24251.212232316513</v>
      </c>
      <c r="AC139" s="382">
        <f t="shared" si="45"/>
        <v>23453.091967710938</v>
      </c>
      <c r="AD139" s="382">
        <f t="shared" si="45"/>
        <v>22475.545090212465</v>
      </c>
      <c r="AE139" s="382">
        <f t="shared" ref="AE139:AL139" si="46">SUM(AE140:AE147)</f>
        <v>22657.184807998139</v>
      </c>
      <c r="AF139" s="382">
        <f t="shared" si="46"/>
        <v>21023.582218765689</v>
      </c>
      <c r="AG139" s="382">
        <f t="shared" si="46"/>
        <v>19582.090367637284</v>
      </c>
      <c r="AH139" s="382">
        <f t="shared" si="46"/>
        <v>17816.294603396938</v>
      </c>
      <c r="AI139" s="382">
        <f t="shared" si="46"/>
        <v>15789.432396037224</v>
      </c>
      <c r="AJ139" s="382">
        <f t="shared" si="46"/>
        <v>13273.356659051013</v>
      </c>
      <c r="AK139" s="382">
        <f t="shared" si="46"/>
        <v>10311.478620619835</v>
      </c>
      <c r="AL139" s="382">
        <f t="shared" si="46"/>
        <v>0</v>
      </c>
      <c r="AM139" s="382"/>
      <c r="AN139" s="382"/>
      <c r="AO139" s="382"/>
    </row>
    <row r="140" spans="3:290">
      <c r="T140" s="28"/>
      <c r="U140" s="50" t="s">
        <v>424</v>
      </c>
      <c r="V140" s="391">
        <f>'Demonstrações Financeiras'!QI$65</f>
        <v>3102.8167166523526</v>
      </c>
      <c r="W140" s="391">
        <f>'Demonstrações Financeiras'!QJ$65</f>
        <v>3102.8167166523526</v>
      </c>
      <c r="X140" s="391">
        <f>'Demonstrações Financeiras'!QK$65</f>
        <v>3102.8167166523526</v>
      </c>
      <c r="Y140" s="391">
        <f>'Demonstrações Financeiras'!QL$65</f>
        <v>3102.8167166523526</v>
      </c>
      <c r="Z140" s="391">
        <f>'Demonstrações Financeiras'!QM$65</f>
        <v>3102.8167166523526</v>
      </c>
      <c r="AA140" s="391">
        <f>'Demonstrações Financeiras'!QN$65</f>
        <v>3102.8167166523526</v>
      </c>
      <c r="AB140" s="391">
        <f>'Demonstrações Financeiras'!QO$65</f>
        <v>3102.8167166523526</v>
      </c>
      <c r="AC140" s="391">
        <f>'Demonstrações Financeiras'!QP$65</f>
        <v>3102.8167166523526</v>
      </c>
      <c r="AD140" s="391">
        <f>'Demonstrações Financeiras'!QQ$65</f>
        <v>3102.8167166523526</v>
      </c>
      <c r="AE140" s="391">
        <f>'Demonstrações Financeiras'!QR$65</f>
        <v>3102.8167166523526</v>
      </c>
      <c r="AF140" s="391">
        <f>'Demonstrações Financeiras'!QS$65</f>
        <v>3102.8167166523526</v>
      </c>
      <c r="AG140" s="391">
        <f>'Demonstrações Financeiras'!QT$65</f>
        <v>3102.8167166523526</v>
      </c>
      <c r="AH140" s="391">
        <f>'Demonstrações Financeiras'!QU$65</f>
        <v>3102.8167166523526</v>
      </c>
      <c r="AI140" s="391">
        <f>'Demonstrações Financeiras'!QV$65</f>
        <v>3102.8167166523526</v>
      </c>
      <c r="AJ140" s="391">
        <f>'Demonstrações Financeiras'!QW$65</f>
        <v>3102.8167166523526</v>
      </c>
      <c r="AK140" s="391">
        <f>'Demonstrações Financeiras'!QX$65</f>
        <v>3102.8167166523526</v>
      </c>
      <c r="AL140" s="391">
        <f>'Demonstrações Financeiras'!QY$65</f>
        <v>0</v>
      </c>
      <c r="AM140" s="391"/>
      <c r="AN140" s="391"/>
      <c r="AO140" s="382"/>
    </row>
    <row r="141" spans="3:290">
      <c r="T141" s="28"/>
      <c r="U141" s="50" t="s">
        <v>9</v>
      </c>
      <c r="V141" s="391">
        <f>'Demonstrações Financeiras'!QI$66</f>
        <v>1214.3809862273404</v>
      </c>
      <c r="W141" s="391">
        <f>'Demonstrações Financeiras'!QJ$66</f>
        <v>1232.0866982123398</v>
      </c>
      <c r="X141" s="391">
        <f>'Demonstrações Financeiras'!QK$66</f>
        <v>1218.5169212123403</v>
      </c>
      <c r="Y141" s="391">
        <f>'Demonstrações Financeiras'!QL$66</f>
        <v>1245.202703830952</v>
      </c>
      <c r="Z141" s="391">
        <f>'Demonstrações Financeiras'!QM$66</f>
        <v>1214.3809862273404</v>
      </c>
      <c r="AA141" s="391">
        <f>'Demonstrações Financeiras'!QN$66</f>
        <v>1227.9507632273398</v>
      </c>
      <c r="AB141" s="391">
        <f>'Demonstrações Financeiras'!QO$66</f>
        <v>1214.3809862273404</v>
      </c>
      <c r="AC141" s="391">
        <f>'Demonstrações Financeiras'!QP$66</f>
        <v>1232.0866982123398</v>
      </c>
      <c r="AD141" s="391">
        <f>'Demonstrações Financeiras'!QQ$66</f>
        <v>1228.2492573790064</v>
      </c>
      <c r="AE141" s="391">
        <f>'Demonstrações Financeiras'!QR$66</f>
        <v>1825.3221449768234</v>
      </c>
      <c r="AF141" s="391">
        <f>'Demonstrações Financeiras'!QS$66</f>
        <v>1214.3809862273404</v>
      </c>
      <c r="AG141" s="391">
        <f>'Demonstrações Financeiras'!QT$66</f>
        <v>1227.9507632273398</v>
      </c>
      <c r="AH141" s="391">
        <f>'Demonstrações Financeiras'!QU$66</f>
        <v>1214.3809862273404</v>
      </c>
      <c r="AI141" s="391">
        <f>'Demonstrações Financeiras'!QV$66</f>
        <v>1247.2706713234511</v>
      </c>
      <c r="AJ141" s="391">
        <f>'Demonstrações Financeiras'!QW$66</f>
        <v>1218.5169212123403</v>
      </c>
      <c r="AK141" s="391">
        <f>'Demonstrações Financeiras'!QX$66</f>
        <v>1230.0187307198407</v>
      </c>
      <c r="AL141" s="391">
        <f>'Demonstrações Financeiras'!QY$66</f>
        <v>0</v>
      </c>
      <c r="AM141" s="391"/>
      <c r="AN141" s="391"/>
      <c r="AO141" s="382"/>
    </row>
    <row r="142" spans="3:290">
      <c r="T142" s="28"/>
      <c r="U142" s="50" t="s">
        <v>425</v>
      </c>
      <c r="V142" s="391">
        <f>'Demonstrações Financeiras'!QI$67</f>
        <v>864.05987230200969</v>
      </c>
      <c r="W142" s="391">
        <f>'Demonstrações Financeiras'!QJ$67</f>
        <v>864.05987230200969</v>
      </c>
      <c r="X142" s="391">
        <f>'Demonstrações Financeiras'!QK$67</f>
        <v>864.05987230200969</v>
      </c>
      <c r="Y142" s="391">
        <f>'Demonstrações Financeiras'!QL$67</f>
        <v>864.05987230200969</v>
      </c>
      <c r="Z142" s="391">
        <f>'Demonstrações Financeiras'!QM$67</f>
        <v>864.05987230200969</v>
      </c>
      <c r="AA142" s="391">
        <f>'Demonstrações Financeiras'!QN$67</f>
        <v>864.05987230200969</v>
      </c>
      <c r="AB142" s="391">
        <f>'Demonstrações Financeiras'!QO$67</f>
        <v>864.05987230200969</v>
      </c>
      <c r="AC142" s="391">
        <f>'Demonstrações Financeiras'!QP$67</f>
        <v>864.05987230200969</v>
      </c>
      <c r="AD142" s="391">
        <f>'Demonstrações Financeiras'!QQ$67</f>
        <v>864.05987230200969</v>
      </c>
      <c r="AE142" s="391">
        <f>'Demonstrações Financeiras'!QR$67</f>
        <v>864.05987230200969</v>
      </c>
      <c r="AF142" s="391">
        <f>'Demonstrações Financeiras'!QS$67</f>
        <v>864.05987230200969</v>
      </c>
      <c r="AG142" s="391">
        <f>'Demonstrações Financeiras'!QT$67</f>
        <v>864.05987230200969</v>
      </c>
      <c r="AH142" s="391">
        <f>'Demonstrações Financeiras'!QU$67</f>
        <v>864.05987230200969</v>
      </c>
      <c r="AI142" s="391">
        <f>'Demonstrações Financeiras'!QV$67</f>
        <v>864.05987230200969</v>
      </c>
      <c r="AJ142" s="391">
        <f>'Demonstrações Financeiras'!QW$67</f>
        <v>864.05987230200969</v>
      </c>
      <c r="AK142" s="391">
        <f>'Demonstrações Financeiras'!QX$67</f>
        <v>864.05987230200969</v>
      </c>
      <c r="AL142" s="391">
        <f>'Demonstrações Financeiras'!QY$67</f>
        <v>0</v>
      </c>
      <c r="AM142" s="391"/>
      <c r="AN142" s="391"/>
      <c r="AO142" s="382"/>
    </row>
    <row r="143" spans="3:290">
      <c r="T143" s="28"/>
      <c r="U143" s="50" t="s">
        <v>426</v>
      </c>
      <c r="V143" s="391">
        <f>'Demonstrações Financeiras'!QI$68</f>
        <v>606.70570307710477</v>
      </c>
      <c r="W143" s="391">
        <f>'Demonstrações Financeiras'!QJ$68</f>
        <v>605.47436997246382</v>
      </c>
      <c r="X143" s="391">
        <f>'Demonstrações Financeiras'!QK$68</f>
        <v>614.86177222562719</v>
      </c>
      <c r="Y143" s="391">
        <f>'Demonstrações Financeiras'!QL$68</f>
        <v>605.9258361799989</v>
      </c>
      <c r="Z143" s="391">
        <f>'Demonstrações Financeiras'!QM$68</f>
        <v>616.40757522161891</v>
      </c>
      <c r="AA143" s="391">
        <f>'Demonstrações Financeiras'!QN$68</f>
        <v>611.79281403913694</v>
      </c>
      <c r="AB143" s="391">
        <f>'Demonstrações Financeiras'!QO$68</f>
        <v>616.40757521445994</v>
      </c>
      <c r="AC143" s="391">
        <f>'Demonstrações Financeiras'!QP$68</f>
        <v>610.38628007994657</v>
      </c>
      <c r="AD143" s="391">
        <f>'Demonstrações Financeiras'!QQ$68</f>
        <v>611.69130322427463</v>
      </c>
      <c r="AE143" s="391">
        <f>'Demonstrações Financeiras'!QR$68</f>
        <v>408.64089368672609</v>
      </c>
      <c r="AF143" s="391">
        <f>'Demonstrações Financeiras'!QS$68</f>
        <v>616.40757546238478</v>
      </c>
      <c r="AG143" s="391">
        <f>'Demonstrações Financeiras'!QT$68</f>
        <v>611.79281403913615</v>
      </c>
      <c r="AH143" s="391">
        <f>'Demonstrações Financeiras'!QU$68</f>
        <v>616.62356380072185</v>
      </c>
      <c r="AI143" s="391">
        <f>'Demonstrações Financeiras'!QV$68</f>
        <v>606.52309433603978</v>
      </c>
      <c r="AJ143" s="391">
        <f>'Demonstrações Financeiras'!QW$68</f>
        <v>617.43460545766845</v>
      </c>
      <c r="AK143" s="391">
        <f>'Demonstrações Financeiras'!QX$68</f>
        <v>614.65828960784188</v>
      </c>
      <c r="AL143" s="391">
        <f>'Demonstrações Financeiras'!QY$68</f>
        <v>0</v>
      </c>
      <c r="AM143" s="391"/>
      <c r="AN143" s="391"/>
      <c r="AO143" s="382"/>
    </row>
    <row r="144" spans="3:290">
      <c r="T144" s="28"/>
      <c r="U144" s="50" t="s">
        <v>10</v>
      </c>
      <c r="V144" s="391">
        <f>'Demonstrações Financeiras'!QI$69</f>
        <v>56.728803236946007</v>
      </c>
      <c r="W144" s="391">
        <f>'Demonstrações Financeiras'!QJ$69</f>
        <v>56.728803236946007</v>
      </c>
      <c r="X144" s="391">
        <f>'Demonstrações Financeiras'!QK$69</f>
        <v>56.728803236946007</v>
      </c>
      <c r="Y144" s="391">
        <f>'Demonstrações Financeiras'!QL$69</f>
        <v>56.728803236946007</v>
      </c>
      <c r="Z144" s="391">
        <f>'Demonstrações Financeiras'!QM$69</f>
        <v>56.728803236946007</v>
      </c>
      <c r="AA144" s="391">
        <f>'Demonstrações Financeiras'!QN$69</f>
        <v>56.728803236946007</v>
      </c>
      <c r="AB144" s="391">
        <f>'Demonstrações Financeiras'!QO$69</f>
        <v>56.728803236946007</v>
      </c>
      <c r="AC144" s="391">
        <f>'Demonstrações Financeiras'!QP$69</f>
        <v>56.728803236946007</v>
      </c>
      <c r="AD144" s="391">
        <f>'Demonstrações Financeiras'!QQ$69</f>
        <v>56.728803236946007</v>
      </c>
      <c r="AE144" s="391">
        <f>'Demonstrações Financeiras'!QR$69</f>
        <v>56.728803236946007</v>
      </c>
      <c r="AF144" s="391">
        <f>'Demonstrações Financeiras'!QS$69</f>
        <v>56.728803236946007</v>
      </c>
      <c r="AG144" s="391">
        <f>'Demonstrações Financeiras'!QT$69</f>
        <v>56.728803236946007</v>
      </c>
      <c r="AH144" s="391">
        <f>'Demonstrações Financeiras'!QU$69</f>
        <v>56.728803236946007</v>
      </c>
      <c r="AI144" s="391">
        <f>'Demonstrações Financeiras'!QV$69</f>
        <v>56.728803236946007</v>
      </c>
      <c r="AJ144" s="391">
        <f>'Demonstrações Financeiras'!QW$69</f>
        <v>56.728803236946007</v>
      </c>
      <c r="AK144" s="391">
        <f>'Demonstrações Financeiras'!QX$69</f>
        <v>56.728803236946007</v>
      </c>
      <c r="AL144" s="391">
        <f>'Demonstrações Financeiras'!QY$69</f>
        <v>0</v>
      </c>
      <c r="AM144" s="391"/>
      <c r="AN144" s="391"/>
      <c r="AO144" s="382"/>
    </row>
    <row r="145" spans="1:71">
      <c r="T145" s="28"/>
      <c r="U145" s="50" t="s">
        <v>11</v>
      </c>
      <c r="V145" s="391">
        <f>'Demonstrações Financeiras'!QI$70</f>
        <v>10133.270452374396</v>
      </c>
      <c r="W145" s="391">
        <f>'Demonstrações Financeiras'!QJ$70</f>
        <v>4846.3467380921029</v>
      </c>
      <c r="X145" s="391">
        <f>'Demonstrações Financeiras'!QK$70</f>
        <v>0</v>
      </c>
      <c r="Y145" s="391">
        <f>'Demonstrações Financeiras'!QL$70</f>
        <v>0</v>
      </c>
      <c r="Z145" s="391">
        <f>'Demonstrações Financeiras'!QM$70</f>
        <v>0</v>
      </c>
      <c r="AA145" s="391">
        <f>'Demonstrações Financeiras'!QN$70</f>
        <v>0</v>
      </c>
      <c r="AB145" s="391">
        <f>'Demonstrações Financeiras'!QO$70</f>
        <v>0</v>
      </c>
      <c r="AC145" s="391">
        <f>'Demonstrações Financeiras'!QP$70</f>
        <v>0</v>
      </c>
      <c r="AD145" s="391">
        <f>'Demonstrações Financeiras'!QQ$70</f>
        <v>0</v>
      </c>
      <c r="AE145" s="391">
        <f>'Demonstrações Financeiras'!QR$70</f>
        <v>0</v>
      </c>
      <c r="AF145" s="391">
        <f>'Demonstrações Financeiras'!QS$70</f>
        <v>0</v>
      </c>
      <c r="AG145" s="391">
        <f>'Demonstrações Financeiras'!QT$70</f>
        <v>0</v>
      </c>
      <c r="AH145" s="391">
        <f>'Demonstrações Financeiras'!QU$70</f>
        <v>0</v>
      </c>
      <c r="AI145" s="391">
        <f>'Demonstrações Financeiras'!QV$70</f>
        <v>0</v>
      </c>
      <c r="AJ145" s="391">
        <f>'Demonstrações Financeiras'!QW$70</f>
        <v>0</v>
      </c>
      <c r="AK145" s="391">
        <f>'Demonstrações Financeiras'!QX$70</f>
        <v>0</v>
      </c>
      <c r="AL145" s="391">
        <f>'Demonstrações Financeiras'!QY$70</f>
        <v>0</v>
      </c>
      <c r="AM145" s="391"/>
      <c r="AN145" s="391"/>
      <c r="AO145" s="382"/>
    </row>
    <row r="146" spans="1:71">
      <c r="T146" s="28"/>
      <c r="U146" s="50" t="s">
        <v>155</v>
      </c>
      <c r="V146" s="391">
        <f>'Demonstrações Financeiras'!QI$71</f>
        <v>0</v>
      </c>
      <c r="W146" s="391">
        <f>'Demonstrações Financeiras'!QJ$71</f>
        <v>0</v>
      </c>
      <c r="X146" s="391">
        <f>'Demonstrações Financeiras'!QK$71</f>
        <v>0</v>
      </c>
      <c r="Y146" s="391">
        <f>'Demonstrações Financeiras'!QL$71</f>
        <v>0</v>
      </c>
      <c r="Z146" s="391">
        <f>'Demonstrações Financeiras'!QM$71</f>
        <v>0</v>
      </c>
      <c r="AA146" s="391">
        <f>'Demonstrações Financeiras'!QN$71</f>
        <v>0</v>
      </c>
      <c r="AB146" s="391">
        <f>'Demonstrações Financeiras'!QO$71</f>
        <v>0</v>
      </c>
      <c r="AC146" s="391">
        <f>'Demonstrações Financeiras'!QP$71</f>
        <v>0</v>
      </c>
      <c r="AD146" s="391">
        <f>'Demonstrações Financeiras'!QQ$71</f>
        <v>0</v>
      </c>
      <c r="AE146" s="391">
        <f>'Demonstrações Financeiras'!QR$71</f>
        <v>0</v>
      </c>
      <c r="AF146" s="391">
        <f>'Demonstrações Financeiras'!QS$71</f>
        <v>0</v>
      </c>
      <c r="AG146" s="391">
        <f>'Demonstrações Financeiras'!QT$71</f>
        <v>0</v>
      </c>
      <c r="AH146" s="391">
        <f>'Demonstrações Financeiras'!QU$71</f>
        <v>0</v>
      </c>
      <c r="AI146" s="391">
        <f>'Demonstrações Financeiras'!QV$71</f>
        <v>0</v>
      </c>
      <c r="AJ146" s="391">
        <f>'Demonstrações Financeiras'!QW$71</f>
        <v>0</v>
      </c>
      <c r="AK146" s="391">
        <f>'Demonstrações Financeiras'!QX$71</f>
        <v>0</v>
      </c>
      <c r="AL146" s="391">
        <f>'Demonstrações Financeiras'!QY$71</f>
        <v>0</v>
      </c>
      <c r="AM146" s="391"/>
      <c r="AN146" s="391"/>
      <c r="AO146" s="382"/>
    </row>
    <row r="147" spans="1:71">
      <c r="T147" s="28"/>
      <c r="U147" s="50" t="s">
        <v>610</v>
      </c>
      <c r="V147" s="391">
        <f>'Demonstrações Financeiras'!QI$72</f>
        <v>21142.872458744678</v>
      </c>
      <c r="W147" s="391">
        <f>'Demonstrações Financeiras'!QJ$72</f>
        <v>20872.50014458059</v>
      </c>
      <c r="X147" s="391">
        <f>'Demonstrações Financeiras'!QK$72</f>
        <v>20527.330724077663</v>
      </c>
      <c r="Y147" s="391">
        <f>'Demonstrações Financeiras'!QL$72</f>
        <v>20157.002214945471</v>
      </c>
      <c r="Z147" s="391">
        <f>'Demonstrações Financeiras'!QM$72</f>
        <v>19664.671534278572</v>
      </c>
      <c r="AA147" s="391">
        <f>'Demonstrações Financeiras'!QN$72</f>
        <v>19097.31328240786</v>
      </c>
      <c r="AB147" s="391">
        <f>'Demonstrações Financeiras'!QO$72</f>
        <v>18396.818278683404</v>
      </c>
      <c r="AC147" s="391">
        <f>'Demonstrações Financeiras'!QP$72</f>
        <v>17587.013597227342</v>
      </c>
      <c r="AD147" s="391">
        <f>'Demonstrações Financeiras'!QQ$72</f>
        <v>16611.999137417875</v>
      </c>
      <c r="AE147" s="391">
        <f>'Demonstrações Financeiras'!QR$72</f>
        <v>16399.61637714328</v>
      </c>
      <c r="AF147" s="391">
        <f>'Demonstrações Financeiras'!QS$72</f>
        <v>15169.188264884657</v>
      </c>
      <c r="AG147" s="391">
        <f>'Demonstrações Financeiras'!QT$72</f>
        <v>13718.741398179502</v>
      </c>
      <c r="AH147" s="391">
        <f>'Demonstrações Financeiras'!QU$72</f>
        <v>11961.684661177569</v>
      </c>
      <c r="AI147" s="391">
        <f>'Demonstrações Financeiras'!QV$72</f>
        <v>9912.0332381864246</v>
      </c>
      <c r="AJ147" s="391">
        <f>'Demonstrações Financeiras'!QW$72</f>
        <v>7413.7997401896973</v>
      </c>
      <c r="AK147" s="391">
        <f>'Demonstrações Financeiras'!QX$72</f>
        <v>4443.1962081008442</v>
      </c>
      <c r="AL147" s="391">
        <f>'Demonstrações Financeiras'!QY$72</f>
        <v>0</v>
      </c>
      <c r="AM147" s="391"/>
      <c r="AN147" s="391"/>
      <c r="AO147" s="382"/>
    </row>
    <row r="148" spans="1:71">
      <c r="U148" s="1"/>
      <c r="V148" s="382"/>
      <c r="W148" s="382"/>
      <c r="X148" s="382"/>
      <c r="Y148" s="382"/>
      <c r="Z148" s="382"/>
      <c r="AA148" s="382"/>
      <c r="AB148" s="382"/>
      <c r="AC148" s="382"/>
      <c r="AD148" s="382"/>
      <c r="AE148" s="382"/>
      <c r="AF148" s="382"/>
      <c r="AG148" s="382"/>
      <c r="AH148" s="382"/>
      <c r="AI148" s="382"/>
      <c r="AJ148" s="382"/>
      <c r="AK148" s="382"/>
      <c r="AL148" s="382"/>
      <c r="AM148" s="382"/>
      <c r="AN148" s="382"/>
      <c r="AO148" s="382"/>
    </row>
    <row r="149" spans="1:71">
      <c r="T149" s="16"/>
      <c r="U149" s="1" t="s">
        <v>122</v>
      </c>
      <c r="V149" s="382">
        <f t="shared" ref="V149:AD149" si="47">SUM(V150:V152)</f>
        <v>151912.14608196294</v>
      </c>
      <c r="W149" s="382">
        <f t="shared" si="47"/>
        <v>155078.47286343973</v>
      </c>
      <c r="X149" s="382">
        <f t="shared" si="47"/>
        <v>157790.87016865762</v>
      </c>
      <c r="Y149" s="382">
        <f t="shared" si="47"/>
        <v>156660.05172529328</v>
      </c>
      <c r="Z149" s="382">
        <f t="shared" si="47"/>
        <v>153039.72649554655</v>
      </c>
      <c r="AA149" s="382">
        <f t="shared" si="47"/>
        <v>148765.67477545165</v>
      </c>
      <c r="AB149" s="382">
        <f t="shared" si="47"/>
        <v>143609.02413445752</v>
      </c>
      <c r="AC149" s="382">
        <f t="shared" si="47"/>
        <v>137587.42992061534</v>
      </c>
      <c r="AD149" s="382">
        <f t="shared" si="47"/>
        <v>130438.82879759089</v>
      </c>
      <c r="AE149" s="382">
        <f t="shared" ref="AE149:AL149" si="48">SUM(AE150:AE152)</f>
        <v>127179.01727222365</v>
      </c>
      <c r="AF149" s="382">
        <f t="shared" si="48"/>
        <v>119791.19111878332</v>
      </c>
      <c r="AG149" s="382">
        <f t="shared" si="48"/>
        <v>109191.33830707749</v>
      </c>
      <c r="AH149" s="382">
        <f t="shared" si="48"/>
        <v>99206.62085130089</v>
      </c>
      <c r="AI149" s="382">
        <f t="shared" si="48"/>
        <v>98024.011392126311</v>
      </c>
      <c r="AJ149" s="382">
        <f t="shared" si="48"/>
        <v>94404.940412137279</v>
      </c>
      <c r="AK149" s="382">
        <f t="shared" si="48"/>
        <v>87323.850334496383</v>
      </c>
      <c r="AL149" s="382">
        <f t="shared" si="48"/>
        <v>0</v>
      </c>
      <c r="AM149" s="382"/>
      <c r="AN149" s="382"/>
      <c r="AO149" s="382"/>
    </row>
    <row r="150" spans="1:71">
      <c r="T150" s="28"/>
      <c r="U150" s="50" t="s">
        <v>21</v>
      </c>
      <c r="V150" s="391">
        <f>'Demonstrações Financeiras'!QI$75</f>
        <v>82339.583071260437</v>
      </c>
      <c r="W150" s="391">
        <f>'Demonstrações Financeiras'!QJ$75</f>
        <v>82339.583071260437</v>
      </c>
      <c r="X150" s="391">
        <f>'Demonstrações Financeiras'!QK$75</f>
        <v>82339.583071260437</v>
      </c>
      <c r="Y150" s="391">
        <f>'Demonstrações Financeiras'!QL$75</f>
        <v>82339.583071260437</v>
      </c>
      <c r="Z150" s="391">
        <f>'Demonstrações Financeiras'!QM$75</f>
        <v>82339.583071260437</v>
      </c>
      <c r="AA150" s="391">
        <f>'Demonstrações Financeiras'!QN$75</f>
        <v>82339.583071260437</v>
      </c>
      <c r="AB150" s="391">
        <f>'Demonstrações Financeiras'!QO$75</f>
        <v>82339.583071260437</v>
      </c>
      <c r="AC150" s="391">
        <f>'Demonstrações Financeiras'!QP$75</f>
        <v>82339.583071260437</v>
      </c>
      <c r="AD150" s="391">
        <f>'Demonstrações Financeiras'!QQ$75</f>
        <v>82339.583071260437</v>
      </c>
      <c r="AE150" s="391">
        <f>'Demonstrações Financeiras'!QR$75</f>
        <v>82339.583071260437</v>
      </c>
      <c r="AF150" s="391">
        <f>'Demonstrações Financeiras'!QS$75</f>
        <v>82339.583071260437</v>
      </c>
      <c r="AG150" s="391">
        <f>'Demonstrações Financeiras'!QT$75</f>
        <v>82339.583071260437</v>
      </c>
      <c r="AH150" s="391">
        <f>'Demonstrações Financeiras'!QU$75</f>
        <v>82339.583071260437</v>
      </c>
      <c r="AI150" s="391">
        <f>'Demonstrações Financeiras'!QV$75</f>
        <v>82339.583071260437</v>
      </c>
      <c r="AJ150" s="391">
        <f>'Demonstrações Financeiras'!QW$75</f>
        <v>82339.583071260437</v>
      </c>
      <c r="AK150" s="391">
        <f>'Demonstrações Financeiras'!QX$75</f>
        <v>82339.583071260437</v>
      </c>
      <c r="AL150" s="391">
        <f>'Demonstrações Financeiras'!QY$75</f>
        <v>6891.8134918472933</v>
      </c>
      <c r="AM150" s="391"/>
      <c r="AN150" s="391"/>
      <c r="AO150" s="382"/>
    </row>
    <row r="151" spans="1:71">
      <c r="T151" s="28"/>
      <c r="U151" s="50" t="s">
        <v>123</v>
      </c>
      <c r="V151" s="391">
        <f>'Demonstrações Financeiras'!QI$76</f>
        <v>11372.990295334554</v>
      </c>
      <c r="W151" s="391">
        <f>'Demonstrações Financeiras'!QJ$76</f>
        <v>11973.374005417047</v>
      </c>
      <c r="X151" s="391">
        <f>'Demonstrações Financeiras'!QK$76</f>
        <v>12558.448435944412</v>
      </c>
      <c r="Y151" s="391">
        <f>'Demonstrações Financeiras'!QL$76</f>
        <v>13125.916868415423</v>
      </c>
      <c r="Z151" s="391">
        <f>'Demonstrações Financeiras'!QM$76</f>
        <v>13662.95780646793</v>
      </c>
      <c r="AA151" s="391">
        <f>'Demonstrações Financeiras'!QN$76</f>
        <v>14167.001181257685</v>
      </c>
      <c r="AB151" s="391">
        <f>'Demonstrações Financeiras'!QO$76</f>
        <v>14629.193917007682</v>
      </c>
      <c r="AC151" s="391">
        <f>'Demonstrações Financeiras'!QP$76</f>
        <v>15044.693580922858</v>
      </c>
      <c r="AD151" s="391">
        <f>'Demonstrações Financeiras'!QQ$76</f>
        <v>15402.905239879172</v>
      </c>
      <c r="AE151" s="391">
        <f>'Demonstrações Financeiras'!QR$76</f>
        <v>15787.583844364095</v>
      </c>
      <c r="AF151" s="391">
        <f>'Demonstrações Financeiras'!QS$76</f>
        <v>16070.063719458703</v>
      </c>
      <c r="AG151" s="391">
        <f>'Demonstrações Financeiras'!QT$76</f>
        <v>16257.817192556677</v>
      </c>
      <c r="AH151" s="391">
        <f>'Demonstrações Financeiras'!QU$76</f>
        <v>16341.703587550342</v>
      </c>
      <c r="AI151" s="391">
        <f>'Demonstrações Financeiras'!QV$76</f>
        <v>16344.817888979594</v>
      </c>
      <c r="AJ151" s="391">
        <f>'Demonstrações Financeiras'!QW$76</f>
        <v>16344.817888979594</v>
      </c>
      <c r="AK151" s="391">
        <f>'Demonstrações Financeiras'!QX$76</f>
        <v>16344.817888979594</v>
      </c>
      <c r="AL151" s="391">
        <f>'Demonstrações Financeiras'!QY$76</f>
        <v>0</v>
      </c>
      <c r="AM151" s="391"/>
      <c r="AN151" s="391"/>
      <c r="AO151" s="382"/>
    </row>
    <row r="152" spans="1:71">
      <c r="T152" s="28"/>
      <c r="U152" s="50" t="s">
        <v>124</v>
      </c>
      <c r="V152" s="391">
        <f>'Demonstrações Financeiras'!QI$77</f>
        <v>58199.57271536794</v>
      </c>
      <c r="W152" s="391">
        <f>'Demonstrações Financeiras'!QJ$77</f>
        <v>60765.51578676224</v>
      </c>
      <c r="X152" s="391">
        <f>'Demonstrações Financeiras'!QK$77</f>
        <v>62892.838661452784</v>
      </c>
      <c r="Y152" s="391">
        <f>'Demonstrações Financeiras'!QL$77</f>
        <v>61194.551785617397</v>
      </c>
      <c r="Z152" s="391">
        <f>'Demonstrações Financeiras'!QM$77</f>
        <v>57037.18561781817</v>
      </c>
      <c r="AA152" s="391">
        <f>'Demonstrações Financeiras'!QN$77</f>
        <v>52259.090522933533</v>
      </c>
      <c r="AB152" s="391">
        <f>'Demonstrações Financeiras'!QO$77</f>
        <v>46640.247146189387</v>
      </c>
      <c r="AC152" s="391">
        <f>'Demonstrações Financeiras'!QP$77</f>
        <v>40203.153268432055</v>
      </c>
      <c r="AD152" s="391">
        <f>'Demonstrações Financeiras'!QQ$77</f>
        <v>32696.340486451292</v>
      </c>
      <c r="AE152" s="391">
        <f>'Demonstrações Financeiras'!QR$77</f>
        <v>29051.850356599109</v>
      </c>
      <c r="AF152" s="391">
        <f>'Demonstrações Financeiras'!QS$77</f>
        <v>21381.544328064178</v>
      </c>
      <c r="AG152" s="391">
        <f>'Demonstrações Financeiras'!QT$77</f>
        <v>10593.938043260379</v>
      </c>
      <c r="AH152" s="391">
        <f>'Demonstrações Financeiras'!QU$77</f>
        <v>525.33419249012297</v>
      </c>
      <c r="AI152" s="391">
        <f>'Demonstrações Financeiras'!QV$77</f>
        <v>-660.38956811371668</v>
      </c>
      <c r="AJ152" s="391">
        <f>'Demonstrações Financeiras'!QW$77</f>
        <v>-4279.4605481027575</v>
      </c>
      <c r="AK152" s="391">
        <f>'Demonstrações Financeiras'!QX$77</f>
        <v>-11360.55062574365</v>
      </c>
      <c r="AL152" s="391">
        <f>'Demonstrações Financeiras'!QY$77</f>
        <v>-6891.8134918472915</v>
      </c>
      <c r="AM152" s="391"/>
      <c r="AN152" s="391"/>
      <c r="AO152" s="382"/>
    </row>
    <row r="153" spans="1:71">
      <c r="U153" s="1"/>
      <c r="V153" s="382"/>
      <c r="W153" s="382"/>
      <c r="X153" s="382"/>
      <c r="Y153" s="382"/>
      <c r="Z153" s="382"/>
      <c r="AA153" s="382"/>
      <c r="AB153" s="382"/>
      <c r="AC153" s="382"/>
      <c r="AD153" s="382"/>
      <c r="AE153" s="382"/>
      <c r="AF153" s="382"/>
      <c r="AG153" s="382"/>
      <c r="AH153" s="382"/>
      <c r="AI153" s="382"/>
      <c r="AJ153" s="382"/>
      <c r="AK153" s="382"/>
      <c r="AL153" s="382"/>
      <c r="AM153" s="382"/>
      <c r="AN153" s="382"/>
      <c r="AO153" s="382"/>
    </row>
    <row r="154" spans="1:71">
      <c r="T154" s="17"/>
      <c r="U154" s="14" t="s">
        <v>125</v>
      </c>
      <c r="V154" s="381">
        <f t="shared" ref="V154:AD154" si="49">SUM(V149,V139)</f>
        <v>189032.98107457778</v>
      </c>
      <c r="W154" s="381">
        <f t="shared" si="49"/>
        <v>186658.48620648854</v>
      </c>
      <c r="X154" s="381">
        <f t="shared" si="49"/>
        <v>184175.18497836456</v>
      </c>
      <c r="Y154" s="381">
        <f t="shared" si="49"/>
        <v>182691.787872441</v>
      </c>
      <c r="Z154" s="381">
        <f t="shared" si="49"/>
        <v>178558.79198346537</v>
      </c>
      <c r="AA154" s="381">
        <f t="shared" si="49"/>
        <v>173726.33702731729</v>
      </c>
      <c r="AB154" s="381">
        <f t="shared" si="49"/>
        <v>167860.23636677404</v>
      </c>
      <c r="AC154" s="381">
        <f t="shared" si="49"/>
        <v>161040.52188832627</v>
      </c>
      <c r="AD154" s="381">
        <f t="shared" si="49"/>
        <v>152914.37388780335</v>
      </c>
      <c r="AE154" s="381">
        <f t="shared" ref="AE154:AL154" si="50">SUM(AE149,AE139)</f>
        <v>149836.20208022179</v>
      </c>
      <c r="AF154" s="381">
        <f t="shared" si="50"/>
        <v>140814.77333754901</v>
      </c>
      <c r="AG154" s="381">
        <f t="shared" si="50"/>
        <v>128773.42867471477</v>
      </c>
      <c r="AH154" s="381">
        <f t="shared" si="50"/>
        <v>117022.91545469782</v>
      </c>
      <c r="AI154" s="381">
        <f t="shared" si="50"/>
        <v>113813.44378816354</v>
      </c>
      <c r="AJ154" s="381">
        <f t="shared" si="50"/>
        <v>107678.2970711883</v>
      </c>
      <c r="AK154" s="381">
        <f t="shared" si="50"/>
        <v>97635.328955116216</v>
      </c>
      <c r="AL154" s="381">
        <f t="shared" si="50"/>
        <v>0</v>
      </c>
      <c r="AM154" s="381"/>
      <c r="AN154" s="424"/>
      <c r="AO154" s="382"/>
    </row>
    <row r="155" spans="1:71">
      <c r="T155" s="19"/>
      <c r="U155" s="1"/>
      <c r="V155" s="382"/>
      <c r="W155" s="382"/>
      <c r="X155" s="382"/>
      <c r="Y155" s="382"/>
      <c r="Z155" s="382"/>
      <c r="AA155" s="382"/>
      <c r="AB155" s="382"/>
      <c r="AC155" s="382"/>
      <c r="AD155" s="382"/>
      <c r="AE155" s="382"/>
      <c r="AF155" s="382"/>
      <c r="AG155" s="382"/>
      <c r="AH155" s="382"/>
      <c r="AI155" s="382"/>
      <c r="AJ155" s="382"/>
      <c r="AK155" s="382"/>
      <c r="AL155" s="382"/>
      <c r="AM155" s="382"/>
      <c r="AN155" s="382"/>
      <c r="AO155" s="382"/>
      <c r="AS155" s="383"/>
      <c r="AT155" s="383"/>
      <c r="AU155" s="383"/>
      <c r="AV155" s="383"/>
      <c r="AW155" s="383"/>
      <c r="AX155" s="383"/>
      <c r="AY155" s="383"/>
      <c r="AZ155" s="383"/>
      <c r="BA155" s="383"/>
      <c r="BB155" s="383"/>
      <c r="BC155" s="383"/>
      <c r="BD155" s="383"/>
      <c r="BE155" s="383"/>
      <c r="BF155" s="383"/>
      <c r="BG155" s="383"/>
      <c r="BH155" s="383"/>
      <c r="BI155" s="383"/>
      <c r="BJ155" s="383"/>
      <c r="BK155" s="383"/>
      <c r="BL155" s="383"/>
      <c r="BM155" s="383"/>
      <c r="BN155" s="383"/>
      <c r="BO155" s="383"/>
      <c r="BP155" s="383"/>
      <c r="BQ155" s="383"/>
      <c r="BR155" s="383"/>
      <c r="BS155" s="383"/>
    </row>
    <row r="156" spans="1:71">
      <c r="T156" s="19"/>
      <c r="U156" s="1"/>
      <c r="AE156" s="383"/>
      <c r="AF156" s="383"/>
      <c r="AG156" s="383"/>
      <c r="AH156" s="383"/>
      <c r="AI156" s="383"/>
      <c r="AJ156" s="383"/>
      <c r="AK156" s="383"/>
      <c r="AL156" s="383"/>
      <c r="AM156" s="383"/>
      <c r="AN156" s="383"/>
      <c r="AO156" s="382"/>
      <c r="AS156" s="383"/>
      <c r="AT156" s="383"/>
      <c r="AU156" s="383"/>
      <c r="AV156" s="383"/>
      <c r="AW156" s="383"/>
      <c r="AX156" s="383"/>
      <c r="AY156" s="383"/>
      <c r="AZ156" s="383"/>
      <c r="BA156" s="383"/>
      <c r="BB156" s="383"/>
      <c r="BC156" s="383"/>
      <c r="BD156" s="383"/>
      <c r="BE156" s="383"/>
      <c r="BF156" s="383"/>
      <c r="BG156" s="383"/>
      <c r="BH156" s="383"/>
      <c r="BI156" s="383"/>
      <c r="BJ156" s="383"/>
      <c r="BK156" s="383"/>
      <c r="BL156" s="383"/>
      <c r="BM156" s="383"/>
      <c r="BN156" s="383"/>
      <c r="BO156" s="383"/>
      <c r="BP156" s="383"/>
      <c r="BQ156" s="383"/>
      <c r="BR156" s="383"/>
      <c r="BS156" s="383"/>
    </row>
    <row r="157" spans="1:71">
      <c r="T157" s="19"/>
      <c r="U157" s="1"/>
      <c r="V157" s="382"/>
      <c r="W157" s="382"/>
      <c r="X157" s="382"/>
      <c r="Y157" s="382"/>
      <c r="Z157" s="382"/>
      <c r="AA157" s="382"/>
      <c r="AB157" s="382"/>
      <c r="AC157" s="382"/>
      <c r="AD157" s="382"/>
      <c r="AE157" s="382"/>
      <c r="AF157" s="382"/>
      <c r="AG157" s="382"/>
      <c r="AH157" s="382"/>
      <c r="AI157" s="382"/>
      <c r="AJ157" s="382"/>
      <c r="AK157" s="382"/>
      <c r="AL157" s="382"/>
      <c r="AM157" s="382"/>
      <c r="AN157" s="382"/>
      <c r="AO157" s="382"/>
      <c r="AS157" s="383"/>
      <c r="AT157" s="383"/>
      <c r="AU157" s="383"/>
      <c r="AV157" s="383"/>
      <c r="AW157" s="383"/>
      <c r="AX157" s="383"/>
      <c r="AY157" s="383"/>
      <c r="AZ157" s="383"/>
      <c r="BA157" s="383"/>
      <c r="BB157" s="383"/>
      <c r="BC157" s="383"/>
      <c r="BD157" s="383"/>
      <c r="BE157" s="383"/>
      <c r="BF157" s="383"/>
      <c r="BG157" s="383"/>
      <c r="BH157" s="383"/>
      <c r="BI157" s="383"/>
      <c r="BJ157" s="383"/>
      <c r="BK157" s="383"/>
      <c r="BL157" s="383"/>
      <c r="BM157" s="383"/>
      <c r="BN157" s="383"/>
      <c r="BO157" s="383"/>
      <c r="BP157" s="383"/>
      <c r="BQ157" s="383"/>
      <c r="BR157" s="383"/>
      <c r="BS157" s="383"/>
    </row>
    <row r="158" spans="1:71">
      <c r="T158" s="19"/>
      <c r="U158" s="1"/>
      <c r="V158" s="382"/>
      <c r="W158" s="382"/>
      <c r="X158" s="382"/>
      <c r="Y158" s="382"/>
      <c r="Z158" s="382"/>
      <c r="AA158" s="382"/>
      <c r="AB158" s="382"/>
      <c r="AC158" s="382"/>
      <c r="AD158" s="382"/>
      <c r="AE158" s="382"/>
      <c r="AF158" s="382"/>
      <c r="AG158" s="382"/>
      <c r="AH158" s="382"/>
      <c r="AI158" s="382"/>
      <c r="AJ158" s="382"/>
      <c r="AK158" s="382"/>
      <c r="AL158" s="382"/>
      <c r="AM158" s="382"/>
      <c r="AN158" s="382"/>
      <c r="AO158" s="382"/>
      <c r="AS158" s="383" t="s">
        <v>2630</v>
      </c>
      <c r="AT158" s="383" t="s">
        <v>2666</v>
      </c>
      <c r="AU158" s="383" t="s">
        <v>2632</v>
      </c>
      <c r="AV158" s="383" t="s">
        <v>2633</v>
      </c>
      <c r="AW158" s="383" t="s">
        <v>2634</v>
      </c>
      <c r="AX158" s="383" t="s">
        <v>2635</v>
      </c>
      <c r="AY158" s="383" t="s">
        <v>2636</v>
      </c>
      <c r="AZ158" s="383" t="s">
        <v>2637</v>
      </c>
      <c r="BA158" s="383" t="s">
        <v>2638</v>
      </c>
      <c r="BB158" s="383" t="s">
        <v>2639</v>
      </c>
      <c r="BC158" s="383" t="s">
        <v>2640</v>
      </c>
      <c r="BD158" s="383" t="s">
        <v>2641</v>
      </c>
      <c r="BE158" s="383" t="s">
        <v>2642</v>
      </c>
      <c r="BF158" s="383" t="s">
        <v>2643</v>
      </c>
      <c r="BG158" s="383" t="s">
        <v>2644</v>
      </c>
      <c r="BH158" s="383" t="s">
        <v>2645</v>
      </c>
      <c r="BI158" s="383" t="s">
        <v>2646</v>
      </c>
      <c r="BJ158" s="383" t="s">
        <v>2647</v>
      </c>
    </row>
    <row r="159" spans="1:71">
      <c r="A159" t="s">
        <v>619</v>
      </c>
      <c r="AO159" s="382"/>
      <c r="AQ159" s="9" t="s">
        <v>620</v>
      </c>
      <c r="AR159" s="384"/>
      <c r="AS159" s="384"/>
      <c r="AT159" s="384"/>
      <c r="AU159" s="384"/>
      <c r="AV159" s="384"/>
      <c r="AW159" s="384"/>
      <c r="AX159" s="384"/>
      <c r="AY159" s="384"/>
      <c r="AZ159" s="384"/>
      <c r="BA159" s="384"/>
      <c r="BB159" s="384"/>
      <c r="BC159" s="384"/>
      <c r="BD159" s="384"/>
      <c r="BE159" s="384"/>
      <c r="BF159" s="384"/>
      <c r="BG159" s="384"/>
      <c r="BH159" s="384"/>
      <c r="BI159" s="384"/>
      <c r="BJ159" s="384"/>
    </row>
    <row r="160" spans="1:71">
      <c r="AO160" s="382"/>
      <c r="AQ160" s="1"/>
      <c r="AR160" s="382"/>
      <c r="AS160" s="382"/>
      <c r="AT160" s="382"/>
      <c r="AU160" s="382"/>
      <c r="AV160" s="382"/>
      <c r="AW160" s="382"/>
      <c r="AX160" s="382"/>
      <c r="AY160" s="382"/>
      <c r="AZ160" s="382"/>
      <c r="BA160" s="382"/>
      <c r="BB160" s="382"/>
      <c r="BC160" s="382"/>
      <c r="BD160" s="382"/>
      <c r="BE160" s="382"/>
      <c r="BF160" s="382"/>
      <c r="BG160" s="382"/>
      <c r="BH160" s="382"/>
      <c r="BI160" s="382"/>
      <c r="BJ160" s="382"/>
    </row>
    <row r="161" spans="20:62">
      <c r="AO161" s="382"/>
      <c r="AQ161" s="10" t="s">
        <v>134</v>
      </c>
      <c r="AR161" s="390"/>
      <c r="AS161" s="390"/>
      <c r="AT161" s="390"/>
      <c r="AU161" s="390"/>
      <c r="AV161" s="390"/>
      <c r="AW161" s="390"/>
      <c r="AX161" s="390"/>
      <c r="AY161" s="390"/>
      <c r="AZ161" s="390"/>
      <c r="BA161" s="390"/>
      <c r="BB161" s="390"/>
      <c r="BC161" s="390"/>
      <c r="BD161" s="390"/>
      <c r="BE161" s="390"/>
      <c r="BF161" s="390"/>
      <c r="BG161" s="390"/>
      <c r="BH161" s="390"/>
      <c r="BI161" s="390"/>
      <c r="BJ161" s="390"/>
    </row>
    <row r="162" spans="20:62">
      <c r="AO162" s="382"/>
      <c r="AQ162" s="1"/>
      <c r="AR162" s="382"/>
      <c r="AS162" s="382"/>
      <c r="AT162" s="382"/>
      <c r="AU162" s="382"/>
      <c r="AV162" s="382"/>
      <c r="AW162" s="382"/>
      <c r="AX162" s="382"/>
      <c r="AY162" s="382"/>
      <c r="AZ162" s="382"/>
      <c r="BA162" s="382"/>
      <c r="BB162" s="382"/>
      <c r="BC162" s="382"/>
      <c r="BD162" s="382"/>
      <c r="BE162" s="382"/>
      <c r="BF162" s="382"/>
      <c r="BG162" s="382"/>
      <c r="BH162" s="382"/>
      <c r="BI162" s="382"/>
      <c r="BJ162" s="382"/>
    </row>
    <row r="163" spans="20:62">
      <c r="T163" s="16"/>
      <c r="AO163" s="382"/>
      <c r="AQ163" s="1" t="s">
        <v>127</v>
      </c>
      <c r="AR163" s="382"/>
      <c r="AS163" s="382">
        <f>SUM(AS165:AS173)</f>
        <v>-7090.6840490160148</v>
      </c>
      <c r="AT163" s="382">
        <f t="shared" ref="AT163:BA163" si="51">SUM(AT165:AT173)</f>
        <v>-1109.3640971083798</v>
      </c>
      <c r="AU163" s="382">
        <f t="shared" si="51"/>
        <v>13016.271534173544</v>
      </c>
      <c r="AV163" s="382">
        <f t="shared" si="51"/>
        <v>16178.702313120521</v>
      </c>
      <c r="AW163" s="382">
        <f t="shared" si="51"/>
        <v>14398.942563642413</v>
      </c>
      <c r="AX163" s="382">
        <f t="shared" si="51"/>
        <v>14467.393538900596</v>
      </c>
      <c r="AY163" s="382">
        <f t="shared" si="51"/>
        <v>14330.117027253593</v>
      </c>
      <c r="AZ163" s="382">
        <f t="shared" si="51"/>
        <v>14270.393393542385</v>
      </c>
      <c r="BA163" s="382">
        <f t="shared" si="51"/>
        <v>14370.955773792688</v>
      </c>
      <c r="BB163" s="382">
        <f t="shared" ref="BB163:BJ163" si="52">SUM(BB165:BB173)</f>
        <v>14287.882434219489</v>
      </c>
      <c r="BC163" s="382">
        <f t="shared" si="52"/>
        <v>14403.050787309872</v>
      </c>
      <c r="BD163" s="382">
        <f t="shared" si="52"/>
        <v>14189.52297233518</v>
      </c>
      <c r="BE163" s="382">
        <f t="shared" si="52"/>
        <v>14398.854667831987</v>
      </c>
      <c r="BF163" s="382">
        <f t="shared" si="52"/>
        <v>14273.488906368944</v>
      </c>
      <c r="BG163" s="382">
        <f t="shared" si="52"/>
        <v>9846.6043329124259</v>
      </c>
      <c r="BH163" s="382">
        <f t="shared" si="52"/>
        <v>14097.43083443552</v>
      </c>
      <c r="BI163" s="382">
        <f t="shared" si="52"/>
        <v>14329.514051670267</v>
      </c>
      <c r="BJ163" s="382">
        <f t="shared" si="52"/>
        <v>14301.826815281234</v>
      </c>
    </row>
    <row r="164" spans="20:62">
      <c r="AO164" s="382"/>
      <c r="AQ164" s="1"/>
      <c r="AR164" s="382"/>
      <c r="AS164" s="382"/>
      <c r="AT164" s="382"/>
      <c r="AU164" s="382"/>
      <c r="AV164" s="382"/>
      <c r="AW164" s="382"/>
      <c r="AX164" s="382"/>
      <c r="AY164" s="382"/>
      <c r="AZ164" s="382"/>
      <c r="BA164" s="382"/>
      <c r="BB164" s="382"/>
      <c r="BC164" s="382"/>
      <c r="BD164" s="382"/>
      <c r="BE164" s="382"/>
      <c r="BF164" s="382"/>
      <c r="BG164" s="382"/>
      <c r="BH164" s="382"/>
      <c r="BI164" s="382"/>
      <c r="BJ164" s="382"/>
    </row>
    <row r="165" spans="20:62">
      <c r="T165" s="15"/>
      <c r="AO165" s="382"/>
      <c r="AQ165" t="s">
        <v>136</v>
      </c>
      <c r="AR165" s="379"/>
      <c r="AS165" s="379">
        <f>'Demonstrações Financeiras'!PQ$89</f>
        <v>0</v>
      </c>
      <c r="AT165" s="379">
        <f>'Demonstrações Financeiras'!PR$89</f>
        <v>0</v>
      </c>
      <c r="AU165" s="379">
        <f>'Demonstrações Financeiras'!PS$89</f>
        <v>77589.049757731496</v>
      </c>
      <c r="AV165" s="379">
        <f>'Demonstrações Financeiras'!PT$89</f>
        <v>84642.599735707088</v>
      </c>
      <c r="AW165" s="379">
        <f>'Demonstrações Financeiras'!PU$89</f>
        <v>84642.599735707088</v>
      </c>
      <c r="AX165" s="379">
        <f>'Demonstrações Financeiras'!PV$89</f>
        <v>84642.599735707088</v>
      </c>
      <c r="AY165" s="379">
        <f>'Demonstrações Financeiras'!PW$89</f>
        <v>84642.599735707088</v>
      </c>
      <c r="AZ165" s="379">
        <f>'Demonstrações Financeiras'!PX$89</f>
        <v>84642.599735707088</v>
      </c>
      <c r="BA165" s="379">
        <f>'Demonstrações Financeiras'!PY$89</f>
        <v>84642.599735707088</v>
      </c>
      <c r="BB165" s="379">
        <f>'Demonstrações Financeiras'!PZ$89</f>
        <v>84642.599735707088</v>
      </c>
      <c r="BC165" s="379">
        <f>'Demonstrações Financeiras'!QA$89</f>
        <v>84642.599735707088</v>
      </c>
      <c r="BD165" s="379">
        <f>'Demonstrações Financeiras'!QB$89</f>
        <v>84642.599735707088</v>
      </c>
      <c r="BE165" s="379">
        <f>'Demonstrações Financeiras'!QC$89</f>
        <v>84642.599735707088</v>
      </c>
      <c r="BF165" s="379">
        <f>'Demonstrações Financeiras'!QD$89</f>
        <v>84642.599735707088</v>
      </c>
      <c r="BG165" s="379">
        <f>'Demonstrações Financeiras'!QE$89</f>
        <v>84642.599735707088</v>
      </c>
      <c r="BH165" s="379">
        <f>'Demonstrações Financeiras'!QF$89</f>
        <v>84642.599735707088</v>
      </c>
      <c r="BI165" s="379">
        <f>'Demonstrações Financeiras'!QG$89</f>
        <v>84642.599735707088</v>
      </c>
      <c r="BJ165" s="379">
        <f>'Demonstrações Financeiras'!QH$89</f>
        <v>84642.599735707088</v>
      </c>
    </row>
    <row r="166" spans="20:62">
      <c r="T166" s="15"/>
      <c r="AO166" s="382"/>
      <c r="AQ166" t="s">
        <v>137</v>
      </c>
      <c r="AR166" s="379"/>
      <c r="AS166" s="379">
        <f>'Demonstrações Financeiras'!PQ$90</f>
        <v>0</v>
      </c>
      <c r="AT166" s="379">
        <f>'Demonstrações Financeiras'!PR$90</f>
        <v>0</v>
      </c>
      <c r="AU166" s="379">
        <f>'Demonstrações Financeiras'!PS$90</f>
        <v>0</v>
      </c>
      <c r="AV166" s="379">
        <f>'Demonstrações Financeiras'!PT$90</f>
        <v>0</v>
      </c>
      <c r="AW166" s="379">
        <f>'Demonstrações Financeiras'!PU$90</f>
        <v>0</v>
      </c>
      <c r="AX166" s="379">
        <f>'Demonstrações Financeiras'!PV$90</f>
        <v>0</v>
      </c>
      <c r="AY166" s="379">
        <f>'Demonstrações Financeiras'!PW$90</f>
        <v>0</v>
      </c>
      <c r="AZ166" s="379">
        <f>'Demonstrações Financeiras'!PX$90</f>
        <v>0</v>
      </c>
      <c r="BA166" s="379">
        <f>'Demonstrações Financeiras'!PY$90</f>
        <v>0</v>
      </c>
      <c r="BB166" s="379">
        <f>'Demonstrações Financeiras'!PZ$90</f>
        <v>0</v>
      </c>
      <c r="BC166" s="379">
        <f>'Demonstrações Financeiras'!QA$90</f>
        <v>0</v>
      </c>
      <c r="BD166" s="379">
        <f>'Demonstrações Financeiras'!QB$90</f>
        <v>0</v>
      </c>
      <c r="BE166" s="379">
        <f>'Demonstrações Financeiras'!QC$90</f>
        <v>0</v>
      </c>
      <c r="BF166" s="379">
        <f>'Demonstrações Financeiras'!QD$90</f>
        <v>0</v>
      </c>
      <c r="BG166" s="379">
        <f>'Demonstrações Financeiras'!QE$90</f>
        <v>0</v>
      </c>
      <c r="BH166" s="379">
        <f>'Demonstrações Financeiras'!QF$90</f>
        <v>0</v>
      </c>
      <c r="BI166" s="379">
        <f>'Demonstrações Financeiras'!QG$90</f>
        <v>0</v>
      </c>
      <c r="BJ166" s="379">
        <f>'Demonstrações Financeiras'!QH$90</f>
        <v>0</v>
      </c>
    </row>
    <row r="167" spans="20:62">
      <c r="T167" s="15"/>
      <c r="AO167" s="382"/>
      <c r="AQ167" t="s">
        <v>138</v>
      </c>
      <c r="AR167" s="379"/>
      <c r="AS167" s="379">
        <f>'Demonstrações Financeiras'!PQ$91</f>
        <v>0</v>
      </c>
      <c r="AT167" s="379">
        <f>'Demonstrações Financeiras'!PR$91</f>
        <v>0</v>
      </c>
      <c r="AU167" s="379">
        <f>'Demonstrações Financeiras'!PS$91</f>
        <v>-37233.800599828231</v>
      </c>
      <c r="AV167" s="379">
        <f>'Demonstrações Financeiras'!PT$91</f>
        <v>-37233.800599828231</v>
      </c>
      <c r="AW167" s="379">
        <f>'Demonstrações Financeiras'!PU$91</f>
        <v>-37233.800599828231</v>
      </c>
      <c r="AX167" s="379">
        <f>'Demonstrações Financeiras'!PV$91</f>
        <v>-37233.800599828231</v>
      </c>
      <c r="AY167" s="379">
        <f>'Demonstrações Financeiras'!PW$91</f>
        <v>-37233.800599828231</v>
      </c>
      <c r="AZ167" s="379">
        <f>'Demonstrações Financeiras'!PX$91</f>
        <v>-37233.800599828231</v>
      </c>
      <c r="BA167" s="379">
        <f>'Demonstrações Financeiras'!PY$91</f>
        <v>-37233.800599828231</v>
      </c>
      <c r="BB167" s="379">
        <f>'Demonstrações Financeiras'!PZ$91</f>
        <v>-37233.800599828231</v>
      </c>
      <c r="BC167" s="379">
        <f>'Demonstrações Financeiras'!QA$91</f>
        <v>-37233.800599828231</v>
      </c>
      <c r="BD167" s="379">
        <f>'Demonstrações Financeiras'!QB$91</f>
        <v>-37233.800599828231</v>
      </c>
      <c r="BE167" s="379">
        <f>'Demonstrações Financeiras'!QC$91</f>
        <v>-37233.800599828231</v>
      </c>
      <c r="BF167" s="379">
        <f>'Demonstrações Financeiras'!QD$91</f>
        <v>-37233.800599828231</v>
      </c>
      <c r="BG167" s="379">
        <f>'Demonstrações Financeiras'!QE$91</f>
        <v>-37233.800599828231</v>
      </c>
      <c r="BH167" s="379">
        <f>'Demonstrações Financeiras'!QF$91</f>
        <v>-37233.800599828231</v>
      </c>
      <c r="BI167" s="379">
        <f>'Demonstrações Financeiras'!QG$91</f>
        <v>-37233.800599828231</v>
      </c>
      <c r="BJ167" s="379">
        <f>'Demonstrações Financeiras'!QH$91</f>
        <v>-37233.800599828231</v>
      </c>
    </row>
    <row r="168" spans="20:62">
      <c r="T168" s="15"/>
      <c r="AO168" s="382"/>
      <c r="AQ168" t="s">
        <v>139</v>
      </c>
      <c r="AR168" s="379"/>
      <c r="AS168" s="379">
        <f>'Demonstrações Financeiras'!PQ$92</f>
        <v>0</v>
      </c>
      <c r="AT168" s="379">
        <f>'Demonstrações Financeiras'!PR$92</f>
        <v>0</v>
      </c>
      <c r="AU168" s="379">
        <f>'Demonstrações Financeiras'!PS$92</f>
        <v>-13642.56074532574</v>
      </c>
      <c r="AV168" s="379">
        <f>'Demonstrações Financeiras'!PT$92</f>
        <v>-14779.35706126558</v>
      </c>
      <c r="AW168" s="379">
        <f>'Demonstrações Financeiras'!PU$92</f>
        <v>-14590.566048615576</v>
      </c>
      <c r="AX168" s="379">
        <f>'Demonstrações Financeiras'!PV$92</f>
        <v>-14721.839381728079</v>
      </c>
      <c r="AY168" s="379">
        <f>'Demonstrações Financeiras'!PW$92</f>
        <v>-14692.575290116969</v>
      </c>
      <c r="AZ168" s="379">
        <f>'Demonstrações Financeiras'!PX$92</f>
        <v>-14777.010455507527</v>
      </c>
      <c r="BA168" s="379">
        <f>'Demonstrações Financeiras'!PY$92</f>
        <v>-14635.77283154808</v>
      </c>
      <c r="BB168" s="379">
        <f>'Demonstrações Financeiras'!PZ$92</f>
        <v>-14748.722959130575</v>
      </c>
      <c r="BC168" s="379">
        <f>'Demonstrações Financeiras'!QA$92</f>
        <v>-14588.209579220576</v>
      </c>
      <c r="BD168" s="379">
        <f>'Demonstrações Financeiras'!QB$92</f>
        <v>-14888.863085950306</v>
      </c>
      <c r="BE168" s="379">
        <f>'Demonstrações Financeiras'!QC$92</f>
        <v>-14601.325584839187</v>
      </c>
      <c r="BF168" s="379">
        <f>'Demonstrações Financeiras'!QD$92</f>
        <v>-14767.334666563082</v>
      </c>
      <c r="BG168" s="379">
        <f>'Demonstrações Financeiras'!QE$92</f>
        <v>-21184.110388374902</v>
      </c>
      <c r="BH168" s="379">
        <f>'Demonstrações Financeiras'!QF$92</f>
        <v>-15344.026373387558</v>
      </c>
      <c r="BI168" s="379">
        <f>'Demonstrações Financeiras'!QG$92</f>
        <v>-14694.643257609468</v>
      </c>
      <c r="BJ168" s="379">
        <f>'Demonstrações Financeiras'!QH$92</f>
        <v>-14731.515170672523</v>
      </c>
    </row>
    <row r="169" spans="20:62">
      <c r="T169" s="15"/>
      <c r="AO169" s="382"/>
      <c r="AQ169" t="s">
        <v>316</v>
      </c>
      <c r="AR169" s="379"/>
      <c r="AS169" s="379">
        <f>'Demonstrações Financeiras'!PQ$93</f>
        <v>0</v>
      </c>
      <c r="AT169" s="379">
        <f>'Demonstrações Financeiras'!PR$93</f>
        <v>0</v>
      </c>
      <c r="AU169" s="379">
        <f>'Demonstrações Financeiras'!PS$93</f>
        <v>-8640.5987230200953</v>
      </c>
      <c r="AV169" s="379">
        <f>'Demonstrações Financeiras'!PT$93</f>
        <v>-10368.718467624116</v>
      </c>
      <c r="AW169" s="379">
        <f>'Demonstrações Financeiras'!PU$93</f>
        <v>-10368.718467624116</v>
      </c>
      <c r="AX169" s="379">
        <f>'Demonstrações Financeiras'!PV$93</f>
        <v>-10368.718467624116</v>
      </c>
      <c r="AY169" s="379">
        <f>'Demonstrações Financeiras'!PW$93</f>
        <v>-10368.718467624116</v>
      </c>
      <c r="AZ169" s="379">
        <f>'Demonstrações Financeiras'!PX$93</f>
        <v>-10368.718467624116</v>
      </c>
      <c r="BA169" s="379">
        <f>'Demonstrações Financeiras'!PY$93</f>
        <v>-10368.718467624116</v>
      </c>
      <c r="BB169" s="379">
        <f>'Demonstrações Financeiras'!PZ$93</f>
        <v>-10368.718467624116</v>
      </c>
      <c r="BC169" s="379">
        <f>'Demonstrações Financeiras'!QA$93</f>
        <v>-10368.718467624116</v>
      </c>
      <c r="BD169" s="379">
        <f>'Demonstrações Financeiras'!QB$93</f>
        <v>-10368.718467624116</v>
      </c>
      <c r="BE169" s="379">
        <f>'Demonstrações Financeiras'!QC$93</f>
        <v>-10368.718467624116</v>
      </c>
      <c r="BF169" s="379">
        <f>'Demonstrações Financeiras'!QD$93</f>
        <v>-10368.718467624116</v>
      </c>
      <c r="BG169" s="379">
        <f>'Demonstrações Financeiras'!QE$93</f>
        <v>-10368.718467624116</v>
      </c>
      <c r="BH169" s="379">
        <f>'Demonstrações Financeiras'!QF$93</f>
        <v>-10368.718467624116</v>
      </c>
      <c r="BI169" s="379">
        <f>'Demonstrações Financeiras'!QG$93</f>
        <v>-10368.718467624116</v>
      </c>
      <c r="BJ169" s="379">
        <f>'Demonstrações Financeiras'!QH$93</f>
        <v>-10368.718467624116</v>
      </c>
    </row>
    <row r="170" spans="20:62">
      <c r="T170" s="15"/>
      <c r="AQ170" t="s">
        <v>317</v>
      </c>
      <c r="AR170" s="379"/>
      <c r="AS170" s="379">
        <f>'Demonstrações Financeiras'!PQ$95</f>
        <v>0</v>
      </c>
      <c r="AT170" s="379">
        <f>'Demonstrações Financeiras'!PR$95</f>
        <v>0</v>
      </c>
      <c r="AU170" s="379">
        <f>'Demonstrações Financeiras'!PS$95</f>
        <v>-3678.494055431956</v>
      </c>
      <c r="AV170" s="379">
        <f>'Demonstrações Financeiras'!PT$95</f>
        <v>-4420.2222662039803</v>
      </c>
      <c r="AW170" s="379">
        <f>'Demonstrações Financeiras'!PU$95</f>
        <v>-4497.6498424038427</v>
      </c>
      <c r="AX170" s="379">
        <f>'Demonstrações Financeiras'!PV$95</f>
        <v>-6071.522327877622</v>
      </c>
      <c r="AY170" s="379">
        <f>'Demonstrações Financeiras'!PW$95</f>
        <v>-6518.6420741190086</v>
      </c>
      <c r="AZ170" s="379">
        <f>'Demonstrações Financeiras'!PX$95</f>
        <v>-6550.8531354755378</v>
      </c>
      <c r="BA170" s="379">
        <f>'Demonstrações Financeiras'!PY$95</f>
        <v>-6649.0132154755029</v>
      </c>
      <c r="BB170" s="379">
        <f>'Demonstrações Financeiras'!PZ$95</f>
        <v>-6676.6354062112741</v>
      </c>
      <c r="BC170" s="379">
        <f>'Demonstrações Financeiras'!QA$95</f>
        <v>-6779.4621888346719</v>
      </c>
      <c r="BD170" s="379">
        <f>'Demonstrações Financeiras'!QB$95</f>
        <v>-6749.8307314535332</v>
      </c>
      <c r="BE170" s="379">
        <f>'Demonstrações Financeiras'!QC$95</f>
        <v>-6885.5041590114442</v>
      </c>
      <c r="BF170" s="379">
        <f>'Demonstrações Financeiras'!QD$95</f>
        <v>-6902.3744499296645</v>
      </c>
      <c r="BG170" s="379">
        <f>'Demonstrações Financeiras'!QE$95</f>
        <v>-4969.7127387700129</v>
      </c>
      <c r="BH170" s="379">
        <f>'Demonstrações Financeiras'!QF$95</f>
        <v>-6616.0401255044972</v>
      </c>
      <c r="BI170" s="379">
        <f>'Demonstrações Financeiras'!QG$95</f>
        <v>-7091.4913637772261</v>
      </c>
      <c r="BJ170" s="379">
        <f>'Demonstrações Financeiras'!QH$95</f>
        <v>-7139.8001803950629</v>
      </c>
    </row>
    <row r="171" spans="20:62">
      <c r="T171" s="15"/>
      <c r="AQ171" t="s">
        <v>671</v>
      </c>
      <c r="AR171" s="379"/>
      <c r="AS171" s="379">
        <f>'Demonstrações Financeiras'!PQ$96</f>
        <v>0</v>
      </c>
      <c r="AT171" s="379">
        <f>'Demonstrações Financeiras'!PR$96</f>
        <v>0</v>
      </c>
      <c r="AU171" s="379">
        <f>'Demonstrações Financeiras'!PS$96</f>
        <v>-660.86025625315688</v>
      </c>
      <c r="AV171" s="379">
        <f>'Demonstrações Financeiras'!PT$96</f>
        <v>-981.05338882130809</v>
      </c>
      <c r="AW171" s="379">
        <f>'Demonstrações Financeiras'!PU$96</f>
        <v>-2872.1765747495551</v>
      </c>
      <c r="AX171" s="379">
        <f>'Demonstrações Financeiras'!PV$96</f>
        <v>-1098.579780905091</v>
      </c>
      <c r="AY171" s="379">
        <f>'Demonstrações Financeiras'!PW$96</f>
        <v>-818.0006379218197</v>
      </c>
      <c r="AZ171" s="379">
        <f>'Demonstrações Financeiras'!PX$96</f>
        <v>-761.0780448859399</v>
      </c>
      <c r="BA171" s="379">
        <f>'Demonstrações Financeiras'!PY$96</f>
        <v>-703.59320859512161</v>
      </c>
      <c r="BB171" s="379">
        <f>'Demonstrações Financeiras'!PZ$96</f>
        <v>-646.09422985005176</v>
      </c>
      <c r="BC171" s="379">
        <f>'Demonstrações Financeiras'!QA$96</f>
        <v>-588.61247404626363</v>
      </c>
      <c r="BD171" s="379">
        <f>'Demonstrações Financeiras'!QB$96</f>
        <v>-531.11823967236865</v>
      </c>
      <c r="BE171" s="379">
        <f>'Demonstrações Financeiras'!QC$96</f>
        <v>-473.65061772877175</v>
      </c>
      <c r="BF171" s="379">
        <f>'Demonstrações Financeiras'!QD$96</f>
        <v>-416.13700654969864</v>
      </c>
      <c r="BG171" s="379">
        <f>'Demonstrações Financeiras'!QE$96</f>
        <v>-358.90756935404886</v>
      </c>
      <c r="BH171" s="379">
        <f>'Demonstrações Financeiras'!QF$96</f>
        <v>-301.83769608381635</v>
      </c>
      <c r="BI171" s="379">
        <f>'Demonstrações Financeiras'!QG$96</f>
        <v>-243.68635635442774</v>
      </c>
      <c r="BJ171" s="379">
        <f>'Demonstrações Financeiras'!QH$96</f>
        <v>-186.19286306256947</v>
      </c>
    </row>
    <row r="172" spans="20:62">
      <c r="T172" s="28"/>
      <c r="AQ172" t="s">
        <v>404</v>
      </c>
      <c r="AR172" s="391"/>
      <c r="AS172" s="379">
        <f>'Demonstrações Financeiras'!PQ$97</f>
        <v>-1016.9170890160149</v>
      </c>
      <c r="AT172" s="379">
        <f>'Demonstrações Financeiras'!PR$97</f>
        <v>-1109.3640971083798</v>
      </c>
      <c r="AU172" s="379">
        <f>'Demonstrações Financeiras'!PS$97</f>
        <v>-716.46384369877103</v>
      </c>
      <c r="AV172" s="379">
        <f>'Demonstrações Financeiras'!PT$97</f>
        <v>-680.74563884335203</v>
      </c>
      <c r="AW172" s="379">
        <f>'Demonstrações Financeiras'!PU$97</f>
        <v>-680.74563884335203</v>
      </c>
      <c r="AX172" s="379">
        <f>'Demonstrações Financeiras'!PV$97</f>
        <v>-680.74563884335203</v>
      </c>
      <c r="AY172" s="379">
        <f>'Demonstrações Financeiras'!PW$97</f>
        <v>-680.74563884335203</v>
      </c>
      <c r="AZ172" s="379">
        <f>'Demonstrações Financeiras'!PX$97</f>
        <v>-680.74563884335203</v>
      </c>
      <c r="BA172" s="379">
        <f>'Demonstrações Financeiras'!PY$97</f>
        <v>-680.74563884335203</v>
      </c>
      <c r="BB172" s="379">
        <f>'Demonstrações Financeiras'!PZ$97</f>
        <v>-680.74563884335203</v>
      </c>
      <c r="BC172" s="379">
        <f>'Demonstrações Financeiras'!QA$97</f>
        <v>-680.74563884335203</v>
      </c>
      <c r="BD172" s="379">
        <f>'Demonstrações Financeiras'!QB$97</f>
        <v>-680.74563884335203</v>
      </c>
      <c r="BE172" s="379">
        <f>'Demonstrações Financeiras'!QC$97</f>
        <v>-680.74563884335203</v>
      </c>
      <c r="BF172" s="379">
        <f>'Demonstrações Financeiras'!QD$97</f>
        <v>-680.74563884335203</v>
      </c>
      <c r="BG172" s="379">
        <f>'Demonstrações Financeiras'!QE$97</f>
        <v>-680.74563884335203</v>
      </c>
      <c r="BH172" s="379">
        <f>'Demonstrações Financeiras'!QF$97</f>
        <v>-680.74563884335203</v>
      </c>
      <c r="BI172" s="379">
        <f>'Demonstrações Financeiras'!QG$97</f>
        <v>-680.74563884335203</v>
      </c>
      <c r="BJ172" s="379">
        <f>'Demonstrações Financeiras'!QH$97</f>
        <v>-680.74563884335203</v>
      </c>
    </row>
    <row r="173" spans="20:62">
      <c r="T173" s="28"/>
      <c r="AQ173" t="s">
        <v>135</v>
      </c>
      <c r="AR173" s="391"/>
      <c r="AS173" s="379">
        <f>'Demonstrações Financeiras'!PQ$99</f>
        <v>-6073.7669599999999</v>
      </c>
      <c r="AT173" s="379">
        <f>'Demonstrações Financeiras'!PR$99</f>
        <v>0</v>
      </c>
      <c r="AU173" s="379">
        <f>'Demonstrações Financeiras'!PS$99</f>
        <v>0</v>
      </c>
      <c r="AV173" s="379">
        <f>'Demonstrações Financeiras'!PT$99</f>
        <v>0</v>
      </c>
      <c r="AW173" s="379">
        <f>'Demonstrações Financeiras'!PU$99</f>
        <v>0</v>
      </c>
      <c r="AX173" s="379">
        <f>'Demonstrações Financeiras'!PV$99</f>
        <v>0</v>
      </c>
      <c r="AY173" s="379">
        <f>'Demonstrações Financeiras'!PW$99</f>
        <v>0</v>
      </c>
      <c r="AZ173" s="379">
        <f>'Demonstrações Financeiras'!PX$99</f>
        <v>0</v>
      </c>
      <c r="BA173" s="379">
        <f>'Demonstrações Financeiras'!PY$99</f>
        <v>0</v>
      </c>
      <c r="BB173" s="379">
        <f>'Demonstrações Financeiras'!PZ$99</f>
        <v>0</v>
      </c>
      <c r="BC173" s="379">
        <f>'Demonstrações Financeiras'!QA$99</f>
        <v>0</v>
      </c>
      <c r="BD173" s="379">
        <f>'Demonstrações Financeiras'!QB$99</f>
        <v>0</v>
      </c>
      <c r="BE173" s="379">
        <f>'Demonstrações Financeiras'!QC$99</f>
        <v>0</v>
      </c>
      <c r="BF173" s="379">
        <f>'Demonstrações Financeiras'!QD$99</f>
        <v>0</v>
      </c>
      <c r="BG173" s="379">
        <f>'Demonstrações Financeiras'!QE$99</f>
        <v>0</v>
      </c>
      <c r="BH173" s="379">
        <f>'Demonstrações Financeiras'!QF$99</f>
        <v>0</v>
      </c>
      <c r="BI173" s="379">
        <f>'Demonstrações Financeiras'!QG$99</f>
        <v>0</v>
      </c>
      <c r="BJ173" s="379">
        <f>'Demonstrações Financeiras'!QH$99</f>
        <v>0</v>
      </c>
    </row>
    <row r="174" spans="20:62">
      <c r="AQ174" s="1"/>
      <c r="AR174" s="382"/>
      <c r="AS174" s="382"/>
      <c r="AT174" s="382"/>
      <c r="AU174" s="382"/>
      <c r="AV174" s="382"/>
      <c r="AW174" s="382"/>
      <c r="AX174" s="382"/>
      <c r="AY174" s="382"/>
      <c r="AZ174" s="382"/>
      <c r="BA174" s="382"/>
      <c r="BB174" s="382"/>
      <c r="BC174" s="382"/>
      <c r="BD174" s="382"/>
      <c r="BE174" s="382"/>
      <c r="BF174" s="382"/>
      <c r="BG174" s="382"/>
      <c r="BH174" s="382"/>
      <c r="BI174" s="382"/>
      <c r="BJ174" s="382"/>
    </row>
    <row r="175" spans="20:62">
      <c r="T175" s="16"/>
      <c r="AQ175" s="1" t="s">
        <v>128</v>
      </c>
      <c r="AR175" s="382"/>
      <c r="AS175" s="382">
        <f>AS177</f>
        <v>-72560.935216039041</v>
      </c>
      <c r="AT175" s="382">
        <f t="shared" ref="AT175:BA175" si="53">AT177</f>
        <v>-70311.884205636947</v>
      </c>
      <c r="AU175" s="382">
        <f t="shared" si="53"/>
        <v>0</v>
      </c>
      <c r="AV175" s="382">
        <f t="shared" si="53"/>
        <v>0</v>
      </c>
      <c r="AW175" s="382">
        <f t="shared" si="53"/>
        <v>0</v>
      </c>
      <c r="AX175" s="382">
        <f t="shared" si="53"/>
        <v>0</v>
      </c>
      <c r="AY175" s="382">
        <f t="shared" si="53"/>
        <v>0</v>
      </c>
      <c r="AZ175" s="382">
        <f t="shared" si="53"/>
        <v>0</v>
      </c>
      <c r="BA175" s="382">
        <f t="shared" si="53"/>
        <v>0</v>
      </c>
      <c r="BB175" s="382">
        <f t="shared" ref="BB175:BJ175" si="54">BB177</f>
        <v>0</v>
      </c>
      <c r="BC175" s="382">
        <f t="shared" si="54"/>
        <v>0</v>
      </c>
      <c r="BD175" s="382">
        <f t="shared" si="54"/>
        <v>0</v>
      </c>
      <c r="BE175" s="382">
        <f t="shared" si="54"/>
        <v>0</v>
      </c>
      <c r="BF175" s="382">
        <f t="shared" si="54"/>
        <v>0</v>
      </c>
      <c r="BG175" s="382">
        <f t="shared" si="54"/>
        <v>0</v>
      </c>
      <c r="BH175" s="382">
        <f t="shared" si="54"/>
        <v>0</v>
      </c>
      <c r="BI175" s="382">
        <f t="shared" si="54"/>
        <v>0</v>
      </c>
      <c r="BJ175" s="382">
        <f t="shared" si="54"/>
        <v>0</v>
      </c>
    </row>
    <row r="176" spans="20:62">
      <c r="AQ176" s="1"/>
      <c r="AR176" s="382"/>
      <c r="AS176" s="382"/>
      <c r="AT176" s="382"/>
      <c r="AU176" s="382"/>
      <c r="AV176" s="382"/>
      <c r="AW176" s="382"/>
      <c r="AX176" s="382"/>
      <c r="AY176" s="382"/>
      <c r="AZ176" s="382"/>
      <c r="BA176" s="382"/>
      <c r="BB176" s="382"/>
      <c r="BC176" s="382"/>
      <c r="BD176" s="382"/>
      <c r="BE176" s="382"/>
      <c r="BF176" s="382"/>
      <c r="BG176" s="382"/>
      <c r="BH176" s="382"/>
      <c r="BI176" s="382"/>
      <c r="BJ176" s="382"/>
    </row>
    <row r="177" spans="20:62">
      <c r="T177" s="15"/>
      <c r="AQ177" t="s">
        <v>29</v>
      </c>
      <c r="AR177" s="379"/>
      <c r="AS177" s="379">
        <f>'Demonstrações Financeiras'!PQ$104</f>
        <v>-72560.935216039041</v>
      </c>
      <c r="AT177" s="379">
        <f>'Demonstrações Financeiras'!PR$104</f>
        <v>-70311.884205636947</v>
      </c>
      <c r="AU177" s="379">
        <f>'Demonstrações Financeiras'!PS$104</f>
        <v>0</v>
      </c>
      <c r="AV177" s="379">
        <f>'Demonstrações Financeiras'!PT$104</f>
        <v>0</v>
      </c>
      <c r="AW177" s="379">
        <f>'Demonstrações Financeiras'!PU$104</f>
        <v>0</v>
      </c>
      <c r="AX177" s="379">
        <f>'Demonstrações Financeiras'!PV$104</f>
        <v>0</v>
      </c>
      <c r="AY177" s="379">
        <f>'Demonstrações Financeiras'!PW$104</f>
        <v>0</v>
      </c>
      <c r="AZ177" s="379">
        <f>'Demonstrações Financeiras'!PX$104</f>
        <v>0</v>
      </c>
      <c r="BA177" s="379">
        <f>'Demonstrações Financeiras'!PY$104</f>
        <v>0</v>
      </c>
      <c r="BB177" s="379">
        <f>'Demonstrações Financeiras'!PZ$104</f>
        <v>0</v>
      </c>
      <c r="BC177" s="379">
        <f>'Demonstrações Financeiras'!QA$104</f>
        <v>0</v>
      </c>
      <c r="BD177" s="379">
        <f>'Demonstrações Financeiras'!QB$104</f>
        <v>0</v>
      </c>
      <c r="BE177" s="379">
        <f>'Demonstrações Financeiras'!QC$104</f>
        <v>0</v>
      </c>
      <c r="BF177" s="379">
        <f>'Demonstrações Financeiras'!QD$104</f>
        <v>0</v>
      </c>
      <c r="BG177" s="379">
        <f>'Demonstrações Financeiras'!QE$104</f>
        <v>0</v>
      </c>
      <c r="BH177" s="379">
        <f>'Demonstrações Financeiras'!QF$104</f>
        <v>0</v>
      </c>
      <c r="BI177" s="379">
        <f>'Demonstrações Financeiras'!QG$104</f>
        <v>0</v>
      </c>
      <c r="BJ177" s="379">
        <f>'Demonstrações Financeiras'!QH$104</f>
        <v>0</v>
      </c>
    </row>
    <row r="178" spans="20:62">
      <c r="T178" s="15"/>
      <c r="AQ178" s="1"/>
      <c r="AR178" s="382"/>
      <c r="AS178" s="382"/>
      <c r="AT178" s="382"/>
      <c r="AU178" s="382"/>
      <c r="AV178" s="382"/>
      <c r="AW178" s="382"/>
      <c r="AX178" s="382"/>
      <c r="AY178" s="382"/>
      <c r="AZ178" s="382"/>
      <c r="BA178" s="382"/>
      <c r="BB178" s="382"/>
      <c r="BC178" s="382"/>
      <c r="BD178" s="382"/>
      <c r="BE178" s="382"/>
      <c r="BF178" s="382"/>
      <c r="BG178" s="382"/>
      <c r="BH178" s="382"/>
      <c r="BI178" s="382"/>
      <c r="BJ178" s="382"/>
    </row>
    <row r="179" spans="20:62">
      <c r="T179" s="16"/>
      <c r="AQ179" s="1" t="s">
        <v>129</v>
      </c>
      <c r="AR179" s="382"/>
      <c r="AS179" s="382">
        <f>SUM(AS181:AS187)</f>
        <v>-2503.0697900206465</v>
      </c>
      <c r="AT179" s="382">
        <f t="shared" ref="AT179:BA179" si="55">SUM(AT181:AT187)</f>
        <v>96548.171317266184</v>
      </c>
      <c r="AU179" s="382">
        <f t="shared" si="55"/>
        <v>-7647.8391716612641</v>
      </c>
      <c r="AV179" s="382">
        <f t="shared" si="55"/>
        <v>-7194.1362257246983</v>
      </c>
      <c r="AW179" s="382">
        <f t="shared" si="55"/>
        <v>-5139.1618291569193</v>
      </c>
      <c r="AX179" s="382">
        <f t="shared" si="55"/>
        <v>-6746.4973797007478</v>
      </c>
      <c r="AY179" s="382">
        <f t="shared" si="55"/>
        <v>-6860.7256140388108</v>
      </c>
      <c r="AZ179" s="382">
        <f t="shared" si="55"/>
        <v>-6750.2288157926932</v>
      </c>
      <c r="BA179" s="382">
        <f t="shared" si="55"/>
        <v>-6638.6406041693408</v>
      </c>
      <c r="BB179" s="382">
        <f t="shared" ref="BB179:BJ179" si="56">SUM(BB181:BB187)</f>
        <v>-6527.0249395465571</v>
      </c>
      <c r="BC179" s="382">
        <f t="shared" si="56"/>
        <v>-6415.4427076921438</v>
      </c>
      <c r="BD179" s="382">
        <f t="shared" si="56"/>
        <v>-6303.8362527310555</v>
      </c>
      <c r="BE179" s="382">
        <f t="shared" si="56"/>
        <v>-6192.2814571934869</v>
      </c>
      <c r="BF179" s="382">
        <f t="shared" si="56"/>
        <v>-6080.6373884341083</v>
      </c>
      <c r="BG179" s="382">
        <f t="shared" si="56"/>
        <v>-5969.5449515249065</v>
      </c>
      <c r="BH179" s="382">
        <f t="shared" si="56"/>
        <v>-5858.7622563532805</v>
      </c>
      <c r="BI179" s="382">
        <f t="shared" si="56"/>
        <v>-5745.8802439374094</v>
      </c>
      <c r="BJ179" s="382">
        <f t="shared" si="56"/>
        <v>-5634.2752275473331</v>
      </c>
    </row>
    <row r="180" spans="20:62">
      <c r="AQ180" s="1"/>
      <c r="AR180" s="382"/>
      <c r="AS180" s="382"/>
      <c r="AT180" s="382"/>
      <c r="AU180" s="382"/>
      <c r="AV180" s="382"/>
      <c r="AW180" s="382"/>
      <c r="AX180" s="382"/>
      <c r="AY180" s="382"/>
      <c r="AZ180" s="382"/>
      <c r="BA180" s="382"/>
      <c r="BB180" s="382"/>
      <c r="BC180" s="382"/>
      <c r="BD180" s="382"/>
      <c r="BE180" s="382"/>
      <c r="BF180" s="382"/>
      <c r="BG180" s="382"/>
      <c r="BH180" s="382"/>
      <c r="BI180" s="382"/>
      <c r="BJ180" s="382"/>
    </row>
    <row r="181" spans="20:62">
      <c r="T181" s="15"/>
      <c r="AQ181" t="s">
        <v>2</v>
      </c>
      <c r="AR181" s="379"/>
      <c r="AS181" s="379">
        <f>'Demonstrações Financeiras'!PQ$108</f>
        <v>0</v>
      </c>
      <c r="AT181" s="379">
        <f>'Demonstrações Financeiras'!PR$108</f>
        <v>-702.90686024973058</v>
      </c>
      <c r="AU181" s="379">
        <f>'Demonstrações Financeiras'!PS$108</f>
        <v>10.032911288952164</v>
      </c>
      <c r="AV181" s="379">
        <f>'Demonstrações Financeiras'!PT$108</f>
        <v>14.081691503474644</v>
      </c>
      <c r="AW181" s="379">
        <f>'Demonstrações Financeiras'!PU$108</f>
        <v>14.081691503474644</v>
      </c>
      <c r="AX181" s="379">
        <f>'Demonstrações Financeiras'!PV$108</f>
        <v>14.081691503474758</v>
      </c>
      <c r="AY181" s="379">
        <f>'Demonstrações Financeiras'!PW$108</f>
        <v>14.081691503474644</v>
      </c>
      <c r="AZ181" s="379">
        <f>'Demonstrações Financeiras'!PX$108</f>
        <v>14.081691503474644</v>
      </c>
      <c r="BA181" s="379">
        <f>'Demonstrações Financeiras'!PY$108</f>
        <v>14.081691503474644</v>
      </c>
      <c r="BB181" s="379">
        <f>'Demonstrações Financeiras'!PZ$108</f>
        <v>14.081691503474758</v>
      </c>
      <c r="BC181" s="379">
        <f>'Demonstrações Financeiras'!QA$108</f>
        <v>14.081691503474644</v>
      </c>
      <c r="BD181" s="379">
        <f>'Demonstrações Financeiras'!QB$108</f>
        <v>14.081691503474644</v>
      </c>
      <c r="BE181" s="379">
        <f>'Demonstrações Financeiras'!QC$108</f>
        <v>14.081691503474644</v>
      </c>
      <c r="BF181" s="379">
        <f>'Demonstrações Financeiras'!QD$108</f>
        <v>14.081691503474644</v>
      </c>
      <c r="BG181" s="379">
        <f>'Demonstrações Financeiras'!QE$108</f>
        <v>14.081691503474531</v>
      </c>
      <c r="BH181" s="379">
        <f>'Demonstrações Financeiras'!QF$108</f>
        <v>14.081691503474644</v>
      </c>
      <c r="BI181" s="379">
        <f>'Demonstrações Financeiras'!QG$108</f>
        <v>14.081691503474531</v>
      </c>
      <c r="BJ181" s="379">
        <f>'Demonstrações Financeiras'!QH$108</f>
        <v>14.081691503474474</v>
      </c>
    </row>
    <row r="182" spans="20:62">
      <c r="T182" s="15"/>
      <c r="AQ182" t="s">
        <v>671</v>
      </c>
      <c r="AR182" s="379"/>
      <c r="AS182" s="379">
        <f>'Demonstrações Financeiras'!PQ$109</f>
        <v>0</v>
      </c>
      <c r="AT182" s="379">
        <f>'Demonstrações Financeiras'!PR$109</f>
        <v>0</v>
      </c>
      <c r="AU182" s="379">
        <f>'Demonstrações Financeiras'!PS$109</f>
        <v>660.86025625315688</v>
      </c>
      <c r="AV182" s="379">
        <f>'Demonstrações Financeiras'!PT$109</f>
        <v>981.05338882130809</v>
      </c>
      <c r="AW182" s="379">
        <f>'Demonstrações Financeiras'!PU$109</f>
        <v>2872.1765747495551</v>
      </c>
      <c r="AX182" s="379">
        <f>'Demonstrações Financeiras'!PV$109</f>
        <v>1098.579780905091</v>
      </c>
      <c r="AY182" s="379">
        <f>'Demonstrações Financeiras'!PW$109</f>
        <v>818.0006379218197</v>
      </c>
      <c r="AZ182" s="379">
        <f>'Demonstrações Financeiras'!PX$109</f>
        <v>761.0780448859399</v>
      </c>
      <c r="BA182" s="379">
        <f>'Demonstrações Financeiras'!PY$109</f>
        <v>703.59320859512161</v>
      </c>
      <c r="BB182" s="379">
        <f>'Demonstrações Financeiras'!PZ$109</f>
        <v>646.09422985005176</v>
      </c>
      <c r="BC182" s="379">
        <f>'Demonstrações Financeiras'!QA$109</f>
        <v>588.61247404626363</v>
      </c>
      <c r="BD182" s="379">
        <f>'Demonstrações Financeiras'!QB$109</f>
        <v>531.11823967236865</v>
      </c>
      <c r="BE182" s="379">
        <f>'Demonstrações Financeiras'!QC$109</f>
        <v>473.65061772877175</v>
      </c>
      <c r="BF182" s="379">
        <f>'Demonstrações Financeiras'!QD$109</f>
        <v>416.13700654969864</v>
      </c>
      <c r="BG182" s="379">
        <f>'Demonstrações Financeiras'!QE$109</f>
        <v>358.90756935404886</v>
      </c>
      <c r="BH182" s="379">
        <f>'Demonstrações Financeiras'!QF$109</f>
        <v>301.83769608381635</v>
      </c>
      <c r="BI182" s="379">
        <f>'Demonstrações Financeiras'!QG$109</f>
        <v>243.68635635442774</v>
      </c>
      <c r="BJ182" s="379">
        <f>'Demonstrações Financeiras'!QH$109</f>
        <v>186.19286306256947</v>
      </c>
    </row>
    <row r="183" spans="20:62">
      <c r="T183" s="15"/>
      <c r="AQ183" t="s">
        <v>253</v>
      </c>
      <c r="AR183" s="379"/>
      <c r="AS183" s="379">
        <f>'Demonstrações Financeiras'!PQ$110</f>
        <v>50792.654651227313</v>
      </c>
      <c r="AT183" s="379">
        <f>'Demonstrações Financeiras'!PR$110</f>
        <v>100010.97359517319</v>
      </c>
      <c r="AU183" s="379">
        <f>'Demonstrações Financeiras'!PS$110</f>
        <v>1.4551915228366852E-11</v>
      </c>
      <c r="AV183" s="379">
        <f>'Demonstrações Financeiras'!PT$110</f>
        <v>0</v>
      </c>
      <c r="AW183" s="379">
        <f>'Demonstrações Financeiras'!PU$110</f>
        <v>0</v>
      </c>
      <c r="AX183" s="379">
        <f>'Demonstrações Financeiras'!PV$110</f>
        <v>0</v>
      </c>
      <c r="AY183" s="379">
        <f>'Demonstrações Financeiras'!PW$110</f>
        <v>0</v>
      </c>
      <c r="AZ183" s="379">
        <f>'Demonstrações Financeiras'!PX$110</f>
        <v>0</v>
      </c>
      <c r="BA183" s="379">
        <f>'Demonstrações Financeiras'!PY$110</f>
        <v>0</v>
      </c>
      <c r="BB183" s="379">
        <f>'Demonstrações Financeiras'!PZ$110</f>
        <v>0</v>
      </c>
      <c r="BC183" s="379">
        <f>'Demonstrações Financeiras'!QA$110</f>
        <v>0</v>
      </c>
      <c r="BD183" s="379">
        <f>'Demonstrações Financeiras'!QB$110</f>
        <v>0</v>
      </c>
      <c r="BE183" s="379">
        <f>'Demonstrações Financeiras'!QC$110</f>
        <v>0</v>
      </c>
      <c r="BF183" s="379">
        <f>'Demonstrações Financeiras'!QD$110</f>
        <v>0</v>
      </c>
      <c r="BG183" s="379">
        <f>'Demonstrações Financeiras'!QE$110</f>
        <v>0</v>
      </c>
      <c r="BH183" s="379">
        <f>'Demonstrações Financeiras'!QF$110</f>
        <v>0</v>
      </c>
      <c r="BI183" s="379">
        <f>'Demonstrações Financeiras'!QG$110</f>
        <v>0</v>
      </c>
      <c r="BJ183" s="379">
        <f>'Demonstrações Financeiras'!QH$110</f>
        <v>0</v>
      </c>
    </row>
    <row r="184" spans="20:62">
      <c r="T184" s="15"/>
      <c r="AQ184" t="s">
        <v>254</v>
      </c>
      <c r="AR184" s="379"/>
      <c r="AS184" s="379">
        <f>'Demonstrações Financeiras'!PQ$111</f>
        <v>-53271.873350666072</v>
      </c>
      <c r="AT184" s="379">
        <f>'Demonstrações Financeiras'!PR$111</f>
        <v>0</v>
      </c>
      <c r="AU184" s="379">
        <f>'Demonstrações Financeiras'!PS$111</f>
        <v>-5286.9237142822831</v>
      </c>
      <c r="AV184" s="379">
        <f>'Demonstrações Financeiras'!PT$111</f>
        <v>-5286.9237142822831</v>
      </c>
      <c r="AW184" s="379">
        <f>'Demonstrações Financeiras'!PU$111</f>
        <v>-5286.9237142822831</v>
      </c>
      <c r="AX184" s="379">
        <f>'Demonstrações Financeiras'!PV$111</f>
        <v>-5286.9237142822831</v>
      </c>
      <c r="AY184" s="379">
        <f>'Demonstrações Financeiras'!PW$111</f>
        <v>-5286.9237142822831</v>
      </c>
      <c r="AZ184" s="379">
        <f>'Demonstrações Financeiras'!PX$111</f>
        <v>-5286.9237142822831</v>
      </c>
      <c r="BA184" s="379">
        <f>'Demonstrações Financeiras'!PY$111</f>
        <v>-5286.9237142822831</v>
      </c>
      <c r="BB184" s="379">
        <f>'Demonstrações Financeiras'!PZ$111</f>
        <v>-5286.9237142822831</v>
      </c>
      <c r="BC184" s="379">
        <f>'Demonstrações Financeiras'!QA$111</f>
        <v>-5286.9237142822831</v>
      </c>
      <c r="BD184" s="379">
        <f>'Demonstrações Financeiras'!QB$111</f>
        <v>-5286.9237142822849</v>
      </c>
      <c r="BE184" s="379">
        <f>'Demonstrações Financeiras'!QC$111</f>
        <v>-5286.9237142822858</v>
      </c>
      <c r="BF184" s="379">
        <f>'Demonstrações Financeiras'!QD$111</f>
        <v>-5286.9237142822858</v>
      </c>
      <c r="BG184" s="379">
        <f>'Demonstrações Financeiras'!QE$111</f>
        <v>-5286.9237142822858</v>
      </c>
      <c r="BH184" s="379">
        <f>'Demonstrações Financeiras'!QF$111</f>
        <v>-5286.9237142822867</v>
      </c>
      <c r="BI184" s="379">
        <f>'Demonstrações Financeiras'!QG$111</f>
        <v>-5286.9237142822894</v>
      </c>
      <c r="BJ184" s="379">
        <f>'Demonstrações Financeiras'!QH$111</f>
        <v>-5286.9237142822913</v>
      </c>
    </row>
    <row r="185" spans="20:62">
      <c r="T185" s="15"/>
      <c r="AQ185" t="s">
        <v>155</v>
      </c>
      <c r="AR185" s="379"/>
      <c r="AS185" s="379">
        <f>'Demonstrações Financeiras'!PQ$112</f>
        <v>0</v>
      </c>
      <c r="AT185" s="379">
        <f>'Demonstrações Financeiras'!PR$112</f>
        <v>0</v>
      </c>
      <c r="AU185" s="379">
        <f>'Demonstrações Financeiras'!PS$112</f>
        <v>0</v>
      </c>
      <c r="AV185" s="379">
        <f>'Demonstrações Financeiras'!PT$112</f>
        <v>0</v>
      </c>
      <c r="AW185" s="379">
        <f>'Demonstrações Financeiras'!PU$112</f>
        <v>0</v>
      </c>
      <c r="AX185" s="379">
        <f>'Demonstrações Financeiras'!PV$112</f>
        <v>0</v>
      </c>
      <c r="AY185" s="379">
        <f>'Demonstrações Financeiras'!PW$112</f>
        <v>0</v>
      </c>
      <c r="AZ185" s="379">
        <f>'Demonstrações Financeiras'!PX$112</f>
        <v>0</v>
      </c>
      <c r="BA185" s="379">
        <f>'Demonstrações Financeiras'!PY$112</f>
        <v>0</v>
      </c>
      <c r="BB185" s="379">
        <f>'Demonstrações Financeiras'!PZ$112</f>
        <v>0</v>
      </c>
      <c r="BC185" s="379">
        <f>'Demonstrações Financeiras'!QA$112</f>
        <v>0</v>
      </c>
      <c r="BD185" s="379">
        <f>'Demonstrações Financeiras'!QB$112</f>
        <v>0</v>
      </c>
      <c r="BE185" s="379">
        <f>'Demonstrações Financeiras'!QC$112</f>
        <v>0</v>
      </c>
      <c r="BF185" s="379">
        <f>'Demonstrações Financeiras'!QD$112</f>
        <v>0</v>
      </c>
      <c r="BG185" s="379">
        <f>'Demonstrações Financeiras'!QE$112</f>
        <v>0</v>
      </c>
      <c r="BH185" s="379">
        <f>'Demonstrações Financeiras'!QF$112</f>
        <v>0</v>
      </c>
      <c r="BI185" s="379">
        <f>'Demonstrações Financeiras'!QG$112</f>
        <v>0</v>
      </c>
      <c r="BJ185" s="379">
        <f>'Demonstrações Financeiras'!QH$112</f>
        <v>0</v>
      </c>
    </row>
    <row r="186" spans="20:62">
      <c r="T186" s="15"/>
      <c r="AQ186" t="s">
        <v>130</v>
      </c>
      <c r="AR186" s="379"/>
      <c r="AS186" s="379">
        <f>'Demonstrações Financeiras'!PQ$113</f>
        <v>77.734218720567753</v>
      </c>
      <c r="AT186" s="379">
        <f>'Demonstrações Financeiras'!PR$113</f>
        <v>-2259.8405496814057</v>
      </c>
      <c r="AU186" s="379">
        <f>'Demonstrações Financeiras'!PS$113</f>
        <v>-3031.8086249211046</v>
      </c>
      <c r="AV186" s="379">
        <f>'Demonstrações Financeiras'!PT$113</f>
        <v>-2902.3475917671981</v>
      </c>
      <c r="AW186" s="379">
        <f>'Demonstrações Financeiras'!PU$113</f>
        <v>-2738.4963811276666</v>
      </c>
      <c r="AX186" s="379">
        <f>'Demonstrações Financeiras'!PV$113</f>
        <v>-2572.23513782703</v>
      </c>
      <c r="AY186" s="379">
        <f>'Demonstrações Financeiras'!PW$113</f>
        <v>-2405.8842291818219</v>
      </c>
      <c r="AZ186" s="379">
        <f>'Demonstrações Financeiras'!PX$113</f>
        <v>-2238.4648378998245</v>
      </c>
      <c r="BA186" s="379">
        <f>'Demonstrações Financeiras'!PY$113</f>
        <v>-2069.3917899856538</v>
      </c>
      <c r="BB186" s="379">
        <f>'Demonstrações Financeiras'!PZ$113</f>
        <v>-1900.2771466178008</v>
      </c>
      <c r="BC186" s="379">
        <f>'Demonstrações Financeiras'!QA$113</f>
        <v>-1731.2131589595997</v>
      </c>
      <c r="BD186" s="379">
        <f>'Demonstrações Financeiras'!QB$113</f>
        <v>-1562.1124696246143</v>
      </c>
      <c r="BE186" s="379">
        <f>'Demonstrações Financeiras'!QC$113</f>
        <v>-1393.0900521434478</v>
      </c>
      <c r="BF186" s="379">
        <f>'Demonstrações Financeiras'!QD$113</f>
        <v>-1223.932372204996</v>
      </c>
      <c r="BG186" s="379">
        <f>'Demonstrações Financeiras'!QE$113</f>
        <v>-1055.6104981001445</v>
      </c>
      <c r="BH186" s="379">
        <f>'Demonstrações Financeiras'!QF$113</f>
        <v>-887.75792965828452</v>
      </c>
      <c r="BI186" s="379">
        <f>'Demonstrações Financeiras'!QG$113</f>
        <v>-716.72457751302193</v>
      </c>
      <c r="BJ186" s="379">
        <f>'Demonstrações Financeiras'!QH$113</f>
        <v>-547.62606783108515</v>
      </c>
    </row>
    <row r="187" spans="20:62">
      <c r="T187" s="15"/>
      <c r="AQ187" t="s">
        <v>33</v>
      </c>
      <c r="AR187" s="379"/>
      <c r="AS187" s="379">
        <f>'Demonstrações Financeiras'!PQ$114</f>
        <v>-101.58530930245463</v>
      </c>
      <c r="AT187" s="379">
        <f>'Demonstrações Financeiras'!PR$114</f>
        <v>-500.05486797586599</v>
      </c>
      <c r="AU187" s="379">
        <f>'Demonstrações Financeiras'!PS$114</f>
        <v>0</v>
      </c>
      <c r="AV187" s="379">
        <f>'Demonstrações Financeiras'!PT$114</f>
        <v>0</v>
      </c>
      <c r="AW187" s="379">
        <f>'Demonstrações Financeiras'!PU$114</f>
        <v>0</v>
      </c>
      <c r="AX187" s="379">
        <f>'Demonstrações Financeiras'!PV$114</f>
        <v>0</v>
      </c>
      <c r="AY187" s="379">
        <f>'Demonstrações Financeiras'!PW$114</f>
        <v>0</v>
      </c>
      <c r="AZ187" s="379">
        <f>'Demonstrações Financeiras'!PX$114</f>
        <v>0</v>
      </c>
      <c r="BA187" s="379">
        <f>'Demonstrações Financeiras'!PY$114</f>
        <v>0</v>
      </c>
      <c r="BB187" s="379">
        <f>'Demonstrações Financeiras'!PZ$114</f>
        <v>0</v>
      </c>
      <c r="BC187" s="379">
        <f>'Demonstrações Financeiras'!QA$114</f>
        <v>0</v>
      </c>
      <c r="BD187" s="379">
        <f>'Demonstrações Financeiras'!QB$114</f>
        <v>0</v>
      </c>
      <c r="BE187" s="379">
        <f>'Demonstrações Financeiras'!QC$114</f>
        <v>0</v>
      </c>
      <c r="BF187" s="379">
        <f>'Demonstrações Financeiras'!QD$114</f>
        <v>0</v>
      </c>
      <c r="BG187" s="379">
        <f>'Demonstrações Financeiras'!QE$114</f>
        <v>0</v>
      </c>
      <c r="BH187" s="379">
        <f>'Demonstrações Financeiras'!QF$114</f>
        <v>0</v>
      </c>
      <c r="BI187" s="379">
        <f>'Demonstrações Financeiras'!QG$114</f>
        <v>0</v>
      </c>
      <c r="BJ187" s="379">
        <f>'Demonstrações Financeiras'!QH$114</f>
        <v>0</v>
      </c>
    </row>
    <row r="188" spans="20:62">
      <c r="AQ188" s="1"/>
      <c r="AR188" s="382"/>
      <c r="AS188" s="382"/>
      <c r="AT188" s="382"/>
      <c r="AU188" s="382"/>
      <c r="AV188" s="382"/>
      <c r="AW188" s="382"/>
      <c r="AX188" s="382"/>
      <c r="AY188" s="382"/>
      <c r="AZ188" s="382"/>
      <c r="BA188" s="382"/>
      <c r="BB188" s="382"/>
      <c r="BC188" s="382"/>
      <c r="BD188" s="382"/>
      <c r="BE188" s="382"/>
      <c r="BF188" s="382"/>
      <c r="BG188" s="382"/>
      <c r="BH188" s="382"/>
      <c r="BI188" s="382"/>
      <c r="BJ188" s="382"/>
    </row>
    <row r="189" spans="20:62">
      <c r="T189" s="16"/>
      <c r="AQ189" s="1" t="s">
        <v>131</v>
      </c>
      <c r="AR189" s="382"/>
      <c r="AS189" s="382">
        <f>SUM(AS191:AS192)</f>
        <v>82339.583071260437</v>
      </c>
      <c r="AT189" s="382">
        <f t="shared" ref="AT189:BA189" si="57">SUM(AT191:AT192)</f>
        <v>0</v>
      </c>
      <c r="AU189" s="382">
        <f t="shared" si="57"/>
        <v>-14554.097485830602</v>
      </c>
      <c r="AV189" s="382">
        <f t="shared" si="57"/>
        <v>-13142.186015690837</v>
      </c>
      <c r="AW189" s="382">
        <f t="shared" si="57"/>
        <v>-12623.969342556218</v>
      </c>
      <c r="AX189" s="382">
        <f t="shared" si="57"/>
        <v>-10647.087218241346</v>
      </c>
      <c r="AY189" s="382">
        <f t="shared" si="57"/>
        <v>-8562.7420060990826</v>
      </c>
      <c r="AZ189" s="382">
        <f t="shared" si="57"/>
        <v>-7480.1261878882342</v>
      </c>
      <c r="BA189" s="382">
        <f t="shared" si="57"/>
        <v>-7649.9510097845578</v>
      </c>
      <c r="BB189" s="382">
        <f t="shared" ref="BB189:BJ189" si="58">SUM(BB191:BB192)</f>
        <v>-7727.6255948389462</v>
      </c>
      <c r="BC189" s="382">
        <f t="shared" si="58"/>
        <v>-7901.1913585327493</v>
      </c>
      <c r="BD189" s="382">
        <f t="shared" si="58"/>
        <v>-7886.2630170244374</v>
      </c>
      <c r="BE189" s="382">
        <f t="shared" si="58"/>
        <v>-8094.4532982523815</v>
      </c>
      <c r="BF189" s="382">
        <f t="shared" si="58"/>
        <v>-8171.777326931162</v>
      </c>
      <c r="BG189" s="382">
        <f t="shared" si="58"/>
        <v>-4961.2960321867504</v>
      </c>
      <c r="BH189" s="382">
        <f t="shared" si="58"/>
        <v>-7038.8326817301604</v>
      </c>
      <c r="BI189" s="382">
        <f t="shared" si="58"/>
        <v>-8516.1816174767755</v>
      </c>
      <c r="BJ189" s="382">
        <f t="shared" si="58"/>
        <v>-8619.4107948844267</v>
      </c>
    </row>
    <row r="190" spans="20:62">
      <c r="T190" s="561"/>
      <c r="AQ190" s="1"/>
      <c r="AR190" s="382"/>
      <c r="AS190" s="382"/>
      <c r="AT190" s="382"/>
      <c r="AU190" s="382"/>
      <c r="AV190" s="382"/>
      <c r="AW190" s="382"/>
      <c r="AX190" s="382"/>
      <c r="AY190" s="382"/>
      <c r="AZ190" s="382"/>
      <c r="BA190" s="382"/>
      <c r="BB190" s="382"/>
      <c r="BC190" s="382"/>
      <c r="BD190" s="382"/>
      <c r="BE190" s="382"/>
      <c r="BF190" s="382"/>
      <c r="BG190" s="382"/>
      <c r="BH190" s="382"/>
      <c r="BI190" s="382"/>
      <c r="BJ190" s="382"/>
    </row>
    <row r="191" spans="20:62">
      <c r="T191" s="561"/>
      <c r="AQ191" t="s">
        <v>132</v>
      </c>
      <c r="AR191" s="379"/>
      <c r="AS191" s="379">
        <f>'Demonstrações Financeiras'!PQ$118</f>
        <v>82339.583071260437</v>
      </c>
      <c r="AT191" s="379">
        <f>'Demonstrações Financeiras'!PR$118</f>
        <v>0</v>
      </c>
      <c r="AU191" s="379">
        <f>'Demonstrações Financeiras'!PS$118</f>
        <v>0</v>
      </c>
      <c r="AV191" s="379">
        <f>'Demonstrações Financeiras'!PT$118</f>
        <v>0</v>
      </c>
      <c r="AW191" s="379">
        <f>'Demonstrações Financeiras'!PU$118</f>
        <v>0</v>
      </c>
      <c r="AX191" s="379">
        <f>'Demonstrações Financeiras'!PV$118</f>
        <v>0</v>
      </c>
      <c r="AY191" s="379">
        <f>'Demonstrações Financeiras'!PW$118</f>
        <v>0</v>
      </c>
      <c r="AZ191" s="379">
        <f>'Demonstrações Financeiras'!PX$118</f>
        <v>0</v>
      </c>
      <c r="BA191" s="379">
        <f>'Demonstrações Financeiras'!PY$118</f>
        <v>0</v>
      </c>
      <c r="BB191" s="379">
        <f>'Demonstrações Financeiras'!PZ$118</f>
        <v>0</v>
      </c>
      <c r="BC191" s="379">
        <f>'Demonstrações Financeiras'!QA$118</f>
        <v>0</v>
      </c>
      <c r="BD191" s="379">
        <f>'Demonstrações Financeiras'!QB$118</f>
        <v>0</v>
      </c>
      <c r="BE191" s="379">
        <f>'Demonstrações Financeiras'!QC$118</f>
        <v>0</v>
      </c>
      <c r="BF191" s="379">
        <f>'Demonstrações Financeiras'!QD$118</f>
        <v>0</v>
      </c>
      <c r="BG191" s="379">
        <f>'Demonstrações Financeiras'!QE$118</f>
        <v>0</v>
      </c>
      <c r="BH191" s="379">
        <f>'Demonstrações Financeiras'!QF$118</f>
        <v>0</v>
      </c>
      <c r="BI191" s="379">
        <f>'Demonstrações Financeiras'!QG$118</f>
        <v>0</v>
      </c>
      <c r="BJ191" s="379">
        <f>'Demonstrações Financeiras'!QH$118</f>
        <v>0</v>
      </c>
    </row>
    <row r="192" spans="20:62">
      <c r="T192" s="561"/>
      <c r="AQ192" t="s">
        <v>80</v>
      </c>
      <c r="AR192" s="379"/>
      <c r="AS192" s="379">
        <f>'Demonstrações Financeiras'!PQ$119</f>
        <v>0</v>
      </c>
      <c r="AT192" s="379">
        <f>'Demonstrações Financeiras'!PR$119</f>
        <v>0</v>
      </c>
      <c r="AU192" s="379">
        <f>'Demonstrações Financeiras'!PS$119</f>
        <v>-14554.097485830602</v>
      </c>
      <c r="AV192" s="379">
        <f>'Demonstrações Financeiras'!PT$119</f>
        <v>-13142.186015690837</v>
      </c>
      <c r="AW192" s="379">
        <f>'Demonstrações Financeiras'!PU$119</f>
        <v>-12623.969342556218</v>
      </c>
      <c r="AX192" s="379">
        <f>'Demonstrações Financeiras'!PV$119</f>
        <v>-10647.087218241346</v>
      </c>
      <c r="AY192" s="379">
        <f>'Demonstrações Financeiras'!PW$119</f>
        <v>-8562.7420060990826</v>
      </c>
      <c r="AZ192" s="379">
        <f>'Demonstrações Financeiras'!PX$119</f>
        <v>-7480.1261878882342</v>
      </c>
      <c r="BA192" s="379">
        <f>'Demonstrações Financeiras'!PY$119</f>
        <v>-7649.9510097845578</v>
      </c>
      <c r="BB192" s="379">
        <f>'Demonstrações Financeiras'!PZ$119</f>
        <v>-7727.6255948389462</v>
      </c>
      <c r="BC192" s="379">
        <f>'Demonstrações Financeiras'!QA$119</f>
        <v>-7901.1913585327493</v>
      </c>
      <c r="BD192" s="379">
        <f>'Demonstrações Financeiras'!QB$119</f>
        <v>-7886.2630170244374</v>
      </c>
      <c r="BE192" s="379">
        <f>'Demonstrações Financeiras'!QC$119</f>
        <v>-8094.4532982523815</v>
      </c>
      <c r="BF192" s="379">
        <f>'Demonstrações Financeiras'!QD$119</f>
        <v>-8171.777326931162</v>
      </c>
      <c r="BG192" s="379">
        <f>'Demonstrações Financeiras'!QE$119</f>
        <v>-4961.2960321867504</v>
      </c>
      <c r="BH192" s="379">
        <f>'Demonstrações Financeiras'!QF$119</f>
        <v>-7038.8326817301604</v>
      </c>
      <c r="BI192" s="379">
        <f>'Demonstrações Financeiras'!QG$119</f>
        <v>-8516.1816174767755</v>
      </c>
      <c r="BJ192" s="379">
        <f>'Demonstrações Financeiras'!QH$119</f>
        <v>-8619.4107948844267</v>
      </c>
    </row>
    <row r="193" spans="20:62">
      <c r="T193" s="561"/>
      <c r="AQ193" s="1"/>
      <c r="AR193" s="382"/>
      <c r="AS193" s="382"/>
      <c r="AT193" s="382"/>
      <c r="AU193" s="382"/>
      <c r="AV193" s="382"/>
      <c r="AW193" s="382"/>
      <c r="AX193" s="382"/>
      <c r="AY193" s="382"/>
      <c r="AZ193" s="382"/>
      <c r="BA193" s="382"/>
      <c r="BB193" s="382"/>
      <c r="BC193" s="382"/>
      <c r="BD193" s="382"/>
      <c r="BE193" s="382"/>
      <c r="BF193" s="382"/>
      <c r="BG193" s="382"/>
      <c r="BH193" s="382"/>
      <c r="BI193" s="382"/>
      <c r="BJ193" s="382"/>
    </row>
    <row r="194" spans="20:62">
      <c r="T194" s="561"/>
      <c r="AQ194" s="14" t="s">
        <v>133</v>
      </c>
      <c r="AR194" s="381"/>
      <c r="AS194" s="381">
        <f>SUM(AS189,AS179,AS175,AS163)</f>
        <v>184.89401618473767</v>
      </c>
      <c r="AT194" s="381">
        <f t="shared" ref="AT194:BA194" si="59">SUM(AT189,AT179,AT175,AT163)</f>
        <v>25126.923014520857</v>
      </c>
      <c r="AU194" s="381">
        <f t="shared" si="59"/>
        <v>-9185.6651233183238</v>
      </c>
      <c r="AV194" s="381">
        <f t="shared" si="59"/>
        <v>-4157.6199282950147</v>
      </c>
      <c r="AW194" s="381">
        <f t="shared" si="59"/>
        <v>-3364.1886080707263</v>
      </c>
      <c r="AX194" s="381">
        <f t="shared" si="59"/>
        <v>-2926.1910590414955</v>
      </c>
      <c r="AY194" s="381">
        <f t="shared" si="59"/>
        <v>-1093.3505928843006</v>
      </c>
      <c r="AZ194" s="381">
        <f t="shared" si="59"/>
        <v>40.03838986145638</v>
      </c>
      <c r="BA194" s="381">
        <f t="shared" si="59"/>
        <v>82.364159838789419</v>
      </c>
      <c r="BB194" s="381">
        <f t="shared" ref="BB194:BJ194" si="60">SUM(BB189,BB179,BB175,BB163)</f>
        <v>33.231899833986972</v>
      </c>
      <c r="BC194" s="381">
        <f t="shared" si="60"/>
        <v>86.416721084979145</v>
      </c>
      <c r="BD194" s="381">
        <f t="shared" si="60"/>
        <v>-0.57629742031349451</v>
      </c>
      <c r="BE194" s="381">
        <f t="shared" si="60"/>
        <v>112.11991238611881</v>
      </c>
      <c r="BF194" s="381">
        <f t="shared" si="60"/>
        <v>21.074191003674059</v>
      </c>
      <c r="BG194" s="381">
        <f t="shared" si="60"/>
        <v>-1084.2366507992301</v>
      </c>
      <c r="BH194" s="381">
        <f t="shared" si="60"/>
        <v>1199.8358963520786</v>
      </c>
      <c r="BI194" s="381">
        <f t="shared" si="60"/>
        <v>67.452190256080939</v>
      </c>
      <c r="BJ194" s="381">
        <f t="shared" si="60"/>
        <v>48.140792849473655</v>
      </c>
    </row>
    <row r="195" spans="20:62">
      <c r="T195" s="561"/>
      <c r="AQ195" s="1"/>
      <c r="AR195" s="382"/>
      <c r="AS195" s="382"/>
      <c r="AT195" s="382"/>
      <c r="AU195" s="382"/>
      <c r="AV195" s="382"/>
      <c r="AW195" s="382"/>
      <c r="AX195" s="382"/>
      <c r="AY195" s="382"/>
      <c r="AZ195" s="382"/>
      <c r="BA195" s="382"/>
    </row>
    <row r="196" spans="20:62">
      <c r="T196" s="561"/>
    </row>
    <row r="197" spans="20:62">
      <c r="T197" s="561"/>
      <c r="AR197" s="383"/>
    </row>
    <row r="198" spans="20:62">
      <c r="T198" s="561"/>
      <c r="AR198" s="383"/>
      <c r="AS198" s="383" t="s">
        <v>2648</v>
      </c>
      <c r="AT198" s="383" t="s">
        <v>2649</v>
      </c>
      <c r="AU198" s="383" t="s">
        <v>2650</v>
      </c>
      <c r="AV198" s="383" t="s">
        <v>2651</v>
      </c>
      <c r="AW198" s="383" t="s">
        <v>2652</v>
      </c>
      <c r="AX198" s="383" t="s">
        <v>2653</v>
      </c>
      <c r="AY198" s="383" t="s">
        <v>2654</v>
      </c>
      <c r="AZ198" s="383" t="s">
        <v>2655</v>
      </c>
      <c r="BA198" s="383" t="s">
        <v>2656</v>
      </c>
      <c r="BB198" s="383" t="s">
        <v>2657</v>
      </c>
      <c r="BC198" s="383" t="s">
        <v>2658</v>
      </c>
      <c r="BD198" s="383" t="s">
        <v>2659</v>
      </c>
      <c r="BE198" s="383" t="s">
        <v>2660</v>
      </c>
      <c r="BF198" s="383" t="s">
        <v>2661</v>
      </c>
      <c r="BG198" s="383" t="s">
        <v>2662</v>
      </c>
      <c r="BH198" s="383" t="s">
        <v>2663</v>
      </c>
      <c r="BI198" s="383" t="s">
        <v>2664</v>
      </c>
      <c r="BJ198" s="383"/>
    </row>
    <row r="199" spans="20:62">
      <c r="T199" s="561"/>
      <c r="AQ199" s="9" t="s">
        <v>620</v>
      </c>
      <c r="AR199" s="384"/>
      <c r="AS199" s="384"/>
      <c r="AT199" s="384"/>
      <c r="AU199" s="384"/>
      <c r="AV199" s="384"/>
      <c r="AW199" s="384"/>
      <c r="AX199" s="384"/>
      <c r="AY199" s="384"/>
      <c r="AZ199" s="384"/>
      <c r="BA199" s="384"/>
      <c r="BB199" s="384"/>
      <c r="BC199" s="384"/>
      <c r="BD199" s="384"/>
      <c r="BE199" s="384"/>
      <c r="BF199" s="384"/>
      <c r="BG199" s="384"/>
      <c r="BH199" s="384"/>
      <c r="BI199" s="384"/>
      <c r="BJ199" s="384"/>
    </row>
    <row r="200" spans="20:62">
      <c r="T200" s="561"/>
      <c r="AQ200" s="1"/>
      <c r="AR200" s="382"/>
      <c r="AS200" s="382"/>
      <c r="AT200" s="382"/>
      <c r="AU200" s="382"/>
      <c r="AV200" s="382"/>
      <c r="AW200" s="382"/>
      <c r="AX200" s="382"/>
      <c r="AY200" s="382"/>
      <c r="AZ200" s="382"/>
      <c r="BA200" s="382"/>
      <c r="BB200" s="382"/>
      <c r="BC200" s="382"/>
      <c r="BD200" s="382"/>
      <c r="BE200" s="382"/>
      <c r="BF200" s="382"/>
      <c r="BG200" s="382"/>
      <c r="BH200" s="382"/>
      <c r="BI200" s="382"/>
      <c r="BJ200" s="382"/>
    </row>
    <row r="201" spans="20:62">
      <c r="AQ201" s="10" t="s">
        <v>134</v>
      </c>
      <c r="AR201" s="390"/>
      <c r="AS201" s="390"/>
      <c r="AT201" s="390"/>
      <c r="AU201" s="390"/>
      <c r="AV201" s="390"/>
      <c r="AW201" s="390"/>
      <c r="AX201" s="390"/>
      <c r="AY201" s="390"/>
      <c r="AZ201" s="390"/>
      <c r="BA201" s="390"/>
      <c r="BB201" s="390"/>
      <c r="BC201" s="390"/>
      <c r="BD201" s="390"/>
      <c r="BE201" s="390"/>
      <c r="BF201" s="390"/>
      <c r="BG201" s="390"/>
      <c r="BH201" s="390"/>
      <c r="BI201" s="390"/>
      <c r="BJ201" s="390"/>
    </row>
    <row r="202" spans="20:62">
      <c r="AQ202" s="1"/>
      <c r="AR202" s="382"/>
      <c r="AS202" s="382"/>
      <c r="AT202" s="382"/>
      <c r="AU202" s="382"/>
      <c r="AV202" s="382"/>
      <c r="AW202" s="382"/>
      <c r="AX202" s="382"/>
      <c r="AY202" s="382"/>
      <c r="AZ202" s="382"/>
      <c r="BA202" s="382"/>
      <c r="BB202" s="382"/>
      <c r="BC202" s="382"/>
      <c r="BD202" s="382"/>
      <c r="BE202" s="382"/>
      <c r="BF202" s="382"/>
      <c r="BG202" s="382"/>
      <c r="BH202" s="382"/>
      <c r="BI202" s="382"/>
      <c r="BJ202" s="382"/>
    </row>
    <row r="203" spans="20:62">
      <c r="AQ203" s="1" t="s">
        <v>127</v>
      </c>
      <c r="AR203" s="382"/>
      <c r="AS203" s="382">
        <f t="shared" ref="AS203:BA203" si="61">SUM(AS205:AS213)</f>
        <v>14403.712378872173</v>
      </c>
      <c r="AT203" s="382">
        <f t="shared" si="61"/>
        <v>14273.488906375245</v>
      </c>
      <c r="AU203" s="382">
        <f t="shared" si="61"/>
        <v>14370.938452842955</v>
      </c>
      <c r="AV203" s="382">
        <f t="shared" si="61"/>
        <v>14167.832385553043</v>
      </c>
      <c r="AW203" s="382">
        <f t="shared" si="61"/>
        <v>14393.403113914228</v>
      </c>
      <c r="AX203" s="382">
        <f t="shared" si="61"/>
        <v>14300.132366288504</v>
      </c>
      <c r="AY203" s="382">
        <f t="shared" si="61"/>
        <v>14398.922416846319</v>
      </c>
      <c r="AZ203" s="382">
        <f t="shared" si="61"/>
        <v>14268.698944345375</v>
      </c>
      <c r="BA203" s="382">
        <f t="shared" si="61"/>
        <v>14292.199313164121</v>
      </c>
      <c r="BB203" s="382">
        <f t="shared" ref="BB203:BI203" si="62">SUM(BB205:BB213)</f>
        <v>9755.6274274720854</v>
      </c>
      <c r="BC203" s="382">
        <f t="shared" si="62"/>
        <v>14207.809225491994</v>
      </c>
      <c r="BD203" s="382">
        <f t="shared" si="62"/>
        <v>14300.132366047739</v>
      </c>
      <c r="BE203" s="382">
        <f t="shared" si="62"/>
        <v>14399.138405432579</v>
      </c>
      <c r="BF203" s="382">
        <f t="shared" si="62"/>
        <v>14154.384125228538</v>
      </c>
      <c r="BG203" s="382">
        <f t="shared" si="62"/>
        <v>14362.441139458082</v>
      </c>
      <c r="BH203" s="382">
        <f t="shared" si="62"/>
        <v>14284.227650535515</v>
      </c>
      <c r="BI203" s="382">
        <f t="shared" si="62"/>
        <v>14112.49661092367</v>
      </c>
      <c r="BJ203" s="382"/>
    </row>
    <row r="204" spans="20:62">
      <c r="AQ204" s="1"/>
      <c r="AR204" s="382"/>
      <c r="AS204" s="382"/>
      <c r="AT204" s="382"/>
      <c r="AU204" s="382"/>
      <c r="AV204" s="382"/>
      <c r="AW204" s="382"/>
      <c r="AX204" s="382"/>
      <c r="AY204" s="382"/>
      <c r="AZ204" s="382"/>
      <c r="BA204" s="382"/>
      <c r="BB204" s="382"/>
      <c r="BC204" s="382"/>
      <c r="BD204" s="382"/>
      <c r="BE204" s="382"/>
      <c r="BF204" s="382"/>
      <c r="BG204" s="382"/>
      <c r="BH204" s="382"/>
      <c r="BI204" s="382"/>
      <c r="BJ204" s="382"/>
    </row>
    <row r="205" spans="20:62">
      <c r="AQ205" t="s">
        <v>136</v>
      </c>
      <c r="AR205" s="379"/>
      <c r="AS205" s="379">
        <f>'Demonstrações Financeiras'!QI$89</f>
        <v>84642.599735707088</v>
      </c>
      <c r="AT205" s="379">
        <f>'Demonstrações Financeiras'!QJ$89</f>
        <v>84642.599735707088</v>
      </c>
      <c r="AU205" s="379">
        <f>'Demonstrações Financeiras'!QK$89</f>
        <v>84642.599735707088</v>
      </c>
      <c r="AV205" s="379">
        <f>'Demonstrações Financeiras'!QL$89</f>
        <v>84642.599735707088</v>
      </c>
      <c r="AW205" s="379">
        <f>'Demonstrações Financeiras'!QM$89</f>
        <v>84642.599735707088</v>
      </c>
      <c r="AX205" s="379">
        <f>'Demonstrações Financeiras'!QN$89</f>
        <v>84642.599735707088</v>
      </c>
      <c r="AY205" s="379">
        <f>'Demonstrações Financeiras'!QO$89</f>
        <v>84642.599735707088</v>
      </c>
      <c r="AZ205" s="379">
        <f>'Demonstrações Financeiras'!QP$89</f>
        <v>84642.599735707088</v>
      </c>
      <c r="BA205" s="379">
        <f>'Demonstrações Financeiras'!QQ$89</f>
        <v>84642.599735707088</v>
      </c>
      <c r="BB205" s="379">
        <f>'Demonstrações Financeiras'!QR$89</f>
        <v>84642.599735707088</v>
      </c>
      <c r="BC205" s="379">
        <f>'Demonstrações Financeiras'!QS$89</f>
        <v>84642.599735707088</v>
      </c>
      <c r="BD205" s="379">
        <f>'Demonstrações Financeiras'!QT$89</f>
        <v>84642.599735707088</v>
      </c>
      <c r="BE205" s="379">
        <f>'Demonstrações Financeiras'!QU$89</f>
        <v>84642.599735707088</v>
      </c>
      <c r="BF205" s="379">
        <f>'Demonstrações Financeiras'!QV$89</f>
        <v>84642.599735707088</v>
      </c>
      <c r="BG205" s="379">
        <f>'Demonstrações Financeiras'!QW$89</f>
        <v>84642.599735707088</v>
      </c>
      <c r="BH205" s="379">
        <f>'Demonstrações Financeiras'!QX$89</f>
        <v>84642.599735707088</v>
      </c>
      <c r="BI205" s="379">
        <f>'Demonstrações Financeiras'!QY$89</f>
        <v>91696.14971368268</v>
      </c>
      <c r="BJ205" s="379"/>
    </row>
    <row r="206" spans="20:62">
      <c r="AQ206" t="s">
        <v>137</v>
      </c>
      <c r="AR206" s="379"/>
      <c r="AS206" s="379">
        <f>'Demonstrações Financeiras'!QI$90</f>
        <v>0</v>
      </c>
      <c r="AT206" s="379">
        <f>'Demonstrações Financeiras'!QJ$90</f>
        <v>0</v>
      </c>
      <c r="AU206" s="379">
        <f>'Demonstrações Financeiras'!QK$90</f>
        <v>0</v>
      </c>
      <c r="AV206" s="379">
        <f>'Demonstrações Financeiras'!QL$90</f>
        <v>0</v>
      </c>
      <c r="AW206" s="379">
        <f>'Demonstrações Financeiras'!QM$90</f>
        <v>0</v>
      </c>
      <c r="AX206" s="379">
        <f>'Demonstrações Financeiras'!QN$90</f>
        <v>0</v>
      </c>
      <c r="AY206" s="379">
        <f>'Demonstrações Financeiras'!QO$90</f>
        <v>0</v>
      </c>
      <c r="AZ206" s="379">
        <f>'Demonstrações Financeiras'!QP$90</f>
        <v>0</v>
      </c>
      <c r="BA206" s="379">
        <f>'Demonstrações Financeiras'!QQ$90</f>
        <v>0</v>
      </c>
      <c r="BB206" s="379">
        <f>'Demonstrações Financeiras'!QR$90</f>
        <v>0</v>
      </c>
      <c r="BC206" s="379">
        <f>'Demonstrações Financeiras'!QS$90</f>
        <v>0</v>
      </c>
      <c r="BD206" s="379">
        <f>'Demonstrações Financeiras'!QT$90</f>
        <v>0</v>
      </c>
      <c r="BE206" s="379">
        <f>'Demonstrações Financeiras'!QU$90</f>
        <v>0</v>
      </c>
      <c r="BF206" s="379">
        <f>'Demonstrações Financeiras'!QV$90</f>
        <v>0</v>
      </c>
      <c r="BG206" s="379">
        <f>'Demonstrações Financeiras'!QW$90</f>
        <v>0</v>
      </c>
      <c r="BH206" s="379">
        <f>'Demonstrações Financeiras'!QX$90</f>
        <v>0</v>
      </c>
      <c r="BI206" s="379">
        <f>'Demonstrações Financeiras'!QY$90</f>
        <v>0</v>
      </c>
      <c r="BJ206" s="379"/>
    </row>
    <row r="207" spans="20:62">
      <c r="AQ207" t="s">
        <v>138</v>
      </c>
      <c r="AR207" s="379"/>
      <c r="AS207" s="379">
        <f>'Demonstrações Financeiras'!QI$91</f>
        <v>-37233.800599828231</v>
      </c>
      <c r="AT207" s="379">
        <f>'Demonstrações Financeiras'!QJ$91</f>
        <v>-37233.800599828231</v>
      </c>
      <c r="AU207" s="379">
        <f>'Demonstrações Financeiras'!QK$91</f>
        <v>-37233.800599828231</v>
      </c>
      <c r="AV207" s="379">
        <f>'Demonstrações Financeiras'!QL$91</f>
        <v>-37233.800599828231</v>
      </c>
      <c r="AW207" s="379">
        <f>'Demonstrações Financeiras'!QM$91</f>
        <v>-37233.800599828231</v>
      </c>
      <c r="AX207" s="379">
        <f>'Demonstrações Financeiras'!QN$91</f>
        <v>-37233.800599828231</v>
      </c>
      <c r="AY207" s="379">
        <f>'Demonstrações Financeiras'!QO$91</f>
        <v>-37233.800599828231</v>
      </c>
      <c r="AZ207" s="379">
        <f>'Demonstrações Financeiras'!QP$91</f>
        <v>-37233.800599828231</v>
      </c>
      <c r="BA207" s="379">
        <f>'Demonstrações Financeiras'!QQ$91</f>
        <v>-37233.800599828231</v>
      </c>
      <c r="BB207" s="379">
        <f>'Demonstrações Financeiras'!QR$91</f>
        <v>-37233.800599828231</v>
      </c>
      <c r="BC207" s="379">
        <f>'Demonstrações Financeiras'!QS$91</f>
        <v>-37233.800599828231</v>
      </c>
      <c r="BD207" s="379">
        <f>'Demonstrações Financeiras'!QT$91</f>
        <v>-37233.800599828231</v>
      </c>
      <c r="BE207" s="379">
        <f>'Demonstrações Financeiras'!QU$91</f>
        <v>-37233.800599828231</v>
      </c>
      <c r="BF207" s="379">
        <f>'Demonstrações Financeiras'!QV$91</f>
        <v>-37233.800599828231</v>
      </c>
      <c r="BG207" s="379">
        <f>'Demonstrações Financeiras'!QW$91</f>
        <v>-37233.800599828231</v>
      </c>
      <c r="BH207" s="379">
        <f>'Demonstrações Financeiras'!QX$91</f>
        <v>-37233.800599828231</v>
      </c>
      <c r="BI207" s="379">
        <f>'Demonstrações Financeiras'!QY$91</f>
        <v>-40336.617316480588</v>
      </c>
      <c r="BJ207" s="379"/>
    </row>
    <row r="208" spans="20:62">
      <c r="AQ208" t="s">
        <v>139</v>
      </c>
      <c r="AR208" s="379"/>
      <c r="AS208" s="379">
        <f>'Demonstrações Financeiras'!QI$92</f>
        <v>-14586.141611728077</v>
      </c>
      <c r="AT208" s="379">
        <f>'Demonstrações Financeiras'!QJ$92</f>
        <v>-14767.334666563082</v>
      </c>
      <c r="AU208" s="379">
        <f>'Demonstrações Financeiras'!QK$92</f>
        <v>-14635.77283154808</v>
      </c>
      <c r="AV208" s="379">
        <f>'Demonstrações Financeiras'!QL$92</f>
        <v>-14915.746663352806</v>
      </c>
      <c r="AW208" s="379">
        <f>'Demonstrações Financeiras'!QM$92</f>
        <v>-14603.393552331687</v>
      </c>
      <c r="AX208" s="379">
        <f>'Demonstrações Financeiras'!QN$92</f>
        <v>-14721.839381728079</v>
      </c>
      <c r="AY208" s="379">
        <f>'Demonstrações Financeiras'!QO$92</f>
        <v>-14586.141611728077</v>
      </c>
      <c r="AZ208" s="379">
        <f>'Demonstrações Financeiras'!QP$92</f>
        <v>-14767.334666563082</v>
      </c>
      <c r="BA208" s="379">
        <f>'Demonstrações Financeiras'!QQ$92</f>
        <v>-14742.828529381406</v>
      </c>
      <c r="BB208" s="379">
        <f>'Demonstrações Financeiras'!QR$92</f>
        <v>-21306.792852124068</v>
      </c>
      <c r="BC208" s="379">
        <f>'Demonstrações Financeiras'!QS$92</f>
        <v>-15183.51299347756</v>
      </c>
      <c r="BD208" s="379">
        <f>'Demonstrações Financeiras'!QT$92</f>
        <v>-14721.839381728079</v>
      </c>
      <c r="BE208" s="379">
        <f>'Demonstrações Financeiras'!QU$92</f>
        <v>-14586.141611728077</v>
      </c>
      <c r="BF208" s="379">
        <f>'Demonstrações Financeiras'!QV$92</f>
        <v>-14934.358370785303</v>
      </c>
      <c r="BG208" s="379">
        <f>'Demonstrações Financeiras'!QW$92</f>
        <v>-14650.956804659192</v>
      </c>
      <c r="BH208" s="379">
        <f>'Demonstrações Financeiras'!QX$92</f>
        <v>-14748.722959130575</v>
      </c>
      <c r="BI208" s="379">
        <f>'Demonstrações Financeiras'!QY$92</f>
        <v>-15802.590565447917</v>
      </c>
      <c r="BJ208" s="379"/>
    </row>
    <row r="209" spans="20:62">
      <c r="AQ209" t="s">
        <v>316</v>
      </c>
      <c r="AR209" s="379"/>
      <c r="AS209" s="379">
        <f>'Demonstrações Financeiras'!QI$93</f>
        <v>-10368.718467624116</v>
      </c>
      <c r="AT209" s="379">
        <f>'Demonstrações Financeiras'!QJ$93</f>
        <v>-10368.718467624116</v>
      </c>
      <c r="AU209" s="379">
        <f>'Demonstrações Financeiras'!QK$93</f>
        <v>-10368.718467624116</v>
      </c>
      <c r="AV209" s="379">
        <f>'Demonstrações Financeiras'!QL$93</f>
        <v>-10368.718467624116</v>
      </c>
      <c r="AW209" s="379">
        <f>'Demonstrações Financeiras'!QM$93</f>
        <v>-10368.718467624116</v>
      </c>
      <c r="AX209" s="379">
        <f>'Demonstrações Financeiras'!QN$93</f>
        <v>-10368.718467624116</v>
      </c>
      <c r="AY209" s="379">
        <f>'Demonstrações Financeiras'!QO$93</f>
        <v>-10368.718467624116</v>
      </c>
      <c r="AZ209" s="379">
        <f>'Demonstrações Financeiras'!QP$93</f>
        <v>-10368.718467624116</v>
      </c>
      <c r="BA209" s="379">
        <f>'Demonstrações Financeiras'!QQ$93</f>
        <v>-10368.718467624116</v>
      </c>
      <c r="BB209" s="379">
        <f>'Demonstrações Financeiras'!QR$93</f>
        <v>-10368.718467624116</v>
      </c>
      <c r="BC209" s="379">
        <f>'Demonstrações Financeiras'!QS$93</f>
        <v>-10368.718467624116</v>
      </c>
      <c r="BD209" s="379">
        <f>'Demonstrações Financeiras'!QT$93</f>
        <v>-10368.718467624116</v>
      </c>
      <c r="BE209" s="379">
        <f>'Demonstrações Financeiras'!QU$93</f>
        <v>-10368.718467624116</v>
      </c>
      <c r="BF209" s="379">
        <f>'Demonstrações Financeiras'!QV$93</f>
        <v>-10368.718467624116</v>
      </c>
      <c r="BG209" s="379">
        <f>'Demonstrações Financeiras'!QW$93</f>
        <v>-10368.718467624116</v>
      </c>
      <c r="BH209" s="379">
        <f>'Demonstrações Financeiras'!QX$93</f>
        <v>-10368.718467624116</v>
      </c>
      <c r="BI209" s="379">
        <f>'Demonstrações Financeiras'!QY$93</f>
        <v>-12096.838212228135</v>
      </c>
      <c r="BJ209" s="379"/>
    </row>
    <row r="210" spans="20:62">
      <c r="AQ210" t="s">
        <v>317</v>
      </c>
      <c r="AR210" s="379"/>
      <c r="AS210" s="379">
        <f>'Demonstrações Financeiras'!QI$95</f>
        <v>-7240.7776902640189</v>
      </c>
      <c r="AT210" s="379">
        <f>'Demonstrações Financeiras'!QJ$95</f>
        <v>-7247.3045391455917</v>
      </c>
      <c r="AU210" s="379">
        <f>'Demonstrações Financeiras'!QK$95</f>
        <v>-7338.8560287790187</v>
      </c>
      <c r="AV210" s="379">
        <f>'Demonstrações Financeiras'!QL$95</f>
        <v>-7289.3631861219064</v>
      </c>
      <c r="AW210" s="379">
        <f>'Demonstrações Financeiras'!QM$95</f>
        <v>-7377.0334225066099</v>
      </c>
      <c r="AX210" s="379">
        <f>'Demonstrações Financeiras'!QN$95</f>
        <v>-7351.8876397502345</v>
      </c>
      <c r="AY210" s="379">
        <f>'Demonstrações Financeiras'!QO$95</f>
        <v>-7388.785577767796</v>
      </c>
      <c r="AZ210" s="379">
        <f>'Demonstrações Financeiras'!QP$95</f>
        <v>-7337.824078468966</v>
      </c>
      <c r="BA210" s="379">
        <f>'Demonstrações Financeiras'!QQ$95</f>
        <v>-7338.8113894557382</v>
      </c>
      <c r="BB210" s="379">
        <f>'Demonstrações Financeiras'!QR$95</f>
        <v>-5311.1781177252742</v>
      </c>
      <c r="BC210" s="379">
        <f>'Demonstrações Financeiras'!QS$95</f>
        <v>-6981.8514921131873</v>
      </c>
      <c r="BD210" s="379">
        <f>'Demonstrações Financeiras'!QT$95</f>
        <v>-7351.8876415568811</v>
      </c>
      <c r="BE210" s="379">
        <f>'Demonstrações Financeiras'!QU$95</f>
        <v>-7389.75711266094</v>
      </c>
      <c r="BF210" s="379">
        <f>'Demonstrações Financeiras'!QV$95</f>
        <v>-7293.6640936466583</v>
      </c>
      <c r="BG210" s="379">
        <f>'Demonstrações Financeiras'!QW$95</f>
        <v>-7382.2663428463593</v>
      </c>
      <c r="BH210" s="379">
        <f>'Demonstrações Financeiras'!QX$95</f>
        <v>-7376.3517989124666</v>
      </c>
      <c r="BI210" s="379">
        <f>'Demonstrações Financeiras'!QY$95</f>
        <v>-8673.7559275188851</v>
      </c>
      <c r="BJ210" s="379"/>
    </row>
    <row r="211" spans="20:62">
      <c r="T211" s="15"/>
      <c r="AQ211" t="s">
        <v>671</v>
      </c>
      <c r="AR211" s="379"/>
      <c r="AS211" s="379">
        <f>'Demonstrações Financeiras'!QI$96</f>
        <v>-128.70334854712166</v>
      </c>
      <c r="AT211" s="379">
        <f>'Demonstrações Financeiras'!QJ$96</f>
        <v>-71.206917327470705</v>
      </c>
      <c r="AU211" s="379">
        <f>'Demonstrações Financeiras'!QK$96</f>
        <v>-13.76771624133562</v>
      </c>
      <c r="AV211" s="379">
        <f>'Demonstrações Financeiras'!QL$96</f>
        <v>13.607205616366173</v>
      </c>
      <c r="AW211" s="379">
        <f>'Demonstrações Financeiras'!QM$96</f>
        <v>14.495059341140745</v>
      </c>
      <c r="AX211" s="379">
        <f>'Demonstrações Financeiras'!QN$96</f>
        <v>14.524358355433378</v>
      </c>
      <c r="AY211" s="379">
        <f>'Demonstrações Financeiras'!QO$96</f>
        <v>14.514576930799763</v>
      </c>
      <c r="AZ211" s="379">
        <f>'Demonstrações Financeiras'!QP$96</f>
        <v>14.52265996603262</v>
      </c>
      <c r="BA211" s="379">
        <f>'Demonstrações Financeiras'!QQ$96</f>
        <v>14.504202589877082</v>
      </c>
      <c r="BB211" s="379">
        <f>'Demonstrações Financeiras'!QR$96</f>
        <v>14.263367910040586</v>
      </c>
      <c r="BC211" s="379">
        <f>'Demonstrações Financeiras'!QS$96</f>
        <v>13.838681671351537</v>
      </c>
      <c r="BD211" s="379">
        <f>'Demonstrações Financeiras'!QT$96</f>
        <v>14.524359921312566</v>
      </c>
      <c r="BE211" s="379">
        <f>'Demonstrações Financeiras'!QU$96</f>
        <v>15.702100410206072</v>
      </c>
      <c r="BF211" s="379">
        <f>'Demonstrações Financeiras'!QV$96</f>
        <v>23.071560249110917</v>
      </c>
      <c r="BG211" s="379">
        <f>'Demonstrações Financeiras'!QW$96</f>
        <v>36.329257552247327</v>
      </c>
      <c r="BH211" s="379">
        <f>'Demonstrações Financeiras'!QX$96</f>
        <v>49.967379167167223</v>
      </c>
      <c r="BI211" s="379">
        <f>'Demonstrações Financeiras'!QY$96</f>
        <v>63.623360996815222</v>
      </c>
      <c r="BJ211" s="379"/>
    </row>
    <row r="212" spans="20:62">
      <c r="AQ212" t="s">
        <v>404</v>
      </c>
      <c r="AR212" s="391"/>
      <c r="AS212" s="379">
        <f>'Demonstrações Financeiras'!QI$97</f>
        <v>-680.74563884335203</v>
      </c>
      <c r="AT212" s="379">
        <f>'Demonstrações Financeiras'!QJ$97</f>
        <v>-680.74563884335203</v>
      </c>
      <c r="AU212" s="379">
        <f>'Demonstrações Financeiras'!QK$97</f>
        <v>-680.74563884335203</v>
      </c>
      <c r="AV212" s="379">
        <f>'Demonstrações Financeiras'!QL$97</f>
        <v>-680.74563884335203</v>
      </c>
      <c r="AW212" s="379">
        <f>'Demonstrações Financeiras'!QM$97</f>
        <v>-680.74563884335203</v>
      </c>
      <c r="AX212" s="379">
        <f>'Demonstrações Financeiras'!QN$97</f>
        <v>-680.74563884335203</v>
      </c>
      <c r="AY212" s="379">
        <f>'Demonstrações Financeiras'!QO$97</f>
        <v>-680.74563884335203</v>
      </c>
      <c r="AZ212" s="379">
        <f>'Demonstrações Financeiras'!QP$97</f>
        <v>-680.74563884335203</v>
      </c>
      <c r="BA212" s="379">
        <f>'Demonstrações Financeiras'!QQ$97</f>
        <v>-680.74563884335203</v>
      </c>
      <c r="BB212" s="379">
        <f>'Demonstrações Financeiras'!QR$97</f>
        <v>-680.74563884335203</v>
      </c>
      <c r="BC212" s="379">
        <f>'Demonstrações Financeiras'!QS$97</f>
        <v>-680.74563884335203</v>
      </c>
      <c r="BD212" s="379">
        <f>'Demonstrações Financeiras'!QT$97</f>
        <v>-680.74563884335203</v>
      </c>
      <c r="BE212" s="379">
        <f>'Demonstrações Financeiras'!QU$97</f>
        <v>-680.74563884335203</v>
      </c>
      <c r="BF212" s="379">
        <f>'Demonstrações Financeiras'!QV$97</f>
        <v>-680.74563884335203</v>
      </c>
      <c r="BG212" s="379">
        <f>'Demonstrações Financeiras'!QW$97</f>
        <v>-680.74563884335203</v>
      </c>
      <c r="BH212" s="379">
        <f>'Demonstrações Financeiras'!QX$97</f>
        <v>-680.74563884335203</v>
      </c>
      <c r="BI212" s="379">
        <f>'Demonstrações Financeiras'!QY$97</f>
        <v>-737.4744420802981</v>
      </c>
      <c r="BJ212" s="379"/>
    </row>
    <row r="213" spans="20:62">
      <c r="AQ213" t="s">
        <v>135</v>
      </c>
      <c r="AR213" s="391"/>
      <c r="AS213" s="379">
        <f>'Demonstrações Financeiras'!QI$99</f>
        <v>0</v>
      </c>
      <c r="AT213" s="379">
        <f>'Demonstrações Financeiras'!QJ$99</f>
        <v>0</v>
      </c>
      <c r="AU213" s="379">
        <f>'Demonstrações Financeiras'!QK$99</f>
        <v>0</v>
      </c>
      <c r="AV213" s="379">
        <f>'Demonstrações Financeiras'!QL$99</f>
        <v>0</v>
      </c>
      <c r="AW213" s="379">
        <f>'Demonstrações Financeiras'!QM$99</f>
        <v>0</v>
      </c>
      <c r="AX213" s="379">
        <f>'Demonstrações Financeiras'!QN$99</f>
        <v>0</v>
      </c>
      <c r="AY213" s="379">
        <f>'Demonstrações Financeiras'!QO$99</f>
        <v>0</v>
      </c>
      <c r="AZ213" s="379">
        <f>'Demonstrações Financeiras'!QP$99</f>
        <v>0</v>
      </c>
      <c r="BA213" s="379">
        <f>'Demonstrações Financeiras'!QQ$99</f>
        <v>0</v>
      </c>
      <c r="BB213" s="379">
        <f>'Demonstrações Financeiras'!QR$99</f>
        <v>0</v>
      </c>
      <c r="BC213" s="379">
        <f>'Demonstrações Financeiras'!QS$99</f>
        <v>0</v>
      </c>
      <c r="BD213" s="379">
        <f>'Demonstrações Financeiras'!QT$99</f>
        <v>0</v>
      </c>
      <c r="BE213" s="379">
        <f>'Demonstrações Financeiras'!QU$99</f>
        <v>0</v>
      </c>
      <c r="BF213" s="379">
        <f>'Demonstrações Financeiras'!QV$99</f>
        <v>0</v>
      </c>
      <c r="BG213" s="379">
        <f>'Demonstrações Financeiras'!QW$99</f>
        <v>0</v>
      </c>
      <c r="BH213" s="379">
        <f>'Demonstrações Financeiras'!QX$99</f>
        <v>0</v>
      </c>
      <c r="BI213" s="379">
        <f>'Demonstrações Financeiras'!QY$99</f>
        <v>0</v>
      </c>
      <c r="BJ213" s="379"/>
    </row>
    <row r="214" spans="20:62">
      <c r="AQ214" s="1"/>
      <c r="AR214" s="382"/>
      <c r="AS214" s="382"/>
      <c r="AT214" s="382"/>
      <c r="AU214" s="382"/>
      <c r="AV214" s="382"/>
      <c r="AW214" s="382"/>
      <c r="AX214" s="382"/>
      <c r="AY214" s="382"/>
      <c r="AZ214" s="382"/>
      <c r="BA214" s="382"/>
      <c r="BB214" s="382"/>
      <c r="BC214" s="382"/>
      <c r="BD214" s="382"/>
      <c r="BE214" s="382"/>
      <c r="BF214" s="382"/>
      <c r="BG214" s="382"/>
      <c r="BH214" s="382"/>
      <c r="BI214" s="382"/>
      <c r="BJ214" s="382"/>
    </row>
    <row r="215" spans="20:62">
      <c r="AQ215" s="1" t="s">
        <v>128</v>
      </c>
      <c r="AR215" s="382"/>
      <c r="AS215" s="382">
        <f t="shared" ref="AS215:BA215" si="63">AS217</f>
        <v>0</v>
      </c>
      <c r="AT215" s="382">
        <f t="shared" si="63"/>
        <v>0</v>
      </c>
      <c r="AU215" s="382">
        <f t="shared" si="63"/>
        <v>0</v>
      </c>
      <c r="AV215" s="382">
        <f t="shared" si="63"/>
        <v>0</v>
      </c>
      <c r="AW215" s="382">
        <f t="shared" si="63"/>
        <v>0</v>
      </c>
      <c r="AX215" s="382">
        <f t="shared" si="63"/>
        <v>0</v>
      </c>
      <c r="AY215" s="382">
        <f t="shared" si="63"/>
        <v>0</v>
      </c>
      <c r="AZ215" s="382">
        <f t="shared" si="63"/>
        <v>0</v>
      </c>
      <c r="BA215" s="382">
        <f t="shared" si="63"/>
        <v>0</v>
      </c>
      <c r="BB215" s="382">
        <f t="shared" ref="BB215:BI215" si="64">BB217</f>
        <v>0</v>
      </c>
      <c r="BC215" s="382">
        <f t="shared" si="64"/>
        <v>0</v>
      </c>
      <c r="BD215" s="382">
        <f t="shared" si="64"/>
        <v>0</v>
      </c>
      <c r="BE215" s="382">
        <f t="shared" si="64"/>
        <v>0</v>
      </c>
      <c r="BF215" s="382">
        <f t="shared" si="64"/>
        <v>0</v>
      </c>
      <c r="BG215" s="382">
        <f t="shared" si="64"/>
        <v>0</v>
      </c>
      <c r="BH215" s="382">
        <f t="shared" si="64"/>
        <v>0</v>
      </c>
      <c r="BI215" s="382">
        <f t="shared" si="64"/>
        <v>0</v>
      </c>
      <c r="BJ215" s="382"/>
    </row>
    <row r="216" spans="20:62">
      <c r="AQ216" s="1"/>
      <c r="AR216" s="382"/>
      <c r="AS216" s="382"/>
      <c r="AT216" s="382"/>
      <c r="AU216" s="382"/>
      <c r="AV216" s="382"/>
      <c r="AW216" s="382"/>
      <c r="AX216" s="382"/>
      <c r="AY216" s="382"/>
      <c r="AZ216" s="382"/>
      <c r="BA216" s="382"/>
      <c r="BB216" s="382"/>
      <c r="BC216" s="382"/>
      <c r="BD216" s="382"/>
      <c r="BE216" s="382"/>
      <c r="BF216" s="382"/>
      <c r="BG216" s="382"/>
      <c r="BH216" s="382"/>
      <c r="BI216" s="382"/>
      <c r="BJ216" s="382"/>
    </row>
    <row r="217" spans="20:62">
      <c r="AQ217" t="s">
        <v>29</v>
      </c>
      <c r="AR217" s="379"/>
      <c r="AS217" s="379">
        <f>'Demonstrações Financeiras'!QI$104</f>
        <v>0</v>
      </c>
      <c r="AT217" s="379">
        <f>'Demonstrações Financeiras'!QJ$104</f>
        <v>0</v>
      </c>
      <c r="AU217" s="379">
        <f>'Demonstrações Financeiras'!QK$104</f>
        <v>0</v>
      </c>
      <c r="AV217" s="379">
        <f>'Demonstrações Financeiras'!QL$104</f>
        <v>0</v>
      </c>
      <c r="AW217" s="379">
        <f>'Demonstrações Financeiras'!QM$104</f>
        <v>0</v>
      </c>
      <c r="AX217" s="379">
        <f>'Demonstrações Financeiras'!QN$104</f>
        <v>0</v>
      </c>
      <c r="AY217" s="379">
        <f>'Demonstrações Financeiras'!QO$104</f>
        <v>0</v>
      </c>
      <c r="AZ217" s="379">
        <f>'Demonstrações Financeiras'!QP$104</f>
        <v>0</v>
      </c>
      <c r="BA217" s="379">
        <f>'Demonstrações Financeiras'!QQ$104</f>
        <v>0</v>
      </c>
      <c r="BB217" s="379">
        <f>'Demonstrações Financeiras'!QR$104</f>
        <v>0</v>
      </c>
      <c r="BC217" s="379">
        <f>'Demonstrações Financeiras'!QS$104</f>
        <v>0</v>
      </c>
      <c r="BD217" s="379">
        <f>'Demonstrações Financeiras'!QT$104</f>
        <v>0</v>
      </c>
      <c r="BE217" s="379">
        <f>'Demonstrações Financeiras'!QU$104</f>
        <v>0</v>
      </c>
      <c r="BF217" s="379">
        <f>'Demonstrações Financeiras'!QV$104</f>
        <v>0</v>
      </c>
      <c r="BG217" s="379">
        <f>'Demonstrações Financeiras'!QW$104</f>
        <v>0</v>
      </c>
      <c r="BH217" s="379">
        <f>'Demonstrações Financeiras'!QX$104</f>
        <v>0</v>
      </c>
      <c r="BI217" s="379">
        <f>'Demonstrações Financeiras'!QY$104</f>
        <v>0</v>
      </c>
      <c r="BJ217" s="379"/>
    </row>
    <row r="218" spans="20:62">
      <c r="AQ218" s="1"/>
      <c r="AR218" s="382"/>
      <c r="AS218" s="382"/>
      <c r="AT218" s="382"/>
      <c r="AU218" s="382"/>
      <c r="AV218" s="382"/>
      <c r="AW218" s="382"/>
      <c r="AX218" s="382"/>
      <c r="AY218" s="382"/>
      <c r="AZ218" s="382"/>
      <c r="BA218" s="382"/>
      <c r="BB218" s="382"/>
      <c r="BC218" s="382"/>
      <c r="BD218" s="382"/>
      <c r="BE218" s="382"/>
      <c r="BF218" s="382"/>
      <c r="BG218" s="382"/>
      <c r="BH218" s="382"/>
      <c r="BI218" s="382"/>
      <c r="BJ218" s="382"/>
    </row>
    <row r="219" spans="20:62">
      <c r="AQ219" s="1" t="s">
        <v>129</v>
      </c>
      <c r="AR219" s="382"/>
      <c r="AS219" s="382">
        <f t="shared" ref="AS219:BA219" si="65">SUM(AS221:AS227)</f>
        <v>-5522.6779346644089</v>
      </c>
      <c r="AT219" s="382">
        <f t="shared" si="65"/>
        <v>-5411.0672152380275</v>
      </c>
      <c r="AU219" s="382">
        <f t="shared" si="65"/>
        <v>-4419.5871115118116</v>
      </c>
      <c r="AV219" s="382">
        <f t="shared" si="65"/>
        <v>26.413987372945726</v>
      </c>
      <c r="AW219" s="382">
        <f t="shared" si="65"/>
        <v>28.137468132801757</v>
      </c>
      <c r="AX219" s="382">
        <f t="shared" si="65"/>
        <v>28.19434268995915</v>
      </c>
      <c r="AY219" s="382">
        <f t="shared" si="65"/>
        <v>28.175355218610697</v>
      </c>
      <c r="AZ219" s="382">
        <f t="shared" si="65"/>
        <v>28.191045816415716</v>
      </c>
      <c r="BA219" s="382">
        <f t="shared" si="65"/>
        <v>28.155216792113201</v>
      </c>
      <c r="BB219" s="382">
        <f t="shared" ref="BB219:BI219" si="66">SUM(BB221:BB227)</f>
        <v>27.687714178313293</v>
      </c>
      <c r="BC219" s="382">
        <f t="shared" si="66"/>
        <v>26.86332324438682</v>
      </c>
      <c r="BD219" s="382">
        <f t="shared" si="66"/>
        <v>28.194345729606589</v>
      </c>
      <c r="BE219" s="382">
        <f t="shared" si="66"/>
        <v>30.480547855105542</v>
      </c>
      <c r="BF219" s="382">
        <f t="shared" si="66"/>
        <v>44.785969895334148</v>
      </c>
      <c r="BG219" s="382">
        <f t="shared" si="66"/>
        <v>70.521499954360578</v>
      </c>
      <c r="BH219" s="382">
        <f t="shared" si="66"/>
        <v>96.995500736264916</v>
      </c>
      <c r="BI219" s="382">
        <f t="shared" si="66"/>
        <v>123.50417134675786</v>
      </c>
      <c r="BJ219" s="382"/>
    </row>
    <row r="220" spans="20:62">
      <c r="AQ220" s="1"/>
      <c r="AR220" s="382"/>
      <c r="AS220" s="382"/>
      <c r="AT220" s="382"/>
      <c r="AU220" s="382"/>
      <c r="AV220" s="382"/>
      <c r="AW220" s="382"/>
      <c r="AX220" s="382"/>
      <c r="AY220" s="382"/>
      <c r="AZ220" s="382"/>
      <c r="BA220" s="382"/>
      <c r="BB220" s="382"/>
      <c r="BC220" s="382"/>
      <c r="BD220" s="382"/>
      <c r="BE220" s="382"/>
      <c r="BF220" s="382"/>
      <c r="BG220" s="382"/>
      <c r="BH220" s="382"/>
      <c r="BI220" s="382"/>
      <c r="BJ220" s="382"/>
    </row>
    <row r="221" spans="20:62">
      <c r="AQ221" t="s">
        <v>2</v>
      </c>
      <c r="AR221" s="379"/>
      <c r="AS221" s="379">
        <f>'Demonstrações Financeiras'!QI$108</f>
        <v>14.081691503474588</v>
      </c>
      <c r="AT221" s="379">
        <f>'Demonstrações Financeiras'!QJ$108</f>
        <v>14.081691503474701</v>
      </c>
      <c r="AU221" s="379">
        <f>'Demonstrações Financeiras'!QK$108</f>
        <v>453.48519340170964</v>
      </c>
      <c r="AV221" s="379">
        <f>'Demonstrações Financeiras'!QL$108</f>
        <v>0</v>
      </c>
      <c r="AW221" s="379">
        <f>'Demonstrações Financeiras'!QM$108</f>
        <v>0</v>
      </c>
      <c r="AX221" s="379">
        <f>'Demonstrações Financeiras'!QN$108</f>
        <v>0</v>
      </c>
      <c r="AY221" s="379">
        <f>'Demonstrações Financeiras'!QO$108</f>
        <v>0</v>
      </c>
      <c r="AZ221" s="379">
        <f>'Demonstrações Financeiras'!QP$108</f>
        <v>0</v>
      </c>
      <c r="BA221" s="379">
        <f>'Demonstrações Financeiras'!QQ$108</f>
        <v>0</v>
      </c>
      <c r="BB221" s="379">
        <f>'Demonstrações Financeiras'!QR$108</f>
        <v>0</v>
      </c>
      <c r="BC221" s="379">
        <f>'Demonstrações Financeiras'!QS$108</f>
        <v>0</v>
      </c>
      <c r="BD221" s="379">
        <f>'Demonstrações Financeiras'!QT$108</f>
        <v>0</v>
      </c>
      <c r="BE221" s="379">
        <f>'Demonstrações Financeiras'!QU$108</f>
        <v>0</v>
      </c>
      <c r="BF221" s="379">
        <f>'Demonstrações Financeiras'!QV$108</f>
        <v>0</v>
      </c>
      <c r="BG221" s="379">
        <f>'Demonstrações Financeiras'!QW$108</f>
        <v>0</v>
      </c>
      <c r="BH221" s="379">
        <f>'Demonstrações Financeiras'!QX$108</f>
        <v>0</v>
      </c>
      <c r="BI221" s="379">
        <f>'Demonstrações Financeiras'!QY$108</f>
        <v>0</v>
      </c>
      <c r="BJ221" s="379"/>
    </row>
    <row r="222" spans="20:62">
      <c r="T222" s="15"/>
      <c r="AQ222" t="s">
        <v>671</v>
      </c>
      <c r="AR222" s="379"/>
      <c r="AS222" s="379">
        <f>'Demonstrações Financeiras'!QI$109</f>
        <v>128.70334854712166</v>
      </c>
      <c r="AT222" s="379">
        <f>'Demonstrações Financeiras'!QJ$109</f>
        <v>71.206917327470705</v>
      </c>
      <c r="AU222" s="379">
        <f>'Demonstrações Financeiras'!QK$109</f>
        <v>13.76771624133562</v>
      </c>
      <c r="AV222" s="379">
        <f>'Demonstrações Financeiras'!QL$109</f>
        <v>-13.607205616366173</v>
      </c>
      <c r="AW222" s="379">
        <f>'Demonstrações Financeiras'!QM$109</f>
        <v>-14.495059341140745</v>
      </c>
      <c r="AX222" s="379">
        <f>'Demonstrações Financeiras'!QN$109</f>
        <v>-14.524358355433378</v>
      </c>
      <c r="AY222" s="379">
        <f>'Demonstrações Financeiras'!QO$109</f>
        <v>-14.514576930799763</v>
      </c>
      <c r="AZ222" s="379">
        <f>'Demonstrações Financeiras'!QP$109</f>
        <v>-14.52265996603262</v>
      </c>
      <c r="BA222" s="379">
        <f>'Demonstrações Financeiras'!QQ$109</f>
        <v>-14.504202589877082</v>
      </c>
      <c r="BB222" s="379">
        <f>'Demonstrações Financeiras'!QR$109</f>
        <v>-14.263367910040586</v>
      </c>
      <c r="BC222" s="379">
        <f>'Demonstrações Financeiras'!QS$109</f>
        <v>-13.838681671351537</v>
      </c>
      <c r="BD222" s="379">
        <f>'Demonstrações Financeiras'!QT$109</f>
        <v>-14.524359921312566</v>
      </c>
      <c r="BE222" s="379">
        <f>'Demonstrações Financeiras'!QU$109</f>
        <v>-15.702100410206072</v>
      </c>
      <c r="BF222" s="379">
        <f>'Demonstrações Financeiras'!QV$109</f>
        <v>-23.071560249110917</v>
      </c>
      <c r="BG222" s="379">
        <f>'Demonstrações Financeiras'!QW$109</f>
        <v>-36.329257552247327</v>
      </c>
      <c r="BH222" s="379">
        <f>'Demonstrações Financeiras'!QX$109</f>
        <v>-49.967379167167223</v>
      </c>
      <c r="BI222" s="379">
        <f>'Demonstrações Financeiras'!QY$109</f>
        <v>-63.623360996815222</v>
      </c>
      <c r="BJ222" s="379"/>
    </row>
    <row r="223" spans="20:62">
      <c r="AQ223" t="s">
        <v>253</v>
      </c>
      <c r="AR223" s="379"/>
      <c r="AS223" s="379">
        <f>'Demonstrações Financeiras'!QI$110</f>
        <v>0</v>
      </c>
      <c r="AT223" s="379">
        <f>'Demonstrações Financeiras'!QJ$110</f>
        <v>0</v>
      </c>
      <c r="AU223" s="379">
        <f>'Demonstrações Financeiras'!QK$110</f>
        <v>0</v>
      </c>
      <c r="AV223" s="379">
        <f>'Demonstrações Financeiras'!QL$110</f>
        <v>0</v>
      </c>
      <c r="AW223" s="379">
        <f>'Demonstrações Financeiras'!QM$110</f>
        <v>0</v>
      </c>
      <c r="AX223" s="379">
        <f>'Demonstrações Financeiras'!QN$110</f>
        <v>0</v>
      </c>
      <c r="AY223" s="379">
        <f>'Demonstrações Financeiras'!QO$110</f>
        <v>0</v>
      </c>
      <c r="AZ223" s="379">
        <f>'Demonstrações Financeiras'!QP$110</f>
        <v>0</v>
      </c>
      <c r="BA223" s="379">
        <f>'Demonstrações Financeiras'!QQ$110</f>
        <v>0</v>
      </c>
      <c r="BB223" s="379">
        <f>'Demonstrações Financeiras'!QR$110</f>
        <v>0</v>
      </c>
      <c r="BC223" s="379">
        <f>'Demonstrações Financeiras'!QS$110</f>
        <v>0</v>
      </c>
      <c r="BD223" s="379">
        <f>'Demonstrações Financeiras'!QT$110</f>
        <v>0</v>
      </c>
      <c r="BE223" s="379">
        <f>'Demonstrações Financeiras'!QU$110</f>
        <v>0</v>
      </c>
      <c r="BF223" s="379">
        <f>'Demonstrações Financeiras'!QV$110</f>
        <v>0</v>
      </c>
      <c r="BG223" s="379">
        <f>'Demonstrações Financeiras'!QW$110</f>
        <v>0</v>
      </c>
      <c r="BH223" s="379">
        <f>'Demonstrações Financeiras'!QX$110</f>
        <v>0</v>
      </c>
      <c r="BI223" s="379">
        <f>'Demonstrações Financeiras'!QY$110</f>
        <v>0</v>
      </c>
      <c r="BJ223" s="379"/>
    </row>
    <row r="224" spans="20:62">
      <c r="AQ224" t="s">
        <v>254</v>
      </c>
      <c r="AR224" s="379"/>
      <c r="AS224" s="379">
        <f>'Demonstrações Financeiras'!QI$111</f>
        <v>-5286.9237142822931</v>
      </c>
      <c r="AT224" s="379">
        <f>'Demonstrações Financeiras'!QJ$111</f>
        <v>-5286.9237142822931</v>
      </c>
      <c r="AU224" s="379">
        <f>'Demonstrações Financeiras'!QK$111</f>
        <v>-4846.3467380921029</v>
      </c>
      <c r="AV224" s="379">
        <f>'Demonstrações Financeiras'!QL$111</f>
        <v>0</v>
      </c>
      <c r="AW224" s="379">
        <f>'Demonstrações Financeiras'!QM$111</f>
        <v>0</v>
      </c>
      <c r="AX224" s="379">
        <f>'Demonstrações Financeiras'!QN$111</f>
        <v>0</v>
      </c>
      <c r="AY224" s="379">
        <f>'Demonstrações Financeiras'!QO$111</f>
        <v>0</v>
      </c>
      <c r="AZ224" s="379">
        <f>'Demonstrações Financeiras'!QP$111</f>
        <v>0</v>
      </c>
      <c r="BA224" s="379">
        <f>'Demonstrações Financeiras'!QQ$111</f>
        <v>0</v>
      </c>
      <c r="BB224" s="379">
        <f>'Demonstrações Financeiras'!QR$111</f>
        <v>0</v>
      </c>
      <c r="BC224" s="379">
        <f>'Demonstrações Financeiras'!QS$111</f>
        <v>0</v>
      </c>
      <c r="BD224" s="379">
        <f>'Demonstrações Financeiras'!QT$111</f>
        <v>0</v>
      </c>
      <c r="BE224" s="379">
        <f>'Demonstrações Financeiras'!QU$111</f>
        <v>0</v>
      </c>
      <c r="BF224" s="379">
        <f>'Demonstrações Financeiras'!QV$111</f>
        <v>0</v>
      </c>
      <c r="BG224" s="379">
        <f>'Demonstrações Financeiras'!QW$111</f>
        <v>0</v>
      </c>
      <c r="BH224" s="379">
        <f>'Demonstrações Financeiras'!QX$111</f>
        <v>0</v>
      </c>
      <c r="BI224" s="379">
        <f>'Demonstrações Financeiras'!QY$111</f>
        <v>0</v>
      </c>
      <c r="BJ224" s="379"/>
    </row>
    <row r="225" spans="43:62">
      <c r="AQ225" t="s">
        <v>155</v>
      </c>
      <c r="AR225" s="379"/>
      <c r="AS225" s="379">
        <f>'Demonstrações Financeiras'!QI$112</f>
        <v>0</v>
      </c>
      <c r="AT225" s="379">
        <f>'Demonstrações Financeiras'!QJ$112</f>
        <v>0</v>
      </c>
      <c r="AU225" s="379">
        <f>'Demonstrações Financeiras'!QK$112</f>
        <v>0</v>
      </c>
      <c r="AV225" s="379">
        <f>'Demonstrações Financeiras'!QL$112</f>
        <v>0</v>
      </c>
      <c r="AW225" s="379">
        <f>'Demonstrações Financeiras'!QM$112</f>
        <v>0</v>
      </c>
      <c r="AX225" s="379">
        <f>'Demonstrações Financeiras'!QN$112</f>
        <v>0</v>
      </c>
      <c r="AY225" s="379">
        <f>'Demonstrações Financeiras'!QO$112</f>
        <v>0</v>
      </c>
      <c r="AZ225" s="379">
        <f>'Demonstrações Financeiras'!QP$112</f>
        <v>0</v>
      </c>
      <c r="BA225" s="379">
        <f>'Demonstrações Financeiras'!QQ$112</f>
        <v>0</v>
      </c>
      <c r="BB225" s="379">
        <f>'Demonstrações Financeiras'!QR$112</f>
        <v>0</v>
      </c>
      <c r="BC225" s="379">
        <f>'Demonstrações Financeiras'!QS$112</f>
        <v>0</v>
      </c>
      <c r="BD225" s="379">
        <f>'Demonstrações Financeiras'!QT$112</f>
        <v>0</v>
      </c>
      <c r="BE225" s="379">
        <f>'Demonstrações Financeiras'!QU$112</f>
        <v>0</v>
      </c>
      <c r="BF225" s="379">
        <f>'Demonstrações Financeiras'!QV$112</f>
        <v>0</v>
      </c>
      <c r="BG225" s="379">
        <f>'Demonstrações Financeiras'!QW$112</f>
        <v>0</v>
      </c>
      <c r="BH225" s="379">
        <f>'Demonstrações Financeiras'!QX$112</f>
        <v>0</v>
      </c>
      <c r="BI225" s="379">
        <f>'Demonstrações Financeiras'!QY$112</f>
        <v>0</v>
      </c>
      <c r="BJ225" s="379"/>
    </row>
    <row r="226" spans="43:62">
      <c r="AQ226" t="s">
        <v>130</v>
      </c>
      <c r="AR226" s="379"/>
      <c r="AS226" s="379">
        <f>'Demonstrações Financeiras'!QI$113</f>
        <v>-378.53926043271201</v>
      </c>
      <c r="AT226" s="379">
        <f>'Demonstrações Financeiras'!QJ$113</f>
        <v>-209.4321097866794</v>
      </c>
      <c r="AU226" s="379">
        <f>'Demonstrações Financeiras'!QK$113</f>
        <v>-40.493283062753697</v>
      </c>
      <c r="AV226" s="379">
        <f>'Demonstrações Financeiras'!QL$113</f>
        <v>40.021192989311899</v>
      </c>
      <c r="AW226" s="379">
        <f>'Demonstrações Financeiras'!QM$113</f>
        <v>42.632527473942503</v>
      </c>
      <c r="AX226" s="379">
        <f>'Demonstrações Financeiras'!QN$113</f>
        <v>42.718701045392528</v>
      </c>
      <c r="AY226" s="379">
        <f>'Demonstrações Financeiras'!QO$113</f>
        <v>42.68993214941046</v>
      </c>
      <c r="AZ226" s="379">
        <f>'Demonstrações Financeiras'!QP$113</f>
        <v>42.713705782448336</v>
      </c>
      <c r="BA226" s="379">
        <f>'Demonstrações Financeiras'!QQ$113</f>
        <v>42.659419381990283</v>
      </c>
      <c r="BB226" s="379">
        <f>'Demonstrações Financeiras'!QR$113</f>
        <v>41.951082088353878</v>
      </c>
      <c r="BC226" s="379">
        <f>'Demonstrações Financeiras'!QS$113</f>
        <v>40.702004915738357</v>
      </c>
      <c r="BD226" s="379">
        <f>'Demonstrações Financeiras'!QT$113</f>
        <v>42.718705650919155</v>
      </c>
      <c r="BE226" s="379">
        <f>'Demonstrações Financeiras'!QU$113</f>
        <v>46.182648265311613</v>
      </c>
      <c r="BF226" s="379">
        <f>'Demonstrações Financeiras'!QV$113</f>
        <v>67.857530144445064</v>
      </c>
      <c r="BG226" s="379">
        <f>'Demonstrações Financeiras'!QW$113</f>
        <v>106.85075750660791</v>
      </c>
      <c r="BH226" s="379">
        <f>'Demonstrações Financeiras'!QX$113</f>
        <v>146.96287990343214</v>
      </c>
      <c r="BI226" s="379">
        <f>'Demonstrações Financeiras'!QY$113</f>
        <v>187.12753234357308</v>
      </c>
      <c r="BJ226" s="379"/>
    </row>
    <row r="227" spans="43:62">
      <c r="AQ227" t="s">
        <v>33</v>
      </c>
      <c r="AR227" s="379"/>
      <c r="AS227" s="379">
        <f>'Demonstrações Financeiras'!QI$114</f>
        <v>0</v>
      </c>
      <c r="AT227" s="379">
        <f>'Demonstrações Financeiras'!QJ$114</f>
        <v>0</v>
      </c>
      <c r="AU227" s="379">
        <f>'Demonstrações Financeiras'!QK$114</f>
        <v>0</v>
      </c>
      <c r="AV227" s="379">
        <f>'Demonstrações Financeiras'!QL$114</f>
        <v>0</v>
      </c>
      <c r="AW227" s="379">
        <f>'Demonstrações Financeiras'!QM$114</f>
        <v>0</v>
      </c>
      <c r="AX227" s="379">
        <f>'Demonstrações Financeiras'!QN$114</f>
        <v>0</v>
      </c>
      <c r="AY227" s="379">
        <f>'Demonstrações Financeiras'!QO$114</f>
        <v>0</v>
      </c>
      <c r="AZ227" s="379">
        <f>'Demonstrações Financeiras'!QP$114</f>
        <v>0</v>
      </c>
      <c r="BA227" s="379">
        <f>'Demonstrações Financeiras'!QQ$114</f>
        <v>0</v>
      </c>
      <c r="BB227" s="379">
        <f>'Demonstrações Financeiras'!QR$114</f>
        <v>0</v>
      </c>
      <c r="BC227" s="379">
        <f>'Demonstrações Financeiras'!QS$114</f>
        <v>0</v>
      </c>
      <c r="BD227" s="379">
        <f>'Demonstrações Financeiras'!QT$114</f>
        <v>0</v>
      </c>
      <c r="BE227" s="379">
        <f>'Demonstrações Financeiras'!QU$114</f>
        <v>0</v>
      </c>
      <c r="BF227" s="379">
        <f>'Demonstrações Financeiras'!QV$114</f>
        <v>0</v>
      </c>
      <c r="BG227" s="379">
        <f>'Demonstrações Financeiras'!QW$114</f>
        <v>0</v>
      </c>
      <c r="BH227" s="379">
        <f>'Demonstrações Financeiras'!QX$114</f>
        <v>0</v>
      </c>
      <c r="BI227" s="379">
        <f>'Demonstrações Financeiras'!QY$114</f>
        <v>0</v>
      </c>
      <c r="BJ227" s="379"/>
    </row>
    <row r="228" spans="43:62">
      <c r="AQ228" s="1"/>
      <c r="AR228" s="382"/>
      <c r="AS228" s="382"/>
      <c r="AT228" s="382"/>
      <c r="AU228" s="382"/>
      <c r="AV228" s="382"/>
      <c r="AW228" s="382"/>
      <c r="AX228" s="382"/>
      <c r="AY228" s="382"/>
      <c r="AZ228" s="382"/>
      <c r="BA228" s="382"/>
      <c r="BB228" s="382"/>
      <c r="BC228" s="382"/>
      <c r="BD228" s="382"/>
      <c r="BE228" s="382"/>
      <c r="BF228" s="382"/>
      <c r="BG228" s="382"/>
      <c r="BH228" s="382"/>
      <c r="BI228" s="382"/>
      <c r="BJ228" s="382"/>
    </row>
    <row r="229" spans="43:62">
      <c r="AQ229" s="1" t="s">
        <v>131</v>
      </c>
      <c r="AR229" s="382"/>
      <c r="AS229" s="382">
        <f t="shared" ref="AS229:BA229" si="67">SUM(AS231:AS232)</f>
        <v>-8798.6703061429725</v>
      </c>
      <c r="AT229" s="382">
        <f t="shared" si="67"/>
        <v>-8841.3474201731005</v>
      </c>
      <c r="AU229" s="382">
        <f t="shared" si="67"/>
        <v>-8989.0913053293061</v>
      </c>
      <c r="AV229" s="382">
        <f t="shared" si="67"/>
        <v>-12480.187092784556</v>
      </c>
      <c r="AW229" s="382">
        <f t="shared" si="67"/>
        <v>-14361.14399079686</v>
      </c>
      <c r="AX229" s="382">
        <f t="shared" si="67"/>
        <v>-14354.919215889995</v>
      </c>
      <c r="AY229" s="382">
        <f t="shared" si="67"/>
        <v>-14400.505355994112</v>
      </c>
      <c r="AZ229" s="382">
        <f t="shared" si="67"/>
        <v>-14331.58749214562</v>
      </c>
      <c r="BA229" s="382">
        <f t="shared" si="67"/>
        <v>-14312.834302150726</v>
      </c>
      <c r="BB229" s="382">
        <f t="shared" ref="BB229:BI229" si="68">SUM(BB231:BB232)</f>
        <v>-10953.383615065788</v>
      </c>
      <c r="BC229" s="382">
        <f t="shared" si="68"/>
        <v>-13037.423655332477</v>
      </c>
      <c r="BD229" s="382">
        <f t="shared" si="68"/>
        <v>-14354.922273665275</v>
      </c>
      <c r="BE229" s="382">
        <f t="shared" si="68"/>
        <v>-11662.445355649912</v>
      </c>
      <c r="BF229" s="382">
        <f t="shared" si="68"/>
        <v>-502.4268951119476</v>
      </c>
      <c r="BG229" s="382">
        <f t="shared" si="68"/>
        <v>0</v>
      </c>
      <c r="BH229" s="382">
        <f t="shared" si="68"/>
        <v>0</v>
      </c>
      <c r="BI229" s="382">
        <f t="shared" si="68"/>
        <v>-75447.769579413143</v>
      </c>
      <c r="BJ229" s="382"/>
    </row>
    <row r="230" spans="43:62">
      <c r="AQ230" s="1"/>
      <c r="AR230" s="382"/>
      <c r="AS230" s="382"/>
      <c r="AT230" s="382"/>
      <c r="AU230" s="382"/>
      <c r="AV230" s="382"/>
      <c r="AW230" s="382"/>
      <c r="AX230" s="382"/>
      <c r="AY230" s="382"/>
      <c r="AZ230" s="382"/>
      <c r="BA230" s="382"/>
      <c r="BB230" s="382"/>
      <c r="BC230" s="382"/>
      <c r="BD230" s="382"/>
      <c r="BE230" s="382"/>
      <c r="BF230" s="382"/>
      <c r="BG230" s="382"/>
      <c r="BH230" s="382"/>
      <c r="BI230" s="382"/>
      <c r="BJ230" s="382"/>
    </row>
    <row r="231" spans="43:62">
      <c r="AQ231" t="s">
        <v>132</v>
      </c>
      <c r="AR231" s="379"/>
      <c r="AS231" s="379">
        <f>'Demonstrações Financeiras'!QI$118</f>
        <v>0</v>
      </c>
      <c r="AT231" s="379">
        <f>'Demonstrações Financeiras'!QJ$118</f>
        <v>0</v>
      </c>
      <c r="AU231" s="379">
        <f>'Demonstrações Financeiras'!QK$118</f>
        <v>0</v>
      </c>
      <c r="AV231" s="379">
        <f>'Demonstrações Financeiras'!QL$118</f>
        <v>0</v>
      </c>
      <c r="AW231" s="379">
        <f>'Demonstrações Financeiras'!QM$118</f>
        <v>0</v>
      </c>
      <c r="AX231" s="379">
        <f>'Demonstrações Financeiras'!QN$118</f>
        <v>0</v>
      </c>
      <c r="AY231" s="379">
        <f>'Demonstrações Financeiras'!QO$118</f>
        <v>0</v>
      </c>
      <c r="AZ231" s="379">
        <f>'Demonstrações Financeiras'!QP$118</f>
        <v>0</v>
      </c>
      <c r="BA231" s="379">
        <f>'Demonstrações Financeiras'!QQ$118</f>
        <v>0</v>
      </c>
      <c r="BB231" s="379">
        <f>'Demonstrações Financeiras'!QR$118</f>
        <v>0</v>
      </c>
      <c r="BC231" s="379">
        <f>'Demonstrações Financeiras'!QS$118</f>
        <v>0</v>
      </c>
      <c r="BD231" s="379">
        <f>'Demonstrações Financeiras'!QT$118</f>
        <v>0</v>
      </c>
      <c r="BE231" s="379">
        <f>'Demonstrações Financeiras'!QU$118</f>
        <v>0</v>
      </c>
      <c r="BF231" s="379">
        <f>'Demonstrações Financeiras'!QV$118</f>
        <v>0</v>
      </c>
      <c r="BG231" s="379">
        <f>'Demonstrações Financeiras'!QW$118</f>
        <v>0</v>
      </c>
      <c r="BH231" s="379">
        <f>'Demonstrações Financeiras'!QX$118</f>
        <v>0</v>
      </c>
      <c r="BI231" s="379">
        <f>'Demonstrações Financeiras'!QY$118</f>
        <v>-75447.769579413143</v>
      </c>
      <c r="BJ231" s="379"/>
    </row>
    <row r="232" spans="43:62">
      <c r="AQ232" t="s">
        <v>80</v>
      </c>
      <c r="AR232" s="379"/>
      <c r="AS232" s="379">
        <f>'Demonstrações Financeiras'!QI$119</f>
        <v>-8798.6703061429725</v>
      </c>
      <c r="AT232" s="379">
        <f>'Demonstrações Financeiras'!QJ$119</f>
        <v>-8841.3474201731005</v>
      </c>
      <c r="AU232" s="379">
        <f>'Demonstrações Financeiras'!QK$119</f>
        <v>-8989.0913053293061</v>
      </c>
      <c r="AV232" s="379">
        <f>'Demonstrações Financeiras'!QL$119</f>
        <v>-12480.187092784556</v>
      </c>
      <c r="AW232" s="379">
        <f>'Demonstrações Financeiras'!QM$119</f>
        <v>-14361.14399079686</v>
      </c>
      <c r="AX232" s="379">
        <f>'Demonstrações Financeiras'!QN$119</f>
        <v>-14354.919215889995</v>
      </c>
      <c r="AY232" s="379">
        <f>'Demonstrações Financeiras'!QO$119</f>
        <v>-14400.505355994112</v>
      </c>
      <c r="AZ232" s="379">
        <f>'Demonstrações Financeiras'!QP$119</f>
        <v>-14331.58749214562</v>
      </c>
      <c r="BA232" s="379">
        <f>'Demonstrações Financeiras'!QQ$119</f>
        <v>-14312.834302150726</v>
      </c>
      <c r="BB232" s="379">
        <f>'Demonstrações Financeiras'!QR$119</f>
        <v>-10953.383615065788</v>
      </c>
      <c r="BC232" s="379">
        <f>'Demonstrações Financeiras'!QS$119</f>
        <v>-13037.423655332477</v>
      </c>
      <c r="BD232" s="379">
        <f>'Demonstrações Financeiras'!QT$119</f>
        <v>-14354.922273665275</v>
      </c>
      <c r="BE232" s="379">
        <f>'Demonstrações Financeiras'!QU$119</f>
        <v>-11662.445355649912</v>
      </c>
      <c r="BF232" s="379">
        <f>'Demonstrações Financeiras'!QV$119</f>
        <v>-502.4268951119476</v>
      </c>
      <c r="BG232" s="379">
        <f>'Demonstrações Financeiras'!QW$119</f>
        <v>0</v>
      </c>
      <c r="BH232" s="379">
        <f>'Demonstrações Financeiras'!QX$119</f>
        <v>0</v>
      </c>
      <c r="BI232" s="379">
        <f>'Demonstrações Financeiras'!QY$119</f>
        <v>0</v>
      </c>
      <c r="BJ232" s="379"/>
    </row>
    <row r="233" spans="43:62">
      <c r="AQ233" s="1"/>
      <c r="AR233" s="382"/>
      <c r="AS233" s="382"/>
      <c r="AT233" s="382"/>
      <c r="AU233" s="382"/>
      <c r="AV233" s="382"/>
      <c r="AW233" s="382"/>
      <c r="AX233" s="382"/>
      <c r="AY233" s="382"/>
      <c r="AZ233" s="382"/>
      <c r="BA233" s="382"/>
      <c r="BB233" s="382"/>
      <c r="BC233" s="382"/>
      <c r="BD233" s="382"/>
      <c r="BE233" s="382"/>
      <c r="BF233" s="382"/>
      <c r="BG233" s="382"/>
      <c r="BH233" s="382"/>
      <c r="BI233" s="382"/>
      <c r="BJ233" s="382"/>
    </row>
    <row r="234" spans="43:62">
      <c r="AQ234" s="14" t="s">
        <v>133</v>
      </c>
      <c r="AR234" s="381"/>
      <c r="AS234" s="381">
        <f t="shared" ref="AS234:BA234" si="69">SUM(AS229,AS219,AS215,AS203)</f>
        <v>82.364138064791405</v>
      </c>
      <c r="AT234" s="381">
        <f t="shared" si="69"/>
        <v>21.074270964116295</v>
      </c>
      <c r="AU234" s="381">
        <f t="shared" si="69"/>
        <v>962.26003600183685</v>
      </c>
      <c r="AV234" s="381">
        <f t="shared" si="69"/>
        <v>1714.0592801414332</v>
      </c>
      <c r="AW234" s="381">
        <f t="shared" si="69"/>
        <v>60.396591250169877</v>
      </c>
      <c r="AX234" s="381">
        <f t="shared" si="69"/>
        <v>-26.592506911531018</v>
      </c>
      <c r="AY234" s="381">
        <f t="shared" si="69"/>
        <v>26.592416070818217</v>
      </c>
      <c r="AZ234" s="381">
        <f t="shared" si="69"/>
        <v>-34.697501983828261</v>
      </c>
      <c r="BA234" s="381">
        <f t="shared" si="69"/>
        <v>7.5202278055076022</v>
      </c>
      <c r="BB234" s="381">
        <f t="shared" ref="BB234:BI234" si="70">SUM(BB229,BB219,BB215,BB203)</f>
        <v>-1170.0684734153892</v>
      </c>
      <c r="BC234" s="381">
        <f t="shared" si="70"/>
        <v>1197.2488934039029</v>
      </c>
      <c r="BD234" s="381">
        <f t="shared" si="70"/>
        <v>-26.595561887928852</v>
      </c>
      <c r="BE234" s="381">
        <f t="shared" si="70"/>
        <v>2767.1735976377731</v>
      </c>
      <c r="BF234" s="381">
        <f t="shared" si="70"/>
        <v>13696.743200011924</v>
      </c>
      <c r="BG234" s="381">
        <f t="shared" si="70"/>
        <v>14432.962639412443</v>
      </c>
      <c r="BH234" s="381">
        <f t="shared" si="70"/>
        <v>14381.223151271779</v>
      </c>
      <c r="BI234" s="381">
        <f t="shared" si="70"/>
        <v>-61211.768797142722</v>
      </c>
      <c r="BJ234" s="381"/>
    </row>
    <row r="241" spans="1:74">
      <c r="BP241" s="383">
        <v>2019</v>
      </c>
      <c r="BQ241" s="383">
        <v>2020</v>
      </c>
      <c r="BR241" s="383">
        <v>2021</v>
      </c>
      <c r="BS241" s="383">
        <v>2022</v>
      </c>
      <c r="BT241" s="383">
        <v>2023</v>
      </c>
      <c r="BU241" s="383">
        <v>2024</v>
      </c>
      <c r="BV241" s="383">
        <v>2025</v>
      </c>
    </row>
    <row r="242" spans="1:74">
      <c r="A242" t="s">
        <v>927</v>
      </c>
      <c r="BN242" s="10" t="s">
        <v>141</v>
      </c>
      <c r="BO242" s="390"/>
      <c r="BP242" s="390"/>
      <c r="BQ242" s="390"/>
      <c r="BR242" s="390"/>
      <c r="BS242" s="390"/>
      <c r="BT242" s="390"/>
      <c r="BU242" s="390"/>
      <c r="BV242" s="390"/>
    </row>
    <row r="243" spans="1:74">
      <c r="BN243" s="1"/>
      <c r="BO243" s="382"/>
      <c r="BP243" s="382"/>
      <c r="BQ243" s="382"/>
      <c r="BR243" s="382"/>
      <c r="BS243" s="382"/>
      <c r="BT243" s="382"/>
      <c r="BU243" s="382"/>
      <c r="BV243" s="382"/>
    </row>
    <row r="244" spans="1:74">
      <c r="BN244" s="1" t="s">
        <v>143</v>
      </c>
      <c r="BO244" s="382"/>
      <c r="BP244" s="382">
        <v>-20844309.470897906</v>
      </c>
      <c r="BQ244" s="382">
        <v>-31848934.829171393</v>
      </c>
      <c r="BR244" s="382">
        <v>7574324.2616962595</v>
      </c>
      <c r="BS244" s="382">
        <v>8052276.2085109157</v>
      </c>
      <c r="BT244" s="382">
        <v>8050743.8593338178</v>
      </c>
      <c r="BU244" s="382">
        <v>7951611.0130077098</v>
      </c>
      <c r="BV244" s="382">
        <v>7941027.9843448605</v>
      </c>
    </row>
    <row r="245" spans="1:74">
      <c r="BN245" s="1"/>
      <c r="BO245" s="382"/>
      <c r="BP245" s="382"/>
      <c r="BQ245" s="382"/>
      <c r="BR245" s="382"/>
      <c r="BS245" s="382"/>
      <c r="BT245" s="382"/>
      <c r="BU245" s="382"/>
      <c r="BV245" s="382"/>
    </row>
    <row r="246" spans="1:74">
      <c r="AQ246" s="1"/>
      <c r="AR246" s="382"/>
      <c r="AS246" s="382"/>
      <c r="AT246" s="382"/>
      <c r="AU246" s="382"/>
      <c r="AV246" s="382"/>
      <c r="AW246" s="382"/>
      <c r="AX246" s="382"/>
      <c r="AY246" s="382"/>
      <c r="AZ246" s="382"/>
      <c r="BA246" s="382"/>
      <c r="BN246" s="10" t="s">
        <v>142</v>
      </c>
      <c r="BO246" s="390"/>
      <c r="BP246" s="390"/>
      <c r="BQ246" s="390"/>
      <c r="BR246" s="390"/>
      <c r="BS246" s="390"/>
      <c r="BT246" s="390"/>
      <c r="BU246" s="390"/>
      <c r="BV246" s="390"/>
    </row>
    <row r="247" spans="1:74">
      <c r="BN247" s="1"/>
      <c r="BO247" s="382"/>
      <c r="BP247" s="382"/>
      <c r="BQ247" s="382"/>
      <c r="BR247" s="382"/>
      <c r="BS247" s="382"/>
      <c r="BT247" s="382"/>
      <c r="BU247" s="382"/>
      <c r="BV247" s="382"/>
    </row>
    <row r="248" spans="1:74">
      <c r="BN248" s="1" t="s">
        <v>383</v>
      </c>
      <c r="BO248" s="382"/>
      <c r="BP248" s="382">
        <v>-5236784.2917680172</v>
      </c>
      <c r="BQ248" s="382">
        <v>-15496936.003572032</v>
      </c>
      <c r="BR248" s="382">
        <v>-320190.00691296044</v>
      </c>
      <c r="BS248" s="382">
        <v>0</v>
      </c>
      <c r="BT248" s="382">
        <v>3850868.5452393489</v>
      </c>
      <c r="BU248" s="382">
        <v>3905747.7149522258</v>
      </c>
      <c r="BV248" s="382">
        <v>3748455.3205053383</v>
      </c>
    </row>
    <row r="249" spans="1:74">
      <c r="BN249" s="1" t="s">
        <v>384</v>
      </c>
      <c r="BO249" s="382"/>
      <c r="BP249" s="382">
        <v>-3861918.5326210074</v>
      </c>
      <c r="BQ249" s="382">
        <v>-16315691.852200169</v>
      </c>
      <c r="BR249" s="382">
        <v>1978678.6349435104</v>
      </c>
      <c r="BS249" s="382">
        <v>2674111.7437743116</v>
      </c>
      <c r="BT249" s="382">
        <v>2928669.7938429015</v>
      </c>
      <c r="BU249" s="382">
        <v>3043708.0726761026</v>
      </c>
      <c r="BV249" s="382">
        <v>3246459.4900833983</v>
      </c>
    </row>
    <row r="251" spans="1:74">
      <c r="BP251" s="383">
        <v>2026</v>
      </c>
      <c r="BQ251" s="383">
        <f t="shared" ref="BQ251:BV251" si="71">BP251+1</f>
        <v>2027</v>
      </c>
      <c r="BR251" s="383">
        <f>BQ251+1</f>
        <v>2028</v>
      </c>
      <c r="BS251" s="383">
        <f t="shared" si="71"/>
        <v>2029</v>
      </c>
      <c r="BT251" s="383">
        <f t="shared" si="71"/>
        <v>2030</v>
      </c>
      <c r="BU251" s="383">
        <f t="shared" si="71"/>
        <v>2031</v>
      </c>
      <c r="BV251" s="383">
        <f t="shared" si="71"/>
        <v>2032</v>
      </c>
    </row>
    <row r="252" spans="1:74">
      <c r="BN252" s="10" t="s">
        <v>141</v>
      </c>
      <c r="BO252" s="390"/>
      <c r="BP252" s="390"/>
      <c r="BQ252" s="390"/>
      <c r="BR252" s="390"/>
      <c r="BS252" s="390"/>
      <c r="BT252" s="390"/>
      <c r="BU252" s="390"/>
      <c r="BV252" s="390"/>
    </row>
    <row r="253" spans="1:74">
      <c r="BN253" s="1"/>
      <c r="BO253" s="382"/>
      <c r="BP253" s="382"/>
      <c r="BQ253" s="382"/>
      <c r="BR253" s="382"/>
      <c r="BS253" s="382"/>
      <c r="BT253" s="382"/>
      <c r="BU253" s="382"/>
      <c r="BV253" s="382"/>
    </row>
    <row r="254" spans="1:74">
      <c r="BN254" s="1" t="s">
        <v>143</v>
      </c>
      <c r="BO254" s="382"/>
      <c r="BP254" s="382">
        <v>8037079.9589515273</v>
      </c>
      <c r="BQ254" s="382">
        <v>8044242.4752248609</v>
      </c>
      <c r="BR254" s="382">
        <v>8042516.0456648609</v>
      </c>
      <c r="BS254" s="382">
        <v>7645245.7829599436</v>
      </c>
      <c r="BT254" s="382">
        <v>7335206.5397953587</v>
      </c>
      <c r="BU254" s="382">
        <v>-3846201.944128057</v>
      </c>
      <c r="BV254" s="382">
        <v>-15355312.421675138</v>
      </c>
    </row>
    <row r="255" spans="1:74">
      <c r="BN255" s="1"/>
      <c r="BO255" s="382"/>
      <c r="BP255" s="382"/>
      <c r="BQ255" s="382"/>
      <c r="BR255" s="382"/>
      <c r="BS255" s="382"/>
      <c r="BT255" s="382"/>
      <c r="BU255" s="382"/>
      <c r="BV255" s="382"/>
    </row>
    <row r="256" spans="1:74">
      <c r="BN256" s="10" t="s">
        <v>142</v>
      </c>
      <c r="BO256" s="390"/>
      <c r="BP256" s="390"/>
      <c r="BQ256" s="390"/>
      <c r="BR256" s="390"/>
      <c r="BS256" s="390"/>
      <c r="BT256" s="390"/>
      <c r="BU256" s="390"/>
      <c r="BV256" s="390"/>
    </row>
    <row r="257" spans="1:113">
      <c r="BN257" s="1"/>
      <c r="BO257" s="382"/>
      <c r="BP257" s="382"/>
      <c r="BQ257" s="382"/>
      <c r="BR257" s="382"/>
      <c r="BS257" s="382"/>
      <c r="BT257" s="382"/>
      <c r="BU257" s="382"/>
      <c r="BV257" s="382"/>
    </row>
    <row r="258" spans="1:113">
      <c r="BN258" s="1" t="s">
        <v>383</v>
      </c>
      <c r="BO258" s="382"/>
      <c r="BP258" s="382">
        <v>3542668.8633257556</v>
      </c>
      <c r="BQ258" s="382">
        <v>3234756.588148471</v>
      </c>
      <c r="BR258" s="382">
        <v>2837089.488296059</v>
      </c>
      <c r="BS258" s="382">
        <v>2493088.2628213908</v>
      </c>
      <c r="BT258" s="382">
        <v>1881045.8099439479</v>
      </c>
      <c r="BU258" s="382">
        <v>0</v>
      </c>
      <c r="BV258" s="382">
        <v>-5456217.6402463168</v>
      </c>
    </row>
    <row r="259" spans="1:113">
      <c r="BN259" s="1" t="s">
        <v>384</v>
      </c>
      <c r="BO259" s="382"/>
      <c r="BP259" s="382">
        <v>3560620.7264586166</v>
      </c>
      <c r="BQ259" s="382">
        <v>3791788.9004395474</v>
      </c>
      <c r="BR259" s="382">
        <v>4020435.7463991544</v>
      </c>
      <c r="BS259" s="382">
        <v>4340832.0895964149</v>
      </c>
      <c r="BT259" s="382">
        <v>4250798.6102943514</v>
      </c>
      <c r="BU259" s="382">
        <v>-5994696.3235990508</v>
      </c>
      <c r="BV259" s="382">
        <v>-7350197.9561236203</v>
      </c>
    </row>
    <row r="261" spans="1:113">
      <c r="BN261" s="1"/>
      <c r="BO261" s="383"/>
      <c r="BP261" s="383"/>
      <c r="BQ261" s="383">
        <f>BV251+1</f>
        <v>2033</v>
      </c>
      <c r="BR261" s="383">
        <f>BQ261+1</f>
        <v>2034</v>
      </c>
      <c r="BS261" s="383">
        <f>BR261+1</f>
        <v>2035</v>
      </c>
      <c r="BT261" s="383">
        <f>BS261+1</f>
        <v>2036</v>
      </c>
      <c r="BU261" s="383">
        <f>BT261+1</f>
        <v>2037</v>
      </c>
      <c r="BV261" s="383">
        <f>BU261+1</f>
        <v>2038</v>
      </c>
    </row>
    <row r="262" spans="1:113">
      <c r="BN262" s="10" t="s">
        <v>141</v>
      </c>
      <c r="BO262" s="390"/>
      <c r="BP262" s="390"/>
      <c r="BQ262" s="390"/>
      <c r="BR262" s="390"/>
      <c r="BS262" s="390"/>
      <c r="BT262" s="390"/>
      <c r="BU262" s="390"/>
      <c r="BV262" s="390"/>
    </row>
    <row r="263" spans="1:113">
      <c r="BN263" s="1"/>
      <c r="BO263" s="382"/>
      <c r="BP263" s="382"/>
      <c r="BQ263" s="382"/>
      <c r="BR263" s="382"/>
      <c r="BS263" s="382"/>
      <c r="BT263" s="382"/>
      <c r="BU263" s="382"/>
      <c r="BV263" s="382"/>
    </row>
    <row r="264" spans="1:113">
      <c r="BN264" s="1" t="s">
        <v>143</v>
      </c>
      <c r="BO264" s="382"/>
      <c r="BP264" s="382"/>
      <c r="BQ264" s="382">
        <v>7846789.3824398601</v>
      </c>
      <c r="BR264" s="382">
        <v>8032157.4683048604</v>
      </c>
      <c r="BS264" s="382">
        <v>7932652.6345781917</v>
      </c>
      <c r="BT264" s="382">
        <v>7922037.2591848597</v>
      </c>
      <c r="BU264" s="382">
        <v>8018089.2337915264</v>
      </c>
      <c r="BV264" s="382">
        <v>8612766.1242141016</v>
      </c>
    </row>
    <row r="265" spans="1:113">
      <c r="BN265" s="1"/>
      <c r="BO265" s="382"/>
      <c r="BP265" s="382"/>
      <c r="BQ265" s="382"/>
      <c r="BR265" s="382"/>
      <c r="BS265" s="382"/>
      <c r="BT265" s="382"/>
      <c r="BU265" s="382"/>
      <c r="BV265" s="382"/>
    </row>
    <row r="266" spans="1:113">
      <c r="BN266" s="10" t="s">
        <v>142</v>
      </c>
      <c r="BO266" s="390"/>
      <c r="BP266" s="390"/>
      <c r="BQ266" s="390"/>
      <c r="BR266" s="390"/>
      <c r="BS266" s="390"/>
      <c r="BT266" s="390"/>
      <c r="BU266" s="390"/>
      <c r="BV266" s="390"/>
    </row>
    <row r="267" spans="1:113">
      <c r="BN267" s="1"/>
      <c r="BO267" s="382"/>
      <c r="BP267" s="382"/>
      <c r="BQ267" s="382"/>
      <c r="BR267" s="382"/>
      <c r="BS267" s="382"/>
      <c r="BT267" s="382"/>
      <c r="BU267" s="382"/>
      <c r="BV267" s="382"/>
    </row>
    <row r="268" spans="1:113">
      <c r="BN268" s="1" t="s">
        <v>383</v>
      </c>
      <c r="BO268" s="382"/>
      <c r="BP268" s="382"/>
      <c r="BQ268" s="382">
        <v>1853054.1718856273</v>
      </c>
      <c r="BR268" s="382">
        <v>3431180.1829313864</v>
      </c>
      <c r="BS268" s="382">
        <v>2852616.6488273167</v>
      </c>
      <c r="BT268" s="382">
        <v>2177436.8188462369</v>
      </c>
      <c r="BU268" s="382">
        <v>1359448.6818858546</v>
      </c>
      <c r="BV268" s="382">
        <v>29324002.978629149</v>
      </c>
    </row>
    <row r="269" spans="1:113">
      <c r="BN269" s="1" t="s">
        <v>384</v>
      </c>
      <c r="BO269" s="382"/>
      <c r="BP269" s="382"/>
      <c r="BQ269" s="382">
        <v>5414615.1180992508</v>
      </c>
      <c r="BR269" s="382">
        <v>5779389.2193569671</v>
      </c>
      <c r="BS269" s="382">
        <v>5843065.4578756355</v>
      </c>
      <c r="BT269" s="382">
        <v>6002652.0624281662</v>
      </c>
      <c r="BU269" s="382">
        <v>7727689.7733740322</v>
      </c>
      <c r="BV269" s="382">
        <v>8900321.3611855879</v>
      </c>
    </row>
    <row r="272" spans="1:113">
      <c r="A272" s="642" t="s">
        <v>928</v>
      </c>
      <c r="BX272" t="s">
        <v>928</v>
      </c>
      <c r="BZ272" s="931" t="s">
        <v>2630</v>
      </c>
      <c r="CA272" s="931" t="s">
        <v>2631</v>
      </c>
      <c r="CB272" s="931" t="s">
        <v>2632</v>
      </c>
      <c r="CC272" s="931" t="s">
        <v>2633</v>
      </c>
      <c r="CD272" s="931" t="s">
        <v>2634</v>
      </c>
      <c r="CE272" s="931" t="s">
        <v>2635</v>
      </c>
      <c r="CF272" s="931" t="s">
        <v>2636</v>
      </c>
      <c r="CG272" s="931" t="s">
        <v>2637</v>
      </c>
      <c r="CH272" s="931" t="s">
        <v>2638</v>
      </c>
      <c r="CI272" s="931" t="s">
        <v>2639</v>
      </c>
      <c r="CJ272" s="931" t="s">
        <v>2640</v>
      </c>
      <c r="CK272" s="931" t="s">
        <v>2641</v>
      </c>
      <c r="CL272" s="931" t="s">
        <v>2642</v>
      </c>
      <c r="CM272" s="931" t="s">
        <v>2643</v>
      </c>
      <c r="CN272" s="931" t="s">
        <v>2644</v>
      </c>
      <c r="CO272" s="931" t="s">
        <v>2645</v>
      </c>
      <c r="CP272" s="931" t="s">
        <v>2646</v>
      </c>
      <c r="CQ272" s="931" t="s">
        <v>2647</v>
      </c>
      <c r="CR272" s="931" t="s">
        <v>2648</v>
      </c>
      <c r="CS272" s="931" t="s">
        <v>2649</v>
      </c>
      <c r="CT272" s="931" t="s">
        <v>2650</v>
      </c>
      <c r="CU272" s="931" t="s">
        <v>2651</v>
      </c>
      <c r="CV272" s="931" t="s">
        <v>2652</v>
      </c>
      <c r="CW272" s="931" t="s">
        <v>2653</v>
      </c>
      <c r="CX272" s="931" t="s">
        <v>2654</v>
      </c>
      <c r="CY272" s="931" t="s">
        <v>2655</v>
      </c>
      <c r="CZ272" s="931" t="s">
        <v>2656</v>
      </c>
      <c r="DA272" s="931" t="s">
        <v>2657</v>
      </c>
      <c r="DB272" s="931" t="s">
        <v>2658</v>
      </c>
      <c r="DC272" s="931" t="s">
        <v>2659</v>
      </c>
      <c r="DD272" s="931" t="s">
        <v>2660</v>
      </c>
      <c r="DE272" s="931" t="s">
        <v>2661</v>
      </c>
      <c r="DF272" s="931" t="s">
        <v>2662</v>
      </c>
      <c r="DG272" s="931" t="s">
        <v>2663</v>
      </c>
      <c r="DH272" s="931" t="s">
        <v>2664</v>
      </c>
      <c r="DI272" s="931"/>
    </row>
    <row r="273" spans="77:128">
      <c r="BZ273">
        <f>'Demonstrações Financeiras'!PQ6</f>
        <v>1</v>
      </c>
      <c r="CA273" s="561">
        <f>'Demonstrações Financeiras'!PR6</f>
        <v>2</v>
      </c>
      <c r="CB273" s="561">
        <f>'Demonstrações Financeiras'!PS6</f>
        <v>3</v>
      </c>
      <c r="CC273" s="561">
        <f>'Demonstrações Financeiras'!PT6</f>
        <v>4</v>
      </c>
      <c r="CD273" s="561">
        <f>'Demonstrações Financeiras'!PU6</f>
        <v>5</v>
      </c>
      <c r="CE273" s="561">
        <f>'Demonstrações Financeiras'!PV6</f>
        <v>6</v>
      </c>
      <c r="CF273" s="561">
        <f>'Demonstrações Financeiras'!PW6</f>
        <v>7</v>
      </c>
      <c r="CG273" s="561">
        <f>'Demonstrações Financeiras'!PX6</f>
        <v>8</v>
      </c>
      <c r="CH273" s="561">
        <f>'Demonstrações Financeiras'!PY6</f>
        <v>9</v>
      </c>
      <c r="CI273" s="561">
        <f>'Demonstrações Financeiras'!PZ6</f>
        <v>10</v>
      </c>
      <c r="CJ273" s="561">
        <f>'Demonstrações Financeiras'!QA6</f>
        <v>11</v>
      </c>
      <c r="CK273" s="561">
        <f>'Demonstrações Financeiras'!QB6</f>
        <v>12</v>
      </c>
      <c r="CL273" s="561">
        <f>'Demonstrações Financeiras'!QC6</f>
        <v>13</v>
      </c>
      <c r="CM273" s="561">
        <f>'Demonstrações Financeiras'!QD6</f>
        <v>14</v>
      </c>
      <c r="CN273" s="561">
        <f>'Demonstrações Financeiras'!QE6</f>
        <v>15</v>
      </c>
      <c r="CO273" s="561">
        <f>'Demonstrações Financeiras'!QF6</f>
        <v>16</v>
      </c>
      <c r="CP273" s="561">
        <f>'Demonstrações Financeiras'!QG6</f>
        <v>17</v>
      </c>
      <c r="CQ273" s="561">
        <f>'Demonstrações Financeiras'!QH6</f>
        <v>18</v>
      </c>
      <c r="CR273" s="561">
        <f>'Demonstrações Financeiras'!QI6</f>
        <v>19</v>
      </c>
      <c r="CS273" s="561">
        <f>'Demonstrações Financeiras'!QJ6</f>
        <v>20</v>
      </c>
      <c r="CT273" s="561">
        <f>'Demonstrações Financeiras'!QK6</f>
        <v>21</v>
      </c>
      <c r="CU273" s="561">
        <f>'Demonstrações Financeiras'!QL6</f>
        <v>22</v>
      </c>
      <c r="CV273" s="561">
        <f>'Demonstrações Financeiras'!QM6</f>
        <v>23</v>
      </c>
      <c r="CW273" s="561">
        <f>'Demonstrações Financeiras'!QN6</f>
        <v>24</v>
      </c>
      <c r="CX273" s="561">
        <f>'Demonstrações Financeiras'!QO6</f>
        <v>25</v>
      </c>
      <c r="CY273" s="561">
        <f>'Demonstrações Financeiras'!QP6</f>
        <v>26</v>
      </c>
      <c r="CZ273" s="561">
        <f>'Demonstrações Financeiras'!QQ6</f>
        <v>27</v>
      </c>
      <c r="DA273" s="561">
        <f>'Demonstrações Financeiras'!QR6</f>
        <v>28</v>
      </c>
      <c r="DB273" s="561">
        <f>'Demonstrações Financeiras'!QS6</f>
        <v>29</v>
      </c>
      <c r="DC273" s="561">
        <f>'Demonstrações Financeiras'!QT6</f>
        <v>30</v>
      </c>
      <c r="DD273" s="561">
        <f>'Demonstrações Financeiras'!QU6</f>
        <v>31</v>
      </c>
      <c r="DE273" s="561">
        <f>'Demonstrações Financeiras'!QV6</f>
        <v>32</v>
      </c>
      <c r="DF273" s="561">
        <f>'Demonstrações Financeiras'!QW6</f>
        <v>33</v>
      </c>
      <c r="DG273" s="561">
        <f>'Demonstrações Financeiras'!QX6</f>
        <v>34</v>
      </c>
      <c r="DH273" s="561">
        <f>'Demonstrações Financeiras'!QY6</f>
        <v>35</v>
      </c>
      <c r="DI273" s="561"/>
      <c r="DJ273" s="561"/>
      <c r="DK273" s="561"/>
      <c r="DL273" s="561"/>
      <c r="DM273" s="561"/>
      <c r="DN273" s="561"/>
      <c r="DO273" s="561"/>
      <c r="DP273" s="561"/>
      <c r="DQ273" s="561"/>
      <c r="DR273" s="561"/>
      <c r="DS273" s="561"/>
      <c r="DT273" s="561"/>
      <c r="DU273" s="561"/>
      <c r="DV273" s="561"/>
      <c r="DW273" s="561"/>
      <c r="DX273" s="561"/>
    </row>
    <row r="274" spans="77:128">
      <c r="BY274" t="s">
        <v>929</v>
      </c>
      <c r="BZ274" s="73">
        <f>-'Demonstrações Financeiras'!PQ18</f>
        <v>0</v>
      </c>
      <c r="CA274" s="73">
        <f>-'Demonstrações Financeiras'!PR18</f>
        <v>3289.8490019523529</v>
      </c>
      <c r="CB274" s="73">
        <f>-'Demonstrações Financeiras'!PS18</f>
        <v>51912.558919856303</v>
      </c>
      <c r="CC274" s="73">
        <f>-'Demonstrações Financeiras'!PT18</f>
        <v>52022.303001206317</v>
      </c>
      <c r="CD274" s="73">
        <f>-'Demonstrações Financeiras'!PU18</f>
        <v>51806.372434556302</v>
      </c>
      <c r="CE274" s="73">
        <f>-'Demonstrações Financeiras'!PV18</f>
        <v>51969.209758556324</v>
      </c>
      <c r="CF274" s="73">
        <f>-'Demonstrações Financeiras'!PW18</f>
        <v>51922.48190188966</v>
      </c>
      <c r="CG274" s="73">
        <f>-'Demonstrações Financeiras'!PX18</f>
        <v>52018.840978376298</v>
      </c>
      <c r="CH274" s="73">
        <f>-'Demonstrações Financeiras'!PY18</f>
        <v>51856.003654376313</v>
      </c>
      <c r="CI274" s="73">
        <f>-'Demonstrações Financeiras'!PZ18</f>
        <v>51994.025368466304</v>
      </c>
      <c r="CJ274" s="73">
        <f>-'Demonstrações Financeiras'!QA18</f>
        <v>51806.372434556302</v>
      </c>
      <c r="CK274" s="73">
        <f>-'Demonstrações Financeiras'!QB18</f>
        <v>52151.417435889649</v>
      </c>
      <c r="CL274" s="73">
        <f>-'Demonstrações Financeiras'!QC18</f>
        <v>51806.372434556302</v>
      </c>
      <c r="CM274" s="73">
        <f>-'Demonstrações Financeiras'!QD18</f>
        <v>52018.840978376298</v>
      </c>
      <c r="CN274" s="73">
        <f>-'Demonstrações Financeiras'!QE18</f>
        <v>58999.644625460096</v>
      </c>
      <c r="CO274" s="73">
        <f>-'Demonstrações Financeiras'!QF18</f>
        <v>51994.025368466304</v>
      </c>
      <c r="CP274" s="73">
        <f>-'Demonstrações Financeiras'!QG18</f>
        <v>51922.48190188966</v>
      </c>
      <c r="CQ274" s="73">
        <f>-'Demonstrações Financeiras'!QH18</f>
        <v>51969.209758556324</v>
      </c>
      <c r="CR274" s="73">
        <f>-'Demonstrações Financeiras'!QI18</f>
        <v>51806.372434556302</v>
      </c>
      <c r="CS274" s="73">
        <f>-'Demonstrações Financeiras'!QJ18</f>
        <v>52018.840978376298</v>
      </c>
      <c r="CT274" s="73">
        <f>-'Demonstrações Financeiras'!QK18</f>
        <v>51856.003654376313</v>
      </c>
      <c r="CU274" s="73">
        <f>-'Demonstrações Financeiras'!QL18</f>
        <v>52176.233045799636</v>
      </c>
      <c r="CV274" s="73">
        <f>-'Demonstrações Financeiras'!QM18</f>
        <v>51806.372434556302</v>
      </c>
      <c r="CW274" s="73">
        <f>-'Demonstrações Financeiras'!QN18</f>
        <v>51969.209758556324</v>
      </c>
      <c r="CX274" s="73">
        <f>-'Demonstrações Financeiras'!QO18</f>
        <v>51806.372434556302</v>
      </c>
      <c r="CY274" s="73">
        <f>-'Demonstrações Financeiras'!QP18</f>
        <v>52018.840978376298</v>
      </c>
      <c r="CZ274" s="73">
        <f>-'Demonstrações Financeiras'!QQ18</f>
        <v>51972.791688376288</v>
      </c>
      <c r="DA274" s="73">
        <f>-'Demonstrações Financeiras'!QR18</f>
        <v>59137.666339550102</v>
      </c>
      <c r="DB274" s="73">
        <f>-'Demonstrações Financeiras'!QS18</f>
        <v>51806.372434556302</v>
      </c>
      <c r="DC274" s="73">
        <f>-'Demonstrações Financeiras'!QT18</f>
        <v>51969.209758556324</v>
      </c>
      <c r="DD274" s="73">
        <f>-'Demonstrações Financeiras'!QU18</f>
        <v>51806.372434556302</v>
      </c>
      <c r="DE274" s="73">
        <f>-'Demonstrações Financeiras'!QV18</f>
        <v>52201.04865570963</v>
      </c>
      <c r="DF274" s="73">
        <f>-'Demonstrações Financeiras'!QW18</f>
        <v>51856.003654376313</v>
      </c>
      <c r="DG274" s="73">
        <f>-'Demonstrações Financeiras'!QX18</f>
        <v>51994.025368466304</v>
      </c>
      <c r="DH274" s="73">
        <f>-'Demonstrações Financeiras'!QY18</f>
        <v>51806.372434556302</v>
      </c>
      <c r="DI274" s="73"/>
    </row>
    <row r="292" spans="3:290">
      <c r="BY292" s="1113"/>
      <c r="BZ292" s="1113" t="s">
        <v>2630</v>
      </c>
      <c r="CA292" s="1113" t="s">
        <v>2631</v>
      </c>
      <c r="CB292" s="1113" t="s">
        <v>2632</v>
      </c>
      <c r="CC292" s="1113" t="s">
        <v>2633</v>
      </c>
      <c r="CD292" s="1113" t="s">
        <v>2634</v>
      </c>
      <c r="CE292" s="1113" t="s">
        <v>2635</v>
      </c>
      <c r="CF292" s="1113" t="s">
        <v>2636</v>
      </c>
      <c r="CG292" s="1113" t="s">
        <v>2637</v>
      </c>
      <c r="CH292" s="1113" t="s">
        <v>2638</v>
      </c>
      <c r="CI292" s="1113" t="s">
        <v>2639</v>
      </c>
      <c r="CJ292" s="1113" t="s">
        <v>2640</v>
      </c>
      <c r="CK292" s="1113" t="s">
        <v>2641</v>
      </c>
      <c r="CL292" s="1113" t="s">
        <v>2642</v>
      </c>
      <c r="CM292" s="1113" t="s">
        <v>2643</v>
      </c>
      <c r="CN292" s="1113" t="s">
        <v>2644</v>
      </c>
      <c r="CO292" s="1113" t="s">
        <v>2645</v>
      </c>
      <c r="CP292" s="1113" t="s">
        <v>2646</v>
      </c>
      <c r="CQ292" s="1113" t="s">
        <v>2647</v>
      </c>
      <c r="CR292" s="1113" t="s">
        <v>2648</v>
      </c>
      <c r="CS292" s="1113" t="s">
        <v>2649</v>
      </c>
      <c r="CT292" s="1113" t="s">
        <v>2650</v>
      </c>
      <c r="CU292" s="1113" t="s">
        <v>2651</v>
      </c>
      <c r="CV292" s="1113" t="s">
        <v>2652</v>
      </c>
      <c r="CW292" s="1113" t="s">
        <v>2653</v>
      </c>
      <c r="CX292" s="1113" t="s">
        <v>2654</v>
      </c>
      <c r="CY292" s="1113" t="s">
        <v>2655</v>
      </c>
      <c r="CZ292" s="1113" t="s">
        <v>2656</v>
      </c>
      <c r="DA292" s="1113" t="s">
        <v>2657</v>
      </c>
      <c r="DB292" s="1113" t="s">
        <v>2658</v>
      </c>
      <c r="DC292" s="1113" t="s">
        <v>2659</v>
      </c>
      <c r="DD292" s="1113" t="s">
        <v>2660</v>
      </c>
      <c r="DE292" s="1113" t="s">
        <v>2661</v>
      </c>
      <c r="DF292" s="1113" t="s">
        <v>2662</v>
      </c>
      <c r="DG292" s="1113" t="s">
        <v>2663</v>
      </c>
      <c r="DH292" s="1113" t="s">
        <v>2664</v>
      </c>
      <c r="EU292" s="931"/>
    </row>
    <row r="293" spans="3:290" s="1113" customFormat="1">
      <c r="C293" s="379"/>
      <c r="D293" s="379"/>
      <c r="E293" s="379"/>
      <c r="F293" s="379"/>
      <c r="G293" s="379"/>
      <c r="H293" s="379"/>
      <c r="I293" s="379"/>
      <c r="J293" s="379"/>
      <c r="K293" s="379"/>
      <c r="L293" s="379"/>
      <c r="M293" s="379"/>
      <c r="N293" s="379"/>
      <c r="O293" s="379"/>
      <c r="P293" s="379"/>
      <c r="Q293" s="379"/>
      <c r="R293" s="379"/>
      <c r="S293" s="379"/>
      <c r="BZ293" s="1113">
        <f>BZ273</f>
        <v>1</v>
      </c>
      <c r="CA293" s="1113">
        <f t="shared" ref="CA293:DH293" si="72">CA273</f>
        <v>2</v>
      </c>
      <c r="CB293" s="1113">
        <f t="shared" si="72"/>
        <v>3</v>
      </c>
      <c r="CC293" s="1113">
        <f t="shared" si="72"/>
        <v>4</v>
      </c>
      <c r="CD293" s="1113">
        <f t="shared" si="72"/>
        <v>5</v>
      </c>
      <c r="CE293" s="1113">
        <f t="shared" si="72"/>
        <v>6</v>
      </c>
      <c r="CF293" s="1113">
        <f t="shared" si="72"/>
        <v>7</v>
      </c>
      <c r="CG293" s="1113">
        <f t="shared" si="72"/>
        <v>8</v>
      </c>
      <c r="CH293" s="1113">
        <f t="shared" si="72"/>
        <v>9</v>
      </c>
      <c r="CI293" s="1113">
        <f t="shared" si="72"/>
        <v>10</v>
      </c>
      <c r="CJ293" s="1113">
        <f t="shared" si="72"/>
        <v>11</v>
      </c>
      <c r="CK293" s="1113">
        <f t="shared" si="72"/>
        <v>12</v>
      </c>
      <c r="CL293" s="1113">
        <f t="shared" si="72"/>
        <v>13</v>
      </c>
      <c r="CM293" s="1113">
        <f t="shared" si="72"/>
        <v>14</v>
      </c>
      <c r="CN293" s="1113">
        <f t="shared" si="72"/>
        <v>15</v>
      </c>
      <c r="CO293" s="1113">
        <f t="shared" si="72"/>
        <v>16</v>
      </c>
      <c r="CP293" s="1113">
        <f t="shared" si="72"/>
        <v>17</v>
      </c>
      <c r="CQ293" s="1113">
        <f t="shared" si="72"/>
        <v>18</v>
      </c>
      <c r="CR293" s="1113">
        <f t="shared" si="72"/>
        <v>19</v>
      </c>
      <c r="CS293" s="1113">
        <f t="shared" si="72"/>
        <v>20</v>
      </c>
      <c r="CT293" s="1113">
        <f t="shared" si="72"/>
        <v>21</v>
      </c>
      <c r="CU293" s="1113">
        <f t="shared" si="72"/>
        <v>22</v>
      </c>
      <c r="CV293" s="1113">
        <f t="shared" si="72"/>
        <v>23</v>
      </c>
      <c r="CW293" s="1113">
        <f t="shared" si="72"/>
        <v>24</v>
      </c>
      <c r="CX293" s="1113">
        <f t="shared" si="72"/>
        <v>25</v>
      </c>
      <c r="CY293" s="1113">
        <f t="shared" si="72"/>
        <v>26</v>
      </c>
      <c r="CZ293" s="1113">
        <f t="shared" si="72"/>
        <v>27</v>
      </c>
      <c r="DA293" s="1113">
        <f t="shared" si="72"/>
        <v>28</v>
      </c>
      <c r="DB293" s="1113">
        <f t="shared" si="72"/>
        <v>29</v>
      </c>
      <c r="DC293" s="1113">
        <f t="shared" si="72"/>
        <v>30</v>
      </c>
      <c r="DD293" s="1113">
        <f t="shared" si="72"/>
        <v>31</v>
      </c>
      <c r="DE293" s="1113">
        <f t="shared" si="72"/>
        <v>32</v>
      </c>
      <c r="DF293" s="1113">
        <f t="shared" si="72"/>
        <v>33</v>
      </c>
      <c r="DG293" s="1113">
        <f t="shared" si="72"/>
        <v>34</v>
      </c>
      <c r="DH293" s="1113">
        <f t="shared" si="72"/>
        <v>35</v>
      </c>
      <c r="JZ293" s="415"/>
      <c r="KA293" s="415"/>
      <c r="KB293" s="415"/>
      <c r="KC293" s="415"/>
      <c r="KD293" s="415"/>
    </row>
    <row r="294" spans="3:290" s="1113" customFormat="1">
      <c r="C294" s="379"/>
      <c r="D294" s="379"/>
      <c r="E294" s="379"/>
      <c r="F294" s="379"/>
      <c r="G294" s="379"/>
      <c r="H294" s="379"/>
      <c r="I294" s="379"/>
      <c r="J294" s="379"/>
      <c r="K294" s="379"/>
      <c r="L294" s="379"/>
      <c r="M294" s="379"/>
      <c r="N294" s="379"/>
      <c r="O294" s="379"/>
      <c r="P294" s="379"/>
      <c r="Q294" s="379"/>
      <c r="R294" s="379"/>
      <c r="S294" s="379"/>
      <c r="BY294" s="415" t="s">
        <v>2833</v>
      </c>
      <c r="BZ294" s="73">
        <f>-SUMIF(OPEX!$L$1:$PO$1,BZ293,OPEX!$L$11:$PO$11)</f>
        <v>0</v>
      </c>
      <c r="CA294" s="73">
        <f>-SUMIF(OPEX!$L$1:$PO$1,CA293,OPEX!$L$11:$PO$11)</f>
        <v>3209.0032019523528</v>
      </c>
      <c r="CB294" s="73">
        <f>-SUMIF(OPEX!$L$1:$PO$1,CB293,OPEX!$L$11:$PO$11)</f>
        <v>37339.987085128232</v>
      </c>
      <c r="CC294" s="73">
        <f>-SUMIF(OPEX!$L$1:$PO$1,CC293,OPEX!$L$11:$PO$11)</f>
        <v>37286.893842478232</v>
      </c>
      <c r="CD294" s="73">
        <f>-SUMIF(OPEX!$L$1:$PO$1,CD293,OPEX!$L$11:$PO$11)</f>
        <v>37233.800599828231</v>
      </c>
      <c r="CE294" s="73">
        <f>-SUMIF(OPEX!$L$1:$PO$1,CE293,OPEX!$L$11:$PO$11)</f>
        <v>37233.800599828231</v>
      </c>
      <c r="CF294" s="73">
        <f>-SUMIF(OPEX!$L$1:$PO$1,CF293,OPEX!$L$11:$PO$11)</f>
        <v>37233.800599828231</v>
      </c>
      <c r="CG294" s="73">
        <f>-SUMIF(OPEX!$L$1:$PO$1,CG293,OPEX!$L$11:$PO$11)</f>
        <v>37283.431819648227</v>
      </c>
      <c r="CH294" s="73">
        <f>-SUMIF(OPEX!$L$1:$PO$1,CH293,OPEX!$L$11:$PO$11)</f>
        <v>37283.431819648227</v>
      </c>
      <c r="CI294" s="73">
        <f>-SUMIF(OPEX!$L$1:$PO$1,CI293,OPEX!$L$11:$PO$11)</f>
        <v>37258.61620973824</v>
      </c>
      <c r="CJ294" s="73">
        <f>-SUMIF(OPEX!$L$1:$PO$1,CJ293,OPEX!$L$11:$PO$11)</f>
        <v>37233.800599828231</v>
      </c>
      <c r="CK294" s="73">
        <f>-SUMIF(OPEX!$L$1:$PO$1,CK293,OPEX!$L$11:$PO$11)</f>
        <v>37233.800599828231</v>
      </c>
      <c r="CL294" s="73">
        <f>-SUMIF(OPEX!$L$1:$PO$1,CL293,OPEX!$L$11:$PO$11)</f>
        <v>37233.800599828231</v>
      </c>
      <c r="CM294" s="73">
        <f>-SUMIF(OPEX!$L$1:$PO$1,CM293,OPEX!$L$11:$PO$11)</f>
        <v>37283.431819648227</v>
      </c>
      <c r="CN294" s="73">
        <f>-SUMIF(OPEX!$L$1:$PO$1,CN293,OPEX!$L$11:$PO$11)</f>
        <v>37283.431819648227</v>
      </c>
      <c r="CO294" s="73">
        <f>-SUMIF(OPEX!$L$1:$PO$1,CO293,OPEX!$L$11:$PO$11)</f>
        <v>37258.61620973824</v>
      </c>
      <c r="CP294" s="73">
        <f>-SUMIF(OPEX!$L$1:$PO$1,CP293,OPEX!$L$11:$PO$11)</f>
        <v>37233.800599828231</v>
      </c>
      <c r="CQ294" s="73">
        <f>-SUMIF(OPEX!$L$1:$PO$1,CQ293,OPEX!$L$11:$PO$11)</f>
        <v>37233.800599828231</v>
      </c>
      <c r="CR294" s="73">
        <f>-SUMIF(OPEX!$L$1:$PO$1,CR293,OPEX!$L$11:$PO$11)</f>
        <v>37233.800599828231</v>
      </c>
      <c r="CS294" s="73">
        <f>-SUMIF(OPEX!$L$1:$PO$1,CS293,OPEX!$L$11:$PO$11)</f>
        <v>37283.431819648227</v>
      </c>
      <c r="CT294" s="73">
        <f>-SUMIF(OPEX!$L$1:$PO$1,CT293,OPEX!$L$11:$PO$11)</f>
        <v>37283.431819648227</v>
      </c>
      <c r="CU294" s="73">
        <f>-SUMIF(OPEX!$L$1:$PO$1,CU293,OPEX!$L$11:$PO$11)</f>
        <v>37258.61620973824</v>
      </c>
      <c r="CV294" s="73">
        <f>-SUMIF(OPEX!$L$1:$PO$1,CV293,OPEX!$L$11:$PO$11)</f>
        <v>37233.800599828231</v>
      </c>
      <c r="CW294" s="73">
        <f>-SUMIF(OPEX!$L$1:$PO$1,CW293,OPEX!$L$11:$PO$11)</f>
        <v>37233.800599828231</v>
      </c>
      <c r="CX294" s="73">
        <f>-SUMIF(OPEX!$L$1:$PO$1,CX293,OPEX!$L$11:$PO$11)</f>
        <v>37233.800599828231</v>
      </c>
      <c r="CY294" s="73">
        <f>-SUMIF(OPEX!$L$1:$PO$1,CY293,OPEX!$L$11:$PO$11)</f>
        <v>37283.431819648227</v>
      </c>
      <c r="CZ294" s="73">
        <f>-SUMIF(OPEX!$L$1:$PO$1,CZ293,OPEX!$L$11:$PO$11)</f>
        <v>37283.431819648227</v>
      </c>
      <c r="DA294" s="73">
        <f>-SUMIF(OPEX!$L$1:$PO$1,DA293,OPEX!$L$11:$PO$11)</f>
        <v>37258.61620973824</v>
      </c>
      <c r="DB294" s="73">
        <f>-SUMIF(OPEX!$L$1:$PO$1,DB293,OPEX!$L$11:$PO$11)</f>
        <v>37233.800599828231</v>
      </c>
      <c r="DC294" s="73">
        <f>-SUMIF(OPEX!$L$1:$PO$1,DC293,OPEX!$L$11:$PO$11)</f>
        <v>37233.800599828231</v>
      </c>
      <c r="DD294" s="73">
        <f>-SUMIF(OPEX!$L$1:$PO$1,DD293,OPEX!$L$11:$PO$11)</f>
        <v>37233.800599828231</v>
      </c>
      <c r="DE294" s="73">
        <f>-SUMIF(OPEX!$L$1:$PO$1,DE293,OPEX!$L$11:$PO$11)</f>
        <v>37283.431819648227</v>
      </c>
      <c r="DF294" s="73">
        <f>-SUMIF(OPEX!$L$1:$PO$1,DF293,OPEX!$L$11:$PO$11)</f>
        <v>37283.431819648227</v>
      </c>
      <c r="DG294" s="73">
        <f>-SUMIF(OPEX!$L$1:$PO$1,DG293,OPEX!$L$11:$PO$11)</f>
        <v>37258.61620973824</v>
      </c>
      <c r="DH294" s="73">
        <f>-SUMIF(OPEX!$L$1:$PO$1,DH293,OPEX!$L$11:$PO$11)</f>
        <v>37233.800599828231</v>
      </c>
      <c r="JZ294" s="415"/>
      <c r="KA294" s="415"/>
      <c r="KB294" s="415"/>
      <c r="KC294" s="415"/>
      <c r="KD294" s="415"/>
    </row>
    <row r="295" spans="3:290" s="1113" customFormat="1">
      <c r="C295" s="379"/>
      <c r="D295" s="379"/>
      <c r="E295" s="379"/>
      <c r="F295" s="379"/>
      <c r="G295" s="379"/>
      <c r="H295" s="379"/>
      <c r="I295" s="379"/>
      <c r="J295" s="379"/>
      <c r="K295" s="379"/>
      <c r="L295" s="379"/>
      <c r="M295" s="379"/>
      <c r="N295" s="379"/>
      <c r="O295" s="379"/>
      <c r="P295" s="379"/>
      <c r="Q295" s="379"/>
      <c r="R295" s="379"/>
      <c r="S295" s="379"/>
      <c r="BY295" s="415" t="s">
        <v>549</v>
      </c>
      <c r="BZ295" s="73">
        <f>-SUMIF(OPEX!$L$1:$PO$1,BZ293,OPEX!$L$12:$PO$12)</f>
        <v>0</v>
      </c>
      <c r="CA295" s="73">
        <f>-SUMIF(OPEX!$L$1:$PO$1,CA293,OPEX!$L$12:$PO$12)</f>
        <v>80.845800000000011</v>
      </c>
      <c r="CB295" s="73">
        <f>-SUMIF(OPEX!$L$1:$PO$1,CB293,OPEX!$L$12:$PO$12)</f>
        <v>6219.8135999999986</v>
      </c>
      <c r="CC295" s="73">
        <f>-SUMIF(OPEX!$L$1:$PO$1,CC293,OPEX!$L$12:$PO$12)</f>
        <v>6219.8135999999986</v>
      </c>
      <c r="CD295" s="73">
        <f>-SUMIF(OPEX!$L$1:$PO$1,CD293,OPEX!$L$12:$PO$12)</f>
        <v>6219.8135999999986</v>
      </c>
      <c r="CE295" s="73">
        <f>-SUMIF(OPEX!$L$1:$PO$1,CE293,OPEX!$L$12:$PO$12)</f>
        <v>6219.8135999999986</v>
      </c>
      <c r="CF295" s="73">
        <f>-SUMIF(OPEX!$L$1:$PO$1,CF293,OPEX!$L$12:$PO$12)</f>
        <v>6219.8135999999986</v>
      </c>
      <c r="CG295" s="73">
        <f>-SUMIF(OPEX!$L$1:$PO$1,CG293,OPEX!$L$12:$PO$12)</f>
        <v>6219.8135999999986</v>
      </c>
      <c r="CH295" s="73">
        <f>-SUMIF(OPEX!$L$1:$PO$1,CH293,OPEX!$L$12:$PO$12)</f>
        <v>6219.8135999999986</v>
      </c>
      <c r="CI295" s="73">
        <f>-SUMIF(OPEX!$L$1:$PO$1,CI293,OPEX!$L$12:$PO$12)</f>
        <v>6219.8135999999986</v>
      </c>
      <c r="CJ295" s="73">
        <f>-SUMIF(OPEX!$L$1:$PO$1,CJ293,OPEX!$L$12:$PO$12)</f>
        <v>6219.8135999999986</v>
      </c>
      <c r="CK295" s="73">
        <f>-SUMIF(OPEX!$L$1:$PO$1,CK293,OPEX!$L$12:$PO$12)</f>
        <v>6219.8135999999986</v>
      </c>
      <c r="CL295" s="73">
        <f>-SUMIF(OPEX!$L$1:$PO$1,CL293,OPEX!$L$12:$PO$12)</f>
        <v>6219.8135999999986</v>
      </c>
      <c r="CM295" s="73">
        <f>-SUMIF(OPEX!$L$1:$PO$1,CM293,OPEX!$L$12:$PO$12)</f>
        <v>6219.8135999999986</v>
      </c>
      <c r="CN295" s="73">
        <f>-SUMIF(OPEX!$L$1:$PO$1,CN293,OPEX!$L$12:$PO$12)</f>
        <v>6219.8135999999986</v>
      </c>
      <c r="CO295" s="73">
        <f>-SUMIF(OPEX!$L$1:$PO$1,CO293,OPEX!$L$12:$PO$12)</f>
        <v>6219.8135999999986</v>
      </c>
      <c r="CP295" s="73">
        <f>-SUMIF(OPEX!$L$1:$PO$1,CP293,OPEX!$L$12:$PO$12)</f>
        <v>6219.8135999999986</v>
      </c>
      <c r="CQ295" s="73">
        <f>-SUMIF(OPEX!$L$1:$PO$1,CQ293,OPEX!$L$12:$PO$12)</f>
        <v>6219.8135999999986</v>
      </c>
      <c r="CR295" s="73">
        <f>-SUMIF(OPEX!$L$1:$PO$1,CR293,OPEX!$L$12:$PO$12)</f>
        <v>6219.8135999999986</v>
      </c>
      <c r="CS295" s="73">
        <f>-SUMIF(OPEX!$L$1:$PO$1,CS293,OPEX!$L$12:$PO$12)</f>
        <v>6219.8135999999986</v>
      </c>
      <c r="CT295" s="73">
        <f>-SUMIF(OPEX!$L$1:$PO$1,CT293,OPEX!$L$12:$PO$12)</f>
        <v>6219.8135999999986</v>
      </c>
      <c r="CU295" s="73">
        <f>-SUMIF(OPEX!$L$1:$PO$1,CU293,OPEX!$L$12:$PO$12)</f>
        <v>6219.8135999999986</v>
      </c>
      <c r="CV295" s="73">
        <f>-SUMIF(OPEX!$L$1:$PO$1,CV293,OPEX!$L$12:$PO$12)</f>
        <v>6219.8135999999986</v>
      </c>
      <c r="CW295" s="73">
        <f>-SUMIF(OPEX!$L$1:$PO$1,CW293,OPEX!$L$12:$PO$12)</f>
        <v>6219.8135999999986</v>
      </c>
      <c r="CX295" s="73">
        <f>-SUMIF(OPEX!$L$1:$PO$1,CX293,OPEX!$L$12:$PO$12)</f>
        <v>6219.8135999999986</v>
      </c>
      <c r="CY295" s="73">
        <f>-SUMIF(OPEX!$L$1:$PO$1,CY293,OPEX!$L$12:$PO$12)</f>
        <v>6219.8135999999986</v>
      </c>
      <c r="CZ295" s="73">
        <f>-SUMIF(OPEX!$L$1:$PO$1,CZ293,OPEX!$L$12:$PO$12)</f>
        <v>6219.8135999999986</v>
      </c>
      <c r="DA295" s="73">
        <f>-SUMIF(OPEX!$L$1:$PO$1,DA293,OPEX!$L$12:$PO$12)</f>
        <v>6219.8135999999986</v>
      </c>
      <c r="DB295" s="73">
        <f>-SUMIF(OPEX!$L$1:$PO$1,DB293,OPEX!$L$12:$PO$12)</f>
        <v>6219.8135999999986</v>
      </c>
      <c r="DC295" s="73">
        <f>-SUMIF(OPEX!$L$1:$PO$1,DC293,OPEX!$L$12:$PO$12)</f>
        <v>6219.8135999999986</v>
      </c>
      <c r="DD295" s="73">
        <f>-SUMIF(OPEX!$L$1:$PO$1,DD293,OPEX!$L$12:$PO$12)</f>
        <v>6219.8135999999986</v>
      </c>
      <c r="DE295" s="73">
        <f>-SUMIF(OPEX!$L$1:$PO$1,DE293,OPEX!$L$12:$PO$12)</f>
        <v>6219.8135999999986</v>
      </c>
      <c r="DF295" s="73">
        <f>-SUMIF(OPEX!$L$1:$PO$1,DF293,OPEX!$L$12:$PO$12)</f>
        <v>6219.8135999999986</v>
      </c>
      <c r="DG295" s="73">
        <f>-SUMIF(OPEX!$L$1:$PO$1,DG293,OPEX!$L$12:$PO$12)</f>
        <v>6219.8135999999986</v>
      </c>
      <c r="DH295" s="73">
        <f>-SUMIF(OPEX!$L$1:$PO$1,DH293,OPEX!$L$12:$PO$12)</f>
        <v>6219.8135999999986</v>
      </c>
      <c r="JZ295" s="415"/>
      <c r="KA295" s="415"/>
      <c r="KB295" s="415"/>
      <c r="KC295" s="415"/>
      <c r="KD295" s="415"/>
    </row>
    <row r="296" spans="3:290" s="1113" customFormat="1">
      <c r="C296" s="379"/>
      <c r="D296" s="379"/>
      <c r="E296" s="379"/>
      <c r="F296" s="379"/>
      <c r="G296" s="379"/>
      <c r="H296" s="379"/>
      <c r="I296" s="379"/>
      <c r="J296" s="379"/>
      <c r="K296" s="379"/>
      <c r="L296" s="379"/>
      <c r="M296" s="379"/>
      <c r="N296" s="379"/>
      <c r="O296" s="379"/>
      <c r="P296" s="379"/>
      <c r="Q296" s="379"/>
      <c r="R296" s="379"/>
      <c r="S296" s="379"/>
      <c r="BY296" s="415" t="s">
        <v>550</v>
      </c>
      <c r="BZ296" s="73">
        <f>-SUMIF(OPEX!$L$1:$PO$1,BZ293,OPEX!$L$13:$PO$13)</f>
        <v>0</v>
      </c>
      <c r="CA296" s="73">
        <f>-SUMIF(OPEX!$L$1:$PO$1,CA293,OPEX!$L$13:$PO$13)</f>
        <v>0</v>
      </c>
      <c r="CB296" s="73">
        <f>-SUMIF(OPEX!$L$1:$PO$1,CB293,OPEX!$L$13:$PO$13)</f>
        <v>3154.1051699999994</v>
      </c>
      <c r="CC296" s="73">
        <f>-SUMIF(OPEX!$L$1:$PO$1,CC293,OPEX!$L$13:$PO$13)</f>
        <v>3154.1051699999994</v>
      </c>
      <c r="CD296" s="73">
        <f>-SUMIF(OPEX!$L$1:$PO$1,CD293,OPEX!$L$13:$PO$13)</f>
        <v>3154.1051699999994</v>
      </c>
      <c r="CE296" s="73">
        <f>-SUMIF(OPEX!$L$1:$PO$1,CE293,OPEX!$L$13:$PO$13)</f>
        <v>3154.1051699999994</v>
      </c>
      <c r="CF296" s="73">
        <f>-SUMIF(OPEX!$L$1:$PO$1,CF293,OPEX!$L$13:$PO$13)</f>
        <v>3154.1051699999994</v>
      </c>
      <c r="CG296" s="73">
        <f>-SUMIF(OPEX!$L$1:$PO$1,CG293,OPEX!$L$13:$PO$13)</f>
        <v>3154.1051699999994</v>
      </c>
      <c r="CH296" s="73">
        <f>-SUMIF(OPEX!$L$1:$PO$1,CH293,OPEX!$L$13:$PO$13)</f>
        <v>3154.1051699999994</v>
      </c>
      <c r="CI296" s="73">
        <f>-SUMIF(OPEX!$L$1:$PO$1,CI293,OPEX!$L$13:$PO$13)</f>
        <v>3154.1051699999994</v>
      </c>
      <c r="CJ296" s="73">
        <f>-SUMIF(OPEX!$L$1:$PO$1,CJ293,OPEX!$L$13:$PO$13)</f>
        <v>3154.1051699999994</v>
      </c>
      <c r="CK296" s="73">
        <f>-SUMIF(OPEX!$L$1:$PO$1,CK293,OPEX!$L$13:$PO$13)</f>
        <v>3154.1051699999994</v>
      </c>
      <c r="CL296" s="73">
        <f>-SUMIF(OPEX!$L$1:$PO$1,CL293,OPEX!$L$13:$PO$13)</f>
        <v>3154.1051699999994</v>
      </c>
      <c r="CM296" s="73">
        <f>-SUMIF(OPEX!$L$1:$PO$1,CM293,OPEX!$L$13:$PO$13)</f>
        <v>3154.1051699999994</v>
      </c>
      <c r="CN296" s="73">
        <f>-SUMIF(OPEX!$L$1:$PO$1,CN293,OPEX!$L$13:$PO$13)</f>
        <v>3154.1051699999994</v>
      </c>
      <c r="CO296" s="73">
        <f>-SUMIF(OPEX!$L$1:$PO$1,CO293,OPEX!$L$13:$PO$13)</f>
        <v>3154.1051699999994</v>
      </c>
      <c r="CP296" s="73">
        <f>-SUMIF(OPEX!$L$1:$PO$1,CP293,OPEX!$L$13:$PO$13)</f>
        <v>3154.1051699999994</v>
      </c>
      <c r="CQ296" s="73">
        <f>-SUMIF(OPEX!$L$1:$PO$1,CQ293,OPEX!$L$13:$PO$13)</f>
        <v>3154.1051699999994</v>
      </c>
      <c r="CR296" s="73">
        <f>-SUMIF(OPEX!$L$1:$PO$1,CR293,OPEX!$L$13:$PO$13)</f>
        <v>3154.1051699999994</v>
      </c>
      <c r="CS296" s="73">
        <f>-SUMIF(OPEX!$L$1:$PO$1,CS293,OPEX!$L$13:$PO$13)</f>
        <v>3154.1051699999994</v>
      </c>
      <c r="CT296" s="73">
        <f>-SUMIF(OPEX!$L$1:$PO$1,CT293,OPEX!$L$13:$PO$13)</f>
        <v>3154.1051699999994</v>
      </c>
      <c r="CU296" s="73">
        <f>-SUMIF(OPEX!$L$1:$PO$1,CU293,OPEX!$L$13:$PO$13)</f>
        <v>3154.1051699999994</v>
      </c>
      <c r="CV296" s="73">
        <f>-SUMIF(OPEX!$L$1:$PO$1,CV293,OPEX!$L$13:$PO$13)</f>
        <v>3154.1051699999994</v>
      </c>
      <c r="CW296" s="73">
        <f>-SUMIF(OPEX!$L$1:$PO$1,CW293,OPEX!$L$13:$PO$13)</f>
        <v>3154.1051699999994</v>
      </c>
      <c r="CX296" s="73">
        <f>-SUMIF(OPEX!$L$1:$PO$1,CX293,OPEX!$L$13:$PO$13)</f>
        <v>3154.1051699999994</v>
      </c>
      <c r="CY296" s="73">
        <f>-SUMIF(OPEX!$L$1:$PO$1,CY293,OPEX!$L$13:$PO$13)</f>
        <v>3154.1051699999994</v>
      </c>
      <c r="CZ296" s="73">
        <f>-SUMIF(OPEX!$L$1:$PO$1,CZ293,OPEX!$L$13:$PO$13)</f>
        <v>3154.1051699999994</v>
      </c>
      <c r="DA296" s="73">
        <f>-SUMIF(OPEX!$L$1:$PO$1,DA293,OPEX!$L$13:$PO$13)</f>
        <v>3154.1051699999994</v>
      </c>
      <c r="DB296" s="73">
        <f>-SUMIF(OPEX!$L$1:$PO$1,DB293,OPEX!$L$13:$PO$13)</f>
        <v>3154.1051699999994</v>
      </c>
      <c r="DC296" s="73">
        <f>-SUMIF(OPEX!$L$1:$PO$1,DC293,OPEX!$L$13:$PO$13)</f>
        <v>3154.1051699999994</v>
      </c>
      <c r="DD296" s="73">
        <f>-SUMIF(OPEX!$L$1:$PO$1,DD293,OPEX!$L$13:$PO$13)</f>
        <v>3154.1051699999994</v>
      </c>
      <c r="DE296" s="73">
        <f>-SUMIF(OPEX!$L$1:$PO$1,DE293,OPEX!$L$13:$PO$13)</f>
        <v>3154.1051699999994</v>
      </c>
      <c r="DF296" s="73">
        <f>-SUMIF(OPEX!$L$1:$PO$1,DF293,OPEX!$L$13:$PO$13)</f>
        <v>3154.1051699999994</v>
      </c>
      <c r="DG296" s="73">
        <f>-SUMIF(OPEX!$L$1:$PO$1,DG293,OPEX!$L$13:$PO$13)</f>
        <v>3154.1051699999994</v>
      </c>
      <c r="DH296" s="73">
        <f>-SUMIF(OPEX!$L$1:$PO$1,DH293,OPEX!$L$13:$PO$13)</f>
        <v>3154.1051699999994</v>
      </c>
      <c r="JZ296" s="415"/>
      <c r="KA296" s="415"/>
      <c r="KB296" s="415"/>
      <c r="KC296" s="415"/>
      <c r="KD296" s="415"/>
    </row>
    <row r="297" spans="3:290" s="1113" customFormat="1">
      <c r="C297" s="379"/>
      <c r="D297" s="379"/>
      <c r="E297" s="379"/>
      <c r="F297" s="379"/>
      <c r="G297" s="379"/>
      <c r="H297" s="379"/>
      <c r="I297" s="379"/>
      <c r="J297" s="379"/>
      <c r="K297" s="379"/>
      <c r="L297" s="379"/>
      <c r="M297" s="379"/>
      <c r="N297" s="379"/>
      <c r="O297" s="379"/>
      <c r="P297" s="379"/>
      <c r="Q297" s="379"/>
      <c r="R297" s="379"/>
      <c r="S297" s="379"/>
      <c r="BY297" s="415" t="s">
        <v>2834</v>
      </c>
      <c r="BZ297" s="73">
        <f>-SUMIF(OPEX!$L$1:$PO$1,BZ293,OPEX!$L$14:$PO$14)-SUMIF(OPEX!$L$1:$PO$1,BZ293,OPEX!$L$158:$PO$158)-SUMIF(OPEX!$L$1:$PO$1,BZ293,OPEX!$L$159:$PO$159)-SUMIF(OPEX!$L$1:$PO$1,BZ293,OPEX!$L$161:$PO$161)</f>
        <v>1109.3640971083798</v>
      </c>
      <c r="CA297" s="73">
        <f>-SUMIF(OPEX!$L$1:$PO$1,CA293,OPEX!$L$14:$PO$14)-SUMIF(OPEX!$L$1:$PO$1,CA293,OPEX!$L$158:$PO$158)-SUMIF(OPEX!$L$1:$PO$1,CA293,OPEX!$L$159:$PO$159)-SUMIF(OPEX!$L$1:$PO$1,CA293,OPEX!$L$161:$PO$161)</f>
        <v>1109.3640971083798</v>
      </c>
      <c r="CB297" s="73">
        <f>-SUMIF(OPEX!$L$1:$PO$1,CB293,OPEX!$L$14:$PO$14)-SUMIF(OPEX!$L$1:$PO$1,CB293,OPEX!$L$158:$PO$158)-SUMIF(OPEX!$L$1:$PO$1,CB293,OPEX!$L$159:$PO$159)-SUMIF(OPEX!$L$1:$PO$1,CB293,OPEX!$L$161:$PO$161)</f>
        <v>947.31822125238</v>
      </c>
      <c r="CC297" s="73">
        <f>-SUMIF(OPEX!$L$1:$PO$1,CC293,OPEX!$L$14:$PO$14)-SUMIF(OPEX!$L$1:$PO$1,CC293,OPEX!$L$158:$PO$158)-SUMIF(OPEX!$L$1:$PO$1,CC293,OPEX!$L$159:$PO$159)-SUMIF(OPEX!$L$1:$PO$1,CC293,OPEX!$L$161:$PO$161)</f>
        <v>947.31822125238</v>
      </c>
      <c r="CD297" s="73">
        <f>-SUMIF(OPEX!$L$1:$PO$1,CD293,OPEX!$L$14:$PO$14)-SUMIF(OPEX!$L$1:$PO$1,CD293,OPEX!$L$158:$PO$158)-SUMIF(OPEX!$L$1:$PO$1,CD293,OPEX!$L$159:$PO$159)-SUMIF(OPEX!$L$1:$PO$1,CD293,OPEX!$L$161:$PO$161)</f>
        <v>947.31822125238</v>
      </c>
      <c r="CE297" s="73">
        <f>-SUMIF(OPEX!$L$1:$PO$1,CE293,OPEX!$L$14:$PO$14)-SUMIF(OPEX!$L$1:$PO$1,CE293,OPEX!$L$158:$PO$158)-SUMIF(OPEX!$L$1:$PO$1,CE293,OPEX!$L$159:$PO$159)-SUMIF(OPEX!$L$1:$PO$1,CE293,OPEX!$L$161:$PO$161)</f>
        <v>947.31822125238</v>
      </c>
      <c r="CF297" s="73">
        <f>-SUMIF(OPEX!$L$1:$PO$1,CF293,OPEX!$L$14:$PO$14)-SUMIF(OPEX!$L$1:$PO$1,CF293,OPEX!$L$158:$PO$158)-SUMIF(OPEX!$L$1:$PO$1,CF293,OPEX!$L$159:$PO$159)-SUMIF(OPEX!$L$1:$PO$1,CF293,OPEX!$L$161:$PO$161)</f>
        <v>947.31822125238</v>
      </c>
      <c r="CG297" s="73">
        <f>-SUMIF(OPEX!$L$1:$PO$1,CG293,OPEX!$L$14:$PO$14)-SUMIF(OPEX!$L$1:$PO$1,CG293,OPEX!$L$158:$PO$158)-SUMIF(OPEX!$L$1:$PO$1,CG293,OPEX!$L$159:$PO$159)-SUMIF(OPEX!$L$1:$PO$1,CG293,OPEX!$L$161:$PO$161)</f>
        <v>947.31822125238</v>
      </c>
      <c r="CH297" s="73">
        <f>-SUMIF(OPEX!$L$1:$PO$1,CH293,OPEX!$L$14:$PO$14)-SUMIF(OPEX!$L$1:$PO$1,CH293,OPEX!$L$158:$PO$158)-SUMIF(OPEX!$L$1:$PO$1,CH293,OPEX!$L$159:$PO$159)-SUMIF(OPEX!$L$1:$PO$1,CH293,OPEX!$L$161:$PO$161)</f>
        <v>947.31822125238</v>
      </c>
      <c r="CI297" s="73">
        <f>-SUMIF(OPEX!$L$1:$PO$1,CI293,OPEX!$L$14:$PO$14)-SUMIF(OPEX!$L$1:$PO$1,CI293,OPEX!$L$158:$PO$158)-SUMIF(OPEX!$L$1:$PO$1,CI293,OPEX!$L$159:$PO$159)-SUMIF(OPEX!$L$1:$PO$1,CI293,OPEX!$L$161:$PO$161)</f>
        <v>947.31822125238</v>
      </c>
      <c r="CJ297" s="73">
        <f>-SUMIF(OPEX!$L$1:$PO$1,CJ293,OPEX!$L$14:$PO$14)-SUMIF(OPEX!$L$1:$PO$1,CJ293,OPEX!$L$158:$PO$158)-SUMIF(OPEX!$L$1:$PO$1,CJ293,OPEX!$L$159:$PO$159)-SUMIF(OPEX!$L$1:$PO$1,CJ293,OPEX!$L$161:$PO$161)</f>
        <v>947.31822125238</v>
      </c>
      <c r="CK297" s="73">
        <f>-SUMIF(OPEX!$L$1:$PO$1,CK293,OPEX!$L$14:$PO$14)-SUMIF(OPEX!$L$1:$PO$1,CK293,OPEX!$L$158:$PO$158)-SUMIF(OPEX!$L$1:$PO$1,CK293,OPEX!$L$159:$PO$159)-SUMIF(OPEX!$L$1:$PO$1,CK293,OPEX!$L$161:$PO$161)</f>
        <v>947.31822125238</v>
      </c>
      <c r="CL297" s="73">
        <f>-SUMIF(OPEX!$L$1:$PO$1,CL293,OPEX!$L$14:$PO$14)-SUMIF(OPEX!$L$1:$PO$1,CL293,OPEX!$L$158:$PO$158)-SUMIF(OPEX!$L$1:$PO$1,CL293,OPEX!$L$159:$PO$159)-SUMIF(OPEX!$L$1:$PO$1,CL293,OPEX!$L$161:$PO$161)</f>
        <v>947.31822125238</v>
      </c>
      <c r="CM297" s="73">
        <f>-SUMIF(OPEX!$L$1:$PO$1,CM293,OPEX!$L$14:$PO$14)-SUMIF(OPEX!$L$1:$PO$1,CM293,OPEX!$L$158:$PO$158)-SUMIF(OPEX!$L$1:$PO$1,CM293,OPEX!$L$159:$PO$159)-SUMIF(OPEX!$L$1:$PO$1,CM293,OPEX!$L$161:$PO$161)</f>
        <v>947.31822125238</v>
      </c>
      <c r="CN297" s="73">
        <f>-SUMIF(OPEX!$L$1:$PO$1,CN293,OPEX!$L$14:$PO$14)-SUMIF(OPEX!$L$1:$PO$1,CN293,OPEX!$L$158:$PO$158)-SUMIF(OPEX!$L$1:$PO$1,CN293,OPEX!$L$159:$PO$159)-SUMIF(OPEX!$L$1:$PO$1,CN293,OPEX!$L$161:$PO$161)</f>
        <v>8090.9591923361822</v>
      </c>
      <c r="CO297" s="73">
        <f>-SUMIF(OPEX!$L$1:$PO$1,CO293,OPEX!$L$14:$PO$14)-SUMIF(OPEX!$L$1:$PO$1,CO293,OPEX!$L$158:$PO$158)-SUMIF(OPEX!$L$1:$PO$1,CO293,OPEX!$L$159:$PO$159)-SUMIF(OPEX!$L$1:$PO$1,CO293,OPEX!$L$161:$PO$161)</f>
        <v>947.31822125238</v>
      </c>
      <c r="CP297" s="73">
        <f>-SUMIF(OPEX!$L$1:$PO$1,CP293,OPEX!$L$14:$PO$14)-SUMIF(OPEX!$L$1:$PO$1,CP293,OPEX!$L$158:$PO$158)-SUMIF(OPEX!$L$1:$PO$1,CP293,OPEX!$L$159:$PO$159)-SUMIF(OPEX!$L$1:$PO$1,CP293,OPEX!$L$161:$PO$161)</f>
        <v>947.31822125238</v>
      </c>
      <c r="CQ297" s="73">
        <f>-SUMIF(OPEX!$L$1:$PO$1,CQ293,OPEX!$L$14:$PO$14)-SUMIF(OPEX!$L$1:$PO$1,CQ293,OPEX!$L$158:$PO$158)-SUMIF(OPEX!$L$1:$PO$1,CQ293,OPEX!$L$159:$PO$159)-SUMIF(OPEX!$L$1:$PO$1,CQ293,OPEX!$L$161:$PO$161)</f>
        <v>947.31822125238</v>
      </c>
      <c r="CR297" s="73">
        <f>-SUMIF(OPEX!$L$1:$PO$1,CR293,OPEX!$L$14:$PO$14)-SUMIF(OPEX!$L$1:$PO$1,CR293,OPEX!$L$158:$PO$158)-SUMIF(OPEX!$L$1:$PO$1,CR293,OPEX!$L$159:$PO$159)-SUMIF(OPEX!$L$1:$PO$1,CR293,OPEX!$L$161:$PO$161)</f>
        <v>947.31822125238</v>
      </c>
      <c r="CS297" s="73">
        <f>-SUMIF(OPEX!$L$1:$PO$1,CS293,OPEX!$L$14:$PO$14)-SUMIF(OPEX!$L$1:$PO$1,CS293,OPEX!$L$158:$PO$158)-SUMIF(OPEX!$L$1:$PO$1,CS293,OPEX!$L$159:$PO$159)-SUMIF(OPEX!$L$1:$PO$1,CS293,OPEX!$L$161:$PO$161)</f>
        <v>947.31822125238</v>
      </c>
      <c r="CT297" s="73">
        <f>-SUMIF(OPEX!$L$1:$PO$1,CT293,OPEX!$L$14:$PO$14)-SUMIF(OPEX!$L$1:$PO$1,CT293,OPEX!$L$158:$PO$158)-SUMIF(OPEX!$L$1:$PO$1,CT293,OPEX!$L$159:$PO$159)-SUMIF(OPEX!$L$1:$PO$1,CT293,OPEX!$L$161:$PO$161)</f>
        <v>947.31822125238</v>
      </c>
      <c r="CU297" s="73">
        <f>-SUMIF(OPEX!$L$1:$PO$1,CU293,OPEX!$L$14:$PO$14)-SUMIF(OPEX!$L$1:$PO$1,CU293,OPEX!$L$158:$PO$158)-SUMIF(OPEX!$L$1:$PO$1,CU293,OPEX!$L$159:$PO$159)-SUMIF(OPEX!$L$1:$PO$1,CU293,OPEX!$L$161:$PO$161)</f>
        <v>947.31822125238</v>
      </c>
      <c r="CV297" s="73">
        <f>-SUMIF(OPEX!$L$1:$PO$1,CV293,OPEX!$L$14:$PO$14)-SUMIF(OPEX!$L$1:$PO$1,CV293,OPEX!$L$158:$PO$158)-SUMIF(OPEX!$L$1:$PO$1,CV293,OPEX!$L$159:$PO$159)-SUMIF(OPEX!$L$1:$PO$1,CV293,OPEX!$L$161:$PO$161)</f>
        <v>947.31822125238</v>
      </c>
      <c r="CW297" s="73">
        <f>-SUMIF(OPEX!$L$1:$PO$1,CW293,OPEX!$L$14:$PO$14)-SUMIF(OPEX!$L$1:$PO$1,CW293,OPEX!$L$158:$PO$158)-SUMIF(OPEX!$L$1:$PO$1,CW293,OPEX!$L$159:$PO$159)-SUMIF(OPEX!$L$1:$PO$1,CW293,OPEX!$L$161:$PO$161)</f>
        <v>947.31822125238</v>
      </c>
      <c r="CX297" s="73">
        <f>-SUMIF(OPEX!$L$1:$PO$1,CX293,OPEX!$L$14:$PO$14)-SUMIF(OPEX!$L$1:$PO$1,CX293,OPEX!$L$158:$PO$158)-SUMIF(OPEX!$L$1:$PO$1,CX293,OPEX!$L$159:$PO$159)-SUMIF(OPEX!$L$1:$PO$1,CX293,OPEX!$L$161:$PO$161)</f>
        <v>947.31822125238</v>
      </c>
      <c r="CY297" s="73">
        <f>-SUMIF(OPEX!$L$1:$PO$1,CY293,OPEX!$L$14:$PO$14)-SUMIF(OPEX!$L$1:$PO$1,CY293,OPEX!$L$158:$PO$158)-SUMIF(OPEX!$L$1:$PO$1,CY293,OPEX!$L$159:$PO$159)-SUMIF(OPEX!$L$1:$PO$1,CY293,OPEX!$L$161:$PO$161)</f>
        <v>947.31822125238</v>
      </c>
      <c r="CZ297" s="73">
        <f>-SUMIF(OPEX!$L$1:$PO$1,CZ293,OPEX!$L$14:$PO$14)-SUMIF(OPEX!$L$1:$PO$1,CZ293,OPEX!$L$158:$PO$158)-SUMIF(OPEX!$L$1:$PO$1,CZ293,OPEX!$L$159:$PO$159)-SUMIF(OPEX!$L$1:$PO$1,CZ293,OPEX!$L$161:$PO$161)</f>
        <v>947.31822125238</v>
      </c>
      <c r="DA297" s="73">
        <f>-SUMIF(OPEX!$L$1:$PO$1,DA293,OPEX!$L$14:$PO$14)-SUMIF(OPEX!$L$1:$PO$1,DA293,OPEX!$L$158:$PO$158)-SUMIF(OPEX!$L$1:$PO$1,DA293,OPEX!$L$159:$PO$159)-SUMIF(OPEX!$L$1:$PO$1,DA293,OPEX!$L$161:$PO$161)</f>
        <v>8090.9591923361822</v>
      </c>
      <c r="DB297" s="73">
        <f>-SUMIF(OPEX!$L$1:$PO$1,DB293,OPEX!$L$14:$PO$14)-SUMIF(OPEX!$L$1:$PO$1,DB293,OPEX!$L$158:$PO$158)-SUMIF(OPEX!$L$1:$PO$1,DB293,OPEX!$L$159:$PO$159)-SUMIF(OPEX!$L$1:$PO$1,DB293,OPEX!$L$161:$PO$161)</f>
        <v>947.31822125238</v>
      </c>
      <c r="DC297" s="73">
        <f>-SUMIF(OPEX!$L$1:$PO$1,DC293,OPEX!$L$14:$PO$14)-SUMIF(OPEX!$L$1:$PO$1,DC293,OPEX!$L$158:$PO$158)-SUMIF(OPEX!$L$1:$PO$1,DC293,OPEX!$L$159:$PO$159)-SUMIF(OPEX!$L$1:$PO$1,DC293,OPEX!$L$161:$PO$161)</f>
        <v>947.31822125238</v>
      </c>
      <c r="DD297" s="73">
        <f>-SUMIF(OPEX!$L$1:$PO$1,DD293,OPEX!$L$14:$PO$14)-SUMIF(OPEX!$L$1:$PO$1,DD293,OPEX!$L$158:$PO$158)-SUMIF(OPEX!$L$1:$PO$1,DD293,OPEX!$L$159:$PO$159)-SUMIF(OPEX!$L$1:$PO$1,DD293,OPEX!$L$161:$PO$161)</f>
        <v>947.31822125238</v>
      </c>
      <c r="DE297" s="73">
        <f>-SUMIF(OPEX!$L$1:$PO$1,DE293,OPEX!$L$14:$PO$14)-SUMIF(OPEX!$L$1:$PO$1,DE293,OPEX!$L$158:$PO$158)-SUMIF(OPEX!$L$1:$PO$1,DE293,OPEX!$L$159:$PO$159)-SUMIF(OPEX!$L$1:$PO$1,DE293,OPEX!$L$161:$PO$161)</f>
        <v>947.31822125238</v>
      </c>
      <c r="DF297" s="73">
        <f>-SUMIF(OPEX!$L$1:$PO$1,DF293,OPEX!$L$14:$PO$14)-SUMIF(OPEX!$L$1:$PO$1,DF293,OPEX!$L$158:$PO$158)-SUMIF(OPEX!$L$1:$PO$1,DF293,OPEX!$L$159:$PO$159)-SUMIF(OPEX!$L$1:$PO$1,DF293,OPEX!$L$161:$PO$161)</f>
        <v>947.31822125238</v>
      </c>
      <c r="DG297" s="73">
        <f>-SUMIF(OPEX!$L$1:$PO$1,DG293,OPEX!$L$14:$PO$14)-SUMIF(OPEX!$L$1:$PO$1,DG293,OPEX!$L$158:$PO$158)-SUMIF(OPEX!$L$1:$PO$1,DG293,OPEX!$L$159:$PO$159)-SUMIF(OPEX!$L$1:$PO$1,DG293,OPEX!$L$161:$PO$161)</f>
        <v>947.31822125238</v>
      </c>
      <c r="DH297" s="73">
        <f>-SUMIF(OPEX!$L$1:$PO$1,DH293,OPEX!$L$14:$PO$14)-SUMIF(OPEX!$L$1:$PO$1,DH293,OPEX!$L$158:$PO$158)-SUMIF(OPEX!$L$1:$PO$1,DH293,OPEX!$L$159:$PO$159)-SUMIF(OPEX!$L$1:$PO$1,DH293,OPEX!$L$161:$PO$161)</f>
        <v>947.31822125238</v>
      </c>
      <c r="JZ297" s="415"/>
      <c r="KA297" s="415"/>
      <c r="KB297" s="415"/>
      <c r="KC297" s="415"/>
      <c r="KD297" s="415"/>
    </row>
    <row r="298" spans="3:290" s="1113" customFormat="1">
      <c r="C298" s="379"/>
      <c r="D298" s="379"/>
      <c r="E298" s="379"/>
      <c r="F298" s="379"/>
      <c r="G298" s="379"/>
      <c r="H298" s="379"/>
      <c r="I298" s="379"/>
      <c r="J298" s="379"/>
      <c r="K298" s="379"/>
      <c r="L298" s="379"/>
      <c r="M298" s="379"/>
      <c r="N298" s="379"/>
      <c r="O298" s="379"/>
      <c r="P298" s="379"/>
      <c r="Q298" s="379"/>
      <c r="R298" s="379"/>
      <c r="S298" s="379"/>
      <c r="BY298" s="415" t="s">
        <v>587</v>
      </c>
      <c r="BZ298" s="73">
        <f>-SUMIF(OPEX!$L$1:$PO$1,BZ293,OPEX!$L$15:$PO$15)</f>
        <v>0</v>
      </c>
      <c r="CA298" s="73">
        <f>-SUMIF(OPEX!$L$1:$PO$1,CA293,OPEX!$L$15:$PO$15)</f>
        <v>0</v>
      </c>
      <c r="CB298" s="73">
        <f>-SUMIF(OPEX!$L$1:$PO$1,CB293,OPEX!$L$15:$PO$15)</f>
        <v>2023.662112</v>
      </c>
      <c r="CC298" s="73">
        <f>-SUMIF(OPEX!$L$1:$PO$1,CC293,OPEX!$L$15:$PO$15)</f>
        <v>2023.662112</v>
      </c>
      <c r="CD298" s="73">
        <f>-SUMIF(OPEX!$L$1:$PO$1,CD293,OPEX!$L$15:$PO$15)</f>
        <v>2023.662112</v>
      </c>
      <c r="CE298" s="73">
        <f>-SUMIF(OPEX!$L$1:$PO$1,CE293,OPEX!$L$15:$PO$15)</f>
        <v>2023.662112</v>
      </c>
      <c r="CF298" s="73">
        <f>-SUMIF(OPEX!$L$1:$PO$1,CF293,OPEX!$L$15:$PO$15)</f>
        <v>2023.662112</v>
      </c>
      <c r="CG298" s="73">
        <f>-SUMIF(OPEX!$L$1:$PO$1,CG293,OPEX!$L$15:$PO$15)</f>
        <v>2023.662112</v>
      </c>
      <c r="CH298" s="73">
        <f>-SUMIF(OPEX!$L$1:$PO$1,CH293,OPEX!$L$15:$PO$15)</f>
        <v>2023.662112</v>
      </c>
      <c r="CI298" s="73">
        <f>-SUMIF(OPEX!$L$1:$PO$1,CI293,OPEX!$L$15:$PO$15)</f>
        <v>2023.662112</v>
      </c>
      <c r="CJ298" s="73">
        <f>-SUMIF(OPEX!$L$1:$PO$1,CJ293,OPEX!$L$15:$PO$15)</f>
        <v>2023.662112</v>
      </c>
      <c r="CK298" s="73">
        <f>-SUMIF(OPEX!$L$1:$PO$1,CK293,OPEX!$L$15:$PO$15)</f>
        <v>2023.662112</v>
      </c>
      <c r="CL298" s="73">
        <f>-SUMIF(OPEX!$L$1:$PO$1,CL293,OPEX!$L$15:$PO$15)</f>
        <v>2023.662112</v>
      </c>
      <c r="CM298" s="73">
        <f>-SUMIF(OPEX!$L$1:$PO$1,CM293,OPEX!$L$15:$PO$15)</f>
        <v>2023.662112</v>
      </c>
      <c r="CN298" s="73">
        <f>-SUMIF(OPEX!$L$1:$PO$1,CN293,OPEX!$L$15:$PO$15)</f>
        <v>2023.662112</v>
      </c>
      <c r="CO298" s="73">
        <f>-SUMIF(OPEX!$L$1:$PO$1,CO293,OPEX!$L$15:$PO$15)</f>
        <v>2023.662112</v>
      </c>
      <c r="CP298" s="73">
        <f>-SUMIF(OPEX!$L$1:$PO$1,CP293,OPEX!$L$15:$PO$15)</f>
        <v>2023.662112</v>
      </c>
      <c r="CQ298" s="73">
        <f>-SUMIF(OPEX!$L$1:$PO$1,CQ293,OPEX!$L$15:$PO$15)</f>
        <v>2023.662112</v>
      </c>
      <c r="CR298" s="73">
        <f>-SUMIF(OPEX!$L$1:$PO$1,CR293,OPEX!$L$15:$PO$15)</f>
        <v>2023.662112</v>
      </c>
      <c r="CS298" s="73">
        <f>-SUMIF(OPEX!$L$1:$PO$1,CS293,OPEX!$L$15:$PO$15)</f>
        <v>2023.662112</v>
      </c>
      <c r="CT298" s="73">
        <f>-SUMIF(OPEX!$L$1:$PO$1,CT293,OPEX!$L$15:$PO$15)</f>
        <v>2023.662112</v>
      </c>
      <c r="CU298" s="73">
        <f>-SUMIF(OPEX!$L$1:$PO$1,CU293,OPEX!$L$15:$PO$15)</f>
        <v>2023.662112</v>
      </c>
      <c r="CV298" s="73">
        <f>-SUMIF(OPEX!$L$1:$PO$1,CV293,OPEX!$L$15:$PO$15)</f>
        <v>2023.662112</v>
      </c>
      <c r="CW298" s="73">
        <f>-SUMIF(OPEX!$L$1:$PO$1,CW293,OPEX!$L$15:$PO$15)</f>
        <v>2023.662112</v>
      </c>
      <c r="CX298" s="73">
        <f>-SUMIF(OPEX!$L$1:$PO$1,CX293,OPEX!$L$15:$PO$15)</f>
        <v>2023.662112</v>
      </c>
      <c r="CY298" s="73">
        <f>-SUMIF(OPEX!$L$1:$PO$1,CY293,OPEX!$L$15:$PO$15)</f>
        <v>2023.662112</v>
      </c>
      <c r="CZ298" s="73">
        <f>-SUMIF(OPEX!$L$1:$PO$1,CZ293,OPEX!$L$15:$PO$15)</f>
        <v>2023.662112</v>
      </c>
      <c r="DA298" s="73">
        <f>-SUMIF(OPEX!$L$1:$PO$1,DA293,OPEX!$L$15:$PO$15)</f>
        <v>2023.662112</v>
      </c>
      <c r="DB298" s="73">
        <f>-SUMIF(OPEX!$L$1:$PO$1,DB293,OPEX!$L$15:$PO$15)</f>
        <v>2023.662112</v>
      </c>
      <c r="DC298" s="73">
        <f>-SUMIF(OPEX!$L$1:$PO$1,DC293,OPEX!$L$15:$PO$15)</f>
        <v>2023.662112</v>
      </c>
      <c r="DD298" s="73">
        <f>-SUMIF(OPEX!$L$1:$PO$1,DD293,OPEX!$L$15:$PO$15)</f>
        <v>2023.662112</v>
      </c>
      <c r="DE298" s="73">
        <f>-SUMIF(OPEX!$L$1:$PO$1,DE293,OPEX!$L$15:$PO$15)</f>
        <v>2023.662112</v>
      </c>
      <c r="DF298" s="73">
        <f>-SUMIF(OPEX!$L$1:$PO$1,DF293,OPEX!$L$15:$PO$15)</f>
        <v>2023.662112</v>
      </c>
      <c r="DG298" s="73">
        <f>-SUMIF(OPEX!$L$1:$PO$1,DG293,OPEX!$L$15:$PO$15)</f>
        <v>2023.662112</v>
      </c>
      <c r="DH298" s="73">
        <f>-SUMIF(OPEX!$L$1:$PO$1,DH293,OPEX!$L$15:$PO$15)</f>
        <v>2023.662112</v>
      </c>
      <c r="JZ298" s="415"/>
      <c r="KA298" s="415"/>
      <c r="KB298" s="415"/>
      <c r="KC298" s="415"/>
      <c r="KD298" s="415"/>
    </row>
    <row r="299" spans="3:290" s="1113" customFormat="1">
      <c r="C299" s="379"/>
      <c r="D299" s="379"/>
      <c r="E299" s="379"/>
      <c r="F299" s="379"/>
      <c r="G299" s="379"/>
      <c r="H299" s="379"/>
      <c r="I299" s="379"/>
      <c r="J299" s="379"/>
      <c r="K299" s="379"/>
      <c r="L299" s="379"/>
      <c r="M299" s="379"/>
      <c r="N299" s="379"/>
      <c r="O299" s="379"/>
      <c r="P299" s="379"/>
      <c r="Q299" s="379"/>
      <c r="R299" s="379"/>
      <c r="S299" s="379"/>
      <c r="BY299" s="415" t="s">
        <v>2459</v>
      </c>
      <c r="BZ299" s="73">
        <f>-SUMIF(OPEX!$L$1:$PO$1,BZ293,OPEX!$L$16:$PO$16)</f>
        <v>0</v>
      </c>
      <c r="CA299" s="73">
        <f>-SUMIF(OPEX!$L$1:$PO$1,CA293,OPEX!$L$16:$PO$16)</f>
        <v>0</v>
      </c>
      <c r="CB299" s="73">
        <f>-SUMIF(OPEX!$L$1:$PO$1,CB293,OPEX!$L$16:$PO$16)</f>
        <v>2908.4183703190524</v>
      </c>
      <c r="CC299" s="73">
        <f>-SUMIF(OPEX!$L$1:$PO$1,CC293,OPEX!$L$16:$PO$16)</f>
        <v>3071.2556943190534</v>
      </c>
      <c r="CD299" s="73">
        <f>-SUMIF(OPEX!$L$1:$PO$1,CD293,OPEX!$L$16:$PO$16)</f>
        <v>2908.4183703190524</v>
      </c>
      <c r="CE299" s="73">
        <f>-SUMIF(OPEX!$L$1:$PO$1,CE293,OPEX!$L$16:$PO$16)</f>
        <v>3071.2556943190534</v>
      </c>
      <c r="CF299" s="73">
        <f>-SUMIF(OPEX!$L$1:$PO$1,CF293,OPEX!$L$16:$PO$16)</f>
        <v>3024.5278376523875</v>
      </c>
      <c r="CG299" s="73">
        <f>-SUMIF(OPEX!$L$1:$PO$1,CG293,OPEX!$L$16:$PO$16)</f>
        <v>3071.2556943190534</v>
      </c>
      <c r="CH299" s="73">
        <f>-SUMIF(OPEX!$L$1:$PO$1,CH293,OPEX!$L$16:$PO$16)</f>
        <v>2908.4183703190524</v>
      </c>
      <c r="CI299" s="73">
        <f>-SUMIF(OPEX!$L$1:$PO$1,CI293,OPEX!$L$16:$PO$16)</f>
        <v>3071.2556943190534</v>
      </c>
      <c r="CJ299" s="73">
        <f>-SUMIF(OPEX!$L$1:$PO$1,CJ293,OPEX!$L$16:$PO$16)</f>
        <v>2908.4183703190524</v>
      </c>
      <c r="CK299" s="73">
        <f>-SUMIF(OPEX!$L$1:$PO$1,CK293,OPEX!$L$16:$PO$16)</f>
        <v>3253.4633716523877</v>
      </c>
      <c r="CL299" s="73">
        <f>-SUMIF(OPEX!$L$1:$PO$1,CL293,OPEX!$L$16:$PO$16)</f>
        <v>2908.4183703190524</v>
      </c>
      <c r="CM299" s="73">
        <f>-SUMIF(OPEX!$L$1:$PO$1,CM293,OPEX!$L$16:$PO$16)</f>
        <v>3071.2556943190534</v>
      </c>
      <c r="CN299" s="73">
        <f>-SUMIF(OPEX!$L$1:$PO$1,CN293,OPEX!$L$16:$PO$16)</f>
        <v>2908.4183703190524</v>
      </c>
      <c r="CO299" s="73">
        <f>-SUMIF(OPEX!$L$1:$PO$1,CO293,OPEX!$L$16:$PO$16)</f>
        <v>3071.2556943190534</v>
      </c>
      <c r="CP299" s="73">
        <f>-SUMIF(OPEX!$L$1:$PO$1,CP293,OPEX!$L$16:$PO$16)</f>
        <v>3024.5278376523875</v>
      </c>
      <c r="CQ299" s="73">
        <f>-SUMIF(OPEX!$L$1:$PO$1,CQ293,OPEX!$L$16:$PO$16)</f>
        <v>3071.2556943190534</v>
      </c>
      <c r="CR299" s="73">
        <f>-SUMIF(OPEX!$L$1:$PO$1,CR293,OPEX!$L$16:$PO$16)</f>
        <v>2908.4183703190524</v>
      </c>
      <c r="CS299" s="73">
        <f>-SUMIF(OPEX!$L$1:$PO$1,CS293,OPEX!$L$16:$PO$16)</f>
        <v>3071.2556943190534</v>
      </c>
      <c r="CT299" s="73">
        <f>-SUMIF(OPEX!$L$1:$PO$1,CT293,OPEX!$L$16:$PO$16)</f>
        <v>2908.4183703190524</v>
      </c>
      <c r="CU299" s="73">
        <f>-SUMIF(OPEX!$L$1:$PO$1,CU293,OPEX!$L$16:$PO$16)</f>
        <v>3253.4633716523877</v>
      </c>
      <c r="CV299" s="73">
        <f>-SUMIF(OPEX!$L$1:$PO$1,CV293,OPEX!$L$16:$PO$16)</f>
        <v>2908.4183703190524</v>
      </c>
      <c r="CW299" s="73">
        <f>-SUMIF(OPEX!$L$1:$PO$1,CW293,OPEX!$L$16:$PO$16)</f>
        <v>3071.2556943190534</v>
      </c>
      <c r="CX299" s="73">
        <f>-SUMIF(OPEX!$L$1:$PO$1,CX293,OPEX!$L$16:$PO$16)</f>
        <v>2908.4183703190524</v>
      </c>
      <c r="CY299" s="73">
        <f>-SUMIF(OPEX!$L$1:$PO$1,CY293,OPEX!$L$16:$PO$16)</f>
        <v>3071.2556943190534</v>
      </c>
      <c r="CZ299" s="73">
        <f>-SUMIF(OPEX!$L$1:$PO$1,CZ293,OPEX!$L$16:$PO$16)</f>
        <v>3025.206404319053</v>
      </c>
      <c r="DA299" s="73">
        <f>-SUMIF(OPEX!$L$1:$PO$1,DA293,OPEX!$L$16:$PO$16)</f>
        <v>3071.2556943190534</v>
      </c>
      <c r="DB299" s="73">
        <f>-SUMIF(OPEX!$L$1:$PO$1,DB293,OPEX!$L$16:$PO$16)</f>
        <v>2908.4183703190524</v>
      </c>
      <c r="DC299" s="73">
        <f>-SUMIF(OPEX!$L$1:$PO$1,DC293,OPEX!$L$16:$PO$16)</f>
        <v>3071.2556943190534</v>
      </c>
      <c r="DD299" s="73">
        <f>-SUMIF(OPEX!$L$1:$PO$1,DD293,OPEX!$L$16:$PO$16)</f>
        <v>2908.4183703190524</v>
      </c>
      <c r="DE299" s="73">
        <f>-SUMIF(OPEX!$L$1:$PO$1,DE293,OPEX!$L$16:$PO$16)</f>
        <v>3253.4633716523877</v>
      </c>
      <c r="DF299" s="73">
        <f>-SUMIF(OPEX!$L$1:$PO$1,DF293,OPEX!$L$16:$PO$16)</f>
        <v>2908.4183703190524</v>
      </c>
      <c r="DG299" s="73">
        <f>-SUMIF(OPEX!$L$1:$PO$1,DG293,OPEX!$L$16:$PO$16)</f>
        <v>3071.2556943190534</v>
      </c>
      <c r="DH299" s="73">
        <f>-SUMIF(OPEX!$L$1:$PO$1,DH293,OPEX!$L$16:$PO$16)</f>
        <v>2908.4183703190524</v>
      </c>
      <c r="JZ299" s="415"/>
      <c r="KA299" s="415"/>
      <c r="KB299" s="415"/>
      <c r="KC299" s="415"/>
      <c r="KD299" s="415"/>
    </row>
    <row r="300" spans="3:290" s="1113" customFormat="1">
      <c r="C300" s="379"/>
      <c r="D300" s="379"/>
      <c r="E300" s="379"/>
      <c r="F300" s="379"/>
      <c r="G300" s="379"/>
      <c r="H300" s="379"/>
      <c r="I300" s="379"/>
      <c r="J300" s="379"/>
      <c r="K300" s="379"/>
      <c r="L300" s="379"/>
      <c r="M300" s="379"/>
      <c r="N300" s="379"/>
      <c r="O300" s="379"/>
      <c r="P300" s="379"/>
      <c r="Q300" s="379"/>
      <c r="R300" s="379"/>
      <c r="S300" s="379"/>
      <c r="BY300" s="415" t="s">
        <v>2835</v>
      </c>
      <c r="BZ300" s="73">
        <f>-SUMIF(OPEX!$L$1:$PO$1,BZ293,OPEX!$L$160:$PO$160)</f>
        <v>6073.7669599999999</v>
      </c>
      <c r="CA300" s="73">
        <f>-SUMIF(OPEX!$L$1:$PO$1,CA293,OPEX!$L$160:$PO$160)</f>
        <v>0</v>
      </c>
      <c r="CB300" s="73">
        <f>-SUMIF(OPEX!$L$1:$PO$1,CB293,OPEX!$L$160:$PO$160)</f>
        <v>0</v>
      </c>
      <c r="CC300" s="73">
        <f>-SUMIF(OPEX!$L$1:$PO$1,CC293,OPEX!$L$160:$PO$160)</f>
        <v>0</v>
      </c>
      <c r="CD300" s="73">
        <f>-SUMIF(OPEX!$L$1:$PO$1,CD293,OPEX!$L$160:$PO$160)</f>
        <v>0</v>
      </c>
      <c r="CE300" s="73">
        <f>-SUMIF(OPEX!$L$1:$PO$1,CE293,OPEX!$L$160:$PO$160)</f>
        <v>0</v>
      </c>
      <c r="CF300" s="73">
        <f>-SUMIF(OPEX!$L$1:$PO$1,CF293,OPEX!$L$160:$PO$160)</f>
        <v>0</v>
      </c>
      <c r="CG300" s="73">
        <f>-SUMIF(OPEX!$L$1:$PO$1,CG293,OPEX!$L$160:$PO$160)</f>
        <v>0</v>
      </c>
      <c r="CH300" s="73">
        <f>-SUMIF(OPEX!$L$1:$PO$1,CH293,OPEX!$L$160:$PO$160)</f>
        <v>0</v>
      </c>
      <c r="CI300" s="73">
        <f>-SUMIF(OPEX!$L$1:$PO$1,CI293,OPEX!$L$160:$PO$160)</f>
        <v>0</v>
      </c>
      <c r="CJ300" s="73">
        <f>-SUMIF(OPEX!$L$1:$PO$1,CJ293,OPEX!$L$160:$PO$160)</f>
        <v>0</v>
      </c>
      <c r="CK300" s="73">
        <f>-SUMIF(OPEX!$L$1:$PO$1,CK293,OPEX!$L$160:$PO$160)</f>
        <v>0</v>
      </c>
      <c r="CL300" s="73">
        <f>-SUMIF(OPEX!$L$1:$PO$1,CL293,OPEX!$L$160:$PO$160)</f>
        <v>0</v>
      </c>
      <c r="CM300" s="73">
        <f>-SUMIF(OPEX!$L$1:$PO$1,CM293,OPEX!$L$160:$PO$160)</f>
        <v>0</v>
      </c>
      <c r="CN300" s="73">
        <f>-SUMIF(OPEX!$L$1:$PO$1,CN293,OPEX!$L$160:$PO$160)</f>
        <v>0</v>
      </c>
      <c r="CO300" s="73">
        <f>-SUMIF(OPEX!$L$1:$PO$1,CO293,OPEX!$L$160:$PO$160)</f>
        <v>0</v>
      </c>
      <c r="CP300" s="73">
        <f>-SUMIF(OPEX!$L$1:$PO$1,CP293,OPEX!$L$160:$PO$160)</f>
        <v>0</v>
      </c>
      <c r="CQ300" s="73">
        <f>-SUMIF(OPEX!$L$1:$PO$1,CQ293,OPEX!$L$160:$PO$160)</f>
        <v>0</v>
      </c>
      <c r="CR300" s="73">
        <f>-SUMIF(OPEX!$L$1:$PO$1,CR293,OPEX!$L$160:$PO$160)</f>
        <v>0</v>
      </c>
      <c r="CS300" s="73">
        <f>-SUMIF(OPEX!$L$1:$PO$1,CS293,OPEX!$L$160:$PO$160)</f>
        <v>0</v>
      </c>
      <c r="CT300" s="73">
        <f>-SUMIF(OPEX!$L$1:$PO$1,CT293,OPEX!$L$160:$PO$160)</f>
        <v>0</v>
      </c>
      <c r="CU300" s="73">
        <f>-SUMIF(OPEX!$L$1:$PO$1,CU293,OPEX!$L$160:$PO$160)</f>
        <v>0</v>
      </c>
      <c r="CV300" s="73">
        <f>-SUMIF(OPEX!$L$1:$PO$1,CV293,OPEX!$L$160:$PO$160)</f>
        <v>0</v>
      </c>
      <c r="CW300" s="73">
        <f>-SUMIF(OPEX!$L$1:$PO$1,CW293,OPEX!$L$160:$PO$160)</f>
        <v>0</v>
      </c>
      <c r="CX300" s="73">
        <f>-SUMIF(OPEX!$L$1:$PO$1,CX293,OPEX!$L$160:$PO$160)</f>
        <v>0</v>
      </c>
      <c r="CY300" s="73">
        <f>-SUMIF(OPEX!$L$1:$PO$1,CY293,OPEX!$L$160:$PO$160)</f>
        <v>0</v>
      </c>
      <c r="CZ300" s="73">
        <f>-SUMIF(OPEX!$L$1:$PO$1,CZ293,OPEX!$L$160:$PO$160)</f>
        <v>0</v>
      </c>
      <c r="DA300" s="73">
        <f>-SUMIF(OPEX!$L$1:$PO$1,DA293,OPEX!$L$160:$PO$160)</f>
        <v>0</v>
      </c>
      <c r="DB300" s="73">
        <f>-SUMIF(OPEX!$L$1:$PO$1,DB293,OPEX!$L$160:$PO$160)</f>
        <v>0</v>
      </c>
      <c r="DC300" s="73">
        <f>-SUMIF(OPEX!$L$1:$PO$1,DC293,OPEX!$L$160:$PO$160)</f>
        <v>0</v>
      </c>
      <c r="DD300" s="73">
        <f>-SUMIF(OPEX!$L$1:$PO$1,DD293,OPEX!$L$160:$PO$160)</f>
        <v>0</v>
      </c>
      <c r="DE300" s="73">
        <f>-SUMIF(OPEX!$L$1:$PO$1,DE293,OPEX!$L$160:$PO$160)</f>
        <v>0</v>
      </c>
      <c r="DF300" s="73">
        <f>-SUMIF(OPEX!$L$1:$PO$1,DF293,OPEX!$L$160:$PO$160)</f>
        <v>0</v>
      </c>
      <c r="DG300" s="73">
        <f>-SUMIF(OPEX!$L$1:$PO$1,DG293,OPEX!$L$160:$PO$160)</f>
        <v>0</v>
      </c>
      <c r="DH300" s="73">
        <f>-SUMIF(OPEX!$L$1:$PO$1,DH293,OPEX!$L$160:$PO$160)</f>
        <v>0</v>
      </c>
      <c r="JZ300" s="415"/>
      <c r="KA300" s="415"/>
      <c r="KB300" s="415"/>
      <c r="KC300" s="415"/>
      <c r="KD300" s="415"/>
    </row>
    <row r="301" spans="3:290" s="1113" customFormat="1">
      <c r="C301" s="379"/>
      <c r="D301" s="379"/>
      <c r="E301" s="379"/>
      <c r="F301" s="379"/>
      <c r="G301" s="379"/>
      <c r="H301" s="379"/>
      <c r="I301" s="379"/>
      <c r="J301" s="379"/>
      <c r="K301" s="379"/>
      <c r="L301" s="379"/>
      <c r="M301" s="379"/>
      <c r="N301" s="379"/>
      <c r="O301" s="379"/>
      <c r="P301" s="379"/>
      <c r="Q301" s="379"/>
      <c r="R301" s="379"/>
      <c r="S301" s="379"/>
      <c r="BY301" s="473" t="s">
        <v>27</v>
      </c>
      <c r="BZ301" s="1118">
        <f>SUM(BZ294:BZ300)</f>
        <v>7183.1310571083795</v>
      </c>
      <c r="CA301" s="1118">
        <f t="shared" ref="CA301:DH301" si="73">SUM(CA294:CA300)</f>
        <v>4399.2130990607329</v>
      </c>
      <c r="CB301" s="1118">
        <f t="shared" si="73"/>
        <v>52593.304558699667</v>
      </c>
      <c r="CC301" s="1118">
        <f t="shared" si="73"/>
        <v>52703.048640049667</v>
      </c>
      <c r="CD301" s="1118">
        <f t="shared" si="73"/>
        <v>52487.118073399666</v>
      </c>
      <c r="CE301" s="1118">
        <f t="shared" si="73"/>
        <v>52649.955397399666</v>
      </c>
      <c r="CF301" s="1118">
        <f t="shared" si="73"/>
        <v>52603.227540733002</v>
      </c>
      <c r="CG301" s="1118">
        <f t="shared" si="73"/>
        <v>52699.586617219662</v>
      </c>
      <c r="CH301" s="1118">
        <f t="shared" si="73"/>
        <v>52536.749293219662</v>
      </c>
      <c r="CI301" s="1118">
        <f t="shared" si="73"/>
        <v>52674.771007309675</v>
      </c>
      <c r="CJ301" s="1118">
        <f t="shared" si="73"/>
        <v>52487.118073399666</v>
      </c>
      <c r="CK301" s="1118">
        <f t="shared" si="73"/>
        <v>52832.163074733005</v>
      </c>
      <c r="CL301" s="1118">
        <f t="shared" si="73"/>
        <v>52487.118073399666</v>
      </c>
      <c r="CM301" s="1118">
        <f t="shared" si="73"/>
        <v>52699.586617219662</v>
      </c>
      <c r="CN301" s="1118">
        <f t="shared" si="73"/>
        <v>59680.39026430346</v>
      </c>
      <c r="CO301" s="1118">
        <f t="shared" si="73"/>
        <v>52674.771007309675</v>
      </c>
      <c r="CP301" s="1118">
        <f t="shared" si="73"/>
        <v>52603.227540733002</v>
      </c>
      <c r="CQ301" s="1118">
        <f t="shared" si="73"/>
        <v>52649.955397399666</v>
      </c>
      <c r="CR301" s="1118">
        <f t="shared" si="73"/>
        <v>52487.118073399666</v>
      </c>
      <c r="CS301" s="1118">
        <f t="shared" si="73"/>
        <v>52699.586617219662</v>
      </c>
      <c r="CT301" s="1118">
        <f t="shared" si="73"/>
        <v>52536.749293219662</v>
      </c>
      <c r="CU301" s="1118">
        <f t="shared" si="73"/>
        <v>52856.978684643014</v>
      </c>
      <c r="CV301" s="1118">
        <f t="shared" si="73"/>
        <v>52487.118073399666</v>
      </c>
      <c r="CW301" s="1118">
        <f t="shared" si="73"/>
        <v>52649.955397399666</v>
      </c>
      <c r="CX301" s="1118">
        <f t="shared" si="73"/>
        <v>52487.118073399666</v>
      </c>
      <c r="CY301" s="1118">
        <f t="shared" si="73"/>
        <v>52699.586617219662</v>
      </c>
      <c r="CZ301" s="1118">
        <f t="shared" si="73"/>
        <v>52653.537327219667</v>
      </c>
      <c r="DA301" s="1118">
        <f t="shared" si="73"/>
        <v>59818.411978393473</v>
      </c>
      <c r="DB301" s="1118">
        <f t="shared" si="73"/>
        <v>52487.118073399666</v>
      </c>
      <c r="DC301" s="1118">
        <f t="shared" si="73"/>
        <v>52649.955397399666</v>
      </c>
      <c r="DD301" s="1118">
        <f t="shared" si="73"/>
        <v>52487.118073399666</v>
      </c>
      <c r="DE301" s="1118">
        <f t="shared" si="73"/>
        <v>52881.794294553001</v>
      </c>
      <c r="DF301" s="1118">
        <f t="shared" si="73"/>
        <v>52536.749293219662</v>
      </c>
      <c r="DG301" s="1118">
        <f t="shared" si="73"/>
        <v>52674.771007309675</v>
      </c>
      <c r="DH301" s="1118">
        <f t="shared" si="73"/>
        <v>52487.118073399666</v>
      </c>
      <c r="JZ301" s="415"/>
      <c r="KA301" s="415"/>
      <c r="KB301" s="415"/>
      <c r="KC301" s="415"/>
      <c r="KD301" s="415"/>
    </row>
    <row r="302" spans="3:290" s="1113" customFormat="1">
      <c r="C302" s="379"/>
      <c r="D302" s="379"/>
      <c r="E302" s="379"/>
      <c r="F302" s="379"/>
      <c r="G302" s="379"/>
      <c r="H302" s="379"/>
      <c r="I302" s="379"/>
      <c r="J302" s="379"/>
      <c r="K302" s="379"/>
      <c r="L302" s="379"/>
      <c r="M302" s="379"/>
      <c r="N302" s="379"/>
      <c r="O302" s="379"/>
      <c r="P302" s="379"/>
      <c r="Q302" s="379"/>
      <c r="R302" s="379"/>
      <c r="S302" s="379"/>
      <c r="BY302" s="415" t="s">
        <v>592</v>
      </c>
      <c r="JZ302" s="415"/>
      <c r="KA302" s="415"/>
      <c r="KB302" s="415"/>
      <c r="KC302" s="415"/>
      <c r="KD302" s="415"/>
    </row>
    <row r="303" spans="3:290" s="1113" customFormat="1">
      <c r="C303" s="379"/>
      <c r="D303" s="379"/>
      <c r="E303" s="379"/>
      <c r="F303" s="379"/>
      <c r="G303" s="379"/>
      <c r="H303" s="379"/>
      <c r="I303" s="379"/>
      <c r="J303" s="379"/>
      <c r="K303" s="379"/>
      <c r="L303" s="379"/>
      <c r="M303" s="379"/>
      <c r="N303" s="379"/>
      <c r="O303" s="379"/>
      <c r="P303" s="379"/>
      <c r="Q303" s="379"/>
      <c r="R303" s="379"/>
      <c r="S303" s="379"/>
      <c r="BY303" s="415" t="s">
        <v>2760</v>
      </c>
      <c r="BZ303" s="15"/>
      <c r="CA303" s="73"/>
      <c r="CB303" s="73"/>
      <c r="CC303" s="73"/>
      <c r="CD303" s="73"/>
      <c r="CE303" s="73"/>
      <c r="CF303" s="73"/>
      <c r="CG303" s="73"/>
      <c r="CH303" s="73"/>
      <c r="CI303" s="73"/>
      <c r="CJ303" s="73"/>
      <c r="CK303" s="73"/>
      <c r="CL303" s="73"/>
      <c r="CM303" s="73"/>
      <c r="CN303" s="73"/>
      <c r="CO303" s="73"/>
      <c r="CP303" s="73"/>
      <c r="CQ303" s="73"/>
      <c r="CR303" s="73"/>
      <c r="CS303" s="73"/>
      <c r="CT303" s="73"/>
      <c r="CU303" s="73"/>
      <c r="CV303" s="73"/>
      <c r="CW303" s="73"/>
      <c r="CX303" s="73"/>
      <c r="CY303" s="73"/>
      <c r="CZ303" s="73"/>
      <c r="DA303" s="73"/>
      <c r="DB303" s="73"/>
      <c r="DC303" s="73"/>
      <c r="DD303" s="73"/>
      <c r="DE303" s="73"/>
      <c r="DF303" s="73"/>
      <c r="DG303" s="73"/>
      <c r="DH303" s="73"/>
      <c r="JZ303" s="415"/>
      <c r="KA303" s="415"/>
      <c r="KB303" s="415"/>
      <c r="KC303" s="415"/>
      <c r="KD303" s="415"/>
    </row>
    <row r="304" spans="3:290" s="1113" customFormat="1">
      <c r="C304" s="379"/>
      <c r="D304" s="379"/>
      <c r="E304" s="379"/>
      <c r="F304" s="379"/>
      <c r="G304" s="379"/>
      <c r="H304" s="379"/>
      <c r="I304" s="379"/>
      <c r="J304" s="379"/>
      <c r="K304" s="379"/>
      <c r="L304" s="379"/>
      <c r="M304" s="379"/>
      <c r="N304" s="379"/>
      <c r="O304" s="379"/>
      <c r="P304" s="379"/>
      <c r="Q304" s="379"/>
      <c r="R304" s="379"/>
      <c r="S304" s="379"/>
      <c r="BY304" s="415" t="s">
        <v>586</v>
      </c>
      <c r="BZ304" s="73"/>
      <c r="CA304" s="73"/>
      <c r="CB304" s="73"/>
      <c r="CC304" s="73"/>
      <c r="CD304" s="73"/>
      <c r="CE304" s="73"/>
      <c r="CF304" s="73"/>
      <c r="CG304" s="73"/>
      <c r="CH304" s="73"/>
      <c r="CI304" s="73"/>
      <c r="CJ304" s="73"/>
      <c r="CK304" s="73"/>
      <c r="CL304" s="73"/>
      <c r="CM304" s="73"/>
      <c r="CN304" s="73"/>
      <c r="CO304" s="73"/>
      <c r="CP304" s="73"/>
      <c r="CQ304" s="73"/>
      <c r="CR304" s="73"/>
      <c r="CS304" s="73"/>
      <c r="CT304" s="73"/>
      <c r="CU304" s="73"/>
      <c r="CV304" s="73"/>
      <c r="CW304" s="73"/>
      <c r="CX304" s="73"/>
      <c r="CY304" s="73"/>
      <c r="CZ304" s="73"/>
      <c r="DA304" s="73"/>
      <c r="DB304" s="73"/>
      <c r="DC304" s="73"/>
      <c r="DD304" s="73"/>
      <c r="DE304" s="73"/>
      <c r="DF304" s="73"/>
      <c r="DG304" s="73"/>
      <c r="DH304" s="73"/>
      <c r="JZ304" s="415"/>
      <c r="KA304" s="415"/>
      <c r="KB304" s="415"/>
      <c r="KC304" s="415"/>
      <c r="KD304" s="415"/>
    </row>
    <row r="305" spans="1:290" s="1113" customFormat="1">
      <c r="C305" s="379"/>
      <c r="D305" s="379"/>
      <c r="E305" s="379"/>
      <c r="F305" s="379"/>
      <c r="G305" s="379"/>
      <c r="H305" s="379"/>
      <c r="I305" s="379"/>
      <c r="J305" s="379"/>
      <c r="K305" s="379"/>
      <c r="L305" s="379"/>
      <c r="M305" s="379"/>
      <c r="N305" s="379"/>
      <c r="O305" s="379"/>
      <c r="P305" s="379"/>
      <c r="Q305" s="379"/>
      <c r="R305" s="379"/>
      <c r="S305" s="379"/>
      <c r="BY305" s="415" t="s">
        <v>10</v>
      </c>
      <c r="JZ305" s="415"/>
      <c r="KA305" s="415"/>
      <c r="KB305" s="415"/>
      <c r="KC305" s="415"/>
      <c r="KD305" s="415"/>
    </row>
    <row r="306" spans="1:290" s="1113" customFormat="1">
      <c r="C306" s="379"/>
      <c r="D306" s="379"/>
      <c r="E306" s="379"/>
      <c r="F306" s="379"/>
      <c r="G306" s="379"/>
      <c r="H306" s="379"/>
      <c r="I306" s="379"/>
      <c r="J306" s="379"/>
      <c r="K306" s="379"/>
      <c r="L306" s="379"/>
      <c r="M306" s="379"/>
      <c r="N306" s="379"/>
      <c r="O306" s="379"/>
      <c r="P306" s="379"/>
      <c r="Q306" s="379"/>
      <c r="R306" s="379"/>
      <c r="S306" s="379"/>
      <c r="JZ306" s="415"/>
      <c r="KA306" s="415"/>
      <c r="KB306" s="415"/>
      <c r="KC306" s="415"/>
      <c r="KD306" s="415"/>
    </row>
    <row r="307" spans="1:290" s="1113" customFormat="1">
      <c r="C307" s="379"/>
      <c r="D307" s="379"/>
      <c r="E307" s="379"/>
      <c r="F307" s="379"/>
      <c r="G307" s="379"/>
      <c r="H307" s="379"/>
      <c r="I307" s="379"/>
      <c r="J307" s="379"/>
      <c r="K307" s="379"/>
      <c r="L307" s="379"/>
      <c r="M307" s="379"/>
      <c r="N307" s="379"/>
      <c r="O307" s="379"/>
      <c r="P307" s="379"/>
      <c r="Q307" s="379"/>
      <c r="R307" s="379"/>
      <c r="S307" s="379"/>
      <c r="JZ307" s="415"/>
      <c r="KA307" s="415"/>
      <c r="KB307" s="415"/>
      <c r="KC307" s="415"/>
      <c r="KD307" s="415"/>
    </row>
    <row r="308" spans="1:290" s="1113" customFormat="1">
      <c r="C308" s="379"/>
      <c r="D308" s="379"/>
      <c r="E308" s="379"/>
      <c r="F308" s="379"/>
      <c r="G308" s="379"/>
      <c r="H308" s="379"/>
      <c r="I308" s="379"/>
      <c r="J308" s="379"/>
      <c r="K308" s="379"/>
      <c r="L308" s="379"/>
      <c r="M308" s="379"/>
      <c r="N308" s="379"/>
      <c r="O308" s="379"/>
      <c r="P308" s="379"/>
      <c r="Q308" s="379"/>
      <c r="R308" s="379"/>
      <c r="S308" s="379"/>
      <c r="JZ308" s="415"/>
      <c r="KA308" s="415"/>
      <c r="KB308" s="415"/>
      <c r="KC308" s="415"/>
      <c r="KD308" s="415"/>
    </row>
    <row r="309" spans="1:290" s="1113" customFormat="1">
      <c r="C309" s="379"/>
      <c r="D309" s="379"/>
      <c r="E309" s="379"/>
      <c r="F309" s="379"/>
      <c r="G309" s="379"/>
      <c r="H309" s="379"/>
      <c r="I309" s="379"/>
      <c r="J309" s="379"/>
      <c r="K309" s="379"/>
      <c r="L309" s="379"/>
      <c r="M309" s="379"/>
      <c r="N309" s="379"/>
      <c r="O309" s="379"/>
      <c r="P309" s="379"/>
      <c r="Q309" s="379"/>
      <c r="R309" s="379"/>
      <c r="S309" s="379"/>
      <c r="JZ309" s="415"/>
      <c r="KA309" s="415"/>
      <c r="KB309" s="415"/>
      <c r="KC309" s="415"/>
      <c r="KD309" s="415"/>
    </row>
    <row r="310" spans="1:290" s="1113" customFormat="1">
      <c r="C310" s="379"/>
      <c r="D310" s="379"/>
      <c r="E310" s="379"/>
      <c r="F310" s="379"/>
      <c r="G310" s="379"/>
      <c r="H310" s="379"/>
      <c r="I310" s="379"/>
      <c r="J310" s="379"/>
      <c r="K310" s="379"/>
      <c r="L310" s="379"/>
      <c r="M310" s="379"/>
      <c r="N310" s="379"/>
      <c r="O310" s="379"/>
      <c r="P310" s="379"/>
      <c r="Q310" s="379"/>
      <c r="R310" s="379"/>
      <c r="S310" s="379"/>
      <c r="JZ310" s="415"/>
      <c r="KA310" s="415"/>
      <c r="KB310" s="415"/>
      <c r="KC310" s="415"/>
      <c r="KD310" s="415"/>
    </row>
    <row r="311" spans="1:290" s="1113" customFormat="1">
      <c r="C311" s="379"/>
      <c r="D311" s="379"/>
      <c r="E311" s="379"/>
      <c r="F311" s="379"/>
      <c r="G311" s="379"/>
      <c r="H311" s="379"/>
      <c r="I311" s="379"/>
      <c r="J311" s="379"/>
      <c r="K311" s="379"/>
      <c r="L311" s="379"/>
      <c r="M311" s="379"/>
      <c r="N311" s="379"/>
      <c r="O311" s="379"/>
      <c r="P311" s="379"/>
      <c r="Q311" s="379"/>
      <c r="R311" s="379"/>
      <c r="S311" s="379"/>
      <c r="JZ311" s="415"/>
      <c r="KA311" s="415"/>
      <c r="KB311" s="415"/>
      <c r="KC311" s="415"/>
      <c r="KD311" s="415"/>
    </row>
    <row r="312" spans="1:290" s="1113" customFormat="1">
      <c r="C312" s="379"/>
      <c r="D312" s="379"/>
      <c r="E312" s="379"/>
      <c r="F312" s="379"/>
      <c r="G312" s="379"/>
      <c r="H312" s="379"/>
      <c r="I312" s="379"/>
      <c r="J312" s="379"/>
      <c r="K312" s="379"/>
      <c r="L312" s="379"/>
      <c r="M312" s="379"/>
      <c r="N312" s="379"/>
      <c r="O312" s="379"/>
      <c r="P312" s="379"/>
      <c r="Q312" s="379"/>
      <c r="R312" s="379"/>
      <c r="S312" s="379"/>
      <c r="JZ312" s="415"/>
      <c r="KA312" s="415"/>
      <c r="KB312" s="415"/>
      <c r="KC312" s="415"/>
      <c r="KD312" s="415"/>
    </row>
    <row r="313" spans="1:290" s="1113" customFormat="1">
      <c r="C313" s="379"/>
      <c r="D313" s="379"/>
      <c r="E313" s="379"/>
      <c r="F313" s="379"/>
      <c r="G313" s="379"/>
      <c r="H313" s="379"/>
      <c r="I313" s="379"/>
      <c r="J313" s="379"/>
      <c r="K313" s="379"/>
      <c r="L313" s="379"/>
      <c r="M313" s="379"/>
      <c r="N313" s="379"/>
      <c r="O313" s="379"/>
      <c r="P313" s="379"/>
      <c r="Q313" s="379"/>
      <c r="R313" s="379"/>
      <c r="S313" s="379"/>
      <c r="DL313" s="931" t="s">
        <v>2630</v>
      </c>
      <c r="DM313" s="931" t="s">
        <v>2631</v>
      </c>
      <c r="DN313" s="931" t="s">
        <v>2632</v>
      </c>
      <c r="DO313" s="931" t="s">
        <v>2633</v>
      </c>
      <c r="DP313" s="931" t="s">
        <v>2634</v>
      </c>
      <c r="DQ313" s="931" t="s">
        <v>2635</v>
      </c>
      <c r="DR313" s="931" t="s">
        <v>2636</v>
      </c>
      <c r="DS313" s="931" t="s">
        <v>2637</v>
      </c>
      <c r="DT313" s="931" t="s">
        <v>2638</v>
      </c>
      <c r="DU313" s="931" t="s">
        <v>2639</v>
      </c>
      <c r="DV313" s="931" t="s">
        <v>2640</v>
      </c>
      <c r="DW313" s="931" t="s">
        <v>2641</v>
      </c>
      <c r="DX313" s="931" t="s">
        <v>2642</v>
      </c>
      <c r="DY313" s="931" t="s">
        <v>2643</v>
      </c>
      <c r="DZ313" s="931" t="s">
        <v>2644</v>
      </c>
      <c r="EA313" s="931" t="s">
        <v>2645</v>
      </c>
      <c r="EB313" s="931" t="s">
        <v>2646</v>
      </c>
      <c r="EC313" s="931" t="s">
        <v>2647</v>
      </c>
      <c r="ED313" s="931" t="s">
        <v>2648</v>
      </c>
      <c r="EE313" s="931" t="s">
        <v>2649</v>
      </c>
      <c r="EF313" s="931" t="s">
        <v>2650</v>
      </c>
      <c r="EG313" s="931" t="s">
        <v>2651</v>
      </c>
      <c r="EH313" s="931" t="s">
        <v>2652</v>
      </c>
      <c r="EI313" s="931" t="s">
        <v>2653</v>
      </c>
      <c r="EJ313" s="931" t="s">
        <v>2654</v>
      </c>
      <c r="EK313" s="931" t="s">
        <v>2655</v>
      </c>
      <c r="EL313" s="931" t="s">
        <v>2656</v>
      </c>
      <c r="EM313" s="931" t="s">
        <v>2657</v>
      </c>
      <c r="EN313" s="931" t="s">
        <v>2658</v>
      </c>
      <c r="EO313" s="931" t="s">
        <v>2659</v>
      </c>
      <c r="EP313" s="931" t="s">
        <v>2660</v>
      </c>
      <c r="EQ313" s="931" t="s">
        <v>2661</v>
      </c>
      <c r="ER313" s="931" t="s">
        <v>2662</v>
      </c>
      <c r="ES313" s="931" t="s">
        <v>2663</v>
      </c>
      <c r="ET313" s="931" t="s">
        <v>2664</v>
      </c>
      <c r="JZ313" s="415"/>
      <c r="KA313" s="415"/>
      <c r="KB313" s="415"/>
      <c r="KC313" s="415"/>
      <c r="KD313" s="415"/>
    </row>
    <row r="314" spans="1:290">
      <c r="BY314" s="1113"/>
      <c r="BZ314" s="1113"/>
      <c r="CA314" s="1113"/>
      <c r="CB314" s="1113"/>
      <c r="CC314" s="1113"/>
      <c r="CD314" s="1113"/>
      <c r="CE314" s="1113"/>
      <c r="CF314" s="1113"/>
      <c r="CG314" s="1113"/>
      <c r="CH314" s="1113"/>
      <c r="CI314" s="1113"/>
      <c r="CJ314" s="1113"/>
      <c r="CK314" s="1113"/>
      <c r="CL314" s="1113"/>
      <c r="CM314" s="1113"/>
      <c r="CN314" s="1113"/>
      <c r="CO314" s="1113"/>
      <c r="CP314" s="1113"/>
      <c r="CQ314" s="1113"/>
      <c r="CR314" s="1113"/>
      <c r="CS314" s="1113"/>
      <c r="CT314" s="1113"/>
      <c r="CU314" s="1113"/>
      <c r="CV314" s="1113"/>
      <c r="CW314" s="1113"/>
      <c r="CX314" s="1113"/>
      <c r="CY314" s="1113"/>
      <c r="CZ314" s="1113"/>
      <c r="DA314" s="1113"/>
      <c r="DB314" s="1113"/>
      <c r="DC314" s="1113"/>
      <c r="DD314" s="1113"/>
      <c r="DE314" s="1113"/>
      <c r="DF314" s="1113"/>
      <c r="DG314" s="1113"/>
      <c r="DH314" s="1113"/>
      <c r="DK314" s="561"/>
      <c r="DL314" s="561">
        <f>BZ273</f>
        <v>1</v>
      </c>
      <c r="DM314" s="561">
        <f t="shared" ref="DM314:ET314" si="74">CA273</f>
        <v>2</v>
      </c>
      <c r="DN314" s="561">
        <f t="shared" si="74"/>
        <v>3</v>
      </c>
      <c r="DO314" s="561">
        <f t="shared" si="74"/>
        <v>4</v>
      </c>
      <c r="DP314" s="561">
        <f t="shared" si="74"/>
        <v>5</v>
      </c>
      <c r="DQ314" s="561">
        <f t="shared" si="74"/>
        <v>6</v>
      </c>
      <c r="DR314" s="561">
        <f t="shared" si="74"/>
        <v>7</v>
      </c>
      <c r="DS314" s="561">
        <f t="shared" si="74"/>
        <v>8</v>
      </c>
      <c r="DT314" s="561">
        <f t="shared" si="74"/>
        <v>9</v>
      </c>
      <c r="DU314" s="561">
        <f t="shared" si="74"/>
        <v>10</v>
      </c>
      <c r="DV314" s="561">
        <f t="shared" si="74"/>
        <v>11</v>
      </c>
      <c r="DW314" s="561">
        <f t="shared" si="74"/>
        <v>12</v>
      </c>
      <c r="DX314" s="561">
        <f t="shared" si="74"/>
        <v>13</v>
      </c>
      <c r="DY314" s="561">
        <f t="shared" si="74"/>
        <v>14</v>
      </c>
      <c r="DZ314" s="561">
        <f t="shared" si="74"/>
        <v>15</v>
      </c>
      <c r="EA314" s="561">
        <f t="shared" si="74"/>
        <v>16</v>
      </c>
      <c r="EB314" s="561">
        <f t="shared" si="74"/>
        <v>17</v>
      </c>
      <c r="EC314" s="561">
        <f t="shared" si="74"/>
        <v>18</v>
      </c>
      <c r="ED314" s="561">
        <f t="shared" si="74"/>
        <v>19</v>
      </c>
      <c r="EE314" s="561">
        <f t="shared" si="74"/>
        <v>20</v>
      </c>
      <c r="EF314" s="561">
        <f t="shared" si="74"/>
        <v>21</v>
      </c>
      <c r="EG314" s="561">
        <f t="shared" si="74"/>
        <v>22</v>
      </c>
      <c r="EH314" s="561">
        <f t="shared" si="74"/>
        <v>23</v>
      </c>
      <c r="EI314" s="561">
        <f t="shared" si="74"/>
        <v>24</v>
      </c>
      <c r="EJ314" s="561">
        <f t="shared" si="74"/>
        <v>25</v>
      </c>
      <c r="EK314" s="561">
        <f t="shared" si="74"/>
        <v>26</v>
      </c>
      <c r="EL314" s="561">
        <f t="shared" si="74"/>
        <v>27</v>
      </c>
      <c r="EM314" s="561">
        <f t="shared" si="74"/>
        <v>28</v>
      </c>
      <c r="EN314" s="561">
        <f t="shared" si="74"/>
        <v>29</v>
      </c>
      <c r="EO314" s="561">
        <f t="shared" si="74"/>
        <v>30</v>
      </c>
      <c r="EP314" s="561">
        <f t="shared" si="74"/>
        <v>31</v>
      </c>
      <c r="EQ314" s="561">
        <f t="shared" si="74"/>
        <v>32</v>
      </c>
      <c r="ER314" s="561">
        <f t="shared" si="74"/>
        <v>33</v>
      </c>
      <c r="ES314" s="561">
        <f t="shared" si="74"/>
        <v>34</v>
      </c>
      <c r="ET314" s="561">
        <f t="shared" si="74"/>
        <v>35</v>
      </c>
      <c r="EU314" s="561"/>
    </row>
    <row r="315" spans="1:290">
      <c r="A315" t="s">
        <v>931</v>
      </c>
      <c r="BY315" s="1113"/>
      <c r="BZ315" s="1113"/>
      <c r="CA315" s="1113"/>
      <c r="CB315" s="1113"/>
      <c r="CC315" s="1113"/>
      <c r="CD315" s="1113"/>
      <c r="CE315" s="1113"/>
      <c r="CF315" s="1113"/>
      <c r="CG315" s="1113"/>
      <c r="CH315" s="1113"/>
      <c r="CI315" s="1113"/>
      <c r="CJ315" s="1113"/>
      <c r="CK315" s="1113"/>
      <c r="CL315" s="1113"/>
      <c r="CM315" s="1113"/>
      <c r="CN315" s="1113"/>
      <c r="CO315" s="1113"/>
      <c r="CP315" s="1113"/>
      <c r="CQ315" s="1113"/>
      <c r="CR315" s="1113"/>
      <c r="CS315" s="1113"/>
      <c r="CT315" s="1113"/>
      <c r="CU315" s="1113"/>
      <c r="CV315" s="1113"/>
      <c r="CW315" s="1113"/>
      <c r="CX315" s="1113"/>
      <c r="CY315" s="1113"/>
      <c r="CZ315" s="1113"/>
      <c r="DA315" s="1113"/>
      <c r="DB315" s="1113"/>
      <c r="DC315" s="1113"/>
      <c r="DD315" s="1113"/>
      <c r="DE315" s="1113"/>
      <c r="DF315" s="1113"/>
      <c r="DG315" s="1113"/>
      <c r="DH315" s="1113"/>
      <c r="DK315" s="561" t="s">
        <v>930</v>
      </c>
      <c r="DL315" s="1167">
        <f>-'Demonstrações Financeiras'!PQ24-OPEX!$L$160</f>
        <v>7183.1310571083795</v>
      </c>
      <c r="DM315" s="73">
        <f>-'Demonstrações Financeiras'!PR24</f>
        <v>1109.3640971083798</v>
      </c>
      <c r="DN315" s="73">
        <f>-'Demonstrações Financeiras'!PS24</f>
        <v>680.74563884335203</v>
      </c>
      <c r="DO315" s="73">
        <f>-'Demonstrações Financeiras'!PT24</f>
        <v>680.74563884335203</v>
      </c>
      <c r="DP315" s="73">
        <f>-'Demonstrações Financeiras'!PU24</f>
        <v>680.74563884335203</v>
      </c>
      <c r="DQ315" s="73">
        <f>-'Demonstrações Financeiras'!PV24</f>
        <v>680.74563884335203</v>
      </c>
      <c r="DR315" s="73">
        <f>-'Demonstrações Financeiras'!PW24</f>
        <v>680.74563884335203</v>
      </c>
      <c r="DS315" s="73">
        <f>-'Demonstrações Financeiras'!PX24</f>
        <v>680.74563884335203</v>
      </c>
      <c r="DT315" s="73">
        <f>-'Demonstrações Financeiras'!PY24</f>
        <v>680.74563884335203</v>
      </c>
      <c r="DU315" s="73">
        <f>-'Demonstrações Financeiras'!PZ24</f>
        <v>680.74563884335203</v>
      </c>
      <c r="DV315" s="73">
        <f>-'Demonstrações Financeiras'!QA24</f>
        <v>680.74563884335203</v>
      </c>
      <c r="DW315" s="73">
        <f>-'Demonstrações Financeiras'!QB24</f>
        <v>680.74563884335203</v>
      </c>
      <c r="DX315" s="73">
        <f>-'Demonstrações Financeiras'!QC24</f>
        <v>680.74563884335203</v>
      </c>
      <c r="DY315" s="73">
        <f>-'Demonstrações Financeiras'!QD24</f>
        <v>680.74563884335203</v>
      </c>
      <c r="DZ315" s="73">
        <f>-'Demonstrações Financeiras'!QE24</f>
        <v>680.74563884335203</v>
      </c>
      <c r="EA315" s="73">
        <f>-'Demonstrações Financeiras'!QF24</f>
        <v>680.74563884335203</v>
      </c>
      <c r="EB315" s="73">
        <f>-'Demonstrações Financeiras'!QG24</f>
        <v>680.74563884335203</v>
      </c>
      <c r="EC315" s="73">
        <f>-'Demonstrações Financeiras'!QH24</f>
        <v>680.74563884335203</v>
      </c>
      <c r="ED315" s="73">
        <f>-'Demonstrações Financeiras'!QI24</f>
        <v>680.74563884335203</v>
      </c>
      <c r="EE315" s="73">
        <f>-'Demonstrações Financeiras'!QJ24</f>
        <v>680.74563884335203</v>
      </c>
      <c r="EF315" s="73">
        <f>-'Demonstrações Financeiras'!QK24</f>
        <v>680.74563884335203</v>
      </c>
      <c r="EG315" s="73">
        <f>-'Demonstrações Financeiras'!QL24</f>
        <v>680.74563884335203</v>
      </c>
      <c r="EH315" s="73">
        <f>-'Demonstrações Financeiras'!QM24</f>
        <v>680.74563884335203</v>
      </c>
      <c r="EI315" s="73">
        <f>-'Demonstrações Financeiras'!QN24</f>
        <v>680.74563884335203</v>
      </c>
      <c r="EJ315" s="73">
        <f>-'Demonstrações Financeiras'!QO24</f>
        <v>680.74563884335203</v>
      </c>
      <c r="EK315" s="73">
        <f>-'Demonstrações Financeiras'!QP24</f>
        <v>680.74563884335203</v>
      </c>
      <c r="EL315" s="73">
        <f>-'Demonstrações Financeiras'!QQ24</f>
        <v>680.74563884335203</v>
      </c>
      <c r="EM315" s="73">
        <f>-'Demonstrações Financeiras'!QR24</f>
        <v>680.74563884335203</v>
      </c>
      <c r="EN315" s="73">
        <f>-'Demonstrações Financeiras'!QS24</f>
        <v>680.74563884335203</v>
      </c>
      <c r="EO315" s="73">
        <f>-'Demonstrações Financeiras'!QT24</f>
        <v>680.74563884335203</v>
      </c>
      <c r="EP315" s="73">
        <f>-'Demonstrações Financeiras'!QU24</f>
        <v>680.74563884335203</v>
      </c>
      <c r="EQ315" s="73">
        <f>-'Demonstrações Financeiras'!QV24</f>
        <v>680.74563884335203</v>
      </c>
      <c r="ER315" s="73">
        <f>-'Demonstrações Financeiras'!QW24</f>
        <v>680.74563884335203</v>
      </c>
      <c r="ES315" s="73">
        <f>-'Demonstrações Financeiras'!QX24</f>
        <v>680.74563884335203</v>
      </c>
      <c r="ET315" s="73">
        <f>-'Demonstrações Financeiras'!QY24</f>
        <v>680.74563884335203</v>
      </c>
      <c r="EU315" s="73"/>
    </row>
    <row r="316" spans="1:290">
      <c r="BY316" s="1113"/>
      <c r="BZ316" s="1113"/>
      <c r="CA316" s="1113"/>
      <c r="CB316" s="1113"/>
      <c r="CC316" s="1113"/>
      <c r="CD316" s="1113"/>
      <c r="CE316" s="1113"/>
      <c r="CF316" s="1113"/>
      <c r="CG316" s="1113"/>
      <c r="CH316" s="1113"/>
      <c r="CI316" s="1113"/>
      <c r="CJ316" s="1113"/>
      <c r="CK316" s="1113"/>
      <c r="CL316" s="1113"/>
      <c r="CM316" s="1113"/>
      <c r="CN316" s="1113"/>
      <c r="CO316" s="1113"/>
      <c r="CP316" s="1113"/>
      <c r="CQ316" s="1113"/>
      <c r="CR316" s="1113"/>
      <c r="CS316" s="1113"/>
      <c r="CT316" s="1113"/>
      <c r="CU316" s="1113"/>
      <c r="CV316" s="1113"/>
      <c r="CW316" s="1113"/>
      <c r="CX316" s="1113"/>
      <c r="CY316" s="1113"/>
      <c r="CZ316" s="1113"/>
      <c r="DA316" s="1113"/>
      <c r="DB316" s="1113"/>
      <c r="DC316" s="1113"/>
      <c r="DD316" s="1113"/>
      <c r="DE316" s="1113"/>
      <c r="DF316" s="1113"/>
      <c r="DG316" s="1113"/>
      <c r="DH316" s="1113"/>
      <c r="DK316" s="561"/>
      <c r="DL316" s="561"/>
      <c r="DM316" s="561"/>
      <c r="DN316" s="561"/>
      <c r="DO316" s="561"/>
      <c r="DP316" s="561"/>
      <c r="DQ316" s="561"/>
      <c r="DR316" s="561"/>
      <c r="DS316" s="561"/>
      <c r="DT316" s="561"/>
      <c r="DU316" s="561"/>
      <c r="DV316" s="561"/>
      <c r="DW316" s="561"/>
      <c r="DX316" s="561"/>
      <c r="DY316" s="561"/>
      <c r="DZ316" s="561"/>
      <c r="EA316" s="561"/>
      <c r="EB316" s="561"/>
      <c r="EC316" s="561"/>
      <c r="ED316" s="561"/>
      <c r="EE316" s="561"/>
      <c r="EF316" s="561"/>
      <c r="EG316" s="561"/>
      <c r="EH316" s="561"/>
      <c r="EI316" s="561"/>
      <c r="EJ316" s="561"/>
      <c r="EK316" s="561"/>
      <c r="EL316" s="561"/>
      <c r="EM316" s="561"/>
      <c r="EN316" s="561"/>
      <c r="EO316" s="561"/>
      <c r="EP316" s="561"/>
      <c r="EQ316" s="561"/>
      <c r="ER316" s="561"/>
      <c r="ES316" s="561"/>
      <c r="ET316" s="561"/>
      <c r="EU316" s="561"/>
    </row>
    <row r="317" spans="1:290">
      <c r="BY317" s="1113"/>
      <c r="BZ317" s="1113"/>
      <c r="CA317" s="1113"/>
      <c r="CB317" s="1113"/>
      <c r="CC317" s="1113"/>
      <c r="CD317" s="1113"/>
      <c r="CE317" s="1113"/>
      <c r="CF317" s="1113"/>
      <c r="CG317" s="1113"/>
      <c r="CH317" s="1113"/>
      <c r="CI317" s="1113"/>
      <c r="CJ317" s="1113"/>
      <c r="CK317" s="1113"/>
      <c r="CL317" s="1113"/>
      <c r="CM317" s="1113"/>
      <c r="CN317" s="1113"/>
      <c r="CO317" s="1113"/>
      <c r="CP317" s="1113"/>
      <c r="CQ317" s="1113"/>
      <c r="CR317" s="1113"/>
      <c r="CS317" s="1113"/>
      <c r="CT317" s="1113"/>
      <c r="CU317" s="1113"/>
      <c r="CV317" s="1113"/>
      <c r="CW317" s="1113"/>
      <c r="CX317" s="1113"/>
      <c r="CY317" s="1113"/>
      <c r="CZ317" s="1113"/>
      <c r="DA317" s="1113"/>
      <c r="DB317" s="1113"/>
      <c r="DC317" s="1113"/>
      <c r="DD317" s="1113"/>
      <c r="DE317" s="1113"/>
      <c r="DF317" s="1113"/>
      <c r="DG317" s="1113"/>
      <c r="DH317" s="1113"/>
      <c r="DK317" s="561"/>
      <c r="DL317" s="561"/>
      <c r="DM317" s="561"/>
      <c r="DN317" s="561"/>
      <c r="DO317" s="561"/>
      <c r="DP317" s="561"/>
      <c r="DQ317" s="561"/>
      <c r="DR317" s="561"/>
      <c r="DS317" s="561"/>
      <c r="DT317" s="561"/>
      <c r="DU317" s="561"/>
      <c r="DV317" s="561"/>
      <c r="DW317" s="561"/>
      <c r="DX317" s="561"/>
      <c r="DY317" s="561"/>
      <c r="DZ317" s="561"/>
      <c r="EA317" s="561"/>
      <c r="EB317" s="561"/>
      <c r="EC317" s="561"/>
      <c r="ED317" s="561"/>
      <c r="EE317" s="561"/>
      <c r="EF317" s="561"/>
      <c r="EG317" s="561"/>
      <c r="EH317" s="561"/>
      <c r="EI317" s="561"/>
      <c r="EJ317" s="561"/>
      <c r="EK317" s="561"/>
      <c r="EL317" s="561"/>
      <c r="EM317" s="561"/>
      <c r="EN317" s="561"/>
      <c r="EO317" s="561"/>
      <c r="EP317" s="561"/>
      <c r="EQ317" s="561"/>
      <c r="ER317" s="561"/>
      <c r="ES317" s="561"/>
      <c r="ET317" s="561"/>
      <c r="EU317" s="561"/>
    </row>
    <row r="318" spans="1:290">
      <c r="BY318" s="1113"/>
      <c r="BZ318" s="1113"/>
      <c r="CA318" s="1113"/>
      <c r="CB318" s="1113"/>
      <c r="CC318" s="1113"/>
      <c r="CD318" s="1113"/>
      <c r="CE318" s="1113"/>
      <c r="CF318" s="1113"/>
      <c r="CG318" s="1113"/>
      <c r="CH318" s="1113"/>
      <c r="CI318" s="1113"/>
      <c r="CJ318" s="1113"/>
      <c r="CK318" s="1113"/>
      <c r="CL318" s="1113"/>
      <c r="CM318" s="1113"/>
      <c r="CN318" s="1113"/>
      <c r="CO318" s="1113"/>
      <c r="CP318" s="1113"/>
      <c r="CQ318" s="1113"/>
      <c r="CR318" s="1113"/>
      <c r="CS318" s="1113"/>
      <c r="CT318" s="1113"/>
      <c r="CU318" s="1113"/>
      <c r="CV318" s="1113"/>
      <c r="CW318" s="1113"/>
      <c r="CX318" s="1113"/>
      <c r="CY318" s="1113"/>
      <c r="CZ318" s="1113"/>
      <c r="DA318" s="1113"/>
      <c r="DB318" s="1113"/>
      <c r="DC318" s="1113"/>
      <c r="DD318" s="1113"/>
      <c r="DE318" s="1113"/>
      <c r="DF318" s="1113"/>
      <c r="DG318" s="1113"/>
      <c r="DH318" s="1113"/>
      <c r="DK318" s="561"/>
      <c r="DL318" s="561"/>
      <c r="DM318" s="561"/>
      <c r="DN318" s="561"/>
      <c r="DO318" s="561"/>
      <c r="DP318" s="561"/>
      <c r="DQ318" s="561"/>
      <c r="DR318" s="561"/>
      <c r="DS318" s="561"/>
      <c r="DT318" s="561"/>
      <c r="DU318" s="561"/>
      <c r="DV318" s="561"/>
      <c r="DW318" s="561"/>
      <c r="DX318" s="561"/>
      <c r="DY318" s="561"/>
      <c r="DZ318" s="561"/>
      <c r="EA318" s="561"/>
      <c r="EB318" s="561"/>
      <c r="EC318" s="561"/>
      <c r="ED318" s="561"/>
      <c r="EE318" s="561"/>
      <c r="EF318" s="561"/>
      <c r="EG318" s="561"/>
      <c r="EH318" s="561"/>
      <c r="EI318" s="561"/>
      <c r="EJ318" s="561"/>
      <c r="EK318" s="561"/>
      <c r="EL318" s="561"/>
      <c r="EM318" s="561"/>
      <c r="EN318" s="561"/>
      <c r="EO318" s="561"/>
      <c r="EP318" s="561"/>
      <c r="EQ318" s="561"/>
      <c r="ER318" s="561"/>
      <c r="ES318" s="561"/>
      <c r="ET318" s="561"/>
      <c r="EU318" s="561"/>
    </row>
    <row r="319" spans="1:290">
      <c r="DK319" s="561"/>
      <c r="DL319" s="561"/>
      <c r="DM319" s="561"/>
      <c r="DN319" s="561"/>
      <c r="DO319" s="561"/>
      <c r="DP319" s="561"/>
      <c r="DQ319" s="561"/>
      <c r="DR319" s="561"/>
      <c r="DS319" s="561"/>
      <c r="DT319" s="561"/>
      <c r="DU319" s="561"/>
      <c r="DV319" s="561"/>
      <c r="DW319" s="561"/>
      <c r="DX319" s="561"/>
      <c r="DY319" s="561"/>
      <c r="DZ319" s="561"/>
      <c r="EA319" s="561"/>
      <c r="EB319" s="561"/>
      <c r="EC319" s="561"/>
      <c r="ED319" s="561"/>
      <c r="EE319" s="561"/>
      <c r="EF319" s="561"/>
      <c r="EG319" s="561"/>
      <c r="EH319" s="561"/>
      <c r="EI319" s="561"/>
      <c r="EJ319" s="561"/>
      <c r="EK319" s="561"/>
      <c r="EL319" s="561"/>
      <c r="EM319" s="561"/>
      <c r="EN319" s="561"/>
      <c r="EO319" s="561"/>
      <c r="EP319" s="561"/>
      <c r="EQ319" s="561"/>
      <c r="ER319" s="561"/>
      <c r="ES319" s="561"/>
      <c r="ET319" s="561"/>
      <c r="EU319" s="561"/>
    </row>
    <row r="320" spans="1:290">
      <c r="DK320" s="561"/>
      <c r="DL320" s="561"/>
      <c r="DM320" s="561"/>
      <c r="DN320" s="561"/>
      <c r="DO320" s="561"/>
      <c r="DP320" s="561"/>
      <c r="DQ320" s="561"/>
      <c r="DR320" s="561"/>
      <c r="DS320" s="561"/>
      <c r="DT320" s="561"/>
      <c r="DU320" s="561"/>
      <c r="DV320" s="561"/>
      <c r="DW320" s="561"/>
      <c r="DX320" s="561"/>
      <c r="DY320" s="561"/>
      <c r="DZ320" s="561"/>
      <c r="EA320" s="561"/>
      <c r="EB320" s="561"/>
      <c r="EC320" s="561"/>
      <c r="ED320" s="561"/>
      <c r="EE320" s="561"/>
      <c r="EF320" s="561"/>
      <c r="EG320" s="561"/>
      <c r="EH320" s="561"/>
      <c r="EI320" s="561"/>
      <c r="EJ320" s="561"/>
      <c r="EK320" s="561"/>
      <c r="EL320" s="561"/>
      <c r="EM320" s="561"/>
      <c r="EN320" s="561"/>
      <c r="EO320" s="561"/>
      <c r="EP320" s="561"/>
      <c r="EQ320" s="561"/>
      <c r="ER320" s="561"/>
      <c r="ES320" s="561"/>
      <c r="ET320" s="561"/>
      <c r="EU320" s="561"/>
    </row>
    <row r="321" spans="1:192">
      <c r="DK321" s="561"/>
      <c r="DL321" s="561"/>
      <c r="DM321" s="561"/>
      <c r="DN321" s="561"/>
      <c r="DO321" s="561"/>
      <c r="DP321" s="561"/>
      <c r="DQ321" s="561"/>
      <c r="DR321" s="561"/>
      <c r="DS321" s="561"/>
      <c r="DT321" s="561"/>
      <c r="DU321" s="561"/>
      <c r="DV321" s="561"/>
      <c r="DW321" s="561"/>
      <c r="DX321" s="561"/>
      <c r="DY321" s="561"/>
      <c r="DZ321" s="561"/>
      <c r="EA321" s="561"/>
      <c r="EB321" s="561"/>
      <c r="EC321" s="561"/>
      <c r="ED321" s="561"/>
      <c r="EE321" s="561"/>
      <c r="EF321" s="561"/>
      <c r="EG321" s="561"/>
      <c r="EH321" s="561"/>
      <c r="EI321" s="561"/>
      <c r="EJ321" s="561"/>
      <c r="EK321" s="561"/>
      <c r="EL321" s="561"/>
      <c r="EM321" s="561"/>
      <c r="EN321" s="561"/>
      <c r="EO321" s="561"/>
      <c r="EP321" s="561"/>
      <c r="EQ321" s="561"/>
      <c r="ER321" s="561"/>
      <c r="ES321" s="561"/>
      <c r="ET321" s="561"/>
      <c r="EU321" s="561"/>
    </row>
    <row r="322" spans="1:192">
      <c r="DK322" s="561"/>
      <c r="DL322" s="561"/>
      <c r="DM322" s="561"/>
      <c r="DN322" s="561"/>
      <c r="DO322" s="561"/>
      <c r="DP322" s="561"/>
      <c r="DQ322" s="561"/>
      <c r="DR322" s="561"/>
      <c r="DS322" s="561"/>
      <c r="DT322" s="561"/>
      <c r="DU322" s="561"/>
      <c r="DV322" s="561"/>
      <c r="DW322" s="561"/>
      <c r="DX322" s="561"/>
      <c r="DY322" s="561"/>
      <c r="DZ322" s="561"/>
      <c r="EA322" s="561"/>
      <c r="EB322" s="561"/>
      <c r="EC322" s="561"/>
      <c r="ED322" s="561"/>
      <c r="EE322" s="561"/>
      <c r="EF322" s="561"/>
      <c r="EG322" s="561"/>
      <c r="EH322" s="561"/>
      <c r="EI322" s="561"/>
      <c r="EJ322" s="561"/>
      <c r="EK322" s="561"/>
      <c r="EL322" s="561"/>
      <c r="EM322" s="561"/>
      <c r="EN322" s="561"/>
      <c r="EO322" s="561"/>
      <c r="EP322" s="561"/>
      <c r="EQ322" s="561"/>
      <c r="ER322" s="561"/>
      <c r="ES322" s="561"/>
      <c r="ET322" s="561"/>
      <c r="EU322" s="561"/>
    </row>
    <row r="323" spans="1:192">
      <c r="DK323" s="561"/>
      <c r="DL323" s="561"/>
      <c r="DM323" s="561"/>
      <c r="DN323" s="561"/>
      <c r="DO323" s="561"/>
      <c r="DP323" s="561"/>
      <c r="DQ323" s="561"/>
      <c r="DR323" s="561"/>
      <c r="DS323" s="561"/>
      <c r="DT323" s="561"/>
      <c r="DU323" s="561"/>
      <c r="DV323" s="561"/>
      <c r="DW323" s="561"/>
      <c r="DX323" s="561"/>
      <c r="DY323" s="561"/>
      <c r="DZ323" s="561"/>
      <c r="EA323" s="561"/>
      <c r="EB323" s="561"/>
      <c r="EC323" s="561"/>
      <c r="ED323" s="561"/>
      <c r="EE323" s="561"/>
      <c r="EF323" s="561"/>
      <c r="EG323" s="561"/>
      <c r="EH323" s="561"/>
      <c r="EI323" s="561"/>
      <c r="EJ323" s="561"/>
      <c r="EK323" s="561"/>
      <c r="EL323" s="561"/>
      <c r="EM323" s="561"/>
      <c r="EN323" s="561"/>
      <c r="EO323" s="561"/>
      <c r="EP323" s="561"/>
      <c r="EQ323" s="561"/>
      <c r="ER323" s="561"/>
      <c r="ES323" s="561"/>
      <c r="ET323" s="561"/>
      <c r="EU323" s="561"/>
    </row>
    <row r="324" spans="1:192">
      <c r="DK324" s="561"/>
      <c r="DL324" s="561"/>
      <c r="DM324" s="561"/>
      <c r="DN324" s="561"/>
      <c r="DO324" s="561"/>
      <c r="DP324" s="561"/>
      <c r="DQ324" s="561"/>
      <c r="DR324" s="561"/>
      <c r="DS324" s="561"/>
      <c r="DT324" s="561"/>
      <c r="DU324" s="561"/>
      <c r="DV324" s="561"/>
      <c r="DW324" s="561"/>
      <c r="DX324" s="561"/>
      <c r="DY324" s="561"/>
      <c r="DZ324" s="561"/>
      <c r="EA324" s="561"/>
      <c r="EB324" s="561"/>
      <c r="EC324" s="561"/>
      <c r="ED324" s="561"/>
      <c r="EE324" s="561"/>
      <c r="EF324" s="561"/>
      <c r="EG324" s="561"/>
      <c r="EH324" s="561"/>
      <c r="EI324" s="561"/>
      <c r="EJ324" s="561"/>
      <c r="EK324" s="561"/>
      <c r="EL324" s="561"/>
      <c r="EM324" s="561"/>
      <c r="EN324" s="561"/>
      <c r="EO324" s="561"/>
      <c r="EP324" s="561"/>
      <c r="EQ324" s="561"/>
      <c r="ER324" s="561"/>
      <c r="ES324" s="561"/>
      <c r="ET324" s="561"/>
      <c r="EU324" s="561"/>
    </row>
    <row r="325" spans="1:192">
      <c r="DK325" s="561"/>
      <c r="DL325" s="561"/>
      <c r="DM325" s="561"/>
      <c r="DN325" s="561"/>
      <c r="DO325" s="561"/>
      <c r="DP325" s="561"/>
      <c r="DQ325" s="561"/>
      <c r="DR325" s="561"/>
      <c r="DS325" s="561"/>
      <c r="DT325" s="561"/>
      <c r="DU325" s="561"/>
      <c r="DV325" s="561"/>
      <c r="DW325" s="561"/>
      <c r="DX325" s="561"/>
      <c r="DY325" s="561"/>
      <c r="DZ325" s="561"/>
      <c r="EA325" s="561"/>
      <c r="EB325" s="561"/>
      <c r="EC325" s="561"/>
      <c r="ED325" s="561"/>
      <c r="EE325" s="561"/>
      <c r="EF325" s="561"/>
      <c r="EG325" s="561"/>
      <c r="EH325" s="561"/>
      <c r="EI325" s="561"/>
      <c r="EJ325" s="561"/>
      <c r="EK325" s="561"/>
      <c r="EL325" s="561"/>
      <c r="EM325" s="561"/>
      <c r="EN325" s="561"/>
      <c r="EO325" s="561"/>
      <c r="EP325" s="561"/>
      <c r="EQ325" s="561"/>
      <c r="ER325" s="561"/>
      <c r="ES325" s="561"/>
      <c r="ET325" s="561"/>
      <c r="EU325" s="561"/>
    </row>
    <row r="326" spans="1:192">
      <c r="DK326" s="561"/>
      <c r="DL326" s="561"/>
      <c r="DM326" s="561"/>
      <c r="DN326" s="561"/>
      <c r="DO326" s="561"/>
      <c r="DP326" s="561"/>
      <c r="DQ326" s="561"/>
      <c r="DR326" s="561"/>
      <c r="DS326" s="561"/>
      <c r="DT326" s="561"/>
      <c r="DU326" s="561"/>
      <c r="DV326" s="561"/>
      <c r="DW326" s="561"/>
      <c r="DX326" s="561"/>
      <c r="DY326" s="561"/>
      <c r="DZ326" s="561"/>
      <c r="EA326" s="561"/>
      <c r="EB326" s="561"/>
      <c r="EC326" s="561"/>
      <c r="ED326" s="561"/>
      <c r="EE326" s="561"/>
      <c r="EF326" s="561"/>
      <c r="EG326" s="561"/>
      <c r="EH326" s="561"/>
      <c r="EI326" s="561"/>
      <c r="EJ326" s="561"/>
      <c r="EK326" s="561"/>
      <c r="EL326" s="561"/>
      <c r="EM326" s="561"/>
      <c r="EN326" s="561"/>
      <c r="EO326" s="561"/>
      <c r="EP326" s="561"/>
      <c r="EQ326" s="561"/>
      <c r="ER326" s="561"/>
      <c r="ES326" s="561"/>
      <c r="ET326" s="561"/>
      <c r="EU326" s="561"/>
    </row>
    <row r="327" spans="1:192">
      <c r="DK327" s="561"/>
      <c r="DL327" s="561"/>
      <c r="DM327" s="561"/>
      <c r="DN327" s="561"/>
      <c r="DO327" s="561"/>
      <c r="DP327" s="561"/>
      <c r="DQ327" s="561"/>
      <c r="DR327" s="561"/>
      <c r="DS327" s="561"/>
      <c r="DT327" s="561"/>
      <c r="DU327" s="561"/>
      <c r="DV327" s="561"/>
      <c r="DW327" s="561"/>
      <c r="DX327" s="561"/>
      <c r="DY327" s="561"/>
      <c r="DZ327" s="561"/>
      <c r="EA327" s="561"/>
      <c r="EB327" s="561"/>
      <c r="EC327" s="561"/>
      <c r="ED327" s="561"/>
      <c r="EE327" s="561"/>
      <c r="EF327" s="561"/>
      <c r="EG327" s="561"/>
      <c r="EH327" s="561"/>
      <c r="EI327" s="561"/>
      <c r="EJ327" s="561"/>
      <c r="EK327" s="561"/>
      <c r="EL327" s="561"/>
      <c r="EM327" s="561"/>
      <c r="EN327" s="561"/>
      <c r="EO327" s="561"/>
      <c r="EP327" s="561"/>
      <c r="EQ327" s="561"/>
      <c r="ER327" s="561"/>
      <c r="ES327" s="561"/>
      <c r="ET327" s="561"/>
      <c r="EU327" s="561"/>
    </row>
    <row r="328" spans="1:192">
      <c r="DK328" s="561"/>
      <c r="DL328" s="561"/>
      <c r="DM328" s="561"/>
      <c r="DN328" s="561"/>
      <c r="DO328" s="561"/>
      <c r="DP328" s="561"/>
      <c r="DQ328" s="561"/>
      <c r="DR328" s="561"/>
      <c r="DS328" s="561"/>
      <c r="DT328" s="561"/>
      <c r="DU328" s="561"/>
      <c r="DV328" s="561"/>
      <c r="DW328" s="561"/>
      <c r="DX328" s="561"/>
      <c r="DY328" s="561"/>
      <c r="DZ328" s="561"/>
      <c r="EA328" s="561"/>
      <c r="EB328" s="561"/>
      <c r="EC328" s="561"/>
      <c r="ED328" s="561"/>
      <c r="EE328" s="561"/>
      <c r="EF328" s="561"/>
      <c r="EG328" s="561"/>
      <c r="EH328" s="561"/>
      <c r="EI328" s="561"/>
      <c r="EJ328" s="561"/>
      <c r="EK328" s="561"/>
      <c r="EL328" s="561"/>
      <c r="EM328" s="561"/>
      <c r="EN328" s="561"/>
      <c r="EO328" s="561"/>
      <c r="EP328" s="561"/>
      <c r="EQ328" s="561"/>
      <c r="ER328" s="561"/>
      <c r="ES328" s="561"/>
      <c r="ET328" s="561"/>
      <c r="EU328" s="561"/>
    </row>
    <row r="329" spans="1:192">
      <c r="DK329" s="561"/>
      <c r="DL329" s="561"/>
      <c r="DM329" s="561"/>
      <c r="DN329" s="561"/>
      <c r="DO329" s="561"/>
      <c r="DP329" s="561"/>
      <c r="DQ329" s="561"/>
      <c r="DR329" s="561"/>
      <c r="DS329" s="561"/>
      <c r="DT329" s="561"/>
      <c r="DU329" s="561"/>
      <c r="DV329" s="561"/>
      <c r="DW329" s="561"/>
      <c r="DX329" s="561"/>
      <c r="DY329" s="561"/>
      <c r="DZ329" s="561"/>
      <c r="EA329" s="561"/>
      <c r="EB329" s="561"/>
      <c r="EC329" s="561"/>
      <c r="ED329" s="561"/>
      <c r="EE329" s="561"/>
      <c r="EF329" s="561"/>
      <c r="EG329" s="561"/>
      <c r="EH329" s="561"/>
      <c r="EI329" s="561"/>
      <c r="EJ329" s="561"/>
      <c r="EK329" s="561"/>
      <c r="EL329" s="561"/>
      <c r="EM329" s="561"/>
      <c r="EN329" s="561"/>
      <c r="EO329" s="561"/>
      <c r="EP329" s="561"/>
      <c r="EQ329" s="561"/>
      <c r="ER329" s="561"/>
      <c r="ES329" s="561"/>
      <c r="ET329" s="561"/>
      <c r="EU329" s="561"/>
    </row>
    <row r="330" spans="1:192">
      <c r="DK330" s="561"/>
      <c r="DL330" s="561"/>
      <c r="DM330" s="561"/>
      <c r="DN330" s="561"/>
      <c r="DO330" s="561"/>
      <c r="DP330" s="561"/>
      <c r="DQ330" s="561"/>
      <c r="DR330" s="561"/>
      <c r="DS330" s="561"/>
      <c r="DT330" s="561"/>
      <c r="DU330" s="561"/>
      <c r="DV330" s="561"/>
      <c r="DW330" s="561"/>
      <c r="DX330" s="561"/>
      <c r="DY330" s="561"/>
      <c r="DZ330" s="561"/>
      <c r="EA330" s="561"/>
      <c r="EB330" s="561"/>
      <c r="EC330" s="561"/>
      <c r="ED330" s="561"/>
      <c r="EE330" s="561"/>
      <c r="EF330" s="561"/>
      <c r="EG330" s="561"/>
      <c r="EH330" s="561"/>
      <c r="EI330" s="561"/>
      <c r="EJ330" s="561"/>
      <c r="EK330" s="561"/>
      <c r="EL330" s="561"/>
      <c r="EM330" s="561"/>
      <c r="EN330" s="561"/>
      <c r="EO330" s="561"/>
      <c r="EP330" s="561"/>
      <c r="EQ330" s="561"/>
      <c r="ER330" s="561"/>
      <c r="ES330" s="561"/>
      <c r="ET330" s="561"/>
      <c r="EU330" s="561"/>
    </row>
    <row r="331" spans="1:192">
      <c r="DK331" s="561"/>
      <c r="DL331" s="561"/>
      <c r="DM331" s="561"/>
      <c r="DN331" s="561"/>
      <c r="DO331" s="561"/>
      <c r="DP331" s="561"/>
      <c r="DQ331" s="561"/>
      <c r="DR331" s="561"/>
      <c r="DS331" s="561"/>
      <c r="DT331" s="561"/>
      <c r="DU331" s="561"/>
      <c r="DV331" s="561"/>
      <c r="DW331" s="561"/>
      <c r="DX331" s="561"/>
      <c r="DY331" s="561"/>
      <c r="DZ331" s="561"/>
      <c r="EA331" s="561"/>
      <c r="EB331" s="561"/>
      <c r="EC331" s="561"/>
      <c r="ED331" s="561"/>
      <c r="EE331" s="561"/>
      <c r="EF331" s="561"/>
      <c r="EG331" s="561"/>
      <c r="EH331" s="561"/>
      <c r="EI331" s="561"/>
      <c r="EJ331" s="561"/>
      <c r="EK331" s="561"/>
      <c r="EL331" s="561"/>
      <c r="EM331" s="561"/>
      <c r="EN331" s="561"/>
      <c r="EO331" s="561"/>
      <c r="EP331" s="561"/>
      <c r="EQ331" s="561"/>
      <c r="ER331" s="561"/>
      <c r="ES331" s="561"/>
      <c r="ET331" s="561"/>
      <c r="EU331" s="561"/>
    </row>
    <row r="333" spans="1:192">
      <c r="EX333" s="931" t="s">
        <v>2630</v>
      </c>
      <c r="EY333" s="931" t="s">
        <v>2631</v>
      </c>
      <c r="EZ333" s="931" t="s">
        <v>2632</v>
      </c>
      <c r="FA333" s="931" t="s">
        <v>2633</v>
      </c>
      <c r="FB333" s="931" t="s">
        <v>2634</v>
      </c>
      <c r="FC333" s="931" t="s">
        <v>2635</v>
      </c>
      <c r="FD333" s="931" t="s">
        <v>2636</v>
      </c>
      <c r="FE333" s="931" t="s">
        <v>2637</v>
      </c>
      <c r="FF333" s="931" t="s">
        <v>2638</v>
      </c>
      <c r="FG333" s="931" t="s">
        <v>2639</v>
      </c>
      <c r="FH333" s="931" t="s">
        <v>2640</v>
      </c>
      <c r="FI333" s="931" t="s">
        <v>2641</v>
      </c>
      <c r="FJ333" s="931" t="s">
        <v>2642</v>
      </c>
      <c r="FK333" s="931" t="s">
        <v>2643</v>
      </c>
      <c r="FL333" s="931" t="s">
        <v>2644</v>
      </c>
      <c r="FM333" s="931" t="s">
        <v>2645</v>
      </c>
      <c r="FN333" s="931" t="s">
        <v>2646</v>
      </c>
      <c r="FO333" s="931" t="s">
        <v>2647</v>
      </c>
      <c r="FP333" s="931" t="s">
        <v>2648</v>
      </c>
      <c r="FQ333" s="931" t="s">
        <v>2649</v>
      </c>
      <c r="FR333" s="931" t="s">
        <v>2650</v>
      </c>
      <c r="FS333" s="931" t="s">
        <v>2651</v>
      </c>
      <c r="FT333" s="931" t="s">
        <v>2652</v>
      </c>
      <c r="FU333" s="931" t="s">
        <v>2653</v>
      </c>
      <c r="FV333" s="931" t="s">
        <v>2654</v>
      </c>
      <c r="FW333" s="931" t="s">
        <v>2655</v>
      </c>
      <c r="FX333" s="931" t="s">
        <v>2656</v>
      </c>
      <c r="FY333" s="931" t="s">
        <v>2657</v>
      </c>
      <c r="FZ333" s="931" t="s">
        <v>2658</v>
      </c>
      <c r="GA333" s="931" t="s">
        <v>2659</v>
      </c>
      <c r="GB333" s="931" t="s">
        <v>2660</v>
      </c>
      <c r="GC333" s="931" t="s">
        <v>2661</v>
      </c>
      <c r="GD333" s="931" t="s">
        <v>2662</v>
      </c>
      <c r="GE333" s="931" t="s">
        <v>2663</v>
      </c>
      <c r="GF333" s="931" t="s">
        <v>2664</v>
      </c>
      <c r="GG333" s="931"/>
    </row>
    <row r="334" spans="1:192">
      <c r="A334" s="571" t="s">
        <v>932</v>
      </c>
      <c r="EW334" s="561" t="s">
        <v>932</v>
      </c>
    </row>
    <row r="335" spans="1:192">
      <c r="EX335">
        <f>DL314</f>
        <v>1</v>
      </c>
      <c r="EY335" s="561">
        <f t="shared" ref="EY335:GF335" si="75">DM314</f>
        <v>2</v>
      </c>
      <c r="EZ335" s="561">
        <f t="shared" si="75"/>
        <v>3</v>
      </c>
      <c r="FA335" s="561">
        <f t="shared" si="75"/>
        <v>4</v>
      </c>
      <c r="FB335" s="561">
        <f t="shared" si="75"/>
        <v>5</v>
      </c>
      <c r="FC335" s="561">
        <f t="shared" si="75"/>
        <v>6</v>
      </c>
      <c r="FD335" s="561">
        <f t="shared" si="75"/>
        <v>7</v>
      </c>
      <c r="FE335" s="561">
        <f t="shared" si="75"/>
        <v>8</v>
      </c>
      <c r="FF335" s="561">
        <f t="shared" si="75"/>
        <v>9</v>
      </c>
      <c r="FG335" s="561">
        <f t="shared" si="75"/>
        <v>10</v>
      </c>
      <c r="FH335" s="561">
        <f t="shared" si="75"/>
        <v>11</v>
      </c>
      <c r="FI335" s="561">
        <f t="shared" si="75"/>
        <v>12</v>
      </c>
      <c r="FJ335" s="561">
        <f t="shared" si="75"/>
        <v>13</v>
      </c>
      <c r="FK335" s="561">
        <f t="shared" si="75"/>
        <v>14</v>
      </c>
      <c r="FL335" s="561">
        <f t="shared" si="75"/>
        <v>15</v>
      </c>
      <c r="FM335" s="561">
        <f t="shared" si="75"/>
        <v>16</v>
      </c>
      <c r="FN335" s="561">
        <f t="shared" si="75"/>
        <v>17</v>
      </c>
      <c r="FO335" s="561">
        <f t="shared" si="75"/>
        <v>18</v>
      </c>
      <c r="FP335" s="561">
        <f t="shared" si="75"/>
        <v>19</v>
      </c>
      <c r="FQ335" s="561">
        <f t="shared" si="75"/>
        <v>20</v>
      </c>
      <c r="FR335" s="561">
        <f t="shared" si="75"/>
        <v>21</v>
      </c>
      <c r="FS335" s="561">
        <f t="shared" si="75"/>
        <v>22</v>
      </c>
      <c r="FT335" s="561">
        <f t="shared" si="75"/>
        <v>23</v>
      </c>
      <c r="FU335" s="561">
        <f t="shared" si="75"/>
        <v>24</v>
      </c>
      <c r="FV335" s="561">
        <f t="shared" si="75"/>
        <v>25</v>
      </c>
      <c r="FW335" s="561">
        <f t="shared" si="75"/>
        <v>26</v>
      </c>
      <c r="FX335" s="561">
        <f t="shared" si="75"/>
        <v>27</v>
      </c>
      <c r="FY335" s="561">
        <f t="shared" si="75"/>
        <v>28</v>
      </c>
      <c r="FZ335" s="561">
        <f t="shared" si="75"/>
        <v>29</v>
      </c>
      <c r="GA335" s="561">
        <f t="shared" si="75"/>
        <v>30</v>
      </c>
      <c r="GB335" s="561">
        <f t="shared" si="75"/>
        <v>31</v>
      </c>
      <c r="GC335" s="561">
        <f t="shared" si="75"/>
        <v>32</v>
      </c>
      <c r="GD335" s="561">
        <f t="shared" si="75"/>
        <v>33</v>
      </c>
      <c r="GE335" s="561">
        <f t="shared" si="75"/>
        <v>34</v>
      </c>
      <c r="GF335" s="561">
        <f t="shared" si="75"/>
        <v>35</v>
      </c>
      <c r="GG335" s="561"/>
      <c r="GH335" s="561"/>
      <c r="GI335" s="561"/>
      <c r="GJ335" s="561"/>
    </row>
    <row r="336" spans="1:192">
      <c r="EW336" t="s">
        <v>934</v>
      </c>
      <c r="EX336" s="566">
        <v>0</v>
      </c>
      <c r="EY336" s="566">
        <v>0</v>
      </c>
      <c r="EZ336" s="566">
        <f>Ratios!PS20</f>
        <v>1.7696794205424931</v>
      </c>
      <c r="FA336" s="566">
        <f>Ratios!PT20</f>
        <v>2.2048044786229348</v>
      </c>
      <c r="FB336" s="566">
        <f>Ratios!PU20</f>
        <v>2.0303893294197297</v>
      </c>
      <c r="FC336" s="566">
        <f>Ratios!PV20</f>
        <v>2.0824898479792999</v>
      </c>
      <c r="FD336" s="566">
        <f>Ratios!PW20</f>
        <v>1.8751780345286453</v>
      </c>
      <c r="FE336" s="566">
        <f>Ratios!PX20</f>
        <v>1.8873385680352073</v>
      </c>
      <c r="FF336" s="566">
        <f>Ratios!PY20</f>
        <v>1.9440859850858698</v>
      </c>
      <c r="FG336" s="566">
        <f>Ratios!PZ20</f>
        <v>1.9780653390232896</v>
      </c>
      <c r="FH336" s="566">
        <f>Ratios!QA20</f>
        <v>2.0417753427485335</v>
      </c>
      <c r="FI336" s="566">
        <f>Ratios!QB20</f>
        <v>2.0608730279926748</v>
      </c>
      <c r="FJ336" s="566">
        <f>Ratios!QC20</f>
        <v>2.1438926461360648</v>
      </c>
      <c r="FK336" s="566">
        <f>Ratios!QD20</f>
        <v>2.1800772396259993</v>
      </c>
      <c r="FL336" s="566">
        <f>Ratios!QE20</f>
        <v>1.5437783612922675</v>
      </c>
      <c r="FM336" s="566">
        <f>Ratios!QF20</f>
        <v>2.2703845757126828</v>
      </c>
      <c r="FN336" s="566">
        <f>Ratios!QG20</f>
        <v>2.3723221983828995</v>
      </c>
      <c r="FO336" s="566">
        <f>Ratios!QH20</f>
        <v>2.4358834425845699</v>
      </c>
      <c r="FP336" s="566">
        <f>Ratios!QI20</f>
        <v>2.5259345528708694</v>
      </c>
      <c r="FQ336" s="566">
        <f>Ratios!QJ20</f>
        <v>2.5795384182051069</v>
      </c>
      <c r="FR336" s="566">
        <f>Ratios!QK20</f>
        <v>2.9186681938427497</v>
      </c>
      <c r="FS336" s="566">
        <f>Ratios!QL20</f>
        <v>0</v>
      </c>
      <c r="FT336" s="566">
        <f>Ratios!QM20</f>
        <v>0</v>
      </c>
      <c r="FU336" s="566">
        <f>Ratios!QN20</f>
        <v>0</v>
      </c>
      <c r="FV336" s="566">
        <f>Ratios!QO20</f>
        <v>0</v>
      </c>
      <c r="FW336" s="566">
        <f>Ratios!QP20</f>
        <v>0</v>
      </c>
      <c r="FX336" s="566">
        <f>Ratios!QQ20</f>
        <v>0</v>
      </c>
      <c r="FY336" s="566">
        <f>Ratios!QR20</f>
        <v>0</v>
      </c>
      <c r="FZ336" s="566">
        <f>Ratios!QS20</f>
        <v>0</v>
      </c>
      <c r="GA336" s="566">
        <f>Ratios!QT20</f>
        <v>0</v>
      </c>
      <c r="GB336" s="566">
        <f>Ratios!QU20</f>
        <v>0</v>
      </c>
      <c r="GC336" s="566">
        <f>Ratios!QV20</f>
        <v>0</v>
      </c>
      <c r="GD336" s="566">
        <f>Ratios!QW20</f>
        <v>0</v>
      </c>
      <c r="GE336" s="566">
        <f>Ratios!QX20</f>
        <v>0</v>
      </c>
      <c r="GF336" s="566">
        <f>Ratios!QY20</f>
        <v>0</v>
      </c>
      <c r="GG336" s="566"/>
    </row>
    <row r="337" spans="153:194">
      <c r="EW337" t="s">
        <v>933</v>
      </c>
      <c r="EX337">
        <v>1.3</v>
      </c>
      <c r="EY337" s="561">
        <v>1.3</v>
      </c>
      <c r="EZ337" s="561">
        <v>1.3</v>
      </c>
      <c r="FA337" s="561">
        <v>1.3</v>
      </c>
      <c r="FB337" s="561">
        <v>1.3</v>
      </c>
      <c r="FC337" s="561">
        <v>1.3</v>
      </c>
      <c r="FD337" s="561">
        <v>1.3</v>
      </c>
      <c r="FE337" s="561">
        <v>1.3</v>
      </c>
      <c r="FF337" s="561">
        <v>1.3</v>
      </c>
      <c r="FG337" s="561">
        <v>1.3</v>
      </c>
      <c r="FH337" s="561">
        <v>1.3</v>
      </c>
      <c r="FI337" s="561">
        <v>1.3</v>
      </c>
      <c r="FJ337" s="561">
        <v>1.3</v>
      </c>
      <c r="FK337" s="561">
        <v>1.3</v>
      </c>
      <c r="FL337" s="561">
        <v>1.3</v>
      </c>
      <c r="FM337" s="561">
        <v>1.3</v>
      </c>
      <c r="FN337" s="561">
        <v>1.3</v>
      </c>
      <c r="FO337" s="561">
        <v>1.3</v>
      </c>
      <c r="FP337" s="561">
        <v>1.3</v>
      </c>
      <c r="FQ337" s="561">
        <v>1.3</v>
      </c>
      <c r="FR337" s="561">
        <v>1.3</v>
      </c>
      <c r="FS337" s="561">
        <v>1.3</v>
      </c>
      <c r="FT337" s="561">
        <v>1.3</v>
      </c>
      <c r="FU337" s="561">
        <v>1.3</v>
      </c>
      <c r="FV337" s="561">
        <v>1.3</v>
      </c>
      <c r="FW337" s="561">
        <v>1.3</v>
      </c>
      <c r="FX337" s="561">
        <v>1.3</v>
      </c>
      <c r="FY337" s="561">
        <v>1.3</v>
      </c>
      <c r="FZ337" s="561">
        <v>1.3</v>
      </c>
      <c r="GA337" s="561">
        <v>1.3</v>
      </c>
      <c r="GB337" s="561">
        <v>1.3</v>
      </c>
      <c r="GC337" s="561">
        <v>1.3</v>
      </c>
      <c r="GD337" s="561">
        <v>1.3</v>
      </c>
      <c r="GE337" s="561">
        <v>1.3</v>
      </c>
      <c r="GF337" s="561">
        <v>1.3</v>
      </c>
      <c r="GG337" s="561"/>
    </row>
    <row r="350" spans="153:194">
      <c r="GL350" s="26">
        <f>GL355/12</f>
        <v>7053.549977975591</v>
      </c>
    </row>
    <row r="353" spans="1:227">
      <c r="GJ353" s="931" t="s">
        <v>2630</v>
      </c>
      <c r="GK353" s="931" t="s">
        <v>2631</v>
      </c>
      <c r="GL353" s="931" t="s">
        <v>2632</v>
      </c>
      <c r="GM353" s="931" t="s">
        <v>2633</v>
      </c>
      <c r="GN353" s="931" t="s">
        <v>2634</v>
      </c>
      <c r="GO353" s="931" t="s">
        <v>2635</v>
      </c>
      <c r="GP353" s="931" t="s">
        <v>2636</v>
      </c>
      <c r="GQ353" s="931" t="s">
        <v>2637</v>
      </c>
      <c r="GR353" s="931" t="s">
        <v>2638</v>
      </c>
      <c r="GS353" s="931" t="s">
        <v>2639</v>
      </c>
      <c r="GT353" s="931" t="s">
        <v>2640</v>
      </c>
      <c r="GU353" s="931" t="s">
        <v>2641</v>
      </c>
      <c r="GV353" s="931" t="s">
        <v>2642</v>
      </c>
      <c r="GW353" s="931" t="s">
        <v>2643</v>
      </c>
      <c r="GX353" s="931" t="s">
        <v>2644</v>
      </c>
      <c r="GY353" s="931" t="s">
        <v>2645</v>
      </c>
      <c r="GZ353" s="931" t="s">
        <v>2646</v>
      </c>
      <c r="HA353" s="931" t="s">
        <v>2647</v>
      </c>
      <c r="HB353" s="931" t="s">
        <v>2648</v>
      </c>
      <c r="HC353" s="931" t="s">
        <v>2649</v>
      </c>
      <c r="HD353" s="931" t="s">
        <v>2650</v>
      </c>
      <c r="HE353" s="931" t="s">
        <v>2651</v>
      </c>
      <c r="HF353" s="931" t="s">
        <v>2652</v>
      </c>
      <c r="HG353" s="931" t="s">
        <v>2653</v>
      </c>
      <c r="HH353" s="931" t="s">
        <v>2654</v>
      </c>
      <c r="HI353" s="931" t="s">
        <v>2655</v>
      </c>
      <c r="HJ353" s="931" t="s">
        <v>2656</v>
      </c>
      <c r="HK353" s="931" t="s">
        <v>2657</v>
      </c>
      <c r="HL353" s="931" t="s">
        <v>2658</v>
      </c>
      <c r="HM353" s="931" t="s">
        <v>2659</v>
      </c>
      <c r="HN353" s="931" t="s">
        <v>2660</v>
      </c>
      <c r="HO353" s="931" t="s">
        <v>2661</v>
      </c>
      <c r="HP353" s="931" t="s">
        <v>2662</v>
      </c>
      <c r="HQ353" s="931" t="s">
        <v>2663</v>
      </c>
      <c r="HR353" s="931" t="s">
        <v>2664</v>
      </c>
      <c r="HS353" s="931"/>
    </row>
    <row r="354" spans="1:227">
      <c r="GI354" s="569"/>
      <c r="GJ354" s="569">
        <f>EX335</f>
        <v>1</v>
      </c>
      <c r="GK354" s="569">
        <f t="shared" ref="GK354:HR354" si="76">EY335</f>
        <v>2</v>
      </c>
      <c r="GL354" s="569">
        <f t="shared" si="76"/>
        <v>3</v>
      </c>
      <c r="GM354" s="569">
        <f t="shared" si="76"/>
        <v>4</v>
      </c>
      <c r="GN354" s="569">
        <f t="shared" si="76"/>
        <v>5</v>
      </c>
      <c r="GO354" s="569">
        <f t="shared" si="76"/>
        <v>6</v>
      </c>
      <c r="GP354" s="569">
        <f t="shared" si="76"/>
        <v>7</v>
      </c>
      <c r="GQ354" s="569">
        <f t="shared" si="76"/>
        <v>8</v>
      </c>
      <c r="GR354" s="569">
        <f t="shared" si="76"/>
        <v>9</v>
      </c>
      <c r="GS354" s="569">
        <f t="shared" si="76"/>
        <v>10</v>
      </c>
      <c r="GT354" s="569">
        <f t="shared" si="76"/>
        <v>11</v>
      </c>
      <c r="GU354" s="569">
        <f t="shared" si="76"/>
        <v>12</v>
      </c>
      <c r="GV354" s="569">
        <f t="shared" si="76"/>
        <v>13</v>
      </c>
      <c r="GW354" s="569">
        <f t="shared" si="76"/>
        <v>14</v>
      </c>
      <c r="GX354" s="569">
        <f t="shared" si="76"/>
        <v>15</v>
      </c>
      <c r="GY354" s="569">
        <f t="shared" si="76"/>
        <v>16</v>
      </c>
      <c r="GZ354" s="569">
        <f t="shared" si="76"/>
        <v>17</v>
      </c>
      <c r="HA354" s="569">
        <f t="shared" si="76"/>
        <v>18</v>
      </c>
      <c r="HB354" s="569">
        <f t="shared" si="76"/>
        <v>19</v>
      </c>
      <c r="HC354" s="569">
        <f t="shared" si="76"/>
        <v>20</v>
      </c>
      <c r="HD354" s="569">
        <f t="shared" si="76"/>
        <v>21</v>
      </c>
      <c r="HE354" s="569">
        <f t="shared" si="76"/>
        <v>22</v>
      </c>
      <c r="HF354" s="569">
        <f t="shared" si="76"/>
        <v>23</v>
      </c>
      <c r="HG354" s="569">
        <f t="shared" si="76"/>
        <v>24</v>
      </c>
      <c r="HH354" s="569">
        <f t="shared" si="76"/>
        <v>25</v>
      </c>
      <c r="HI354" s="569">
        <f t="shared" si="76"/>
        <v>26</v>
      </c>
      <c r="HJ354" s="569">
        <f t="shared" si="76"/>
        <v>27</v>
      </c>
      <c r="HK354" s="569">
        <f t="shared" si="76"/>
        <v>28</v>
      </c>
      <c r="HL354" s="569">
        <f t="shared" si="76"/>
        <v>29</v>
      </c>
      <c r="HM354" s="569">
        <f t="shared" si="76"/>
        <v>30</v>
      </c>
      <c r="HN354" s="569">
        <f t="shared" si="76"/>
        <v>31</v>
      </c>
      <c r="HO354" s="569">
        <f t="shared" si="76"/>
        <v>32</v>
      </c>
      <c r="HP354" s="569">
        <f t="shared" si="76"/>
        <v>33</v>
      </c>
      <c r="HQ354" s="569">
        <f t="shared" si="76"/>
        <v>34</v>
      </c>
      <c r="HR354" s="569">
        <f t="shared" si="76"/>
        <v>35</v>
      </c>
      <c r="HS354" s="569"/>
    </row>
    <row r="355" spans="1:227">
      <c r="A355" t="s">
        <v>940</v>
      </c>
      <c r="GI355" s="569" t="s">
        <v>939</v>
      </c>
      <c r="GJ355" s="73">
        <f>SUMIFS('Input Receitas'!$16:$16,'Input Receitas'!$1:$1,GJ354)</f>
        <v>0</v>
      </c>
      <c r="GK355" s="73">
        <f>SUMIFS('Input Receitas'!$16:$16,'Input Receitas'!$1:$1,GK354)</f>
        <v>0</v>
      </c>
      <c r="GL355" s="73">
        <f>SUMIFS('Input Receitas'!$16:$16,'Input Receitas'!$1:$1,GL354)</f>
        <v>84642.599735707088</v>
      </c>
      <c r="GM355" s="73">
        <f>SUMIFS('Input Receitas'!$16:$16,'Input Receitas'!$1:$1,GM354)</f>
        <v>84642.599735707088</v>
      </c>
      <c r="GN355" s="73">
        <f>SUMIFS('Input Receitas'!$16:$16,'Input Receitas'!$1:$1,GN354)</f>
        <v>84642.599735707088</v>
      </c>
      <c r="GO355" s="73">
        <f>SUMIFS('Input Receitas'!$16:$16,'Input Receitas'!$1:$1,GO354)</f>
        <v>84642.599735707088</v>
      </c>
      <c r="GP355" s="73">
        <f>SUMIFS('Input Receitas'!$16:$16,'Input Receitas'!$1:$1,GP354)</f>
        <v>84642.599735707088</v>
      </c>
      <c r="GQ355" s="73">
        <f>SUMIFS('Input Receitas'!$16:$16,'Input Receitas'!$1:$1,GQ354)</f>
        <v>84642.599735707088</v>
      </c>
      <c r="GR355" s="73">
        <f>SUMIFS('Input Receitas'!$16:$16,'Input Receitas'!$1:$1,GR354)</f>
        <v>84642.599735707088</v>
      </c>
      <c r="GS355" s="73">
        <f>SUMIFS('Input Receitas'!$16:$16,'Input Receitas'!$1:$1,GS354)</f>
        <v>84642.599735707088</v>
      </c>
      <c r="GT355" s="73">
        <f>SUMIFS('Input Receitas'!$16:$16,'Input Receitas'!$1:$1,GT354)</f>
        <v>84642.599735707088</v>
      </c>
      <c r="GU355" s="73">
        <f>SUMIFS('Input Receitas'!$16:$16,'Input Receitas'!$1:$1,GU354)</f>
        <v>84642.599735707088</v>
      </c>
      <c r="GV355" s="73">
        <f>SUMIFS('Input Receitas'!$16:$16,'Input Receitas'!$1:$1,GV354)</f>
        <v>84642.599735707088</v>
      </c>
      <c r="GW355" s="73">
        <f>SUMIFS('Input Receitas'!$16:$16,'Input Receitas'!$1:$1,GW354)</f>
        <v>84642.599735707088</v>
      </c>
      <c r="GX355" s="73">
        <f>SUMIFS('Input Receitas'!$16:$16,'Input Receitas'!$1:$1,GX354)</f>
        <v>84642.599735707088</v>
      </c>
      <c r="GY355" s="73">
        <f>SUMIFS('Input Receitas'!$16:$16,'Input Receitas'!$1:$1,GY354)</f>
        <v>84642.599735707088</v>
      </c>
      <c r="GZ355" s="73">
        <f>SUMIFS('Input Receitas'!$16:$16,'Input Receitas'!$1:$1,GZ354)</f>
        <v>84642.599735707088</v>
      </c>
      <c r="HA355" s="73">
        <f>SUMIFS('Input Receitas'!$16:$16,'Input Receitas'!$1:$1,HA354)</f>
        <v>84642.599735707088</v>
      </c>
      <c r="HB355" s="73">
        <f>SUMIFS('Input Receitas'!$16:$16,'Input Receitas'!$1:$1,HB354)</f>
        <v>84642.599735707088</v>
      </c>
      <c r="HC355" s="73">
        <f>SUMIFS('Input Receitas'!$16:$16,'Input Receitas'!$1:$1,HC354)</f>
        <v>84642.599735707088</v>
      </c>
      <c r="HD355" s="73">
        <f>SUMIFS('Input Receitas'!$16:$16,'Input Receitas'!$1:$1,HD354)</f>
        <v>84642.599735707088</v>
      </c>
      <c r="HE355" s="73">
        <f>SUMIFS('Input Receitas'!$16:$16,'Input Receitas'!$1:$1,HE354)</f>
        <v>84642.599735707088</v>
      </c>
      <c r="HF355" s="73">
        <f>SUMIFS('Input Receitas'!$16:$16,'Input Receitas'!$1:$1,HF354)</f>
        <v>84642.599735707088</v>
      </c>
      <c r="HG355" s="73">
        <f>SUMIFS('Input Receitas'!$16:$16,'Input Receitas'!$1:$1,HG354)</f>
        <v>84642.599735707088</v>
      </c>
      <c r="HH355" s="73">
        <f>SUMIFS('Input Receitas'!$16:$16,'Input Receitas'!$1:$1,HH354)</f>
        <v>84642.599735707088</v>
      </c>
      <c r="HI355" s="73">
        <f>SUMIFS('Input Receitas'!$16:$16,'Input Receitas'!$1:$1,HI354)</f>
        <v>84642.599735707088</v>
      </c>
      <c r="HJ355" s="73">
        <f>SUMIFS('Input Receitas'!$16:$16,'Input Receitas'!$1:$1,HJ354)</f>
        <v>84642.599735707088</v>
      </c>
      <c r="HK355" s="73">
        <f>SUMIFS('Input Receitas'!$16:$16,'Input Receitas'!$1:$1,HK354)</f>
        <v>84642.599735707088</v>
      </c>
      <c r="HL355" s="73">
        <f>SUMIFS('Input Receitas'!$16:$16,'Input Receitas'!$1:$1,HL354)</f>
        <v>84642.599735707088</v>
      </c>
      <c r="HM355" s="73">
        <f>SUMIFS('Input Receitas'!$16:$16,'Input Receitas'!$1:$1,HM354)</f>
        <v>84642.599735707088</v>
      </c>
      <c r="HN355" s="73">
        <f>SUMIFS('Input Receitas'!$16:$16,'Input Receitas'!$1:$1,HN354)</f>
        <v>84642.599735707088</v>
      </c>
      <c r="HO355" s="73">
        <f>SUMIFS('Input Receitas'!$16:$16,'Input Receitas'!$1:$1,HO354)</f>
        <v>84642.599735707088</v>
      </c>
      <c r="HP355" s="73">
        <f>SUMIFS('Input Receitas'!$16:$16,'Input Receitas'!$1:$1,HP354)</f>
        <v>84642.599735707088</v>
      </c>
      <c r="HQ355" s="73">
        <f>SUMIFS('Input Receitas'!$16:$16,'Input Receitas'!$1:$1,HQ354)</f>
        <v>84642.599735707088</v>
      </c>
      <c r="HR355" s="73">
        <f>SUMIFS('Input Receitas'!$16:$16,'Input Receitas'!$1:$1,HR354)</f>
        <v>84642.599735707088</v>
      </c>
      <c r="HS355" s="73"/>
    </row>
    <row r="373" spans="1:265">
      <c r="HV373" s="931" t="s">
        <v>2630</v>
      </c>
      <c r="HW373" s="931" t="s">
        <v>2631</v>
      </c>
      <c r="HX373" s="931" t="s">
        <v>2632</v>
      </c>
      <c r="HY373" s="931" t="s">
        <v>2633</v>
      </c>
      <c r="HZ373" s="931" t="s">
        <v>2634</v>
      </c>
      <c r="IA373" s="931" t="s">
        <v>2635</v>
      </c>
      <c r="IB373" s="931" t="s">
        <v>2636</v>
      </c>
      <c r="IC373" s="931" t="s">
        <v>2637</v>
      </c>
      <c r="ID373" s="931" t="s">
        <v>2638</v>
      </c>
      <c r="IE373" s="931" t="s">
        <v>2639</v>
      </c>
      <c r="IF373" s="931" t="s">
        <v>2640</v>
      </c>
      <c r="IG373" s="931" t="s">
        <v>2641</v>
      </c>
      <c r="IH373" s="931" t="s">
        <v>2642</v>
      </c>
      <c r="II373" s="931" t="s">
        <v>2643</v>
      </c>
      <c r="IJ373" s="931" t="s">
        <v>2644</v>
      </c>
      <c r="IK373" s="931" t="s">
        <v>2645</v>
      </c>
      <c r="IL373" s="931" t="s">
        <v>2646</v>
      </c>
      <c r="IM373" s="931" t="s">
        <v>2647</v>
      </c>
      <c r="IN373" s="931" t="s">
        <v>2648</v>
      </c>
      <c r="IO373" s="931" t="s">
        <v>2649</v>
      </c>
      <c r="IP373" s="931" t="s">
        <v>2650</v>
      </c>
      <c r="IQ373" s="931" t="s">
        <v>2651</v>
      </c>
      <c r="IR373" s="931" t="s">
        <v>2652</v>
      </c>
      <c r="IS373" s="931" t="s">
        <v>2653</v>
      </c>
      <c r="IT373" s="931" t="s">
        <v>2654</v>
      </c>
      <c r="IU373" s="931" t="s">
        <v>2655</v>
      </c>
      <c r="IV373" s="931" t="s">
        <v>2656</v>
      </c>
      <c r="IW373" s="931" t="s">
        <v>2657</v>
      </c>
      <c r="IX373" s="931" t="s">
        <v>2658</v>
      </c>
      <c r="IY373" s="931" t="s">
        <v>2659</v>
      </c>
      <c r="IZ373" s="931" t="s">
        <v>2660</v>
      </c>
      <c r="JA373" s="931" t="s">
        <v>2661</v>
      </c>
      <c r="JB373" s="931" t="s">
        <v>2662</v>
      </c>
      <c r="JC373" s="931" t="s">
        <v>2663</v>
      </c>
      <c r="JD373" s="931" t="s">
        <v>2664</v>
      </c>
      <c r="JE373" s="931"/>
    </row>
    <row r="374" spans="1:265">
      <c r="A374" t="s">
        <v>935</v>
      </c>
      <c r="HU374" s="569"/>
      <c r="HV374" s="569">
        <f>GJ354</f>
        <v>1</v>
      </c>
      <c r="HW374" s="569">
        <f t="shared" ref="HW374:JD374" si="77">GK354</f>
        <v>2</v>
      </c>
      <c r="HX374" s="569">
        <f t="shared" si="77"/>
        <v>3</v>
      </c>
      <c r="HY374" s="569">
        <f t="shared" si="77"/>
        <v>4</v>
      </c>
      <c r="HZ374" s="569">
        <f t="shared" si="77"/>
        <v>5</v>
      </c>
      <c r="IA374" s="569">
        <f t="shared" si="77"/>
        <v>6</v>
      </c>
      <c r="IB374" s="569">
        <f t="shared" si="77"/>
        <v>7</v>
      </c>
      <c r="IC374" s="569">
        <f t="shared" si="77"/>
        <v>8</v>
      </c>
      <c r="ID374" s="569">
        <f t="shared" si="77"/>
        <v>9</v>
      </c>
      <c r="IE374" s="569">
        <f t="shared" si="77"/>
        <v>10</v>
      </c>
      <c r="IF374" s="569">
        <f t="shared" si="77"/>
        <v>11</v>
      </c>
      <c r="IG374" s="569">
        <f t="shared" si="77"/>
        <v>12</v>
      </c>
      <c r="IH374" s="569">
        <f t="shared" si="77"/>
        <v>13</v>
      </c>
      <c r="II374" s="569">
        <f t="shared" si="77"/>
        <v>14</v>
      </c>
      <c r="IJ374" s="569">
        <f t="shared" si="77"/>
        <v>15</v>
      </c>
      <c r="IK374" s="569">
        <f t="shared" si="77"/>
        <v>16</v>
      </c>
      <c r="IL374" s="569">
        <f t="shared" si="77"/>
        <v>17</v>
      </c>
      <c r="IM374" s="569">
        <f t="shared" si="77"/>
        <v>18</v>
      </c>
      <c r="IN374" s="569">
        <f t="shared" si="77"/>
        <v>19</v>
      </c>
      <c r="IO374" s="569">
        <f t="shared" si="77"/>
        <v>20</v>
      </c>
      <c r="IP374" s="569">
        <f t="shared" si="77"/>
        <v>21</v>
      </c>
      <c r="IQ374" s="569">
        <f t="shared" si="77"/>
        <v>22</v>
      </c>
      <c r="IR374" s="569">
        <f t="shared" si="77"/>
        <v>23</v>
      </c>
      <c r="IS374" s="569">
        <f t="shared" si="77"/>
        <v>24</v>
      </c>
      <c r="IT374" s="569">
        <f t="shared" si="77"/>
        <v>25</v>
      </c>
      <c r="IU374" s="569">
        <f t="shared" si="77"/>
        <v>26</v>
      </c>
      <c r="IV374" s="569">
        <f t="shared" si="77"/>
        <v>27</v>
      </c>
      <c r="IW374" s="569">
        <f t="shared" si="77"/>
        <v>28</v>
      </c>
      <c r="IX374" s="569">
        <f t="shared" si="77"/>
        <v>29</v>
      </c>
      <c r="IY374" s="569">
        <f t="shared" si="77"/>
        <v>30</v>
      </c>
      <c r="IZ374" s="569">
        <f t="shared" si="77"/>
        <v>31</v>
      </c>
      <c r="JA374" s="569">
        <f t="shared" si="77"/>
        <v>32</v>
      </c>
      <c r="JB374" s="569">
        <f t="shared" si="77"/>
        <v>33</v>
      </c>
      <c r="JC374" s="569">
        <f t="shared" si="77"/>
        <v>34</v>
      </c>
      <c r="JD374" s="569">
        <f t="shared" si="77"/>
        <v>35</v>
      </c>
      <c r="JE374" s="569"/>
    </row>
    <row r="375" spans="1:265">
      <c r="HU375" s="569" t="s">
        <v>941</v>
      </c>
      <c r="HV375" s="73">
        <f>SUMIFS('Módulo DRE'!$22:$22,'Módulo DRE'!$1:$1,HV$374)</f>
        <v>0</v>
      </c>
      <c r="HW375" s="73">
        <f>SUMIFS('Módulo DRE'!$22:$22,'Módulo DRE'!$1:$1,HW$374)</f>
        <v>0</v>
      </c>
      <c r="HX375" s="73">
        <f>SUMIFS('Módulo DRE'!$22:$22,'Módulo DRE'!$1:$1,HX$374)</f>
        <v>266.57258240902803</v>
      </c>
      <c r="HY375" s="73">
        <f>SUMIFS('Módulo DRE'!$22:$22,'Módulo DRE'!$1:$1,HY$374)</f>
        <v>266.57258240902803</v>
      </c>
      <c r="HZ375" s="73">
        <f>SUMIFS('Módulo DRE'!$22:$22,'Módulo DRE'!$1:$1,HZ$374)</f>
        <v>266.57258240902803</v>
      </c>
      <c r="IA375" s="73">
        <f>SUMIFS('Módulo DRE'!$22:$22,'Módulo DRE'!$1:$1,IA$374)</f>
        <v>266.57258240902803</v>
      </c>
      <c r="IB375" s="73">
        <f>SUMIFS('Módulo DRE'!$22:$22,'Módulo DRE'!$1:$1,IB$374)</f>
        <v>266.57258240902803</v>
      </c>
      <c r="IC375" s="73">
        <f>SUMIFS('Módulo DRE'!$22:$22,'Módulo DRE'!$1:$1,IC$374)</f>
        <v>266.57258240902803</v>
      </c>
      <c r="ID375" s="73">
        <f>SUMIFS('Módulo DRE'!$22:$22,'Módulo DRE'!$1:$1,ID$374)</f>
        <v>266.57258240902803</v>
      </c>
      <c r="IE375" s="73">
        <f>SUMIFS('Módulo DRE'!$22:$22,'Módulo DRE'!$1:$1,IE$374)</f>
        <v>266.57258240902803</v>
      </c>
      <c r="IF375" s="73">
        <f>SUMIFS('Módulo DRE'!$22:$22,'Módulo DRE'!$1:$1,IF$374)</f>
        <v>266.57258240902803</v>
      </c>
      <c r="IG375" s="73">
        <f>SUMIFS('Módulo DRE'!$22:$22,'Módulo DRE'!$1:$1,IG$374)</f>
        <v>266.57258240902803</v>
      </c>
      <c r="IH375" s="73">
        <f>SUMIFS('Módulo DRE'!$22:$22,'Módulo DRE'!$1:$1,IH$374)</f>
        <v>266.57258240902803</v>
      </c>
      <c r="II375" s="73">
        <f>SUMIFS('Módulo DRE'!$22:$22,'Módulo DRE'!$1:$1,II$374)</f>
        <v>266.57258240902803</v>
      </c>
      <c r="IJ375" s="73">
        <f>SUMIFS('Módulo DRE'!$22:$22,'Módulo DRE'!$1:$1,IJ$374)</f>
        <v>7410.2135534928302</v>
      </c>
      <c r="IK375" s="73">
        <f>SUMIFS('Módulo DRE'!$22:$22,'Módulo DRE'!$1:$1,IK$374)</f>
        <v>266.57258240902803</v>
      </c>
      <c r="IL375" s="73">
        <f>SUMIFS('Módulo DRE'!$22:$22,'Módulo DRE'!$1:$1,IL$374)</f>
        <v>266.57258240902803</v>
      </c>
      <c r="IM375" s="73">
        <f>SUMIFS('Módulo DRE'!$22:$22,'Módulo DRE'!$1:$1,IM$374)</f>
        <v>266.57258240902803</v>
      </c>
      <c r="IN375" s="73">
        <f>SUMIFS('Módulo DRE'!$22:$22,'Módulo DRE'!$1:$1,IN$374)</f>
        <v>266.57258240902803</v>
      </c>
      <c r="IO375" s="73">
        <f>SUMIFS('Módulo DRE'!$22:$22,'Módulo DRE'!$1:$1,IO$374)</f>
        <v>266.57258240902803</v>
      </c>
      <c r="IP375" s="73">
        <f>SUMIFS('Módulo DRE'!$22:$22,'Módulo DRE'!$1:$1,IP$374)</f>
        <v>266.57258240902803</v>
      </c>
      <c r="IQ375" s="73">
        <f>SUMIFS('Módulo DRE'!$22:$22,'Módulo DRE'!$1:$1,IQ$374)</f>
        <v>266.57258240902803</v>
      </c>
      <c r="IR375" s="73">
        <f>SUMIFS('Módulo DRE'!$22:$22,'Módulo DRE'!$1:$1,IR$374)</f>
        <v>266.57258240902803</v>
      </c>
      <c r="IS375" s="73">
        <f>SUMIFS('Módulo DRE'!$22:$22,'Módulo DRE'!$1:$1,IS$374)</f>
        <v>266.57258240902803</v>
      </c>
      <c r="IT375" s="73">
        <f>SUMIFS('Módulo DRE'!$22:$22,'Módulo DRE'!$1:$1,IT$374)</f>
        <v>266.57258240902803</v>
      </c>
      <c r="IU375" s="73">
        <f>SUMIFS('Módulo DRE'!$22:$22,'Módulo DRE'!$1:$1,IU$374)</f>
        <v>266.57258240902803</v>
      </c>
      <c r="IV375" s="73">
        <f>SUMIFS('Módulo DRE'!$22:$22,'Módulo DRE'!$1:$1,IV$374)</f>
        <v>266.57258240902803</v>
      </c>
      <c r="IW375" s="73">
        <f>SUMIFS('Módulo DRE'!$22:$22,'Módulo DRE'!$1:$1,IW$374)</f>
        <v>7410.2135534928302</v>
      </c>
      <c r="IX375" s="73">
        <f>SUMIFS('Módulo DRE'!$22:$22,'Módulo DRE'!$1:$1,IX$374)</f>
        <v>266.57258240902803</v>
      </c>
      <c r="IY375" s="73">
        <f>SUMIFS('Módulo DRE'!$22:$22,'Módulo DRE'!$1:$1,IY$374)</f>
        <v>266.57258240902803</v>
      </c>
      <c r="IZ375" s="73">
        <f>SUMIFS('Módulo DRE'!$22:$22,'Módulo DRE'!$1:$1,IZ$374)</f>
        <v>266.57258240902803</v>
      </c>
      <c r="JA375" s="73">
        <f>SUMIFS('Módulo DRE'!$22:$22,'Módulo DRE'!$1:$1,JA$374)</f>
        <v>266.57258240902803</v>
      </c>
      <c r="JB375" s="73">
        <f>SUMIFS('Módulo DRE'!$22:$22,'Módulo DRE'!$1:$1,JB$374)</f>
        <v>266.57258240902803</v>
      </c>
      <c r="JC375" s="73">
        <f>SUMIFS('Módulo DRE'!$22:$22,'Módulo DRE'!$1:$1,JC$374)</f>
        <v>266.57258240902803</v>
      </c>
      <c r="JD375" s="73">
        <f>SUMIFS('Módulo DRE'!$22:$22,'Módulo DRE'!$1:$1,JD$374)</f>
        <v>266.57258240902803</v>
      </c>
      <c r="JE375" s="73"/>
    </row>
    <row r="397" spans="1:268">
      <c r="A397" s="571" t="s">
        <v>1364</v>
      </c>
      <c r="JG397" t="s">
        <v>1364</v>
      </c>
    </row>
    <row r="399" spans="1:268">
      <c r="JG399" s="583" t="s">
        <v>1373</v>
      </c>
      <c r="JH399" s="584"/>
    </row>
    <row r="400" spans="1:268">
      <c r="JG400" s="585" t="s">
        <v>1365</v>
      </c>
      <c r="JH400" s="586">
        <f>WACC!C17</f>
        <v>2.3713000000000001E-2</v>
      </c>
    </row>
    <row r="401" spans="1:290">
      <c r="JG401" s="585" t="s">
        <v>560</v>
      </c>
      <c r="JH401" s="586">
        <f>WACC!C19</f>
        <v>6.4299999999999996E-2</v>
      </c>
    </row>
    <row r="402" spans="1:290">
      <c r="JG402" s="585" t="s">
        <v>561</v>
      </c>
      <c r="JH402" s="587">
        <f>WACC!C20</f>
        <v>0.75</v>
      </c>
    </row>
    <row r="403" spans="1:290">
      <c r="JG403" s="585" t="s">
        <v>1366</v>
      </c>
      <c r="JH403" s="588">
        <f>WACC!C21</f>
        <v>0.22272727272727272</v>
      </c>
    </row>
    <row r="404" spans="1:290">
      <c r="JG404" s="585" t="s">
        <v>1367</v>
      </c>
      <c r="JH404" s="588">
        <f>1-JH403</f>
        <v>0.77727272727272734</v>
      </c>
    </row>
    <row r="405" spans="1:290">
      <c r="JG405" s="585" t="s">
        <v>1368</v>
      </c>
      <c r="JH405" s="586">
        <f>WACC!C23</f>
        <v>0.34</v>
      </c>
    </row>
    <row r="406" spans="1:290">
      <c r="JG406" s="585" t="s">
        <v>565</v>
      </c>
      <c r="JH406" s="587">
        <f>JH402*(1+JH403/JH404*(1-JH405))</f>
        <v>0.89184210526315799</v>
      </c>
    </row>
    <row r="407" spans="1:290">
      <c r="JG407" s="585" t="s">
        <v>1369</v>
      </c>
      <c r="JH407" s="586">
        <f>WACC!C18</f>
        <v>3.0200000000000001E-2</v>
      </c>
    </row>
    <row r="408" spans="1:290" s="571" customFormat="1">
      <c r="C408" s="379"/>
      <c r="D408" s="379"/>
      <c r="E408" s="379"/>
      <c r="F408" s="379"/>
      <c r="G408" s="379"/>
      <c r="H408" s="379"/>
      <c r="I408" s="379"/>
      <c r="J408" s="379"/>
      <c r="K408" s="379"/>
      <c r="L408" s="379"/>
      <c r="M408" s="379"/>
      <c r="N408" s="379"/>
      <c r="O408" s="379"/>
      <c r="P408" s="379"/>
      <c r="Q408" s="379"/>
      <c r="R408" s="379"/>
      <c r="S408" s="379"/>
      <c r="JG408" s="585" t="s">
        <v>1374</v>
      </c>
      <c r="JH408" s="586">
        <v>1.4999999999999999E-2</v>
      </c>
      <c r="JZ408" s="415"/>
      <c r="KA408" s="415"/>
      <c r="KB408" s="415"/>
      <c r="KC408" s="415"/>
      <c r="KD408" s="415"/>
    </row>
    <row r="409" spans="1:290" ht="15.75" thickBot="1">
      <c r="JG409" s="585" t="s">
        <v>567</v>
      </c>
      <c r="JH409" s="586">
        <f>WACC!C28</f>
        <v>2.01E-2</v>
      </c>
    </row>
    <row r="410" spans="1:290" ht="16.5" thickTop="1" thickBot="1">
      <c r="JG410" s="589" t="s">
        <v>1370</v>
      </c>
      <c r="JH410" s="590">
        <f>((1+JH400)/(1+JH409)-1)+JH407+JH401*JH406+JH408</f>
        <v>0.10608725699492826</v>
      </c>
    </row>
    <row r="411" spans="1:290" ht="15.75" thickTop="1">
      <c r="JG411" s="585" t="s">
        <v>1371</v>
      </c>
      <c r="JH411" s="591">
        <f>WACC!C34</f>
        <v>6.5162500000000012E-2</v>
      </c>
    </row>
    <row r="412" spans="1:290">
      <c r="JG412" s="585" t="s">
        <v>1372</v>
      </c>
      <c r="JH412" s="591">
        <f>JH411*(1-JH405)</f>
        <v>4.3007250000000004E-2</v>
      </c>
    </row>
    <row r="413" spans="1:290" ht="15.75" thickBot="1">
      <c r="JG413" s="592" t="s">
        <v>670</v>
      </c>
      <c r="JH413" s="593">
        <f>JH412*JH403+JH410*JH404</f>
        <v>9.2037619073330607E-2</v>
      </c>
    </row>
    <row r="414" spans="1:290" ht="15.75" thickTop="1"/>
    <row r="415" spans="1:290">
      <c r="A415" s="571" t="s">
        <v>1375</v>
      </c>
      <c r="JJ415" t="s">
        <v>1375</v>
      </c>
    </row>
    <row r="416" spans="1:290">
      <c r="JL416" s="982"/>
      <c r="JM416" s="982"/>
      <c r="JN416" s="982"/>
      <c r="JO416" s="982"/>
      <c r="JP416" s="982"/>
      <c r="JQ416" s="982"/>
      <c r="JR416" s="982"/>
      <c r="JS416" s="982"/>
      <c r="JT416" s="982"/>
      <c r="JU416" s="982"/>
      <c r="JV416" s="982"/>
    </row>
    <row r="417" spans="3:305" ht="15.75" thickBot="1">
      <c r="JJ417" s="581" t="s">
        <v>1376</v>
      </c>
      <c r="JK417" s="580">
        <v>1</v>
      </c>
      <c r="JL417" s="580">
        <v>2</v>
      </c>
      <c r="JM417" s="580">
        <v>3</v>
      </c>
      <c r="JN417" s="580">
        <v>4</v>
      </c>
      <c r="JO417" s="580">
        <v>5</v>
      </c>
      <c r="JP417" s="580">
        <v>6</v>
      </c>
      <c r="JQ417" s="580">
        <v>7</v>
      </c>
      <c r="JR417" s="580">
        <v>8</v>
      </c>
      <c r="JS417" s="580">
        <v>9</v>
      </c>
      <c r="JT417" s="580">
        <v>10</v>
      </c>
      <c r="JU417" s="580">
        <v>11</v>
      </c>
      <c r="JV417" s="580">
        <v>12</v>
      </c>
    </row>
    <row r="418" spans="3:305" ht="15.75" thickTop="1">
      <c r="JJ418" t="s">
        <v>1377</v>
      </c>
      <c r="JK418" s="975">
        <f>CRONOGRAMA_CAPEX!F47/1000</f>
        <v>6267.5471640510013</v>
      </c>
      <c r="JL418" s="187">
        <f>CRONOGRAMA_CAPEX!G47/1000</f>
        <v>4737.9363255382495</v>
      </c>
      <c r="JM418" s="975">
        <f>CRONOGRAMA_CAPEX!H47/1000</f>
        <v>5746.7146097826753</v>
      </c>
      <c r="JN418" s="975">
        <f>CRONOGRAMA_CAPEX!I47/1000</f>
        <v>5507.1623677993593</v>
      </c>
      <c r="JO418" s="975">
        <f>CRONOGRAMA_CAPEX!J47/1000</f>
        <v>5531.7183123416416</v>
      </c>
      <c r="JP418" s="975">
        <f>CRONOGRAMA_CAPEX!K47/1000</f>
        <v>5426.7107471335939</v>
      </c>
      <c r="JQ418" s="975">
        <f>CRONOGRAMA_CAPEX!L47/1000</f>
        <v>4752.1024682011557</v>
      </c>
      <c r="JR418" s="975">
        <f>CRONOGRAMA_CAPEX!M47/1000</f>
        <v>1130.3525868691604</v>
      </c>
      <c r="JS418" s="975">
        <f>CRONOGRAMA_CAPEX!N47/1000</f>
        <v>2549.0770665686132</v>
      </c>
      <c r="JT418" s="975">
        <f>CRONOGRAMA_CAPEX!O47/1000</f>
        <v>9310.7769191115476</v>
      </c>
      <c r="JU418" s="975">
        <f>CRONOGRAMA_CAPEX!P47/1000</f>
        <v>8677.0009086111058</v>
      </c>
      <c r="JV418" s="975">
        <f>CRONOGRAMA_CAPEX!Q47/1000</f>
        <v>12923.835740030931</v>
      </c>
    </row>
    <row r="419" spans="3:305" ht="8.1" customHeight="1">
      <c r="JK419" s="415"/>
      <c r="JL419" s="415"/>
      <c r="JM419" s="415"/>
      <c r="JN419" s="415"/>
      <c r="JO419" s="415"/>
      <c r="JP419" s="415"/>
      <c r="JQ419" s="415"/>
      <c r="JR419" s="415"/>
      <c r="JS419" s="415"/>
      <c r="JT419" s="415"/>
      <c r="JU419" s="415"/>
      <c r="JV419" s="415"/>
    </row>
    <row r="420" spans="3:305" ht="15.75" thickBot="1">
      <c r="JJ420" s="581" t="s">
        <v>1376</v>
      </c>
      <c r="JK420" s="580">
        <v>13</v>
      </c>
      <c r="JL420" s="580">
        <v>14</v>
      </c>
      <c r="JM420" s="580">
        <v>15</v>
      </c>
      <c r="JN420" s="580">
        <v>16</v>
      </c>
      <c r="JO420" s="580">
        <v>17</v>
      </c>
      <c r="JP420" s="580">
        <v>18</v>
      </c>
      <c r="JQ420" s="580">
        <v>19</v>
      </c>
      <c r="JR420" s="580">
        <v>20</v>
      </c>
      <c r="JS420" s="580">
        <v>21</v>
      </c>
      <c r="JT420" s="580">
        <v>22</v>
      </c>
      <c r="JU420" s="580">
        <v>23</v>
      </c>
      <c r="JV420" s="580">
        <v>24</v>
      </c>
    </row>
    <row r="421" spans="3:305" ht="15.75" thickTop="1">
      <c r="JJ421" s="571" t="s">
        <v>1377</v>
      </c>
      <c r="JK421" s="975">
        <f>CRONOGRAMA_CAPEX!R47/1000</f>
        <v>8445.5735860642817</v>
      </c>
      <c r="JL421" s="975">
        <f>CRONOGRAMA_CAPEX!S47/1000</f>
        <v>7393.9388016250832</v>
      </c>
      <c r="JM421" s="975">
        <f>CRONOGRAMA_CAPEX!T47/1000</f>
        <v>2335.9735582089152</v>
      </c>
      <c r="JN421" s="975">
        <f>CRONOGRAMA_CAPEX!U47/1000</f>
        <v>2692.2415654329952</v>
      </c>
      <c r="JO421" s="975">
        <f>CRONOGRAMA_CAPEX!V47/1000</f>
        <v>9532.648743290627</v>
      </c>
      <c r="JP421" s="975">
        <f>CRONOGRAMA_CAPEX!W47/1000</f>
        <v>9729.5261036578795</v>
      </c>
      <c r="JQ421" s="975">
        <f>CRONOGRAMA_CAPEX!X47/1000</f>
        <v>13233.711125538322</v>
      </c>
      <c r="JR421" s="975">
        <f>CRONOGRAMA_CAPEX!Y47/1000</f>
        <v>8182.2348117806141</v>
      </c>
      <c r="JS421" s="975">
        <f>CRONOGRAMA_CAPEX!Z47/1000</f>
        <v>6573.6118741457503</v>
      </c>
      <c r="JT421" s="975">
        <f>CRONOGRAMA_CAPEX!AA47/1000</f>
        <v>1028.9601351814642</v>
      </c>
      <c r="JU421" s="975">
        <f>CRONOGRAMA_CAPEX!AB47/1000</f>
        <v>607.51154203950978</v>
      </c>
      <c r="JV421" s="975">
        <f>CRONOGRAMA_CAPEX!AC47/1000</f>
        <v>555.95235867150973</v>
      </c>
    </row>
    <row r="422" spans="3:305">
      <c r="JL422" s="982"/>
      <c r="JM422" s="982"/>
      <c r="JN422" s="982"/>
      <c r="JO422" s="982"/>
      <c r="JP422" s="982"/>
      <c r="JQ422" s="982"/>
      <c r="JR422" s="982"/>
      <c r="JS422" s="982"/>
      <c r="JT422" s="982"/>
      <c r="JU422" s="982"/>
      <c r="JV422" s="982"/>
    </row>
    <row r="423" spans="3:305" s="1113" customFormat="1">
      <c r="C423" s="379"/>
      <c r="D423" s="379"/>
      <c r="E423" s="379"/>
      <c r="F423" s="379"/>
      <c r="G423" s="379"/>
      <c r="H423" s="379"/>
      <c r="I423" s="379"/>
      <c r="J423" s="379"/>
      <c r="K423" s="379"/>
      <c r="L423" s="379"/>
      <c r="M423" s="379"/>
      <c r="N423" s="379"/>
      <c r="O423" s="379"/>
      <c r="P423" s="379"/>
      <c r="Q423" s="379"/>
      <c r="R423" s="379"/>
      <c r="S423" s="379"/>
      <c r="JK423" s="1113" t="s">
        <v>2630</v>
      </c>
      <c r="JL423" s="1113" t="s">
        <v>2631</v>
      </c>
      <c r="JM423" s="1113" t="s">
        <v>2632</v>
      </c>
      <c r="JN423" s="1113" t="s">
        <v>2633</v>
      </c>
      <c r="JO423" s="1113" t="s">
        <v>2634</v>
      </c>
      <c r="JP423" s="1113" t="s">
        <v>2635</v>
      </c>
      <c r="JQ423" s="1113" t="s">
        <v>2636</v>
      </c>
      <c r="JR423" s="1113" t="s">
        <v>2637</v>
      </c>
      <c r="JS423" s="1113" t="s">
        <v>2638</v>
      </c>
      <c r="JT423" s="1113" t="s">
        <v>2639</v>
      </c>
      <c r="JU423" s="1113" t="s">
        <v>2640</v>
      </c>
      <c r="JV423" s="1113" t="s">
        <v>2641</v>
      </c>
      <c r="JW423" s="1113" t="s">
        <v>2642</v>
      </c>
      <c r="JX423" s="1113" t="s">
        <v>2643</v>
      </c>
      <c r="JY423" s="1113" t="s">
        <v>2644</v>
      </c>
      <c r="JZ423" s="1113" t="s">
        <v>2645</v>
      </c>
      <c r="KA423" s="1113" t="s">
        <v>2646</v>
      </c>
      <c r="KB423" s="1113" t="s">
        <v>2647</v>
      </c>
      <c r="KC423" s="1113" t="s">
        <v>2648</v>
      </c>
      <c r="KD423" s="1113" t="s">
        <v>2649</v>
      </c>
      <c r="KE423" s="1113" t="s">
        <v>2650</v>
      </c>
      <c r="KF423" s="1113" t="s">
        <v>2651</v>
      </c>
      <c r="KG423" s="1113" t="s">
        <v>2652</v>
      </c>
      <c r="KH423" s="1113" t="s">
        <v>2653</v>
      </c>
      <c r="KI423" s="1113" t="s">
        <v>2654</v>
      </c>
      <c r="KJ423" s="1113" t="s">
        <v>2655</v>
      </c>
      <c r="KK423" s="1113" t="s">
        <v>2656</v>
      </c>
      <c r="KL423" s="1113" t="s">
        <v>2657</v>
      </c>
      <c r="KM423" s="1113" t="s">
        <v>2658</v>
      </c>
      <c r="KN423" s="1113" t="s">
        <v>2659</v>
      </c>
      <c r="KO423" s="1113" t="s">
        <v>2660</v>
      </c>
      <c r="KP423" s="1113" t="s">
        <v>2661</v>
      </c>
      <c r="KQ423" s="1113" t="s">
        <v>2662</v>
      </c>
      <c r="KR423" s="1113" t="s">
        <v>2663</v>
      </c>
      <c r="KS423" s="1113" t="s">
        <v>2664</v>
      </c>
    </row>
    <row r="424" spans="3:305" s="1113" customFormat="1">
      <c r="C424" s="379"/>
      <c r="D424" s="379"/>
      <c r="E424" s="379"/>
      <c r="F424" s="379"/>
      <c r="G424" s="379"/>
      <c r="H424" s="379"/>
      <c r="I424" s="379"/>
      <c r="J424" s="379"/>
      <c r="K424" s="379"/>
      <c r="L424" s="379"/>
      <c r="M424" s="379"/>
      <c r="N424" s="379"/>
      <c r="O424" s="379"/>
      <c r="P424" s="379"/>
      <c r="Q424" s="379"/>
      <c r="R424" s="379"/>
      <c r="S424" s="379"/>
      <c r="JK424" s="1113">
        <v>1</v>
      </c>
      <c r="JL424" s="1113">
        <f>JK424+1</f>
        <v>2</v>
      </c>
      <c r="JM424" s="1113">
        <f t="shared" ref="JM424:KS424" si="78">JL424+1</f>
        <v>3</v>
      </c>
      <c r="JN424" s="1113">
        <f t="shared" si="78"/>
        <v>4</v>
      </c>
      <c r="JO424" s="1113">
        <f t="shared" si="78"/>
        <v>5</v>
      </c>
      <c r="JP424" s="1113">
        <f t="shared" si="78"/>
        <v>6</v>
      </c>
      <c r="JQ424" s="1113">
        <f t="shared" si="78"/>
        <v>7</v>
      </c>
      <c r="JR424" s="1113">
        <f t="shared" si="78"/>
        <v>8</v>
      </c>
      <c r="JS424" s="1113">
        <f t="shared" si="78"/>
        <v>9</v>
      </c>
      <c r="JT424" s="1113">
        <f t="shared" si="78"/>
        <v>10</v>
      </c>
      <c r="JU424" s="1113">
        <f t="shared" si="78"/>
        <v>11</v>
      </c>
      <c r="JV424" s="1113">
        <f t="shared" si="78"/>
        <v>12</v>
      </c>
      <c r="JW424" s="1113">
        <f t="shared" si="78"/>
        <v>13</v>
      </c>
      <c r="JX424" s="1113">
        <f t="shared" si="78"/>
        <v>14</v>
      </c>
      <c r="JY424" s="1113">
        <f t="shared" si="78"/>
        <v>15</v>
      </c>
      <c r="JZ424" s="1113">
        <f t="shared" si="78"/>
        <v>16</v>
      </c>
      <c r="KA424" s="1113">
        <f t="shared" si="78"/>
        <v>17</v>
      </c>
      <c r="KB424" s="1113">
        <f t="shared" si="78"/>
        <v>18</v>
      </c>
      <c r="KC424" s="1113">
        <f t="shared" si="78"/>
        <v>19</v>
      </c>
      <c r="KD424" s="1113">
        <f t="shared" si="78"/>
        <v>20</v>
      </c>
      <c r="KE424" s="1113">
        <f t="shared" si="78"/>
        <v>21</v>
      </c>
      <c r="KF424" s="1113">
        <f t="shared" si="78"/>
        <v>22</v>
      </c>
      <c r="KG424" s="1113">
        <f t="shared" si="78"/>
        <v>23</v>
      </c>
      <c r="KH424" s="1113">
        <f t="shared" si="78"/>
        <v>24</v>
      </c>
      <c r="KI424" s="1113">
        <f t="shared" si="78"/>
        <v>25</v>
      </c>
      <c r="KJ424" s="1113">
        <f t="shared" si="78"/>
        <v>26</v>
      </c>
      <c r="KK424" s="1113">
        <f t="shared" si="78"/>
        <v>27</v>
      </c>
      <c r="KL424" s="1113">
        <f t="shared" si="78"/>
        <v>28</v>
      </c>
      <c r="KM424" s="1113">
        <f t="shared" si="78"/>
        <v>29</v>
      </c>
      <c r="KN424" s="1113">
        <f t="shared" si="78"/>
        <v>30</v>
      </c>
      <c r="KO424" s="1113">
        <f t="shared" si="78"/>
        <v>31</v>
      </c>
      <c r="KP424" s="1113">
        <f t="shared" si="78"/>
        <v>32</v>
      </c>
      <c r="KQ424" s="1113">
        <f t="shared" si="78"/>
        <v>33</v>
      </c>
      <c r="KR424" s="1113">
        <f t="shared" si="78"/>
        <v>34</v>
      </c>
      <c r="KS424" s="1113">
        <f t="shared" si="78"/>
        <v>35</v>
      </c>
    </row>
    <row r="425" spans="3:305" s="1113" customFormat="1">
      <c r="C425" s="379"/>
      <c r="D425" s="379"/>
      <c r="E425" s="379"/>
      <c r="F425" s="379"/>
      <c r="G425" s="379"/>
      <c r="H425" s="379"/>
      <c r="I425" s="379"/>
      <c r="J425" s="379"/>
      <c r="K425" s="379"/>
      <c r="L425" s="379"/>
      <c r="M425" s="379"/>
      <c r="N425" s="379"/>
      <c r="O425" s="379"/>
      <c r="P425" s="379"/>
      <c r="Q425" s="379"/>
      <c r="R425" s="379"/>
      <c r="S425" s="379"/>
      <c r="JJ425" s="1113" t="s">
        <v>245</v>
      </c>
      <c r="JK425" s="73">
        <f>-'Demonstrações Financeiras'!PQ104</f>
        <v>72560.935216039041</v>
      </c>
      <c r="JL425" s="73">
        <f>-'Demonstrações Financeiras'!PR104</f>
        <v>70311.884205636947</v>
      </c>
      <c r="JM425" s="73">
        <f>-'Demonstrações Financeiras'!PS104</f>
        <v>0</v>
      </c>
      <c r="JN425" s="73">
        <f>-'Demonstrações Financeiras'!PT104</f>
        <v>0</v>
      </c>
      <c r="JO425" s="73">
        <f>-'Demonstrações Financeiras'!PU104</f>
        <v>0</v>
      </c>
      <c r="JP425" s="73">
        <f>-'Demonstrações Financeiras'!PV104</f>
        <v>0</v>
      </c>
      <c r="JQ425" s="73">
        <f>-'Demonstrações Financeiras'!PW104</f>
        <v>0</v>
      </c>
      <c r="JR425" s="73">
        <f>-'Demonstrações Financeiras'!PX104</f>
        <v>0</v>
      </c>
      <c r="JS425" s="73">
        <f>-'Demonstrações Financeiras'!PY104</f>
        <v>0</v>
      </c>
      <c r="JT425" s="73">
        <f>-'Demonstrações Financeiras'!PZ104</f>
        <v>0</v>
      </c>
      <c r="JU425" s="73">
        <f>-'Demonstrações Financeiras'!QA104</f>
        <v>0</v>
      </c>
      <c r="JV425" s="73">
        <f>-'Demonstrações Financeiras'!QB104</f>
        <v>0</v>
      </c>
      <c r="JW425" s="73">
        <f>-'Demonstrações Financeiras'!QC104</f>
        <v>0</v>
      </c>
      <c r="JX425" s="73">
        <f>-'Demonstrações Financeiras'!QD104</f>
        <v>0</v>
      </c>
      <c r="JY425" s="73">
        <f>-'Demonstrações Financeiras'!QE104</f>
        <v>0</v>
      </c>
      <c r="JZ425" s="73">
        <f>-'Demonstrações Financeiras'!QF104</f>
        <v>0</v>
      </c>
      <c r="KA425" s="73">
        <f>-'Demonstrações Financeiras'!QG104</f>
        <v>0</v>
      </c>
      <c r="KB425" s="73">
        <f>-'Demonstrações Financeiras'!QH104</f>
        <v>0</v>
      </c>
      <c r="KC425" s="73">
        <f>-'Demonstrações Financeiras'!QI104</f>
        <v>0</v>
      </c>
      <c r="KD425" s="73">
        <f>-'Demonstrações Financeiras'!QJ104</f>
        <v>0</v>
      </c>
      <c r="KE425" s="73">
        <f>-'Demonstrações Financeiras'!QK104</f>
        <v>0</v>
      </c>
      <c r="KF425" s="73">
        <f>-'Demonstrações Financeiras'!QL104</f>
        <v>0</v>
      </c>
      <c r="KG425" s="73">
        <f>-'Demonstrações Financeiras'!QM104</f>
        <v>0</v>
      </c>
      <c r="KH425" s="73">
        <f>-'Demonstrações Financeiras'!QN104</f>
        <v>0</v>
      </c>
      <c r="KI425" s="73">
        <f>-'Demonstrações Financeiras'!QO104</f>
        <v>0</v>
      </c>
      <c r="KJ425" s="73">
        <f>-'Demonstrações Financeiras'!QP104</f>
        <v>0</v>
      </c>
      <c r="KK425" s="73">
        <f>-'Demonstrações Financeiras'!QQ104</f>
        <v>0</v>
      </c>
      <c r="KL425" s="73">
        <f>-'Demonstrações Financeiras'!QR104</f>
        <v>0</v>
      </c>
      <c r="KM425" s="73">
        <f>-'Demonstrações Financeiras'!QS104</f>
        <v>0</v>
      </c>
      <c r="KN425" s="73">
        <f>-'Demonstrações Financeiras'!QT104</f>
        <v>0</v>
      </c>
      <c r="KO425" s="73">
        <f>-'Demonstrações Financeiras'!QU104</f>
        <v>0</v>
      </c>
      <c r="KP425" s="73">
        <f>-'Demonstrações Financeiras'!QV104</f>
        <v>0</v>
      </c>
      <c r="KQ425" s="73">
        <f>-'Demonstrações Financeiras'!QW104</f>
        <v>0</v>
      </c>
      <c r="KR425" s="73">
        <f>-'Demonstrações Financeiras'!QX104</f>
        <v>0</v>
      </c>
      <c r="KS425" s="73">
        <f>-'Demonstrações Financeiras'!QY104</f>
        <v>0</v>
      </c>
    </row>
    <row r="426" spans="3:305" s="1113" customFormat="1">
      <c r="C426" s="379"/>
      <c r="D426" s="379"/>
      <c r="E426" s="379"/>
      <c r="F426" s="379"/>
      <c r="G426" s="379"/>
      <c r="H426" s="379"/>
      <c r="I426" s="379"/>
      <c r="J426" s="379"/>
      <c r="K426" s="379"/>
      <c r="L426" s="379"/>
      <c r="M426" s="379"/>
      <c r="N426" s="379"/>
      <c r="O426" s="379"/>
      <c r="P426" s="379"/>
      <c r="Q426" s="379"/>
      <c r="R426" s="379"/>
      <c r="S426" s="379"/>
      <c r="JZ426" s="415"/>
      <c r="KA426" s="415"/>
      <c r="KB426" s="415"/>
      <c r="KC426" s="415"/>
      <c r="KD426" s="415"/>
    </row>
    <row r="427" spans="3:305" s="1113" customFormat="1">
      <c r="C427" s="379"/>
      <c r="D427" s="379"/>
      <c r="E427" s="379"/>
      <c r="F427" s="379"/>
      <c r="G427" s="379"/>
      <c r="H427" s="379"/>
      <c r="I427" s="379"/>
      <c r="J427" s="379"/>
      <c r="K427" s="379"/>
      <c r="L427" s="379"/>
      <c r="M427" s="379"/>
      <c r="N427" s="379"/>
      <c r="O427" s="379"/>
      <c r="P427" s="379"/>
      <c r="Q427" s="379"/>
      <c r="R427" s="379"/>
      <c r="S427" s="379"/>
      <c r="JZ427" s="415"/>
      <c r="KA427" s="415"/>
      <c r="KB427" s="415"/>
      <c r="KC427" s="415"/>
      <c r="KD427" s="415"/>
    </row>
    <row r="428" spans="3:305" s="1113" customFormat="1">
      <c r="C428" s="379"/>
      <c r="D428" s="379"/>
      <c r="E428" s="379"/>
      <c r="F428" s="379"/>
      <c r="G428" s="379"/>
      <c r="H428" s="379"/>
      <c r="I428" s="379"/>
      <c r="J428" s="379"/>
      <c r="K428" s="379"/>
      <c r="L428" s="379"/>
      <c r="M428" s="379"/>
      <c r="N428" s="379"/>
      <c r="O428" s="379"/>
      <c r="P428" s="379"/>
      <c r="Q428" s="379"/>
      <c r="R428" s="379"/>
      <c r="S428" s="379"/>
      <c r="JZ428" s="415"/>
      <c r="KA428" s="415"/>
      <c r="KB428" s="415"/>
      <c r="KC428" s="415"/>
      <c r="KD428" s="415"/>
    </row>
    <row r="429" spans="3:305" s="1113" customFormat="1">
      <c r="C429" s="379"/>
      <c r="D429" s="379"/>
      <c r="E429" s="379"/>
      <c r="F429" s="379"/>
      <c r="G429" s="379"/>
      <c r="H429" s="379"/>
      <c r="I429" s="379"/>
      <c r="J429" s="379"/>
      <c r="K429" s="379"/>
      <c r="L429" s="379"/>
      <c r="M429" s="379"/>
      <c r="N429" s="379"/>
      <c r="O429" s="379"/>
      <c r="P429" s="379"/>
      <c r="Q429" s="379"/>
      <c r="R429" s="379"/>
      <c r="S429" s="379"/>
      <c r="JZ429" s="415"/>
      <c r="KA429" s="415"/>
      <c r="KB429" s="415"/>
      <c r="KC429" s="415"/>
      <c r="KD429" s="415"/>
    </row>
    <row r="430" spans="3:305" s="1113" customFormat="1">
      <c r="C430" s="379"/>
      <c r="D430" s="379"/>
      <c r="E430" s="379"/>
      <c r="F430" s="379"/>
      <c r="G430" s="379"/>
      <c r="H430" s="379"/>
      <c r="I430" s="379"/>
      <c r="J430" s="379"/>
      <c r="K430" s="379"/>
      <c r="L430" s="379"/>
      <c r="M430" s="379"/>
      <c r="N430" s="379"/>
      <c r="O430" s="379"/>
      <c r="P430" s="379"/>
      <c r="Q430" s="379"/>
      <c r="R430" s="379"/>
      <c r="S430" s="379"/>
      <c r="JZ430" s="415"/>
      <c r="KA430" s="415"/>
      <c r="KB430" s="415"/>
      <c r="KC430" s="415"/>
      <c r="KD430" s="415"/>
    </row>
    <row r="431" spans="3:305" s="1113" customFormat="1">
      <c r="C431" s="379"/>
      <c r="D431" s="379"/>
      <c r="E431" s="379"/>
      <c r="F431" s="379"/>
      <c r="G431" s="379"/>
      <c r="H431" s="379"/>
      <c r="I431" s="379"/>
      <c r="J431" s="379"/>
      <c r="K431" s="379"/>
      <c r="L431" s="379"/>
      <c r="M431" s="379"/>
      <c r="N431" s="379"/>
      <c r="O431" s="379"/>
      <c r="P431" s="379"/>
      <c r="Q431" s="379"/>
      <c r="R431" s="379"/>
      <c r="S431" s="379"/>
      <c r="JZ431" s="415"/>
      <c r="KA431" s="415"/>
      <c r="KB431" s="415"/>
      <c r="KC431" s="415"/>
      <c r="KD431" s="415"/>
    </row>
    <row r="432" spans="3:305" s="1113" customFormat="1">
      <c r="C432" s="379"/>
      <c r="D432" s="379"/>
      <c r="E432" s="379"/>
      <c r="F432" s="379"/>
      <c r="G432" s="379"/>
      <c r="H432" s="379"/>
      <c r="I432" s="379"/>
      <c r="J432" s="379"/>
      <c r="K432" s="379"/>
      <c r="L432" s="379"/>
      <c r="M432" s="379"/>
      <c r="N432" s="379"/>
      <c r="O432" s="379"/>
      <c r="P432" s="379"/>
      <c r="Q432" s="379"/>
      <c r="R432" s="379"/>
      <c r="S432" s="379"/>
      <c r="JZ432" s="415"/>
      <c r="KA432" s="415"/>
      <c r="KB432" s="415"/>
      <c r="KC432" s="415"/>
      <c r="KD432" s="415"/>
    </row>
    <row r="433" spans="1:290" s="1113" customFormat="1">
      <c r="C433" s="379"/>
      <c r="D433" s="379"/>
      <c r="E433" s="379"/>
      <c r="F433" s="379"/>
      <c r="G433" s="379"/>
      <c r="H433" s="379"/>
      <c r="I433" s="379"/>
      <c r="J433" s="379"/>
      <c r="K433" s="379"/>
      <c r="L433" s="379"/>
      <c r="M433" s="379"/>
      <c r="N433" s="379"/>
      <c r="O433" s="379"/>
      <c r="P433" s="379"/>
      <c r="Q433" s="379"/>
      <c r="R433" s="379"/>
      <c r="S433" s="379"/>
      <c r="JZ433" s="415"/>
      <c r="KA433" s="415"/>
      <c r="KB433" s="415"/>
      <c r="KC433" s="415"/>
      <c r="KD433" s="415"/>
    </row>
    <row r="434" spans="1:290" s="1113" customFormat="1">
      <c r="C434" s="379"/>
      <c r="D434" s="379"/>
      <c r="E434" s="379"/>
      <c r="F434" s="379"/>
      <c r="G434" s="379"/>
      <c r="H434" s="379"/>
      <c r="I434" s="379"/>
      <c r="J434" s="379"/>
      <c r="K434" s="379"/>
      <c r="L434" s="379"/>
      <c r="M434" s="379"/>
      <c r="N434" s="379"/>
      <c r="O434" s="379"/>
      <c r="P434" s="379"/>
      <c r="Q434" s="379"/>
      <c r="R434" s="379"/>
      <c r="S434" s="379"/>
      <c r="JZ434" s="415"/>
      <c r="KA434" s="415"/>
      <c r="KB434" s="415"/>
      <c r="KC434" s="415"/>
      <c r="KD434" s="415"/>
    </row>
    <row r="435" spans="1:290" s="1113" customFormat="1">
      <c r="C435" s="379"/>
      <c r="D435" s="379"/>
      <c r="E435" s="379"/>
      <c r="F435" s="379"/>
      <c r="G435" s="379"/>
      <c r="H435" s="379"/>
      <c r="I435" s="379"/>
      <c r="J435" s="379"/>
      <c r="K435" s="379"/>
      <c r="L435" s="379"/>
      <c r="M435" s="379"/>
      <c r="N435" s="379"/>
      <c r="O435" s="379"/>
      <c r="P435" s="379"/>
      <c r="Q435" s="379"/>
      <c r="R435" s="379"/>
      <c r="S435" s="379"/>
      <c r="JZ435" s="415"/>
      <c r="KA435" s="415"/>
      <c r="KB435" s="415"/>
      <c r="KC435" s="415"/>
      <c r="KD435" s="415"/>
    </row>
    <row r="436" spans="1:290" s="1113" customFormat="1">
      <c r="C436" s="379"/>
      <c r="D436" s="379"/>
      <c r="E436" s="379"/>
      <c r="F436" s="379"/>
      <c r="G436" s="379"/>
      <c r="H436" s="379"/>
      <c r="I436" s="379"/>
      <c r="J436" s="379"/>
      <c r="K436" s="379"/>
      <c r="L436" s="379"/>
      <c r="M436" s="379"/>
      <c r="N436" s="379"/>
      <c r="O436" s="379"/>
      <c r="P436" s="379"/>
      <c r="Q436" s="379"/>
      <c r="R436" s="379"/>
      <c r="S436" s="379"/>
      <c r="JZ436" s="415"/>
      <c r="KA436" s="415"/>
      <c r="KB436" s="415"/>
      <c r="KC436" s="415"/>
      <c r="KD436" s="415"/>
    </row>
    <row r="437" spans="1:290" s="1113" customFormat="1">
      <c r="C437" s="379"/>
      <c r="D437" s="379"/>
      <c r="E437" s="379"/>
      <c r="F437" s="379"/>
      <c r="G437" s="379"/>
      <c r="H437" s="379"/>
      <c r="I437" s="379"/>
      <c r="J437" s="379"/>
      <c r="K437" s="379"/>
      <c r="L437" s="379"/>
      <c r="M437" s="379"/>
      <c r="N437" s="379"/>
      <c r="O437" s="379"/>
      <c r="P437" s="379"/>
      <c r="Q437" s="379"/>
      <c r="R437" s="379"/>
      <c r="S437" s="379"/>
      <c r="JZ437" s="415"/>
      <c r="KA437" s="415"/>
      <c r="KB437" s="415"/>
      <c r="KC437" s="415"/>
      <c r="KD437" s="415"/>
    </row>
    <row r="438" spans="1:290" s="1113" customFormat="1">
      <c r="C438" s="379"/>
      <c r="D438" s="379"/>
      <c r="E438" s="379"/>
      <c r="F438" s="379"/>
      <c r="G438" s="379"/>
      <c r="H438" s="379"/>
      <c r="I438" s="379"/>
      <c r="J438" s="379"/>
      <c r="K438" s="379"/>
      <c r="L438" s="379"/>
      <c r="M438" s="379"/>
      <c r="N438" s="379"/>
      <c r="O438" s="379"/>
      <c r="P438" s="379"/>
      <c r="Q438" s="379"/>
      <c r="R438" s="379"/>
      <c r="S438" s="379"/>
      <c r="JZ438" s="415"/>
      <c r="KA438" s="415"/>
      <c r="KB438" s="415"/>
      <c r="KC438" s="415"/>
      <c r="KD438" s="415"/>
    </row>
    <row r="439" spans="1:290" s="1113" customFormat="1">
      <c r="C439" s="379"/>
      <c r="D439" s="379"/>
      <c r="E439" s="379"/>
      <c r="F439" s="379"/>
      <c r="G439" s="379"/>
      <c r="H439" s="379"/>
      <c r="I439" s="379"/>
      <c r="J439" s="379"/>
      <c r="K439" s="379"/>
      <c r="L439" s="379"/>
      <c r="M439" s="379"/>
      <c r="N439" s="379"/>
      <c r="O439" s="379"/>
      <c r="P439" s="379"/>
      <c r="Q439" s="379"/>
      <c r="R439" s="379"/>
      <c r="S439" s="379"/>
      <c r="JZ439" s="415"/>
      <c r="KA439" s="415"/>
      <c r="KB439" s="415"/>
      <c r="KC439" s="415"/>
      <c r="KD439" s="415"/>
    </row>
    <row r="440" spans="1:290" s="1113" customFormat="1">
      <c r="C440" s="379"/>
      <c r="D440" s="379"/>
      <c r="E440" s="379"/>
      <c r="F440" s="379"/>
      <c r="G440" s="379"/>
      <c r="H440" s="379"/>
      <c r="I440" s="379"/>
      <c r="J440" s="379"/>
      <c r="K440" s="379"/>
      <c r="L440" s="379"/>
      <c r="M440" s="379"/>
      <c r="N440" s="379"/>
      <c r="O440" s="379"/>
      <c r="P440" s="379"/>
      <c r="Q440" s="379"/>
      <c r="R440" s="379"/>
      <c r="S440" s="379"/>
      <c r="JZ440" s="415"/>
      <c r="KA440" s="415"/>
      <c r="KB440" s="415"/>
      <c r="KC440" s="415"/>
      <c r="KD440" s="415"/>
    </row>
    <row r="442" spans="1:290">
      <c r="A442" s="874" t="s">
        <v>2476</v>
      </c>
      <c r="JX442" t="s">
        <v>2476</v>
      </c>
    </row>
    <row r="444" spans="1:290" ht="15.75" thickBot="1">
      <c r="JX444" s="885" t="s">
        <v>2519</v>
      </c>
      <c r="JY444" s="581"/>
      <c r="JZ444" s="580"/>
      <c r="KA444" s="580"/>
      <c r="KB444" s="580"/>
      <c r="KC444" s="580"/>
      <c r="KD444" s="580"/>
    </row>
    <row r="445" spans="1:290" s="887" customFormat="1" ht="32.450000000000003" customHeight="1" thickTop="1">
      <c r="C445" s="888"/>
      <c r="D445" s="888"/>
      <c r="E445" s="888"/>
      <c r="F445" s="888"/>
      <c r="G445" s="888"/>
      <c r="H445" s="888"/>
      <c r="I445" s="888"/>
      <c r="J445" s="888"/>
      <c r="K445" s="888"/>
      <c r="L445" s="888"/>
      <c r="M445" s="888"/>
      <c r="N445" s="888"/>
      <c r="O445" s="888"/>
      <c r="P445" s="888"/>
      <c r="Q445" s="888"/>
      <c r="R445" s="888"/>
      <c r="S445" s="888"/>
      <c r="JX445" s="892" t="s">
        <v>2477</v>
      </c>
      <c r="JY445" s="892" t="s">
        <v>884</v>
      </c>
      <c r="JZ445" s="893" t="s">
        <v>2478</v>
      </c>
      <c r="KA445" s="893" t="s">
        <v>2479</v>
      </c>
      <c r="KB445" s="893" t="s">
        <v>2480</v>
      </c>
      <c r="KC445" s="893" t="s">
        <v>2481</v>
      </c>
      <c r="KD445" s="893" t="s">
        <v>1428</v>
      </c>
    </row>
    <row r="446" spans="1:290">
      <c r="JX446" t="s">
        <v>2482</v>
      </c>
      <c r="JY446" t="s">
        <v>2486</v>
      </c>
      <c r="JZ446" s="415" t="s">
        <v>2502</v>
      </c>
      <c r="KA446" s="415" t="s">
        <v>2501</v>
      </c>
      <c r="KB446" s="889">
        <v>44745</v>
      </c>
      <c r="KC446" s="889">
        <v>42921</v>
      </c>
      <c r="KD446" s="415" t="s">
        <v>1</v>
      </c>
    </row>
    <row r="447" spans="1:290">
      <c r="JX447" s="874" t="s">
        <v>2482</v>
      </c>
      <c r="JY447" t="s">
        <v>2487</v>
      </c>
      <c r="JZ447" s="415" t="s">
        <v>2503</v>
      </c>
      <c r="KA447" s="415" t="s">
        <v>2501</v>
      </c>
      <c r="KB447" s="889">
        <v>44640</v>
      </c>
      <c r="KC447" s="889">
        <v>42815</v>
      </c>
      <c r="KD447" s="415" t="s">
        <v>1</v>
      </c>
    </row>
    <row r="448" spans="1:290">
      <c r="JX448" s="874" t="s">
        <v>2482</v>
      </c>
      <c r="JY448" t="s">
        <v>2488</v>
      </c>
      <c r="JZ448" s="415" t="s">
        <v>2504</v>
      </c>
      <c r="KA448" s="415" t="s">
        <v>2501</v>
      </c>
      <c r="KB448" s="889">
        <v>44773</v>
      </c>
      <c r="KC448" s="889">
        <v>42948</v>
      </c>
      <c r="KD448" s="415" t="s">
        <v>1</v>
      </c>
    </row>
    <row r="449" spans="284:328">
      <c r="JX449" s="886" t="s">
        <v>2483</v>
      </c>
      <c r="JY449" s="886" t="s">
        <v>2489</v>
      </c>
      <c r="JZ449" s="890" t="s">
        <v>2505</v>
      </c>
      <c r="KA449" s="890" t="s">
        <v>2501</v>
      </c>
      <c r="KB449" s="891">
        <v>44360</v>
      </c>
      <c r="KC449" s="891">
        <v>42535</v>
      </c>
      <c r="KD449" s="890" t="s">
        <v>1</v>
      </c>
    </row>
    <row r="450" spans="284:328">
      <c r="JX450" s="874" t="s">
        <v>2483</v>
      </c>
      <c r="JY450" s="874" t="s">
        <v>2486</v>
      </c>
      <c r="JZ450" s="415" t="s">
        <v>2506</v>
      </c>
      <c r="KA450" s="415" t="s">
        <v>2501</v>
      </c>
      <c r="KB450" s="889">
        <v>44825</v>
      </c>
      <c r="KC450" s="889">
        <v>43000</v>
      </c>
      <c r="KD450" s="415" t="s">
        <v>1</v>
      </c>
    </row>
    <row r="451" spans="284:328">
      <c r="JX451" s="874" t="s">
        <v>2483</v>
      </c>
      <c r="JY451" t="s">
        <v>2490</v>
      </c>
      <c r="JZ451" s="415" t="s">
        <v>2507</v>
      </c>
      <c r="KA451" s="415" t="s">
        <v>2501</v>
      </c>
      <c r="KB451" s="889">
        <v>44640</v>
      </c>
      <c r="KC451" s="889">
        <v>42815</v>
      </c>
      <c r="KD451" s="415" t="s">
        <v>1</v>
      </c>
    </row>
    <row r="452" spans="284:328">
      <c r="JX452" s="874" t="s">
        <v>2483</v>
      </c>
      <c r="JY452" t="s">
        <v>2491</v>
      </c>
      <c r="JZ452" s="415" t="s">
        <v>2508</v>
      </c>
      <c r="KA452" s="415" t="s">
        <v>2501</v>
      </c>
      <c r="KB452" s="889">
        <v>44724</v>
      </c>
      <c r="KC452" s="889">
        <v>42900</v>
      </c>
      <c r="KD452" s="415" t="s">
        <v>1</v>
      </c>
    </row>
    <row r="453" spans="284:328">
      <c r="JX453" s="886" t="s">
        <v>2484</v>
      </c>
      <c r="JY453" s="886" t="s">
        <v>2492</v>
      </c>
      <c r="JZ453" s="890" t="s">
        <v>2509</v>
      </c>
      <c r="KA453" s="890" t="s">
        <v>2501</v>
      </c>
      <c r="KB453" s="891">
        <v>44990</v>
      </c>
      <c r="KC453" s="891">
        <v>43166</v>
      </c>
      <c r="KD453" s="890" t="s">
        <v>1</v>
      </c>
    </row>
    <row r="454" spans="284:328">
      <c r="JX454" s="874" t="s">
        <v>2484</v>
      </c>
      <c r="JY454" s="874" t="s">
        <v>2493</v>
      </c>
      <c r="JZ454" s="415" t="s">
        <v>2510</v>
      </c>
      <c r="KA454" s="415" t="s">
        <v>2501</v>
      </c>
      <c r="KB454" s="889">
        <v>44990</v>
      </c>
      <c r="KC454" s="889">
        <v>43166</v>
      </c>
      <c r="KD454" s="415" t="s">
        <v>1</v>
      </c>
    </row>
    <row r="455" spans="284:328">
      <c r="JX455" s="874" t="s">
        <v>2484</v>
      </c>
      <c r="JY455" t="s">
        <v>2494</v>
      </c>
      <c r="JZ455" s="415" t="s">
        <v>2511</v>
      </c>
      <c r="KA455" s="415" t="s">
        <v>2501</v>
      </c>
      <c r="KB455" s="889">
        <v>44990</v>
      </c>
      <c r="KC455" s="889">
        <v>43166</v>
      </c>
      <c r="KD455" s="415" t="s">
        <v>1</v>
      </c>
    </row>
    <row r="456" spans="284:328">
      <c r="JX456" s="874" t="s">
        <v>2484</v>
      </c>
      <c r="JY456" s="874" t="s">
        <v>2495</v>
      </c>
      <c r="JZ456" s="415" t="s">
        <v>2512</v>
      </c>
      <c r="KA456" s="415" t="s">
        <v>2501</v>
      </c>
      <c r="KB456" s="889">
        <v>44990</v>
      </c>
      <c r="KC456" s="889">
        <v>43166</v>
      </c>
      <c r="KD456" s="415" t="s">
        <v>1</v>
      </c>
    </row>
    <row r="457" spans="284:328">
      <c r="JX457" s="874" t="s">
        <v>2484</v>
      </c>
      <c r="JY457" t="s">
        <v>2496</v>
      </c>
      <c r="JZ457" s="415" t="s">
        <v>2513</v>
      </c>
      <c r="KA457" s="415" t="s">
        <v>2501</v>
      </c>
      <c r="KB457" s="889">
        <v>44990</v>
      </c>
      <c r="KC457" s="889">
        <v>43166</v>
      </c>
      <c r="KD457" s="415" t="s">
        <v>1</v>
      </c>
    </row>
    <row r="458" spans="284:328">
      <c r="JX458" s="886" t="s">
        <v>2485</v>
      </c>
      <c r="JY458" s="886" t="s">
        <v>2486</v>
      </c>
      <c r="JZ458" s="890" t="s">
        <v>2514</v>
      </c>
      <c r="KA458" s="890" t="s">
        <v>2501</v>
      </c>
      <c r="KB458" s="891">
        <v>45064</v>
      </c>
      <c r="KC458" s="891">
        <v>43241</v>
      </c>
      <c r="KD458" s="890" t="s">
        <v>1</v>
      </c>
    </row>
    <row r="459" spans="284:328">
      <c r="JX459" s="874" t="s">
        <v>2485</v>
      </c>
      <c r="JY459" t="s">
        <v>2500</v>
      </c>
      <c r="JZ459" s="415" t="s">
        <v>2515</v>
      </c>
      <c r="KA459" s="415" t="s">
        <v>2501</v>
      </c>
      <c r="KB459" s="889">
        <v>45260</v>
      </c>
      <c r="KC459" s="889">
        <v>43437</v>
      </c>
      <c r="KD459" s="415" t="s">
        <v>1</v>
      </c>
    </row>
    <row r="460" spans="284:328">
      <c r="JX460" s="874" t="s">
        <v>2485</v>
      </c>
      <c r="JY460" t="s">
        <v>2497</v>
      </c>
      <c r="JZ460" s="415" t="s">
        <v>2516</v>
      </c>
      <c r="KA460" s="415" t="s">
        <v>2501</v>
      </c>
      <c r="KB460" s="889">
        <v>44754</v>
      </c>
      <c r="KC460" s="889">
        <v>42929</v>
      </c>
      <c r="KD460" s="415" t="s">
        <v>1</v>
      </c>
    </row>
    <row r="461" spans="284:328">
      <c r="JX461" s="874" t="s">
        <v>2485</v>
      </c>
      <c r="JY461" t="s">
        <v>2498</v>
      </c>
      <c r="JZ461" s="415" t="s">
        <v>2517</v>
      </c>
      <c r="KA461" s="415" t="s">
        <v>2501</v>
      </c>
      <c r="KB461" s="889">
        <v>44585</v>
      </c>
      <c r="KC461" s="889">
        <v>42762</v>
      </c>
      <c r="KD461" s="415" t="s">
        <v>1</v>
      </c>
    </row>
    <row r="462" spans="284:328">
      <c r="JX462" s="874" t="s">
        <v>2485</v>
      </c>
      <c r="JY462" t="s">
        <v>2499</v>
      </c>
      <c r="JZ462" s="415" t="s">
        <v>2518</v>
      </c>
      <c r="KA462" s="415" t="s">
        <v>2501</v>
      </c>
      <c r="KB462" s="889">
        <v>44685</v>
      </c>
      <c r="KC462" s="889">
        <v>42860</v>
      </c>
      <c r="KD462" s="415" t="s">
        <v>1</v>
      </c>
    </row>
    <row r="464" spans="284:328">
      <c r="KG464" s="931" t="s">
        <v>2630</v>
      </c>
      <c r="KH464" s="931" t="s">
        <v>2631</v>
      </c>
      <c r="KI464" s="931" t="s">
        <v>2632</v>
      </c>
      <c r="KJ464" s="931" t="s">
        <v>2633</v>
      </c>
      <c r="KK464" s="931" t="s">
        <v>2634</v>
      </c>
      <c r="KL464" s="931" t="s">
        <v>2635</v>
      </c>
      <c r="KM464" s="931" t="s">
        <v>2636</v>
      </c>
      <c r="KN464" s="931" t="s">
        <v>2637</v>
      </c>
      <c r="KO464" s="931" t="s">
        <v>2638</v>
      </c>
      <c r="KP464" s="931" t="s">
        <v>2639</v>
      </c>
      <c r="KQ464" s="931" t="s">
        <v>2640</v>
      </c>
      <c r="KR464" s="931" t="s">
        <v>2641</v>
      </c>
      <c r="KS464" s="931" t="s">
        <v>2642</v>
      </c>
      <c r="KT464" s="931" t="s">
        <v>2643</v>
      </c>
      <c r="KU464" s="931" t="s">
        <v>2644</v>
      </c>
      <c r="KV464" s="931" t="s">
        <v>2645</v>
      </c>
      <c r="KW464" s="931" t="s">
        <v>2646</v>
      </c>
      <c r="KX464" s="931" t="s">
        <v>2647</v>
      </c>
      <c r="KY464" s="931" t="s">
        <v>2648</v>
      </c>
      <c r="KZ464" s="931" t="s">
        <v>2649</v>
      </c>
      <c r="LA464" s="931" t="s">
        <v>2650</v>
      </c>
      <c r="LB464" s="931" t="s">
        <v>2651</v>
      </c>
      <c r="LC464" s="931" t="s">
        <v>2652</v>
      </c>
      <c r="LD464" s="931" t="s">
        <v>2653</v>
      </c>
      <c r="LE464" s="931" t="s">
        <v>2654</v>
      </c>
      <c r="LF464" s="931" t="s">
        <v>2655</v>
      </c>
      <c r="LG464" s="931" t="s">
        <v>2656</v>
      </c>
      <c r="LH464" s="931" t="s">
        <v>2657</v>
      </c>
      <c r="LI464" s="931" t="s">
        <v>2658</v>
      </c>
      <c r="LJ464" s="931" t="s">
        <v>2659</v>
      </c>
      <c r="LK464" s="931" t="s">
        <v>2660</v>
      </c>
      <c r="LL464" s="931" t="s">
        <v>2661</v>
      </c>
      <c r="LM464" s="931" t="s">
        <v>2662</v>
      </c>
      <c r="LN464" s="931" t="s">
        <v>2663</v>
      </c>
      <c r="LO464" s="931" t="s">
        <v>2664</v>
      </c>
      <c r="LP464" s="931"/>
    </row>
    <row r="465" spans="1:328">
      <c r="KF465" s="895"/>
      <c r="KG465" s="895">
        <f>HV374</f>
        <v>1</v>
      </c>
      <c r="KH465" s="895">
        <f t="shared" ref="KH465:LO465" si="79">HW374</f>
        <v>2</v>
      </c>
      <c r="KI465" s="895">
        <f t="shared" si="79"/>
        <v>3</v>
      </c>
      <c r="KJ465" s="895">
        <f t="shared" si="79"/>
        <v>4</v>
      </c>
      <c r="KK465" s="895">
        <f t="shared" si="79"/>
        <v>5</v>
      </c>
      <c r="KL465" s="895">
        <f t="shared" si="79"/>
        <v>6</v>
      </c>
      <c r="KM465" s="895">
        <f t="shared" si="79"/>
        <v>7</v>
      </c>
      <c r="KN465" s="895">
        <f t="shared" si="79"/>
        <v>8</v>
      </c>
      <c r="KO465" s="895">
        <f t="shared" si="79"/>
        <v>9</v>
      </c>
      <c r="KP465" s="895">
        <f t="shared" si="79"/>
        <v>10</v>
      </c>
      <c r="KQ465" s="895">
        <f t="shared" si="79"/>
        <v>11</v>
      </c>
      <c r="KR465" s="895">
        <f t="shared" si="79"/>
        <v>12</v>
      </c>
      <c r="KS465" s="895">
        <f t="shared" si="79"/>
        <v>13</v>
      </c>
      <c r="KT465" s="895">
        <f t="shared" si="79"/>
        <v>14</v>
      </c>
      <c r="KU465" s="895">
        <f t="shared" si="79"/>
        <v>15</v>
      </c>
      <c r="KV465" s="895">
        <f t="shared" si="79"/>
        <v>16</v>
      </c>
      <c r="KW465" s="895">
        <f t="shared" si="79"/>
        <v>17</v>
      </c>
      <c r="KX465" s="895">
        <f t="shared" si="79"/>
        <v>18</v>
      </c>
      <c r="KY465" s="895">
        <f t="shared" si="79"/>
        <v>19</v>
      </c>
      <c r="KZ465" s="895">
        <f t="shared" si="79"/>
        <v>20</v>
      </c>
      <c r="LA465" s="895">
        <f t="shared" si="79"/>
        <v>21</v>
      </c>
      <c r="LB465" s="895">
        <f t="shared" si="79"/>
        <v>22</v>
      </c>
      <c r="LC465" s="895">
        <f t="shared" si="79"/>
        <v>23</v>
      </c>
      <c r="LD465" s="895">
        <f t="shared" si="79"/>
        <v>24</v>
      </c>
      <c r="LE465" s="895">
        <f t="shared" si="79"/>
        <v>25</v>
      </c>
      <c r="LF465" s="895">
        <f t="shared" si="79"/>
        <v>26</v>
      </c>
      <c r="LG465" s="895">
        <f t="shared" si="79"/>
        <v>27</v>
      </c>
      <c r="LH465" s="895">
        <f t="shared" si="79"/>
        <v>28</v>
      </c>
      <c r="LI465" s="895">
        <f t="shared" si="79"/>
        <v>29</v>
      </c>
      <c r="LJ465" s="895">
        <f t="shared" si="79"/>
        <v>30</v>
      </c>
      <c r="LK465" s="895">
        <f t="shared" si="79"/>
        <v>31</v>
      </c>
      <c r="LL465" s="895">
        <f t="shared" si="79"/>
        <v>32</v>
      </c>
      <c r="LM465" s="895">
        <f t="shared" si="79"/>
        <v>33</v>
      </c>
      <c r="LN465" s="895">
        <f t="shared" si="79"/>
        <v>34</v>
      </c>
      <c r="LO465" s="895">
        <f t="shared" si="79"/>
        <v>35</v>
      </c>
      <c r="LP465" s="895"/>
    </row>
    <row r="466" spans="1:328">
      <c r="A466" s="895" t="s">
        <v>623</v>
      </c>
      <c r="KF466" s="895" t="s">
        <v>623</v>
      </c>
      <c r="KG466" s="73">
        <f>-SUMIFS(OPEX!$51:$51,OPEX!$1:$1,KG$465)</f>
        <v>0</v>
      </c>
      <c r="KH466" s="73">
        <f>-SUMIFS(OPEX!$51:$51,OPEX!$1:$1,KH$465)</f>
        <v>106.18648529999999</v>
      </c>
      <c r="KI466" s="73">
        <f>-SUMIFS(OPEX!$51:$51,OPEX!$1:$1,KI$465)</f>
        <v>106.1864853</v>
      </c>
      <c r="KJ466" s="73">
        <f>-SUMIFS(OPEX!$51:$51,OPEX!$1:$1,KJ$465)</f>
        <v>53.093242650000001</v>
      </c>
      <c r="KK466" s="73">
        <f>-SUMIFS(OPEX!$51:$51,OPEX!$1:$1,KK$465)</f>
        <v>0</v>
      </c>
      <c r="KL466" s="73">
        <f>-SUMIFS(OPEX!$51:$51,OPEX!$1:$1,KL$465)</f>
        <v>0</v>
      </c>
      <c r="KM466" s="73">
        <f>-SUMIFS(OPEX!$51:$51,OPEX!$1:$1,KM$465)</f>
        <v>0</v>
      </c>
      <c r="KN466" s="73">
        <f>-SUMIFS(OPEX!$51:$51,OPEX!$1:$1,KN$465)</f>
        <v>49.631219819999991</v>
      </c>
      <c r="KO466" s="73">
        <f>-SUMIFS(OPEX!$51:$51,OPEX!$1:$1,KO$465)</f>
        <v>49.631219819999991</v>
      </c>
      <c r="KP466" s="73">
        <f>-SUMIFS(OPEX!$51:$51,OPEX!$1:$1,KP$465)</f>
        <v>24.815609909999996</v>
      </c>
      <c r="KQ466" s="73">
        <f>-SUMIFS(OPEX!$51:$51,OPEX!$1:$1,KQ$465)</f>
        <v>0</v>
      </c>
      <c r="KR466" s="73">
        <f>-SUMIFS(OPEX!$51:$51,OPEX!$1:$1,KR$465)</f>
        <v>0</v>
      </c>
      <c r="KS466" s="73">
        <f>-SUMIFS(OPEX!$51:$51,OPEX!$1:$1,KS$465)</f>
        <v>0</v>
      </c>
      <c r="KT466" s="73">
        <f>-SUMIFS(OPEX!$51:$51,OPEX!$1:$1,KT$465)</f>
        <v>49.631219819999991</v>
      </c>
      <c r="KU466" s="73">
        <f>-SUMIFS(OPEX!$51:$51,OPEX!$1:$1,KU$465)</f>
        <v>49.631219819999991</v>
      </c>
      <c r="KV466" s="73">
        <f>-SUMIFS(OPEX!$51:$51,OPEX!$1:$1,KV$465)</f>
        <v>24.815609909999996</v>
      </c>
      <c r="KW466" s="73">
        <f>-SUMIFS(OPEX!$51:$51,OPEX!$1:$1,KW$465)</f>
        <v>0</v>
      </c>
      <c r="KX466" s="73">
        <f>-SUMIFS(OPEX!$51:$51,OPEX!$1:$1,KX$465)</f>
        <v>0</v>
      </c>
      <c r="KY466" s="73">
        <f>-SUMIFS(OPEX!$51:$51,OPEX!$1:$1,KY$465)</f>
        <v>0</v>
      </c>
      <c r="KZ466" s="73">
        <f>-SUMIFS(OPEX!$51:$51,OPEX!$1:$1,KZ$465)</f>
        <v>49.631219819999991</v>
      </c>
      <c r="LA466" s="73">
        <f>-SUMIFS(OPEX!$51:$51,OPEX!$1:$1,LA$465)</f>
        <v>49.631219819999991</v>
      </c>
      <c r="LB466" s="73">
        <f>-SUMIFS(OPEX!$51:$51,OPEX!$1:$1,LB$465)</f>
        <v>24.815609909999996</v>
      </c>
      <c r="LC466" s="73">
        <f>-SUMIFS(OPEX!$51:$51,OPEX!$1:$1,LC$465)</f>
        <v>0</v>
      </c>
      <c r="LD466" s="73">
        <f>-SUMIFS(OPEX!$51:$51,OPEX!$1:$1,LD$465)</f>
        <v>0</v>
      </c>
      <c r="LE466" s="73">
        <f>-SUMIFS(OPEX!$51:$51,OPEX!$1:$1,LE$465)</f>
        <v>0</v>
      </c>
      <c r="LF466" s="73">
        <f>-SUMIFS(OPEX!$51:$51,OPEX!$1:$1,LF$465)</f>
        <v>49.631219819999991</v>
      </c>
      <c r="LG466" s="73">
        <f>-SUMIFS(OPEX!$51:$51,OPEX!$1:$1,LG$465)</f>
        <v>49.631219819999991</v>
      </c>
      <c r="LH466" s="73">
        <f>-SUMIFS(OPEX!$51:$51,OPEX!$1:$1,LH$465)</f>
        <v>24.815609909999996</v>
      </c>
      <c r="LI466" s="73">
        <f>-SUMIFS(OPEX!$51:$51,OPEX!$1:$1,LI$465)</f>
        <v>0</v>
      </c>
      <c r="LJ466" s="73">
        <f>-SUMIFS(OPEX!$51:$51,OPEX!$1:$1,LJ$465)</f>
        <v>0</v>
      </c>
      <c r="LK466" s="73">
        <f>-SUMIFS(OPEX!$51:$51,OPEX!$1:$1,LK$465)</f>
        <v>0</v>
      </c>
      <c r="LL466" s="73">
        <f>-SUMIFS(OPEX!$51:$51,OPEX!$1:$1,LL$465)</f>
        <v>49.631219819999991</v>
      </c>
      <c r="LM466" s="73">
        <f>-SUMIFS(OPEX!$51:$51,OPEX!$1:$1,LM$465)</f>
        <v>49.631219819999991</v>
      </c>
      <c r="LN466" s="73">
        <f>-SUMIFS(OPEX!$51:$51,OPEX!$1:$1,LN$465)</f>
        <v>24.815609909999996</v>
      </c>
      <c r="LO466" s="73">
        <f>-SUMIFS(OPEX!$51:$51,OPEX!$1:$1,LO$465)</f>
        <v>0</v>
      </c>
      <c r="LP466" s="73"/>
    </row>
    <row r="467" spans="1:328">
      <c r="KG467" s="895"/>
      <c r="KH467" s="895"/>
      <c r="KI467" s="895"/>
      <c r="KJ467" s="895"/>
      <c r="KK467" s="895"/>
      <c r="KL467" s="895"/>
      <c r="KM467" s="895"/>
      <c r="KN467" s="895"/>
      <c r="KO467" s="895"/>
      <c r="KP467" s="895"/>
      <c r="KQ467" s="895"/>
      <c r="KR467" s="895"/>
      <c r="KS467" s="895"/>
      <c r="KT467" s="895"/>
      <c r="KU467" s="895"/>
      <c r="KV467" s="895"/>
      <c r="KW467" s="895"/>
      <c r="KX467" s="895"/>
      <c r="KY467" s="895"/>
      <c r="KZ467" s="895"/>
      <c r="LA467" s="895"/>
      <c r="LB467" s="895"/>
      <c r="LC467" s="895"/>
      <c r="LD467" s="895"/>
      <c r="LE467" s="895"/>
      <c r="LF467" s="895"/>
      <c r="LG467" s="895"/>
      <c r="LH467" s="895"/>
      <c r="LI467" s="895"/>
      <c r="LJ467" s="895"/>
      <c r="LK467" s="895"/>
      <c r="LL467" s="895"/>
      <c r="LM467" s="895"/>
      <c r="LN467" s="895"/>
      <c r="LO467" s="895"/>
      <c r="LP467" s="895"/>
    </row>
    <row r="468" spans="1:328">
      <c r="KG468" s="895"/>
      <c r="KH468" s="895"/>
      <c r="KI468" s="895"/>
      <c r="KJ468" s="895"/>
      <c r="KK468" s="895"/>
      <c r="KL468" s="895"/>
      <c r="KM468" s="895"/>
      <c r="KN468" s="895"/>
      <c r="KO468" s="895"/>
      <c r="KP468" s="895"/>
      <c r="KQ468" s="895"/>
      <c r="KR468" s="895"/>
      <c r="KS468" s="895"/>
      <c r="KT468" s="895"/>
      <c r="KU468" s="895"/>
      <c r="KV468" s="895"/>
      <c r="KW468" s="895"/>
      <c r="KX468" s="895"/>
      <c r="KY468" s="895"/>
      <c r="KZ468" s="895"/>
      <c r="LA468" s="895"/>
      <c r="LB468" s="895"/>
      <c r="LC468" s="895"/>
      <c r="LD468" s="895"/>
      <c r="LE468" s="895"/>
      <c r="LF468" s="895"/>
      <c r="LG468" s="895"/>
      <c r="LH468" s="895"/>
      <c r="LI468" s="895"/>
      <c r="LJ468" s="895"/>
      <c r="LK468" s="895"/>
      <c r="LL468" s="895"/>
      <c r="LM468" s="895"/>
      <c r="LN468" s="895"/>
      <c r="LO468" s="895"/>
      <c r="LP468" s="895"/>
    </row>
    <row r="469" spans="1:328">
      <c r="KG469" s="895"/>
      <c r="KH469" s="895"/>
      <c r="KI469" s="895"/>
      <c r="KJ469" s="895"/>
      <c r="KK469" s="895"/>
      <c r="KL469" s="895"/>
      <c r="KM469" s="895"/>
      <c r="KN469" s="895"/>
      <c r="KO469" s="895"/>
      <c r="KP469" s="895"/>
      <c r="KQ469" s="895"/>
      <c r="KR469" s="895"/>
      <c r="KS469" s="895"/>
      <c r="KT469" s="895"/>
      <c r="KU469" s="895"/>
      <c r="KV469" s="895"/>
      <c r="KW469" s="895"/>
      <c r="KX469" s="895"/>
      <c r="KY469" s="895"/>
      <c r="KZ469" s="895"/>
      <c r="LA469" s="895"/>
      <c r="LB469" s="895"/>
      <c r="LC469" s="895"/>
      <c r="LD469" s="895"/>
      <c r="LE469" s="895"/>
      <c r="LF469" s="895"/>
      <c r="LG469" s="895"/>
      <c r="LH469" s="895"/>
      <c r="LI469" s="895"/>
      <c r="LJ469" s="895"/>
      <c r="LK469" s="895"/>
      <c r="LL469" s="895"/>
      <c r="LM469" s="895"/>
      <c r="LN469" s="895"/>
      <c r="LO469" s="895"/>
      <c r="LP469" s="895"/>
    </row>
    <row r="470" spans="1:328">
      <c r="KG470" s="895"/>
      <c r="KH470" s="895"/>
      <c r="KI470" s="895"/>
      <c r="KJ470" s="895"/>
      <c r="KK470" s="895"/>
      <c r="KL470" s="895"/>
      <c r="KM470" s="895"/>
      <c r="KN470" s="895"/>
      <c r="KO470" s="895"/>
      <c r="KP470" s="895"/>
      <c r="KQ470" s="895"/>
      <c r="KR470" s="895"/>
      <c r="KS470" s="895"/>
      <c r="KT470" s="895"/>
      <c r="KU470" s="895"/>
      <c r="KV470" s="895"/>
      <c r="KW470" s="895"/>
      <c r="KX470" s="895"/>
      <c r="KY470" s="895"/>
      <c r="KZ470" s="895"/>
      <c r="LA470" s="895"/>
      <c r="LB470" s="895"/>
      <c r="LC470" s="895"/>
      <c r="LD470" s="895"/>
      <c r="LE470" s="895"/>
      <c r="LF470" s="895"/>
      <c r="LG470" s="895"/>
      <c r="LH470" s="895"/>
      <c r="LI470" s="895"/>
      <c r="LJ470" s="895"/>
      <c r="LK470" s="895"/>
      <c r="LL470" s="895"/>
      <c r="LM470" s="895"/>
      <c r="LN470" s="895"/>
      <c r="LO470" s="895"/>
      <c r="LP470" s="895"/>
    </row>
    <row r="471" spans="1:328">
      <c r="KG471" s="895"/>
      <c r="KH471" s="895"/>
      <c r="KI471" s="895"/>
      <c r="KJ471" s="895"/>
      <c r="KK471" s="895"/>
      <c r="KL471" s="895"/>
      <c r="KM471" s="895"/>
      <c r="KN471" s="895"/>
      <c r="KO471" s="895"/>
      <c r="KP471" s="895"/>
      <c r="KQ471" s="895"/>
      <c r="KR471" s="895"/>
      <c r="KS471" s="895"/>
      <c r="KT471" s="895"/>
      <c r="KU471" s="895"/>
      <c r="KV471" s="895"/>
      <c r="KW471" s="895"/>
      <c r="KX471" s="895"/>
      <c r="KY471" s="895"/>
      <c r="KZ471" s="895"/>
      <c r="LA471" s="895"/>
      <c r="LB471" s="895"/>
      <c r="LC471" s="895"/>
      <c r="LD471" s="895"/>
      <c r="LE471" s="895"/>
      <c r="LF471" s="895"/>
      <c r="LG471" s="895"/>
      <c r="LH471" s="895"/>
      <c r="LI471" s="895"/>
      <c r="LJ471" s="895"/>
      <c r="LK471" s="895"/>
      <c r="LL471" s="895"/>
      <c r="LM471" s="895"/>
      <c r="LN471" s="895"/>
      <c r="LO471" s="895"/>
      <c r="LP471" s="895"/>
    </row>
    <row r="472" spans="1:328">
      <c r="KG472" s="895"/>
      <c r="KH472" s="895"/>
      <c r="KI472" s="895"/>
      <c r="KJ472" s="895"/>
      <c r="KK472" s="895"/>
      <c r="KL472" s="895"/>
      <c r="KM472" s="895"/>
      <c r="KN472" s="895"/>
      <c r="KO472" s="895"/>
      <c r="KP472" s="895"/>
      <c r="KQ472" s="895"/>
      <c r="KR472" s="895"/>
      <c r="KS472" s="895"/>
      <c r="KT472" s="895"/>
      <c r="KU472" s="895"/>
      <c r="KV472" s="895"/>
      <c r="KW472" s="895"/>
      <c r="KX472" s="895"/>
      <c r="KY472" s="895"/>
      <c r="KZ472" s="895"/>
      <c r="LA472" s="895"/>
      <c r="LB472" s="895"/>
      <c r="LC472" s="895"/>
      <c r="LD472" s="895"/>
      <c r="LE472" s="895"/>
      <c r="LF472" s="895"/>
      <c r="LG472" s="895"/>
      <c r="LH472" s="895"/>
      <c r="LI472" s="895"/>
      <c r="LJ472" s="895"/>
      <c r="LK472" s="895"/>
      <c r="LL472" s="895"/>
      <c r="LM472" s="895"/>
      <c r="LN472" s="895"/>
      <c r="LO472" s="895"/>
      <c r="LP472" s="895"/>
    </row>
    <row r="473" spans="1:328">
      <c r="KG473" s="895"/>
      <c r="KH473" s="895"/>
      <c r="KI473" s="895"/>
      <c r="KJ473" s="895"/>
      <c r="KK473" s="895"/>
      <c r="KL473" s="895"/>
      <c r="KM473" s="895"/>
      <c r="KN473" s="895"/>
      <c r="KO473" s="895"/>
      <c r="KP473" s="895"/>
      <c r="KQ473" s="895"/>
      <c r="KR473" s="895"/>
      <c r="KS473" s="895"/>
      <c r="KT473" s="895"/>
      <c r="KU473" s="895"/>
      <c r="KV473" s="895"/>
      <c r="KW473" s="895"/>
      <c r="KX473" s="895"/>
      <c r="KY473" s="895"/>
      <c r="KZ473" s="895"/>
      <c r="LA473" s="895"/>
      <c r="LB473" s="895"/>
      <c r="LC473" s="895"/>
      <c r="LD473" s="895"/>
      <c r="LE473" s="895"/>
      <c r="LF473" s="895"/>
      <c r="LG473" s="895"/>
      <c r="LH473" s="895"/>
      <c r="LI473" s="895"/>
      <c r="LJ473" s="895"/>
      <c r="LK473" s="895"/>
      <c r="LL473" s="895"/>
      <c r="LM473" s="895"/>
      <c r="LN473" s="895"/>
      <c r="LO473" s="895"/>
      <c r="LP473" s="895"/>
    </row>
    <row r="474" spans="1:328">
      <c r="KG474" s="895"/>
      <c r="KH474" s="895"/>
      <c r="KI474" s="895"/>
      <c r="KJ474" s="895"/>
      <c r="KK474" s="895"/>
      <c r="KL474" s="895"/>
      <c r="KM474" s="895"/>
      <c r="KN474" s="895"/>
      <c r="KO474" s="895"/>
      <c r="KP474" s="895"/>
      <c r="KQ474" s="895"/>
      <c r="KR474" s="895"/>
      <c r="KS474" s="895"/>
      <c r="KT474" s="895"/>
      <c r="KU474" s="895"/>
      <c r="KV474" s="895"/>
      <c r="KW474" s="895"/>
      <c r="KX474" s="895"/>
      <c r="KY474" s="895"/>
      <c r="KZ474" s="895"/>
      <c r="LA474" s="895"/>
      <c r="LB474" s="895"/>
      <c r="LC474" s="895"/>
      <c r="LD474" s="895"/>
      <c r="LE474" s="895"/>
      <c r="LF474" s="895"/>
      <c r="LG474" s="895"/>
      <c r="LH474" s="895"/>
      <c r="LI474" s="895"/>
      <c r="LJ474" s="895"/>
      <c r="LK474" s="895"/>
      <c r="LL474" s="895"/>
      <c r="LM474" s="895"/>
      <c r="LN474" s="895"/>
      <c r="LO474" s="895"/>
      <c r="LP474" s="895"/>
    </row>
    <row r="475" spans="1:328">
      <c r="KG475" s="895"/>
      <c r="KH475" s="895"/>
      <c r="KI475" s="895"/>
      <c r="KJ475" s="895"/>
      <c r="KK475" s="895"/>
      <c r="KL475" s="895"/>
      <c r="KM475" s="895"/>
      <c r="KN475" s="895"/>
      <c r="KO475" s="895"/>
      <c r="KP475" s="895"/>
      <c r="KQ475" s="895"/>
      <c r="KR475" s="895"/>
      <c r="KS475" s="895"/>
      <c r="KT475" s="895"/>
      <c r="KU475" s="895"/>
      <c r="KV475" s="895"/>
      <c r="KW475" s="895"/>
      <c r="KX475" s="895"/>
      <c r="KY475" s="895"/>
      <c r="KZ475" s="895"/>
      <c r="LA475" s="895"/>
      <c r="LB475" s="895"/>
      <c r="LC475" s="895"/>
      <c r="LD475" s="895"/>
      <c r="LE475" s="895"/>
      <c r="LF475" s="895"/>
      <c r="LG475" s="895"/>
      <c r="LH475" s="895"/>
      <c r="LI475" s="895"/>
      <c r="LJ475" s="895"/>
      <c r="LK475" s="895"/>
      <c r="LL475" s="895"/>
      <c r="LM475" s="895"/>
      <c r="LN475" s="895"/>
      <c r="LO475" s="895"/>
      <c r="LP475" s="895"/>
    </row>
    <row r="476" spans="1:328">
      <c r="KG476" s="895"/>
      <c r="KH476" s="895"/>
      <c r="KI476" s="895"/>
      <c r="KJ476" s="895"/>
      <c r="KK476" s="895"/>
      <c r="KL476" s="895"/>
      <c r="KM476" s="895"/>
      <c r="KN476" s="895"/>
      <c r="KO476" s="895"/>
      <c r="KP476" s="895"/>
      <c r="KQ476" s="895"/>
      <c r="KR476" s="895"/>
      <c r="KS476" s="895"/>
      <c r="KT476" s="895"/>
      <c r="KU476" s="895"/>
      <c r="KV476" s="895"/>
      <c r="KW476" s="895"/>
      <c r="KX476" s="895"/>
      <c r="KY476" s="895"/>
      <c r="KZ476" s="895"/>
      <c r="LA476" s="895"/>
      <c r="LB476" s="895"/>
      <c r="LC476" s="895"/>
      <c r="LD476" s="895"/>
      <c r="LE476" s="895"/>
      <c r="LF476" s="895"/>
      <c r="LG476" s="895"/>
      <c r="LH476" s="895"/>
      <c r="LI476" s="895"/>
      <c r="LJ476" s="895"/>
      <c r="LK476" s="895"/>
      <c r="LL476" s="895"/>
      <c r="LM476" s="895"/>
      <c r="LN476" s="895"/>
      <c r="LO476" s="895"/>
      <c r="LP476" s="895"/>
    </row>
    <row r="477" spans="1:328">
      <c r="KG477" s="895"/>
      <c r="KH477" s="895"/>
      <c r="KI477" s="895"/>
      <c r="KJ477" s="895"/>
      <c r="KK477" s="895"/>
      <c r="KL477" s="895"/>
      <c r="KM477" s="895"/>
      <c r="KN477" s="895"/>
      <c r="KO477" s="895"/>
      <c r="KP477" s="895"/>
      <c r="KQ477" s="895"/>
      <c r="KR477" s="895"/>
      <c r="KS477" s="895"/>
      <c r="KT477" s="895"/>
      <c r="KU477" s="895"/>
      <c r="KV477" s="895"/>
      <c r="KW477" s="895"/>
      <c r="KX477" s="895"/>
      <c r="KY477" s="895"/>
      <c r="KZ477" s="895"/>
      <c r="LA477" s="895"/>
      <c r="LB477" s="895"/>
      <c r="LC477" s="895"/>
      <c r="LD477" s="895"/>
      <c r="LE477" s="895"/>
      <c r="LF477" s="895"/>
      <c r="LG477" s="895"/>
      <c r="LH477" s="895"/>
      <c r="LI477" s="895"/>
      <c r="LJ477" s="895"/>
      <c r="LK477" s="895"/>
      <c r="LL477" s="895"/>
      <c r="LM477" s="895"/>
      <c r="LN477" s="895"/>
      <c r="LO477" s="895"/>
      <c r="LP477" s="895"/>
    </row>
    <row r="478" spans="1:328">
      <c r="KG478" s="895"/>
      <c r="KH478" s="895"/>
      <c r="KI478" s="895"/>
      <c r="KJ478" s="895"/>
      <c r="KK478" s="895"/>
      <c r="KL478" s="895"/>
      <c r="KM478" s="895"/>
      <c r="KN478" s="895"/>
      <c r="KO478" s="895"/>
      <c r="KP478" s="895"/>
      <c r="KQ478" s="895"/>
      <c r="KR478" s="895"/>
      <c r="KS478" s="895"/>
      <c r="KT478" s="895"/>
      <c r="KU478" s="895"/>
      <c r="KV478" s="895"/>
      <c r="KW478" s="895"/>
      <c r="KX478" s="895"/>
      <c r="KY478" s="895"/>
      <c r="KZ478" s="895"/>
      <c r="LA478" s="895"/>
      <c r="LB478" s="895"/>
      <c r="LC478" s="895"/>
      <c r="LD478" s="895"/>
      <c r="LE478" s="895"/>
      <c r="LF478" s="895"/>
      <c r="LG478" s="895"/>
      <c r="LH478" s="895"/>
      <c r="LI478" s="895"/>
      <c r="LJ478" s="895"/>
      <c r="LK478" s="895"/>
      <c r="LL478" s="895"/>
      <c r="LM478" s="895"/>
      <c r="LN478" s="895"/>
      <c r="LO478" s="895"/>
      <c r="LP478" s="895"/>
    </row>
    <row r="479" spans="1:328">
      <c r="KG479" s="895"/>
      <c r="KH479" s="895"/>
      <c r="KI479" s="895"/>
      <c r="KJ479" s="895"/>
      <c r="KK479" s="895"/>
      <c r="KL479" s="895"/>
      <c r="KM479" s="895"/>
      <c r="KN479" s="895"/>
      <c r="KO479" s="895"/>
      <c r="KP479" s="895"/>
      <c r="KQ479" s="895"/>
      <c r="KR479" s="895"/>
      <c r="KS479" s="895"/>
      <c r="KT479" s="895"/>
      <c r="KU479" s="895"/>
      <c r="KV479" s="895"/>
      <c r="KW479" s="895"/>
      <c r="KX479" s="895"/>
      <c r="KY479" s="895"/>
      <c r="KZ479" s="895"/>
      <c r="LA479" s="895"/>
      <c r="LB479" s="895"/>
      <c r="LC479" s="895"/>
      <c r="LD479" s="895"/>
      <c r="LE479" s="895"/>
      <c r="LF479" s="895"/>
      <c r="LG479" s="895"/>
      <c r="LH479" s="895"/>
      <c r="LI479" s="895"/>
      <c r="LJ479" s="895"/>
      <c r="LK479" s="895"/>
      <c r="LL479" s="895"/>
      <c r="LM479" s="895"/>
      <c r="LN479" s="895"/>
      <c r="LO479" s="895"/>
      <c r="LP479" s="895"/>
    </row>
    <row r="480" spans="1:328">
      <c r="KG480" s="895"/>
      <c r="KH480" s="895"/>
      <c r="KI480" s="895"/>
      <c r="KJ480" s="895"/>
      <c r="KK480" s="895"/>
      <c r="KL480" s="895"/>
      <c r="KM480" s="895"/>
      <c r="KN480" s="895"/>
      <c r="KO480" s="895"/>
      <c r="KP480" s="895"/>
      <c r="KQ480" s="895"/>
      <c r="KR480" s="895"/>
      <c r="KS480" s="895"/>
      <c r="KT480" s="895"/>
      <c r="KU480" s="895"/>
      <c r="KV480" s="895"/>
      <c r="KW480" s="895"/>
      <c r="KX480" s="895"/>
      <c r="KY480" s="895"/>
      <c r="KZ480" s="895"/>
      <c r="LA480" s="895"/>
      <c r="LB480" s="895"/>
      <c r="LC480" s="895"/>
      <c r="LD480" s="895"/>
      <c r="LE480" s="895"/>
      <c r="LF480" s="895"/>
      <c r="LG480" s="895"/>
      <c r="LH480" s="895"/>
      <c r="LI480" s="895"/>
      <c r="LJ480" s="895"/>
      <c r="LK480" s="895"/>
      <c r="LL480" s="895"/>
      <c r="LM480" s="895"/>
      <c r="LN480" s="895"/>
      <c r="LO480" s="895"/>
      <c r="LP480" s="895"/>
    </row>
    <row r="481" spans="1:366">
      <c r="KG481" s="895"/>
      <c r="KH481" s="895"/>
      <c r="KI481" s="895"/>
      <c r="KJ481" s="895"/>
      <c r="KK481" s="895"/>
      <c r="KL481" s="895"/>
      <c r="KM481" s="895"/>
      <c r="KN481" s="895"/>
      <c r="KO481" s="895"/>
      <c r="KP481" s="895"/>
      <c r="KQ481" s="895"/>
      <c r="KR481" s="895"/>
      <c r="KS481" s="895"/>
      <c r="KT481" s="895"/>
      <c r="KU481" s="895"/>
      <c r="KV481" s="895"/>
      <c r="KW481" s="895"/>
      <c r="KX481" s="895"/>
      <c r="KY481" s="895"/>
      <c r="KZ481" s="895"/>
      <c r="LA481" s="895"/>
      <c r="LB481" s="895"/>
      <c r="LC481" s="895"/>
      <c r="LD481" s="895"/>
      <c r="LE481" s="895"/>
      <c r="LF481" s="895"/>
      <c r="LG481" s="895"/>
      <c r="LH481" s="895"/>
      <c r="LI481" s="895"/>
      <c r="LJ481" s="895"/>
      <c r="LK481" s="895"/>
      <c r="LL481" s="895"/>
      <c r="LM481" s="895"/>
      <c r="LN481" s="895"/>
      <c r="LO481" s="895"/>
      <c r="LP481" s="895"/>
    </row>
    <row r="482" spans="1:366">
      <c r="KG482" s="895"/>
      <c r="KH482" s="895"/>
      <c r="KI482" s="895"/>
      <c r="KJ482" s="895"/>
      <c r="KK482" s="895"/>
      <c r="KL482" s="895"/>
      <c r="KM482" s="895"/>
      <c r="KN482" s="895"/>
      <c r="KO482" s="895"/>
      <c r="KP482" s="895"/>
      <c r="KQ482" s="895"/>
      <c r="KR482" s="895"/>
      <c r="KS482" s="895"/>
      <c r="KT482" s="895"/>
      <c r="KU482" s="895"/>
      <c r="KV482" s="895"/>
      <c r="KW482" s="895"/>
      <c r="KX482" s="895"/>
      <c r="KY482" s="895"/>
      <c r="KZ482" s="895"/>
      <c r="LA482" s="895"/>
      <c r="LB482" s="895"/>
      <c r="LC482" s="895"/>
      <c r="LD482" s="895"/>
      <c r="LE482" s="895"/>
      <c r="LF482" s="895"/>
      <c r="LG482" s="895"/>
      <c r="LH482" s="895"/>
      <c r="LI482" s="895"/>
      <c r="LJ482" s="895"/>
      <c r="LK482" s="895"/>
      <c r="LL482" s="895"/>
      <c r="LM482" s="895"/>
      <c r="LN482" s="895"/>
      <c r="LO482" s="895"/>
      <c r="LP482" s="895"/>
    </row>
    <row r="483" spans="1:366">
      <c r="KG483" s="895"/>
      <c r="KH483" s="895"/>
      <c r="KI483" s="895"/>
      <c r="KJ483" s="895"/>
      <c r="KK483" s="895"/>
      <c r="KL483" s="895"/>
      <c r="KM483" s="895"/>
      <c r="KN483" s="895"/>
      <c r="KO483" s="895"/>
      <c r="KP483" s="895"/>
      <c r="KQ483" s="895"/>
      <c r="KR483" s="895"/>
      <c r="KS483" s="895"/>
      <c r="KT483" s="895"/>
      <c r="KU483" s="895"/>
      <c r="KV483" s="895"/>
      <c r="KW483" s="895"/>
      <c r="KX483" s="895"/>
      <c r="KY483" s="895"/>
      <c r="KZ483" s="895"/>
      <c r="LA483" s="895"/>
      <c r="LB483" s="895"/>
      <c r="LC483" s="895"/>
      <c r="LD483" s="895"/>
      <c r="LE483" s="895"/>
      <c r="LF483" s="895"/>
      <c r="LG483" s="895"/>
      <c r="LH483" s="895"/>
      <c r="LI483" s="895"/>
      <c r="LJ483" s="895"/>
      <c r="LK483" s="895"/>
      <c r="LL483" s="895"/>
      <c r="LM483" s="895"/>
      <c r="LN483" s="895"/>
      <c r="LO483" s="895"/>
      <c r="LP483" s="895"/>
    </row>
    <row r="484" spans="1:366">
      <c r="KG484" s="895"/>
      <c r="KH484" s="895"/>
      <c r="KI484" s="895"/>
      <c r="KJ484" s="895"/>
      <c r="KK484" s="895"/>
      <c r="KL484" s="895"/>
      <c r="KM484" s="895"/>
      <c r="KN484" s="895"/>
      <c r="KO484" s="895"/>
      <c r="KP484" s="895"/>
      <c r="KQ484" s="895"/>
      <c r="KR484" s="895"/>
      <c r="KS484" s="895"/>
      <c r="KT484" s="895"/>
      <c r="KU484" s="895"/>
      <c r="KV484" s="895"/>
      <c r="KW484" s="895"/>
      <c r="KX484" s="895"/>
      <c r="KY484" s="895"/>
      <c r="KZ484" s="895"/>
      <c r="LA484" s="895"/>
      <c r="LB484" s="895"/>
      <c r="LC484" s="895"/>
      <c r="LD484" s="895"/>
      <c r="LE484" s="895"/>
      <c r="LF484" s="895"/>
      <c r="LG484" s="895"/>
      <c r="LH484" s="895"/>
      <c r="LI484" s="895"/>
      <c r="LJ484" s="895"/>
      <c r="LK484" s="895"/>
      <c r="LL484" s="895"/>
      <c r="LM484" s="895"/>
      <c r="LN484" s="895"/>
      <c r="LO484" s="895"/>
      <c r="LP484" s="895"/>
    </row>
    <row r="485" spans="1:366">
      <c r="KG485" s="895"/>
      <c r="KH485" s="895"/>
      <c r="KI485" s="895"/>
      <c r="KJ485" s="895"/>
      <c r="KK485" s="895"/>
      <c r="KL485" s="895"/>
      <c r="KM485" s="895"/>
      <c r="KN485" s="895"/>
      <c r="KO485" s="895"/>
      <c r="KP485" s="895"/>
      <c r="KQ485" s="895"/>
      <c r="KR485" s="895"/>
      <c r="KS485" s="895"/>
      <c r="KT485" s="895"/>
      <c r="KU485" s="895"/>
      <c r="KV485" s="895"/>
      <c r="KW485" s="895"/>
      <c r="KX485" s="895"/>
      <c r="KY485" s="895"/>
      <c r="KZ485" s="895"/>
      <c r="LA485" s="895"/>
      <c r="LB485" s="895"/>
      <c r="LC485" s="895"/>
      <c r="LD485" s="895"/>
      <c r="LE485" s="895"/>
      <c r="LF485" s="895"/>
      <c r="LG485" s="895"/>
      <c r="LH485" s="895"/>
      <c r="LI485" s="895"/>
      <c r="LJ485" s="895"/>
      <c r="LK485" s="895"/>
      <c r="LL485" s="895"/>
      <c r="LM485" s="895"/>
      <c r="LN485" s="895"/>
      <c r="LO485" s="895"/>
      <c r="LP485" s="895"/>
    </row>
    <row r="486" spans="1:366">
      <c r="KG486" s="895"/>
      <c r="KH486" s="895"/>
      <c r="KI486" s="895"/>
      <c r="KJ486" s="895"/>
      <c r="KK486" s="895"/>
      <c r="KL486" s="895"/>
      <c r="KM486" s="895"/>
      <c r="KN486" s="895"/>
      <c r="KO486" s="895"/>
      <c r="KP486" s="895"/>
      <c r="KQ486" s="895"/>
      <c r="KR486" s="895"/>
      <c r="KS486" s="895"/>
      <c r="KT486" s="895"/>
      <c r="KU486" s="895"/>
      <c r="KV486" s="895"/>
      <c r="KW486" s="895"/>
      <c r="KX486" s="895"/>
      <c r="KY486" s="895"/>
      <c r="KZ486" s="895"/>
      <c r="LA486" s="895"/>
      <c r="LB486" s="895"/>
      <c r="LC486" s="895"/>
      <c r="LD486" s="895"/>
      <c r="LE486" s="895"/>
      <c r="LF486" s="895"/>
      <c r="LG486" s="895"/>
      <c r="LH486" s="895"/>
      <c r="LI486" s="895"/>
      <c r="LJ486" s="895"/>
      <c r="LK486" s="895"/>
      <c r="LL486" s="895"/>
      <c r="LM486" s="895"/>
      <c r="LN486" s="895"/>
      <c r="LO486" s="895"/>
      <c r="LP486" s="895"/>
    </row>
    <row r="487" spans="1:366">
      <c r="KG487" s="895"/>
      <c r="KH487" s="895"/>
      <c r="KI487" s="895"/>
      <c r="KJ487" s="895"/>
      <c r="KK487" s="895"/>
      <c r="KL487" s="895"/>
      <c r="KM487" s="895"/>
      <c r="KN487" s="895"/>
      <c r="KO487" s="895"/>
      <c r="KP487" s="895"/>
      <c r="KQ487" s="895"/>
      <c r="KR487" s="895"/>
      <c r="KS487" s="895"/>
      <c r="KT487" s="895"/>
      <c r="KU487" s="895"/>
      <c r="KV487" s="895"/>
      <c r="KW487" s="895"/>
      <c r="KX487" s="895"/>
      <c r="KY487" s="895"/>
      <c r="KZ487" s="895"/>
      <c r="LA487" s="895"/>
      <c r="LB487" s="895"/>
      <c r="LC487" s="895"/>
      <c r="LD487" s="895"/>
      <c r="LE487" s="895"/>
      <c r="LF487" s="895"/>
      <c r="LG487" s="895"/>
      <c r="LH487" s="895"/>
      <c r="LI487" s="895"/>
      <c r="LJ487" s="895"/>
      <c r="LK487" s="895"/>
      <c r="LL487" s="895"/>
      <c r="LM487" s="895"/>
      <c r="LN487" s="895"/>
      <c r="LO487" s="895"/>
      <c r="LP487" s="895"/>
      <c r="LS487" s="931" t="s">
        <v>2630</v>
      </c>
      <c r="LT487" s="931" t="s">
        <v>2631</v>
      </c>
      <c r="LU487" s="931" t="s">
        <v>2632</v>
      </c>
      <c r="LV487" s="931" t="s">
        <v>2633</v>
      </c>
      <c r="LW487" s="931" t="s">
        <v>2634</v>
      </c>
      <c r="LX487" s="931" t="s">
        <v>2635</v>
      </c>
      <c r="LY487" s="931" t="s">
        <v>2636</v>
      </c>
      <c r="LZ487" s="931" t="s">
        <v>2637</v>
      </c>
      <c r="MA487" s="931" t="s">
        <v>2638</v>
      </c>
      <c r="MB487" s="931" t="s">
        <v>2639</v>
      </c>
      <c r="MC487" s="931" t="s">
        <v>2640</v>
      </c>
      <c r="MD487" s="931" t="s">
        <v>2641</v>
      </c>
      <c r="ME487" s="931" t="s">
        <v>2642</v>
      </c>
      <c r="MF487" s="931" t="s">
        <v>2643</v>
      </c>
      <c r="MG487" s="931" t="s">
        <v>2644</v>
      </c>
      <c r="MH487" s="931" t="s">
        <v>2645</v>
      </c>
      <c r="MI487" s="931" t="s">
        <v>2646</v>
      </c>
      <c r="MJ487" s="931" t="s">
        <v>2647</v>
      </c>
      <c r="MK487" s="931" t="s">
        <v>2648</v>
      </c>
      <c r="ML487" s="931" t="s">
        <v>2649</v>
      </c>
      <c r="MM487" s="931" t="s">
        <v>2650</v>
      </c>
      <c r="MN487" s="931" t="s">
        <v>2651</v>
      </c>
      <c r="MO487" s="931" t="s">
        <v>2652</v>
      </c>
      <c r="MP487" s="931" t="s">
        <v>2653</v>
      </c>
      <c r="MQ487" s="931" t="s">
        <v>2654</v>
      </c>
      <c r="MR487" s="931" t="s">
        <v>2655</v>
      </c>
      <c r="MS487" s="931" t="s">
        <v>2656</v>
      </c>
      <c r="MT487" s="931" t="s">
        <v>2657</v>
      </c>
      <c r="MU487" s="931" t="s">
        <v>2658</v>
      </c>
      <c r="MV487" s="931" t="s">
        <v>2659</v>
      </c>
      <c r="MW487" s="931" t="s">
        <v>2660</v>
      </c>
      <c r="MX487" s="931" t="s">
        <v>2661</v>
      </c>
      <c r="MY487" s="931" t="s">
        <v>2662</v>
      </c>
      <c r="MZ487" s="931" t="s">
        <v>2663</v>
      </c>
      <c r="NA487" s="931" t="s">
        <v>2664</v>
      </c>
      <c r="NB487" s="931"/>
    </row>
    <row r="488" spans="1:366">
      <c r="KG488" s="895"/>
      <c r="KH488" s="895"/>
      <c r="KI488" s="895"/>
      <c r="KJ488" s="895"/>
      <c r="KK488" s="895"/>
      <c r="KL488" s="895"/>
      <c r="KM488" s="895"/>
      <c r="KN488" s="895"/>
      <c r="KO488" s="895"/>
      <c r="KP488" s="895"/>
      <c r="KQ488" s="895"/>
      <c r="KR488" s="895"/>
      <c r="KS488" s="895"/>
      <c r="KT488" s="895"/>
      <c r="KU488" s="895"/>
      <c r="KV488" s="895"/>
      <c r="KW488" s="895"/>
      <c r="KX488" s="895"/>
      <c r="KY488" s="895"/>
      <c r="KZ488" s="895"/>
      <c r="LA488" s="895"/>
      <c r="LB488" s="895"/>
      <c r="LC488" s="895"/>
      <c r="LD488" s="895"/>
      <c r="LE488" s="895"/>
      <c r="LF488" s="895"/>
      <c r="LG488" s="895"/>
      <c r="LH488" s="895"/>
      <c r="LI488" s="895"/>
      <c r="LJ488" s="895"/>
      <c r="LK488" s="895"/>
      <c r="LL488" s="895"/>
      <c r="LM488" s="895"/>
      <c r="LN488" s="895"/>
      <c r="LO488" s="895"/>
      <c r="LP488" s="895"/>
      <c r="LR488" s="895"/>
      <c r="LS488" s="895">
        <f>KG465</f>
        <v>1</v>
      </c>
      <c r="LT488" s="895">
        <f t="shared" ref="LT488:NA488" si="80">KH465</f>
        <v>2</v>
      </c>
      <c r="LU488" s="895">
        <f t="shared" si="80"/>
        <v>3</v>
      </c>
      <c r="LV488" s="895">
        <f t="shared" si="80"/>
        <v>4</v>
      </c>
      <c r="LW488" s="895">
        <f t="shared" si="80"/>
        <v>5</v>
      </c>
      <c r="LX488" s="895">
        <f t="shared" si="80"/>
        <v>6</v>
      </c>
      <c r="LY488" s="895">
        <f t="shared" si="80"/>
        <v>7</v>
      </c>
      <c r="LZ488" s="895">
        <f t="shared" si="80"/>
        <v>8</v>
      </c>
      <c r="MA488" s="895">
        <f t="shared" si="80"/>
        <v>9</v>
      </c>
      <c r="MB488" s="895">
        <f t="shared" si="80"/>
        <v>10</v>
      </c>
      <c r="MC488" s="895">
        <f t="shared" si="80"/>
        <v>11</v>
      </c>
      <c r="MD488" s="895">
        <f t="shared" si="80"/>
        <v>12</v>
      </c>
      <c r="ME488" s="895">
        <f t="shared" si="80"/>
        <v>13</v>
      </c>
      <c r="MF488" s="895">
        <f t="shared" si="80"/>
        <v>14</v>
      </c>
      <c r="MG488" s="895">
        <f t="shared" si="80"/>
        <v>15</v>
      </c>
      <c r="MH488" s="895">
        <f t="shared" si="80"/>
        <v>16</v>
      </c>
      <c r="MI488" s="895">
        <f t="shared" si="80"/>
        <v>17</v>
      </c>
      <c r="MJ488" s="895">
        <f t="shared" si="80"/>
        <v>18</v>
      </c>
      <c r="MK488" s="895">
        <f t="shared" si="80"/>
        <v>19</v>
      </c>
      <c r="ML488" s="895">
        <f t="shared" si="80"/>
        <v>20</v>
      </c>
      <c r="MM488" s="895">
        <f t="shared" si="80"/>
        <v>21</v>
      </c>
      <c r="MN488" s="895">
        <f t="shared" si="80"/>
        <v>22</v>
      </c>
      <c r="MO488" s="895">
        <f t="shared" si="80"/>
        <v>23</v>
      </c>
      <c r="MP488" s="895">
        <f t="shared" si="80"/>
        <v>24</v>
      </c>
      <c r="MQ488" s="895">
        <f t="shared" si="80"/>
        <v>25</v>
      </c>
      <c r="MR488" s="895">
        <f t="shared" si="80"/>
        <v>26</v>
      </c>
      <c r="MS488" s="895">
        <f t="shared" si="80"/>
        <v>27</v>
      </c>
      <c r="MT488" s="895">
        <f t="shared" si="80"/>
        <v>28</v>
      </c>
      <c r="MU488" s="895">
        <f t="shared" si="80"/>
        <v>29</v>
      </c>
      <c r="MV488" s="895">
        <f t="shared" si="80"/>
        <v>30</v>
      </c>
      <c r="MW488" s="895">
        <f t="shared" si="80"/>
        <v>31</v>
      </c>
      <c r="MX488" s="895">
        <f t="shared" si="80"/>
        <v>32</v>
      </c>
      <c r="MY488" s="895">
        <f t="shared" si="80"/>
        <v>33</v>
      </c>
      <c r="MZ488" s="895">
        <f t="shared" si="80"/>
        <v>34</v>
      </c>
      <c r="NA488" s="895">
        <f t="shared" si="80"/>
        <v>35</v>
      </c>
      <c r="NB488" s="895"/>
    </row>
    <row r="489" spans="1:366">
      <c r="A489" s="895" t="s">
        <v>634</v>
      </c>
      <c r="KG489" s="895"/>
      <c r="KH489" s="895"/>
      <c r="KI489" s="895"/>
      <c r="KJ489" s="895"/>
      <c r="KK489" s="895"/>
      <c r="KL489" s="895"/>
      <c r="KM489" s="895"/>
      <c r="KN489" s="895"/>
      <c r="KO489" s="895"/>
      <c r="KP489" s="895"/>
      <c r="KQ489" s="895"/>
      <c r="KR489" s="895"/>
      <c r="KS489" s="895"/>
      <c r="KT489" s="895"/>
      <c r="KU489" s="895"/>
      <c r="KV489" s="895"/>
      <c r="KW489" s="895"/>
      <c r="KX489" s="895"/>
      <c r="KY489" s="895"/>
      <c r="KZ489" s="895"/>
      <c r="LA489" s="895"/>
      <c r="LB489" s="895"/>
      <c r="LC489" s="895"/>
      <c r="LD489" s="895"/>
      <c r="LE489" s="895"/>
      <c r="LF489" s="895"/>
      <c r="LG489" s="895"/>
      <c r="LH489" s="895"/>
      <c r="LI489" s="895"/>
      <c r="LJ489" s="895"/>
      <c r="LK489" s="895"/>
      <c r="LL489" s="895"/>
      <c r="LM489" s="895"/>
      <c r="LN489" s="895"/>
      <c r="LO489" s="895"/>
      <c r="LP489" s="895"/>
      <c r="LR489" s="895" t="s">
        <v>634</v>
      </c>
      <c r="LS489" s="73">
        <f>-SUMIFS('Input OPEX'!$100:$100,'Input OPEX'!$1:$1,LS488)</f>
        <v>0</v>
      </c>
      <c r="LT489" s="73">
        <f>-SUMIFS('Input OPEX'!$100:$100,'Input OPEX'!$1:$1,LT488)</f>
        <v>0</v>
      </c>
      <c r="LU489" s="73">
        <f>-SUMIFS('Input OPEX'!$100:$100,'Input OPEX'!$1:$1,LU488)</f>
        <v>63.673413333333336</v>
      </c>
      <c r="LV489" s="73">
        <f>-SUMIFS('Input OPEX'!$100:$100,'Input OPEX'!$1:$1,LV488)</f>
        <v>74.371666666666655</v>
      </c>
      <c r="LW489" s="73">
        <f>-SUMIFS('Input OPEX'!$100:$100,'Input OPEX'!$1:$1,LW488)</f>
        <v>63.673413333333336</v>
      </c>
      <c r="LX489" s="73">
        <f>-SUMIFS('Input OPEX'!$100:$100,'Input OPEX'!$1:$1,LX488)</f>
        <v>74.371666666666655</v>
      </c>
      <c r="LY489" s="73">
        <f>-SUMIFS('Input OPEX'!$100:$100,'Input OPEX'!$1:$1,LY488)</f>
        <v>159.21221</v>
      </c>
      <c r="LZ489" s="73">
        <f>-SUMIFS('Input OPEX'!$100:$100,'Input OPEX'!$1:$1,LZ488)</f>
        <v>74.371666666666655</v>
      </c>
      <c r="MA489" s="73">
        <f>-SUMIFS('Input OPEX'!$100:$100,'Input OPEX'!$1:$1,MA488)</f>
        <v>63.673413333333336</v>
      </c>
      <c r="MB489" s="73">
        <f>-SUMIFS('Input OPEX'!$100:$100,'Input OPEX'!$1:$1,MB488)</f>
        <v>74.371666666666655</v>
      </c>
      <c r="MC489" s="73">
        <f>-SUMIFS('Input OPEX'!$100:$100,'Input OPEX'!$1:$1,MC488)</f>
        <v>63.673413333333336</v>
      </c>
      <c r="MD489" s="73">
        <f>-SUMIFS('Input OPEX'!$100:$100,'Input OPEX'!$1:$1,MD488)</f>
        <v>236.00867333333329</v>
      </c>
      <c r="ME489" s="73">
        <f>-SUMIFS('Input OPEX'!$100:$100,'Input OPEX'!$1:$1,ME488)</f>
        <v>63.673413333333336</v>
      </c>
      <c r="MF489" s="73">
        <f>-SUMIFS('Input OPEX'!$100:$100,'Input OPEX'!$1:$1,MF488)</f>
        <v>74.371666666666655</v>
      </c>
      <c r="MG489" s="73">
        <f>-SUMIFS('Input OPEX'!$100:$100,'Input OPEX'!$1:$1,MG488)</f>
        <v>63.673413333333336</v>
      </c>
      <c r="MH489" s="73">
        <f>-SUMIFS('Input OPEX'!$100:$100,'Input OPEX'!$1:$1,MH488)</f>
        <v>74.371666666666655</v>
      </c>
      <c r="MI489" s="73">
        <f>-SUMIFS('Input OPEX'!$100:$100,'Input OPEX'!$1:$1,MI488)</f>
        <v>159.21221</v>
      </c>
      <c r="MJ489" s="73">
        <f>-SUMIFS('Input OPEX'!$100:$100,'Input OPEX'!$1:$1,MJ488)</f>
        <v>74.371666666666655</v>
      </c>
      <c r="MK489" s="73">
        <f>-SUMIFS('Input OPEX'!$100:$100,'Input OPEX'!$1:$1,MK488)</f>
        <v>63.673413333333336</v>
      </c>
      <c r="ML489" s="73">
        <f>-SUMIFS('Input OPEX'!$100:$100,'Input OPEX'!$1:$1,ML488)</f>
        <v>74.371666666666655</v>
      </c>
      <c r="MM489" s="73">
        <f>-SUMIFS('Input OPEX'!$100:$100,'Input OPEX'!$1:$1,MM488)</f>
        <v>63.673413333333336</v>
      </c>
      <c r="MN489" s="73">
        <f>-SUMIFS('Input OPEX'!$100:$100,'Input OPEX'!$1:$1,MN488)</f>
        <v>236.00867333333329</v>
      </c>
      <c r="MO489" s="73">
        <f>-SUMIFS('Input OPEX'!$100:$100,'Input OPEX'!$1:$1,MO488)</f>
        <v>63.673413333333336</v>
      </c>
      <c r="MP489" s="73">
        <f>-SUMIFS('Input OPEX'!$100:$100,'Input OPEX'!$1:$1,MP488)</f>
        <v>74.371666666666655</v>
      </c>
      <c r="MQ489" s="73">
        <f>-SUMIFS('Input OPEX'!$100:$100,'Input OPEX'!$1:$1,MQ488)</f>
        <v>63.673413333333336</v>
      </c>
      <c r="MR489" s="73">
        <f>-SUMIFS('Input OPEX'!$100:$100,'Input OPEX'!$1:$1,MR488)</f>
        <v>74.371666666666655</v>
      </c>
      <c r="MS489" s="73">
        <f>-SUMIFS('Input OPEX'!$100:$100,'Input OPEX'!$1:$1,MS488)</f>
        <v>159.89077666666668</v>
      </c>
      <c r="MT489" s="73">
        <f>-SUMIFS('Input OPEX'!$100:$100,'Input OPEX'!$1:$1,MT488)</f>
        <v>74.371666666666655</v>
      </c>
      <c r="MU489" s="73">
        <f>-SUMIFS('Input OPEX'!$100:$100,'Input OPEX'!$1:$1,MU488)</f>
        <v>63.673413333333336</v>
      </c>
      <c r="MV489" s="73">
        <f>-SUMIFS('Input OPEX'!$100:$100,'Input OPEX'!$1:$1,MV488)</f>
        <v>74.371666666666655</v>
      </c>
      <c r="MW489" s="73">
        <f>-SUMIFS('Input OPEX'!$100:$100,'Input OPEX'!$1:$1,MW488)</f>
        <v>63.673413333333336</v>
      </c>
      <c r="MX489" s="73">
        <f>-SUMIFS('Input OPEX'!$100:$100,'Input OPEX'!$1:$1,MX488)</f>
        <v>236.00867333333329</v>
      </c>
      <c r="MY489" s="73">
        <f>-SUMIFS('Input OPEX'!$100:$100,'Input OPEX'!$1:$1,MY488)</f>
        <v>63.673413333333336</v>
      </c>
      <c r="MZ489" s="73">
        <f>-SUMIFS('Input OPEX'!$100:$100,'Input OPEX'!$1:$1,MZ488)</f>
        <v>74.371666666666655</v>
      </c>
      <c r="NA489" s="73">
        <f>-SUMIFS('Input OPEX'!$100:$100,'Input OPEX'!$1:$1,NA488)</f>
        <v>63.673413333333336</v>
      </c>
      <c r="NB489" s="73"/>
    </row>
    <row r="490" spans="1:366">
      <c r="LR490" s="895"/>
      <c r="LS490" s="895"/>
      <c r="LT490" s="895"/>
      <c r="LU490" s="895"/>
      <c r="LV490" s="895"/>
      <c r="LW490" s="895"/>
      <c r="LX490" s="895"/>
      <c r="LY490" s="895"/>
      <c r="LZ490" s="895"/>
      <c r="MA490" s="895"/>
      <c r="MB490" s="895"/>
      <c r="MC490" s="895"/>
      <c r="MD490" s="895"/>
      <c r="ME490" s="895"/>
      <c r="MF490" s="895"/>
      <c r="MG490" s="895"/>
      <c r="MH490" s="895"/>
      <c r="MI490" s="895"/>
      <c r="MJ490" s="895"/>
      <c r="MK490" s="895"/>
      <c r="ML490" s="895"/>
      <c r="MM490" s="895"/>
      <c r="MN490" s="895"/>
      <c r="MO490" s="895"/>
      <c r="MP490" s="895"/>
      <c r="MQ490" s="895"/>
      <c r="MR490" s="895"/>
      <c r="MS490" s="895"/>
      <c r="MT490" s="895"/>
      <c r="MU490" s="895"/>
      <c r="MV490" s="895"/>
      <c r="MW490" s="895"/>
      <c r="MX490" s="895"/>
      <c r="MY490" s="895"/>
      <c r="MZ490" s="895"/>
      <c r="NA490" s="895"/>
      <c r="NB490" s="895"/>
    </row>
    <row r="491" spans="1:366">
      <c r="LR491" s="895"/>
      <c r="LS491" s="895"/>
      <c r="LT491" s="895"/>
      <c r="LU491" s="895"/>
      <c r="LV491" s="895"/>
      <c r="LW491" s="895"/>
      <c r="LX491" s="895"/>
      <c r="LY491" s="895"/>
      <c r="LZ491" s="895"/>
      <c r="MA491" s="895"/>
      <c r="MB491" s="895"/>
      <c r="MC491" s="895"/>
      <c r="MD491" s="895"/>
      <c r="ME491" s="895"/>
      <c r="MF491" s="895"/>
      <c r="MG491" s="895"/>
      <c r="MH491" s="895"/>
      <c r="MI491" s="895"/>
      <c r="MJ491" s="895"/>
      <c r="MK491" s="895"/>
      <c r="ML491" s="895"/>
      <c r="MM491" s="895"/>
      <c r="MN491" s="895"/>
      <c r="MO491" s="895"/>
      <c r="MP491" s="895"/>
      <c r="MQ491" s="895"/>
      <c r="MR491" s="895"/>
      <c r="MS491" s="895"/>
      <c r="MT491" s="895"/>
      <c r="MU491" s="895"/>
      <c r="MV491" s="895"/>
      <c r="MW491" s="895"/>
      <c r="MX491" s="895"/>
      <c r="MY491" s="895"/>
      <c r="MZ491" s="895"/>
      <c r="NA491" s="895"/>
      <c r="NB491" s="895"/>
    </row>
    <row r="492" spans="1:366">
      <c r="LR492" s="895"/>
      <c r="LS492" s="895"/>
      <c r="LT492" s="895"/>
      <c r="LU492" s="895"/>
      <c r="LV492" s="895"/>
      <c r="LW492" s="895"/>
      <c r="LX492" s="895"/>
      <c r="LY492" s="895"/>
      <c r="LZ492" s="895"/>
      <c r="MA492" s="895"/>
      <c r="MB492" s="895"/>
      <c r="MC492" s="895"/>
      <c r="MD492" s="895"/>
      <c r="ME492" s="895"/>
      <c r="MF492" s="895"/>
      <c r="MG492" s="895"/>
      <c r="MH492" s="895"/>
      <c r="MI492" s="895"/>
      <c r="MJ492" s="895"/>
      <c r="MK492" s="895"/>
      <c r="ML492" s="895"/>
      <c r="MM492" s="895"/>
      <c r="MN492" s="895"/>
      <c r="MO492" s="895"/>
      <c r="MP492" s="895"/>
      <c r="MQ492" s="895"/>
      <c r="MR492" s="895"/>
      <c r="MS492" s="895"/>
      <c r="MT492" s="895"/>
      <c r="MU492" s="895"/>
      <c r="MV492" s="895"/>
      <c r="MW492" s="895"/>
      <c r="MX492" s="895"/>
      <c r="MY492" s="895"/>
      <c r="MZ492" s="895"/>
      <c r="NA492" s="895"/>
      <c r="NB492" s="895"/>
    </row>
    <row r="493" spans="1:366">
      <c r="LR493" s="895"/>
      <c r="LS493" s="895"/>
      <c r="LT493" s="895"/>
      <c r="LU493" s="895"/>
      <c r="LV493" s="895"/>
      <c r="LW493" s="895"/>
      <c r="LX493" s="895"/>
      <c r="LY493" s="895"/>
      <c r="LZ493" s="895"/>
      <c r="MA493" s="895"/>
      <c r="MB493" s="895"/>
      <c r="MC493" s="895"/>
      <c r="MD493" s="895"/>
      <c r="ME493" s="895"/>
      <c r="MF493" s="895"/>
      <c r="MG493" s="895"/>
      <c r="MH493" s="895"/>
      <c r="MI493" s="895"/>
      <c r="MJ493" s="895"/>
      <c r="MK493" s="895"/>
      <c r="ML493" s="895"/>
      <c r="MM493" s="895"/>
      <c r="MN493" s="895"/>
      <c r="MO493" s="895"/>
      <c r="MP493" s="895"/>
      <c r="MQ493" s="895"/>
      <c r="MR493" s="895"/>
      <c r="MS493" s="895"/>
      <c r="MT493" s="895"/>
      <c r="MU493" s="895"/>
      <c r="MV493" s="895"/>
      <c r="MW493" s="895"/>
      <c r="MX493" s="895"/>
      <c r="MY493" s="895"/>
      <c r="MZ493" s="895"/>
      <c r="NA493" s="895"/>
      <c r="NB493" s="895"/>
    </row>
    <row r="494" spans="1:366">
      <c r="LR494" s="895"/>
      <c r="LS494" s="895"/>
      <c r="LT494" s="895"/>
      <c r="LU494" s="895"/>
      <c r="LV494" s="895"/>
      <c r="LW494" s="895"/>
      <c r="LX494" s="895"/>
      <c r="LY494" s="895"/>
      <c r="LZ494" s="895"/>
      <c r="MA494" s="895"/>
      <c r="MB494" s="895"/>
      <c r="MC494" s="895"/>
      <c r="MD494" s="895"/>
      <c r="ME494" s="895"/>
      <c r="MF494" s="895"/>
      <c r="MG494" s="895"/>
      <c r="MH494" s="895"/>
      <c r="MI494" s="895"/>
      <c r="MJ494" s="895"/>
      <c r="MK494" s="895"/>
      <c r="ML494" s="895"/>
      <c r="MM494" s="895"/>
      <c r="MN494" s="895"/>
      <c r="MO494" s="895"/>
      <c r="MP494" s="895"/>
      <c r="MQ494" s="895"/>
      <c r="MR494" s="895"/>
      <c r="MS494" s="895"/>
      <c r="MT494" s="895"/>
      <c r="MU494" s="895"/>
      <c r="MV494" s="895"/>
      <c r="MW494" s="895"/>
      <c r="MX494" s="895"/>
      <c r="MY494" s="895"/>
      <c r="MZ494" s="895"/>
      <c r="NA494" s="895"/>
      <c r="NB494" s="895"/>
    </row>
    <row r="495" spans="1:366">
      <c r="LR495" s="895"/>
      <c r="LS495" s="895"/>
      <c r="LT495" s="895"/>
      <c r="LU495" s="895"/>
      <c r="LV495" s="895"/>
      <c r="LW495" s="895"/>
      <c r="LX495" s="895"/>
      <c r="LY495" s="895"/>
      <c r="LZ495" s="895"/>
      <c r="MA495" s="895"/>
      <c r="MB495" s="895"/>
      <c r="MC495" s="895"/>
      <c r="MD495" s="895"/>
      <c r="ME495" s="895"/>
      <c r="MF495" s="895"/>
      <c r="MG495" s="895"/>
      <c r="MH495" s="895"/>
      <c r="MI495" s="895"/>
      <c r="MJ495" s="895"/>
      <c r="MK495" s="895"/>
      <c r="ML495" s="895"/>
      <c r="MM495" s="895"/>
      <c r="MN495" s="895"/>
      <c r="MO495" s="895"/>
      <c r="MP495" s="895"/>
      <c r="MQ495" s="895"/>
      <c r="MR495" s="895"/>
      <c r="MS495" s="895"/>
      <c r="MT495" s="895"/>
      <c r="MU495" s="895"/>
      <c r="MV495" s="895"/>
      <c r="MW495" s="895"/>
      <c r="MX495" s="895"/>
      <c r="MY495" s="895"/>
      <c r="MZ495" s="895"/>
      <c r="NA495" s="895"/>
      <c r="NB495" s="895"/>
    </row>
    <row r="496" spans="1:366">
      <c r="LR496" s="895"/>
      <c r="LS496" s="895"/>
      <c r="LT496" s="895"/>
      <c r="LU496" s="895"/>
      <c r="LV496" s="895"/>
      <c r="LW496" s="895"/>
      <c r="LX496" s="895"/>
      <c r="LY496" s="895"/>
      <c r="LZ496" s="895"/>
      <c r="MA496" s="895"/>
      <c r="MB496" s="895"/>
      <c r="MC496" s="895"/>
      <c r="MD496" s="895"/>
      <c r="ME496" s="895"/>
      <c r="MF496" s="895"/>
      <c r="MG496" s="895"/>
      <c r="MH496" s="895"/>
      <c r="MI496" s="895"/>
      <c r="MJ496" s="895"/>
      <c r="MK496" s="895"/>
      <c r="ML496" s="895"/>
      <c r="MM496" s="895"/>
      <c r="MN496" s="895"/>
      <c r="MO496" s="895"/>
      <c r="MP496" s="895"/>
      <c r="MQ496" s="895"/>
      <c r="MR496" s="895"/>
      <c r="MS496" s="895"/>
      <c r="MT496" s="895"/>
      <c r="MU496" s="895"/>
      <c r="MV496" s="895"/>
      <c r="MW496" s="895"/>
      <c r="MX496" s="895"/>
      <c r="MY496" s="895"/>
      <c r="MZ496" s="895"/>
      <c r="NA496" s="895"/>
      <c r="NB496" s="895"/>
    </row>
    <row r="497" spans="1:404">
      <c r="LR497" s="895"/>
      <c r="LS497" s="895"/>
      <c r="LT497" s="895"/>
      <c r="LU497" s="895"/>
      <c r="LV497" s="895"/>
      <c r="LW497" s="895"/>
      <c r="LX497" s="895"/>
      <c r="LY497" s="895"/>
      <c r="LZ497" s="895"/>
      <c r="MA497" s="895"/>
      <c r="MB497" s="895"/>
      <c r="MC497" s="895"/>
      <c r="MD497" s="895"/>
      <c r="ME497" s="895"/>
      <c r="MF497" s="895"/>
      <c r="MG497" s="895"/>
      <c r="MH497" s="895"/>
      <c r="MI497" s="895"/>
      <c r="MJ497" s="895"/>
      <c r="MK497" s="895"/>
      <c r="ML497" s="895"/>
      <c r="MM497" s="895"/>
      <c r="MN497" s="895"/>
      <c r="MO497" s="895"/>
      <c r="MP497" s="895"/>
      <c r="MQ497" s="895"/>
      <c r="MR497" s="895"/>
      <c r="MS497" s="895"/>
      <c r="MT497" s="895"/>
      <c r="MU497" s="895"/>
      <c r="MV497" s="895"/>
      <c r="MW497" s="895"/>
      <c r="MX497" s="895"/>
      <c r="MY497" s="895"/>
      <c r="MZ497" s="895"/>
      <c r="NA497" s="895"/>
      <c r="NB497" s="895"/>
    </row>
    <row r="498" spans="1:404">
      <c r="LR498" s="895"/>
      <c r="LS498" s="895"/>
      <c r="LT498" s="895"/>
      <c r="LU498" s="895"/>
      <c r="LV498" s="895"/>
      <c r="LW498" s="895"/>
      <c r="LX498" s="895"/>
      <c r="LY498" s="895"/>
      <c r="LZ498" s="895"/>
      <c r="MA498" s="895"/>
      <c r="MB498" s="895"/>
      <c r="MC498" s="895"/>
      <c r="MD498" s="895"/>
      <c r="ME498" s="895"/>
      <c r="MF498" s="895"/>
      <c r="MG498" s="895"/>
      <c r="MH498" s="895"/>
      <c r="MI498" s="895"/>
      <c r="MJ498" s="895"/>
      <c r="MK498" s="895"/>
      <c r="ML498" s="895"/>
      <c r="MM498" s="895"/>
      <c r="MN498" s="895"/>
      <c r="MO498" s="895"/>
      <c r="MP498" s="895"/>
      <c r="MQ498" s="895"/>
      <c r="MR498" s="895"/>
      <c r="MS498" s="895"/>
      <c r="MT498" s="895"/>
      <c r="MU498" s="895"/>
      <c r="MV498" s="895"/>
      <c r="MW498" s="895"/>
      <c r="MX498" s="895"/>
      <c r="MY498" s="895"/>
      <c r="MZ498" s="895"/>
      <c r="NA498" s="895"/>
      <c r="NB498" s="895"/>
    </row>
    <row r="499" spans="1:404">
      <c r="LR499" s="895"/>
      <c r="LS499" s="895"/>
      <c r="LT499" s="895"/>
      <c r="LU499" s="895"/>
      <c r="LV499" s="895"/>
      <c r="LW499" s="895"/>
      <c r="LX499" s="895"/>
      <c r="LY499" s="895"/>
      <c r="LZ499" s="895"/>
      <c r="MA499" s="895"/>
      <c r="MB499" s="895"/>
      <c r="MC499" s="895"/>
      <c r="MD499" s="895"/>
      <c r="ME499" s="895"/>
      <c r="MF499" s="895"/>
      <c r="MG499" s="895"/>
      <c r="MH499" s="895"/>
      <c r="MI499" s="895"/>
      <c r="MJ499" s="895"/>
      <c r="MK499" s="895"/>
      <c r="ML499" s="895"/>
      <c r="MM499" s="895"/>
      <c r="MN499" s="895"/>
      <c r="MO499" s="895"/>
      <c r="MP499" s="895"/>
      <c r="MQ499" s="895"/>
      <c r="MR499" s="895"/>
      <c r="MS499" s="895"/>
      <c r="MT499" s="895"/>
      <c r="MU499" s="895"/>
      <c r="MV499" s="895"/>
      <c r="MW499" s="895"/>
      <c r="MX499" s="895"/>
      <c r="MY499" s="895"/>
      <c r="MZ499" s="895"/>
      <c r="NA499" s="895"/>
      <c r="NB499" s="895"/>
    </row>
    <row r="500" spans="1:404">
      <c r="LR500" s="895"/>
      <c r="LS500" s="895"/>
      <c r="LT500" s="895"/>
      <c r="LU500" s="895"/>
      <c r="LV500" s="895"/>
      <c r="LW500" s="895"/>
      <c r="LX500" s="895"/>
      <c r="LY500" s="895"/>
      <c r="LZ500" s="895"/>
      <c r="MA500" s="895"/>
      <c r="MB500" s="895"/>
      <c r="MC500" s="895"/>
      <c r="MD500" s="895"/>
      <c r="ME500" s="895"/>
      <c r="MF500" s="895"/>
      <c r="MG500" s="895"/>
      <c r="MH500" s="895"/>
      <c r="MI500" s="895"/>
      <c r="MJ500" s="895"/>
      <c r="MK500" s="895"/>
      <c r="ML500" s="895"/>
      <c r="MM500" s="895"/>
      <c r="MN500" s="895"/>
      <c r="MO500" s="895"/>
      <c r="MP500" s="895"/>
      <c r="MQ500" s="895"/>
      <c r="MR500" s="895"/>
      <c r="MS500" s="895"/>
      <c r="MT500" s="895"/>
      <c r="MU500" s="895"/>
      <c r="MV500" s="895"/>
      <c r="MW500" s="895"/>
      <c r="MX500" s="895"/>
      <c r="MY500" s="895"/>
      <c r="MZ500" s="895"/>
      <c r="NA500" s="895"/>
      <c r="NB500" s="895"/>
    </row>
    <row r="501" spans="1:404">
      <c r="LR501" s="895"/>
      <c r="LS501" s="895"/>
      <c r="LT501" s="895"/>
      <c r="LU501" s="895"/>
      <c r="LV501" s="895"/>
      <c r="LW501" s="895"/>
      <c r="LX501" s="895"/>
      <c r="LY501" s="895"/>
      <c r="LZ501" s="895"/>
      <c r="MA501" s="895"/>
      <c r="MB501" s="895"/>
      <c r="MC501" s="895"/>
      <c r="MD501" s="895"/>
      <c r="ME501" s="895"/>
      <c r="MF501" s="895"/>
      <c r="MG501" s="895"/>
      <c r="MH501" s="895"/>
      <c r="MI501" s="895"/>
      <c r="MJ501" s="895"/>
      <c r="MK501" s="895"/>
      <c r="ML501" s="895"/>
      <c r="MM501" s="895"/>
      <c r="MN501" s="895"/>
      <c r="MO501" s="895"/>
      <c r="MP501" s="895"/>
      <c r="MQ501" s="895"/>
      <c r="MR501" s="895"/>
      <c r="MS501" s="895"/>
      <c r="MT501" s="895"/>
      <c r="MU501" s="895"/>
      <c r="MV501" s="895"/>
      <c r="MW501" s="895"/>
      <c r="MX501" s="895"/>
      <c r="MY501" s="895"/>
      <c r="MZ501" s="895"/>
      <c r="NA501" s="895"/>
      <c r="NB501" s="895"/>
    </row>
    <row r="502" spans="1:404">
      <c r="LR502" s="895"/>
      <c r="LS502" s="895"/>
      <c r="LT502" s="895"/>
      <c r="LU502" s="895"/>
      <c r="LV502" s="895"/>
      <c r="LW502" s="895"/>
      <c r="LX502" s="895"/>
      <c r="LY502" s="895"/>
      <c r="LZ502" s="895"/>
      <c r="MA502" s="895"/>
      <c r="MB502" s="895"/>
      <c r="MC502" s="895"/>
      <c r="MD502" s="895"/>
      <c r="ME502" s="895"/>
      <c r="MF502" s="895"/>
      <c r="MG502" s="895"/>
      <c r="MH502" s="895"/>
      <c r="MI502" s="895"/>
      <c r="MJ502" s="895"/>
      <c r="MK502" s="895"/>
      <c r="ML502" s="895"/>
      <c r="MM502" s="895"/>
      <c r="MN502" s="895"/>
      <c r="MO502" s="895"/>
      <c r="MP502" s="895"/>
      <c r="MQ502" s="895"/>
      <c r="MR502" s="895"/>
      <c r="MS502" s="895"/>
      <c r="MT502" s="895"/>
      <c r="MU502" s="895"/>
      <c r="MV502" s="895"/>
      <c r="MW502" s="895"/>
      <c r="MX502" s="895"/>
      <c r="MY502" s="895"/>
      <c r="MZ502" s="895"/>
      <c r="NA502" s="895"/>
      <c r="NB502" s="895"/>
    </row>
    <row r="503" spans="1:404">
      <c r="LR503" s="895"/>
      <c r="LS503" s="895"/>
      <c r="LT503" s="895"/>
      <c r="LU503" s="895"/>
      <c r="LV503" s="895"/>
      <c r="LW503" s="895"/>
      <c r="LX503" s="895"/>
      <c r="LY503" s="895"/>
      <c r="LZ503" s="895"/>
      <c r="MA503" s="895"/>
      <c r="MB503" s="895"/>
      <c r="MC503" s="895"/>
      <c r="MD503" s="895"/>
      <c r="ME503" s="895"/>
      <c r="MF503" s="895"/>
      <c r="MG503" s="895"/>
      <c r="MH503" s="895"/>
      <c r="MI503" s="895"/>
      <c r="MJ503" s="895"/>
      <c r="MK503" s="895"/>
      <c r="ML503" s="895"/>
      <c r="MM503" s="895"/>
      <c r="MN503" s="895"/>
      <c r="MO503" s="895"/>
      <c r="MP503" s="895"/>
      <c r="MQ503" s="895"/>
      <c r="MR503" s="895"/>
      <c r="MS503" s="895"/>
      <c r="MT503" s="895"/>
      <c r="MU503" s="895"/>
      <c r="MV503" s="895"/>
      <c r="MW503" s="895"/>
      <c r="MX503" s="895"/>
      <c r="MY503" s="895"/>
      <c r="MZ503" s="895"/>
      <c r="NA503" s="895"/>
      <c r="NB503" s="895"/>
    </row>
    <row r="504" spans="1:404">
      <c r="LR504" s="895"/>
      <c r="LS504" s="895"/>
      <c r="LT504" s="895"/>
      <c r="LU504" s="895"/>
      <c r="LV504" s="895"/>
      <c r="LW504" s="895"/>
      <c r="LX504" s="895"/>
      <c r="LY504" s="895"/>
      <c r="LZ504" s="895"/>
      <c r="MA504" s="895"/>
      <c r="MB504" s="895"/>
      <c r="MC504" s="895"/>
      <c r="MD504" s="895"/>
      <c r="ME504" s="895"/>
      <c r="MF504" s="895"/>
      <c r="MG504" s="895"/>
      <c r="MH504" s="895"/>
      <c r="MI504" s="895"/>
      <c r="MJ504" s="895"/>
      <c r="MK504" s="895"/>
      <c r="ML504" s="895"/>
      <c r="MM504" s="895"/>
      <c r="MN504" s="895"/>
      <c r="MO504" s="895"/>
      <c r="MP504" s="895"/>
      <c r="MQ504" s="895"/>
      <c r="MR504" s="895"/>
      <c r="MS504" s="895"/>
      <c r="MT504" s="895"/>
      <c r="MU504" s="895"/>
      <c r="MV504" s="895"/>
      <c r="MW504" s="895"/>
      <c r="MX504" s="895"/>
      <c r="MY504" s="895"/>
      <c r="MZ504" s="895"/>
      <c r="NA504" s="895"/>
      <c r="NB504" s="895"/>
    </row>
    <row r="505" spans="1:404">
      <c r="LR505" s="895"/>
      <c r="LS505" s="895"/>
      <c r="LT505" s="895"/>
      <c r="LU505" s="895"/>
      <c r="LV505" s="895"/>
      <c r="LW505" s="895"/>
      <c r="LX505" s="895"/>
      <c r="LY505" s="895"/>
      <c r="LZ505" s="895"/>
      <c r="MA505" s="895"/>
      <c r="MB505" s="895"/>
      <c r="MC505" s="895"/>
      <c r="MD505" s="895"/>
      <c r="ME505" s="895"/>
      <c r="MF505" s="895"/>
      <c r="MG505" s="895"/>
      <c r="MH505" s="895"/>
      <c r="MI505" s="895"/>
      <c r="MJ505" s="895"/>
      <c r="MK505" s="895"/>
      <c r="ML505" s="895"/>
      <c r="MM505" s="895"/>
      <c r="MN505" s="895"/>
      <c r="MO505" s="895"/>
      <c r="MP505" s="895"/>
      <c r="MQ505" s="895"/>
      <c r="MR505" s="895"/>
      <c r="MS505" s="895"/>
      <c r="MT505" s="895"/>
      <c r="MU505" s="895"/>
      <c r="MV505" s="895"/>
      <c r="MW505" s="895"/>
      <c r="MX505" s="895"/>
      <c r="MY505" s="895"/>
      <c r="MZ505" s="895"/>
      <c r="NA505" s="895"/>
      <c r="NB505" s="895"/>
    </row>
    <row r="506" spans="1:404">
      <c r="LR506" s="895"/>
      <c r="LS506" s="895"/>
      <c r="LT506" s="895"/>
      <c r="LU506" s="895"/>
      <c r="LV506" s="895"/>
      <c r="LW506" s="895"/>
      <c r="LX506" s="895"/>
      <c r="LY506" s="895"/>
      <c r="LZ506" s="895"/>
      <c r="MA506" s="895"/>
      <c r="MB506" s="895"/>
      <c r="MC506" s="895"/>
      <c r="MD506" s="895"/>
      <c r="ME506" s="895"/>
      <c r="MF506" s="895"/>
      <c r="MG506" s="895"/>
      <c r="MH506" s="895"/>
      <c r="MI506" s="895"/>
      <c r="MJ506" s="895"/>
      <c r="MK506" s="895"/>
      <c r="ML506" s="895"/>
      <c r="MM506" s="895"/>
      <c r="MN506" s="895"/>
      <c r="MO506" s="895"/>
      <c r="MP506" s="895"/>
      <c r="MQ506" s="895"/>
      <c r="MR506" s="895"/>
      <c r="MS506" s="895"/>
      <c r="MT506" s="895"/>
      <c r="MU506" s="895"/>
      <c r="MV506" s="895"/>
      <c r="MW506" s="895"/>
      <c r="MX506" s="895"/>
      <c r="MY506" s="895"/>
      <c r="MZ506" s="895"/>
      <c r="NA506" s="895"/>
      <c r="NB506" s="895"/>
    </row>
    <row r="507" spans="1:404">
      <c r="LR507" s="895"/>
      <c r="LS507" s="895"/>
      <c r="LT507" s="895"/>
      <c r="LU507" s="895"/>
      <c r="LV507" s="895"/>
      <c r="LW507" s="895"/>
      <c r="LX507" s="895"/>
      <c r="LY507" s="895"/>
      <c r="LZ507" s="895"/>
      <c r="MA507" s="895"/>
      <c r="MB507" s="895"/>
      <c r="MC507" s="895"/>
      <c r="MD507" s="895"/>
      <c r="ME507" s="895"/>
      <c r="MF507" s="895"/>
      <c r="MG507" s="895"/>
      <c r="MH507" s="895"/>
      <c r="MI507" s="895"/>
      <c r="MJ507" s="895"/>
      <c r="MK507" s="895"/>
      <c r="ML507" s="895"/>
      <c r="MM507" s="895"/>
      <c r="MN507" s="895"/>
      <c r="MO507" s="895"/>
      <c r="MP507" s="895"/>
      <c r="MQ507" s="895"/>
      <c r="MR507" s="895"/>
      <c r="MS507" s="895"/>
      <c r="MT507" s="895"/>
      <c r="MU507" s="895"/>
      <c r="MV507" s="895"/>
      <c r="MW507" s="895"/>
      <c r="MX507" s="895"/>
      <c r="MY507" s="895"/>
      <c r="MZ507" s="895"/>
      <c r="NA507" s="895"/>
      <c r="NB507" s="895"/>
    </row>
    <row r="508" spans="1:404">
      <c r="LR508" s="895"/>
      <c r="LS508" s="895"/>
      <c r="LT508" s="895"/>
      <c r="LU508" s="895"/>
      <c r="LV508" s="895"/>
      <c r="LW508" s="895"/>
      <c r="LX508" s="895"/>
      <c r="LY508" s="895"/>
      <c r="LZ508" s="895"/>
      <c r="MA508" s="895"/>
      <c r="MB508" s="895"/>
      <c r="MC508" s="895"/>
      <c r="MD508" s="895"/>
      <c r="ME508" s="895"/>
      <c r="MF508" s="895"/>
      <c r="MG508" s="895"/>
      <c r="MH508" s="895"/>
      <c r="MI508" s="895"/>
      <c r="MJ508" s="895"/>
      <c r="MK508" s="895"/>
      <c r="ML508" s="895"/>
      <c r="MM508" s="895"/>
      <c r="MN508" s="895"/>
      <c r="MO508" s="895"/>
      <c r="MP508" s="895"/>
      <c r="MQ508" s="895"/>
      <c r="MR508" s="895"/>
      <c r="MS508" s="895"/>
      <c r="MT508" s="895"/>
      <c r="MU508" s="895"/>
      <c r="MV508" s="895"/>
      <c r="MW508" s="895"/>
      <c r="MX508" s="895"/>
      <c r="MY508" s="895"/>
      <c r="MZ508" s="895"/>
      <c r="NA508" s="895"/>
      <c r="NB508" s="895"/>
    </row>
    <row r="509" spans="1:404">
      <c r="LR509" s="895"/>
      <c r="LS509" s="895"/>
      <c r="LT509" s="895"/>
      <c r="LU509" s="895"/>
      <c r="LV509" s="895"/>
      <c r="LW509" s="895"/>
      <c r="LX509" s="895"/>
      <c r="LY509" s="895"/>
      <c r="LZ509" s="895"/>
      <c r="MA509" s="895"/>
      <c r="MB509" s="895"/>
      <c r="MC509" s="895"/>
      <c r="MD509" s="895"/>
      <c r="ME509" s="895"/>
      <c r="MF509" s="895"/>
      <c r="MG509" s="895"/>
      <c r="MH509" s="895"/>
      <c r="MI509" s="895"/>
      <c r="MJ509" s="895"/>
      <c r="MK509" s="895"/>
      <c r="ML509" s="895"/>
      <c r="MM509" s="895"/>
      <c r="MN509" s="895"/>
      <c r="MO509" s="895"/>
      <c r="MP509" s="895"/>
      <c r="MQ509" s="895"/>
      <c r="MR509" s="895"/>
      <c r="MS509" s="895"/>
      <c r="MT509" s="895"/>
      <c r="MU509" s="895"/>
      <c r="MV509" s="895"/>
      <c r="MW509" s="895"/>
      <c r="MX509" s="895"/>
      <c r="MY509" s="895"/>
      <c r="MZ509" s="895"/>
      <c r="NA509" s="895"/>
      <c r="NB509" s="895"/>
    </row>
    <row r="510" spans="1:404">
      <c r="LR510" s="895"/>
      <c r="LS510" s="895"/>
      <c r="LT510" s="895"/>
      <c r="LU510" s="895"/>
      <c r="LV510" s="895"/>
      <c r="LW510" s="895"/>
      <c r="LX510" s="895"/>
      <c r="LY510" s="895"/>
      <c r="LZ510" s="895"/>
      <c r="MA510" s="895"/>
      <c r="MB510" s="895"/>
      <c r="MC510" s="895"/>
      <c r="MD510" s="895"/>
      <c r="ME510" s="895"/>
      <c r="MF510" s="895"/>
      <c r="MG510" s="895"/>
      <c r="MH510" s="895"/>
      <c r="MI510" s="895"/>
      <c r="MJ510" s="895"/>
      <c r="MK510" s="895"/>
      <c r="ML510" s="895"/>
      <c r="MM510" s="895"/>
      <c r="MN510" s="895"/>
      <c r="MO510" s="895"/>
      <c r="MP510" s="895"/>
      <c r="MQ510" s="895"/>
      <c r="MR510" s="895"/>
      <c r="MS510" s="895"/>
      <c r="MT510" s="895"/>
      <c r="MU510" s="895"/>
      <c r="MV510" s="895"/>
      <c r="MW510" s="895"/>
      <c r="MX510" s="895"/>
      <c r="MY510" s="895"/>
      <c r="MZ510" s="895"/>
      <c r="NA510" s="895"/>
      <c r="NB510" s="895"/>
      <c r="NE510" s="931" t="s">
        <v>2630</v>
      </c>
      <c r="NF510" s="931" t="s">
        <v>2631</v>
      </c>
      <c r="NG510" s="931" t="s">
        <v>2632</v>
      </c>
      <c r="NH510" s="931" t="s">
        <v>2633</v>
      </c>
      <c r="NI510" s="931" t="s">
        <v>2634</v>
      </c>
      <c r="NJ510" s="931" t="s">
        <v>2635</v>
      </c>
      <c r="NK510" s="931" t="s">
        <v>2636</v>
      </c>
      <c r="NL510" s="931" t="s">
        <v>2637</v>
      </c>
      <c r="NM510" s="931" t="s">
        <v>2638</v>
      </c>
      <c r="NN510" s="931" t="s">
        <v>2639</v>
      </c>
      <c r="NO510" s="931" t="s">
        <v>2640</v>
      </c>
      <c r="NP510" s="931" t="s">
        <v>2641</v>
      </c>
      <c r="NQ510" s="931" t="s">
        <v>2642</v>
      </c>
      <c r="NR510" s="931" t="s">
        <v>2643</v>
      </c>
      <c r="NS510" s="931" t="s">
        <v>2644</v>
      </c>
      <c r="NT510" s="931" t="s">
        <v>2645</v>
      </c>
      <c r="NU510" s="931" t="s">
        <v>2646</v>
      </c>
      <c r="NV510" s="931" t="s">
        <v>2647</v>
      </c>
      <c r="NW510" s="931" t="s">
        <v>2648</v>
      </c>
      <c r="NX510" s="931" t="s">
        <v>2649</v>
      </c>
      <c r="NY510" s="931" t="s">
        <v>2650</v>
      </c>
      <c r="NZ510" s="931" t="s">
        <v>2651</v>
      </c>
      <c r="OA510" s="931" t="s">
        <v>2652</v>
      </c>
      <c r="OB510" s="931" t="s">
        <v>2653</v>
      </c>
      <c r="OC510" s="931" t="s">
        <v>2654</v>
      </c>
      <c r="OD510" s="931" t="s">
        <v>2655</v>
      </c>
      <c r="OE510" s="931" t="s">
        <v>2656</v>
      </c>
      <c r="OF510" s="931" t="s">
        <v>2657</v>
      </c>
      <c r="OG510" s="931" t="s">
        <v>2658</v>
      </c>
      <c r="OH510" s="931" t="s">
        <v>2659</v>
      </c>
      <c r="OI510" s="931" t="s">
        <v>2660</v>
      </c>
      <c r="OJ510" s="931" t="s">
        <v>2661</v>
      </c>
      <c r="OK510" s="931" t="s">
        <v>2662</v>
      </c>
      <c r="OL510" s="931" t="s">
        <v>2663</v>
      </c>
      <c r="OM510" s="931" t="s">
        <v>2664</v>
      </c>
      <c r="ON510" s="931"/>
    </row>
    <row r="511" spans="1:404">
      <c r="LR511" s="895"/>
      <c r="LS511" s="895"/>
      <c r="LT511" s="895"/>
      <c r="LU511" s="895"/>
      <c r="LV511" s="895"/>
      <c r="LW511" s="895"/>
      <c r="LX511" s="895"/>
      <c r="LY511" s="895"/>
      <c r="LZ511" s="895"/>
      <c r="MA511" s="895"/>
      <c r="MB511" s="895"/>
      <c r="MC511" s="895"/>
      <c r="MD511" s="895"/>
      <c r="ME511" s="895"/>
      <c r="MF511" s="895"/>
      <c r="MG511" s="895"/>
      <c r="MH511" s="895"/>
      <c r="MI511" s="895"/>
      <c r="MJ511" s="895"/>
      <c r="MK511" s="895"/>
      <c r="ML511" s="895"/>
      <c r="MM511" s="895"/>
      <c r="MN511" s="895"/>
      <c r="MO511" s="895"/>
      <c r="MP511" s="895"/>
      <c r="MQ511" s="895"/>
      <c r="MR511" s="895"/>
      <c r="MS511" s="895"/>
      <c r="MT511" s="895"/>
      <c r="MU511" s="895"/>
      <c r="MV511" s="895"/>
      <c r="MW511" s="895"/>
      <c r="MX511" s="895"/>
      <c r="MY511" s="895"/>
      <c r="MZ511" s="895"/>
      <c r="NA511" s="895"/>
      <c r="NB511" s="895"/>
      <c r="ND511" s="895"/>
      <c r="NE511" s="895">
        <f>LS488</f>
        <v>1</v>
      </c>
      <c r="NF511" s="895">
        <f t="shared" ref="NF511" si="81">LT488</f>
        <v>2</v>
      </c>
      <c r="NG511" s="895">
        <f t="shared" ref="NG511" si="82">LU488</f>
        <v>3</v>
      </c>
      <c r="NH511" s="895">
        <f t="shared" ref="NH511" si="83">LV488</f>
        <v>4</v>
      </c>
      <c r="NI511" s="895">
        <f t="shared" ref="NI511" si="84">LW488</f>
        <v>5</v>
      </c>
      <c r="NJ511" s="895">
        <f t="shared" ref="NJ511" si="85">LX488</f>
        <v>6</v>
      </c>
      <c r="NK511" s="895">
        <f t="shared" ref="NK511" si="86">LY488</f>
        <v>7</v>
      </c>
      <c r="NL511" s="895">
        <f t="shared" ref="NL511" si="87">LZ488</f>
        <v>8</v>
      </c>
      <c r="NM511" s="895">
        <f t="shared" ref="NM511" si="88">MA488</f>
        <v>9</v>
      </c>
      <c r="NN511" s="895">
        <f t="shared" ref="NN511" si="89">MB488</f>
        <v>10</v>
      </c>
      <c r="NO511" s="895">
        <f t="shared" ref="NO511" si="90">MC488</f>
        <v>11</v>
      </c>
      <c r="NP511" s="895">
        <f t="shared" ref="NP511" si="91">MD488</f>
        <v>12</v>
      </c>
      <c r="NQ511" s="895">
        <f t="shared" ref="NQ511" si="92">ME488</f>
        <v>13</v>
      </c>
      <c r="NR511" s="895">
        <f t="shared" ref="NR511" si="93">MF488</f>
        <v>14</v>
      </c>
      <c r="NS511" s="895">
        <f t="shared" ref="NS511" si="94">MG488</f>
        <v>15</v>
      </c>
      <c r="NT511" s="895">
        <f t="shared" ref="NT511" si="95">MH488</f>
        <v>16</v>
      </c>
      <c r="NU511" s="895">
        <f t="shared" ref="NU511" si="96">MI488</f>
        <v>17</v>
      </c>
      <c r="NV511" s="895">
        <f t="shared" ref="NV511" si="97">MJ488</f>
        <v>18</v>
      </c>
      <c r="NW511" s="895">
        <f t="shared" ref="NW511" si="98">MK488</f>
        <v>19</v>
      </c>
      <c r="NX511" s="895">
        <f t="shared" ref="NX511" si="99">ML488</f>
        <v>20</v>
      </c>
      <c r="NY511" s="895">
        <f t="shared" ref="NY511" si="100">MM488</f>
        <v>21</v>
      </c>
      <c r="NZ511" s="895">
        <f t="shared" ref="NZ511" si="101">MN488</f>
        <v>22</v>
      </c>
      <c r="OA511" s="895">
        <f t="shared" ref="OA511" si="102">MO488</f>
        <v>23</v>
      </c>
      <c r="OB511" s="895">
        <f t="shared" ref="OB511" si="103">MP488</f>
        <v>24</v>
      </c>
      <c r="OC511" s="895">
        <f t="shared" ref="OC511" si="104">MQ488</f>
        <v>25</v>
      </c>
      <c r="OD511" s="895">
        <f t="shared" ref="OD511" si="105">MR488</f>
        <v>26</v>
      </c>
      <c r="OE511" s="895">
        <f t="shared" ref="OE511" si="106">MS488</f>
        <v>27</v>
      </c>
      <c r="OF511" s="895">
        <f t="shared" ref="OF511" si="107">MT488</f>
        <v>28</v>
      </c>
      <c r="OG511" s="895">
        <f t="shared" ref="OG511" si="108">MU488</f>
        <v>29</v>
      </c>
      <c r="OH511" s="895">
        <f t="shared" ref="OH511" si="109">MV488</f>
        <v>30</v>
      </c>
      <c r="OI511" s="895">
        <f t="shared" ref="OI511" si="110">MW488</f>
        <v>31</v>
      </c>
      <c r="OJ511" s="895">
        <f t="shared" ref="OJ511" si="111">MX488</f>
        <v>32</v>
      </c>
      <c r="OK511" s="895">
        <f t="shared" ref="OK511" si="112">MY488</f>
        <v>33</v>
      </c>
      <c r="OL511" s="895">
        <f t="shared" ref="OL511" si="113">MZ488</f>
        <v>34</v>
      </c>
      <c r="OM511" s="895">
        <f t="shared" ref="OM511" si="114">NA488</f>
        <v>35</v>
      </c>
      <c r="ON511" s="895"/>
    </row>
    <row r="512" spans="1:404">
      <c r="A512" s="895" t="s">
        <v>2460</v>
      </c>
      <c r="ND512" s="895" t="s">
        <v>2460</v>
      </c>
      <c r="NE512" s="73">
        <f>-SUMIFS('Input OPEX'!$101:$101,'Input OPEX'!$1:$1,NE511)</f>
        <v>0</v>
      </c>
      <c r="NF512" s="73">
        <f>-SUMIFS('Input OPEX'!$101:$101,'Input OPEX'!$1:$1,NF511)</f>
        <v>0</v>
      </c>
      <c r="NG512" s="73">
        <f>-SUMIFS('Input OPEX'!$101:$101,'Input OPEX'!$1:$1,NG511)</f>
        <v>906.19157999999936</v>
      </c>
      <c r="NH512" s="73">
        <f>-SUMIFS('Input OPEX'!$101:$101,'Input OPEX'!$1:$1,NH511)</f>
        <v>1058.3306506666663</v>
      </c>
      <c r="NI512" s="73">
        <f>-SUMIFS('Input OPEX'!$101:$101,'Input OPEX'!$1:$1,NI511)</f>
        <v>906.19157999999936</v>
      </c>
      <c r="NJ512" s="73">
        <f>-SUMIFS('Input OPEX'!$101:$101,'Input OPEX'!$1:$1,NJ511)</f>
        <v>1058.3306506666663</v>
      </c>
      <c r="NK512" s="73">
        <f>-SUMIFS('Input OPEX'!$101:$101,'Input OPEX'!$1:$1,NK511)</f>
        <v>926.7622506666662</v>
      </c>
      <c r="NL512" s="73">
        <f>-SUMIFS('Input OPEX'!$101:$101,'Input OPEX'!$1:$1,NL511)</f>
        <v>1058.3306506666663</v>
      </c>
      <c r="NM512" s="73">
        <f>-SUMIFS('Input OPEX'!$101:$101,'Input OPEX'!$1:$1,NM511)</f>
        <v>906.19157999999936</v>
      </c>
      <c r="NN512" s="73">
        <f>-SUMIFS('Input OPEX'!$101:$101,'Input OPEX'!$1:$1,NN511)</f>
        <v>1058.3306506666663</v>
      </c>
      <c r="NO512" s="73">
        <f>-SUMIFS('Input OPEX'!$101:$101,'Input OPEX'!$1:$1,NO511)</f>
        <v>906.19157999999936</v>
      </c>
      <c r="NP512" s="73">
        <f>-SUMIFS('Input OPEX'!$101:$101,'Input OPEX'!$1:$1,NP511)</f>
        <v>1078.901321333333</v>
      </c>
      <c r="NQ512" s="73">
        <f>-SUMIFS('Input OPEX'!$101:$101,'Input OPEX'!$1:$1,NQ511)</f>
        <v>906.19157999999936</v>
      </c>
      <c r="NR512" s="73">
        <f>-SUMIFS('Input OPEX'!$101:$101,'Input OPEX'!$1:$1,NR511)</f>
        <v>1058.3306506666663</v>
      </c>
      <c r="NS512" s="73">
        <f>-SUMIFS('Input OPEX'!$101:$101,'Input OPEX'!$1:$1,NS511)</f>
        <v>906.19157999999936</v>
      </c>
      <c r="NT512" s="73">
        <f>-SUMIFS('Input OPEX'!$101:$101,'Input OPEX'!$1:$1,NT511)</f>
        <v>1058.3306506666663</v>
      </c>
      <c r="NU512" s="73">
        <f>-SUMIFS('Input OPEX'!$101:$101,'Input OPEX'!$1:$1,NU511)</f>
        <v>926.7622506666662</v>
      </c>
      <c r="NV512" s="73">
        <f>-SUMIFS('Input OPEX'!$101:$101,'Input OPEX'!$1:$1,NV511)</f>
        <v>1058.3306506666663</v>
      </c>
      <c r="NW512" s="73">
        <f>-SUMIFS('Input OPEX'!$101:$101,'Input OPEX'!$1:$1,NW511)</f>
        <v>906.19157999999936</v>
      </c>
      <c r="NX512" s="73">
        <f>-SUMIFS('Input OPEX'!$101:$101,'Input OPEX'!$1:$1,NX511)</f>
        <v>1058.3306506666663</v>
      </c>
      <c r="NY512" s="73">
        <f>-SUMIFS('Input OPEX'!$101:$101,'Input OPEX'!$1:$1,NY511)</f>
        <v>906.19157999999936</v>
      </c>
      <c r="NZ512" s="73">
        <f>-SUMIFS('Input OPEX'!$101:$101,'Input OPEX'!$1:$1,NZ511)</f>
        <v>1078.901321333333</v>
      </c>
      <c r="OA512" s="73">
        <f>-SUMIFS('Input OPEX'!$101:$101,'Input OPEX'!$1:$1,OA511)</f>
        <v>906.19157999999936</v>
      </c>
      <c r="OB512" s="73">
        <f>-SUMIFS('Input OPEX'!$101:$101,'Input OPEX'!$1:$1,OB511)</f>
        <v>1058.3306506666663</v>
      </c>
      <c r="OC512" s="73">
        <f>-SUMIFS('Input OPEX'!$101:$101,'Input OPEX'!$1:$1,OC511)</f>
        <v>906.19157999999936</v>
      </c>
      <c r="OD512" s="73">
        <f>-SUMIFS('Input OPEX'!$101:$101,'Input OPEX'!$1:$1,OD511)</f>
        <v>1058.3306506666663</v>
      </c>
      <c r="OE512" s="73">
        <f>-SUMIFS('Input OPEX'!$101:$101,'Input OPEX'!$1:$1,OE511)</f>
        <v>926.7622506666662</v>
      </c>
      <c r="OF512" s="73">
        <f>-SUMIFS('Input OPEX'!$101:$101,'Input OPEX'!$1:$1,OF511)</f>
        <v>1058.3306506666663</v>
      </c>
      <c r="OG512" s="73">
        <f>-SUMIFS('Input OPEX'!$101:$101,'Input OPEX'!$1:$1,OG511)</f>
        <v>906.19157999999936</v>
      </c>
      <c r="OH512" s="73">
        <f>-SUMIFS('Input OPEX'!$101:$101,'Input OPEX'!$1:$1,OH511)</f>
        <v>1058.3306506666663</v>
      </c>
      <c r="OI512" s="73">
        <f>-SUMIFS('Input OPEX'!$101:$101,'Input OPEX'!$1:$1,OI511)</f>
        <v>906.19157999999936</v>
      </c>
      <c r="OJ512" s="73">
        <f>-SUMIFS('Input OPEX'!$101:$101,'Input OPEX'!$1:$1,OJ511)</f>
        <v>1078.901321333333</v>
      </c>
      <c r="OK512" s="73">
        <f>-SUMIFS('Input OPEX'!$101:$101,'Input OPEX'!$1:$1,OK511)</f>
        <v>906.19157999999936</v>
      </c>
      <c r="OL512" s="73">
        <f>-SUMIFS('Input OPEX'!$101:$101,'Input OPEX'!$1:$1,OL511)</f>
        <v>1058.3306506666663</v>
      </c>
      <c r="OM512" s="73">
        <f>-SUMIFS('Input OPEX'!$101:$101,'Input OPEX'!$1:$1,OM511)</f>
        <v>906.19157999999936</v>
      </c>
      <c r="ON512" s="73"/>
    </row>
    <row r="513" spans="368:404">
      <c r="ND513" s="895"/>
      <c r="NE513" s="895"/>
      <c r="NF513" s="895"/>
      <c r="NG513" s="895"/>
      <c r="NH513" s="895"/>
      <c r="NI513" s="895"/>
      <c r="NJ513" s="895"/>
      <c r="NK513" s="895"/>
      <c r="NL513" s="895"/>
      <c r="NM513" s="895"/>
      <c r="NN513" s="895"/>
      <c r="NO513" s="895"/>
      <c r="NP513" s="895"/>
      <c r="NQ513" s="895"/>
      <c r="NR513" s="895"/>
      <c r="NS513" s="895"/>
      <c r="NT513" s="895"/>
      <c r="NU513" s="895"/>
      <c r="NV513" s="895"/>
      <c r="NW513" s="895"/>
      <c r="NX513" s="895"/>
      <c r="NY513" s="895"/>
      <c r="NZ513" s="895"/>
      <c r="OA513" s="895"/>
      <c r="OB513" s="895"/>
      <c r="OC513" s="895"/>
      <c r="OD513" s="895"/>
      <c r="OE513" s="895"/>
      <c r="OF513" s="895"/>
      <c r="OG513" s="895"/>
      <c r="OH513" s="895"/>
      <c r="OI513" s="895"/>
      <c r="OJ513" s="895"/>
      <c r="OK513" s="895"/>
      <c r="OL513" s="895"/>
      <c r="OM513" s="895"/>
      <c r="ON513" s="895"/>
    </row>
    <row r="514" spans="368:404">
      <c r="ND514" s="895"/>
      <c r="NE514" s="895"/>
      <c r="NF514" s="895"/>
      <c r="NG514" s="895"/>
      <c r="NH514" s="895"/>
      <c r="NI514" s="895"/>
      <c r="NJ514" s="895"/>
      <c r="NK514" s="895"/>
      <c r="NL514" s="895"/>
      <c r="NM514" s="895"/>
      <c r="NN514" s="895"/>
      <c r="NO514" s="895"/>
      <c r="NP514" s="895"/>
      <c r="NQ514" s="895"/>
      <c r="NR514" s="895"/>
      <c r="NS514" s="895"/>
      <c r="NT514" s="895"/>
      <c r="NU514" s="895"/>
      <c r="NV514" s="895"/>
      <c r="NW514" s="895"/>
      <c r="NX514" s="895"/>
      <c r="NY514" s="895"/>
      <c r="NZ514" s="895"/>
      <c r="OA514" s="895"/>
      <c r="OB514" s="895"/>
      <c r="OC514" s="895"/>
      <c r="OD514" s="895"/>
      <c r="OE514" s="895"/>
      <c r="OF514" s="895"/>
      <c r="OG514" s="895"/>
      <c r="OH514" s="895"/>
      <c r="OI514" s="895"/>
      <c r="OJ514" s="895"/>
      <c r="OK514" s="895"/>
      <c r="OL514" s="895"/>
      <c r="OM514" s="895"/>
      <c r="ON514" s="895"/>
    </row>
    <row r="515" spans="368:404">
      <c r="ND515" s="895"/>
      <c r="NE515" s="895"/>
      <c r="NF515" s="895"/>
      <c r="NG515" s="895"/>
      <c r="NH515" s="895"/>
      <c r="NI515" s="895"/>
      <c r="NJ515" s="895"/>
      <c r="NK515" s="895"/>
      <c r="NL515" s="895"/>
      <c r="NM515" s="895"/>
      <c r="NN515" s="895"/>
      <c r="NO515" s="895"/>
      <c r="NP515" s="895"/>
      <c r="NQ515" s="895"/>
      <c r="NR515" s="895"/>
      <c r="NS515" s="895"/>
      <c r="NT515" s="895"/>
      <c r="NU515" s="895"/>
      <c r="NV515" s="895"/>
      <c r="NW515" s="895"/>
      <c r="NX515" s="895"/>
      <c r="NY515" s="895"/>
      <c r="NZ515" s="895"/>
      <c r="OA515" s="895"/>
      <c r="OB515" s="895"/>
      <c r="OC515" s="895"/>
      <c r="OD515" s="895"/>
      <c r="OE515" s="895"/>
      <c r="OF515" s="895"/>
      <c r="OG515" s="895"/>
      <c r="OH515" s="895"/>
      <c r="OI515" s="895"/>
      <c r="OJ515" s="895"/>
      <c r="OK515" s="895"/>
      <c r="OL515" s="895"/>
      <c r="OM515" s="895"/>
      <c r="ON515" s="895"/>
    </row>
    <row r="516" spans="368:404">
      <c r="ND516" s="895"/>
      <c r="NE516" s="895"/>
      <c r="NF516" s="895"/>
      <c r="NG516" s="895"/>
      <c r="NH516" s="895"/>
      <c r="NI516" s="895"/>
      <c r="NJ516" s="895"/>
      <c r="NK516" s="895"/>
      <c r="NL516" s="895"/>
      <c r="NM516" s="895"/>
      <c r="NN516" s="895"/>
      <c r="NO516" s="895"/>
      <c r="NP516" s="895"/>
      <c r="NQ516" s="895"/>
      <c r="NR516" s="895"/>
      <c r="NS516" s="895"/>
      <c r="NT516" s="895"/>
      <c r="NU516" s="895"/>
      <c r="NV516" s="895"/>
      <c r="NW516" s="895"/>
      <c r="NX516" s="895"/>
      <c r="NY516" s="895"/>
      <c r="NZ516" s="895"/>
      <c r="OA516" s="895"/>
      <c r="OB516" s="895"/>
      <c r="OC516" s="895"/>
      <c r="OD516" s="895"/>
      <c r="OE516" s="895"/>
      <c r="OF516" s="895"/>
      <c r="OG516" s="895"/>
      <c r="OH516" s="895"/>
      <c r="OI516" s="895"/>
      <c r="OJ516" s="895"/>
      <c r="OK516" s="895"/>
      <c r="OL516" s="895"/>
      <c r="OM516" s="895"/>
      <c r="ON516" s="895"/>
    </row>
    <row r="517" spans="368:404">
      <c r="ND517" s="895"/>
      <c r="NE517" s="895"/>
      <c r="NF517" s="895"/>
      <c r="NG517" s="895"/>
      <c r="NH517" s="895"/>
      <c r="NI517" s="895"/>
      <c r="NJ517" s="895"/>
      <c r="NK517" s="895"/>
      <c r="NL517" s="895"/>
      <c r="NM517" s="895"/>
      <c r="NN517" s="895"/>
      <c r="NO517" s="895"/>
      <c r="NP517" s="895"/>
      <c r="NQ517" s="895"/>
      <c r="NR517" s="895"/>
      <c r="NS517" s="895"/>
      <c r="NT517" s="895"/>
      <c r="NU517" s="895"/>
      <c r="NV517" s="895"/>
      <c r="NW517" s="895"/>
      <c r="NX517" s="895"/>
      <c r="NY517" s="895"/>
      <c r="NZ517" s="895"/>
      <c r="OA517" s="895"/>
      <c r="OB517" s="895"/>
      <c r="OC517" s="895"/>
      <c r="OD517" s="895"/>
      <c r="OE517" s="895"/>
      <c r="OF517" s="895"/>
      <c r="OG517" s="895"/>
      <c r="OH517" s="895"/>
      <c r="OI517" s="895"/>
      <c r="OJ517" s="895"/>
      <c r="OK517" s="895"/>
      <c r="OL517" s="895"/>
      <c r="OM517" s="895"/>
      <c r="ON517" s="895"/>
    </row>
    <row r="518" spans="368:404">
      <c r="ND518" s="895"/>
      <c r="NE518" s="895"/>
      <c r="NF518" s="895"/>
      <c r="NG518" s="895"/>
      <c r="NH518" s="895"/>
      <c r="NI518" s="895"/>
      <c r="NJ518" s="895"/>
      <c r="NK518" s="895"/>
      <c r="NL518" s="895"/>
      <c r="NM518" s="895"/>
      <c r="NN518" s="895"/>
      <c r="NO518" s="895"/>
      <c r="NP518" s="895"/>
      <c r="NQ518" s="895"/>
      <c r="NR518" s="895"/>
      <c r="NS518" s="895"/>
      <c r="NT518" s="895"/>
      <c r="NU518" s="895"/>
      <c r="NV518" s="895"/>
      <c r="NW518" s="895"/>
      <c r="NX518" s="895"/>
      <c r="NY518" s="895"/>
      <c r="NZ518" s="895"/>
      <c r="OA518" s="895"/>
      <c r="OB518" s="895"/>
      <c r="OC518" s="895"/>
      <c r="OD518" s="895"/>
      <c r="OE518" s="895"/>
      <c r="OF518" s="895"/>
      <c r="OG518" s="895"/>
      <c r="OH518" s="895"/>
      <c r="OI518" s="895"/>
      <c r="OJ518" s="895"/>
      <c r="OK518" s="895"/>
      <c r="OL518" s="895"/>
      <c r="OM518" s="895"/>
      <c r="ON518" s="895"/>
    </row>
    <row r="519" spans="368:404">
      <c r="ND519" s="895"/>
      <c r="NE519" s="895"/>
      <c r="NF519" s="895"/>
      <c r="NG519" s="895"/>
      <c r="NH519" s="895"/>
      <c r="NI519" s="895"/>
      <c r="NJ519" s="895"/>
      <c r="NK519" s="895"/>
      <c r="NL519" s="895"/>
      <c r="NM519" s="895"/>
      <c r="NN519" s="895"/>
      <c r="NO519" s="895"/>
      <c r="NP519" s="895"/>
      <c r="NQ519" s="895"/>
      <c r="NR519" s="895"/>
      <c r="NS519" s="895"/>
      <c r="NT519" s="895"/>
      <c r="NU519" s="895"/>
      <c r="NV519" s="895"/>
      <c r="NW519" s="895"/>
      <c r="NX519" s="895"/>
      <c r="NY519" s="895"/>
      <c r="NZ519" s="895"/>
      <c r="OA519" s="895"/>
      <c r="OB519" s="895"/>
      <c r="OC519" s="895"/>
      <c r="OD519" s="895"/>
      <c r="OE519" s="895"/>
      <c r="OF519" s="895"/>
      <c r="OG519" s="895"/>
      <c r="OH519" s="895"/>
      <c r="OI519" s="895"/>
      <c r="OJ519" s="895"/>
      <c r="OK519" s="895"/>
      <c r="OL519" s="895"/>
      <c r="OM519" s="895"/>
      <c r="ON519" s="895"/>
    </row>
    <row r="520" spans="368:404">
      <c r="ND520" s="895"/>
      <c r="NE520" s="895"/>
      <c r="NF520" s="895"/>
      <c r="NG520" s="895"/>
      <c r="NH520" s="895"/>
      <c r="NI520" s="895"/>
      <c r="NJ520" s="895"/>
      <c r="NK520" s="895"/>
      <c r="NL520" s="895"/>
      <c r="NM520" s="895"/>
      <c r="NN520" s="895"/>
      <c r="NO520" s="895"/>
      <c r="NP520" s="895"/>
      <c r="NQ520" s="895"/>
      <c r="NR520" s="895"/>
      <c r="NS520" s="895"/>
      <c r="NT520" s="895"/>
      <c r="NU520" s="895"/>
      <c r="NV520" s="895"/>
      <c r="NW520" s="895"/>
      <c r="NX520" s="895"/>
      <c r="NY520" s="895"/>
      <c r="NZ520" s="895"/>
      <c r="OA520" s="895"/>
      <c r="OB520" s="895"/>
      <c r="OC520" s="895"/>
      <c r="OD520" s="895"/>
      <c r="OE520" s="895"/>
      <c r="OF520" s="895"/>
      <c r="OG520" s="895"/>
      <c r="OH520" s="895"/>
      <c r="OI520" s="895"/>
      <c r="OJ520" s="895"/>
      <c r="OK520" s="895"/>
      <c r="OL520" s="895"/>
      <c r="OM520" s="895"/>
      <c r="ON520" s="895"/>
    </row>
    <row r="521" spans="368:404">
      <c r="ND521" s="895"/>
      <c r="NE521" s="895"/>
      <c r="NF521" s="895"/>
      <c r="NG521" s="895"/>
      <c r="NH521" s="895"/>
      <c r="NI521" s="895"/>
      <c r="NJ521" s="895"/>
      <c r="NK521" s="895"/>
      <c r="NL521" s="895"/>
      <c r="NM521" s="895"/>
      <c r="NN521" s="895"/>
      <c r="NO521" s="895"/>
      <c r="NP521" s="895"/>
      <c r="NQ521" s="895"/>
      <c r="NR521" s="895"/>
      <c r="NS521" s="895"/>
      <c r="NT521" s="895"/>
      <c r="NU521" s="895"/>
      <c r="NV521" s="895"/>
      <c r="NW521" s="895"/>
      <c r="NX521" s="895"/>
      <c r="NY521" s="895"/>
      <c r="NZ521" s="895"/>
      <c r="OA521" s="895"/>
      <c r="OB521" s="895"/>
      <c r="OC521" s="895"/>
      <c r="OD521" s="895"/>
      <c r="OE521" s="895"/>
      <c r="OF521" s="895"/>
      <c r="OG521" s="895"/>
      <c r="OH521" s="895"/>
      <c r="OI521" s="895"/>
      <c r="OJ521" s="895"/>
      <c r="OK521" s="895"/>
      <c r="OL521" s="895"/>
      <c r="OM521" s="895"/>
      <c r="ON521" s="895"/>
    </row>
    <row r="522" spans="368:404">
      <c r="ND522" s="895"/>
      <c r="NE522" s="895"/>
      <c r="NF522" s="895"/>
      <c r="NG522" s="895"/>
      <c r="NH522" s="895"/>
      <c r="NI522" s="895"/>
      <c r="NJ522" s="895"/>
      <c r="NK522" s="895"/>
      <c r="NL522" s="895"/>
      <c r="NM522" s="895"/>
      <c r="NN522" s="895"/>
      <c r="NO522" s="895"/>
      <c r="NP522" s="895"/>
      <c r="NQ522" s="895"/>
      <c r="NR522" s="895"/>
      <c r="NS522" s="895"/>
      <c r="NT522" s="895"/>
      <c r="NU522" s="895"/>
      <c r="NV522" s="895"/>
      <c r="NW522" s="895"/>
      <c r="NX522" s="895"/>
      <c r="NY522" s="895"/>
      <c r="NZ522" s="895"/>
      <c r="OA522" s="895"/>
      <c r="OB522" s="895"/>
      <c r="OC522" s="895"/>
      <c r="OD522" s="895"/>
      <c r="OE522" s="895"/>
      <c r="OF522" s="895"/>
      <c r="OG522" s="895"/>
      <c r="OH522" s="895"/>
      <c r="OI522" s="895"/>
      <c r="OJ522" s="895"/>
      <c r="OK522" s="895"/>
      <c r="OL522" s="895"/>
      <c r="OM522" s="895"/>
      <c r="ON522" s="895"/>
    </row>
    <row r="523" spans="368:404">
      <c r="ND523" s="895"/>
      <c r="NE523" s="895"/>
      <c r="NF523" s="895"/>
      <c r="NG523" s="895"/>
      <c r="NH523" s="895"/>
      <c r="NI523" s="895"/>
      <c r="NJ523" s="895"/>
      <c r="NK523" s="895"/>
      <c r="NL523" s="895"/>
      <c r="NM523" s="895"/>
      <c r="NN523" s="895"/>
      <c r="NO523" s="895"/>
      <c r="NP523" s="895"/>
      <c r="NQ523" s="895"/>
      <c r="NR523" s="895"/>
      <c r="NS523" s="895"/>
      <c r="NT523" s="895"/>
      <c r="NU523" s="895"/>
      <c r="NV523" s="895"/>
      <c r="NW523" s="895"/>
      <c r="NX523" s="895"/>
      <c r="NY523" s="895"/>
      <c r="NZ523" s="895"/>
      <c r="OA523" s="895"/>
      <c r="OB523" s="895"/>
      <c r="OC523" s="895"/>
      <c r="OD523" s="895"/>
      <c r="OE523" s="895"/>
      <c r="OF523" s="895"/>
      <c r="OG523" s="895"/>
      <c r="OH523" s="895"/>
      <c r="OI523" s="895"/>
      <c r="OJ523" s="895"/>
      <c r="OK523" s="895"/>
      <c r="OL523" s="895"/>
      <c r="OM523" s="895"/>
      <c r="ON523" s="895"/>
    </row>
    <row r="524" spans="368:404">
      <c r="ND524" s="895"/>
      <c r="NE524" s="895"/>
      <c r="NF524" s="895"/>
      <c r="NG524" s="895"/>
      <c r="NH524" s="895"/>
      <c r="NI524" s="895"/>
      <c r="NJ524" s="895"/>
      <c r="NK524" s="895"/>
      <c r="NL524" s="895"/>
      <c r="NM524" s="895"/>
      <c r="NN524" s="895"/>
      <c r="NO524" s="895"/>
      <c r="NP524" s="895"/>
      <c r="NQ524" s="895"/>
      <c r="NR524" s="895"/>
      <c r="NS524" s="895"/>
      <c r="NT524" s="895"/>
      <c r="NU524" s="895"/>
      <c r="NV524" s="895"/>
      <c r="NW524" s="895"/>
      <c r="NX524" s="895"/>
      <c r="NY524" s="895"/>
      <c r="NZ524" s="895"/>
      <c r="OA524" s="895"/>
      <c r="OB524" s="895"/>
      <c r="OC524" s="895"/>
      <c r="OD524" s="895"/>
      <c r="OE524" s="895"/>
      <c r="OF524" s="895"/>
      <c r="OG524" s="895"/>
      <c r="OH524" s="895"/>
      <c r="OI524" s="895"/>
      <c r="OJ524" s="895"/>
      <c r="OK524" s="895"/>
      <c r="OL524" s="895"/>
      <c r="OM524" s="895"/>
      <c r="ON524" s="895"/>
    </row>
    <row r="525" spans="368:404">
      <c r="ND525" s="895"/>
      <c r="NE525" s="895"/>
      <c r="NF525" s="895"/>
      <c r="NG525" s="895"/>
      <c r="NH525" s="895"/>
      <c r="NI525" s="895"/>
      <c r="NJ525" s="895"/>
      <c r="NK525" s="895"/>
      <c r="NL525" s="895"/>
      <c r="NM525" s="895"/>
      <c r="NN525" s="895"/>
      <c r="NO525" s="895"/>
      <c r="NP525" s="895"/>
      <c r="NQ525" s="895"/>
      <c r="NR525" s="895"/>
      <c r="NS525" s="895"/>
      <c r="NT525" s="895"/>
      <c r="NU525" s="895"/>
      <c r="NV525" s="895"/>
      <c r="NW525" s="895"/>
      <c r="NX525" s="895"/>
      <c r="NY525" s="895"/>
      <c r="NZ525" s="895"/>
      <c r="OA525" s="895"/>
      <c r="OB525" s="895"/>
      <c r="OC525" s="895"/>
      <c r="OD525" s="895"/>
      <c r="OE525" s="895"/>
      <c r="OF525" s="895"/>
      <c r="OG525" s="895"/>
      <c r="OH525" s="895"/>
      <c r="OI525" s="895"/>
      <c r="OJ525" s="895"/>
      <c r="OK525" s="895"/>
      <c r="OL525" s="895"/>
      <c r="OM525" s="895"/>
      <c r="ON525" s="895"/>
    </row>
    <row r="526" spans="368:404">
      <c r="ND526" s="895"/>
      <c r="NE526" s="895"/>
      <c r="NF526" s="895"/>
      <c r="NG526" s="895"/>
      <c r="NH526" s="895"/>
      <c r="NI526" s="895"/>
      <c r="NJ526" s="895"/>
      <c r="NK526" s="895"/>
      <c r="NL526" s="895"/>
      <c r="NM526" s="895"/>
      <c r="NN526" s="895"/>
      <c r="NO526" s="895"/>
      <c r="NP526" s="895"/>
      <c r="NQ526" s="895"/>
      <c r="NR526" s="895"/>
      <c r="NS526" s="895"/>
      <c r="NT526" s="895"/>
      <c r="NU526" s="895"/>
      <c r="NV526" s="895"/>
      <c r="NW526" s="895"/>
      <c r="NX526" s="895"/>
      <c r="NY526" s="895"/>
      <c r="NZ526" s="895"/>
      <c r="OA526" s="895"/>
      <c r="OB526" s="895"/>
      <c r="OC526" s="895"/>
      <c r="OD526" s="895"/>
      <c r="OE526" s="895"/>
      <c r="OF526" s="895"/>
      <c r="OG526" s="895"/>
      <c r="OH526" s="895"/>
      <c r="OI526" s="895"/>
      <c r="OJ526" s="895"/>
      <c r="OK526" s="895"/>
      <c r="OL526" s="895"/>
      <c r="OM526" s="895"/>
      <c r="ON526" s="895"/>
    </row>
    <row r="527" spans="368:404">
      <c r="ND527" s="895"/>
      <c r="NE527" s="895"/>
      <c r="NF527" s="895"/>
      <c r="NG527" s="895"/>
      <c r="NH527" s="895"/>
      <c r="NI527" s="895"/>
      <c r="NJ527" s="895"/>
      <c r="NK527" s="895"/>
      <c r="NL527" s="895"/>
      <c r="NM527" s="895"/>
      <c r="NN527" s="895"/>
      <c r="NO527" s="895"/>
      <c r="NP527" s="895"/>
      <c r="NQ527" s="895"/>
      <c r="NR527" s="895"/>
      <c r="NS527" s="895"/>
      <c r="NT527" s="895"/>
      <c r="NU527" s="895"/>
      <c r="NV527" s="895"/>
      <c r="NW527" s="895"/>
      <c r="NX527" s="895"/>
      <c r="NY527" s="895"/>
      <c r="NZ527" s="895"/>
      <c r="OA527" s="895"/>
      <c r="OB527" s="895"/>
      <c r="OC527" s="895"/>
      <c r="OD527" s="895"/>
      <c r="OE527" s="895"/>
      <c r="OF527" s="895"/>
      <c r="OG527" s="895"/>
      <c r="OH527" s="895"/>
      <c r="OI527" s="895"/>
      <c r="OJ527" s="895"/>
      <c r="OK527" s="895"/>
      <c r="OL527" s="895"/>
      <c r="OM527" s="895"/>
      <c r="ON527" s="895"/>
    </row>
    <row r="528" spans="368:404">
      <c r="ND528" s="895"/>
      <c r="NE528" s="895"/>
      <c r="NF528" s="895"/>
      <c r="NG528" s="895"/>
      <c r="NH528" s="895"/>
      <c r="NI528" s="895"/>
      <c r="NJ528" s="895"/>
      <c r="NK528" s="895"/>
      <c r="NL528" s="895"/>
      <c r="NM528" s="895"/>
      <c r="NN528" s="895"/>
      <c r="NO528" s="895"/>
      <c r="NP528" s="895"/>
      <c r="NQ528" s="895"/>
      <c r="NR528" s="895"/>
      <c r="NS528" s="895"/>
      <c r="NT528" s="895"/>
      <c r="NU528" s="895"/>
      <c r="NV528" s="895"/>
      <c r="NW528" s="895"/>
      <c r="NX528" s="895"/>
      <c r="NY528" s="895"/>
      <c r="NZ528" s="895"/>
      <c r="OA528" s="895"/>
      <c r="OB528" s="895"/>
      <c r="OC528" s="895"/>
      <c r="OD528" s="895"/>
      <c r="OE528" s="895"/>
      <c r="OF528" s="895"/>
      <c r="OG528" s="895"/>
      <c r="OH528" s="895"/>
      <c r="OI528" s="895"/>
      <c r="OJ528" s="895"/>
      <c r="OK528" s="895"/>
      <c r="OL528" s="895"/>
      <c r="OM528" s="895"/>
      <c r="ON528" s="895"/>
    </row>
    <row r="529" spans="1:456">
      <c r="ND529" s="895"/>
      <c r="NE529" s="895"/>
      <c r="NF529" s="895"/>
      <c r="NG529" s="895"/>
      <c r="NH529" s="895"/>
      <c r="NI529" s="895"/>
      <c r="NJ529" s="895"/>
      <c r="NK529" s="895"/>
      <c r="NL529" s="895"/>
      <c r="NM529" s="895"/>
      <c r="NN529" s="895"/>
      <c r="NO529" s="895"/>
      <c r="NP529" s="895"/>
      <c r="NQ529" s="895"/>
      <c r="NR529" s="895"/>
      <c r="NS529" s="895"/>
      <c r="NT529" s="895"/>
      <c r="NU529" s="895"/>
      <c r="NV529" s="895"/>
      <c r="NW529" s="895"/>
      <c r="NX529" s="895"/>
      <c r="NY529" s="895"/>
      <c r="NZ529" s="895"/>
      <c r="OA529" s="895"/>
      <c r="OB529" s="895"/>
      <c r="OC529" s="895"/>
      <c r="OD529" s="895"/>
      <c r="OE529" s="895"/>
      <c r="OF529" s="895"/>
      <c r="OG529" s="895"/>
      <c r="OH529" s="895"/>
      <c r="OI529" s="895"/>
      <c r="OJ529" s="895"/>
      <c r="OK529" s="895"/>
      <c r="OL529" s="895"/>
      <c r="OM529" s="895"/>
      <c r="ON529" s="895"/>
    </row>
    <row r="530" spans="1:456">
      <c r="ND530" s="895"/>
      <c r="NE530" s="895"/>
      <c r="NF530" s="895"/>
      <c r="NG530" s="895"/>
      <c r="NH530" s="895"/>
      <c r="NI530" s="895"/>
      <c r="NJ530" s="895"/>
      <c r="NK530" s="895"/>
      <c r="NL530" s="895"/>
      <c r="NM530" s="895"/>
      <c r="NN530" s="895"/>
      <c r="NO530" s="895"/>
      <c r="NP530" s="895"/>
      <c r="NQ530" s="895"/>
      <c r="NR530" s="895"/>
      <c r="NS530" s="895"/>
      <c r="NT530" s="895"/>
      <c r="NU530" s="895"/>
      <c r="NV530" s="895"/>
      <c r="NW530" s="895"/>
      <c r="NX530" s="895"/>
      <c r="NY530" s="895"/>
      <c r="NZ530" s="895"/>
      <c r="OA530" s="895"/>
      <c r="OB530" s="895"/>
      <c r="OC530" s="895"/>
      <c r="OD530" s="895"/>
      <c r="OE530" s="895"/>
      <c r="OF530" s="895"/>
      <c r="OG530" s="895"/>
      <c r="OH530" s="895"/>
      <c r="OI530" s="895"/>
      <c r="OJ530" s="895"/>
      <c r="OK530" s="895"/>
      <c r="OL530" s="895"/>
      <c r="OM530" s="895"/>
      <c r="ON530" s="895"/>
    </row>
    <row r="531" spans="1:456">
      <c r="ND531" s="895"/>
      <c r="NE531" s="895"/>
      <c r="NF531" s="895"/>
      <c r="NG531" s="895"/>
      <c r="NH531" s="895"/>
      <c r="NI531" s="895"/>
      <c r="NJ531" s="895"/>
      <c r="NK531" s="895"/>
      <c r="NL531" s="895"/>
      <c r="NM531" s="895"/>
      <c r="NN531" s="895"/>
      <c r="NO531" s="895"/>
      <c r="NP531" s="895"/>
      <c r="NQ531" s="895"/>
      <c r="NR531" s="895"/>
      <c r="NS531" s="895"/>
      <c r="NT531" s="895"/>
      <c r="NU531" s="895"/>
      <c r="NV531" s="895"/>
      <c r="NW531" s="895"/>
      <c r="NX531" s="895"/>
      <c r="NY531" s="895"/>
      <c r="NZ531" s="895"/>
      <c r="OA531" s="895"/>
      <c r="OB531" s="895"/>
      <c r="OC531" s="895"/>
      <c r="OD531" s="895"/>
      <c r="OE531" s="895"/>
      <c r="OF531" s="895"/>
      <c r="OG531" s="895"/>
      <c r="OH531" s="895"/>
      <c r="OI531" s="895"/>
      <c r="OJ531" s="895"/>
      <c r="OK531" s="895"/>
      <c r="OL531" s="895"/>
      <c r="OM531" s="895"/>
      <c r="ON531" s="895"/>
    </row>
    <row r="532" spans="1:456">
      <c r="ND532" s="895"/>
      <c r="NE532" s="895"/>
      <c r="NF532" s="895"/>
      <c r="NG532" s="895"/>
      <c r="NH532" s="895"/>
      <c r="NI532" s="895"/>
      <c r="NJ532" s="895"/>
      <c r="NK532" s="895"/>
      <c r="NL532" s="895"/>
      <c r="NM532" s="895"/>
      <c r="NN532" s="895"/>
      <c r="NO532" s="895"/>
      <c r="NP532" s="895"/>
      <c r="NQ532" s="895"/>
      <c r="NR532" s="895"/>
      <c r="NS532" s="895"/>
      <c r="NT532" s="895"/>
      <c r="NU532" s="895"/>
      <c r="NV532" s="895"/>
      <c r="NW532" s="895"/>
      <c r="NX532" s="895"/>
      <c r="NY532" s="895"/>
      <c r="NZ532" s="895"/>
      <c r="OA532" s="895"/>
      <c r="OB532" s="895"/>
      <c r="OC532" s="895"/>
      <c r="OD532" s="895"/>
      <c r="OE532" s="895"/>
      <c r="OF532" s="895"/>
      <c r="OG532" s="895"/>
      <c r="OH532" s="895"/>
      <c r="OI532" s="895"/>
      <c r="OJ532" s="895"/>
      <c r="OK532" s="895"/>
      <c r="OL532" s="895"/>
      <c r="OM532" s="895"/>
      <c r="ON532" s="895"/>
    </row>
    <row r="533" spans="1:456" ht="15.75" thickBot="1">
      <c r="A533" t="s">
        <v>594</v>
      </c>
      <c r="ND533" s="895"/>
      <c r="NE533" s="895"/>
      <c r="NF533" s="895"/>
      <c r="NG533" s="895"/>
      <c r="NH533" s="895"/>
      <c r="NI533" s="895"/>
      <c r="NJ533" s="895"/>
      <c r="NK533" s="895"/>
      <c r="NL533" s="895"/>
      <c r="NM533" s="895"/>
      <c r="NN533" s="895"/>
      <c r="NO533" s="895"/>
      <c r="NP533" s="895"/>
      <c r="NQ533" s="895"/>
      <c r="NR533" s="895"/>
      <c r="NS533" s="895"/>
      <c r="NT533" s="895"/>
      <c r="NU533" s="895"/>
      <c r="NV533" s="895"/>
      <c r="NW533" s="895"/>
      <c r="NX533" s="895"/>
      <c r="NY533" s="895"/>
      <c r="NZ533" s="895"/>
      <c r="OA533" s="895"/>
      <c r="OB533" s="895"/>
      <c r="OC533" s="895"/>
      <c r="OD533" s="895"/>
      <c r="OE533" s="895"/>
      <c r="OF533" s="895"/>
      <c r="OG533" s="895"/>
      <c r="OH533" s="895"/>
      <c r="OI533" s="895"/>
      <c r="OJ533" s="895"/>
      <c r="OK533" s="895"/>
      <c r="OL533" s="895"/>
      <c r="OM533" s="895"/>
      <c r="ON533" s="895"/>
      <c r="OP533" s="581" t="s">
        <v>270</v>
      </c>
      <c r="OQ533" s="580">
        <v>1</v>
      </c>
      <c r="OR533" s="580">
        <v>2</v>
      </c>
      <c r="OS533" s="580">
        <v>3</v>
      </c>
      <c r="OT533" s="580">
        <v>4</v>
      </c>
      <c r="OU533" s="580">
        <v>5</v>
      </c>
      <c r="OV533" s="580">
        <v>6</v>
      </c>
      <c r="OW533" s="580">
        <v>7</v>
      </c>
      <c r="OX533" s="580">
        <v>8</v>
      </c>
      <c r="OY533" s="580">
        <v>9</v>
      </c>
      <c r="OZ533" s="580">
        <v>10</v>
      </c>
      <c r="PA533" s="580">
        <v>11</v>
      </c>
      <c r="PB533" s="580">
        <v>12</v>
      </c>
    </row>
    <row r="534" spans="1:456" ht="15.75" thickTop="1">
      <c r="OP534" s="968" t="s">
        <v>2668</v>
      </c>
      <c r="OQ534" s="975">
        <f>'Tabelas DF'!GJ355</f>
        <v>0</v>
      </c>
      <c r="OR534" s="975">
        <f>'Tabelas DF'!GK355</f>
        <v>0</v>
      </c>
      <c r="OS534" s="975">
        <f>'Tabelas DF'!GL355</f>
        <v>84642.599735707088</v>
      </c>
      <c r="OT534" s="975">
        <f>'Tabelas DF'!GM355</f>
        <v>84642.599735707088</v>
      </c>
      <c r="OU534" s="975">
        <f>'Tabelas DF'!GN355</f>
        <v>84642.599735707088</v>
      </c>
      <c r="OV534" s="975">
        <f>'Tabelas DF'!GO355</f>
        <v>84642.599735707088</v>
      </c>
      <c r="OW534" s="975">
        <f>'Tabelas DF'!GP355</f>
        <v>84642.599735707088</v>
      </c>
      <c r="OX534" s="975">
        <f>'Tabelas DF'!GQ355</f>
        <v>84642.599735707088</v>
      </c>
      <c r="OY534" s="975">
        <f>'Tabelas DF'!GR355</f>
        <v>84642.599735707088</v>
      </c>
      <c r="OZ534" s="975">
        <f>'Tabelas DF'!GS355</f>
        <v>84642.599735707088</v>
      </c>
      <c r="PA534" s="975">
        <f>'Tabelas DF'!GT355</f>
        <v>84642.599735707088</v>
      </c>
      <c r="PB534" s="975">
        <f>'Tabelas DF'!GU355</f>
        <v>84642.599735707088</v>
      </c>
      <c r="PC534" s="975"/>
    </row>
    <row r="535" spans="1:456">
      <c r="OP535" s="968"/>
      <c r="OQ535" s="415"/>
      <c r="OR535" s="415"/>
      <c r="OS535" s="415"/>
      <c r="OT535" s="415"/>
      <c r="OU535" s="415"/>
      <c r="OV535" s="415"/>
      <c r="OW535" s="415"/>
      <c r="OX535" s="415"/>
      <c r="OY535" s="415"/>
      <c r="OZ535" s="415"/>
      <c r="PA535" s="415"/>
      <c r="PB535" s="415"/>
    </row>
    <row r="536" spans="1:456" ht="15.75" thickBot="1">
      <c r="OP536" s="581" t="s">
        <v>270</v>
      </c>
      <c r="OQ536" s="580">
        <v>13</v>
      </c>
      <c r="OR536" s="580">
        <v>14</v>
      </c>
      <c r="OS536" s="580">
        <v>15</v>
      </c>
      <c r="OT536" s="580">
        <v>16</v>
      </c>
      <c r="OU536" s="580">
        <v>17</v>
      </c>
      <c r="OV536" s="580">
        <v>18</v>
      </c>
      <c r="OW536" s="580">
        <v>19</v>
      </c>
      <c r="OX536" s="580">
        <v>20</v>
      </c>
      <c r="OY536" s="580">
        <v>21</v>
      </c>
      <c r="OZ536" s="580">
        <v>22</v>
      </c>
      <c r="PA536" s="580">
        <v>23</v>
      </c>
      <c r="PB536" s="580">
        <v>24</v>
      </c>
    </row>
    <row r="537" spans="1:456" ht="15.75" thickTop="1">
      <c r="OP537" s="968" t="s">
        <v>2668</v>
      </c>
      <c r="OQ537" s="975">
        <f>'Tabelas DF'!GV355</f>
        <v>84642.599735707088</v>
      </c>
      <c r="OR537" s="975">
        <f>'Tabelas DF'!GW355</f>
        <v>84642.599735707088</v>
      </c>
      <c r="OS537" s="975">
        <f>'Tabelas DF'!GX355</f>
        <v>84642.599735707088</v>
      </c>
      <c r="OT537" s="975">
        <f>'Tabelas DF'!GY355</f>
        <v>84642.599735707088</v>
      </c>
      <c r="OU537" s="975">
        <f>'Tabelas DF'!GZ355</f>
        <v>84642.599735707088</v>
      </c>
      <c r="OV537" s="975">
        <f>'Tabelas DF'!HA355</f>
        <v>84642.599735707088</v>
      </c>
      <c r="OW537" s="975">
        <f>'Tabelas DF'!HB355</f>
        <v>84642.599735707088</v>
      </c>
      <c r="OX537" s="975">
        <f>'Tabelas DF'!HC355</f>
        <v>84642.599735707088</v>
      </c>
      <c r="OY537" s="975">
        <f>'Tabelas DF'!HD355</f>
        <v>84642.599735707088</v>
      </c>
      <c r="OZ537" s="975">
        <f>'Tabelas DF'!HE355</f>
        <v>84642.599735707088</v>
      </c>
      <c r="PA537" s="975">
        <f>'Tabelas DF'!HF355</f>
        <v>84642.599735707088</v>
      </c>
      <c r="PB537" s="975">
        <f>'Tabelas DF'!HG355</f>
        <v>84642.599735707088</v>
      </c>
      <c r="PC537" s="975"/>
    </row>
    <row r="538" spans="1:456">
      <c r="OP538" s="968"/>
      <c r="OQ538" s="968"/>
      <c r="OR538" s="968"/>
      <c r="OS538" s="968"/>
      <c r="OT538" s="968"/>
      <c r="OU538" s="968"/>
      <c r="OV538" s="968"/>
      <c r="OW538" s="968"/>
      <c r="OX538" s="968"/>
      <c r="OY538" s="968"/>
      <c r="OZ538" s="968"/>
      <c r="PA538" s="968"/>
      <c r="PB538" s="968"/>
      <c r="PC538" s="968"/>
    </row>
    <row r="539" spans="1:456" ht="15.75" thickBot="1">
      <c r="OP539" s="581" t="s">
        <v>270</v>
      </c>
      <c r="OQ539" s="580">
        <v>25</v>
      </c>
      <c r="OR539" s="580">
        <v>26</v>
      </c>
      <c r="OS539" s="580">
        <v>27</v>
      </c>
      <c r="OT539" s="580">
        <v>28</v>
      </c>
      <c r="OU539" s="580">
        <v>29</v>
      </c>
      <c r="OV539" s="580">
        <v>30</v>
      </c>
      <c r="OW539" s="580">
        <v>31</v>
      </c>
      <c r="OX539" s="580">
        <v>32</v>
      </c>
      <c r="OY539" s="580">
        <v>33</v>
      </c>
      <c r="OZ539" s="580">
        <v>34</v>
      </c>
      <c r="PA539" s="580">
        <v>35</v>
      </c>
      <c r="PB539" s="982"/>
      <c r="PC539" s="968"/>
    </row>
    <row r="540" spans="1:456" ht="15.75" thickTop="1">
      <c r="OP540" s="968" t="s">
        <v>2668</v>
      </c>
      <c r="OQ540" s="975">
        <f>'Tabelas DF'!HH355</f>
        <v>84642.599735707088</v>
      </c>
      <c r="OR540" s="975">
        <f>'Tabelas DF'!HI355</f>
        <v>84642.599735707088</v>
      </c>
      <c r="OS540" s="975">
        <f>'Tabelas DF'!HJ355</f>
        <v>84642.599735707088</v>
      </c>
      <c r="OT540" s="975">
        <f>'Tabelas DF'!HK355</f>
        <v>84642.599735707088</v>
      </c>
      <c r="OU540" s="975">
        <f>'Tabelas DF'!HL355</f>
        <v>84642.599735707088</v>
      </c>
      <c r="OV540" s="975">
        <f>'Tabelas DF'!HM355</f>
        <v>84642.599735707088</v>
      </c>
      <c r="OW540" s="975">
        <f>'Tabelas DF'!HN355</f>
        <v>84642.599735707088</v>
      </c>
      <c r="OX540" s="975">
        <f>'Tabelas DF'!HO355</f>
        <v>84642.599735707088</v>
      </c>
      <c r="OY540" s="975">
        <f>'Tabelas DF'!HP355</f>
        <v>84642.599735707088</v>
      </c>
      <c r="OZ540" s="975">
        <f>'Tabelas DF'!HQ355</f>
        <v>84642.599735707088</v>
      </c>
      <c r="PA540" s="975">
        <f>'Tabelas DF'!HR355</f>
        <v>84642.599735707088</v>
      </c>
      <c r="PB540" s="982"/>
      <c r="PC540" s="982"/>
    </row>
    <row r="541" spans="1:456">
      <c r="PB541" s="982"/>
      <c r="PC541" s="982"/>
    </row>
    <row r="542" spans="1:456">
      <c r="PB542" s="982"/>
      <c r="PC542" s="982"/>
      <c r="PD542" s="982"/>
      <c r="PE542" s="982"/>
      <c r="PF542" s="982"/>
      <c r="PG542" s="982"/>
      <c r="PH542" s="982"/>
      <c r="PI542" s="982"/>
      <c r="PJ542" s="982"/>
      <c r="PK542" s="982"/>
      <c r="PL542" s="982"/>
      <c r="PM542" s="982"/>
      <c r="PN542" s="982"/>
      <c r="PO542" s="982"/>
      <c r="PP542" s="982"/>
      <c r="PQ542" s="982"/>
      <c r="PR542" s="982"/>
      <c r="PS542" s="982"/>
      <c r="PT542" s="982"/>
      <c r="PU542" s="982"/>
      <c r="PV542" s="982"/>
      <c r="PW542" s="982"/>
      <c r="PX542" s="982"/>
      <c r="PY542" s="982"/>
      <c r="PZ542" s="982"/>
      <c r="QA542" s="982"/>
      <c r="QB542" s="982"/>
      <c r="QC542" s="982"/>
      <c r="QD542" s="982"/>
      <c r="QE542" s="982"/>
      <c r="QF542" s="982"/>
      <c r="QG542" s="982"/>
      <c r="QH542" s="982"/>
      <c r="QI542" s="982"/>
      <c r="QJ542" s="982"/>
      <c r="QK542" s="982"/>
      <c r="QL542" s="982"/>
      <c r="QM542" s="982"/>
      <c r="QN542" s="982"/>
    </row>
    <row r="543" spans="1:456">
      <c r="PC543" s="982"/>
      <c r="PD543" s="982"/>
      <c r="PE543" s="982"/>
      <c r="PF543" s="982"/>
      <c r="PG543" s="982"/>
      <c r="PH543" s="982"/>
      <c r="PI543" s="982"/>
      <c r="PJ543" s="982"/>
      <c r="PK543" s="982"/>
      <c r="PL543" s="982"/>
      <c r="PM543" s="982"/>
      <c r="PN543" s="982"/>
      <c r="PO543" s="982"/>
      <c r="PP543" s="982"/>
      <c r="PQ543" s="982"/>
      <c r="PR543" s="982"/>
      <c r="PS543" s="982"/>
      <c r="PT543" s="982"/>
      <c r="PU543" s="982"/>
      <c r="PV543" s="982"/>
      <c r="PW543" s="982"/>
      <c r="PX543" s="982"/>
      <c r="PY543" s="982"/>
      <c r="PZ543" s="982"/>
      <c r="QA543" s="982"/>
      <c r="QB543" s="982"/>
      <c r="QC543" s="982"/>
      <c r="QD543" s="982"/>
      <c r="QE543" s="982"/>
      <c r="QF543" s="982"/>
      <c r="QG543" s="982"/>
      <c r="QH543" s="982"/>
      <c r="QI543" s="982"/>
      <c r="QJ543" s="982"/>
      <c r="QK543" s="982"/>
      <c r="QL543" s="982"/>
      <c r="QM543" s="982"/>
      <c r="QN543" s="982"/>
    </row>
    <row r="544" spans="1:456">
      <c r="PC544" s="982"/>
      <c r="PD544" s="982"/>
      <c r="PE544" s="982"/>
      <c r="PF544" s="982"/>
      <c r="PG544" s="982"/>
      <c r="PH544" s="982"/>
      <c r="PI544" s="982"/>
      <c r="PJ544" s="982"/>
      <c r="PK544" s="982"/>
      <c r="PL544" s="982"/>
      <c r="PM544" s="982"/>
      <c r="PN544" s="982"/>
      <c r="PO544" s="982"/>
      <c r="PP544" s="982"/>
      <c r="PQ544" s="982"/>
      <c r="PR544" s="982"/>
      <c r="PS544" s="982"/>
      <c r="PT544" s="982"/>
      <c r="PU544" s="982"/>
      <c r="PV544" s="982"/>
      <c r="PW544" s="982"/>
      <c r="PX544" s="982"/>
      <c r="PY544" s="982"/>
      <c r="PZ544" s="982"/>
      <c r="QA544" s="982"/>
      <c r="QB544" s="982"/>
      <c r="QC544" s="982"/>
      <c r="QD544" s="982"/>
      <c r="QE544" s="982"/>
      <c r="QF544" s="982"/>
      <c r="QG544" s="982"/>
      <c r="QH544" s="982"/>
      <c r="QI544" s="982"/>
      <c r="QJ544" s="982"/>
      <c r="QK544" s="982"/>
      <c r="QL544" s="982"/>
      <c r="QM544" s="982"/>
      <c r="QN544" s="982"/>
    </row>
    <row r="545" spans="3:456">
      <c r="PC545" s="982"/>
      <c r="PD545" s="982"/>
      <c r="PE545" s="982"/>
      <c r="PF545" s="982"/>
      <c r="PG545" s="982"/>
      <c r="PH545" s="982"/>
      <c r="PI545" s="982"/>
      <c r="PJ545" s="982"/>
      <c r="PK545" s="982"/>
      <c r="PL545" s="982"/>
      <c r="PM545" s="982"/>
      <c r="PN545" s="982"/>
      <c r="PO545" s="982"/>
      <c r="PP545" s="982"/>
      <c r="PQ545" s="982"/>
      <c r="PR545" s="982"/>
      <c r="PS545" s="982"/>
      <c r="PT545" s="982"/>
      <c r="PU545" s="982"/>
      <c r="PV545" s="982"/>
      <c r="PW545" s="982"/>
      <c r="PX545" s="982"/>
      <c r="PY545" s="982"/>
      <c r="PZ545" s="982"/>
      <c r="QA545" s="982"/>
      <c r="QB545" s="982"/>
      <c r="QC545" s="982"/>
      <c r="QD545" s="982"/>
      <c r="QE545" s="982"/>
      <c r="QF545" s="982"/>
      <c r="QG545" s="982"/>
      <c r="QH545" s="982"/>
      <c r="QI545" s="982"/>
      <c r="QJ545" s="982"/>
      <c r="QK545" s="982"/>
      <c r="QL545" s="982"/>
      <c r="QM545" s="982"/>
      <c r="QN545" s="982"/>
    </row>
    <row r="546" spans="3:456" s="981" customFormat="1">
      <c r="C546" s="379"/>
      <c r="D546" s="379"/>
      <c r="E546" s="379"/>
      <c r="F546" s="379"/>
      <c r="G546" s="379"/>
      <c r="H546" s="379"/>
      <c r="I546" s="379"/>
      <c r="J546" s="379"/>
      <c r="K546" s="379"/>
      <c r="L546" s="379"/>
      <c r="M546" s="379"/>
      <c r="N546" s="379"/>
      <c r="O546" s="379"/>
      <c r="P546" s="379"/>
      <c r="Q546" s="379"/>
      <c r="R546" s="379"/>
      <c r="S546" s="379"/>
      <c r="JZ546" s="415"/>
      <c r="KA546" s="415"/>
      <c r="KB546" s="415"/>
      <c r="KC546" s="415"/>
      <c r="KD546" s="415"/>
      <c r="PC546" s="982"/>
      <c r="PD546" s="982"/>
      <c r="PE546" s="982"/>
      <c r="PF546" s="982"/>
      <c r="PG546" s="982"/>
      <c r="PH546" s="982"/>
      <c r="PI546" s="982"/>
      <c r="PJ546" s="982"/>
      <c r="PK546" s="982"/>
      <c r="PL546" s="982"/>
      <c r="PM546" s="982"/>
      <c r="PN546" s="982"/>
      <c r="PO546" s="982"/>
      <c r="PP546" s="982"/>
      <c r="PQ546" s="982"/>
      <c r="PR546" s="982"/>
      <c r="PS546" s="982"/>
      <c r="PT546" s="982"/>
      <c r="PU546" s="982"/>
      <c r="PV546" s="982"/>
      <c r="PW546" s="982"/>
      <c r="PX546" s="982"/>
      <c r="PY546" s="982"/>
      <c r="PZ546" s="982"/>
      <c r="QA546" s="982"/>
      <c r="QB546" s="982"/>
      <c r="QC546" s="982"/>
      <c r="QD546" s="982"/>
      <c r="QE546" s="982"/>
      <c r="QF546" s="982"/>
      <c r="QG546" s="982"/>
      <c r="QH546" s="982"/>
      <c r="QI546" s="982"/>
      <c r="QJ546" s="982"/>
      <c r="QK546" s="982"/>
      <c r="QL546" s="982"/>
      <c r="QM546" s="982"/>
      <c r="QN546" s="982"/>
    </row>
    <row r="547" spans="3:456">
      <c r="PC547" s="982"/>
      <c r="PD547" s="982"/>
      <c r="PE547" s="982"/>
      <c r="PF547" s="982"/>
      <c r="PG547" s="982"/>
      <c r="PH547" s="982"/>
      <c r="PI547" s="982"/>
      <c r="PJ547" s="982"/>
      <c r="PK547" s="982"/>
      <c r="PL547" s="982"/>
      <c r="PM547" s="982"/>
      <c r="PN547" s="982"/>
      <c r="PO547" s="982"/>
      <c r="PP547" s="982"/>
      <c r="PQ547" s="982"/>
      <c r="PR547" s="982"/>
      <c r="PS547" s="982"/>
      <c r="PT547" s="982"/>
      <c r="PU547" s="982"/>
      <c r="PV547" s="982"/>
      <c r="PW547" s="982"/>
      <c r="PX547" s="982"/>
      <c r="PY547" s="982"/>
      <c r="PZ547" s="982"/>
      <c r="QA547" s="982"/>
      <c r="QB547" s="982"/>
      <c r="QC547" s="982"/>
      <c r="QD547" s="982"/>
      <c r="QE547" s="982"/>
      <c r="QF547" s="982"/>
      <c r="QG547" s="982"/>
      <c r="QH547" s="982"/>
      <c r="QI547" s="982"/>
      <c r="QJ547" s="982"/>
      <c r="QK547" s="982"/>
      <c r="QL547" s="982"/>
      <c r="QM547" s="982"/>
      <c r="QN547" s="982"/>
    </row>
    <row r="548" spans="3:456">
      <c r="PC548" s="982"/>
      <c r="PD548" s="982"/>
      <c r="PE548" s="982"/>
      <c r="PF548" s="982"/>
      <c r="PG548" s="982"/>
      <c r="PH548" s="982"/>
      <c r="PI548" s="982"/>
      <c r="PJ548" s="982"/>
      <c r="PK548" s="982"/>
      <c r="PL548" s="982"/>
      <c r="PM548" s="982"/>
      <c r="PN548" s="982"/>
      <c r="PO548" s="982"/>
      <c r="PP548" s="982"/>
      <c r="PQ548" s="982"/>
      <c r="PR548" s="982"/>
      <c r="PS548" s="982"/>
      <c r="PT548" s="982"/>
      <c r="PU548" s="982"/>
      <c r="PV548" s="982"/>
      <c r="PW548" s="982"/>
      <c r="PX548" s="982"/>
      <c r="PY548" s="982"/>
      <c r="PZ548" s="982"/>
      <c r="QA548" s="982"/>
      <c r="QB548" s="982"/>
      <c r="QC548" s="982"/>
      <c r="QD548" s="982"/>
      <c r="QE548" s="982"/>
      <c r="QF548" s="982"/>
      <c r="QG548" s="982"/>
      <c r="QH548" s="982"/>
      <c r="QI548" s="982"/>
      <c r="QJ548" s="982"/>
      <c r="QK548" s="982"/>
      <c r="QL548" s="982"/>
      <c r="QM548" s="982"/>
      <c r="QN548" s="982"/>
    </row>
    <row r="549" spans="3:456">
      <c r="PC549" s="982"/>
      <c r="PD549" s="982"/>
      <c r="PE549" s="982"/>
      <c r="PF549" s="982"/>
      <c r="PG549" s="982"/>
      <c r="PH549" s="982"/>
      <c r="PI549" s="982"/>
      <c r="PJ549" s="982"/>
      <c r="PK549" s="982"/>
      <c r="PL549" s="982"/>
      <c r="PM549" s="982"/>
      <c r="PN549" s="982"/>
      <c r="PO549" s="982"/>
      <c r="PP549" s="982"/>
      <c r="PQ549" s="982"/>
      <c r="PR549" s="982"/>
      <c r="PS549" s="982"/>
      <c r="PT549" s="982"/>
      <c r="PU549" s="982"/>
      <c r="PV549" s="982"/>
      <c r="PW549" s="982"/>
      <c r="PX549" s="982"/>
      <c r="PY549" s="982"/>
      <c r="PZ549" s="982"/>
      <c r="QA549" s="982"/>
      <c r="QB549" s="982"/>
      <c r="QC549" s="982"/>
      <c r="QD549" s="982"/>
      <c r="QE549" s="982"/>
      <c r="QF549" s="982"/>
      <c r="QG549" s="982"/>
      <c r="QH549" s="982"/>
      <c r="QI549" s="982"/>
      <c r="QJ549" s="982"/>
      <c r="QK549" s="982"/>
      <c r="QL549" s="982"/>
      <c r="QM549" s="982"/>
      <c r="QN549" s="982"/>
    </row>
    <row r="550" spans="3:456">
      <c r="PC550" s="982"/>
      <c r="PD550" s="982"/>
      <c r="PE550" s="982"/>
      <c r="PF550" s="982"/>
      <c r="PG550" s="982"/>
      <c r="PH550" s="982"/>
      <c r="PI550" s="982"/>
      <c r="PJ550" s="982"/>
      <c r="PK550" s="982"/>
      <c r="PL550" s="982"/>
      <c r="PM550" s="982"/>
      <c r="PN550" s="982"/>
      <c r="PO550" s="982"/>
      <c r="PP550" s="982"/>
      <c r="PQ550" s="982"/>
      <c r="PR550" s="982"/>
      <c r="PS550" s="982"/>
      <c r="PT550" s="982"/>
      <c r="PU550" s="982"/>
      <c r="PV550" s="982"/>
      <c r="PW550" s="982"/>
      <c r="PX550" s="982"/>
      <c r="PY550" s="982"/>
      <c r="PZ550" s="982"/>
      <c r="QA550" s="982"/>
      <c r="QB550" s="982"/>
      <c r="QC550" s="982"/>
      <c r="QD550" s="982"/>
      <c r="QE550" s="982"/>
      <c r="QF550" s="982"/>
      <c r="QG550" s="982"/>
      <c r="QH550" s="982"/>
      <c r="QI550" s="982"/>
      <c r="QJ550" s="982"/>
      <c r="QK550" s="982"/>
      <c r="QL550" s="982"/>
      <c r="QM550" s="982"/>
      <c r="QN550" s="982"/>
    </row>
    <row r="551" spans="3:456">
      <c r="PC551" s="982"/>
      <c r="PD551" s="982"/>
      <c r="PE551" s="982"/>
      <c r="PF551" s="982"/>
      <c r="PG551" s="982"/>
      <c r="PH551" s="982"/>
      <c r="PI551" s="982"/>
      <c r="PJ551" s="982"/>
      <c r="PK551" s="982"/>
      <c r="PL551" s="982"/>
      <c r="PM551" s="982"/>
      <c r="PN551" s="982"/>
      <c r="PO551" s="982"/>
      <c r="PP551" s="982"/>
      <c r="PQ551" s="982"/>
      <c r="PR551" s="982"/>
      <c r="PS551" s="982"/>
      <c r="PT551" s="982"/>
      <c r="PU551" s="982"/>
      <c r="PV551" s="982"/>
      <c r="PW551" s="982"/>
      <c r="PX551" s="982"/>
      <c r="PY551" s="982"/>
      <c r="PZ551" s="982"/>
      <c r="QA551" s="982"/>
      <c r="QB551" s="982"/>
      <c r="QC551" s="982"/>
      <c r="QD551" s="982"/>
      <c r="QE551" s="982"/>
      <c r="QF551" s="982"/>
      <c r="QG551" s="982"/>
      <c r="QH551" s="982"/>
      <c r="QI551" s="982"/>
      <c r="QJ551" s="982"/>
      <c r="QK551" s="982"/>
      <c r="QL551" s="982"/>
      <c r="QM551" s="982"/>
      <c r="QN551" s="982"/>
    </row>
    <row r="552" spans="3:456">
      <c r="PC552" s="982"/>
      <c r="PD552" s="982"/>
      <c r="PE552" s="982"/>
      <c r="PF552" s="982"/>
      <c r="PG552" s="982"/>
      <c r="PH552" s="982"/>
      <c r="PI552" s="982"/>
      <c r="PJ552" s="982"/>
      <c r="PK552" s="982"/>
      <c r="PL552" s="982"/>
      <c r="PM552" s="982"/>
      <c r="PN552" s="982"/>
      <c r="PO552" s="982"/>
      <c r="PP552" s="982"/>
      <c r="PQ552" s="982"/>
      <c r="PR552" s="982"/>
      <c r="PS552" s="982"/>
      <c r="PT552" s="982"/>
      <c r="PU552" s="982"/>
      <c r="PV552" s="982"/>
      <c r="PW552" s="982"/>
      <c r="PX552" s="982"/>
      <c r="PY552" s="982"/>
      <c r="PZ552" s="982"/>
      <c r="QA552" s="982"/>
      <c r="QB552" s="982"/>
      <c r="QC552" s="982"/>
      <c r="QD552" s="982"/>
      <c r="QE552" s="982"/>
      <c r="QF552" s="982"/>
      <c r="QG552" s="982"/>
      <c r="QH552" s="982"/>
      <c r="QI552" s="982"/>
      <c r="QJ552" s="982"/>
      <c r="QK552" s="982"/>
      <c r="QL552" s="982"/>
      <c r="QM552" s="982"/>
      <c r="QN552" s="982"/>
    </row>
    <row r="553" spans="3:456">
      <c r="PC553" s="982"/>
      <c r="PD553" s="982"/>
      <c r="PE553" s="982"/>
      <c r="PF553" s="982"/>
      <c r="PG553" s="982"/>
      <c r="PH553" s="982"/>
      <c r="PI553" s="982"/>
      <c r="PJ553" s="982"/>
      <c r="PK553" s="982"/>
      <c r="PL553" s="982"/>
      <c r="PM553" s="982"/>
      <c r="PN553" s="982"/>
      <c r="PO553" s="982"/>
      <c r="PP553" s="982"/>
      <c r="PQ553" s="982"/>
      <c r="PR553" s="982"/>
      <c r="PS553" s="982"/>
      <c r="PT553" s="982"/>
      <c r="PU553" s="982"/>
      <c r="PV553" s="982"/>
      <c r="PW553" s="982"/>
      <c r="PX553" s="982"/>
      <c r="PY553" s="982"/>
      <c r="PZ553" s="982"/>
      <c r="QA553" s="982"/>
      <c r="QB553" s="982"/>
      <c r="QC553" s="982"/>
      <c r="QD553" s="982"/>
      <c r="QE553" s="982"/>
      <c r="QF553" s="982"/>
      <c r="QG553" s="982"/>
      <c r="QH553" s="982"/>
      <c r="QI553" s="982"/>
      <c r="QJ553" s="982"/>
      <c r="QK553" s="982"/>
      <c r="QL553" s="982"/>
      <c r="QM553" s="982"/>
      <c r="QN553" s="982"/>
    </row>
    <row r="554" spans="3:456">
      <c r="PC554" s="982"/>
      <c r="PD554" s="982"/>
      <c r="PE554" s="982"/>
      <c r="PF554" s="982"/>
      <c r="PG554" s="982"/>
      <c r="PH554" s="982"/>
      <c r="PI554" s="982"/>
      <c r="PJ554" s="982"/>
      <c r="PK554" s="982"/>
      <c r="PL554" s="982"/>
      <c r="PM554" s="982"/>
      <c r="PN554" s="982"/>
      <c r="PO554" s="982"/>
      <c r="PP554" s="982"/>
      <c r="PQ554" s="982"/>
      <c r="PR554" s="982"/>
      <c r="PS554" s="982"/>
      <c r="PT554" s="982"/>
      <c r="PU554" s="982"/>
      <c r="PV554" s="982"/>
      <c r="PW554" s="982"/>
      <c r="PX554" s="982"/>
      <c r="PY554" s="982"/>
      <c r="PZ554" s="982"/>
      <c r="QA554" s="982"/>
      <c r="QB554" s="982"/>
      <c r="QC554" s="982"/>
      <c r="QD554" s="982"/>
      <c r="QE554" s="982"/>
      <c r="QF554" s="982"/>
      <c r="QG554" s="982"/>
      <c r="QH554" s="982"/>
      <c r="QI554" s="982"/>
      <c r="QJ554" s="982"/>
      <c r="QK554" s="982"/>
      <c r="QL554" s="982"/>
      <c r="QM554" s="982"/>
      <c r="QN554" s="982"/>
    </row>
  </sheetData>
  <phoneticPr fontId="87" type="noConversion"/>
  <pageMargins left="0.7" right="0.7" top="0.75" bottom="0.75" header="0.3" footer="0.3"/>
  <pageSetup orientation="portrait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sheetPr codeName="Sheet35">
    <tabColor rgb="FFFFC000"/>
  </sheetPr>
  <dimension ref="B2:U75"/>
  <sheetViews>
    <sheetView showGridLines="0" zoomScale="55" zoomScaleNormal="55" workbookViewId="0"/>
  </sheetViews>
  <sheetFormatPr defaultColWidth="8.7109375" defaultRowHeight="12.75"/>
  <cols>
    <col min="1" max="1" width="8.7109375" style="596"/>
    <col min="2" max="2" width="43.85546875" style="596" customWidth="1"/>
    <col min="3" max="3" width="20.85546875" style="596" customWidth="1"/>
    <col min="4" max="4" width="19.7109375" style="596" bestFit="1" customWidth="1"/>
    <col min="5" max="5" width="17.5703125" style="596" bestFit="1" customWidth="1"/>
    <col min="6" max="7" width="8.7109375" style="596"/>
    <col min="8" max="8" width="5.28515625" style="596" customWidth="1"/>
    <col min="9" max="9" width="8.42578125" style="596" hidden="1" customWidth="1"/>
    <col min="10" max="10" width="6.5703125" style="596" hidden="1" customWidth="1"/>
    <col min="11" max="21" width="8.42578125" style="596" hidden="1" customWidth="1"/>
    <col min="22" max="16384" width="8.7109375" style="596"/>
  </cols>
  <sheetData>
    <row r="2" spans="2:5" ht="13.5" thickBot="1">
      <c r="B2" s="594" t="s">
        <v>1378</v>
      </c>
      <c r="C2" s="594"/>
      <c r="D2" s="595"/>
    </row>
    <row r="3" spans="2:5">
      <c r="B3" s="597"/>
      <c r="C3" s="597"/>
    </row>
    <row r="4" spans="2:5" ht="13.5" thickBot="1">
      <c r="B4" s="598" t="s">
        <v>1379</v>
      </c>
      <c r="C4" s="599" t="s">
        <v>1380</v>
      </c>
      <c r="D4" s="599" t="s">
        <v>1381</v>
      </c>
      <c r="E4" s="599" t="s">
        <v>1382</v>
      </c>
    </row>
    <row r="5" spans="2:5" ht="13.5" thickTop="1">
      <c r="B5" s="600" t="s">
        <v>1383</v>
      </c>
      <c r="C5" s="601">
        <v>869</v>
      </c>
      <c r="D5" s="601">
        <v>776</v>
      </c>
      <c r="E5" s="601">
        <v>-93</v>
      </c>
    </row>
    <row r="6" spans="2:5">
      <c r="B6" s="600" t="s">
        <v>1384</v>
      </c>
      <c r="C6" s="601">
        <v>887</v>
      </c>
      <c r="D6" s="601">
        <v>614</v>
      </c>
      <c r="E6" s="601">
        <v>-273</v>
      </c>
    </row>
    <row r="7" spans="2:5">
      <c r="B7" s="600" t="s">
        <v>1385</v>
      </c>
      <c r="C7" s="601">
        <v>369</v>
      </c>
      <c r="D7" s="601">
        <v>225</v>
      </c>
      <c r="E7" s="601">
        <v>-144</v>
      </c>
    </row>
    <row r="8" spans="2:5">
      <c r="B8" s="600" t="s">
        <v>1386</v>
      </c>
      <c r="C8" s="601">
        <v>107</v>
      </c>
      <c r="D8" s="601">
        <v>92</v>
      </c>
      <c r="E8" s="601">
        <v>-15</v>
      </c>
    </row>
    <row r="9" spans="2:5">
      <c r="B9" s="600" t="s">
        <v>1387</v>
      </c>
      <c r="C9" s="601">
        <v>62</v>
      </c>
      <c r="D9" s="601">
        <v>62</v>
      </c>
      <c r="E9" s="601">
        <v>0</v>
      </c>
    </row>
    <row r="10" spans="2:5">
      <c r="B10" s="602" t="s">
        <v>27</v>
      </c>
      <c r="C10" s="603">
        <v>2294</v>
      </c>
      <c r="D10" s="603">
        <v>1769</v>
      </c>
      <c r="E10" s="603">
        <v>-255</v>
      </c>
    </row>
    <row r="34" spans="2:5" ht="13.5" thickBot="1">
      <c r="B34" s="594" t="s">
        <v>1388</v>
      </c>
    </row>
    <row r="35" spans="2:5">
      <c r="B35" s="597"/>
      <c r="C35" s="597"/>
    </row>
    <row r="36" spans="2:5" ht="13.5" thickBot="1">
      <c r="B36" s="598" t="s">
        <v>1379</v>
      </c>
      <c r="C36" s="599" t="s">
        <v>1389</v>
      </c>
      <c r="D36" s="599" t="s">
        <v>1390</v>
      </c>
      <c r="E36" s="599" t="s">
        <v>1391</v>
      </c>
    </row>
    <row r="37" spans="2:5" ht="13.5" thickTop="1">
      <c r="B37" s="604" t="s">
        <v>1383</v>
      </c>
      <c r="C37" s="605">
        <v>204</v>
      </c>
      <c r="D37" s="605">
        <v>-112</v>
      </c>
      <c r="E37" s="605">
        <v>-185</v>
      </c>
    </row>
    <row r="38" spans="2:5">
      <c r="B38" s="604" t="s">
        <v>1385</v>
      </c>
      <c r="C38" s="605">
        <v>94</v>
      </c>
      <c r="D38" s="605">
        <v>-44</v>
      </c>
      <c r="E38" s="605">
        <v>-194</v>
      </c>
    </row>
    <row r="39" spans="2:5">
      <c r="B39" s="604" t="s">
        <v>1387</v>
      </c>
      <c r="C39" s="605">
        <v>33</v>
      </c>
      <c r="D39" s="605">
        <v>-7</v>
      </c>
      <c r="E39" s="605">
        <v>-26</v>
      </c>
    </row>
    <row r="40" spans="2:5">
      <c r="B40" s="604" t="s">
        <v>1386</v>
      </c>
      <c r="C40" s="605">
        <v>12</v>
      </c>
      <c r="D40" s="605">
        <v>13</v>
      </c>
      <c r="E40" s="605">
        <v>-40</v>
      </c>
    </row>
    <row r="41" spans="2:5">
      <c r="B41" s="604" t="s">
        <v>1384</v>
      </c>
      <c r="C41" s="605">
        <v>-8</v>
      </c>
      <c r="D41" s="605">
        <v>-25</v>
      </c>
      <c r="E41" s="605">
        <v>-240</v>
      </c>
    </row>
    <row r="42" spans="2:5" ht="14.25" customHeight="1">
      <c r="B42" s="606" t="s">
        <v>27</v>
      </c>
      <c r="C42" s="607">
        <v>335</v>
      </c>
      <c r="D42" s="607">
        <v>-175</v>
      </c>
      <c r="E42" s="607">
        <v>-685</v>
      </c>
    </row>
    <row r="64" spans="2:2" ht="13.5" thickBot="1">
      <c r="B64" s="594" t="s">
        <v>1392</v>
      </c>
    </row>
    <row r="65" spans="2:7">
      <c r="B65" s="597"/>
      <c r="C65" s="597"/>
      <c r="D65" s="597"/>
      <c r="G65" s="596" t="s">
        <v>1393</v>
      </c>
    </row>
    <row r="66" spans="2:7" ht="13.5" thickBot="1">
      <c r="B66" s="598" t="s">
        <v>1394</v>
      </c>
      <c r="C66" s="599" t="s">
        <v>1382</v>
      </c>
    </row>
    <row r="67" spans="2:7" ht="13.5" thickTop="1">
      <c r="B67" s="604" t="s">
        <v>1395</v>
      </c>
      <c r="C67" s="605">
        <v>335</v>
      </c>
      <c r="D67" s="605"/>
      <c r="E67" s="605"/>
    </row>
    <row r="68" spans="2:7">
      <c r="B68" s="604" t="s">
        <v>1396</v>
      </c>
      <c r="C68" s="605">
        <v>-175</v>
      </c>
      <c r="D68" s="605"/>
      <c r="E68" s="605"/>
    </row>
    <row r="69" spans="2:7">
      <c r="B69" s="604" t="s">
        <v>1397</v>
      </c>
      <c r="C69" s="605">
        <v>-685</v>
      </c>
      <c r="D69" s="605"/>
      <c r="E69" s="605"/>
    </row>
    <row r="70" spans="2:7">
      <c r="B70" s="606" t="s">
        <v>1398</v>
      </c>
      <c r="C70" s="608">
        <v>-525</v>
      </c>
      <c r="D70" s="605"/>
      <c r="E70" s="605"/>
    </row>
    <row r="74" spans="2:7">
      <c r="F74" s="596" t="s">
        <v>270</v>
      </c>
      <c r="G74" s="596" t="s">
        <v>1399</v>
      </c>
    </row>
    <row r="75" spans="2:7">
      <c r="F75" s="596">
        <v>2002</v>
      </c>
      <c r="G75" s="596" t="s">
        <v>1400</v>
      </c>
    </row>
  </sheetData>
  <pageMargins left="0.7" right="0.7" top="0.75" bottom="0.75" header="0.3" footer="0.3"/>
  <pageSetup paperSize="9" orientation="portrait" copies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92D050"/>
  </sheetPr>
  <dimension ref="A1"/>
  <sheetViews>
    <sheetView showGridLines="0" workbookViewId="0">
      <selection activeCell="G5" sqref="G5"/>
    </sheetView>
  </sheetViews>
  <sheetFormatPr defaultRowHeight="15"/>
  <sheetData/>
  <pageMargins left="0.7" right="0.7" top="0.75" bottom="0.75" header="0.3" footer="0.3"/>
  <pageSetup paperSize="9" orientation="portrait" copies="0" r:id="rId1"/>
</worksheet>
</file>

<file path=xl/worksheets/sheet30.xml><?xml version="1.0" encoding="utf-8"?>
<worksheet xmlns="http://schemas.openxmlformats.org/spreadsheetml/2006/main" xmlns:r="http://schemas.openxmlformats.org/officeDocument/2006/relationships">
  <sheetPr codeName="Sheet36">
    <tabColor rgb="FFFFC000"/>
  </sheetPr>
  <dimension ref="A1:Z158"/>
  <sheetViews>
    <sheetView showGridLines="0" zoomScale="55" zoomScaleNormal="55" workbookViewId="0"/>
  </sheetViews>
  <sheetFormatPr defaultColWidth="8.7109375" defaultRowHeight="12.75"/>
  <cols>
    <col min="1" max="1" width="32.42578125" style="596" customWidth="1"/>
    <col min="2" max="9" width="9.85546875" style="617" customWidth="1"/>
    <col min="10" max="20" width="8.85546875" style="617" bestFit="1" customWidth="1"/>
    <col min="21" max="21" width="11.42578125" style="617" bestFit="1" customWidth="1"/>
    <col min="22" max="16384" width="8.7109375" style="596"/>
  </cols>
  <sheetData>
    <row r="1" spans="1:21" s="609" customFormat="1" ht="15">
      <c r="B1" s="610">
        <v>2001</v>
      </c>
      <c r="C1" s="610">
        <v>2002</v>
      </c>
      <c r="D1" s="610">
        <v>2003</v>
      </c>
      <c r="E1" s="610">
        <v>2004</v>
      </c>
      <c r="F1" s="610">
        <v>2005</v>
      </c>
      <c r="G1" s="610">
        <v>2006</v>
      </c>
      <c r="H1" s="610">
        <v>2007</v>
      </c>
      <c r="I1" s="610">
        <v>2008</v>
      </c>
      <c r="J1" s="610">
        <v>2009</v>
      </c>
      <c r="K1" s="610">
        <v>2010</v>
      </c>
      <c r="L1" s="610">
        <v>2011</v>
      </c>
      <c r="M1" s="610">
        <v>2012</v>
      </c>
      <c r="N1" s="610">
        <v>2013</v>
      </c>
      <c r="O1" s="610">
        <v>2014</v>
      </c>
      <c r="P1" s="610">
        <v>2015</v>
      </c>
      <c r="Q1" s="610">
        <v>2016</v>
      </c>
      <c r="R1" s="610">
        <v>2017</v>
      </c>
      <c r="S1" s="610">
        <v>2018</v>
      </c>
      <c r="T1" s="610">
        <v>2019</v>
      </c>
      <c r="U1" s="610">
        <v>2020</v>
      </c>
    </row>
    <row r="2" spans="1:21" s="611" customFormat="1" ht="14.25">
      <c r="A2" s="611" t="s">
        <v>1401</v>
      </c>
      <c r="B2" s="612">
        <v>4.7000000000000002E-3</v>
      </c>
      <c r="C2" s="612">
        <v>2.35E-2</v>
      </c>
      <c r="D2" s="612">
        <v>0.28810000000000002</v>
      </c>
      <c r="E2" s="612">
        <v>9.0999999999999998E-2</v>
      </c>
      <c r="F2" s="612">
        <v>7.4499999999999997E-2</v>
      </c>
      <c r="G2" s="612">
        <v>0.11020000000000001</v>
      </c>
      <c r="H2" s="612">
        <v>5.2699999999999997E-2</v>
      </c>
      <c r="I2" s="612">
        <v>6.88E-2</v>
      </c>
      <c r="J2" s="612">
        <v>4.9200000000000001E-2</v>
      </c>
      <c r="K2" s="612">
        <v>4.7800000000000002E-2</v>
      </c>
      <c r="L2" s="612">
        <v>3.6900000000000002E-2</v>
      </c>
      <c r="M2" s="612">
        <v>6.8400000000000002E-2</v>
      </c>
      <c r="N2" s="612">
        <v>5.7700000000000001E-2</v>
      </c>
      <c r="O2" s="612">
        <v>7.0000000000000007E-2</v>
      </c>
      <c r="P2" s="612">
        <v>0.12280000000000001</v>
      </c>
      <c r="Q2" s="612">
        <v>3.3599999999999998E-2</v>
      </c>
      <c r="R2" s="612">
        <v>8.0000000000000004E-4</v>
      </c>
      <c r="S2" s="612">
        <v>2.9700000000000001E-2</v>
      </c>
      <c r="T2" s="612">
        <v>1.49E-2</v>
      </c>
      <c r="U2" s="612">
        <v>-0.1016</v>
      </c>
    </row>
    <row r="3" spans="1:21" s="611" customFormat="1" ht="14.25">
      <c r="A3" s="611" t="s">
        <v>1402</v>
      </c>
      <c r="B3" s="613">
        <v>97045</v>
      </c>
      <c r="C3" s="613">
        <v>92562</v>
      </c>
      <c r="D3" s="613">
        <v>82913</v>
      </c>
      <c r="E3" s="613">
        <v>128815</v>
      </c>
      <c r="F3" s="613">
        <v>135941</v>
      </c>
      <c r="G3" s="613">
        <v>154843</v>
      </c>
      <c r="H3" s="613">
        <v>165088</v>
      </c>
      <c r="I3" s="613">
        <v>172858</v>
      </c>
      <c r="J3" s="613">
        <v>184483</v>
      </c>
      <c r="K3" s="613">
        <v>194900</v>
      </c>
      <c r="L3" s="613">
        <v>214731</v>
      </c>
      <c r="M3" s="613">
        <v>239099</v>
      </c>
      <c r="N3" s="613">
        <v>240254</v>
      </c>
      <c r="O3" s="613">
        <v>250318</v>
      </c>
      <c r="P3" s="613">
        <v>327417</v>
      </c>
      <c r="Q3" s="613">
        <v>275426</v>
      </c>
      <c r="R3" s="613">
        <v>292579</v>
      </c>
      <c r="S3" s="613">
        <v>289383</v>
      </c>
      <c r="T3" s="613">
        <v>312925</v>
      </c>
      <c r="U3" s="613">
        <v>231768</v>
      </c>
    </row>
    <row r="4" spans="1:21" s="611" customFormat="1" ht="14.25">
      <c r="A4" s="611" t="s">
        <v>1403</v>
      </c>
      <c r="B4" s="613">
        <v>233859</v>
      </c>
      <c r="C4" s="613">
        <v>239345</v>
      </c>
      <c r="D4" s="613">
        <v>308304</v>
      </c>
      <c r="E4" s="613">
        <v>336358</v>
      </c>
      <c r="F4" s="613">
        <v>361402</v>
      </c>
      <c r="G4" s="613">
        <v>401236</v>
      </c>
      <c r="H4" s="613">
        <v>422373</v>
      </c>
      <c r="I4" s="613">
        <v>451429</v>
      </c>
      <c r="J4" s="613">
        <v>473626</v>
      </c>
      <c r="K4" s="613">
        <v>496251</v>
      </c>
      <c r="L4" s="613">
        <v>514582</v>
      </c>
      <c r="M4" s="613">
        <v>549786</v>
      </c>
      <c r="N4" s="613">
        <v>581507</v>
      </c>
      <c r="O4" s="613">
        <v>622202</v>
      </c>
      <c r="P4" s="613">
        <v>698618</v>
      </c>
      <c r="Q4" s="613">
        <v>722120</v>
      </c>
      <c r="R4" s="613">
        <v>722716</v>
      </c>
      <c r="S4" s="613">
        <v>744216</v>
      </c>
      <c r="T4" s="613">
        <v>755274</v>
      </c>
      <c r="U4" s="613">
        <v>678506</v>
      </c>
    </row>
    <row r="5" spans="1:21" s="611" customFormat="1" ht="14.25">
      <c r="A5" s="611" t="s">
        <v>938</v>
      </c>
      <c r="B5" s="613">
        <v>141297</v>
      </c>
      <c r="C5" s="613">
        <v>156432</v>
      </c>
      <c r="D5" s="613">
        <v>179489</v>
      </c>
      <c r="E5" s="613">
        <v>200417</v>
      </c>
      <c r="F5" s="613">
        <v>206559</v>
      </c>
      <c r="G5" s="613">
        <v>236148</v>
      </c>
      <c r="H5" s="613">
        <v>249515</v>
      </c>
      <c r="I5" s="613">
        <v>266946</v>
      </c>
      <c r="J5" s="613">
        <v>278726</v>
      </c>
      <c r="K5" s="613">
        <v>281520</v>
      </c>
      <c r="L5" s="613">
        <v>295413</v>
      </c>
      <c r="M5" s="613">
        <v>310687</v>
      </c>
      <c r="N5" s="613">
        <v>341253</v>
      </c>
      <c r="O5" s="613">
        <v>371884</v>
      </c>
      <c r="P5" s="613">
        <v>371201</v>
      </c>
      <c r="Q5" s="613">
        <v>446874</v>
      </c>
      <c r="R5" s="613">
        <v>430137</v>
      </c>
      <c r="S5" s="613">
        <v>454833</v>
      </c>
      <c r="T5" s="613">
        <v>442349</v>
      </c>
      <c r="U5" s="613">
        <v>446738</v>
      </c>
    </row>
    <row r="6" spans="1:21">
      <c r="B6" s="614"/>
      <c r="C6" s="614"/>
      <c r="D6" s="614"/>
      <c r="E6" s="614"/>
      <c r="F6" s="614"/>
      <c r="G6" s="614"/>
      <c r="H6" s="614"/>
      <c r="I6" s="614"/>
      <c r="J6" s="614"/>
      <c r="K6" s="614"/>
      <c r="L6" s="614"/>
      <c r="M6" s="614"/>
      <c r="N6" s="614"/>
      <c r="O6" s="614"/>
      <c r="P6" s="614"/>
      <c r="Q6" s="614"/>
      <c r="R6" s="614"/>
      <c r="S6" s="614"/>
      <c r="T6" s="614"/>
      <c r="U6" s="614"/>
    </row>
    <row r="35" spans="1:3">
      <c r="A35" s="615" t="s">
        <v>1404</v>
      </c>
      <c r="B35" s="616" t="s">
        <v>553</v>
      </c>
      <c r="C35" s="616" t="s">
        <v>1405</v>
      </c>
    </row>
    <row r="36" spans="1:3">
      <c r="A36" s="615">
        <v>10</v>
      </c>
      <c r="B36" s="618" t="s">
        <v>1406</v>
      </c>
      <c r="C36" s="615">
        <v>215000</v>
      </c>
    </row>
    <row r="37" spans="1:3">
      <c r="A37" s="615">
        <v>9</v>
      </c>
      <c r="B37" s="618" t="s">
        <v>1407</v>
      </c>
      <c r="C37" s="615">
        <v>215232</v>
      </c>
    </row>
    <row r="38" spans="1:3">
      <c r="A38" s="615">
        <v>8</v>
      </c>
      <c r="B38" s="618" t="s">
        <v>1408</v>
      </c>
      <c r="C38" s="615">
        <v>265514</v>
      </c>
    </row>
    <row r="39" spans="1:3">
      <c r="A39" s="615">
        <v>7</v>
      </c>
      <c r="B39" s="618" t="s">
        <v>1409</v>
      </c>
      <c r="C39" s="615">
        <v>281094</v>
      </c>
    </row>
    <row r="40" spans="1:3">
      <c r="A40" s="615">
        <v>6</v>
      </c>
      <c r="B40" s="618" t="s">
        <v>1410</v>
      </c>
      <c r="C40" s="615">
        <v>310830</v>
      </c>
    </row>
    <row r="41" spans="1:3">
      <c r="A41" s="615">
        <v>5</v>
      </c>
      <c r="B41" s="619" t="s">
        <v>1411</v>
      </c>
      <c r="C41" s="615">
        <v>478182</v>
      </c>
    </row>
    <row r="42" spans="1:3">
      <c r="A42" s="615">
        <v>4</v>
      </c>
      <c r="B42" s="618" t="s">
        <v>1412</v>
      </c>
      <c r="C42" s="615">
        <v>478600</v>
      </c>
    </row>
    <row r="43" spans="1:3">
      <c r="A43" s="615">
        <v>3</v>
      </c>
      <c r="B43" s="618" t="s">
        <v>1413</v>
      </c>
      <c r="C43" s="615">
        <v>759518</v>
      </c>
    </row>
    <row r="44" spans="1:3">
      <c r="A44" s="615">
        <v>2</v>
      </c>
      <c r="B44" s="618" t="s">
        <v>1414</v>
      </c>
      <c r="C44" s="615">
        <v>1710000</v>
      </c>
    </row>
    <row r="45" spans="1:3">
      <c r="A45" s="615">
        <v>1</v>
      </c>
      <c r="B45" s="619" t="s">
        <v>1415</v>
      </c>
      <c r="C45" s="616">
        <v>2094000</v>
      </c>
    </row>
    <row r="63" spans="1:26" s="620" customFormat="1">
      <c r="B63" s="620">
        <v>1990</v>
      </c>
      <c r="C63" s="620">
        <v>1992</v>
      </c>
      <c r="D63" s="620">
        <v>1993</v>
      </c>
      <c r="E63" s="620">
        <v>1994</v>
      </c>
      <c r="F63" s="620">
        <v>1995</v>
      </c>
      <c r="G63" s="620">
        <v>1997</v>
      </c>
      <c r="H63" s="620">
        <v>1999</v>
      </c>
      <c r="I63" s="620">
        <v>2000</v>
      </c>
      <c r="J63" s="620">
        <v>2001</v>
      </c>
      <c r="K63" s="620">
        <v>2002</v>
      </c>
      <c r="L63" s="620">
        <v>2003</v>
      </c>
      <c r="M63" s="620">
        <v>2004</v>
      </c>
      <c r="N63" s="620">
        <v>2005</v>
      </c>
      <c r="O63" s="620">
        <v>2006</v>
      </c>
      <c r="P63" s="620">
        <v>2007</v>
      </c>
      <c r="Q63" s="620">
        <v>2008</v>
      </c>
      <c r="R63" s="620">
        <v>2009</v>
      </c>
      <c r="S63" s="620">
        <v>2010</v>
      </c>
      <c r="T63" s="620">
        <v>2011</v>
      </c>
      <c r="U63" s="620">
        <v>2012</v>
      </c>
      <c r="V63" s="620">
        <v>2013</v>
      </c>
      <c r="W63" s="620">
        <v>2014</v>
      </c>
      <c r="X63" s="620">
        <v>2015</v>
      </c>
      <c r="Y63" s="620">
        <v>2016</v>
      </c>
      <c r="Z63" s="620">
        <v>2017</v>
      </c>
    </row>
    <row r="64" spans="1:26" s="617" customFormat="1" ht="53.25" customHeight="1">
      <c r="A64" s="621" t="s">
        <v>1416</v>
      </c>
      <c r="B64" s="617">
        <v>90</v>
      </c>
      <c r="C64" s="617">
        <v>114.3</v>
      </c>
      <c r="D64" s="617">
        <v>126.2</v>
      </c>
      <c r="E64" s="617">
        <v>129.19999999999999</v>
      </c>
      <c r="F64" s="617">
        <v>148.80000000000001</v>
      </c>
      <c r="G64" s="617">
        <v>170.6</v>
      </c>
      <c r="H64" s="617">
        <v>194.1</v>
      </c>
      <c r="I64" s="617">
        <v>232.8</v>
      </c>
      <c r="J64" s="617">
        <v>233.9</v>
      </c>
      <c r="K64" s="617">
        <v>239.3</v>
      </c>
      <c r="L64" s="617">
        <v>308.3</v>
      </c>
      <c r="M64" s="617">
        <v>336.4</v>
      </c>
      <c r="N64" s="617">
        <v>361.4</v>
      </c>
      <c r="O64" s="617">
        <v>401.2</v>
      </c>
      <c r="P64" s="617">
        <v>422.4</v>
      </c>
      <c r="Q64" s="617">
        <v>451.4</v>
      </c>
      <c r="R64" s="617">
        <v>473.6</v>
      </c>
      <c r="S64" s="617">
        <v>496.3</v>
      </c>
      <c r="T64" s="617">
        <v>514.6</v>
      </c>
      <c r="U64" s="617">
        <v>549.79999999999995</v>
      </c>
      <c r="V64" s="617">
        <v>581.5</v>
      </c>
      <c r="W64" s="617">
        <v>622.20000000000005</v>
      </c>
      <c r="X64" s="617">
        <v>698.6</v>
      </c>
      <c r="Y64" s="617">
        <v>722.12</v>
      </c>
      <c r="Z64" s="617">
        <v>726.35</v>
      </c>
    </row>
    <row r="87" spans="1:21">
      <c r="A87" s="622" t="s">
        <v>1417</v>
      </c>
    </row>
    <row r="89" spans="1:21">
      <c r="B89" s="617" t="s">
        <v>1418</v>
      </c>
      <c r="L89" s="596"/>
      <c r="M89" s="596"/>
      <c r="N89" s="596"/>
      <c r="O89" s="596"/>
      <c r="P89" s="596"/>
      <c r="Q89" s="596"/>
      <c r="R89" s="596"/>
      <c r="S89" s="596"/>
      <c r="T89" s="596"/>
      <c r="U89" s="596"/>
    </row>
    <row r="90" spans="1:21">
      <c r="B90" s="617">
        <v>2010</v>
      </c>
      <c r="C90" s="617">
        <v>2011</v>
      </c>
      <c r="D90" s="617">
        <v>2012</v>
      </c>
      <c r="E90" s="617">
        <v>2013</v>
      </c>
      <c r="F90" s="617">
        <v>2014</v>
      </c>
      <c r="G90" s="617">
        <v>2015</v>
      </c>
      <c r="H90" s="617">
        <v>2016</v>
      </c>
      <c r="I90" s="596">
        <v>2017</v>
      </c>
      <c r="J90" s="596">
        <v>2018</v>
      </c>
      <c r="K90" s="596">
        <v>2019</v>
      </c>
      <c r="L90" s="596">
        <v>2020</v>
      </c>
      <c r="M90" s="596">
        <v>2021</v>
      </c>
      <c r="N90" s="596"/>
      <c r="O90" s="596"/>
      <c r="P90" s="596"/>
      <c r="Q90" s="596"/>
      <c r="R90" s="596"/>
      <c r="S90" s="596"/>
      <c r="T90" s="596"/>
      <c r="U90" s="596"/>
    </row>
    <row r="91" spans="1:21">
      <c r="A91" s="623" t="s">
        <v>27</v>
      </c>
      <c r="B91" s="617">
        <v>12257</v>
      </c>
      <c r="C91" s="617">
        <v>14086</v>
      </c>
      <c r="D91" s="617">
        <v>14424</v>
      </c>
      <c r="E91" s="617">
        <v>15169</v>
      </c>
      <c r="F91" s="617">
        <v>15927</v>
      </c>
      <c r="G91" s="617">
        <v>15633</v>
      </c>
      <c r="H91" s="617">
        <v>16646</v>
      </c>
      <c r="I91" s="596">
        <v>18087</v>
      </c>
      <c r="J91" s="596">
        <v>19599</v>
      </c>
      <c r="K91" s="596">
        <v>21615</v>
      </c>
      <c r="L91" s="596">
        <v>23133</v>
      </c>
      <c r="M91" s="596">
        <v>22758</v>
      </c>
      <c r="N91" s="596"/>
      <c r="O91" s="596"/>
      <c r="P91" s="596"/>
      <c r="Q91" s="596"/>
      <c r="R91" s="596"/>
      <c r="S91" s="596"/>
      <c r="T91" s="596"/>
      <c r="U91" s="596"/>
    </row>
    <row r="92" spans="1:21">
      <c r="A92" s="623" t="s">
        <v>1419</v>
      </c>
      <c r="B92" s="617">
        <v>11289</v>
      </c>
      <c r="C92" s="617">
        <v>13003</v>
      </c>
      <c r="D92" s="617">
        <v>13322</v>
      </c>
      <c r="E92" s="617">
        <v>14094</v>
      </c>
      <c r="F92" s="617">
        <v>14814</v>
      </c>
      <c r="G92" s="617">
        <v>14650</v>
      </c>
      <c r="H92" s="617">
        <v>15675</v>
      </c>
      <c r="I92" s="596">
        <v>17142</v>
      </c>
      <c r="J92" s="596">
        <v>18633</v>
      </c>
      <c r="K92" s="596">
        <v>20564</v>
      </c>
      <c r="L92" s="596">
        <v>22030</v>
      </c>
      <c r="M92" s="596">
        <v>21710</v>
      </c>
      <c r="N92" s="596"/>
      <c r="O92" s="596"/>
      <c r="P92" s="596"/>
      <c r="Q92" s="596"/>
      <c r="R92" s="596"/>
      <c r="S92" s="596"/>
      <c r="T92" s="596"/>
      <c r="U92" s="596"/>
    </row>
    <row r="93" spans="1:21">
      <c r="A93" s="623" t="s">
        <v>1420</v>
      </c>
      <c r="B93" s="617">
        <v>968</v>
      </c>
      <c r="C93" s="617">
        <v>1083</v>
      </c>
      <c r="D93" s="617">
        <v>1102</v>
      </c>
      <c r="E93" s="617">
        <v>1075</v>
      </c>
      <c r="F93" s="617">
        <v>1113</v>
      </c>
      <c r="G93" s="617">
        <v>983</v>
      </c>
      <c r="H93" s="617">
        <v>971</v>
      </c>
      <c r="I93" s="596">
        <v>945</v>
      </c>
      <c r="J93" s="596">
        <v>966</v>
      </c>
      <c r="K93" s="596">
        <v>1051</v>
      </c>
      <c r="L93" s="596">
        <v>1103</v>
      </c>
      <c r="M93" s="596">
        <v>1048</v>
      </c>
      <c r="N93" s="596"/>
      <c r="O93" s="596"/>
      <c r="P93" s="596"/>
      <c r="Q93" s="596"/>
      <c r="R93" s="596"/>
      <c r="S93" s="596"/>
      <c r="T93" s="596"/>
      <c r="U93" s="596"/>
    </row>
    <row r="121" spans="1:3">
      <c r="A121" s="622" t="s">
        <v>1421</v>
      </c>
    </row>
    <row r="122" spans="1:3">
      <c r="B122" s="624" t="s">
        <v>632</v>
      </c>
      <c r="C122" s="624" t="s">
        <v>1422</v>
      </c>
    </row>
    <row r="123" spans="1:3" ht="37.5" customHeight="1">
      <c r="A123" s="625" t="s">
        <v>1423</v>
      </c>
      <c r="B123" s="614">
        <v>318</v>
      </c>
      <c r="C123" s="614">
        <v>323</v>
      </c>
    </row>
    <row r="124" spans="1:3" ht="37.5" customHeight="1">
      <c r="A124" s="625"/>
      <c r="B124" s="614"/>
      <c r="C124" s="614"/>
    </row>
    <row r="148" spans="1:21" ht="13.5" thickBot="1">
      <c r="A148" s="1930" t="s">
        <v>1424</v>
      </c>
      <c r="B148" s="1930"/>
      <c r="C148" s="1930"/>
      <c r="D148" s="1930"/>
      <c r="E148" s="1930"/>
      <c r="F148" s="1930"/>
      <c r="G148" s="1930"/>
      <c r="H148" s="1930"/>
      <c r="I148" s="1930"/>
    </row>
    <row r="149" spans="1:21" s="627" customFormat="1">
      <c r="A149" s="626" t="s">
        <v>1425</v>
      </c>
      <c r="B149" s="626"/>
      <c r="E149" s="628"/>
      <c r="F149" s="628"/>
      <c r="G149" s="628"/>
      <c r="H149" s="628"/>
      <c r="I149" s="628"/>
      <c r="J149" s="628"/>
      <c r="K149" s="628"/>
      <c r="L149" s="628"/>
      <c r="M149" s="628"/>
      <c r="N149" s="628"/>
      <c r="O149" s="628"/>
      <c r="P149" s="628"/>
      <c r="Q149" s="628"/>
      <c r="R149" s="628"/>
      <c r="S149" s="628"/>
      <c r="T149" s="628"/>
      <c r="U149" s="628"/>
    </row>
    <row r="150" spans="1:21" ht="13.5" thickBot="1">
      <c r="A150" s="598" t="s">
        <v>1379</v>
      </c>
      <c r="B150" s="1931" t="s">
        <v>938</v>
      </c>
      <c r="C150" s="1931"/>
      <c r="D150" s="1931" t="s">
        <v>1395</v>
      </c>
      <c r="E150" s="1931"/>
      <c r="F150" s="1931" t="s">
        <v>1397</v>
      </c>
      <c r="G150" s="1931"/>
      <c r="H150" s="1931" t="s">
        <v>1396</v>
      </c>
      <c r="I150" s="1931"/>
    </row>
    <row r="151" spans="1:21" ht="13.5" thickTop="1">
      <c r="A151" s="629"/>
      <c r="B151" s="630" t="s">
        <v>1426</v>
      </c>
      <c r="C151" s="630" t="s">
        <v>1427</v>
      </c>
      <c r="D151" s="630" t="s">
        <v>1426</v>
      </c>
      <c r="E151" s="630" t="s">
        <v>1427</v>
      </c>
      <c r="F151" s="630" t="s">
        <v>1426</v>
      </c>
      <c r="G151" s="631" t="s">
        <v>1427</v>
      </c>
      <c r="H151" s="631" t="s">
        <v>1426</v>
      </c>
      <c r="I151" s="630" t="s">
        <v>1427</v>
      </c>
    </row>
    <row r="152" spans="1:21">
      <c r="A152" s="604" t="s">
        <v>1384</v>
      </c>
      <c r="B152" s="605">
        <v>614</v>
      </c>
      <c r="C152" s="605">
        <v>0</v>
      </c>
      <c r="D152" s="605">
        <v>8</v>
      </c>
      <c r="E152" s="617">
        <v>0</v>
      </c>
      <c r="F152" s="617">
        <v>849</v>
      </c>
      <c r="G152" s="632">
        <v>0</v>
      </c>
      <c r="H152" s="632">
        <v>30</v>
      </c>
      <c r="I152" s="617">
        <v>0</v>
      </c>
    </row>
    <row r="153" spans="1:21">
      <c r="A153" s="604" t="s">
        <v>1383</v>
      </c>
      <c r="B153" s="605">
        <v>776</v>
      </c>
      <c r="C153" s="605">
        <v>0</v>
      </c>
      <c r="D153" s="605">
        <v>269</v>
      </c>
      <c r="E153" s="617">
        <v>0</v>
      </c>
      <c r="F153" s="617">
        <v>185</v>
      </c>
      <c r="G153" s="617">
        <v>0</v>
      </c>
      <c r="H153" s="617">
        <v>415</v>
      </c>
      <c r="I153" s="617">
        <v>0</v>
      </c>
    </row>
    <row r="154" spans="1:21">
      <c r="A154" s="604" t="s">
        <v>1386</v>
      </c>
      <c r="B154" s="605">
        <v>92</v>
      </c>
      <c r="C154" s="605">
        <v>0</v>
      </c>
      <c r="D154" s="605">
        <v>17</v>
      </c>
      <c r="E154" s="617">
        <v>0</v>
      </c>
      <c r="F154" s="617">
        <v>40</v>
      </c>
      <c r="G154" s="617">
        <v>0</v>
      </c>
      <c r="H154" s="617">
        <v>50</v>
      </c>
      <c r="I154" s="617">
        <v>0</v>
      </c>
    </row>
    <row r="155" spans="1:21">
      <c r="A155" s="604" t="s">
        <v>1387</v>
      </c>
      <c r="B155" s="605">
        <v>0</v>
      </c>
      <c r="C155" s="605">
        <v>62</v>
      </c>
      <c r="D155" s="605">
        <v>0</v>
      </c>
      <c r="E155" s="617">
        <v>29</v>
      </c>
      <c r="F155" s="617">
        <v>0</v>
      </c>
      <c r="G155" s="617">
        <v>26</v>
      </c>
      <c r="H155" s="617">
        <v>0</v>
      </c>
      <c r="I155" s="617">
        <v>7</v>
      </c>
    </row>
    <row r="156" spans="1:21">
      <c r="A156" s="604" t="s">
        <v>1385</v>
      </c>
      <c r="B156" s="605">
        <v>225</v>
      </c>
      <c r="C156" s="605">
        <v>0</v>
      </c>
      <c r="D156" s="605">
        <v>109</v>
      </c>
      <c r="E156" s="617">
        <v>0</v>
      </c>
      <c r="F156" s="617">
        <v>194</v>
      </c>
      <c r="G156" s="617">
        <v>0</v>
      </c>
      <c r="H156" s="617">
        <v>66</v>
      </c>
      <c r="I156" s="617">
        <v>0</v>
      </c>
    </row>
    <row r="157" spans="1:21">
      <c r="A157" s="1922" t="s">
        <v>27</v>
      </c>
      <c r="B157" s="633">
        <f>SUM(B152:B156)</f>
        <v>1707</v>
      </c>
      <c r="C157" s="634">
        <f t="shared" ref="C157:I157" si="0">SUM(C152:C156)</f>
        <v>62</v>
      </c>
      <c r="D157" s="635">
        <f t="shared" si="0"/>
        <v>403</v>
      </c>
      <c r="E157" s="634">
        <f t="shared" si="0"/>
        <v>29</v>
      </c>
      <c r="F157" s="635">
        <f t="shared" si="0"/>
        <v>1268</v>
      </c>
      <c r="G157" s="634">
        <f t="shared" si="0"/>
        <v>26</v>
      </c>
      <c r="H157" s="635">
        <f t="shared" si="0"/>
        <v>561</v>
      </c>
      <c r="I157" s="633">
        <f t="shared" si="0"/>
        <v>7</v>
      </c>
    </row>
    <row r="158" spans="1:21">
      <c r="A158" s="1923"/>
      <c r="B158" s="1924">
        <f>SUM(B157:C157)</f>
        <v>1769</v>
      </c>
      <c r="C158" s="1924"/>
      <c r="D158" s="1925">
        <f>SUM(D157:E157)</f>
        <v>432</v>
      </c>
      <c r="E158" s="1926"/>
      <c r="F158" s="1927">
        <f>SUM(F157+G157)</f>
        <v>1294</v>
      </c>
      <c r="G158" s="1927"/>
      <c r="H158" s="1928">
        <f>SUM(H157+I157)</f>
        <v>568</v>
      </c>
      <c r="I158" s="1929"/>
    </row>
  </sheetData>
  <mergeCells count="10">
    <mergeCell ref="A148:I148"/>
    <mergeCell ref="B150:C150"/>
    <mergeCell ref="D150:E150"/>
    <mergeCell ref="F150:G150"/>
    <mergeCell ref="H150:I150"/>
    <mergeCell ref="A157:A158"/>
    <mergeCell ref="B158:C158"/>
    <mergeCell ref="D158:E158"/>
    <mergeCell ref="F158:G158"/>
    <mergeCell ref="H158:I158"/>
  </mergeCells>
  <pageMargins left="0.7" right="0.7" top="0.75" bottom="0.75" header="0.3" footer="0.3"/>
  <pageSetup paperSize="9" orientation="portrait" copies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 codeName="Sheet32">
    <tabColor indexed="63"/>
  </sheetPr>
  <dimension ref="B2:AG54"/>
  <sheetViews>
    <sheetView showGridLines="0" zoomScaleNormal="100" workbookViewId="0">
      <selection activeCell="B7" sqref="B7"/>
    </sheetView>
  </sheetViews>
  <sheetFormatPr defaultRowHeight="12.75"/>
  <cols>
    <col min="1" max="1" width="1.7109375" style="398" customWidth="1"/>
    <col min="2" max="2" width="56.5703125" style="398" bestFit="1" customWidth="1"/>
    <col min="3" max="256" width="8.7109375" style="398"/>
    <col min="257" max="257" width="1.7109375" style="398" customWidth="1"/>
    <col min="258" max="258" width="56.5703125" style="398" bestFit="1" customWidth="1"/>
    <col min="259" max="512" width="8.7109375" style="398"/>
    <col min="513" max="513" width="1.7109375" style="398" customWidth="1"/>
    <col min="514" max="514" width="56.5703125" style="398" bestFit="1" customWidth="1"/>
    <col min="515" max="768" width="8.7109375" style="398"/>
    <col min="769" max="769" width="1.7109375" style="398" customWidth="1"/>
    <col min="770" max="770" width="56.5703125" style="398" bestFit="1" customWidth="1"/>
    <col min="771" max="1024" width="8.7109375" style="398"/>
    <col min="1025" max="1025" width="1.7109375" style="398" customWidth="1"/>
    <col min="1026" max="1026" width="56.5703125" style="398" bestFit="1" customWidth="1"/>
    <col min="1027" max="1280" width="8.7109375" style="398"/>
    <col min="1281" max="1281" width="1.7109375" style="398" customWidth="1"/>
    <col min="1282" max="1282" width="56.5703125" style="398" bestFit="1" customWidth="1"/>
    <col min="1283" max="1536" width="8.7109375" style="398"/>
    <col min="1537" max="1537" width="1.7109375" style="398" customWidth="1"/>
    <col min="1538" max="1538" width="56.5703125" style="398" bestFit="1" customWidth="1"/>
    <col min="1539" max="1792" width="8.7109375" style="398"/>
    <col min="1793" max="1793" width="1.7109375" style="398" customWidth="1"/>
    <col min="1794" max="1794" width="56.5703125" style="398" bestFit="1" customWidth="1"/>
    <col min="1795" max="2048" width="8.7109375" style="398"/>
    <col min="2049" max="2049" width="1.7109375" style="398" customWidth="1"/>
    <col min="2050" max="2050" width="56.5703125" style="398" bestFit="1" customWidth="1"/>
    <col min="2051" max="2304" width="8.7109375" style="398"/>
    <col min="2305" max="2305" width="1.7109375" style="398" customWidth="1"/>
    <col min="2306" max="2306" width="56.5703125" style="398" bestFit="1" customWidth="1"/>
    <col min="2307" max="2560" width="8.7109375" style="398"/>
    <col min="2561" max="2561" width="1.7109375" style="398" customWidth="1"/>
    <col min="2562" max="2562" width="56.5703125" style="398" bestFit="1" customWidth="1"/>
    <col min="2563" max="2816" width="8.7109375" style="398"/>
    <col min="2817" max="2817" width="1.7109375" style="398" customWidth="1"/>
    <col min="2818" max="2818" width="56.5703125" style="398" bestFit="1" customWidth="1"/>
    <col min="2819" max="3072" width="8.7109375" style="398"/>
    <col min="3073" max="3073" width="1.7109375" style="398" customWidth="1"/>
    <col min="3074" max="3074" width="56.5703125" style="398" bestFit="1" customWidth="1"/>
    <col min="3075" max="3328" width="8.7109375" style="398"/>
    <col min="3329" max="3329" width="1.7109375" style="398" customWidth="1"/>
    <col min="3330" max="3330" width="56.5703125" style="398" bestFit="1" customWidth="1"/>
    <col min="3331" max="3584" width="8.7109375" style="398"/>
    <col min="3585" max="3585" width="1.7109375" style="398" customWidth="1"/>
    <col min="3586" max="3586" width="56.5703125" style="398" bestFit="1" customWidth="1"/>
    <col min="3587" max="3840" width="8.7109375" style="398"/>
    <col min="3841" max="3841" width="1.7109375" style="398" customWidth="1"/>
    <col min="3842" max="3842" width="56.5703125" style="398" bestFit="1" customWidth="1"/>
    <col min="3843" max="4096" width="8.7109375" style="398"/>
    <col min="4097" max="4097" width="1.7109375" style="398" customWidth="1"/>
    <col min="4098" max="4098" width="56.5703125" style="398" bestFit="1" customWidth="1"/>
    <col min="4099" max="4352" width="8.7109375" style="398"/>
    <col min="4353" max="4353" width="1.7109375" style="398" customWidth="1"/>
    <col min="4354" max="4354" width="56.5703125" style="398" bestFit="1" customWidth="1"/>
    <col min="4355" max="4608" width="8.7109375" style="398"/>
    <col min="4609" max="4609" width="1.7109375" style="398" customWidth="1"/>
    <col min="4610" max="4610" width="56.5703125" style="398" bestFit="1" customWidth="1"/>
    <col min="4611" max="4864" width="8.7109375" style="398"/>
    <col min="4865" max="4865" width="1.7109375" style="398" customWidth="1"/>
    <col min="4866" max="4866" width="56.5703125" style="398" bestFit="1" customWidth="1"/>
    <col min="4867" max="5120" width="8.7109375" style="398"/>
    <col min="5121" max="5121" width="1.7109375" style="398" customWidth="1"/>
    <col min="5122" max="5122" width="56.5703125" style="398" bestFit="1" customWidth="1"/>
    <col min="5123" max="5376" width="8.7109375" style="398"/>
    <col min="5377" max="5377" width="1.7109375" style="398" customWidth="1"/>
    <col min="5378" max="5378" width="56.5703125" style="398" bestFit="1" customWidth="1"/>
    <col min="5379" max="5632" width="8.7109375" style="398"/>
    <col min="5633" max="5633" width="1.7109375" style="398" customWidth="1"/>
    <col min="5634" max="5634" width="56.5703125" style="398" bestFit="1" customWidth="1"/>
    <col min="5635" max="5888" width="8.7109375" style="398"/>
    <col min="5889" max="5889" width="1.7109375" style="398" customWidth="1"/>
    <col min="5890" max="5890" width="56.5703125" style="398" bestFit="1" customWidth="1"/>
    <col min="5891" max="6144" width="8.7109375" style="398"/>
    <col min="6145" max="6145" width="1.7109375" style="398" customWidth="1"/>
    <col min="6146" max="6146" width="56.5703125" style="398" bestFit="1" customWidth="1"/>
    <col min="6147" max="6400" width="8.7109375" style="398"/>
    <col min="6401" max="6401" width="1.7109375" style="398" customWidth="1"/>
    <col min="6402" max="6402" width="56.5703125" style="398" bestFit="1" customWidth="1"/>
    <col min="6403" max="6656" width="8.7109375" style="398"/>
    <col min="6657" max="6657" width="1.7109375" style="398" customWidth="1"/>
    <col min="6658" max="6658" width="56.5703125" style="398" bestFit="1" customWidth="1"/>
    <col min="6659" max="6912" width="8.7109375" style="398"/>
    <col min="6913" max="6913" width="1.7109375" style="398" customWidth="1"/>
    <col min="6914" max="6914" width="56.5703125" style="398" bestFit="1" customWidth="1"/>
    <col min="6915" max="7168" width="8.7109375" style="398"/>
    <col min="7169" max="7169" width="1.7109375" style="398" customWidth="1"/>
    <col min="7170" max="7170" width="56.5703125" style="398" bestFit="1" customWidth="1"/>
    <col min="7171" max="7424" width="8.7109375" style="398"/>
    <col min="7425" max="7425" width="1.7109375" style="398" customWidth="1"/>
    <col min="7426" max="7426" width="56.5703125" style="398" bestFit="1" customWidth="1"/>
    <col min="7427" max="7680" width="8.7109375" style="398"/>
    <col min="7681" max="7681" width="1.7109375" style="398" customWidth="1"/>
    <col min="7682" max="7682" width="56.5703125" style="398" bestFit="1" customWidth="1"/>
    <col min="7683" max="7936" width="8.7109375" style="398"/>
    <col min="7937" max="7937" width="1.7109375" style="398" customWidth="1"/>
    <col min="7938" max="7938" width="56.5703125" style="398" bestFit="1" customWidth="1"/>
    <col min="7939" max="8192" width="8.7109375" style="398"/>
    <col min="8193" max="8193" width="1.7109375" style="398" customWidth="1"/>
    <col min="8194" max="8194" width="56.5703125" style="398" bestFit="1" customWidth="1"/>
    <col min="8195" max="8448" width="8.7109375" style="398"/>
    <col min="8449" max="8449" width="1.7109375" style="398" customWidth="1"/>
    <col min="8450" max="8450" width="56.5703125" style="398" bestFit="1" customWidth="1"/>
    <col min="8451" max="8704" width="8.7109375" style="398"/>
    <col min="8705" max="8705" width="1.7109375" style="398" customWidth="1"/>
    <col min="8706" max="8706" width="56.5703125" style="398" bestFit="1" customWidth="1"/>
    <col min="8707" max="8960" width="8.7109375" style="398"/>
    <col min="8961" max="8961" width="1.7109375" style="398" customWidth="1"/>
    <col min="8962" max="8962" width="56.5703125" style="398" bestFit="1" customWidth="1"/>
    <col min="8963" max="9216" width="8.7109375" style="398"/>
    <col min="9217" max="9217" width="1.7109375" style="398" customWidth="1"/>
    <col min="9218" max="9218" width="56.5703125" style="398" bestFit="1" customWidth="1"/>
    <col min="9219" max="9472" width="8.7109375" style="398"/>
    <col min="9473" max="9473" width="1.7109375" style="398" customWidth="1"/>
    <col min="9474" max="9474" width="56.5703125" style="398" bestFit="1" customWidth="1"/>
    <col min="9475" max="9728" width="8.7109375" style="398"/>
    <col min="9729" max="9729" width="1.7109375" style="398" customWidth="1"/>
    <col min="9730" max="9730" width="56.5703125" style="398" bestFit="1" customWidth="1"/>
    <col min="9731" max="9984" width="8.7109375" style="398"/>
    <col min="9985" max="9985" width="1.7109375" style="398" customWidth="1"/>
    <col min="9986" max="9986" width="56.5703125" style="398" bestFit="1" customWidth="1"/>
    <col min="9987" max="10240" width="8.7109375" style="398"/>
    <col min="10241" max="10241" width="1.7109375" style="398" customWidth="1"/>
    <col min="10242" max="10242" width="56.5703125" style="398" bestFit="1" customWidth="1"/>
    <col min="10243" max="10496" width="8.7109375" style="398"/>
    <col min="10497" max="10497" width="1.7109375" style="398" customWidth="1"/>
    <col min="10498" max="10498" width="56.5703125" style="398" bestFit="1" customWidth="1"/>
    <col min="10499" max="10752" width="8.7109375" style="398"/>
    <col min="10753" max="10753" width="1.7109375" style="398" customWidth="1"/>
    <col min="10754" max="10754" width="56.5703125" style="398" bestFit="1" customWidth="1"/>
    <col min="10755" max="11008" width="8.7109375" style="398"/>
    <col min="11009" max="11009" width="1.7109375" style="398" customWidth="1"/>
    <col min="11010" max="11010" width="56.5703125" style="398" bestFit="1" customWidth="1"/>
    <col min="11011" max="11264" width="8.7109375" style="398"/>
    <col min="11265" max="11265" width="1.7109375" style="398" customWidth="1"/>
    <col min="11266" max="11266" width="56.5703125" style="398" bestFit="1" customWidth="1"/>
    <col min="11267" max="11520" width="8.7109375" style="398"/>
    <col min="11521" max="11521" width="1.7109375" style="398" customWidth="1"/>
    <col min="11522" max="11522" width="56.5703125" style="398" bestFit="1" customWidth="1"/>
    <col min="11523" max="11776" width="8.7109375" style="398"/>
    <col min="11777" max="11777" width="1.7109375" style="398" customWidth="1"/>
    <col min="11778" max="11778" width="56.5703125" style="398" bestFit="1" customWidth="1"/>
    <col min="11779" max="12032" width="8.7109375" style="398"/>
    <col min="12033" max="12033" width="1.7109375" style="398" customWidth="1"/>
    <col min="12034" max="12034" width="56.5703125" style="398" bestFit="1" customWidth="1"/>
    <col min="12035" max="12288" width="8.7109375" style="398"/>
    <col min="12289" max="12289" width="1.7109375" style="398" customWidth="1"/>
    <col min="12290" max="12290" width="56.5703125" style="398" bestFit="1" customWidth="1"/>
    <col min="12291" max="12544" width="8.7109375" style="398"/>
    <col min="12545" max="12545" width="1.7109375" style="398" customWidth="1"/>
    <col min="12546" max="12546" width="56.5703125" style="398" bestFit="1" customWidth="1"/>
    <col min="12547" max="12800" width="8.7109375" style="398"/>
    <col min="12801" max="12801" width="1.7109375" style="398" customWidth="1"/>
    <col min="12802" max="12802" width="56.5703125" style="398" bestFit="1" customWidth="1"/>
    <col min="12803" max="13056" width="8.7109375" style="398"/>
    <col min="13057" max="13057" width="1.7109375" style="398" customWidth="1"/>
    <col min="13058" max="13058" width="56.5703125" style="398" bestFit="1" customWidth="1"/>
    <col min="13059" max="13312" width="8.7109375" style="398"/>
    <col min="13313" max="13313" width="1.7109375" style="398" customWidth="1"/>
    <col min="13314" max="13314" width="56.5703125" style="398" bestFit="1" customWidth="1"/>
    <col min="13315" max="13568" width="8.7109375" style="398"/>
    <col min="13569" max="13569" width="1.7109375" style="398" customWidth="1"/>
    <col min="13570" max="13570" width="56.5703125" style="398" bestFit="1" customWidth="1"/>
    <col min="13571" max="13824" width="8.7109375" style="398"/>
    <col min="13825" max="13825" width="1.7109375" style="398" customWidth="1"/>
    <col min="13826" max="13826" width="56.5703125" style="398" bestFit="1" customWidth="1"/>
    <col min="13827" max="14080" width="8.7109375" style="398"/>
    <col min="14081" max="14081" width="1.7109375" style="398" customWidth="1"/>
    <col min="14082" max="14082" width="56.5703125" style="398" bestFit="1" customWidth="1"/>
    <col min="14083" max="14336" width="8.7109375" style="398"/>
    <col min="14337" max="14337" width="1.7109375" style="398" customWidth="1"/>
    <col min="14338" max="14338" width="56.5703125" style="398" bestFit="1" customWidth="1"/>
    <col min="14339" max="14592" width="8.7109375" style="398"/>
    <col min="14593" max="14593" width="1.7109375" style="398" customWidth="1"/>
    <col min="14594" max="14594" width="56.5703125" style="398" bestFit="1" customWidth="1"/>
    <col min="14595" max="14848" width="8.7109375" style="398"/>
    <col min="14849" max="14849" width="1.7109375" style="398" customWidth="1"/>
    <col min="14850" max="14850" width="56.5703125" style="398" bestFit="1" customWidth="1"/>
    <col min="14851" max="15104" width="8.7109375" style="398"/>
    <col min="15105" max="15105" width="1.7109375" style="398" customWidth="1"/>
    <col min="15106" max="15106" width="56.5703125" style="398" bestFit="1" customWidth="1"/>
    <col min="15107" max="15360" width="8.7109375" style="398"/>
    <col min="15361" max="15361" width="1.7109375" style="398" customWidth="1"/>
    <col min="15362" max="15362" width="56.5703125" style="398" bestFit="1" customWidth="1"/>
    <col min="15363" max="15616" width="8.7109375" style="398"/>
    <col min="15617" max="15617" width="1.7109375" style="398" customWidth="1"/>
    <col min="15618" max="15618" width="56.5703125" style="398" bestFit="1" customWidth="1"/>
    <col min="15619" max="15872" width="8.7109375" style="398"/>
    <col min="15873" max="15873" width="1.7109375" style="398" customWidth="1"/>
    <col min="15874" max="15874" width="56.5703125" style="398" bestFit="1" customWidth="1"/>
    <col min="15875" max="16128" width="8.7109375" style="398"/>
    <col min="16129" max="16129" width="1.7109375" style="398" customWidth="1"/>
    <col min="16130" max="16130" width="56.5703125" style="398" bestFit="1" customWidth="1"/>
    <col min="16131" max="16384" width="8.7109375" style="398"/>
  </cols>
  <sheetData>
    <row r="2" spans="2:33" ht="23.25">
      <c r="B2" s="399"/>
    </row>
    <row r="3" spans="2:33">
      <c r="B3" s="400"/>
    </row>
    <row r="4" spans="2:33">
      <c r="B4" s="401"/>
    </row>
    <row r="5" spans="2:33" ht="18" customHeight="1"/>
    <row r="8" spans="2:33" ht="6" customHeight="1"/>
    <row r="9" spans="2:33" ht="12.75" customHeight="1"/>
    <row r="10" spans="2:33">
      <c r="B10" s="402"/>
    </row>
    <row r="11" spans="2:33">
      <c r="B11" s="402"/>
    </row>
    <row r="12" spans="2:33">
      <c r="B12" s="402"/>
    </row>
    <row r="13" spans="2:33">
      <c r="B13" s="402"/>
      <c r="N13" s="403"/>
      <c r="O13" s="403"/>
      <c r="P13" s="403"/>
      <c r="Q13" s="403"/>
      <c r="R13" s="403"/>
      <c r="S13" s="403"/>
      <c r="T13" s="403"/>
      <c r="U13" s="403"/>
      <c r="V13" s="403"/>
      <c r="W13" s="403"/>
      <c r="X13" s="403"/>
      <c r="Y13" s="403"/>
      <c r="Z13" s="404"/>
      <c r="AA13" s="404"/>
      <c r="AB13" s="404"/>
      <c r="AC13" s="404"/>
      <c r="AD13" s="404"/>
      <c r="AE13" s="404"/>
      <c r="AF13" s="404"/>
      <c r="AG13" s="404"/>
    </row>
    <row r="14" spans="2:33">
      <c r="B14" s="402"/>
    </row>
    <row r="15" spans="2:33">
      <c r="B15" s="402"/>
    </row>
    <row r="16" spans="2:33">
      <c r="B16" s="402"/>
    </row>
    <row r="17" spans="2:2">
      <c r="B17" s="402"/>
    </row>
    <row r="18" spans="2:2" ht="7.5" customHeight="1">
      <c r="B18" s="402"/>
    </row>
    <row r="19" spans="2:2">
      <c r="B19" s="405"/>
    </row>
    <row r="20" spans="2:2">
      <c r="B20" s="405"/>
    </row>
    <row r="21" spans="2:2">
      <c r="B21" s="401"/>
    </row>
    <row r="22" spans="2:2" ht="16.5" customHeight="1"/>
    <row r="24" spans="2:2" ht="14.25" customHeight="1"/>
    <row r="27" spans="2:2">
      <c r="B27" s="401"/>
    </row>
    <row r="31" spans="2:2">
      <c r="B31" s="406"/>
    </row>
    <row r="32" spans="2:2">
      <c r="B32" s="401"/>
    </row>
    <row r="35" spans="2:2" ht="6" customHeight="1"/>
    <row r="36" spans="2:2">
      <c r="B36" s="405"/>
    </row>
    <row r="37" spans="2:2" ht="10.5" customHeight="1">
      <c r="B37" s="406"/>
    </row>
    <row r="38" spans="2:2">
      <c r="B38" s="401"/>
    </row>
    <row r="40" spans="2:2">
      <c r="B40" s="405"/>
    </row>
    <row r="41" spans="2:2">
      <c r="B41" s="406"/>
    </row>
    <row r="42" spans="2:2">
      <c r="B42" s="401"/>
    </row>
    <row r="43" spans="2:2" ht="19.5" customHeight="1"/>
    <row r="46" spans="2:2" ht="6" customHeight="1"/>
    <row r="47" spans="2:2">
      <c r="B47" s="405"/>
    </row>
    <row r="48" spans="2:2">
      <c r="B48" s="401"/>
    </row>
    <row r="49" spans="2:2">
      <c r="B49" s="401"/>
    </row>
    <row r="50" spans="2:2" ht="19.5" customHeight="1"/>
    <row r="52" spans="2:2">
      <c r="B52" s="402"/>
    </row>
    <row r="53" spans="2:2">
      <c r="B53" s="402"/>
    </row>
    <row r="54" spans="2:2">
      <c r="B54" s="407"/>
    </row>
  </sheetData>
  <pageMargins left="0.75" right="0.75" top="1" bottom="1" header="0.5" footer="0.5"/>
  <pageSetup paperSize="9" scale="55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>
  <sheetPr>
    <tabColor theme="1"/>
  </sheetPr>
  <dimension ref="B1:AM34"/>
  <sheetViews>
    <sheetView showGridLines="0" topLeftCell="A4" zoomScale="70" zoomScaleNormal="70" workbookViewId="0">
      <selection activeCell="A8" sqref="A8"/>
    </sheetView>
  </sheetViews>
  <sheetFormatPr defaultColWidth="9.140625" defaultRowHeight="15"/>
  <cols>
    <col min="1" max="1" width="9.140625" style="1048"/>
    <col min="2" max="2" width="11.5703125" style="1048" customWidth="1"/>
    <col min="3" max="3" width="34.140625" style="1048" customWidth="1"/>
    <col min="4" max="4" width="30.42578125" style="1048" bestFit="1" customWidth="1"/>
    <col min="5" max="5" width="18.140625" style="1048" bestFit="1" customWidth="1"/>
    <col min="6" max="6" width="19.42578125" style="1048" customWidth="1"/>
    <col min="7" max="7" width="18.28515625" style="1048" bestFit="1" customWidth="1"/>
    <col min="8" max="8" width="17.7109375" style="1048" customWidth="1"/>
    <col min="9" max="17" width="18.28515625" style="1048" bestFit="1" customWidth="1"/>
    <col min="18" max="18" width="17.42578125" style="1048" bestFit="1" customWidth="1"/>
    <col min="19" max="23" width="18.28515625" style="1048" bestFit="1" customWidth="1"/>
    <col min="24" max="24" width="17.42578125" style="1048" bestFit="1" customWidth="1"/>
    <col min="25" max="31" width="18.28515625" style="1048" bestFit="1" customWidth="1"/>
    <col min="32" max="32" width="17.42578125" style="1048" bestFit="1" customWidth="1"/>
    <col min="33" max="39" width="18.28515625" style="1048" bestFit="1" customWidth="1"/>
    <col min="40" max="16384" width="9.140625" style="1048"/>
  </cols>
  <sheetData>
    <row r="1" spans="2:39" s="519" customFormat="1" ht="24.6" customHeight="1">
      <c r="B1" s="657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</row>
    <row r="2" spans="2:39" s="519" customFormat="1" ht="24.6" customHeight="1">
      <c r="B2" s="657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</row>
    <row r="3" spans="2:39" s="659" customFormat="1" ht="24.6" customHeight="1" thickBot="1">
      <c r="B3" s="658"/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</row>
    <row r="4" spans="2:39">
      <c r="B4" s="660"/>
      <c r="C4" s="660"/>
      <c r="D4" s="660"/>
    </row>
    <row r="5" spans="2:39">
      <c r="B5" s="661"/>
      <c r="C5" s="662" t="s">
        <v>1451</v>
      </c>
      <c r="D5" s="662">
        <f>SUM(PROCV!$H$8:$H$11)</f>
        <v>1200</v>
      </c>
    </row>
    <row r="6" spans="2:39">
      <c r="B6" s="661"/>
      <c r="C6" s="662" t="s">
        <v>1452</v>
      </c>
      <c r="D6" s="662">
        <f>SUM('1. MÃO DE OBRA'!$G$6:$G$97)</f>
        <v>643</v>
      </c>
    </row>
    <row r="7" spans="2:39">
      <c r="B7" s="660"/>
      <c r="C7" s="660"/>
      <c r="D7" s="660"/>
    </row>
    <row r="8" spans="2:39" ht="127.5" customHeight="1">
      <c r="B8" s="663" t="s">
        <v>1453</v>
      </c>
      <c r="C8" s="663" t="s">
        <v>967</v>
      </c>
      <c r="D8" s="663" t="s">
        <v>1454</v>
      </c>
      <c r="F8" s="894" t="s">
        <v>2665</v>
      </c>
      <c r="G8" s="873" t="s">
        <v>2632</v>
      </c>
      <c r="H8" s="873" t="s">
        <v>2633</v>
      </c>
      <c r="I8" s="873" t="s">
        <v>2634</v>
      </c>
      <c r="J8" s="873" t="s">
        <v>2635</v>
      </c>
      <c r="K8" s="873" t="s">
        <v>2636</v>
      </c>
      <c r="L8" s="873" t="s">
        <v>2637</v>
      </c>
      <c r="M8" s="873" t="s">
        <v>2638</v>
      </c>
      <c r="N8" s="873" t="s">
        <v>2639</v>
      </c>
      <c r="O8" s="873" t="s">
        <v>2640</v>
      </c>
      <c r="P8" s="873" t="s">
        <v>2641</v>
      </c>
      <c r="Q8" s="873" t="s">
        <v>2642</v>
      </c>
      <c r="R8" s="873" t="s">
        <v>2643</v>
      </c>
      <c r="S8" s="873" t="s">
        <v>2644</v>
      </c>
      <c r="T8" s="873" t="s">
        <v>2645</v>
      </c>
      <c r="U8" s="873" t="s">
        <v>2646</v>
      </c>
      <c r="V8" s="873" t="s">
        <v>2647</v>
      </c>
      <c r="W8" s="873" t="s">
        <v>2648</v>
      </c>
      <c r="X8" s="873" t="s">
        <v>2649</v>
      </c>
      <c r="Y8" s="873" t="s">
        <v>2650</v>
      </c>
      <c r="Z8" s="873" t="s">
        <v>2651</v>
      </c>
      <c r="AA8" s="873" t="s">
        <v>2652</v>
      </c>
      <c r="AB8" s="873" t="s">
        <v>2653</v>
      </c>
      <c r="AC8" s="873" t="s">
        <v>2654</v>
      </c>
      <c r="AD8" s="873" t="s">
        <v>2655</v>
      </c>
      <c r="AE8" s="873" t="s">
        <v>2656</v>
      </c>
      <c r="AF8" s="873" t="s">
        <v>2657</v>
      </c>
      <c r="AG8" s="873" t="s">
        <v>2658</v>
      </c>
      <c r="AH8" s="873" t="s">
        <v>2659</v>
      </c>
      <c r="AI8" s="873" t="s">
        <v>2660</v>
      </c>
      <c r="AJ8" s="873" t="s">
        <v>2661</v>
      </c>
      <c r="AK8" s="873" t="s">
        <v>2662</v>
      </c>
      <c r="AL8" s="873" t="s">
        <v>2663</v>
      </c>
      <c r="AM8" s="873" t="s">
        <v>2664</v>
      </c>
    </row>
    <row r="9" spans="2:39">
      <c r="B9" s="664">
        <v>1</v>
      </c>
      <c r="C9" s="665" t="s">
        <v>1455</v>
      </c>
      <c r="D9" s="666">
        <f>SUM('1. MÃO DE OBRA'!$N$6:$N$97)</f>
        <v>2585.6805972102939</v>
      </c>
      <c r="F9" s="666">
        <f>'CRONOGRAMA OPEX'!D53/12/$D$5</f>
        <v>215.47338310085783</v>
      </c>
      <c r="G9" s="666">
        <f>'CRONOGRAMA OPEX'!E53/12/$D$5</f>
        <v>2585.6805972102939</v>
      </c>
      <c r="H9" s="666">
        <f>'CRONOGRAMA OPEX'!F53/12/$D$5</f>
        <v>2585.6805972102939</v>
      </c>
      <c r="I9" s="666">
        <f>'CRONOGRAMA OPEX'!G53/12/$D$5</f>
        <v>2585.6805972102939</v>
      </c>
      <c r="J9" s="666">
        <f>'CRONOGRAMA OPEX'!H53/12/$D$5</f>
        <v>2585.6805972102939</v>
      </c>
      <c r="K9" s="666">
        <f>'CRONOGRAMA OPEX'!I53/12/$D$5</f>
        <v>2585.6805972102939</v>
      </c>
      <c r="L9" s="666">
        <f>'CRONOGRAMA OPEX'!J53/12/$D$5</f>
        <v>2585.6805972102939</v>
      </c>
      <c r="M9" s="666">
        <f>'CRONOGRAMA OPEX'!K53/12/$D$5</f>
        <v>2585.6805972102939</v>
      </c>
      <c r="N9" s="666">
        <f>'CRONOGRAMA OPEX'!L53/12/$D$5</f>
        <v>2585.6805972102939</v>
      </c>
      <c r="O9" s="666">
        <f>'CRONOGRAMA OPEX'!M53/12/$D$5</f>
        <v>2585.6805972102939</v>
      </c>
      <c r="P9" s="666">
        <f>'CRONOGRAMA OPEX'!N53/12/$D$5</f>
        <v>2585.6805972102939</v>
      </c>
      <c r="Q9" s="666">
        <f>'CRONOGRAMA OPEX'!O53/12/$D$5</f>
        <v>2585.6805972102939</v>
      </c>
      <c r="R9" s="666">
        <f>'CRONOGRAMA OPEX'!P53/12/$D$5</f>
        <v>2585.6805972102939</v>
      </c>
      <c r="S9" s="666">
        <f>'CRONOGRAMA OPEX'!Q53/12/$D$5</f>
        <v>2585.6805972102939</v>
      </c>
      <c r="T9" s="666">
        <f>'CRONOGRAMA OPEX'!R53/12/$D$5</f>
        <v>2585.6805972102939</v>
      </c>
      <c r="U9" s="666">
        <f>'CRONOGRAMA OPEX'!S53/12/$D$5</f>
        <v>2585.6805972102939</v>
      </c>
      <c r="V9" s="666">
        <f>'CRONOGRAMA OPEX'!T53/12/$D$5</f>
        <v>2585.6805972102939</v>
      </c>
      <c r="W9" s="666">
        <f>'CRONOGRAMA OPEX'!U53/12/$D$5</f>
        <v>2585.6805972102939</v>
      </c>
      <c r="X9" s="666">
        <f>'CRONOGRAMA OPEX'!V53/12/$D$5</f>
        <v>2585.6805972102939</v>
      </c>
      <c r="Y9" s="666">
        <f>'CRONOGRAMA OPEX'!W53/12/$D$5</f>
        <v>2585.6805972102939</v>
      </c>
      <c r="Z9" s="666">
        <f>'CRONOGRAMA OPEX'!X53/12/$D$5</f>
        <v>2585.6805972102939</v>
      </c>
      <c r="AA9" s="666">
        <f>'CRONOGRAMA OPEX'!Y53/12/$D$5</f>
        <v>2585.6805972102939</v>
      </c>
      <c r="AB9" s="666">
        <f>'CRONOGRAMA OPEX'!Z53/12/$D$5</f>
        <v>2585.6805972102939</v>
      </c>
      <c r="AC9" s="666">
        <f>'CRONOGRAMA OPEX'!AA53/12/$D$5</f>
        <v>2585.6805972102939</v>
      </c>
      <c r="AD9" s="666">
        <f>'CRONOGRAMA OPEX'!AB53/12/$D$5</f>
        <v>2585.6805972102939</v>
      </c>
      <c r="AE9" s="666">
        <f>'CRONOGRAMA OPEX'!AC53/12/$D$5</f>
        <v>2585.6805972102939</v>
      </c>
      <c r="AF9" s="666">
        <f>'CRONOGRAMA OPEX'!AD53/12/$D$5</f>
        <v>2585.6805972102939</v>
      </c>
      <c r="AG9" s="666">
        <f>'CRONOGRAMA OPEX'!AE53/12/$D$5</f>
        <v>2585.6805972102939</v>
      </c>
      <c r="AH9" s="666">
        <f>'CRONOGRAMA OPEX'!AF53/12/$D$5</f>
        <v>2585.6805972102939</v>
      </c>
      <c r="AI9" s="666">
        <f>'CRONOGRAMA OPEX'!AG53/12/$D$5</f>
        <v>2585.6805972102939</v>
      </c>
      <c r="AJ9" s="666">
        <f>'CRONOGRAMA OPEX'!AH53/12/$D$5</f>
        <v>2585.6805972102939</v>
      </c>
      <c r="AK9" s="666">
        <f>'CRONOGRAMA OPEX'!AI53/12/$D$5</f>
        <v>2585.6805972102939</v>
      </c>
      <c r="AL9" s="666">
        <f>'CRONOGRAMA OPEX'!AJ53/12/$D$5</f>
        <v>2585.6805972102939</v>
      </c>
      <c r="AM9" s="666">
        <f>'CRONOGRAMA OPEX'!AK53/12/$D$5</f>
        <v>2585.6805972102939</v>
      </c>
    </row>
    <row r="10" spans="2:39">
      <c r="B10" s="667">
        <v>2</v>
      </c>
      <c r="C10" s="668" t="s">
        <v>1456</v>
      </c>
      <c r="D10" s="669">
        <f>SUM('2. EQUIPAMENTOS'!$G$6:$G$98)</f>
        <v>19.289414120370374</v>
      </c>
      <c r="F10" s="669">
        <f>'CRONOGRAMA OPEX'!D54/12/$D$5</f>
        <v>0</v>
      </c>
      <c r="G10" s="669">
        <f>'CRONOGRAMA OPEX'!E54/12/$D$5</f>
        <v>4.4217648148148143</v>
      </c>
      <c r="H10" s="669">
        <f>'CRONOGRAMA OPEX'!F54/12/$D$5</f>
        <v>5.1646990740740728</v>
      </c>
      <c r="I10" s="669">
        <f>'CRONOGRAMA OPEX'!G54/12/$D$5</f>
        <v>4.4217648148148143</v>
      </c>
      <c r="J10" s="669">
        <f>'CRONOGRAMA OPEX'!H54/12/$D$5</f>
        <v>5.1646990740740728</v>
      </c>
      <c r="K10" s="669">
        <f>'CRONOGRAMA OPEX'!I54/12/$D$5</f>
        <v>11.056403472222222</v>
      </c>
      <c r="L10" s="669">
        <f>'CRONOGRAMA OPEX'!J54/12/$D$5</f>
        <v>5.1646990740740728</v>
      </c>
      <c r="M10" s="669">
        <f>'CRONOGRAMA OPEX'!K54/12/$D$5</f>
        <v>4.4217648148148143</v>
      </c>
      <c r="N10" s="669">
        <f>'CRONOGRAMA OPEX'!L54/12/$D$5</f>
        <v>5.1646990740740728</v>
      </c>
      <c r="O10" s="669">
        <f>'CRONOGRAMA OPEX'!M54/12/$D$5</f>
        <v>4.4217648148148143</v>
      </c>
      <c r="P10" s="669">
        <f>'CRONOGRAMA OPEX'!N54/12/$D$5</f>
        <v>16.389491203703702</v>
      </c>
      <c r="Q10" s="669">
        <f>'CRONOGRAMA OPEX'!O54/12/$D$5</f>
        <v>4.4217648148148143</v>
      </c>
      <c r="R10" s="669">
        <f>'CRONOGRAMA OPEX'!P54/12/$D$5</f>
        <v>5.1646990740740728</v>
      </c>
      <c r="S10" s="669">
        <f>'CRONOGRAMA OPEX'!Q54/12/$D$5</f>
        <v>4.4217648148148143</v>
      </c>
      <c r="T10" s="669">
        <f>'CRONOGRAMA OPEX'!R54/12/$D$5</f>
        <v>5.1646990740740728</v>
      </c>
      <c r="U10" s="669">
        <f>'CRONOGRAMA OPEX'!S54/12/$D$5</f>
        <v>11.056403472222222</v>
      </c>
      <c r="V10" s="669">
        <f>'CRONOGRAMA OPEX'!T54/12/$D$5</f>
        <v>5.1646990740740728</v>
      </c>
      <c r="W10" s="669">
        <f>'CRONOGRAMA OPEX'!U54/12/$D$5</f>
        <v>4.4217648148148143</v>
      </c>
      <c r="X10" s="669">
        <f>'CRONOGRAMA OPEX'!V54/12/$D$5</f>
        <v>5.1646990740740728</v>
      </c>
      <c r="Y10" s="669">
        <f>'CRONOGRAMA OPEX'!W54/12/$D$5</f>
        <v>4.4217648148148143</v>
      </c>
      <c r="Z10" s="669">
        <f>'CRONOGRAMA OPEX'!X54/12/$D$5</f>
        <v>16.389491203703702</v>
      </c>
      <c r="AA10" s="669">
        <f>'CRONOGRAMA OPEX'!Y54/12/$D$5</f>
        <v>4.4217648148148143</v>
      </c>
      <c r="AB10" s="669">
        <f>'CRONOGRAMA OPEX'!Z54/12/$D$5</f>
        <v>5.1646990740740728</v>
      </c>
      <c r="AC10" s="669">
        <f>'CRONOGRAMA OPEX'!AA54/12/$D$5</f>
        <v>4.4217648148148143</v>
      </c>
      <c r="AD10" s="669">
        <f>'CRONOGRAMA OPEX'!AB54/12/$D$5</f>
        <v>5.1646990740740728</v>
      </c>
      <c r="AE10" s="669">
        <f>'CRONOGRAMA OPEX'!AC54/12/$D$5</f>
        <v>11.103526157407408</v>
      </c>
      <c r="AF10" s="669">
        <f>'CRONOGRAMA OPEX'!AD54/12/$D$5</f>
        <v>5.1646990740740728</v>
      </c>
      <c r="AG10" s="669">
        <f>'CRONOGRAMA OPEX'!AE54/12/$D$5</f>
        <v>4.4217648148148143</v>
      </c>
      <c r="AH10" s="669">
        <f>'CRONOGRAMA OPEX'!AF54/12/$D$5</f>
        <v>5.1646990740740728</v>
      </c>
      <c r="AI10" s="669">
        <f>'CRONOGRAMA OPEX'!AG54/12/$D$5</f>
        <v>4.4217648148148143</v>
      </c>
      <c r="AJ10" s="669">
        <f>'CRONOGRAMA OPEX'!AH54/12/$D$5</f>
        <v>16.389491203703702</v>
      </c>
      <c r="AK10" s="669">
        <f>'CRONOGRAMA OPEX'!AI54/12/$D$5</f>
        <v>4.4217648148148143</v>
      </c>
      <c r="AL10" s="669">
        <f>'CRONOGRAMA OPEX'!AJ54/12/$D$5</f>
        <v>5.1646990740740728</v>
      </c>
      <c r="AM10" s="669">
        <f>'CRONOGRAMA OPEX'!AK54/12/$D$5</f>
        <v>4.4217648148148143</v>
      </c>
    </row>
    <row r="11" spans="2:39">
      <c r="B11" s="670">
        <v>3</v>
      </c>
      <c r="C11" s="671" t="s">
        <v>1457</v>
      </c>
      <c r="D11" s="672">
        <f>SUM('3. MATERIAIS'!$I$6:$I$85)</f>
        <v>68.926836851851846</v>
      </c>
      <c r="F11" s="672">
        <f>'CRONOGRAMA OPEX'!D55/12/$D$5</f>
        <v>0</v>
      </c>
      <c r="G11" s="672">
        <f>'CRONOGRAMA OPEX'!E55/12/$D$5</f>
        <v>62.929970833333293</v>
      </c>
      <c r="H11" s="672">
        <f>'CRONOGRAMA OPEX'!F55/12/$D$5</f>
        <v>73.495184074074075</v>
      </c>
      <c r="I11" s="672">
        <f>'CRONOGRAMA OPEX'!G55/12/$D$5</f>
        <v>62.929970833333293</v>
      </c>
      <c r="J11" s="672">
        <f>'CRONOGRAMA OPEX'!H55/12/$D$5</f>
        <v>73.495184074074075</v>
      </c>
      <c r="K11" s="672">
        <f>'CRONOGRAMA OPEX'!I55/12/$D$5</f>
        <v>64.358489629629602</v>
      </c>
      <c r="L11" s="672">
        <f>'CRONOGRAMA OPEX'!J55/12/$D$5</f>
        <v>73.495184074074075</v>
      </c>
      <c r="M11" s="672">
        <f>'CRONOGRAMA OPEX'!K55/12/$D$5</f>
        <v>62.929970833333293</v>
      </c>
      <c r="N11" s="672">
        <f>'CRONOGRAMA OPEX'!L55/12/$D$5</f>
        <v>73.495184074074075</v>
      </c>
      <c r="O11" s="672">
        <f>'CRONOGRAMA OPEX'!M55/12/$D$5</f>
        <v>62.929970833333293</v>
      </c>
      <c r="P11" s="672">
        <f>'CRONOGRAMA OPEX'!N55/12/$D$5</f>
        <v>74.923702870370377</v>
      </c>
      <c r="Q11" s="672">
        <f>'CRONOGRAMA OPEX'!O55/12/$D$5</f>
        <v>62.929970833333293</v>
      </c>
      <c r="R11" s="672">
        <f>'CRONOGRAMA OPEX'!P55/12/$D$5</f>
        <v>73.495184074074075</v>
      </c>
      <c r="S11" s="672">
        <f>'CRONOGRAMA OPEX'!Q55/12/$D$5</f>
        <v>62.929970833333293</v>
      </c>
      <c r="T11" s="672">
        <f>'CRONOGRAMA OPEX'!R55/12/$D$5</f>
        <v>73.495184074074075</v>
      </c>
      <c r="U11" s="672">
        <f>'CRONOGRAMA OPEX'!S55/12/$D$5</f>
        <v>64.358489629629602</v>
      </c>
      <c r="V11" s="672">
        <f>'CRONOGRAMA OPEX'!T55/12/$D$5</f>
        <v>73.495184074074075</v>
      </c>
      <c r="W11" s="672">
        <f>'CRONOGRAMA OPEX'!U55/12/$D$5</f>
        <v>62.929970833333293</v>
      </c>
      <c r="X11" s="672">
        <f>'CRONOGRAMA OPEX'!V55/12/$D$5</f>
        <v>73.495184074074075</v>
      </c>
      <c r="Y11" s="672">
        <f>'CRONOGRAMA OPEX'!W55/12/$D$5</f>
        <v>62.929970833333293</v>
      </c>
      <c r="Z11" s="672">
        <f>'CRONOGRAMA OPEX'!X55/12/$D$5</f>
        <v>74.923702870370377</v>
      </c>
      <c r="AA11" s="672">
        <f>'CRONOGRAMA OPEX'!Y55/12/$D$5</f>
        <v>62.929970833333293</v>
      </c>
      <c r="AB11" s="672">
        <f>'CRONOGRAMA OPEX'!Z55/12/$D$5</f>
        <v>73.495184074074075</v>
      </c>
      <c r="AC11" s="672">
        <f>'CRONOGRAMA OPEX'!AA55/12/$D$5</f>
        <v>62.929970833333293</v>
      </c>
      <c r="AD11" s="672">
        <f>'CRONOGRAMA OPEX'!AB55/12/$D$5</f>
        <v>73.495184074074075</v>
      </c>
      <c r="AE11" s="672">
        <f>'CRONOGRAMA OPEX'!AC55/12/$D$5</f>
        <v>64.358489629629602</v>
      </c>
      <c r="AF11" s="672">
        <f>'CRONOGRAMA OPEX'!AD55/12/$D$5</f>
        <v>73.495184074074075</v>
      </c>
      <c r="AG11" s="672">
        <f>'CRONOGRAMA OPEX'!AE55/12/$D$5</f>
        <v>62.929970833333293</v>
      </c>
      <c r="AH11" s="672">
        <f>'CRONOGRAMA OPEX'!AF55/12/$D$5</f>
        <v>73.495184074074075</v>
      </c>
      <c r="AI11" s="672">
        <f>'CRONOGRAMA OPEX'!AG55/12/$D$5</f>
        <v>62.929970833333293</v>
      </c>
      <c r="AJ11" s="672">
        <f>'CRONOGRAMA OPEX'!AH55/12/$D$5</f>
        <v>74.923702870370377</v>
      </c>
      <c r="AK11" s="672">
        <f>'CRONOGRAMA OPEX'!AI55/12/$D$5</f>
        <v>62.929970833333293</v>
      </c>
      <c r="AL11" s="672">
        <f>'CRONOGRAMA OPEX'!AJ55/12/$D$5</f>
        <v>73.495184074074075</v>
      </c>
      <c r="AM11" s="672">
        <f>'CRONOGRAMA OPEX'!AK55/12/$D$5</f>
        <v>62.929970833333293</v>
      </c>
    </row>
    <row r="12" spans="2:39">
      <c r="B12" s="667" t="s">
        <v>1458</v>
      </c>
      <c r="C12" s="668" t="s">
        <v>1031</v>
      </c>
      <c r="D12" s="669">
        <f>SUM('3.1. MEDICAMENTOS'!$L$6:$L$218)</f>
        <v>134.62176229067504</v>
      </c>
      <c r="F12" s="669">
        <f>'CRONOGRAMA OPEX'!D56/12/$D$5</f>
        <v>0</v>
      </c>
      <c r="G12" s="669">
        <f>'CRONOGRAMA OPEX'!E56/12/$D$5</f>
        <v>134.62176229067504</v>
      </c>
      <c r="H12" s="669">
        <f>'CRONOGRAMA OPEX'!F56/12/$D$5</f>
        <v>134.62176229067504</v>
      </c>
      <c r="I12" s="669">
        <f>'CRONOGRAMA OPEX'!G56/12/$D$5</f>
        <v>134.62176229067504</v>
      </c>
      <c r="J12" s="669">
        <f>'CRONOGRAMA OPEX'!H56/12/$D$5</f>
        <v>134.62176229067504</v>
      </c>
      <c r="K12" s="669">
        <f>'CRONOGRAMA OPEX'!I56/12/$D$5</f>
        <v>134.62176229067504</v>
      </c>
      <c r="L12" s="669">
        <f>'CRONOGRAMA OPEX'!J56/12/$D$5</f>
        <v>134.62176229067504</v>
      </c>
      <c r="M12" s="669">
        <f>'CRONOGRAMA OPEX'!K56/12/$D$5</f>
        <v>134.62176229067504</v>
      </c>
      <c r="N12" s="669">
        <f>'CRONOGRAMA OPEX'!L56/12/$D$5</f>
        <v>134.62176229067504</v>
      </c>
      <c r="O12" s="669">
        <f>'CRONOGRAMA OPEX'!M56/12/$D$5</f>
        <v>134.62176229067504</v>
      </c>
      <c r="P12" s="669">
        <f>'CRONOGRAMA OPEX'!N56/12/$D$5</f>
        <v>134.62176229067504</v>
      </c>
      <c r="Q12" s="669">
        <f>'CRONOGRAMA OPEX'!O56/12/$D$5</f>
        <v>134.62176229067504</v>
      </c>
      <c r="R12" s="669">
        <f>'CRONOGRAMA OPEX'!P56/12/$D$5</f>
        <v>134.62176229067504</v>
      </c>
      <c r="S12" s="669">
        <f>'CRONOGRAMA OPEX'!Q56/12/$D$5</f>
        <v>134.62176229067504</v>
      </c>
      <c r="T12" s="669">
        <f>'CRONOGRAMA OPEX'!R56/12/$D$5</f>
        <v>134.62176229067504</v>
      </c>
      <c r="U12" s="669">
        <f>'CRONOGRAMA OPEX'!S56/12/$D$5</f>
        <v>134.62176229067504</v>
      </c>
      <c r="V12" s="669">
        <f>'CRONOGRAMA OPEX'!T56/12/$D$5</f>
        <v>134.62176229067504</v>
      </c>
      <c r="W12" s="669">
        <f>'CRONOGRAMA OPEX'!U56/12/$D$5</f>
        <v>134.62176229067504</v>
      </c>
      <c r="X12" s="669">
        <f>'CRONOGRAMA OPEX'!V56/12/$D$5</f>
        <v>134.62176229067504</v>
      </c>
      <c r="Y12" s="669">
        <f>'CRONOGRAMA OPEX'!W56/12/$D$5</f>
        <v>134.62176229067504</v>
      </c>
      <c r="Z12" s="669">
        <f>'CRONOGRAMA OPEX'!X56/12/$D$5</f>
        <v>134.62176229067504</v>
      </c>
      <c r="AA12" s="669">
        <f>'CRONOGRAMA OPEX'!Y56/12/$D$5</f>
        <v>134.62176229067504</v>
      </c>
      <c r="AB12" s="669">
        <f>'CRONOGRAMA OPEX'!Z56/12/$D$5</f>
        <v>134.62176229067504</v>
      </c>
      <c r="AC12" s="669">
        <f>'CRONOGRAMA OPEX'!AA56/12/$D$5</f>
        <v>134.62176229067504</v>
      </c>
      <c r="AD12" s="669">
        <f>'CRONOGRAMA OPEX'!AB56/12/$D$5</f>
        <v>134.62176229067504</v>
      </c>
      <c r="AE12" s="669">
        <f>'CRONOGRAMA OPEX'!AC56/12/$D$5</f>
        <v>134.62176229067504</v>
      </c>
      <c r="AF12" s="669">
        <f>'CRONOGRAMA OPEX'!AD56/12/$D$5</f>
        <v>134.62176229067504</v>
      </c>
      <c r="AG12" s="669">
        <f>'CRONOGRAMA OPEX'!AE56/12/$D$5</f>
        <v>134.62176229067504</v>
      </c>
      <c r="AH12" s="669">
        <f>'CRONOGRAMA OPEX'!AF56/12/$D$5</f>
        <v>134.62176229067504</v>
      </c>
      <c r="AI12" s="669">
        <f>'CRONOGRAMA OPEX'!AG56/12/$D$5</f>
        <v>134.62176229067504</v>
      </c>
      <c r="AJ12" s="669">
        <f>'CRONOGRAMA OPEX'!AH56/12/$D$5</f>
        <v>134.62176229067504</v>
      </c>
      <c r="AK12" s="669">
        <f>'CRONOGRAMA OPEX'!AI56/12/$D$5</f>
        <v>134.62176229067504</v>
      </c>
      <c r="AL12" s="669">
        <f>'CRONOGRAMA OPEX'!AJ56/12/$D$5</f>
        <v>134.62176229067504</v>
      </c>
      <c r="AM12" s="669">
        <f>'CRONOGRAMA OPEX'!AK56/12/$D$5</f>
        <v>134.62176229067504</v>
      </c>
    </row>
    <row r="13" spans="2:39">
      <c r="B13" s="670">
        <v>4</v>
      </c>
      <c r="C13" s="671" t="s">
        <v>1026</v>
      </c>
      <c r="D13" s="672">
        <f>SUM('4. ENXOVAL'!$I$7:$I$41)</f>
        <v>219.03508125000005</v>
      </c>
      <c r="F13" s="672">
        <f>'CRONOGRAMA OPEX'!D57/12/$D$5</f>
        <v>0</v>
      </c>
      <c r="G13" s="672">
        <f>'CRONOGRAMA OPEX'!E57/12/$D$5</f>
        <v>219.03508125000002</v>
      </c>
      <c r="H13" s="672">
        <f>'CRONOGRAMA OPEX'!F57/12/$D$5</f>
        <v>219.03508125000002</v>
      </c>
      <c r="I13" s="672">
        <f>'CRONOGRAMA OPEX'!G57/12/$D$5</f>
        <v>219.03508125000002</v>
      </c>
      <c r="J13" s="672">
        <f>'CRONOGRAMA OPEX'!H57/12/$D$5</f>
        <v>219.03508125000002</v>
      </c>
      <c r="K13" s="672">
        <f>'CRONOGRAMA OPEX'!I57/12/$D$5</f>
        <v>219.03508125000002</v>
      </c>
      <c r="L13" s="672">
        <f>'CRONOGRAMA OPEX'!J57/12/$D$5</f>
        <v>219.03508125000002</v>
      </c>
      <c r="M13" s="672">
        <f>'CRONOGRAMA OPEX'!K57/12/$D$5</f>
        <v>219.03508125000002</v>
      </c>
      <c r="N13" s="672">
        <f>'CRONOGRAMA OPEX'!L57/12/$D$5</f>
        <v>219.03508125000002</v>
      </c>
      <c r="O13" s="672">
        <f>'CRONOGRAMA OPEX'!M57/12/$D$5</f>
        <v>219.03508125000002</v>
      </c>
      <c r="P13" s="672">
        <f>'CRONOGRAMA OPEX'!N57/12/$D$5</f>
        <v>219.03508125000002</v>
      </c>
      <c r="Q13" s="672">
        <f>'CRONOGRAMA OPEX'!O57/12/$D$5</f>
        <v>219.03508125000002</v>
      </c>
      <c r="R13" s="672">
        <f>'CRONOGRAMA OPEX'!P57/12/$D$5</f>
        <v>219.03508125000002</v>
      </c>
      <c r="S13" s="672">
        <f>'CRONOGRAMA OPEX'!Q57/12/$D$5</f>
        <v>219.03508125000002</v>
      </c>
      <c r="T13" s="672">
        <f>'CRONOGRAMA OPEX'!R57/12/$D$5</f>
        <v>219.03508125000002</v>
      </c>
      <c r="U13" s="672">
        <f>'CRONOGRAMA OPEX'!S57/12/$D$5</f>
        <v>219.03508125000002</v>
      </c>
      <c r="V13" s="672">
        <f>'CRONOGRAMA OPEX'!T57/12/$D$5</f>
        <v>219.03508125000002</v>
      </c>
      <c r="W13" s="672">
        <f>'CRONOGRAMA OPEX'!U57/12/$D$5</f>
        <v>219.03508125000002</v>
      </c>
      <c r="X13" s="672">
        <f>'CRONOGRAMA OPEX'!V57/12/$D$5</f>
        <v>219.03508125000002</v>
      </c>
      <c r="Y13" s="672">
        <f>'CRONOGRAMA OPEX'!W57/12/$D$5</f>
        <v>219.03508125000002</v>
      </c>
      <c r="Z13" s="672">
        <f>'CRONOGRAMA OPEX'!X57/12/$D$5</f>
        <v>219.03508125000002</v>
      </c>
      <c r="AA13" s="672">
        <f>'CRONOGRAMA OPEX'!Y57/12/$D$5</f>
        <v>219.03508125000002</v>
      </c>
      <c r="AB13" s="672">
        <f>'CRONOGRAMA OPEX'!Z57/12/$D$5</f>
        <v>219.03508125000002</v>
      </c>
      <c r="AC13" s="672">
        <f>'CRONOGRAMA OPEX'!AA57/12/$D$5</f>
        <v>219.03508125000002</v>
      </c>
      <c r="AD13" s="672">
        <f>'CRONOGRAMA OPEX'!AB57/12/$D$5</f>
        <v>219.03508125000002</v>
      </c>
      <c r="AE13" s="672">
        <f>'CRONOGRAMA OPEX'!AC57/12/$D$5</f>
        <v>219.03508125000002</v>
      </c>
      <c r="AF13" s="672">
        <f>'CRONOGRAMA OPEX'!AD57/12/$D$5</f>
        <v>219.03508125000002</v>
      </c>
      <c r="AG13" s="672">
        <f>'CRONOGRAMA OPEX'!AE57/12/$D$5</f>
        <v>219.03508125000002</v>
      </c>
      <c r="AH13" s="672">
        <f>'CRONOGRAMA OPEX'!AF57/12/$D$5</f>
        <v>219.03508125000002</v>
      </c>
      <c r="AI13" s="672">
        <f>'CRONOGRAMA OPEX'!AG57/12/$D$5</f>
        <v>219.03508125000002</v>
      </c>
      <c r="AJ13" s="672">
        <f>'CRONOGRAMA OPEX'!AH57/12/$D$5</f>
        <v>219.03508125000002</v>
      </c>
      <c r="AK13" s="672">
        <f>'CRONOGRAMA OPEX'!AI57/12/$D$5</f>
        <v>219.03508125000002</v>
      </c>
      <c r="AL13" s="672">
        <f>'CRONOGRAMA OPEX'!AJ57/12/$D$5</f>
        <v>219.03508125000002</v>
      </c>
      <c r="AM13" s="672">
        <f>'CRONOGRAMA OPEX'!AK57/12/$D$5</f>
        <v>219.03508125000002</v>
      </c>
    </row>
    <row r="14" spans="2:39">
      <c r="B14" s="667">
        <v>5</v>
      </c>
      <c r="C14" s="668" t="s">
        <v>1459</v>
      </c>
      <c r="D14" s="669">
        <f>SUM('5. ALIMENTAÇÃO'!$G$6:$G$32)</f>
        <v>431.93149999999991</v>
      </c>
      <c r="F14" s="669">
        <f>'CRONOGRAMA OPEX'!D58/12/$D$5</f>
        <v>5.6142916666666682</v>
      </c>
      <c r="G14" s="669">
        <f>'CRONOGRAMA OPEX'!E58/12/$D$5</f>
        <v>431.93149999999991</v>
      </c>
      <c r="H14" s="669">
        <f>'CRONOGRAMA OPEX'!F58/12/$D$5</f>
        <v>431.93149999999991</v>
      </c>
      <c r="I14" s="669">
        <f>'CRONOGRAMA OPEX'!G58/12/$D$5</f>
        <v>431.93149999999991</v>
      </c>
      <c r="J14" s="669">
        <f>'CRONOGRAMA OPEX'!H58/12/$D$5</f>
        <v>431.93149999999991</v>
      </c>
      <c r="K14" s="669">
        <f>'CRONOGRAMA OPEX'!I58/12/$D$5</f>
        <v>431.93149999999991</v>
      </c>
      <c r="L14" s="669">
        <f>'CRONOGRAMA OPEX'!J58/12/$D$5</f>
        <v>431.93149999999991</v>
      </c>
      <c r="M14" s="669">
        <f>'CRONOGRAMA OPEX'!K58/12/$D$5</f>
        <v>431.93149999999991</v>
      </c>
      <c r="N14" s="669">
        <f>'CRONOGRAMA OPEX'!L58/12/$D$5</f>
        <v>431.93149999999991</v>
      </c>
      <c r="O14" s="669">
        <f>'CRONOGRAMA OPEX'!M58/12/$D$5</f>
        <v>431.93149999999991</v>
      </c>
      <c r="P14" s="669">
        <f>'CRONOGRAMA OPEX'!N58/12/$D$5</f>
        <v>431.93149999999991</v>
      </c>
      <c r="Q14" s="669">
        <f>'CRONOGRAMA OPEX'!O58/12/$D$5</f>
        <v>431.93149999999991</v>
      </c>
      <c r="R14" s="669">
        <f>'CRONOGRAMA OPEX'!P58/12/$D$5</f>
        <v>431.93149999999991</v>
      </c>
      <c r="S14" s="669">
        <f>'CRONOGRAMA OPEX'!Q58/12/$D$5</f>
        <v>431.93149999999991</v>
      </c>
      <c r="T14" s="669">
        <f>'CRONOGRAMA OPEX'!R58/12/$D$5</f>
        <v>431.93149999999991</v>
      </c>
      <c r="U14" s="669">
        <f>'CRONOGRAMA OPEX'!S58/12/$D$5</f>
        <v>431.93149999999991</v>
      </c>
      <c r="V14" s="669">
        <f>'CRONOGRAMA OPEX'!T58/12/$D$5</f>
        <v>431.93149999999991</v>
      </c>
      <c r="W14" s="669">
        <f>'CRONOGRAMA OPEX'!U58/12/$D$5</f>
        <v>431.93149999999991</v>
      </c>
      <c r="X14" s="669">
        <f>'CRONOGRAMA OPEX'!V58/12/$D$5</f>
        <v>431.93149999999991</v>
      </c>
      <c r="Y14" s="669">
        <f>'CRONOGRAMA OPEX'!W58/12/$D$5</f>
        <v>431.93149999999991</v>
      </c>
      <c r="Z14" s="669">
        <f>'CRONOGRAMA OPEX'!X58/12/$D$5</f>
        <v>431.93149999999991</v>
      </c>
      <c r="AA14" s="669">
        <f>'CRONOGRAMA OPEX'!Y58/12/$D$5</f>
        <v>431.93149999999991</v>
      </c>
      <c r="AB14" s="669">
        <f>'CRONOGRAMA OPEX'!Z58/12/$D$5</f>
        <v>431.93149999999991</v>
      </c>
      <c r="AC14" s="669">
        <f>'CRONOGRAMA OPEX'!AA58/12/$D$5</f>
        <v>431.93149999999991</v>
      </c>
      <c r="AD14" s="669">
        <f>'CRONOGRAMA OPEX'!AB58/12/$D$5</f>
        <v>431.93149999999991</v>
      </c>
      <c r="AE14" s="669">
        <f>'CRONOGRAMA OPEX'!AC58/12/$D$5</f>
        <v>431.93149999999991</v>
      </c>
      <c r="AF14" s="669">
        <f>'CRONOGRAMA OPEX'!AD58/12/$D$5</f>
        <v>431.93149999999991</v>
      </c>
      <c r="AG14" s="669">
        <f>'CRONOGRAMA OPEX'!AE58/12/$D$5</f>
        <v>431.93149999999991</v>
      </c>
      <c r="AH14" s="669">
        <f>'CRONOGRAMA OPEX'!AF58/12/$D$5</f>
        <v>431.93149999999991</v>
      </c>
      <c r="AI14" s="669">
        <f>'CRONOGRAMA OPEX'!AG58/12/$D$5</f>
        <v>431.93149999999991</v>
      </c>
      <c r="AJ14" s="669">
        <f>'CRONOGRAMA OPEX'!AH58/12/$D$5</f>
        <v>431.93149999999991</v>
      </c>
      <c r="AK14" s="669">
        <f>'CRONOGRAMA OPEX'!AI58/12/$D$5</f>
        <v>431.93149999999991</v>
      </c>
      <c r="AL14" s="669">
        <f>'CRONOGRAMA OPEX'!AJ58/12/$D$5</f>
        <v>431.93149999999991</v>
      </c>
      <c r="AM14" s="669">
        <f>'CRONOGRAMA OPEX'!AK58/12/$D$5</f>
        <v>431.93149999999991</v>
      </c>
    </row>
    <row r="15" spans="2:39">
      <c r="B15" s="670">
        <v>6</v>
      </c>
      <c r="C15" s="671" t="s">
        <v>630</v>
      </c>
      <c r="D15" s="672">
        <f>SUM('6. UTILIDADES'!$D$6:$D$9)</f>
        <v>140.5320911111111</v>
      </c>
      <c r="F15" s="672">
        <f>'CRONOGRAMA OPEX'!D59/12/$D$5</f>
        <v>0</v>
      </c>
      <c r="G15" s="672">
        <f>'CRONOGRAMA OPEX'!E59/12/$D$5</f>
        <v>140.5320911111111</v>
      </c>
      <c r="H15" s="672">
        <f>'CRONOGRAMA OPEX'!F59/12/$D$5</f>
        <v>140.5320911111111</v>
      </c>
      <c r="I15" s="672">
        <f>'CRONOGRAMA OPEX'!G59/12/$D$5</f>
        <v>140.5320911111111</v>
      </c>
      <c r="J15" s="672">
        <f>'CRONOGRAMA OPEX'!H59/12/$D$5</f>
        <v>140.5320911111111</v>
      </c>
      <c r="K15" s="672">
        <f>'CRONOGRAMA OPEX'!I59/12/$D$5</f>
        <v>140.5320911111111</v>
      </c>
      <c r="L15" s="672">
        <f>'CRONOGRAMA OPEX'!J59/12/$D$5</f>
        <v>140.5320911111111</v>
      </c>
      <c r="M15" s="672">
        <f>'CRONOGRAMA OPEX'!K59/12/$D$5</f>
        <v>140.5320911111111</v>
      </c>
      <c r="N15" s="672">
        <f>'CRONOGRAMA OPEX'!L59/12/$D$5</f>
        <v>140.5320911111111</v>
      </c>
      <c r="O15" s="672">
        <f>'CRONOGRAMA OPEX'!M59/12/$D$5</f>
        <v>140.5320911111111</v>
      </c>
      <c r="P15" s="672">
        <f>'CRONOGRAMA OPEX'!N59/12/$D$5</f>
        <v>140.5320911111111</v>
      </c>
      <c r="Q15" s="672">
        <f>'CRONOGRAMA OPEX'!O59/12/$D$5</f>
        <v>140.5320911111111</v>
      </c>
      <c r="R15" s="672">
        <f>'CRONOGRAMA OPEX'!P59/12/$D$5</f>
        <v>140.5320911111111</v>
      </c>
      <c r="S15" s="672">
        <f>'CRONOGRAMA OPEX'!Q59/12/$D$5</f>
        <v>140.5320911111111</v>
      </c>
      <c r="T15" s="672">
        <f>'CRONOGRAMA OPEX'!R59/12/$D$5</f>
        <v>140.5320911111111</v>
      </c>
      <c r="U15" s="672">
        <f>'CRONOGRAMA OPEX'!S59/12/$D$5</f>
        <v>140.5320911111111</v>
      </c>
      <c r="V15" s="672">
        <f>'CRONOGRAMA OPEX'!T59/12/$D$5</f>
        <v>140.5320911111111</v>
      </c>
      <c r="W15" s="672">
        <f>'CRONOGRAMA OPEX'!U59/12/$D$5</f>
        <v>140.5320911111111</v>
      </c>
      <c r="X15" s="672">
        <f>'CRONOGRAMA OPEX'!V59/12/$D$5</f>
        <v>140.5320911111111</v>
      </c>
      <c r="Y15" s="672">
        <f>'CRONOGRAMA OPEX'!W59/12/$D$5</f>
        <v>140.5320911111111</v>
      </c>
      <c r="Z15" s="672">
        <f>'CRONOGRAMA OPEX'!X59/12/$D$5</f>
        <v>140.5320911111111</v>
      </c>
      <c r="AA15" s="672">
        <f>'CRONOGRAMA OPEX'!Y59/12/$D$5</f>
        <v>140.5320911111111</v>
      </c>
      <c r="AB15" s="672">
        <f>'CRONOGRAMA OPEX'!Z59/12/$D$5</f>
        <v>140.5320911111111</v>
      </c>
      <c r="AC15" s="672">
        <f>'CRONOGRAMA OPEX'!AA59/12/$D$5</f>
        <v>140.5320911111111</v>
      </c>
      <c r="AD15" s="672">
        <f>'CRONOGRAMA OPEX'!AB59/12/$D$5</f>
        <v>140.5320911111111</v>
      </c>
      <c r="AE15" s="672">
        <f>'CRONOGRAMA OPEX'!AC59/12/$D$5</f>
        <v>140.5320911111111</v>
      </c>
      <c r="AF15" s="672">
        <f>'CRONOGRAMA OPEX'!AD59/12/$D$5</f>
        <v>140.5320911111111</v>
      </c>
      <c r="AG15" s="672">
        <f>'CRONOGRAMA OPEX'!AE59/12/$D$5</f>
        <v>140.5320911111111</v>
      </c>
      <c r="AH15" s="672">
        <f>'CRONOGRAMA OPEX'!AF59/12/$D$5</f>
        <v>140.5320911111111</v>
      </c>
      <c r="AI15" s="672">
        <f>'CRONOGRAMA OPEX'!AG59/12/$D$5</f>
        <v>140.5320911111111</v>
      </c>
      <c r="AJ15" s="672">
        <f>'CRONOGRAMA OPEX'!AH59/12/$D$5</f>
        <v>140.5320911111111</v>
      </c>
      <c r="AK15" s="672">
        <f>'CRONOGRAMA OPEX'!AI59/12/$D$5</f>
        <v>140.5320911111111</v>
      </c>
      <c r="AL15" s="672">
        <f>'CRONOGRAMA OPEX'!AJ59/12/$D$5</f>
        <v>140.5320911111111</v>
      </c>
      <c r="AM15" s="672">
        <f>'CRONOGRAMA OPEX'!AK59/12/$D$5</f>
        <v>140.5320911111111</v>
      </c>
    </row>
    <row r="16" spans="2:39">
      <c r="B16" s="667">
        <v>7</v>
      </c>
      <c r="C16" s="668" t="s">
        <v>644</v>
      </c>
      <c r="D16" s="669">
        <f>SUM('7. MANUTENÇÃO'!$M$5:$M$332)</f>
        <v>587.83733114765016</v>
      </c>
      <c r="E16" s="416"/>
      <c r="F16" s="669">
        <f>'CRONOGRAMA OPEX'!D60/12/$D$5</f>
        <v>0</v>
      </c>
      <c r="G16" s="669">
        <f>'CRONOGRAMA OPEX'!E60/12/$D$5</f>
        <v>18.51198488951583</v>
      </c>
      <c r="H16" s="669">
        <f>'CRONOGRAMA OPEX'!F60/12/$D$5</f>
        <v>18.51198488951583</v>
      </c>
      <c r="I16" s="669">
        <f>'CRONOGRAMA OPEX'!G60/12/$D$5</f>
        <v>18.51198488951583</v>
      </c>
      <c r="J16" s="669">
        <f>'CRONOGRAMA OPEX'!H60/12/$D$5</f>
        <v>18.51198488951583</v>
      </c>
      <c r="K16" s="669">
        <f>'CRONOGRAMA OPEX'!I60/12/$D$5</f>
        <v>18.51198488951583</v>
      </c>
      <c r="L16" s="669">
        <f>'CRONOGRAMA OPEX'!J60/12/$D$5</f>
        <v>18.51198488951583</v>
      </c>
      <c r="M16" s="669">
        <f>'CRONOGRAMA OPEX'!K60/12/$D$5</f>
        <v>18.51198488951583</v>
      </c>
      <c r="N16" s="669">
        <f>'CRONOGRAMA OPEX'!L60/12/$D$5</f>
        <v>18.51198488951583</v>
      </c>
      <c r="O16" s="669">
        <f>'CRONOGRAMA OPEX'!M60/12/$D$5</f>
        <v>18.51198488951583</v>
      </c>
      <c r="P16" s="669">
        <f>'CRONOGRAMA OPEX'!N60/12/$D$5</f>
        <v>18.51198488951583</v>
      </c>
      <c r="Q16" s="669">
        <f>'CRONOGRAMA OPEX'!O60/12/$D$5</f>
        <v>18.51198488951583</v>
      </c>
      <c r="R16" s="669">
        <f>'CRONOGRAMA OPEX'!P60/12/$D$5</f>
        <v>18.51198488951583</v>
      </c>
      <c r="S16" s="669">
        <f>'CRONOGRAMA OPEX'!Q60/12/$D$5</f>
        <v>514.59816343700197</v>
      </c>
      <c r="T16" s="669">
        <f>'CRONOGRAMA OPEX'!R60/12/$D$5</f>
        <v>18.51198488951583</v>
      </c>
      <c r="U16" s="669">
        <f>'CRONOGRAMA OPEX'!S60/12/$D$5</f>
        <v>18.51198488951583</v>
      </c>
      <c r="V16" s="669">
        <f>'CRONOGRAMA OPEX'!T60/12/$D$5</f>
        <v>18.51198488951583</v>
      </c>
      <c r="W16" s="669">
        <f>'CRONOGRAMA OPEX'!U60/12/$D$5</f>
        <v>18.51198488951583</v>
      </c>
      <c r="X16" s="669">
        <f>'CRONOGRAMA OPEX'!V60/12/$D$5</f>
        <v>18.51198488951583</v>
      </c>
      <c r="Y16" s="669">
        <f>'CRONOGRAMA OPEX'!W60/12/$D$5</f>
        <v>18.51198488951583</v>
      </c>
      <c r="Z16" s="669">
        <f>'CRONOGRAMA OPEX'!X60/12/$D$5</f>
        <v>18.51198488951583</v>
      </c>
      <c r="AA16" s="669">
        <f>'CRONOGRAMA OPEX'!Y60/12/$D$5</f>
        <v>18.51198488951583</v>
      </c>
      <c r="AB16" s="669">
        <f>'CRONOGRAMA OPEX'!Z60/12/$D$5</f>
        <v>18.51198488951583</v>
      </c>
      <c r="AC16" s="669">
        <f>'CRONOGRAMA OPEX'!AA60/12/$D$5</f>
        <v>18.51198488951583</v>
      </c>
      <c r="AD16" s="669">
        <f>'CRONOGRAMA OPEX'!AB60/12/$D$5</f>
        <v>18.51198488951583</v>
      </c>
      <c r="AE16" s="669">
        <f>'CRONOGRAMA OPEX'!AC60/12/$D$5</f>
        <v>18.51198488951583</v>
      </c>
      <c r="AF16" s="669">
        <f>'CRONOGRAMA OPEX'!AD60/12/$D$5</f>
        <v>514.59816343700197</v>
      </c>
      <c r="AG16" s="669">
        <f>'CRONOGRAMA OPEX'!AE60/12/$D$5</f>
        <v>18.51198488951583</v>
      </c>
      <c r="AH16" s="669">
        <f>'CRONOGRAMA OPEX'!AF60/12/$D$5</f>
        <v>18.51198488951583</v>
      </c>
      <c r="AI16" s="669">
        <f>'CRONOGRAMA OPEX'!AG60/12/$D$5</f>
        <v>18.51198488951583</v>
      </c>
      <c r="AJ16" s="669">
        <f>'CRONOGRAMA OPEX'!AH60/12/$D$5</f>
        <v>18.51198488951583</v>
      </c>
      <c r="AK16" s="669">
        <f>'CRONOGRAMA OPEX'!AI60/12/$D$5</f>
        <v>18.51198488951583</v>
      </c>
      <c r="AL16" s="669">
        <f>'CRONOGRAMA OPEX'!AJ60/12/$D$5</f>
        <v>18.51198488951583</v>
      </c>
      <c r="AM16" s="669">
        <f>'CRONOGRAMA OPEX'!AK60/12/$D$5</f>
        <v>18.51198488951583</v>
      </c>
    </row>
    <row r="17" spans="2:39">
      <c r="B17" s="670">
        <v>8</v>
      </c>
      <c r="C17" s="671" t="s">
        <v>1292</v>
      </c>
      <c r="D17" s="672">
        <f>SUM('8. TREINAMENTO'!$F$9:$F$12)</f>
        <v>10.820673966666666</v>
      </c>
      <c r="F17" s="672">
        <f>'CRONOGRAMA OPEX'!D61/12/$D$5</f>
        <v>7.3740614791666648</v>
      </c>
      <c r="G17" s="672">
        <f>'CRONOGRAMA OPEX'!E61/12/$D$5</f>
        <v>7.3740614791666648</v>
      </c>
      <c r="H17" s="672">
        <f>'CRONOGRAMA OPEX'!F61/12/$D$5</f>
        <v>3.6870307395833324</v>
      </c>
      <c r="I17" s="672">
        <f>'CRONOGRAMA OPEX'!G61/12/$D$5</f>
        <v>0</v>
      </c>
      <c r="J17" s="672">
        <f>'CRONOGRAMA OPEX'!H61/12/$D$5</f>
        <v>0</v>
      </c>
      <c r="K17" s="672">
        <f>'CRONOGRAMA OPEX'!I61/12/$D$5</f>
        <v>0</v>
      </c>
      <c r="L17" s="672">
        <f>'CRONOGRAMA OPEX'!J61/12/$D$5</f>
        <v>3.4466124875000008</v>
      </c>
      <c r="M17" s="672">
        <f>'CRONOGRAMA OPEX'!K61/12/$D$5</f>
        <v>3.4466124875000008</v>
      </c>
      <c r="N17" s="672">
        <f>'CRONOGRAMA OPEX'!L61/12/$D$5</f>
        <v>1.7233062437500004</v>
      </c>
      <c r="O17" s="672">
        <f>'CRONOGRAMA OPEX'!M61/12/$D$5</f>
        <v>0</v>
      </c>
      <c r="P17" s="672">
        <f>'CRONOGRAMA OPEX'!N61/12/$D$5</f>
        <v>0</v>
      </c>
      <c r="Q17" s="672">
        <f>'CRONOGRAMA OPEX'!O61/12/$D$5</f>
        <v>0</v>
      </c>
      <c r="R17" s="672">
        <f>'CRONOGRAMA OPEX'!P61/12/$D$5</f>
        <v>3.4466124875000008</v>
      </c>
      <c r="S17" s="672">
        <f>'CRONOGRAMA OPEX'!Q61/12/$D$5</f>
        <v>3.4466124875000008</v>
      </c>
      <c r="T17" s="672">
        <f>'CRONOGRAMA OPEX'!R61/12/$D$5</f>
        <v>1.7233062437500004</v>
      </c>
      <c r="U17" s="672">
        <f>'CRONOGRAMA OPEX'!S61/12/$D$5</f>
        <v>0</v>
      </c>
      <c r="V17" s="672">
        <f>'CRONOGRAMA OPEX'!T61/12/$D$5</f>
        <v>0</v>
      </c>
      <c r="W17" s="672">
        <f>'CRONOGRAMA OPEX'!U61/12/$D$5</f>
        <v>0</v>
      </c>
      <c r="X17" s="672">
        <f>'CRONOGRAMA OPEX'!V61/12/$D$5</f>
        <v>3.4466124875000008</v>
      </c>
      <c r="Y17" s="672">
        <f>'CRONOGRAMA OPEX'!W61/12/$D$5</f>
        <v>3.4466124875000008</v>
      </c>
      <c r="Z17" s="672">
        <f>'CRONOGRAMA OPEX'!X61/12/$D$5</f>
        <v>1.7233062437500004</v>
      </c>
      <c r="AA17" s="672">
        <f>'CRONOGRAMA OPEX'!Y61/12/$D$5</f>
        <v>0</v>
      </c>
      <c r="AB17" s="672">
        <f>'CRONOGRAMA OPEX'!Z61/12/$D$5</f>
        <v>0</v>
      </c>
      <c r="AC17" s="672">
        <f>'CRONOGRAMA OPEX'!AA61/12/$D$5</f>
        <v>0</v>
      </c>
      <c r="AD17" s="672">
        <f>'CRONOGRAMA OPEX'!AB61/12/$D$5</f>
        <v>3.4466124875000008</v>
      </c>
      <c r="AE17" s="672">
        <f>'CRONOGRAMA OPEX'!AC61/12/$D$5</f>
        <v>3.4466124875000008</v>
      </c>
      <c r="AF17" s="672">
        <f>'CRONOGRAMA OPEX'!AD61/12/$D$5</f>
        <v>1.7233062437500004</v>
      </c>
      <c r="AG17" s="672">
        <f>'CRONOGRAMA OPEX'!AE61/12/$D$5</f>
        <v>0</v>
      </c>
      <c r="AH17" s="672">
        <f>'CRONOGRAMA OPEX'!AF61/12/$D$5</f>
        <v>0</v>
      </c>
      <c r="AI17" s="672">
        <f>'CRONOGRAMA OPEX'!AG61/12/$D$5</f>
        <v>0</v>
      </c>
      <c r="AJ17" s="672">
        <f>'CRONOGRAMA OPEX'!AH61/12/$D$5</f>
        <v>3.4466124875000008</v>
      </c>
      <c r="AK17" s="672">
        <f>'CRONOGRAMA OPEX'!AI61/12/$D$5</f>
        <v>3.4466124875000008</v>
      </c>
      <c r="AL17" s="672">
        <f>'CRONOGRAMA OPEX'!AJ61/12/$D$5</f>
        <v>1.7233062437500004</v>
      </c>
      <c r="AM17" s="672">
        <f>'CRONOGRAMA OPEX'!AK61/12/$D$5</f>
        <v>0</v>
      </c>
    </row>
    <row r="18" spans="2:39" s="1119" customFormat="1">
      <c r="B18" s="667">
        <v>9</v>
      </c>
      <c r="C18" s="668" t="s">
        <v>2838</v>
      </c>
      <c r="D18" s="669">
        <f>AVERAGE('CRONOGRAMA OPEX'!$E$62:$AK$62)/12/$D$5</f>
        <v>47.274002697454968</v>
      </c>
      <c r="E18" s="416"/>
      <c r="F18" s="669">
        <f>'CRONOGRAMA OPEX'!D62/12/$D$5</f>
        <v>77.039173410304159</v>
      </c>
      <c r="G18" s="669">
        <f>'CRONOGRAMA OPEX'!E62/12/$D$5</f>
        <v>47.274002697454996</v>
      </c>
      <c r="H18" s="669">
        <f>'CRONOGRAMA OPEX'!F62/12/$D$5</f>
        <v>47.274002697454996</v>
      </c>
      <c r="I18" s="669">
        <f>'CRONOGRAMA OPEX'!G62/12/$D$5</f>
        <v>47.274002697454996</v>
      </c>
      <c r="J18" s="669">
        <f>'CRONOGRAMA OPEX'!H62/12/$D$5</f>
        <v>47.274002697454996</v>
      </c>
      <c r="K18" s="669">
        <f>'CRONOGRAMA OPEX'!I62/12/$D$5</f>
        <v>47.274002697454996</v>
      </c>
      <c r="L18" s="669">
        <f>'CRONOGRAMA OPEX'!J62/12/$D$5</f>
        <v>47.274002697454996</v>
      </c>
      <c r="M18" s="669">
        <f>'CRONOGRAMA OPEX'!K62/12/$D$5</f>
        <v>47.274002697454996</v>
      </c>
      <c r="N18" s="669">
        <f>'CRONOGRAMA OPEX'!L62/12/$D$5</f>
        <v>47.274002697454996</v>
      </c>
      <c r="O18" s="669">
        <f>'CRONOGRAMA OPEX'!M62/12/$D$5</f>
        <v>47.274002697454996</v>
      </c>
      <c r="P18" s="669">
        <f>'CRONOGRAMA OPEX'!N62/12/$D$5</f>
        <v>47.274002697454996</v>
      </c>
      <c r="Q18" s="669">
        <f>'CRONOGRAMA OPEX'!O62/12/$D$5</f>
        <v>47.274002697454996</v>
      </c>
      <c r="R18" s="669">
        <f>'CRONOGRAMA OPEX'!P62/12/$D$5</f>
        <v>47.274002697454996</v>
      </c>
      <c r="S18" s="669">
        <f>'CRONOGRAMA OPEX'!Q62/12/$D$5</f>
        <v>47.274002697454996</v>
      </c>
      <c r="T18" s="669">
        <f>'CRONOGRAMA OPEX'!R62/12/$D$5</f>
        <v>47.274002697454996</v>
      </c>
      <c r="U18" s="669">
        <f>'CRONOGRAMA OPEX'!S62/12/$D$5</f>
        <v>47.274002697454996</v>
      </c>
      <c r="V18" s="669">
        <f>'CRONOGRAMA OPEX'!T62/12/$D$5</f>
        <v>47.274002697454996</v>
      </c>
      <c r="W18" s="669">
        <f>'CRONOGRAMA OPEX'!U62/12/$D$5</f>
        <v>47.274002697454996</v>
      </c>
      <c r="X18" s="669">
        <f>'CRONOGRAMA OPEX'!V62/12/$D$5</f>
        <v>47.274002697454996</v>
      </c>
      <c r="Y18" s="669">
        <f>'CRONOGRAMA OPEX'!W62/12/$D$5</f>
        <v>47.274002697454996</v>
      </c>
      <c r="Z18" s="669">
        <f>'CRONOGRAMA OPEX'!X62/12/$D$5</f>
        <v>47.274002697454996</v>
      </c>
      <c r="AA18" s="669">
        <f>'CRONOGRAMA OPEX'!Y62/12/$D$5</f>
        <v>47.274002697454996</v>
      </c>
      <c r="AB18" s="669">
        <f>'CRONOGRAMA OPEX'!Z62/12/$D$5</f>
        <v>47.274002697454996</v>
      </c>
      <c r="AC18" s="669">
        <f>'CRONOGRAMA OPEX'!AA62/12/$D$5</f>
        <v>47.274002697454996</v>
      </c>
      <c r="AD18" s="669">
        <f>'CRONOGRAMA OPEX'!AB62/12/$D$5</f>
        <v>47.274002697454996</v>
      </c>
      <c r="AE18" s="669">
        <f>'CRONOGRAMA OPEX'!AC62/12/$D$5</f>
        <v>47.274002697454996</v>
      </c>
      <c r="AF18" s="669">
        <f>'CRONOGRAMA OPEX'!AD62/12/$D$5</f>
        <v>47.274002697454996</v>
      </c>
      <c r="AG18" s="669">
        <f>'CRONOGRAMA OPEX'!AE62/12/$D$5</f>
        <v>47.274002697454996</v>
      </c>
      <c r="AH18" s="669">
        <f>'CRONOGRAMA OPEX'!AF62/12/$D$5</f>
        <v>47.274002697454996</v>
      </c>
      <c r="AI18" s="669">
        <f>'CRONOGRAMA OPEX'!AG62/12/$D$5</f>
        <v>47.274002697454996</v>
      </c>
      <c r="AJ18" s="669">
        <f>'CRONOGRAMA OPEX'!AH62/12/$D$5</f>
        <v>47.274002697454996</v>
      </c>
      <c r="AK18" s="669">
        <f>'CRONOGRAMA OPEX'!AI62/12/$D$5</f>
        <v>47.274002697454996</v>
      </c>
      <c r="AL18" s="669">
        <f>'CRONOGRAMA OPEX'!AJ62/12/$D$5</f>
        <v>47.274002697454996</v>
      </c>
      <c r="AM18" s="669">
        <f>'CRONOGRAMA OPEX'!AK62/12/$D$5</f>
        <v>47.274002697454996</v>
      </c>
    </row>
    <row r="19" spans="2:39">
      <c r="B19" s="674" t="s">
        <v>624</v>
      </c>
      <c r="C19" s="674"/>
      <c r="D19" s="675">
        <f>SUM(D9:D18)</f>
        <v>4245.9492906460746</v>
      </c>
      <c r="F19" s="675">
        <f>SUM(F9:F18)</f>
        <v>305.5009096569953</v>
      </c>
      <c r="G19" s="675">
        <f t="shared" ref="G19:AM19" si="0">SUM(G9:G18)</f>
        <v>3652.312816576366</v>
      </c>
      <c r="H19" s="675">
        <f t="shared" si="0"/>
        <v>3659.9339333367834</v>
      </c>
      <c r="I19" s="675">
        <f t="shared" si="0"/>
        <v>3644.9387550971992</v>
      </c>
      <c r="J19" s="675">
        <f t="shared" si="0"/>
        <v>3656.2469025972</v>
      </c>
      <c r="K19" s="675">
        <f t="shared" si="0"/>
        <v>3653.0019125509039</v>
      </c>
      <c r="L19" s="675">
        <f t="shared" si="0"/>
        <v>3659.6935150846998</v>
      </c>
      <c r="M19" s="675">
        <f t="shared" si="0"/>
        <v>3648.385367584699</v>
      </c>
      <c r="N19" s="675">
        <f t="shared" si="0"/>
        <v>3657.9702088409499</v>
      </c>
      <c r="O19" s="675">
        <f t="shared" si="0"/>
        <v>3644.9387550971992</v>
      </c>
      <c r="P19" s="675">
        <f t="shared" si="0"/>
        <v>3668.9002135231253</v>
      </c>
      <c r="Q19" s="675">
        <f t="shared" si="0"/>
        <v>3644.9387550971992</v>
      </c>
      <c r="R19" s="675">
        <f t="shared" si="0"/>
        <v>3659.6935150846998</v>
      </c>
      <c r="S19" s="675">
        <f t="shared" si="0"/>
        <v>4144.4715461321848</v>
      </c>
      <c r="T19" s="675">
        <f t="shared" si="0"/>
        <v>3657.9702088409499</v>
      </c>
      <c r="U19" s="675">
        <f t="shared" si="0"/>
        <v>3653.0019125509039</v>
      </c>
      <c r="V19" s="675">
        <f t="shared" si="0"/>
        <v>3656.2469025972</v>
      </c>
      <c r="W19" s="675">
        <f t="shared" si="0"/>
        <v>3644.9387550971992</v>
      </c>
      <c r="X19" s="675">
        <f t="shared" si="0"/>
        <v>3659.6935150846998</v>
      </c>
      <c r="Y19" s="675">
        <f t="shared" si="0"/>
        <v>3648.385367584699</v>
      </c>
      <c r="Z19" s="675">
        <f t="shared" si="0"/>
        <v>3670.6235197668752</v>
      </c>
      <c r="AA19" s="675">
        <f t="shared" si="0"/>
        <v>3644.9387550971992</v>
      </c>
      <c r="AB19" s="675">
        <f t="shared" si="0"/>
        <v>3656.2469025972</v>
      </c>
      <c r="AC19" s="675">
        <f t="shared" si="0"/>
        <v>3644.9387550971992</v>
      </c>
      <c r="AD19" s="675">
        <f t="shared" si="0"/>
        <v>3659.6935150846998</v>
      </c>
      <c r="AE19" s="675">
        <f t="shared" si="0"/>
        <v>3656.4956477235887</v>
      </c>
      <c r="AF19" s="675">
        <f t="shared" si="0"/>
        <v>4154.0563873884357</v>
      </c>
      <c r="AG19" s="675">
        <f t="shared" si="0"/>
        <v>3644.9387550971992</v>
      </c>
      <c r="AH19" s="675">
        <f t="shared" si="0"/>
        <v>3656.2469025972</v>
      </c>
      <c r="AI19" s="675">
        <f t="shared" si="0"/>
        <v>3644.9387550971992</v>
      </c>
      <c r="AJ19" s="675">
        <f t="shared" si="0"/>
        <v>3672.3468260106251</v>
      </c>
      <c r="AK19" s="675">
        <f t="shared" si="0"/>
        <v>3648.385367584699</v>
      </c>
      <c r="AL19" s="675">
        <f t="shared" si="0"/>
        <v>3657.9702088409499</v>
      </c>
      <c r="AM19" s="675">
        <f t="shared" si="0"/>
        <v>3644.9387550971992</v>
      </c>
    </row>
    <row r="20" spans="2:39">
      <c r="D20" s="416"/>
      <c r="F20" s="72">
        <f>'CRONOGRAMA OPEX'!D63/12/$D$5-F19</f>
        <v>0</v>
      </c>
      <c r="G20" s="72">
        <f>'CRONOGRAMA OPEX'!E63/12/$D$5-G19</f>
        <v>0</v>
      </c>
      <c r="H20" s="72">
        <f>'CRONOGRAMA OPEX'!F63/12/$D$5-H19</f>
        <v>0</v>
      </c>
      <c r="I20" s="72">
        <f>'CRONOGRAMA OPEX'!G63/12/$D$5-I19</f>
        <v>0</v>
      </c>
      <c r="J20" s="72">
        <f>'CRONOGRAMA OPEX'!H63/12/$D$5-J19</f>
        <v>0</v>
      </c>
      <c r="K20" s="72">
        <f>'CRONOGRAMA OPEX'!I63/12/$D$5-K19</f>
        <v>0</v>
      </c>
      <c r="L20" s="72">
        <f>'CRONOGRAMA OPEX'!J63/12/$D$5-L19</f>
        <v>0</v>
      </c>
      <c r="M20" s="72">
        <f>'CRONOGRAMA OPEX'!K63/12/$D$5-M19</f>
        <v>0</v>
      </c>
      <c r="N20" s="72">
        <f>'CRONOGRAMA OPEX'!L63/12/$D$5-N19</f>
        <v>0</v>
      </c>
      <c r="O20" s="72">
        <f>'CRONOGRAMA OPEX'!M63/12/$D$5-O19</f>
        <v>0</v>
      </c>
      <c r="P20" s="72">
        <f>'CRONOGRAMA OPEX'!N63/12/$D$5-P19</f>
        <v>0</v>
      </c>
      <c r="Q20" s="72">
        <f>'CRONOGRAMA OPEX'!O63/12/$D$5-Q19</f>
        <v>0</v>
      </c>
      <c r="R20" s="72">
        <f>'CRONOGRAMA OPEX'!P63/12/$D$5-R19</f>
        <v>0</v>
      </c>
      <c r="S20" s="72">
        <f>'CRONOGRAMA OPEX'!Q63/12/$D$5-S19</f>
        <v>0</v>
      </c>
      <c r="T20" s="72">
        <f>'CRONOGRAMA OPEX'!R63/12/$D$5-T19</f>
        <v>0</v>
      </c>
      <c r="U20" s="72">
        <f>'CRONOGRAMA OPEX'!S63/12/$D$5-U19</f>
        <v>0</v>
      </c>
      <c r="V20" s="72">
        <f>'CRONOGRAMA OPEX'!T63/12/$D$5-V19</f>
        <v>0</v>
      </c>
      <c r="W20" s="72">
        <f>'CRONOGRAMA OPEX'!U63/12/$D$5-W19</f>
        <v>0</v>
      </c>
      <c r="X20" s="72">
        <f>'CRONOGRAMA OPEX'!V63/12/$D$5-X19</f>
        <v>0</v>
      </c>
      <c r="Y20" s="72">
        <f>'CRONOGRAMA OPEX'!W63/12/$D$5-Y19</f>
        <v>0</v>
      </c>
      <c r="Z20" s="72">
        <f>'CRONOGRAMA OPEX'!X63/12/$D$5-Z19</f>
        <v>0</v>
      </c>
      <c r="AA20" s="72">
        <f>'CRONOGRAMA OPEX'!Y63/12/$D$5-AA19</f>
        <v>0</v>
      </c>
      <c r="AB20" s="72">
        <f>'CRONOGRAMA OPEX'!Z63/12/$D$5-AB19</f>
        <v>0</v>
      </c>
      <c r="AC20" s="72">
        <f>'CRONOGRAMA OPEX'!AA63/12/$D$5-AC19</f>
        <v>0</v>
      </c>
      <c r="AD20" s="72">
        <f>'CRONOGRAMA OPEX'!AB63/12/$D$5-AD19</f>
        <v>0</v>
      </c>
      <c r="AE20" s="72">
        <f>'CRONOGRAMA OPEX'!AC63/12/$D$5-AE19</f>
        <v>0</v>
      </c>
      <c r="AF20" s="72">
        <f>'CRONOGRAMA OPEX'!AD63/12/$D$5-AF19</f>
        <v>0</v>
      </c>
      <c r="AG20" s="72">
        <f>'CRONOGRAMA OPEX'!AE63/12/$D$5-AG19</f>
        <v>0</v>
      </c>
      <c r="AH20" s="72">
        <f>'CRONOGRAMA OPEX'!AF63/12/$D$5-AH19</f>
        <v>0</v>
      </c>
      <c r="AI20" s="72">
        <f>'CRONOGRAMA OPEX'!AG63/12/$D$5-AI19</f>
        <v>0</v>
      </c>
      <c r="AJ20" s="72">
        <f>'CRONOGRAMA OPEX'!AH63/12/$D$5-AJ19</f>
        <v>0</v>
      </c>
      <c r="AK20" s="72">
        <f>'CRONOGRAMA OPEX'!AI63/12/$D$5-AK19</f>
        <v>0</v>
      </c>
      <c r="AL20" s="72">
        <f>'CRONOGRAMA OPEX'!AJ63/12/$D$5-AL19</f>
        <v>0</v>
      </c>
      <c r="AM20" s="72">
        <f>'CRONOGRAMA OPEX'!AK63/12/$D$5-AM19</f>
        <v>0</v>
      </c>
    </row>
    <row r="22" spans="2:39">
      <c r="D22" s="416"/>
    </row>
    <row r="34" spans="8:8">
      <c r="H34" s="673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sheetPr>
    <tabColor theme="1"/>
  </sheetPr>
  <dimension ref="A1:AO196"/>
  <sheetViews>
    <sheetView showGridLines="0" topLeftCell="C8" zoomScale="60" zoomScaleNormal="60" workbookViewId="0">
      <selection activeCell="A8" sqref="A8"/>
    </sheetView>
  </sheetViews>
  <sheetFormatPr defaultColWidth="8.7109375" defaultRowHeight="15"/>
  <cols>
    <col min="1" max="1" width="34.5703125" style="657" customWidth="1"/>
    <col min="2" max="2" width="76.42578125" style="677" customWidth="1"/>
    <col min="3" max="3" width="13.5703125" style="1048" bestFit="1" customWidth="1"/>
    <col min="4" max="4" width="8.7109375" style="1048"/>
    <col min="5" max="5" width="22" style="1048" customWidth="1"/>
    <col min="6" max="6" width="11.140625" style="1048" customWidth="1"/>
    <col min="7" max="7" width="22.42578125" style="1048" bestFit="1" customWidth="1"/>
    <col min="8" max="8" width="14.42578125" style="1048" bestFit="1" customWidth="1"/>
    <col min="9" max="9" width="8.7109375" style="1048"/>
    <col min="10" max="10" width="76.5703125" style="1048" bestFit="1" customWidth="1"/>
    <col min="11" max="12" width="23.42578125" style="1048" bestFit="1" customWidth="1"/>
    <col min="13" max="13" width="13.42578125" style="1048" customWidth="1"/>
    <col min="14" max="14" width="18.5703125" style="1048" bestFit="1" customWidth="1"/>
    <col min="15" max="15" width="17.42578125" style="1048" customWidth="1"/>
    <col min="16" max="16" width="16.85546875" style="1048" bestFit="1" customWidth="1"/>
    <col min="17" max="17" width="13.5703125" style="1048" customWidth="1"/>
    <col min="18" max="18" width="8.7109375" style="1048"/>
    <col min="19" max="19" width="9.42578125" style="1048" bestFit="1" customWidth="1"/>
    <col min="20" max="20" width="8.7109375" style="1048"/>
    <col min="21" max="21" width="9" style="1048" customWidth="1"/>
    <col min="22" max="22" width="8.85546875" style="1048" customWidth="1"/>
    <col min="23" max="23" width="45.42578125" style="1048" customWidth="1"/>
    <col min="24" max="24" width="12.5703125" style="1048" customWidth="1"/>
    <col min="25" max="26" width="13" style="1048" customWidth="1"/>
    <col min="27" max="27" width="13.85546875" style="1048" customWidth="1"/>
    <col min="28" max="28" width="18.140625" style="1048" customWidth="1"/>
    <col min="29" max="30" width="18.5703125" style="1048" customWidth="1"/>
    <col min="31" max="32" width="8.85546875" style="1048" customWidth="1"/>
    <col min="33" max="33" width="41.42578125" style="1048" customWidth="1"/>
    <col min="34" max="34" width="42.140625" style="1048" customWidth="1"/>
    <col min="35" max="35" width="8.85546875" style="1048" customWidth="1"/>
    <col min="36" max="38" width="8.7109375" style="1048"/>
    <col min="39" max="39" width="20.5703125" style="1048" customWidth="1"/>
    <col min="40" max="40" width="21.85546875" style="1048" customWidth="1"/>
    <col min="41" max="41" width="10.5703125" style="1048" customWidth="1"/>
    <col min="42" max="16384" width="8.7109375" style="1048"/>
  </cols>
  <sheetData>
    <row r="1" spans="1:41" s="519" customFormat="1" ht="24.6" customHeight="1">
      <c r="A1" s="657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</row>
    <row r="2" spans="1:41" s="519" customFormat="1" ht="24.6" customHeight="1">
      <c r="A2" s="657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</row>
    <row r="3" spans="1:41" s="659" customFormat="1" ht="24.6" customHeight="1" thickBot="1">
      <c r="A3" s="676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</row>
    <row r="5" spans="1:41">
      <c r="J5" s="678" t="s">
        <v>649</v>
      </c>
      <c r="K5" s="678" t="s">
        <v>1460</v>
      </c>
      <c r="L5" s="678" t="s">
        <v>1461</v>
      </c>
      <c r="M5" s="678" t="s">
        <v>1462</v>
      </c>
      <c r="N5" s="678" t="s">
        <v>665</v>
      </c>
      <c r="O5" s="678" t="s">
        <v>1463</v>
      </c>
      <c r="P5" s="678" t="s">
        <v>1464</v>
      </c>
      <c r="Q5" s="678" t="s">
        <v>1465</v>
      </c>
      <c r="R5" s="678" t="s">
        <v>1466</v>
      </c>
      <c r="S5" s="678" t="s">
        <v>1467</v>
      </c>
      <c r="T5" s="678" t="s">
        <v>1468</v>
      </c>
      <c r="U5" s="678" t="s">
        <v>1469</v>
      </c>
      <c r="W5" s="678" t="s">
        <v>649</v>
      </c>
      <c r="X5" s="678" t="s">
        <v>1460</v>
      </c>
      <c r="Y5" s="678" t="s">
        <v>1461</v>
      </c>
      <c r="Z5" s="678" t="s">
        <v>1462</v>
      </c>
      <c r="AA5" s="678" t="s">
        <v>665</v>
      </c>
      <c r="AB5" s="678" t="s">
        <v>1463</v>
      </c>
      <c r="AC5" s="678" t="s">
        <v>1464</v>
      </c>
      <c r="AD5" s="678" t="s">
        <v>1465</v>
      </c>
      <c r="AG5" s="678" t="s">
        <v>1470</v>
      </c>
      <c r="AH5" s="678" t="s">
        <v>1471</v>
      </c>
      <c r="AI5" s="678" t="s">
        <v>1472</v>
      </c>
      <c r="AL5" s="678" t="s">
        <v>649</v>
      </c>
      <c r="AM5" s="678" t="s">
        <v>1467</v>
      </c>
      <c r="AN5" s="678" t="s">
        <v>1468</v>
      </c>
      <c r="AO5" s="678" t="s">
        <v>1469</v>
      </c>
    </row>
    <row r="6" spans="1:41">
      <c r="J6" s="679" t="s">
        <v>1283</v>
      </c>
      <c r="K6" s="680">
        <v>681.78</v>
      </c>
      <c r="L6" s="680">
        <v>945</v>
      </c>
      <c r="M6" s="680">
        <v>749.55</v>
      </c>
      <c r="N6" s="680">
        <f>IFERROR(AVERAGE(PROCV!$K6:$M6),0)</f>
        <v>792.11</v>
      </c>
      <c r="O6" s="681" t="s">
        <v>1473</v>
      </c>
      <c r="P6" s="681" t="s">
        <v>1474</v>
      </c>
      <c r="Q6" s="681" t="s">
        <v>1475</v>
      </c>
      <c r="R6" s="681" t="s">
        <v>43</v>
      </c>
      <c r="S6" s="682">
        <f>VLOOKUP(PROCV!$J6,$AL$6:$AO$149,2,FALSE)</f>
        <v>0</v>
      </c>
      <c r="T6" s="681" t="str">
        <f>VLOOKUP(PROCV!$J6,$AL$6:$AO$149,3,FALSE)</f>
        <v>A CADA 10 ANOS</v>
      </c>
      <c r="U6" s="681">
        <f>VLOOKUP(PROCV!$J6,$AL$6:$AO$149,4,FALSE)</f>
        <v>0.1</v>
      </c>
      <c r="W6" s="681"/>
      <c r="X6" s="681"/>
      <c r="Y6" s="681"/>
      <c r="Z6" s="681"/>
      <c r="AA6" s="681"/>
      <c r="AB6" s="681"/>
      <c r="AC6" s="681"/>
      <c r="AD6" s="681"/>
      <c r="AG6" s="681"/>
      <c r="AH6" s="681"/>
      <c r="AI6" s="681"/>
      <c r="AL6" s="681" t="s">
        <v>640</v>
      </c>
      <c r="AM6" s="682"/>
      <c r="AN6" s="681" t="s">
        <v>1476</v>
      </c>
      <c r="AO6" s="681">
        <v>1</v>
      </c>
    </row>
    <row r="7" spans="1:41">
      <c r="A7" s="683" t="s">
        <v>1477</v>
      </c>
      <c r="B7" s="684" t="s">
        <v>1478</v>
      </c>
      <c r="G7" s="685" t="s">
        <v>1479</v>
      </c>
      <c r="H7" s="686" t="s">
        <v>1480</v>
      </c>
      <c r="J7" s="687" t="s">
        <v>1481</v>
      </c>
      <c r="K7" s="688">
        <v>4900</v>
      </c>
      <c r="L7" s="688">
        <v>4319.91</v>
      </c>
      <c r="M7" s="688">
        <v>3590</v>
      </c>
      <c r="N7" s="688">
        <f>IFERROR(AVERAGE(PROCV!$K7:$M7),0)</f>
        <v>4269.97</v>
      </c>
      <c r="O7" s="689" t="s">
        <v>1482</v>
      </c>
      <c r="P7" s="689" t="s">
        <v>1483</v>
      </c>
      <c r="Q7" s="689" t="s">
        <v>1484</v>
      </c>
      <c r="R7" s="689" t="s">
        <v>28</v>
      </c>
      <c r="S7" s="690">
        <f>VLOOKUP(PROCV!$J7,$AL$6:$AO$149,2,FALSE)</f>
        <v>2.2727272727272728E-2</v>
      </c>
      <c r="T7" s="689" t="str">
        <f>VLOOKUP(PROCV!$J7,$AL$6:$AO$149,3,FALSE)</f>
        <v>A CADA 25 ANOS</v>
      </c>
      <c r="U7" s="689">
        <f>VLOOKUP(PROCV!$J7,$AL$6:$AO$149,4,FALSE)</f>
        <v>0.04</v>
      </c>
      <c r="W7" s="687" t="s">
        <v>1485</v>
      </c>
      <c r="X7" s="691">
        <v>216.23</v>
      </c>
      <c r="Y7" s="691">
        <v>168.11</v>
      </c>
      <c r="Z7" s="691">
        <v>197.78</v>
      </c>
      <c r="AA7" s="688">
        <f>IFERROR(AVERAGE(PROCV!$X7:$Z7),0)</f>
        <v>194.04</v>
      </c>
      <c r="AB7" s="689" t="s">
        <v>1486</v>
      </c>
      <c r="AC7" s="689" t="s">
        <v>1487</v>
      </c>
      <c r="AD7" s="689" t="s">
        <v>1488</v>
      </c>
      <c r="AG7" s="689" t="s">
        <v>1295</v>
      </c>
      <c r="AH7" s="689" t="s">
        <v>1489</v>
      </c>
      <c r="AI7" s="689">
        <f>SUMIF('1. MÃO DE OBRA'!$D:$D,PROCV!AH7,'1. MÃO DE OBRA'!$G:$G)</f>
        <v>8</v>
      </c>
      <c r="AL7" s="689" t="s">
        <v>1490</v>
      </c>
      <c r="AM7" s="690"/>
      <c r="AN7" s="689" t="s">
        <v>1491</v>
      </c>
      <c r="AO7" s="689">
        <v>2</v>
      </c>
    </row>
    <row r="8" spans="1:41">
      <c r="A8" s="679" t="s">
        <v>1492</v>
      </c>
      <c r="B8" s="692" t="s">
        <v>1493</v>
      </c>
      <c r="G8" s="665" t="s">
        <v>56</v>
      </c>
      <c r="H8" s="993">
        <v>0</v>
      </c>
      <c r="J8" s="693" t="s">
        <v>1494</v>
      </c>
      <c r="K8" s="694">
        <v>1519.9</v>
      </c>
      <c r="L8" s="694">
        <v>1199</v>
      </c>
      <c r="M8" s="694">
        <v>1599</v>
      </c>
      <c r="N8" s="694">
        <f>IFERROR(AVERAGE(PROCV!$K8:$M8),0)</f>
        <v>1439.3</v>
      </c>
      <c r="O8" s="695" t="s">
        <v>1495</v>
      </c>
      <c r="P8" s="695" t="s">
        <v>1496</v>
      </c>
      <c r="Q8" s="695" t="s">
        <v>1497</v>
      </c>
      <c r="R8" s="695" t="s">
        <v>28</v>
      </c>
      <c r="S8" s="696">
        <f>VLOOKUP(PROCV!$J8,$AL$6:$AO$149,2,FALSE)</f>
        <v>0</v>
      </c>
      <c r="T8" s="695" t="str">
        <f>VLOOKUP(PROCV!$J8,$AL$6:$AO$149,3,FALSE)</f>
        <v>A CADA 5 ANOS</v>
      </c>
      <c r="U8" s="695">
        <f>VLOOKUP(PROCV!$J8,$AL$6:$AO$149,4,FALSE)</f>
        <v>0.2</v>
      </c>
      <c r="W8" s="693" t="s">
        <v>1498</v>
      </c>
      <c r="X8" s="697">
        <v>506</v>
      </c>
      <c r="Y8" s="697"/>
      <c r="Z8" s="697"/>
      <c r="AA8" s="694">
        <f>IFERROR(AVERAGE(PROCV!$X8:$Z8),0)</f>
        <v>506</v>
      </c>
      <c r="AB8" s="695" t="s">
        <v>1499</v>
      </c>
      <c r="AC8" s="695"/>
      <c r="AD8" s="695"/>
      <c r="AG8" s="695" t="s">
        <v>1295</v>
      </c>
      <c r="AH8" s="695" t="s">
        <v>1500</v>
      </c>
      <c r="AI8" s="695">
        <f>SUMIF('1. MÃO DE OBRA'!$D:$D,PROCV!AH8,'1. MÃO DE OBRA'!$G:$G)</f>
        <v>8</v>
      </c>
      <c r="AL8" s="695" t="s">
        <v>1501</v>
      </c>
      <c r="AM8" s="696"/>
      <c r="AN8" s="695" t="s">
        <v>1476</v>
      </c>
      <c r="AO8" s="695">
        <v>1</v>
      </c>
    </row>
    <row r="9" spans="1:41">
      <c r="A9" s="687" t="s">
        <v>1502</v>
      </c>
      <c r="B9" s="698" t="s">
        <v>1503</v>
      </c>
      <c r="G9" s="687" t="s">
        <v>1504</v>
      </c>
      <c r="H9" s="994">
        <v>0</v>
      </c>
      <c r="J9" s="687" t="s">
        <v>1505</v>
      </c>
      <c r="K9" s="688">
        <v>229.9</v>
      </c>
      <c r="L9" s="688">
        <v>274</v>
      </c>
      <c r="M9" s="688">
        <v>238.41</v>
      </c>
      <c r="N9" s="688">
        <f>IFERROR(AVERAGE(PROCV!$K9:$M9),0)</f>
        <v>247.43666666666664</v>
      </c>
      <c r="O9" s="689" t="s">
        <v>1506</v>
      </c>
      <c r="P9" s="689" t="s">
        <v>1507</v>
      </c>
      <c r="Q9" s="689" t="s">
        <v>1508</v>
      </c>
      <c r="R9" s="689" t="s">
        <v>43</v>
      </c>
      <c r="S9" s="690">
        <f>VLOOKUP(PROCV!$J9,$AL$6:$AO$149,2,FALSE)</f>
        <v>0</v>
      </c>
      <c r="T9" s="689" t="str">
        <f>VLOOKUP(PROCV!$J9,$AL$6:$AO$149,3,FALSE)</f>
        <v>A CADA 2 ANOS</v>
      </c>
      <c r="U9" s="689">
        <f>VLOOKUP(PROCV!$J9,$AL$6:$AO$149,4,FALSE)</f>
        <v>0.5</v>
      </c>
      <c r="W9" s="687" t="s">
        <v>1509</v>
      </c>
      <c r="X9" s="691">
        <v>1012</v>
      </c>
      <c r="Y9" s="691"/>
      <c r="Z9" s="691"/>
      <c r="AA9" s="688">
        <f>IFERROR(AVERAGE(PROCV!$X9:$Z9),0)</f>
        <v>1012</v>
      </c>
      <c r="AB9" s="689" t="s">
        <v>1510</v>
      </c>
      <c r="AC9" s="689"/>
      <c r="AD9" s="689"/>
      <c r="AG9" s="689" t="s">
        <v>1295</v>
      </c>
      <c r="AH9" s="689" t="s">
        <v>1511</v>
      </c>
      <c r="AI9" s="689">
        <f>SUMIF('1. MÃO DE OBRA'!$D:$D,PROCV!AH9,'1. MÃO DE OBRA'!$G:$G)</f>
        <v>390</v>
      </c>
      <c r="AL9" s="689" t="s">
        <v>1512</v>
      </c>
      <c r="AM9" s="690"/>
      <c r="AN9" s="689" t="s">
        <v>1476</v>
      </c>
      <c r="AO9" s="689">
        <v>1</v>
      </c>
    </row>
    <row r="10" spans="1:41">
      <c r="A10" s="693" t="s">
        <v>1513</v>
      </c>
      <c r="B10" s="699" t="s">
        <v>1514</v>
      </c>
      <c r="G10" s="671" t="s">
        <v>1515</v>
      </c>
      <c r="H10" s="995">
        <v>600</v>
      </c>
      <c r="J10" s="693" t="s">
        <v>1516</v>
      </c>
      <c r="K10" s="694">
        <v>487.48</v>
      </c>
      <c r="L10" s="694">
        <v>544.12</v>
      </c>
      <c r="M10" s="694">
        <v>478.08</v>
      </c>
      <c r="N10" s="694">
        <f>IFERROR(AVERAGE(PROCV!$K10:$M10),0)</f>
        <v>503.22666666666663</v>
      </c>
      <c r="O10" s="695" t="s">
        <v>1517</v>
      </c>
      <c r="P10" s="695" t="s">
        <v>1518</v>
      </c>
      <c r="Q10" s="695" t="s">
        <v>1519</v>
      </c>
      <c r="R10" s="695" t="s">
        <v>43</v>
      </c>
      <c r="S10" s="696">
        <f>VLOOKUP(PROCV!$J10,$AL$6:$AO$149,2,FALSE)</f>
        <v>0</v>
      </c>
      <c r="T10" s="695" t="str">
        <f>VLOOKUP(PROCV!$J10,$AL$6:$AO$149,3,FALSE)</f>
        <v>A CADA 10 ANOS</v>
      </c>
      <c r="U10" s="695">
        <f>VLOOKUP(PROCV!$J10,$AL$6:$AO$149,4,FALSE)</f>
        <v>0.1</v>
      </c>
      <c r="W10" s="693" t="s">
        <v>1520</v>
      </c>
      <c r="X10" s="697">
        <v>36</v>
      </c>
      <c r="Y10" s="697">
        <v>43.5</v>
      </c>
      <c r="Z10" s="697"/>
      <c r="AA10" s="694">
        <f>IFERROR(AVERAGE(PROCV!$X10:$Z10),0)</f>
        <v>39.75</v>
      </c>
      <c r="AB10" s="695" t="s">
        <v>1521</v>
      </c>
      <c r="AC10" s="695" t="s">
        <v>1522</v>
      </c>
      <c r="AD10" s="695"/>
      <c r="AG10" s="695" t="s">
        <v>1295</v>
      </c>
      <c r="AH10" s="695" t="s">
        <v>1523</v>
      </c>
      <c r="AI10" s="695">
        <f>SUMIF('1. MÃO DE OBRA'!$D:$D,PROCV!AH10,'1. MÃO DE OBRA'!$G:$G)</f>
        <v>24</v>
      </c>
      <c r="AL10" s="695" t="s">
        <v>1524</v>
      </c>
      <c r="AM10" s="696"/>
      <c r="AN10" s="695" t="s">
        <v>1525</v>
      </c>
      <c r="AO10" s="695">
        <v>0.2</v>
      </c>
    </row>
    <row r="11" spans="1:41">
      <c r="A11" s="687" t="s">
        <v>1526</v>
      </c>
      <c r="B11" s="698" t="s">
        <v>1527</v>
      </c>
      <c r="G11" s="700" t="s">
        <v>1528</v>
      </c>
      <c r="H11" s="996">
        <v>600</v>
      </c>
      <c r="J11" s="687" t="s">
        <v>1529</v>
      </c>
      <c r="K11" s="688">
        <v>51.9</v>
      </c>
      <c r="L11" s="688">
        <v>89</v>
      </c>
      <c r="M11" s="688">
        <v>58.5</v>
      </c>
      <c r="N11" s="688">
        <f>IFERROR(AVERAGE(PROCV!$K11:$M11),0)</f>
        <v>66.466666666666669</v>
      </c>
      <c r="O11" s="689" t="s">
        <v>1530</v>
      </c>
      <c r="P11" s="689" t="s">
        <v>1531</v>
      </c>
      <c r="Q11" s="689" t="s">
        <v>1532</v>
      </c>
      <c r="R11" s="689" t="s">
        <v>43</v>
      </c>
      <c r="S11" s="690">
        <f>VLOOKUP(PROCV!$J11,$AL$6:$AO$149,2,FALSE)</f>
        <v>0</v>
      </c>
      <c r="T11" s="689" t="str">
        <f>VLOOKUP(PROCV!$J11,$AL$6:$AO$149,3,FALSE)</f>
        <v>A CADA 5 ANOS</v>
      </c>
      <c r="U11" s="689">
        <f>VLOOKUP(PROCV!$J11,$AL$6:$AO$149,4,FALSE)</f>
        <v>0.2</v>
      </c>
      <c r="W11" s="689" t="s">
        <v>1533</v>
      </c>
      <c r="X11" s="688">
        <v>139</v>
      </c>
      <c r="Y11" s="691">
        <v>111.19</v>
      </c>
      <c r="Z11" s="688">
        <v>149.99</v>
      </c>
      <c r="AA11" s="688">
        <f>IFERROR(AVERAGE(PROCV!$X11:$Z11),0)</f>
        <v>133.39333333333335</v>
      </c>
      <c r="AB11" s="689" t="s">
        <v>1534</v>
      </c>
      <c r="AC11" s="689" t="s">
        <v>1535</v>
      </c>
      <c r="AD11" s="689" t="s">
        <v>1536</v>
      </c>
      <c r="AG11" s="689" t="s">
        <v>1295</v>
      </c>
      <c r="AH11" s="689" t="s">
        <v>1537</v>
      </c>
      <c r="AI11" s="689">
        <f>SUMIF('1. MÃO DE OBRA'!$D:$D,PROCV!AH11,'1. MÃO DE OBRA'!$G:$G)</f>
        <v>32</v>
      </c>
      <c r="AL11" s="689" t="s">
        <v>1538</v>
      </c>
      <c r="AM11" s="690"/>
      <c r="AN11" s="689" t="s">
        <v>1539</v>
      </c>
      <c r="AO11" s="689">
        <v>0.5</v>
      </c>
    </row>
    <row r="12" spans="1:41">
      <c r="A12" s="693" t="s">
        <v>1540</v>
      </c>
      <c r="B12" s="699" t="s">
        <v>1541</v>
      </c>
      <c r="G12" s="193"/>
      <c r="H12" s="677"/>
      <c r="J12" s="693" t="s">
        <v>1542</v>
      </c>
      <c r="K12" s="694">
        <v>321.93</v>
      </c>
      <c r="L12" s="694">
        <v>301.99</v>
      </c>
      <c r="M12" s="694">
        <v>150.63999999999999</v>
      </c>
      <c r="N12" s="694">
        <f>IFERROR(AVERAGE(PROCV!$K12:$M12),0)</f>
        <v>258.18666666666667</v>
      </c>
      <c r="O12" s="695" t="s">
        <v>1543</v>
      </c>
      <c r="P12" s="695" t="s">
        <v>1544</v>
      </c>
      <c r="Q12" s="695" t="s">
        <v>1545</v>
      </c>
      <c r="R12" s="695" t="s">
        <v>43</v>
      </c>
      <c r="S12" s="696">
        <f>VLOOKUP(PROCV!$J12,$AL$6:$AO$149,2,FALSE)</f>
        <v>0</v>
      </c>
      <c r="T12" s="695" t="str">
        <f>VLOOKUP(PROCV!$J12,$AL$6:$AO$149,3,FALSE)</f>
        <v>A CADA 5 ANOS</v>
      </c>
      <c r="U12" s="695">
        <f>VLOOKUP(PROCV!$J12,$AL$6:$AO$149,4,FALSE)</f>
        <v>0.2</v>
      </c>
      <c r="W12" s="695" t="s">
        <v>1546</v>
      </c>
      <c r="X12" s="695">
        <v>139</v>
      </c>
      <c r="Y12" s="695">
        <v>146</v>
      </c>
      <c r="Z12" s="694">
        <v>154</v>
      </c>
      <c r="AA12" s="694">
        <f>IFERROR(AVERAGE(PROCV!$X12:$Z12),0)</f>
        <v>146.33333333333334</v>
      </c>
      <c r="AB12" s="695" t="s">
        <v>1547</v>
      </c>
      <c r="AC12" s="695" t="s">
        <v>1548</v>
      </c>
      <c r="AD12" s="695" t="s">
        <v>1549</v>
      </c>
      <c r="AG12" s="695" t="s">
        <v>1296</v>
      </c>
      <c r="AH12" s="695" t="s">
        <v>1007</v>
      </c>
      <c r="AI12" s="695">
        <f>SUMIF('1. MÃO DE OBRA'!$D:$D,PROCV!AH12,'1. MÃO DE OBRA'!$G:$G)</f>
        <v>2</v>
      </c>
      <c r="AL12" s="695" t="s">
        <v>1550</v>
      </c>
      <c r="AM12" s="696"/>
      <c r="AN12" s="695" t="s">
        <v>1525</v>
      </c>
      <c r="AO12" s="695">
        <v>0.2</v>
      </c>
    </row>
    <row r="13" spans="1:41">
      <c r="A13" s="687" t="s">
        <v>1551</v>
      </c>
      <c r="B13" s="698" t="s">
        <v>1552</v>
      </c>
      <c r="G13" s="193"/>
      <c r="H13" s="677"/>
      <c r="J13" s="687" t="s">
        <v>1553</v>
      </c>
      <c r="K13" s="688">
        <v>697.15</v>
      </c>
      <c r="L13" s="688">
        <v>599.99</v>
      </c>
      <c r="M13" s="688">
        <v>573.46</v>
      </c>
      <c r="N13" s="688">
        <f>IFERROR(AVERAGE(PROCV!$K13:$M13),0)</f>
        <v>623.5333333333333</v>
      </c>
      <c r="O13" s="689" t="s">
        <v>1554</v>
      </c>
      <c r="P13" s="689" t="s">
        <v>1555</v>
      </c>
      <c r="Q13" s="689" t="s">
        <v>1556</v>
      </c>
      <c r="R13" s="689" t="s">
        <v>28</v>
      </c>
      <c r="S13" s="690">
        <f>VLOOKUP(PROCV!$J13,$AL$6:$AO$149,2,FALSE)</f>
        <v>0</v>
      </c>
      <c r="T13" s="689" t="str">
        <f>VLOOKUP(PROCV!$J13,$AL$6:$AO$149,3,FALSE)</f>
        <v>A CADA 25 ANOS</v>
      </c>
      <c r="U13" s="689">
        <f>VLOOKUP(PROCV!$J13,$AL$6:$AO$149,4,FALSE)</f>
        <v>0.04</v>
      </c>
      <c r="W13" s="689" t="s">
        <v>1557</v>
      </c>
      <c r="X13" s="691">
        <v>18.899999999999999</v>
      </c>
      <c r="Y13" s="691">
        <v>11.9</v>
      </c>
      <c r="Z13" s="688">
        <v>14</v>
      </c>
      <c r="AA13" s="688">
        <f>IFERROR(AVERAGE(PROCV!$X13:$Z13),0)</f>
        <v>14.933333333333332</v>
      </c>
      <c r="AB13" s="689" t="s">
        <v>1558</v>
      </c>
      <c r="AC13" s="689" t="s">
        <v>1559</v>
      </c>
      <c r="AD13" s="689" t="s">
        <v>1560</v>
      </c>
      <c r="AG13" s="689" t="s">
        <v>1296</v>
      </c>
      <c r="AH13" s="689" t="s">
        <v>1008</v>
      </c>
      <c r="AI13" s="689">
        <f>SUMIF('1. MÃO DE OBRA'!$D:$D,PROCV!AH13,'1. MÃO DE OBRA'!$G:$G)</f>
        <v>4</v>
      </c>
      <c r="AL13" s="689" t="s">
        <v>1283</v>
      </c>
      <c r="AM13" s="690"/>
      <c r="AN13" s="689" t="s">
        <v>1561</v>
      </c>
      <c r="AO13" s="689">
        <v>0.1</v>
      </c>
    </row>
    <row r="14" spans="1:41">
      <c r="A14" s="693" t="s">
        <v>1562</v>
      </c>
      <c r="B14" s="699" t="s">
        <v>1563</v>
      </c>
      <c r="G14" s="685" t="s">
        <v>1564</v>
      </c>
      <c r="H14" s="686" t="s">
        <v>968</v>
      </c>
      <c r="J14" s="693" t="s">
        <v>1565</v>
      </c>
      <c r="K14" s="694">
        <v>271.04000000000002</v>
      </c>
      <c r="L14" s="694">
        <v>139</v>
      </c>
      <c r="M14" s="694">
        <v>130</v>
      </c>
      <c r="N14" s="694">
        <f>IFERROR(AVERAGE(PROCV!$K14:$M14),0)</f>
        <v>180.01333333333332</v>
      </c>
      <c r="O14" s="695" t="s">
        <v>1566</v>
      </c>
      <c r="P14" s="695" t="s">
        <v>1567</v>
      </c>
      <c r="Q14" s="695" t="s">
        <v>1568</v>
      </c>
      <c r="R14" s="695" t="s">
        <v>28</v>
      </c>
      <c r="S14" s="696">
        <f>VLOOKUP(PROCV!$J14,$AL$6:$AO$149,2,FALSE)</f>
        <v>0</v>
      </c>
      <c r="T14" s="695" t="str">
        <f>VLOOKUP(PROCV!$J14,$AL$6:$AO$149,3,FALSE)</f>
        <v>A CADA 10 ANOS</v>
      </c>
      <c r="U14" s="695">
        <f>VLOOKUP(PROCV!$J14,$AL$6:$AO$149,4,FALSE)</f>
        <v>0.1</v>
      </c>
      <c r="W14" s="695" t="s">
        <v>1569</v>
      </c>
      <c r="X14" s="697">
        <v>32.9</v>
      </c>
      <c r="Y14" s="697">
        <v>31.9</v>
      </c>
      <c r="Z14" s="694">
        <v>27.41</v>
      </c>
      <c r="AA14" s="694">
        <f>IFERROR(AVERAGE(PROCV!$X14:$Z14),0)</f>
        <v>30.736666666666665</v>
      </c>
      <c r="AB14" s="695" t="s">
        <v>1570</v>
      </c>
      <c r="AC14" s="695" t="s">
        <v>1571</v>
      </c>
      <c r="AD14" s="695" t="s">
        <v>1572</v>
      </c>
      <c r="AG14" s="695" t="s">
        <v>1296</v>
      </c>
      <c r="AH14" s="695" t="s">
        <v>1573</v>
      </c>
      <c r="AI14" s="695">
        <f>SUMIF('1. MÃO DE OBRA'!$D:$D,PROCV!AH14,'1. MÃO DE OBRA'!$G:$G)</f>
        <v>2</v>
      </c>
      <c r="AL14" s="695" t="s">
        <v>1481</v>
      </c>
      <c r="AM14" s="696">
        <v>2.2727272727272728E-2</v>
      </c>
      <c r="AN14" s="695" t="s">
        <v>1574</v>
      </c>
      <c r="AO14" s="695">
        <v>0.04</v>
      </c>
    </row>
    <row r="15" spans="1:41">
      <c r="A15" s="687" t="s">
        <v>1575</v>
      </c>
      <c r="B15" s="698" t="s">
        <v>1576</v>
      </c>
      <c r="G15" s="679" t="s">
        <v>1022</v>
      </c>
      <c r="H15" s="701">
        <v>1.62</v>
      </c>
      <c r="J15" s="687" t="s">
        <v>1577</v>
      </c>
      <c r="K15" s="688">
        <v>13.58</v>
      </c>
      <c r="L15" s="688">
        <v>18.05</v>
      </c>
      <c r="M15" s="688">
        <v>19</v>
      </c>
      <c r="N15" s="688">
        <f>IFERROR(AVERAGE(PROCV!$K15:$M15),0)</f>
        <v>16.876666666666669</v>
      </c>
      <c r="O15" s="689" t="s">
        <v>1578</v>
      </c>
      <c r="P15" s="689" t="s">
        <v>1579</v>
      </c>
      <c r="Q15" s="689" t="s">
        <v>1580</v>
      </c>
      <c r="R15" s="689" t="s">
        <v>28</v>
      </c>
      <c r="S15" s="690">
        <f>VLOOKUP(PROCV!$J15,$AL$6:$AO$149,2,FALSE)</f>
        <v>0</v>
      </c>
      <c r="T15" s="689" t="str">
        <f>VLOOKUP(PROCV!$J15,$AL$6:$AO$149,3,FALSE)</f>
        <v>A CADA 10 ANOS</v>
      </c>
      <c r="U15" s="689">
        <f>VLOOKUP(PROCV!$J15,$AL$6:$AO$149,4,FALSE)</f>
        <v>0.1</v>
      </c>
      <c r="W15" s="689" t="s">
        <v>1581</v>
      </c>
      <c r="X15" s="688">
        <v>26.63</v>
      </c>
      <c r="Y15" s="691">
        <v>19.899999999999999</v>
      </c>
      <c r="Z15" s="688">
        <v>21.72</v>
      </c>
      <c r="AA15" s="688">
        <f>IFERROR(AVERAGE(PROCV!$X15:$Z15),0)</f>
        <v>22.75</v>
      </c>
      <c r="AB15" s="689" t="s">
        <v>1582</v>
      </c>
      <c r="AC15" s="689" t="s">
        <v>1583</v>
      </c>
      <c r="AD15" s="689" t="s">
        <v>1584</v>
      </c>
      <c r="AG15" s="689" t="s">
        <v>1296</v>
      </c>
      <c r="AH15" s="689" t="s">
        <v>639</v>
      </c>
      <c r="AI15" s="689">
        <f>SUMIF('1. MÃO DE OBRA'!$D:$D,PROCV!AH15,'1. MÃO DE OBRA'!$G:$G)</f>
        <v>0</v>
      </c>
      <c r="AL15" s="689" t="s">
        <v>1494</v>
      </c>
      <c r="AM15" s="690"/>
      <c r="AN15" s="689" t="s">
        <v>1525</v>
      </c>
      <c r="AO15" s="689">
        <v>0.2</v>
      </c>
    </row>
    <row r="16" spans="1:41">
      <c r="A16" s="693" t="s">
        <v>1585</v>
      </c>
      <c r="B16" s="699" t="s">
        <v>1586</v>
      </c>
      <c r="G16" s="687" t="s">
        <v>1023</v>
      </c>
      <c r="H16" s="702">
        <v>4.8899999999999997</v>
      </c>
      <c r="J16" s="693" t="s">
        <v>1587</v>
      </c>
      <c r="K16" s="694">
        <v>35.450000000000003</v>
      </c>
      <c r="L16" s="694">
        <v>39.340000000000003</v>
      </c>
      <c r="M16" s="694">
        <v>30</v>
      </c>
      <c r="N16" s="694">
        <f>IFERROR(AVERAGE(PROCV!$K16:$M16),0)</f>
        <v>34.93</v>
      </c>
      <c r="O16" s="695" t="s">
        <v>1588</v>
      </c>
      <c r="P16" s="695" t="s">
        <v>1589</v>
      </c>
      <c r="Q16" s="695" t="s">
        <v>1590</v>
      </c>
      <c r="R16" s="695" t="s">
        <v>28</v>
      </c>
      <c r="S16" s="696">
        <f>VLOOKUP(PROCV!$J16,$AL$6:$AO$149,2,FALSE)</f>
        <v>0</v>
      </c>
      <c r="T16" s="695" t="str">
        <f>VLOOKUP(PROCV!$J16,$AL$6:$AO$149,3,FALSE)</f>
        <v>A CADA 10 ANOS</v>
      </c>
      <c r="U16" s="695">
        <f>VLOOKUP(PROCV!$J16,$AL$6:$AO$149,4,FALSE)</f>
        <v>0.1</v>
      </c>
      <c r="W16" s="695" t="s">
        <v>1591</v>
      </c>
      <c r="X16" s="694">
        <v>630</v>
      </c>
      <c r="Y16" s="697">
        <v>690</v>
      </c>
      <c r="Z16" s="694">
        <v>820</v>
      </c>
      <c r="AA16" s="694">
        <f>IFERROR(AVERAGE(PROCV!$X16:$Z16),0)</f>
        <v>713.33333333333337</v>
      </c>
      <c r="AB16" s="695" t="s">
        <v>1592</v>
      </c>
      <c r="AC16" s="695" t="s">
        <v>1593</v>
      </c>
      <c r="AD16" s="695" t="s">
        <v>1594</v>
      </c>
      <c r="AG16" s="695" t="s">
        <v>1296</v>
      </c>
      <c r="AH16" s="695" t="s">
        <v>1595</v>
      </c>
      <c r="AI16" s="695">
        <f>SUMIF('1. MÃO DE OBRA'!$D:$D,PROCV!AH16,'1. MÃO DE OBRA'!$G:$G)</f>
        <v>4</v>
      </c>
      <c r="AL16" s="695" t="s">
        <v>1505</v>
      </c>
      <c r="AM16" s="696"/>
      <c r="AN16" s="695" t="s">
        <v>1539</v>
      </c>
      <c r="AO16" s="695">
        <v>0.5</v>
      </c>
    </row>
    <row r="17" spans="1:41">
      <c r="A17" s="687" t="s">
        <v>1596</v>
      </c>
      <c r="B17" s="698" t="s">
        <v>1597</v>
      </c>
      <c r="G17" s="693" t="s">
        <v>1024</v>
      </c>
      <c r="H17" s="703">
        <v>1.62</v>
      </c>
      <c r="J17" s="687" t="s">
        <v>1598</v>
      </c>
      <c r="K17" s="688">
        <v>229.77</v>
      </c>
      <c r="L17" s="688">
        <v>147.68</v>
      </c>
      <c r="M17" s="688">
        <v>141.26</v>
      </c>
      <c r="N17" s="688">
        <f>IFERROR(AVERAGE(PROCV!$K17:$M17),0)</f>
        <v>172.90333333333334</v>
      </c>
      <c r="O17" s="689" t="s">
        <v>1599</v>
      </c>
      <c r="P17" s="689" t="s">
        <v>1600</v>
      </c>
      <c r="Q17" s="689" t="s">
        <v>1601</v>
      </c>
      <c r="R17" s="689" t="s">
        <v>28</v>
      </c>
      <c r="S17" s="690">
        <f>VLOOKUP(PROCV!$J17,$AL$6:$AO$149,2,FALSE)</f>
        <v>0</v>
      </c>
      <c r="T17" s="689" t="str">
        <f>VLOOKUP(PROCV!$J17,$AL$6:$AO$149,3,FALSE)</f>
        <v>A CADA 10 ANOS</v>
      </c>
      <c r="U17" s="689">
        <f>VLOOKUP(PROCV!$J17,$AL$6:$AO$149,4,FALSE)</f>
        <v>0.1</v>
      </c>
      <c r="W17" s="689" t="s">
        <v>1602</v>
      </c>
      <c r="X17" s="688">
        <v>2043.97</v>
      </c>
      <c r="Y17" s="691">
        <v>6676.09</v>
      </c>
      <c r="Z17" s="688"/>
      <c r="AA17" s="688">
        <f>IFERROR(AVERAGE(PROCV!$X17:$Z17),0)</f>
        <v>4360.03</v>
      </c>
      <c r="AB17" s="689" t="s">
        <v>1603</v>
      </c>
      <c r="AC17" s="689" t="s">
        <v>1604</v>
      </c>
      <c r="AD17" s="689"/>
      <c r="AG17" s="689" t="s">
        <v>1296</v>
      </c>
      <c r="AH17" s="689" t="s">
        <v>635</v>
      </c>
      <c r="AI17" s="689">
        <f>SUMIF('1. MÃO DE OBRA'!$D:$D,PROCV!AH17,'1. MÃO DE OBRA'!$G:$G)</f>
        <v>6</v>
      </c>
      <c r="AL17" s="689" t="s">
        <v>1516</v>
      </c>
      <c r="AM17" s="690"/>
      <c r="AN17" s="689" t="s">
        <v>1561</v>
      </c>
      <c r="AO17" s="689">
        <v>0.1</v>
      </c>
    </row>
    <row r="18" spans="1:41">
      <c r="A18" s="693" t="s">
        <v>1605</v>
      </c>
      <c r="B18" s="699" t="s">
        <v>1606</v>
      </c>
      <c r="G18" s="687" t="s">
        <v>1025</v>
      </c>
      <c r="H18" s="702">
        <v>4.8899999999999997</v>
      </c>
      <c r="J18" s="693" t="s">
        <v>1607</v>
      </c>
      <c r="K18" s="694">
        <v>44.63</v>
      </c>
      <c r="L18" s="694">
        <v>51.31</v>
      </c>
      <c r="M18" s="694">
        <v>50.19</v>
      </c>
      <c r="N18" s="694">
        <f>IFERROR(AVERAGE(PROCV!$K18:$M18),0)</f>
        <v>48.71</v>
      </c>
      <c r="O18" s="695" t="s">
        <v>1608</v>
      </c>
      <c r="P18" s="695" t="s">
        <v>1609</v>
      </c>
      <c r="Q18" s="695" t="s">
        <v>1610</v>
      </c>
      <c r="R18" s="695" t="s">
        <v>28</v>
      </c>
      <c r="S18" s="696">
        <f>VLOOKUP(PROCV!$J18,$AL$6:$AO$149,2,FALSE)</f>
        <v>0</v>
      </c>
      <c r="T18" s="695" t="str">
        <f>VLOOKUP(PROCV!$J18,$AL$6:$AO$149,3,FALSE)</f>
        <v>A CADA 10 ANOS</v>
      </c>
      <c r="U18" s="695">
        <f>VLOOKUP(PROCV!$J18,$AL$6:$AO$149,4,FALSE)</f>
        <v>0.1</v>
      </c>
      <c r="W18" s="695" t="s">
        <v>1611</v>
      </c>
      <c r="X18" s="697">
        <v>1.79</v>
      </c>
      <c r="Y18" s="697">
        <v>1.55</v>
      </c>
      <c r="Z18" s="694">
        <v>1.69</v>
      </c>
      <c r="AA18" s="694">
        <f>IFERROR(AVERAGE(PROCV!$X18:$Z18),0)</f>
        <v>1.6766666666666665</v>
      </c>
      <c r="AB18" s="695" t="s">
        <v>1612</v>
      </c>
      <c r="AC18" s="695" t="s">
        <v>1613</v>
      </c>
      <c r="AD18" s="695" t="s">
        <v>1614</v>
      </c>
      <c r="AG18" s="695" t="s">
        <v>1296</v>
      </c>
      <c r="AH18" s="695" t="s">
        <v>636</v>
      </c>
      <c r="AI18" s="695">
        <f>SUMIF('1. MÃO DE OBRA'!$D:$D,PROCV!AH18,'1. MÃO DE OBRA'!$G:$G)</f>
        <v>6</v>
      </c>
      <c r="AL18" s="695" t="s">
        <v>1529</v>
      </c>
      <c r="AM18" s="696"/>
      <c r="AN18" s="695" t="s">
        <v>1525</v>
      </c>
      <c r="AO18" s="695">
        <v>0.2</v>
      </c>
    </row>
    <row r="19" spans="1:41">
      <c r="A19" s="687" t="s">
        <v>1615</v>
      </c>
      <c r="B19" s="698" t="s">
        <v>1616</v>
      </c>
      <c r="G19" s="704" t="s">
        <v>1617</v>
      </c>
      <c r="H19" s="705">
        <v>1.62</v>
      </c>
      <c r="J19" s="687" t="s">
        <v>1618</v>
      </c>
      <c r="K19" s="688">
        <v>174.35</v>
      </c>
      <c r="L19" s="688">
        <v>125.4</v>
      </c>
      <c r="M19" s="688">
        <v>120</v>
      </c>
      <c r="N19" s="688">
        <f>IFERROR(AVERAGE(PROCV!$K19:$M19),0)</f>
        <v>139.91666666666666</v>
      </c>
      <c r="O19" s="689" t="s">
        <v>1619</v>
      </c>
      <c r="P19" s="689" t="s">
        <v>1620</v>
      </c>
      <c r="Q19" s="689" t="s">
        <v>1621</v>
      </c>
      <c r="R19" s="689" t="s">
        <v>43</v>
      </c>
      <c r="S19" s="690">
        <f>VLOOKUP(PROCV!$J19,$AL$6:$AO$149,2,FALSE)</f>
        <v>0</v>
      </c>
      <c r="T19" s="689" t="str">
        <f>VLOOKUP(PROCV!$J19,$AL$6:$AO$149,3,FALSE)</f>
        <v>A CADA 25 ANOS</v>
      </c>
      <c r="U19" s="689">
        <f>VLOOKUP(PROCV!$J19,$AL$6:$AO$149,4,FALSE)</f>
        <v>0.04</v>
      </c>
      <c r="W19" s="689" t="s">
        <v>1622</v>
      </c>
      <c r="X19" s="691">
        <v>3.1</v>
      </c>
      <c r="Y19" s="691">
        <v>1.75</v>
      </c>
      <c r="Z19" s="688">
        <v>2.29</v>
      </c>
      <c r="AA19" s="688">
        <f>IFERROR(AVERAGE(PROCV!$X19:$Z19),0)</f>
        <v>2.38</v>
      </c>
      <c r="AB19" s="689" t="s">
        <v>1623</v>
      </c>
      <c r="AC19" s="689" t="s">
        <v>1624</v>
      </c>
      <c r="AD19" s="689" t="s">
        <v>1625</v>
      </c>
      <c r="AG19" s="689" t="s">
        <v>1296</v>
      </c>
      <c r="AH19" s="689" t="s">
        <v>627</v>
      </c>
      <c r="AI19" s="689">
        <f>SUMIF('1. MÃO DE OBRA'!$D:$D,PROCV!AH19,'1. MÃO DE OBRA'!$G:$G)</f>
        <v>10</v>
      </c>
      <c r="AL19" s="689" t="s">
        <v>1542</v>
      </c>
      <c r="AM19" s="690"/>
      <c r="AN19" s="689" t="s">
        <v>1525</v>
      </c>
      <c r="AO19" s="689">
        <v>0.2</v>
      </c>
    </row>
    <row r="20" spans="1:41">
      <c r="A20" s="693" t="s">
        <v>1626</v>
      </c>
      <c r="B20" s="699" t="s">
        <v>1627</v>
      </c>
      <c r="J20" s="693" t="s">
        <v>1628</v>
      </c>
      <c r="K20" s="694">
        <v>183.06</v>
      </c>
      <c r="L20" s="694">
        <v>189.3</v>
      </c>
      <c r="M20" s="694">
        <v>184</v>
      </c>
      <c r="N20" s="694">
        <f>IFERROR(AVERAGE(PROCV!$K20:$M20),0)</f>
        <v>185.45333333333335</v>
      </c>
      <c r="O20" s="695" t="s">
        <v>1629</v>
      </c>
      <c r="P20" s="695" t="s">
        <v>1630</v>
      </c>
      <c r="Q20" s="695" t="s">
        <v>1631</v>
      </c>
      <c r="R20" s="695" t="s">
        <v>28</v>
      </c>
      <c r="S20" s="696">
        <f>VLOOKUP(PROCV!$J20,$AL$6:$AO$149,2,FALSE)</f>
        <v>0</v>
      </c>
      <c r="T20" s="695" t="str">
        <f>VLOOKUP(PROCV!$J20,$AL$6:$AO$149,3,FALSE)</f>
        <v>A CADA 10 ANOS</v>
      </c>
      <c r="U20" s="695">
        <f>VLOOKUP(PROCV!$J20,$AL$6:$AO$149,4,FALSE)</f>
        <v>0.1</v>
      </c>
      <c r="W20" s="695" t="s">
        <v>1632</v>
      </c>
      <c r="X20" s="697">
        <v>3.19</v>
      </c>
      <c r="Y20" s="697">
        <v>3.69</v>
      </c>
      <c r="Z20" s="694">
        <v>6.9</v>
      </c>
      <c r="AA20" s="694">
        <f>IFERROR(AVERAGE(PROCV!$X20:$Z20),0)</f>
        <v>4.5933333333333337</v>
      </c>
      <c r="AB20" s="695" t="s">
        <v>1633</v>
      </c>
      <c r="AC20" s="695" t="s">
        <v>1634</v>
      </c>
      <c r="AD20" s="695" t="s">
        <v>1635</v>
      </c>
      <c r="AG20" s="695" t="s">
        <v>1296</v>
      </c>
      <c r="AH20" s="695" t="s">
        <v>637</v>
      </c>
      <c r="AI20" s="695">
        <f>SUMIF('1. MÃO DE OBRA'!$D:$D,PROCV!AH20,'1. MÃO DE OBRA'!$G:$G)</f>
        <v>3</v>
      </c>
      <c r="AL20" s="695" t="s">
        <v>1553</v>
      </c>
      <c r="AM20" s="696"/>
      <c r="AN20" s="695" t="s">
        <v>1574</v>
      </c>
      <c r="AO20" s="695">
        <v>0.04</v>
      </c>
    </row>
    <row r="21" spans="1:41">
      <c r="A21" s="687" t="s">
        <v>1636</v>
      </c>
      <c r="B21" s="698" t="s">
        <v>1637</v>
      </c>
      <c r="J21" s="687" t="s">
        <v>1285</v>
      </c>
      <c r="K21" s="688">
        <v>664.91</v>
      </c>
      <c r="L21" s="688">
        <v>674.58</v>
      </c>
      <c r="M21" s="688">
        <v>670.13</v>
      </c>
      <c r="N21" s="688">
        <f>IFERROR(AVERAGE(PROCV!$K21:$M21),0)</f>
        <v>669.87333333333333</v>
      </c>
      <c r="O21" s="689" t="s">
        <v>1638</v>
      </c>
      <c r="P21" s="689" t="s">
        <v>1639</v>
      </c>
      <c r="Q21" s="689" t="s">
        <v>1640</v>
      </c>
      <c r="R21" s="689" t="s">
        <v>28</v>
      </c>
      <c r="S21" s="690">
        <f>VLOOKUP(PROCV!$J21,$AL$6:$AO$149,2,FALSE)</f>
        <v>0</v>
      </c>
      <c r="T21" s="689" t="str">
        <f>VLOOKUP(PROCV!$J21,$AL$6:$AO$149,3,FALSE)</f>
        <v>A CADA 10 ANOS</v>
      </c>
      <c r="U21" s="689">
        <f>VLOOKUP(PROCV!$J21,$AL$6:$AO$149,4,FALSE)</f>
        <v>0.1</v>
      </c>
      <c r="W21" s="689" t="s">
        <v>1641</v>
      </c>
      <c r="X21" s="691">
        <v>20.5</v>
      </c>
      <c r="Y21" s="691">
        <v>16.850000000000001</v>
      </c>
      <c r="Z21" s="688">
        <v>22.7</v>
      </c>
      <c r="AA21" s="688">
        <f>IFERROR(AVERAGE(PROCV!$X21:$Z21),0)</f>
        <v>20.016666666666666</v>
      </c>
      <c r="AB21" s="689" t="s">
        <v>1642</v>
      </c>
      <c r="AC21" s="689" t="s">
        <v>1643</v>
      </c>
      <c r="AD21" s="689" t="s">
        <v>1644</v>
      </c>
      <c r="AG21" s="689" t="s">
        <v>1296</v>
      </c>
      <c r="AH21" s="689" t="s">
        <v>638</v>
      </c>
      <c r="AI21" s="689">
        <f>SUMIF('1. MÃO DE OBRA'!$D:$D,PROCV!AH21,'1. MÃO DE OBRA'!$G:$G)</f>
        <v>2</v>
      </c>
      <c r="AL21" s="689" t="s">
        <v>1565</v>
      </c>
      <c r="AM21" s="690"/>
      <c r="AN21" s="689" t="s">
        <v>1561</v>
      </c>
      <c r="AO21" s="689">
        <v>0.1</v>
      </c>
    </row>
    <row r="22" spans="1:41">
      <c r="A22" s="693" t="s">
        <v>1645</v>
      </c>
      <c r="B22" s="699" t="s">
        <v>1646</v>
      </c>
      <c r="J22" s="693" t="s">
        <v>1647</v>
      </c>
      <c r="K22" s="694">
        <v>318</v>
      </c>
      <c r="L22" s="694">
        <v>310.64</v>
      </c>
      <c r="M22" s="694">
        <v>359.69</v>
      </c>
      <c r="N22" s="694">
        <f>IFERROR(AVERAGE(PROCV!$K22:$M22),0)</f>
        <v>329.44333333333333</v>
      </c>
      <c r="O22" s="695" t="s">
        <v>1648</v>
      </c>
      <c r="P22" s="695" t="s">
        <v>1649</v>
      </c>
      <c r="Q22" s="695" t="s">
        <v>1650</v>
      </c>
      <c r="R22" s="695" t="s">
        <v>28</v>
      </c>
      <c r="S22" s="696">
        <f>VLOOKUP(PROCV!$J22,$AL$6:$AO$149,2,FALSE)</f>
        <v>0</v>
      </c>
      <c r="T22" s="695" t="str">
        <f>VLOOKUP(PROCV!$J22,$AL$6:$AO$149,3,FALSE)</f>
        <v>A CADA 10 ANOS</v>
      </c>
      <c r="U22" s="695">
        <f>VLOOKUP(PROCV!$J22,$AL$6:$AO$149,4,FALSE)</f>
        <v>0.1</v>
      </c>
      <c r="W22" s="695" t="s">
        <v>1651</v>
      </c>
      <c r="X22" s="697">
        <v>2.35</v>
      </c>
      <c r="Y22" s="697">
        <v>1.8</v>
      </c>
      <c r="Z22" s="694">
        <v>2</v>
      </c>
      <c r="AA22" s="694">
        <f>IFERROR(AVERAGE(PROCV!$X22:$Z22),0)</f>
        <v>2.0500000000000003</v>
      </c>
      <c r="AB22" s="695" t="s">
        <v>1652</v>
      </c>
      <c r="AC22" s="695" t="s">
        <v>1653</v>
      </c>
      <c r="AD22" s="695" t="s">
        <v>1654</v>
      </c>
      <c r="AG22" s="695" t="s">
        <v>1296</v>
      </c>
      <c r="AH22" s="695" t="s">
        <v>1009</v>
      </c>
      <c r="AI22" s="695">
        <f>SUMIF('1. MÃO DE OBRA'!$D:$D,PROCV!AH22,'1. MÃO DE OBRA'!$G:$G)</f>
        <v>4</v>
      </c>
      <c r="AL22" s="695" t="s">
        <v>1577</v>
      </c>
      <c r="AM22" s="696"/>
      <c r="AN22" s="695" t="s">
        <v>1561</v>
      </c>
      <c r="AO22" s="695">
        <v>0.1</v>
      </c>
    </row>
    <row r="23" spans="1:41">
      <c r="A23" s="687" t="s">
        <v>1655</v>
      </c>
      <c r="B23" s="687" t="s">
        <v>1655</v>
      </c>
      <c r="J23" s="687" t="s">
        <v>1656</v>
      </c>
      <c r="K23" s="688">
        <v>20529.14</v>
      </c>
      <c r="L23" s="688"/>
      <c r="M23" s="688"/>
      <c r="N23" s="688">
        <f>IFERROR(AVERAGE(PROCV!$K23:$M23),0)</f>
        <v>20529.14</v>
      </c>
      <c r="O23" s="689" t="s">
        <v>1657</v>
      </c>
      <c r="P23" s="689"/>
      <c r="Q23" s="689"/>
      <c r="R23" s="689" t="s">
        <v>28</v>
      </c>
      <c r="S23" s="690">
        <f>VLOOKUP(PROCV!$J23,$AL$6:$AO$149,2,FALSE)</f>
        <v>9.1324200913242006E-4</v>
      </c>
      <c r="T23" s="689" t="str">
        <f>VLOOKUP(PROCV!$J23,$AL$6:$AO$149,3,FALSE)</f>
        <v>A CADA 25 ANOS</v>
      </c>
      <c r="U23" s="689">
        <f>VLOOKUP(PROCV!$J23,$AL$6:$AO$149,4,FALSE)</f>
        <v>0.04</v>
      </c>
      <c r="W23" s="689" t="s">
        <v>1658</v>
      </c>
      <c r="X23" s="691">
        <v>2.4</v>
      </c>
      <c r="Y23" s="691">
        <v>4.83</v>
      </c>
      <c r="Z23" s="688">
        <v>6.2</v>
      </c>
      <c r="AA23" s="688">
        <f>IFERROR(AVERAGE(PROCV!$X23:$Z23),0)</f>
        <v>4.4766666666666666</v>
      </c>
      <c r="AB23" s="689" t="s">
        <v>1659</v>
      </c>
      <c r="AC23" s="689" t="s">
        <v>1660</v>
      </c>
      <c r="AD23" s="689" t="s">
        <v>1661</v>
      </c>
      <c r="AG23" s="689" t="s">
        <v>1296</v>
      </c>
      <c r="AH23" s="689" t="s">
        <v>1010</v>
      </c>
      <c r="AI23" s="689">
        <f>SUMIF('1. MÃO DE OBRA'!$D:$D,PROCV!AH23,'1. MÃO DE OBRA'!$G:$G)</f>
        <v>2</v>
      </c>
      <c r="AL23" s="689" t="s">
        <v>1587</v>
      </c>
      <c r="AM23" s="690"/>
      <c r="AN23" s="689" t="s">
        <v>1561</v>
      </c>
      <c r="AO23" s="689">
        <v>0.1</v>
      </c>
    </row>
    <row r="24" spans="1:41">
      <c r="A24" s="704" t="s">
        <v>1662</v>
      </c>
      <c r="B24" s="704" t="s">
        <v>1662</v>
      </c>
      <c r="J24" s="693" t="s">
        <v>1663</v>
      </c>
      <c r="K24" s="694">
        <v>64.59</v>
      </c>
      <c r="L24" s="694">
        <v>63.94</v>
      </c>
      <c r="M24" s="694">
        <v>63.85</v>
      </c>
      <c r="N24" s="694">
        <f>IFERROR(AVERAGE(PROCV!$K24:$M24),0)</f>
        <v>64.126666666666665</v>
      </c>
      <c r="O24" s="695" t="s">
        <v>1664</v>
      </c>
      <c r="P24" s="695" t="s">
        <v>1665</v>
      </c>
      <c r="Q24" s="695" t="s">
        <v>1666</v>
      </c>
      <c r="R24" s="695" t="s">
        <v>43</v>
      </c>
      <c r="S24" s="696">
        <f>VLOOKUP(PROCV!$J24,$AL$6:$AO$149,2,FALSE)</f>
        <v>0</v>
      </c>
      <c r="T24" s="695" t="str">
        <f>VLOOKUP(PROCV!$J24,$AL$6:$AO$149,3,FALSE)</f>
        <v>ANUAL</v>
      </c>
      <c r="U24" s="695">
        <f>VLOOKUP(PROCV!$J24,$AL$6:$AO$149,4,FALSE)</f>
        <v>1</v>
      </c>
      <c r="W24" s="695" t="s">
        <v>642</v>
      </c>
      <c r="X24" s="697">
        <v>15.33</v>
      </c>
      <c r="Y24" s="697">
        <v>16.14</v>
      </c>
      <c r="Z24" s="694">
        <v>15.99</v>
      </c>
      <c r="AA24" s="694">
        <f>IFERROR(AVERAGE(PROCV!$X24:$Z24),0)</f>
        <v>15.82</v>
      </c>
      <c r="AB24" s="695" t="s">
        <v>1667</v>
      </c>
      <c r="AC24" s="695" t="s">
        <v>1668</v>
      </c>
      <c r="AD24" s="695" t="s">
        <v>1669</v>
      </c>
      <c r="AG24" s="695" t="s">
        <v>1296</v>
      </c>
      <c r="AH24" s="695" t="s">
        <v>1011</v>
      </c>
      <c r="AI24" s="695">
        <f>SUMIF('1. MÃO DE OBRA'!$D:$D,PROCV!AH24,'1. MÃO DE OBRA'!$G:$G)</f>
        <v>2</v>
      </c>
      <c r="AL24" s="695" t="s">
        <v>1598</v>
      </c>
      <c r="AM24" s="696"/>
      <c r="AN24" s="695" t="s">
        <v>1561</v>
      </c>
      <c r="AO24" s="695">
        <v>0.1</v>
      </c>
    </row>
    <row r="25" spans="1:41">
      <c r="J25" s="687" t="s">
        <v>1670</v>
      </c>
      <c r="K25" s="688">
        <v>34.56</v>
      </c>
      <c r="L25" s="688">
        <v>29.16</v>
      </c>
      <c r="M25" s="688">
        <v>22</v>
      </c>
      <c r="N25" s="688">
        <f>IFERROR(AVERAGE(PROCV!$K25:$M25),0)</f>
        <v>28.573333333333334</v>
      </c>
      <c r="O25" s="689" t="s">
        <v>1671</v>
      </c>
      <c r="P25" s="689" t="s">
        <v>1672</v>
      </c>
      <c r="Q25" s="689" t="s">
        <v>1673</v>
      </c>
      <c r="R25" s="689" t="s">
        <v>43</v>
      </c>
      <c r="S25" s="690">
        <f>VLOOKUP(PROCV!$J25,$AL$6:$AO$149,2,FALSE)</f>
        <v>0</v>
      </c>
      <c r="T25" s="689" t="str">
        <f>VLOOKUP(PROCV!$J25,$AL$6:$AO$149,3,FALSE)</f>
        <v>A CADA 5 ANOS</v>
      </c>
      <c r="U25" s="689">
        <f>VLOOKUP(PROCV!$J25,$AL$6:$AO$149,4,FALSE)</f>
        <v>0.2</v>
      </c>
      <c r="W25" s="689" t="s">
        <v>643</v>
      </c>
      <c r="X25" s="691">
        <v>0.65</v>
      </c>
      <c r="Y25" s="691">
        <v>0.38</v>
      </c>
      <c r="Z25" s="688">
        <v>0.4</v>
      </c>
      <c r="AA25" s="688">
        <f>IFERROR(AVERAGE(PROCV!$X25:$Z25),0)</f>
        <v>0.47666666666666674</v>
      </c>
      <c r="AB25" s="689" t="s">
        <v>1674</v>
      </c>
      <c r="AC25" s="689" t="s">
        <v>1675</v>
      </c>
      <c r="AD25" s="689" t="s">
        <v>1676</v>
      </c>
      <c r="AG25" s="689" t="s">
        <v>1296</v>
      </c>
      <c r="AH25" s="689" t="s">
        <v>1018</v>
      </c>
      <c r="AI25" s="689">
        <f>SUMIF('1. MÃO DE OBRA'!$D:$D,PROCV!AH25,'1. MÃO DE OBRA'!$G:$G)</f>
        <v>2</v>
      </c>
      <c r="AL25" s="689" t="s">
        <v>1607</v>
      </c>
      <c r="AM25" s="690"/>
      <c r="AN25" s="689" t="s">
        <v>1561</v>
      </c>
      <c r="AO25" s="689">
        <v>0.1</v>
      </c>
    </row>
    <row r="26" spans="1:41">
      <c r="A26" s="683" t="s">
        <v>1471</v>
      </c>
      <c r="B26" s="684" t="s">
        <v>1677</v>
      </c>
      <c r="C26" s="678" t="s">
        <v>1678</v>
      </c>
      <c r="D26" s="678" t="s">
        <v>1679</v>
      </c>
      <c r="E26" s="678" t="s">
        <v>1680</v>
      </c>
      <c r="F26" s="678" t="s">
        <v>2615</v>
      </c>
      <c r="J26" s="693" t="s">
        <v>1681</v>
      </c>
      <c r="K26" s="694">
        <v>409.4</v>
      </c>
      <c r="L26" s="694">
        <v>465.08</v>
      </c>
      <c r="M26" s="694">
        <v>445</v>
      </c>
      <c r="N26" s="694">
        <f>IFERROR(AVERAGE(PROCV!$K26:$M26),0)</f>
        <v>439.82666666666665</v>
      </c>
      <c r="O26" s="695" t="s">
        <v>1682</v>
      </c>
      <c r="P26" s="695" t="s">
        <v>1683</v>
      </c>
      <c r="Q26" s="695" t="s">
        <v>1684</v>
      </c>
      <c r="R26" s="695" t="s">
        <v>43</v>
      </c>
      <c r="S26" s="696">
        <f>VLOOKUP(PROCV!$J26,$AL$6:$AO$149,2,FALSE)</f>
        <v>0</v>
      </c>
      <c r="T26" s="695" t="str">
        <f>VLOOKUP(PROCV!$J26,$AL$6:$AO$149,3,FALSE)</f>
        <v>A CADA 10 ANOS</v>
      </c>
      <c r="U26" s="695">
        <f>VLOOKUP(PROCV!$J26,$AL$6:$AO$149,4,FALSE)</f>
        <v>0.1</v>
      </c>
      <c r="W26" s="693" t="s">
        <v>1685</v>
      </c>
      <c r="X26" s="697">
        <v>16.5</v>
      </c>
      <c r="Y26" s="697">
        <v>17.09</v>
      </c>
      <c r="Z26" s="694">
        <v>17.010000000000002</v>
      </c>
      <c r="AA26" s="694">
        <f>IFERROR(AVERAGE(PROCV!$X26:$Z26),0)</f>
        <v>16.866666666666671</v>
      </c>
      <c r="AB26" s="695" t="s">
        <v>1686</v>
      </c>
      <c r="AC26" s="695" t="s">
        <v>1687</v>
      </c>
      <c r="AD26" s="695" t="s">
        <v>1688</v>
      </c>
      <c r="AG26" s="695" t="s">
        <v>1296</v>
      </c>
      <c r="AH26" s="695" t="s">
        <v>1019</v>
      </c>
      <c r="AI26" s="695">
        <f>SUMIF('1. MÃO DE OBRA'!$D:$D,PROCV!AH26,'1. MÃO DE OBRA'!$G:$G)</f>
        <v>7</v>
      </c>
      <c r="AL26" s="695" t="s">
        <v>1618</v>
      </c>
      <c r="AM26" s="696"/>
      <c r="AN26" s="695" t="s">
        <v>1574</v>
      </c>
      <c r="AO26" s="695">
        <v>0.04</v>
      </c>
    </row>
    <row r="27" spans="1:41">
      <c r="A27" s="679" t="s">
        <v>1489</v>
      </c>
      <c r="B27" s="706">
        <v>3805.39</v>
      </c>
      <c r="C27" s="681" t="s">
        <v>1689</v>
      </c>
      <c r="D27" s="681"/>
      <c r="E27" s="681"/>
      <c r="F27" s="681"/>
      <c r="J27" s="687" t="s">
        <v>1690</v>
      </c>
      <c r="K27" s="688">
        <v>499</v>
      </c>
      <c r="L27" s="688">
        <v>474.05</v>
      </c>
      <c r="M27" s="688">
        <v>499</v>
      </c>
      <c r="N27" s="688">
        <f>IFERROR(AVERAGE(PROCV!$K27:$M27),0)</f>
        <v>490.68333333333334</v>
      </c>
      <c r="O27" s="689" t="s">
        <v>1691</v>
      </c>
      <c r="P27" s="689" t="s">
        <v>1692</v>
      </c>
      <c r="Q27" s="689" t="s">
        <v>1693</v>
      </c>
      <c r="R27" s="689" t="s">
        <v>43</v>
      </c>
      <c r="S27" s="690">
        <f>VLOOKUP(PROCV!$J27,$AL$6:$AO$149,2,FALSE)</f>
        <v>0</v>
      </c>
      <c r="T27" s="689" t="str">
        <f>VLOOKUP(PROCV!$J27,$AL$6:$AO$149,3,FALSE)</f>
        <v>A CADA 10 ANOS</v>
      </c>
      <c r="U27" s="689">
        <f>VLOOKUP(PROCV!$J27,$AL$6:$AO$149,4,FALSE)</f>
        <v>0.1</v>
      </c>
      <c r="W27" s="687" t="s">
        <v>647</v>
      </c>
      <c r="X27" s="691">
        <v>23.31</v>
      </c>
      <c r="Y27" s="691">
        <v>32.9</v>
      </c>
      <c r="Z27" s="688">
        <v>31.9</v>
      </c>
      <c r="AA27" s="688">
        <f>IFERROR(AVERAGE(PROCV!$X27:$Z27),0)</f>
        <v>29.369999999999994</v>
      </c>
      <c r="AB27" s="689" t="s">
        <v>1694</v>
      </c>
      <c r="AC27" s="689" t="s">
        <v>1695</v>
      </c>
      <c r="AD27" s="689" t="s">
        <v>1696</v>
      </c>
      <c r="AG27" s="689" t="s">
        <v>1296</v>
      </c>
      <c r="AH27" s="689" t="s">
        <v>1020</v>
      </c>
      <c r="AI27" s="689">
        <f>SUMIF('1. MÃO DE OBRA'!$D:$D,PROCV!AH27,'1. MÃO DE OBRA'!$G:$G)</f>
        <v>5</v>
      </c>
      <c r="AL27" s="689" t="s">
        <v>1628</v>
      </c>
      <c r="AM27" s="690"/>
      <c r="AN27" s="689" t="s">
        <v>1561</v>
      </c>
      <c r="AO27" s="689">
        <v>0.1</v>
      </c>
    </row>
    <row r="28" spans="1:41">
      <c r="A28" s="687" t="s">
        <v>1500</v>
      </c>
      <c r="B28" s="707">
        <v>3601.26</v>
      </c>
      <c r="C28" s="689" t="s">
        <v>1689</v>
      </c>
      <c r="D28" s="689"/>
      <c r="E28" s="689"/>
      <c r="F28" s="689"/>
      <c r="J28" s="693" t="s">
        <v>1697</v>
      </c>
      <c r="K28" s="694">
        <v>1929</v>
      </c>
      <c r="L28" s="694">
        <v>1929</v>
      </c>
      <c r="M28" s="694">
        <v>1929</v>
      </c>
      <c r="N28" s="694">
        <f>IFERROR(AVERAGE(PROCV!$K28:$M28),0)</f>
        <v>1929</v>
      </c>
      <c r="O28" s="695" t="s">
        <v>1698</v>
      </c>
      <c r="P28" s="695" t="s">
        <v>1699</v>
      </c>
      <c r="Q28" s="695" t="s">
        <v>1700</v>
      </c>
      <c r="R28" s="695" t="s">
        <v>28</v>
      </c>
      <c r="S28" s="696">
        <f>VLOOKUP(PROCV!$J28,$AL$6:$AO$149,2,FALSE)</f>
        <v>2.8409090909090908E-2</v>
      </c>
      <c r="T28" s="695" t="str">
        <f>VLOOKUP(PROCV!$J28,$AL$6:$AO$149,3,FALSE)</f>
        <v>A CADA 10 ANOS</v>
      </c>
      <c r="U28" s="695">
        <f>VLOOKUP(PROCV!$J28,$AL$6:$AO$149,4,FALSE)</f>
        <v>0.1</v>
      </c>
      <c r="W28" s="695" t="s">
        <v>1701</v>
      </c>
      <c r="X28" s="694">
        <v>27.45</v>
      </c>
      <c r="Y28" s="694">
        <v>19.95</v>
      </c>
      <c r="Z28" s="694">
        <v>27.45</v>
      </c>
      <c r="AA28" s="694">
        <f>IFERROR(AVERAGE(PROCV!$X28:$Z28),0)</f>
        <v>24.95</v>
      </c>
      <c r="AB28" s="695" t="s">
        <v>1702</v>
      </c>
      <c r="AC28" s="695" t="s">
        <v>1703</v>
      </c>
      <c r="AD28" s="695" t="s">
        <v>1704</v>
      </c>
      <c r="AG28" s="695" t="s">
        <v>1296</v>
      </c>
      <c r="AH28" s="695" t="s">
        <v>1021</v>
      </c>
      <c r="AI28" s="695">
        <f>SUMIF('1. MÃO DE OBRA'!$D:$D,PROCV!AH28,'1. MÃO DE OBRA'!$G:$G)</f>
        <v>6</v>
      </c>
      <c r="AL28" s="695" t="s">
        <v>1285</v>
      </c>
      <c r="AM28" s="696"/>
      <c r="AN28" s="695" t="s">
        <v>1561</v>
      </c>
      <c r="AO28" s="695">
        <v>0.1</v>
      </c>
    </row>
    <row r="29" spans="1:41">
      <c r="A29" s="693" t="s">
        <v>1511</v>
      </c>
      <c r="B29" s="708">
        <v>2490.9299999999998</v>
      </c>
      <c r="C29" s="695" t="s">
        <v>1705</v>
      </c>
      <c r="D29" s="695"/>
      <c r="E29" s="695"/>
      <c r="F29" s="695"/>
      <c r="J29" s="687" t="s">
        <v>1287</v>
      </c>
      <c r="K29" s="688">
        <v>459.99</v>
      </c>
      <c r="L29" s="688">
        <v>460</v>
      </c>
      <c r="M29" s="688">
        <v>335.9</v>
      </c>
      <c r="N29" s="688">
        <f>IFERROR(AVERAGE(PROCV!$K29:$M29),0)</f>
        <v>418.62999999999994</v>
      </c>
      <c r="O29" s="689" t="s">
        <v>1706</v>
      </c>
      <c r="P29" s="689" t="s">
        <v>1707</v>
      </c>
      <c r="Q29" s="689" t="s">
        <v>1708</v>
      </c>
      <c r="R29" s="689" t="s">
        <v>28</v>
      </c>
      <c r="S29" s="690">
        <f>VLOOKUP(PROCV!$J29,$AL$6:$AO$149,2,FALSE)</f>
        <v>2.2727272727272728E-2</v>
      </c>
      <c r="T29" s="689" t="str">
        <f>VLOOKUP(PROCV!$J29,$AL$6:$AO$149,3,FALSE)</f>
        <v>A CADA 10 ANOS</v>
      </c>
      <c r="U29" s="689">
        <f>VLOOKUP(PROCV!$J29,$AL$6:$AO$149,4,FALSE)</f>
        <v>0.1</v>
      </c>
      <c r="W29" s="689" t="s">
        <v>1709</v>
      </c>
      <c r="X29" s="688">
        <v>6.5</v>
      </c>
      <c r="Y29" s="688">
        <v>8.77</v>
      </c>
      <c r="Z29" s="688">
        <v>6.66</v>
      </c>
      <c r="AA29" s="688">
        <f>IFERROR(AVERAGE(PROCV!$X29:$Z29),0)</f>
        <v>7.31</v>
      </c>
      <c r="AB29" s="689" t="s">
        <v>1710</v>
      </c>
      <c r="AC29" s="689" t="s">
        <v>1711</v>
      </c>
      <c r="AD29" s="689" t="s">
        <v>1712</v>
      </c>
      <c r="AG29" s="689" t="s">
        <v>1297</v>
      </c>
      <c r="AH29" s="689" t="s">
        <v>1713</v>
      </c>
      <c r="AI29" s="689">
        <f>SUMIF('1. MÃO DE OBRA'!$D:$D,PROCV!AH29,'1. MÃO DE OBRA'!$G:$G)</f>
        <v>0</v>
      </c>
      <c r="AL29" s="689" t="s">
        <v>1647</v>
      </c>
      <c r="AM29" s="690"/>
      <c r="AN29" s="689" t="s">
        <v>1561</v>
      </c>
      <c r="AO29" s="689">
        <v>0.1</v>
      </c>
    </row>
    <row r="30" spans="1:41">
      <c r="A30" s="687" t="s">
        <v>1523</v>
      </c>
      <c r="B30" s="709">
        <v>2490.9299999999998</v>
      </c>
      <c r="C30" s="689" t="s">
        <v>1705</v>
      </c>
      <c r="D30" s="689"/>
      <c r="E30" s="689"/>
      <c r="F30" s="689"/>
      <c r="J30" s="693" t="s">
        <v>1714</v>
      </c>
      <c r="K30" s="694">
        <v>789.26</v>
      </c>
      <c r="L30" s="694">
        <v>720</v>
      </c>
      <c r="M30" s="694">
        <v>756</v>
      </c>
      <c r="N30" s="694">
        <f>IFERROR(AVERAGE(PROCV!$K30:$M30),0)</f>
        <v>755.0866666666667</v>
      </c>
      <c r="O30" s="695" t="s">
        <v>1715</v>
      </c>
      <c r="P30" s="695" t="s">
        <v>1716</v>
      </c>
      <c r="Q30" s="695" t="s">
        <v>1717</v>
      </c>
      <c r="R30" s="695" t="s">
        <v>28</v>
      </c>
      <c r="S30" s="696">
        <f>VLOOKUP(PROCV!$J30,$AL$6:$AO$149,2,FALSE)</f>
        <v>0</v>
      </c>
      <c r="T30" s="695" t="str">
        <f>VLOOKUP(PROCV!$J30,$AL$6:$AO$149,3,FALSE)</f>
        <v>A CADA 10 ANOS</v>
      </c>
      <c r="U30" s="695">
        <f>VLOOKUP(PROCV!$J30,$AL$6:$AO$149,4,FALSE)</f>
        <v>0.1</v>
      </c>
      <c r="W30" s="695" t="s">
        <v>1718</v>
      </c>
      <c r="X30" s="694">
        <v>17.48</v>
      </c>
      <c r="Y30" s="694">
        <v>12.9</v>
      </c>
      <c r="Z30" s="694">
        <v>16.399999999999999</v>
      </c>
      <c r="AA30" s="694">
        <f>IFERROR(AVERAGE(PROCV!$X30:$Z30),0)</f>
        <v>15.593333333333334</v>
      </c>
      <c r="AB30" s="695" t="s">
        <v>1719</v>
      </c>
      <c r="AC30" s="695" t="s">
        <v>1720</v>
      </c>
      <c r="AD30" s="695" t="s">
        <v>1721</v>
      </c>
      <c r="AG30" s="695" t="s">
        <v>1297</v>
      </c>
      <c r="AH30" s="695" t="s">
        <v>1489</v>
      </c>
      <c r="AI30" s="695">
        <f>SUMIF('1. MÃO DE OBRA'!$D:$D,PROCV!AH30,'1. MÃO DE OBRA'!$G:$G)</f>
        <v>8</v>
      </c>
      <c r="AL30" s="695" t="s">
        <v>1656</v>
      </c>
      <c r="AM30" s="696">
        <v>9.1324200913242006E-4</v>
      </c>
      <c r="AN30" s="695" t="s">
        <v>1574</v>
      </c>
      <c r="AO30" s="695">
        <v>0.04</v>
      </c>
    </row>
    <row r="31" spans="1:41">
      <c r="A31" s="693" t="s">
        <v>1722</v>
      </c>
      <c r="B31" s="708">
        <v>2513.7777777777774</v>
      </c>
      <c r="C31" s="695" t="s">
        <v>1705</v>
      </c>
      <c r="D31" s="695"/>
      <c r="E31" s="695"/>
      <c r="F31" s="695"/>
      <c r="J31" s="687" t="s">
        <v>1723</v>
      </c>
      <c r="K31" s="688">
        <v>143.76</v>
      </c>
      <c r="L31" s="688">
        <v>130</v>
      </c>
      <c r="M31" s="688">
        <v>128.38999999999999</v>
      </c>
      <c r="N31" s="688">
        <f>IFERROR(AVERAGE(PROCV!$K31:$M31),0)</f>
        <v>134.04999999999998</v>
      </c>
      <c r="O31" s="689" t="s">
        <v>1724</v>
      </c>
      <c r="P31" s="689" t="s">
        <v>1725</v>
      </c>
      <c r="Q31" s="689" t="s">
        <v>1726</v>
      </c>
      <c r="R31" s="689" t="s">
        <v>28</v>
      </c>
      <c r="S31" s="690">
        <f>VLOOKUP(PROCV!$J31,$AL$6:$AO$149,2,FALSE)</f>
        <v>0</v>
      </c>
      <c r="T31" s="689" t="str">
        <f>VLOOKUP(PROCV!$J31,$AL$6:$AO$149,3,FALSE)</f>
        <v>A CADA 10 ANOS</v>
      </c>
      <c r="U31" s="689">
        <f>VLOOKUP(PROCV!$J31,$AL$6:$AO$149,4,FALSE)</f>
        <v>0.1</v>
      </c>
      <c r="W31" s="689" t="s">
        <v>641</v>
      </c>
      <c r="X31" s="688">
        <v>3.68</v>
      </c>
      <c r="Y31" s="688">
        <v>3.2</v>
      </c>
      <c r="Z31" s="688">
        <v>3.52</v>
      </c>
      <c r="AA31" s="688">
        <f>IFERROR(AVERAGE(PROCV!$X31:$Z31),0)</f>
        <v>3.4666666666666668</v>
      </c>
      <c r="AB31" s="689" t="s">
        <v>1727</v>
      </c>
      <c r="AC31" s="689" t="s">
        <v>1728</v>
      </c>
      <c r="AD31" s="689" t="s">
        <v>1729</v>
      </c>
      <c r="AG31" s="689" t="s">
        <v>1297</v>
      </c>
      <c r="AH31" s="689" t="s">
        <v>1500</v>
      </c>
      <c r="AI31" s="689">
        <f>SUMIF('1. MÃO DE OBRA'!$D:$D,PROCV!AH31,'1. MÃO DE OBRA'!$G:$G)</f>
        <v>8</v>
      </c>
      <c r="AL31" s="689" t="s">
        <v>1663</v>
      </c>
      <c r="AM31" s="690"/>
      <c r="AN31" s="689" t="s">
        <v>1476</v>
      </c>
      <c r="AO31" s="689">
        <v>1</v>
      </c>
    </row>
    <row r="32" spans="1:41">
      <c r="A32" s="687" t="s">
        <v>1730</v>
      </c>
      <c r="B32" s="709">
        <v>2513.7777777777774</v>
      </c>
      <c r="C32" s="689" t="s">
        <v>1705</v>
      </c>
      <c r="D32" s="689"/>
      <c r="E32" s="689"/>
      <c r="F32" s="689"/>
      <c r="J32" s="693" t="s">
        <v>1731</v>
      </c>
      <c r="K32" s="694">
        <v>29.26</v>
      </c>
      <c r="L32" s="694">
        <v>26.89</v>
      </c>
      <c r="M32" s="694">
        <v>24.22</v>
      </c>
      <c r="N32" s="694">
        <f>IFERROR(AVERAGE(PROCV!$K32:$M32),0)</f>
        <v>26.790000000000003</v>
      </c>
      <c r="O32" s="695" t="s">
        <v>1732</v>
      </c>
      <c r="P32" s="695" t="s">
        <v>1733</v>
      </c>
      <c r="Q32" s="695" t="s">
        <v>1734</v>
      </c>
      <c r="R32" s="695" t="s">
        <v>28</v>
      </c>
      <c r="S32" s="696">
        <f>VLOOKUP(PROCV!$J32,$AL$6:$AO$149,2,FALSE)</f>
        <v>0</v>
      </c>
      <c r="T32" s="695" t="str">
        <f>VLOOKUP(PROCV!$J32,$AL$6:$AO$149,3,FALSE)</f>
        <v>A CADA 10 ANOS</v>
      </c>
      <c r="U32" s="695">
        <f>VLOOKUP(PROCV!$J32,$AL$6:$AO$149,4,FALSE)</f>
        <v>0.1</v>
      </c>
      <c r="W32" s="695" t="s">
        <v>1735</v>
      </c>
      <c r="X32" s="694">
        <v>2.29</v>
      </c>
      <c r="Y32" s="694">
        <v>2.29</v>
      </c>
      <c r="Z32" s="694">
        <v>1.75</v>
      </c>
      <c r="AA32" s="694">
        <f>IFERROR(AVERAGE(PROCV!$X32:$Z32),0)</f>
        <v>2.11</v>
      </c>
      <c r="AB32" s="695" t="s">
        <v>1736</v>
      </c>
      <c r="AC32" s="695" t="s">
        <v>1737</v>
      </c>
      <c r="AD32" s="695" t="s">
        <v>1738</v>
      </c>
      <c r="AG32" s="695" t="s">
        <v>1297</v>
      </c>
      <c r="AH32" s="695" t="s">
        <v>1511</v>
      </c>
      <c r="AI32" s="695">
        <f>SUMIF('1. MÃO DE OBRA'!$D:$D,PROCV!AH32,'1. MÃO DE OBRA'!$G:$G)</f>
        <v>390</v>
      </c>
      <c r="AL32" s="695" t="s">
        <v>1670</v>
      </c>
      <c r="AM32" s="696"/>
      <c r="AN32" s="695" t="s">
        <v>1525</v>
      </c>
      <c r="AO32" s="695">
        <v>0.2</v>
      </c>
    </row>
    <row r="33" spans="1:41">
      <c r="A33" s="693" t="s">
        <v>1537</v>
      </c>
      <c r="B33" s="708">
        <v>2513.7777777777774</v>
      </c>
      <c r="C33" s="695" t="s">
        <v>1705</v>
      </c>
      <c r="D33" s="695"/>
      <c r="E33" s="695"/>
      <c r="F33" s="695"/>
      <c r="J33" s="687" t="s">
        <v>1739</v>
      </c>
      <c r="K33" s="688">
        <v>31.26</v>
      </c>
      <c r="L33" s="688">
        <v>36.31</v>
      </c>
      <c r="M33" s="688">
        <v>46.3</v>
      </c>
      <c r="N33" s="688">
        <f>IFERROR(AVERAGE(PROCV!$K33:$M33),0)</f>
        <v>37.956666666666671</v>
      </c>
      <c r="O33" s="689" t="s">
        <v>1740</v>
      </c>
      <c r="P33" s="689" t="s">
        <v>1741</v>
      </c>
      <c r="Q33" s="689" t="s">
        <v>1742</v>
      </c>
      <c r="R33" s="689" t="s">
        <v>28</v>
      </c>
      <c r="S33" s="690">
        <f>VLOOKUP(PROCV!$J33,$AL$6:$AO$149,2,FALSE)</f>
        <v>0</v>
      </c>
      <c r="T33" s="689" t="str">
        <f>VLOOKUP(PROCV!$J33,$AL$6:$AO$149,3,FALSE)</f>
        <v>A CADA 10 ANOS</v>
      </c>
      <c r="U33" s="689">
        <f>VLOOKUP(PROCV!$J33,$AL$6:$AO$149,4,FALSE)</f>
        <v>0.1</v>
      </c>
      <c r="W33" s="689" t="s">
        <v>1743</v>
      </c>
      <c r="X33" s="688">
        <v>0.95</v>
      </c>
      <c r="Y33" s="688">
        <v>0.75</v>
      </c>
      <c r="Z33" s="688">
        <v>1.33</v>
      </c>
      <c r="AA33" s="688">
        <f>IFERROR(AVERAGE(PROCV!$X33:$Z33),0)</f>
        <v>1.01</v>
      </c>
      <c r="AB33" s="689" t="s">
        <v>1744</v>
      </c>
      <c r="AC33" s="689" t="s">
        <v>1745</v>
      </c>
      <c r="AD33" s="689" t="s">
        <v>1746</v>
      </c>
      <c r="AG33" s="689" t="s">
        <v>1297</v>
      </c>
      <c r="AH33" s="689" t="s">
        <v>1523</v>
      </c>
      <c r="AI33" s="689">
        <f>SUMIF('1. MÃO DE OBRA'!$D:$D,PROCV!AH33,'1. MÃO DE OBRA'!$G:$G)</f>
        <v>24</v>
      </c>
      <c r="AL33" s="689" t="s">
        <v>1681</v>
      </c>
      <c r="AM33" s="690"/>
      <c r="AN33" s="689" t="s">
        <v>1561</v>
      </c>
      <c r="AO33" s="689">
        <v>0.1</v>
      </c>
    </row>
    <row r="34" spans="1:41">
      <c r="A34" s="687" t="s">
        <v>1747</v>
      </c>
      <c r="B34" s="709">
        <v>3865.9</v>
      </c>
      <c r="C34" s="689" t="s">
        <v>1705</v>
      </c>
      <c r="D34" s="689"/>
      <c r="E34" s="689"/>
      <c r="F34" s="689"/>
      <c r="J34" s="693" t="s">
        <v>1748</v>
      </c>
      <c r="K34" s="694">
        <v>65.989999999999995</v>
      </c>
      <c r="L34" s="694">
        <v>40.130000000000003</v>
      </c>
      <c r="M34" s="694">
        <v>53.5</v>
      </c>
      <c r="N34" s="694">
        <f>IFERROR(AVERAGE(PROCV!$K34:$M34),0)</f>
        <v>53.206666666666671</v>
      </c>
      <c r="O34" s="695" t="s">
        <v>1749</v>
      </c>
      <c r="P34" s="695" t="s">
        <v>1750</v>
      </c>
      <c r="Q34" s="695" t="s">
        <v>1751</v>
      </c>
      <c r="R34" s="695" t="s">
        <v>28</v>
      </c>
      <c r="S34" s="696">
        <f>VLOOKUP(PROCV!$J34,$AL$6:$AO$149,2,FALSE)</f>
        <v>0</v>
      </c>
      <c r="T34" s="695" t="str">
        <f>VLOOKUP(PROCV!$J34,$AL$6:$AO$149,3,FALSE)</f>
        <v>A CADA 10 ANOS</v>
      </c>
      <c r="U34" s="695">
        <f>VLOOKUP(PROCV!$J34,$AL$6:$AO$149,4,FALSE)</f>
        <v>0.1</v>
      </c>
      <c r="W34" s="695" t="s">
        <v>1752</v>
      </c>
      <c r="X34" s="694">
        <v>29.9</v>
      </c>
      <c r="Y34" s="694">
        <v>34.1</v>
      </c>
      <c r="Z34" s="694">
        <v>32.5</v>
      </c>
      <c r="AA34" s="694">
        <f>IFERROR(AVERAGE(PROCV!$X34:$Z34),0)</f>
        <v>32.166666666666664</v>
      </c>
      <c r="AB34" s="695" t="s">
        <v>1753</v>
      </c>
      <c r="AC34" s="695" t="s">
        <v>1754</v>
      </c>
      <c r="AD34" s="695" t="s">
        <v>1755</v>
      </c>
      <c r="AG34" s="695" t="s">
        <v>1297</v>
      </c>
      <c r="AH34" s="695" t="s">
        <v>1537</v>
      </c>
      <c r="AI34" s="695">
        <f>SUMIF('1. MÃO DE OBRA'!$D:$D,PROCV!AH34,'1. MÃO DE OBRA'!$G:$G)</f>
        <v>32</v>
      </c>
      <c r="AL34" s="695" t="s">
        <v>1690</v>
      </c>
      <c r="AM34" s="696"/>
      <c r="AN34" s="695" t="s">
        <v>1561</v>
      </c>
      <c r="AO34" s="695">
        <v>0.1</v>
      </c>
    </row>
    <row r="35" spans="1:41">
      <c r="A35" s="693" t="s">
        <v>1756</v>
      </c>
      <c r="B35" s="710">
        <v>3601.26</v>
      </c>
      <c r="C35" s="695" t="s">
        <v>1689</v>
      </c>
      <c r="D35" s="695"/>
      <c r="E35" s="695"/>
      <c r="F35" s="695"/>
      <c r="J35" s="687" t="s">
        <v>1757</v>
      </c>
      <c r="K35" s="688">
        <v>80</v>
      </c>
      <c r="L35" s="688">
        <v>77.33</v>
      </c>
      <c r="M35" s="688">
        <v>73.64</v>
      </c>
      <c r="N35" s="688">
        <f>IFERROR(AVERAGE(PROCV!$K35:$M35),0)</f>
        <v>76.989999999999995</v>
      </c>
      <c r="O35" s="689" t="s">
        <v>1758</v>
      </c>
      <c r="P35" s="689" t="s">
        <v>1759</v>
      </c>
      <c r="Q35" s="689" t="s">
        <v>1760</v>
      </c>
      <c r="R35" s="689" t="s">
        <v>28</v>
      </c>
      <c r="S35" s="690">
        <f>VLOOKUP(PROCV!$J35,$AL$6:$AO$149,2,FALSE)</f>
        <v>0</v>
      </c>
      <c r="T35" s="689" t="str">
        <f>VLOOKUP(PROCV!$J35,$AL$6:$AO$149,3,FALSE)</f>
        <v>A CADA 10 ANOS</v>
      </c>
      <c r="U35" s="689">
        <f>VLOOKUP(PROCV!$J35,$AL$6:$AO$149,4,FALSE)</f>
        <v>0.1</v>
      </c>
      <c r="W35" s="689" t="s">
        <v>1761</v>
      </c>
      <c r="X35" s="688">
        <v>36.89</v>
      </c>
      <c r="Y35" s="688">
        <v>44.04</v>
      </c>
      <c r="Z35" s="688">
        <v>36</v>
      </c>
      <c r="AA35" s="688">
        <f>IFERROR(AVERAGE(PROCV!$X35:$Z35),0)</f>
        <v>38.976666666666667</v>
      </c>
      <c r="AB35" s="689" t="s">
        <v>1762</v>
      </c>
      <c r="AC35" s="689" t="s">
        <v>1763</v>
      </c>
      <c r="AD35" s="689" t="s">
        <v>1764</v>
      </c>
      <c r="AG35" s="689" t="s">
        <v>1765</v>
      </c>
      <c r="AH35" s="689" t="s">
        <v>1007</v>
      </c>
      <c r="AI35" s="689">
        <f>SUMIF('1. MÃO DE OBRA'!$D:$D,PROCV!AH35,'1. MÃO DE OBRA'!$G:$G)</f>
        <v>2</v>
      </c>
      <c r="AL35" s="689" t="s">
        <v>1697</v>
      </c>
      <c r="AM35" s="690">
        <v>2.8409090909090908E-2</v>
      </c>
      <c r="AN35" s="689" t="s">
        <v>1561</v>
      </c>
      <c r="AO35" s="689">
        <v>0.1</v>
      </c>
    </row>
    <row r="36" spans="1:41">
      <c r="A36" s="687" t="s">
        <v>1573</v>
      </c>
      <c r="B36" s="709">
        <v>9620</v>
      </c>
      <c r="C36" s="689" t="s">
        <v>1689</v>
      </c>
      <c r="D36" s="689"/>
      <c r="E36" s="689"/>
      <c r="F36" s="689"/>
      <c r="J36" s="693" t="s">
        <v>1766</v>
      </c>
      <c r="K36" s="694">
        <v>74.27</v>
      </c>
      <c r="L36" s="694">
        <v>55</v>
      </c>
      <c r="M36" s="694">
        <v>62.64</v>
      </c>
      <c r="N36" s="694">
        <f>IFERROR(AVERAGE(PROCV!$K36:$M36),0)</f>
        <v>63.969999999999992</v>
      </c>
      <c r="O36" s="695" t="s">
        <v>1767</v>
      </c>
      <c r="P36" s="695" t="s">
        <v>1768</v>
      </c>
      <c r="Q36" s="695" t="s">
        <v>1769</v>
      </c>
      <c r="R36" s="695" t="s">
        <v>28</v>
      </c>
      <c r="S36" s="696">
        <f>VLOOKUP(PROCV!$J36,$AL$6:$AO$149,2,FALSE)</f>
        <v>0</v>
      </c>
      <c r="T36" s="695" t="str">
        <f>VLOOKUP(PROCV!$J36,$AL$6:$AO$149,3,FALSE)</f>
        <v>A CADA 10 ANOS</v>
      </c>
      <c r="U36" s="695">
        <f>VLOOKUP(PROCV!$J36,$AL$6:$AO$149,4,FALSE)</f>
        <v>0.1</v>
      </c>
      <c r="W36" s="693" t="s">
        <v>1770</v>
      </c>
      <c r="X36" s="694">
        <v>19.989999999999998</v>
      </c>
      <c r="Y36" s="694">
        <v>25.9</v>
      </c>
      <c r="Z36" s="694">
        <v>22.47</v>
      </c>
      <c r="AA36" s="694">
        <f>IFERROR(AVERAGE(PROCV!$X36:$Z36),0)</f>
        <v>22.786666666666665</v>
      </c>
      <c r="AB36" s="695" t="s">
        <v>1771</v>
      </c>
      <c r="AC36" s="695" t="s">
        <v>1772</v>
      </c>
      <c r="AD36" s="695" t="s">
        <v>1773</v>
      </c>
      <c r="AG36" s="695" t="s">
        <v>1765</v>
      </c>
      <c r="AH36" s="695" t="s">
        <v>1008</v>
      </c>
      <c r="AI36" s="695">
        <f>SUMIF('1. MÃO DE OBRA'!$D:$D,PROCV!AH36,'1. MÃO DE OBRA'!$G:$G)</f>
        <v>4</v>
      </c>
      <c r="AL36" s="695" t="s">
        <v>1287</v>
      </c>
      <c r="AM36" s="696">
        <v>2.2727272727272728E-2</v>
      </c>
      <c r="AN36" s="695" t="s">
        <v>1561</v>
      </c>
      <c r="AO36" s="695">
        <v>0.1</v>
      </c>
    </row>
    <row r="37" spans="1:41">
      <c r="A37" s="693" t="s">
        <v>2571</v>
      </c>
      <c r="B37" s="708">
        <v>7315</v>
      </c>
      <c r="C37" s="695"/>
      <c r="D37" s="695" t="s">
        <v>1774</v>
      </c>
      <c r="E37" s="695" t="s">
        <v>1775</v>
      </c>
      <c r="F37" s="695"/>
      <c r="J37" s="687" t="s">
        <v>1776</v>
      </c>
      <c r="K37" s="688">
        <v>49.18</v>
      </c>
      <c r="L37" s="688">
        <v>47</v>
      </c>
      <c r="M37" s="688">
        <v>41.4</v>
      </c>
      <c r="N37" s="688">
        <f>IFERROR(AVERAGE(PROCV!$K37:$M37),0)</f>
        <v>45.860000000000007</v>
      </c>
      <c r="O37" s="689" t="s">
        <v>1777</v>
      </c>
      <c r="P37" s="689" t="s">
        <v>1778</v>
      </c>
      <c r="Q37" s="689" t="s">
        <v>1779</v>
      </c>
      <c r="R37" s="689" t="s">
        <v>28</v>
      </c>
      <c r="S37" s="690">
        <f>VLOOKUP(PROCV!$J37,$AL$6:$AO$149,2,FALSE)</f>
        <v>0</v>
      </c>
      <c r="T37" s="689" t="str">
        <f>VLOOKUP(PROCV!$J37,$AL$6:$AO$149,3,FALSE)</f>
        <v>A CADA 10 ANOS</v>
      </c>
      <c r="U37" s="689">
        <f>VLOOKUP(PROCV!$J37,$AL$6:$AO$149,4,FALSE)</f>
        <v>0.1</v>
      </c>
      <c r="W37" s="687" t="s">
        <v>2675</v>
      </c>
      <c r="X37" s="997">
        <v>102.6</v>
      </c>
      <c r="Y37" s="997">
        <v>190</v>
      </c>
      <c r="Z37" s="997"/>
      <c r="AA37" s="997">
        <f>IFERROR(AVERAGE(PROCV!$X37:$Z37),0)</f>
        <v>146.30000000000001</v>
      </c>
      <c r="AB37" s="998" t="s">
        <v>2676</v>
      </c>
      <c r="AC37" s="998" t="s">
        <v>2677</v>
      </c>
      <c r="AD37" s="998"/>
      <c r="AG37" s="689" t="s">
        <v>1765</v>
      </c>
      <c r="AH37" s="689" t="s">
        <v>1573</v>
      </c>
      <c r="AI37" s="689">
        <f>SUMIF('1. MÃO DE OBRA'!$D:$D,PROCV!AH37,'1. MÃO DE OBRA'!$G:$G)</f>
        <v>2</v>
      </c>
      <c r="AL37" s="689" t="s">
        <v>1714</v>
      </c>
      <c r="AM37" s="690"/>
      <c r="AN37" s="689" t="s">
        <v>1561</v>
      </c>
      <c r="AO37" s="689">
        <v>0.1</v>
      </c>
    </row>
    <row r="38" spans="1:41">
      <c r="A38" s="687" t="s">
        <v>1595</v>
      </c>
      <c r="B38" s="712">
        <v>3657.5</v>
      </c>
      <c r="C38" s="689"/>
      <c r="D38" s="689" t="s">
        <v>1780</v>
      </c>
      <c r="E38" s="689" t="s">
        <v>1775</v>
      </c>
      <c r="F38" s="689"/>
      <c r="J38" s="693" t="s">
        <v>1781</v>
      </c>
      <c r="K38" s="694">
        <v>69</v>
      </c>
      <c r="L38" s="694">
        <v>45.9</v>
      </c>
      <c r="M38" s="694">
        <v>55.6</v>
      </c>
      <c r="N38" s="694">
        <f>IFERROR(AVERAGE(PROCV!$K38:$M38),0)</f>
        <v>56.833333333333336</v>
      </c>
      <c r="O38" s="695" t="s">
        <v>1782</v>
      </c>
      <c r="P38" s="695" t="s">
        <v>1783</v>
      </c>
      <c r="Q38" s="695" t="s">
        <v>1784</v>
      </c>
      <c r="R38" s="695" t="s">
        <v>28</v>
      </c>
      <c r="S38" s="696">
        <f>VLOOKUP(PROCV!$J38,$AL$6:$AO$149,2,FALSE)</f>
        <v>2.2727272727272728E-2</v>
      </c>
      <c r="T38" s="695" t="str">
        <f>VLOOKUP(PROCV!$J38,$AL$6:$AO$149,3,FALSE)</f>
        <v>A CADA 25 ANOS</v>
      </c>
      <c r="U38" s="695">
        <f>VLOOKUP(PROCV!$J38,$AL$6:$AO$149,4,FALSE)</f>
        <v>0.04</v>
      </c>
      <c r="W38" s="693" t="s">
        <v>2678</v>
      </c>
      <c r="X38" s="997">
        <v>52</v>
      </c>
      <c r="Y38" s="997">
        <v>78.5</v>
      </c>
      <c r="Z38" s="997">
        <v>69.63</v>
      </c>
      <c r="AA38" s="997">
        <f>IFERROR(AVERAGE(PROCV!$X38:$Z38),0)</f>
        <v>66.709999999999994</v>
      </c>
      <c r="AB38" s="998" t="s">
        <v>2679</v>
      </c>
      <c r="AC38" s="998" t="s">
        <v>2680</v>
      </c>
      <c r="AD38" s="998" t="s">
        <v>2681</v>
      </c>
      <c r="AG38" s="695" t="s">
        <v>1765</v>
      </c>
      <c r="AH38" s="695" t="s">
        <v>639</v>
      </c>
      <c r="AI38" s="695">
        <f>SUMIF('1. MÃO DE OBRA'!$D:$D,PROCV!AH38,'1. MÃO DE OBRA'!$G:$G)</f>
        <v>0</v>
      </c>
      <c r="AL38" s="695" t="s">
        <v>1723</v>
      </c>
      <c r="AM38" s="696"/>
      <c r="AN38" s="695" t="s">
        <v>1561</v>
      </c>
      <c r="AO38" s="695">
        <v>0.1</v>
      </c>
    </row>
    <row r="39" spans="1:41">
      <c r="A39" s="693" t="s">
        <v>635</v>
      </c>
      <c r="B39" s="708">
        <v>3300</v>
      </c>
      <c r="C39" s="695" t="s">
        <v>1785</v>
      </c>
      <c r="D39" s="695" t="s">
        <v>1786</v>
      </c>
      <c r="E39" s="695"/>
      <c r="F39" s="695"/>
      <c r="J39" s="687" t="s">
        <v>1289</v>
      </c>
      <c r="K39" s="688">
        <v>183.6</v>
      </c>
      <c r="L39" s="688">
        <v>176</v>
      </c>
      <c r="M39" s="688">
        <v>214.8</v>
      </c>
      <c r="N39" s="688">
        <f>IFERROR(AVERAGE(PROCV!$K39:$M39),0)</f>
        <v>191.4666666666667</v>
      </c>
      <c r="O39" s="689" t="s">
        <v>1787</v>
      </c>
      <c r="P39" s="689" t="s">
        <v>1788</v>
      </c>
      <c r="Q39" s="689" t="s">
        <v>1789</v>
      </c>
      <c r="R39" s="689" t="s">
        <v>28</v>
      </c>
      <c r="S39" s="690">
        <f>VLOOKUP(PROCV!$J39,$AL$6:$AO$149,2,FALSE)</f>
        <v>0</v>
      </c>
      <c r="T39" s="689" t="str">
        <f>VLOOKUP(PROCV!$J39,$AL$6:$AO$149,3,FALSE)</f>
        <v>A CADA 25 ANOS</v>
      </c>
      <c r="U39" s="689">
        <f>VLOOKUP(PROCV!$J39,$AL$6:$AO$149,4,FALSE)</f>
        <v>0.04</v>
      </c>
      <c r="W39" s="687" t="s">
        <v>2682</v>
      </c>
      <c r="X39" s="997">
        <v>73.27</v>
      </c>
      <c r="Y39" s="997">
        <v>64.489999999999995</v>
      </c>
      <c r="Z39" s="997">
        <v>59.99</v>
      </c>
      <c r="AA39" s="997">
        <f>IFERROR(AVERAGE(PROCV!$X39:$Z39),0)</f>
        <v>65.916666666666671</v>
      </c>
      <c r="AB39" s="998" t="s">
        <v>2683</v>
      </c>
      <c r="AC39" s="998" t="s">
        <v>2684</v>
      </c>
      <c r="AD39" s="998" t="s">
        <v>2685</v>
      </c>
      <c r="AG39" s="689" t="s">
        <v>1765</v>
      </c>
      <c r="AH39" s="689" t="s">
        <v>1595</v>
      </c>
      <c r="AI39" s="689">
        <f>SUMIF('1. MÃO DE OBRA'!$D:$D,PROCV!AH39,'1. MÃO DE OBRA'!$G:$G)</f>
        <v>4</v>
      </c>
      <c r="AL39" s="689" t="s">
        <v>1731</v>
      </c>
      <c r="AM39" s="690"/>
      <c r="AN39" s="689" t="s">
        <v>1561</v>
      </c>
      <c r="AO39" s="689">
        <v>0.1</v>
      </c>
    </row>
    <row r="40" spans="1:41">
      <c r="A40" s="687" t="s">
        <v>636</v>
      </c>
      <c r="B40" s="712">
        <v>3185</v>
      </c>
      <c r="C40" s="689" t="s">
        <v>1689</v>
      </c>
      <c r="D40" s="689"/>
      <c r="E40" s="689"/>
      <c r="F40" s="689"/>
      <c r="J40" s="693" t="s">
        <v>1790</v>
      </c>
      <c r="K40" s="694">
        <v>100.37</v>
      </c>
      <c r="L40" s="694">
        <v>97.09</v>
      </c>
      <c r="M40" s="694">
        <v>101.59</v>
      </c>
      <c r="N40" s="694">
        <f>IFERROR(AVERAGE(PROCV!$K40:$M40),0)</f>
        <v>99.683333333333337</v>
      </c>
      <c r="O40" s="695" t="s">
        <v>1791</v>
      </c>
      <c r="P40" s="695" t="s">
        <v>1792</v>
      </c>
      <c r="Q40" s="695" t="s">
        <v>1793</v>
      </c>
      <c r="R40" s="695" t="s">
        <v>43</v>
      </c>
      <c r="S40" s="696">
        <f>VLOOKUP(PROCV!$J40,$AL$6:$AO$149,2,FALSE)</f>
        <v>0</v>
      </c>
      <c r="T40" s="695" t="str">
        <f>VLOOKUP(PROCV!$J40,$AL$6:$AO$149,3,FALSE)</f>
        <v>A CADA 25 ANOS</v>
      </c>
      <c r="U40" s="695">
        <f>VLOOKUP(PROCV!$J40,$AL$6:$AO$149,4,FALSE)</f>
        <v>0.04</v>
      </c>
      <c r="W40" s="693" t="s">
        <v>2686</v>
      </c>
      <c r="X40" s="695">
        <v>78.989999999999995</v>
      </c>
      <c r="Y40" s="997">
        <v>71.25</v>
      </c>
      <c r="Z40" s="997"/>
      <c r="AA40" s="997">
        <f>IFERROR(AVERAGE(PROCV!$X40:$Z40),0)</f>
        <v>75.12</v>
      </c>
      <c r="AB40" s="997" t="s">
        <v>2687</v>
      </c>
      <c r="AC40" s="998" t="s">
        <v>2688</v>
      </c>
      <c r="AD40" s="998"/>
      <c r="AG40" s="695" t="s">
        <v>1765</v>
      </c>
      <c r="AH40" s="695" t="s">
        <v>635</v>
      </c>
      <c r="AI40" s="695">
        <f>SUMIF('1. MÃO DE OBRA'!$D:$D,PROCV!AH40,'1. MÃO DE OBRA'!$G:$G)</f>
        <v>6</v>
      </c>
      <c r="AL40" s="695" t="s">
        <v>1739</v>
      </c>
      <c r="AM40" s="696"/>
      <c r="AN40" s="695" t="s">
        <v>1561</v>
      </c>
      <c r="AO40" s="695">
        <v>0.1</v>
      </c>
    </row>
    <row r="41" spans="1:41">
      <c r="A41" s="693" t="s">
        <v>627</v>
      </c>
      <c r="B41" s="708">
        <v>4608.18</v>
      </c>
      <c r="C41" s="695" t="s">
        <v>1794</v>
      </c>
      <c r="D41" s="695" t="s">
        <v>1795</v>
      </c>
      <c r="E41" s="695"/>
      <c r="F41" s="695"/>
      <c r="J41" s="687" t="s">
        <v>1796</v>
      </c>
      <c r="K41" s="688">
        <v>35.9</v>
      </c>
      <c r="L41" s="688">
        <v>55.9</v>
      </c>
      <c r="M41" s="688">
        <v>55.9</v>
      </c>
      <c r="N41" s="688">
        <f>IFERROR(AVERAGE(PROCV!$K41:$M41),0)</f>
        <v>49.233333333333327</v>
      </c>
      <c r="O41" s="689" t="s">
        <v>1797</v>
      </c>
      <c r="P41" s="689" t="s">
        <v>1798</v>
      </c>
      <c r="Q41" s="689" t="s">
        <v>1799</v>
      </c>
      <c r="R41" s="689" t="s">
        <v>28</v>
      </c>
      <c r="S41" s="690">
        <f>VLOOKUP(PROCV!$J41,$AL$6:$AO$149,2,FALSE)</f>
        <v>0</v>
      </c>
      <c r="T41" s="689" t="str">
        <f>VLOOKUP(PROCV!$J41,$AL$6:$AO$149,3,FALSE)</f>
        <v>A CADA 10 ANOS</v>
      </c>
      <c r="U41" s="689">
        <f>VLOOKUP(PROCV!$J41,$AL$6:$AO$149,4,FALSE)</f>
        <v>0.1</v>
      </c>
      <c r="W41" s="717" t="s">
        <v>2689</v>
      </c>
      <c r="X41" s="999">
        <v>58.9</v>
      </c>
      <c r="Y41" s="999">
        <v>36.49</v>
      </c>
      <c r="Z41" s="999">
        <v>52.9</v>
      </c>
      <c r="AA41" s="999">
        <f>IFERROR(AVERAGE(PROCV!$X41:$Z41),0)</f>
        <v>49.43</v>
      </c>
      <c r="AB41" s="1000" t="s">
        <v>2690</v>
      </c>
      <c r="AC41" s="1000" t="s">
        <v>2691</v>
      </c>
      <c r="AD41" s="1000" t="s">
        <v>2692</v>
      </c>
      <c r="AG41" s="689" t="s">
        <v>1765</v>
      </c>
      <c r="AH41" s="689" t="s">
        <v>636</v>
      </c>
      <c r="AI41" s="689">
        <f>SUMIF('1. MÃO DE OBRA'!$D:$D,PROCV!AH41,'1. MÃO DE OBRA'!$G:$G)</f>
        <v>6</v>
      </c>
      <c r="AL41" s="689" t="s">
        <v>1748</v>
      </c>
      <c r="AM41" s="690"/>
      <c r="AN41" s="689" t="s">
        <v>1561</v>
      </c>
      <c r="AO41" s="689">
        <v>0.1</v>
      </c>
    </row>
    <row r="42" spans="1:41">
      <c r="A42" s="687" t="s">
        <v>1800</v>
      </c>
      <c r="B42" s="707">
        <v>1000</v>
      </c>
      <c r="C42" s="667" t="s">
        <v>629</v>
      </c>
      <c r="D42" s="667" t="s">
        <v>629</v>
      </c>
      <c r="E42" s="689"/>
      <c r="F42" s="689"/>
      <c r="J42" s="693" t="s">
        <v>1801</v>
      </c>
      <c r="K42" s="694">
        <v>97.43</v>
      </c>
      <c r="L42" s="694">
        <v>90.92</v>
      </c>
      <c r="M42" s="694">
        <v>105</v>
      </c>
      <c r="N42" s="694">
        <f>IFERROR(AVERAGE(PROCV!$K42:$M42),0)</f>
        <v>97.783333333333346</v>
      </c>
      <c r="O42" s="695" t="s">
        <v>1802</v>
      </c>
      <c r="P42" s="695" t="s">
        <v>1803</v>
      </c>
      <c r="Q42" s="695" t="s">
        <v>1804</v>
      </c>
      <c r="R42" s="695" t="s">
        <v>28</v>
      </c>
      <c r="S42" s="696">
        <f>VLOOKUP(PROCV!$J42,$AL$6:$AO$149,2,FALSE)</f>
        <v>0</v>
      </c>
      <c r="T42" s="695" t="str">
        <f>VLOOKUP(PROCV!$J42,$AL$6:$AO$149,3,FALSE)</f>
        <v>A CADA 10 ANOS</v>
      </c>
      <c r="U42" s="695">
        <f>VLOOKUP(PROCV!$J42,$AL$6:$AO$149,4,FALSE)</f>
        <v>0.1</v>
      </c>
      <c r="W42" s="1001"/>
      <c r="X42" s="1002"/>
      <c r="Y42" s="1002"/>
      <c r="Z42" s="1002"/>
      <c r="AA42" s="1002"/>
      <c r="AB42" s="1001"/>
      <c r="AC42" s="1001"/>
      <c r="AD42" s="1001"/>
      <c r="AG42" s="695" t="s">
        <v>1765</v>
      </c>
      <c r="AH42" s="695" t="s">
        <v>627</v>
      </c>
      <c r="AI42" s="695">
        <f>SUMIF('1. MÃO DE OBRA'!$D:$D,PROCV!AH42,'1. MÃO DE OBRA'!$G:$G)</f>
        <v>10</v>
      </c>
      <c r="AL42" s="695" t="s">
        <v>1757</v>
      </c>
      <c r="AM42" s="696"/>
      <c r="AN42" s="695" t="s">
        <v>1561</v>
      </c>
      <c r="AO42" s="695">
        <v>0.1</v>
      </c>
    </row>
    <row r="43" spans="1:41">
      <c r="A43" s="693" t="s">
        <v>626</v>
      </c>
      <c r="B43" s="708">
        <v>5500</v>
      </c>
      <c r="C43" s="670"/>
      <c r="D43" s="671" t="s">
        <v>1805</v>
      </c>
      <c r="E43" s="695" t="s">
        <v>1775</v>
      </c>
      <c r="F43" s="695"/>
      <c r="J43" s="687" t="s">
        <v>1806</v>
      </c>
      <c r="K43" s="688">
        <v>1020</v>
      </c>
      <c r="L43" s="688">
        <v>860</v>
      </c>
      <c r="M43" s="688">
        <v>666.03</v>
      </c>
      <c r="N43" s="688">
        <f>IFERROR(AVERAGE(PROCV!$K43:$M43),0)</f>
        <v>848.67666666666662</v>
      </c>
      <c r="O43" s="689" t="s">
        <v>1807</v>
      </c>
      <c r="P43" s="689" t="s">
        <v>1808</v>
      </c>
      <c r="Q43" s="689" t="s">
        <v>1809</v>
      </c>
      <c r="R43" s="689" t="s">
        <v>28</v>
      </c>
      <c r="S43" s="690">
        <f>VLOOKUP(PROCV!$J43,$AL$6:$AO$149,2,FALSE)</f>
        <v>0</v>
      </c>
      <c r="T43" s="689" t="str">
        <f>VLOOKUP(PROCV!$J43,$AL$6:$AO$149,3,FALSE)</f>
        <v>A CADA 10 ANOS</v>
      </c>
      <c r="U43" s="689">
        <f>VLOOKUP(PROCV!$J43,$AL$6:$AO$149,4,FALSE)</f>
        <v>0.1</v>
      </c>
      <c r="W43" s="1001"/>
      <c r="X43" s="1001"/>
      <c r="Y43" s="1001"/>
      <c r="Z43" s="1001"/>
      <c r="AA43" s="1001"/>
      <c r="AB43" s="1001"/>
      <c r="AC43" s="1001"/>
      <c r="AD43" s="1001"/>
      <c r="AG43" s="689" t="s">
        <v>1765</v>
      </c>
      <c r="AH43" s="689" t="s">
        <v>637</v>
      </c>
      <c r="AI43" s="689">
        <f>SUMIF('1. MÃO DE OBRA'!$D:$D,PROCV!AH43,'1. MÃO DE OBRA'!$G:$G)</f>
        <v>3</v>
      </c>
      <c r="AL43" s="689" t="s">
        <v>1766</v>
      </c>
      <c r="AM43" s="690"/>
      <c r="AN43" s="689" t="s">
        <v>1561</v>
      </c>
      <c r="AO43" s="689">
        <v>0.1</v>
      </c>
    </row>
    <row r="44" spans="1:41">
      <c r="A44" s="687" t="s">
        <v>1810</v>
      </c>
      <c r="B44" s="707">
        <v>1000</v>
      </c>
      <c r="C44" s="667" t="s">
        <v>629</v>
      </c>
      <c r="D44" s="667" t="s">
        <v>629</v>
      </c>
      <c r="E44" s="689"/>
      <c r="F44" s="689"/>
      <c r="J44" s="693" t="s">
        <v>1811</v>
      </c>
      <c r="K44" s="694">
        <v>683.48</v>
      </c>
      <c r="L44" s="694">
        <v>796.1</v>
      </c>
      <c r="M44" s="694">
        <v>692</v>
      </c>
      <c r="N44" s="694">
        <f>IFERROR(AVERAGE(PROCV!$K44:$M44),0)</f>
        <v>723.86</v>
      </c>
      <c r="O44" s="695" t="s">
        <v>1812</v>
      </c>
      <c r="P44" s="695" t="s">
        <v>1813</v>
      </c>
      <c r="Q44" s="695" t="s">
        <v>1814</v>
      </c>
      <c r="R44" s="695" t="s">
        <v>28</v>
      </c>
      <c r="S44" s="696">
        <f>VLOOKUP(PROCV!$J44,$AL$6:$AO$149,2,FALSE)</f>
        <v>0</v>
      </c>
      <c r="T44" s="695" t="str">
        <f>VLOOKUP(PROCV!$J44,$AL$6:$AO$149,3,FALSE)</f>
        <v>A CADA 10 ANOS</v>
      </c>
      <c r="U44" s="695">
        <f>VLOOKUP(PROCV!$J44,$AL$6:$AO$149,4,FALSE)</f>
        <v>0.1</v>
      </c>
      <c r="AG44" s="695" t="s">
        <v>1765</v>
      </c>
      <c r="AH44" s="695" t="s">
        <v>638</v>
      </c>
      <c r="AI44" s="695">
        <f>SUMIF('1. MÃO DE OBRA'!$D:$D,PROCV!AH44,'1. MÃO DE OBRA'!$G:$G)</f>
        <v>2</v>
      </c>
      <c r="AL44" s="695" t="s">
        <v>1776</v>
      </c>
      <c r="AM44" s="696"/>
      <c r="AN44" s="695" t="s">
        <v>1561</v>
      </c>
      <c r="AO44" s="695">
        <v>0.1</v>
      </c>
    </row>
    <row r="45" spans="1:41">
      <c r="A45" s="693" t="s">
        <v>1815</v>
      </c>
      <c r="B45" s="708">
        <v>8400</v>
      </c>
      <c r="C45" s="671" t="s">
        <v>1816</v>
      </c>
      <c r="D45" s="670" t="s">
        <v>1817</v>
      </c>
      <c r="E45" s="695" t="s">
        <v>1818</v>
      </c>
      <c r="F45" s="695"/>
      <c r="J45" s="687" t="s">
        <v>1819</v>
      </c>
      <c r="K45" s="688">
        <v>8011.38</v>
      </c>
      <c r="L45" s="688">
        <v>6485.22</v>
      </c>
      <c r="M45" s="688">
        <v>7520.63</v>
      </c>
      <c r="N45" s="688">
        <f>IFERROR(AVERAGE(PROCV!$K45:$M45),0)</f>
        <v>7339.0766666666668</v>
      </c>
      <c r="O45" s="689" t="s">
        <v>1820</v>
      </c>
      <c r="P45" s="689" t="s">
        <v>1821</v>
      </c>
      <c r="Q45" s="689"/>
      <c r="R45" s="689" t="s">
        <v>28</v>
      </c>
      <c r="S45" s="690">
        <f>VLOOKUP(PROCV!$J45,$AL$6:$AO$149,2,FALSE)</f>
        <v>4.5454545454545456E-2</v>
      </c>
      <c r="T45" s="689">
        <f>VLOOKUP(PROCV!$J45,$AL$6:$AO$149,3,FALSE)</f>
        <v>0</v>
      </c>
      <c r="U45" s="689">
        <f>VLOOKUP(PROCV!$J45,$AL$6:$AO$149,4,FALSE)</f>
        <v>0</v>
      </c>
      <c r="AG45" s="689" t="s">
        <v>1765</v>
      </c>
      <c r="AH45" s="689" t="s">
        <v>1009</v>
      </c>
      <c r="AI45" s="689">
        <f>SUMIF('1. MÃO DE OBRA'!$D:$D,PROCV!AH45,'1. MÃO DE OBRA'!$G:$G)</f>
        <v>4</v>
      </c>
      <c r="AL45" s="689" t="s">
        <v>1781</v>
      </c>
      <c r="AM45" s="690">
        <v>2.2727272727272728E-2</v>
      </c>
      <c r="AN45" s="689" t="s">
        <v>1574</v>
      </c>
      <c r="AO45" s="689">
        <v>0.04</v>
      </c>
    </row>
    <row r="46" spans="1:41">
      <c r="A46" s="687" t="s">
        <v>1822</v>
      </c>
      <c r="B46" s="707">
        <v>1000</v>
      </c>
      <c r="C46" s="667" t="s">
        <v>629</v>
      </c>
      <c r="D46" s="667" t="s">
        <v>629</v>
      </c>
      <c r="E46" s="689"/>
      <c r="F46" s="689"/>
      <c r="J46" s="693" t="s">
        <v>1823</v>
      </c>
      <c r="K46" s="694">
        <v>2399</v>
      </c>
      <c r="L46" s="694">
        <v>3219</v>
      </c>
      <c r="M46" s="694">
        <v>3829.49</v>
      </c>
      <c r="N46" s="694">
        <f>IFERROR(AVERAGE(PROCV!$K46:$M46),0)</f>
        <v>3149.1633333333334</v>
      </c>
      <c r="O46" s="695" t="s">
        <v>1824</v>
      </c>
      <c r="P46" s="695" t="s">
        <v>1825</v>
      </c>
      <c r="Q46" s="695" t="s">
        <v>1826</v>
      </c>
      <c r="R46" s="695" t="s">
        <v>28</v>
      </c>
      <c r="S46" s="696">
        <f>VLOOKUP(PROCV!$J46,$AL$6:$AO$149,2,FALSE)</f>
        <v>2.2727272727272728E-2</v>
      </c>
      <c r="T46" s="695" t="str">
        <f>VLOOKUP(PROCV!$J46,$AL$6:$AO$149,3,FALSE)</f>
        <v>A CADA 25 ANOS</v>
      </c>
      <c r="U46" s="695">
        <f>VLOOKUP(PROCV!$J46,$AL$6:$AO$149,4,FALSE)</f>
        <v>0.04</v>
      </c>
      <c r="AG46" s="695" t="s">
        <v>1765</v>
      </c>
      <c r="AH46" s="695" t="s">
        <v>1010</v>
      </c>
      <c r="AI46" s="695">
        <f>SUMIF('1. MÃO DE OBRA'!$D:$D,PROCV!AH46,'1. MÃO DE OBRA'!$G:$G)</f>
        <v>2</v>
      </c>
      <c r="AL46" s="695" t="s">
        <v>1289</v>
      </c>
      <c r="AM46" s="696"/>
      <c r="AN46" s="695" t="s">
        <v>1574</v>
      </c>
      <c r="AO46" s="695">
        <v>0.04</v>
      </c>
    </row>
    <row r="47" spans="1:41">
      <c r="A47" s="693" t="s">
        <v>628</v>
      </c>
      <c r="B47" s="708">
        <v>2746</v>
      </c>
      <c r="C47" s="695" t="s">
        <v>1827</v>
      </c>
      <c r="D47" s="695" t="s">
        <v>1828</v>
      </c>
      <c r="E47" s="695" t="s">
        <v>1829</v>
      </c>
      <c r="F47" s="695"/>
      <c r="J47" s="687" t="s">
        <v>1830</v>
      </c>
      <c r="K47" s="688">
        <v>2050</v>
      </c>
      <c r="L47" s="688">
        <v>1845</v>
      </c>
      <c r="M47" s="688">
        <v>1742</v>
      </c>
      <c r="N47" s="688">
        <f>IFERROR(AVERAGE(PROCV!$K47:$M47),0)</f>
        <v>1879</v>
      </c>
      <c r="O47" s="689" t="s">
        <v>1831</v>
      </c>
      <c r="P47" s="689" t="s">
        <v>1832</v>
      </c>
      <c r="Q47" s="689" t="s">
        <v>1833</v>
      </c>
      <c r="R47" s="689" t="s">
        <v>28</v>
      </c>
      <c r="S47" s="690">
        <f>VLOOKUP(PROCV!$J47,$AL$6:$AO$149,2,FALSE)</f>
        <v>2.2727272727272728E-2</v>
      </c>
      <c r="T47" s="689" t="str">
        <f>VLOOKUP(PROCV!$J47,$AL$6:$AO$149,3,FALSE)</f>
        <v>A CADA 25 ANOS</v>
      </c>
      <c r="U47" s="689">
        <f>VLOOKUP(PROCV!$J47,$AL$6:$AO$149,4,FALSE)</f>
        <v>0.04</v>
      </c>
      <c r="AG47" s="689" t="s">
        <v>1765</v>
      </c>
      <c r="AH47" s="689" t="s">
        <v>1011</v>
      </c>
      <c r="AI47" s="689">
        <f>SUMIF('1. MÃO DE OBRA'!$D:$D,PROCV!AH47,'1. MÃO DE OBRA'!$G:$G)</f>
        <v>2</v>
      </c>
      <c r="AL47" s="689" t="s">
        <v>1790</v>
      </c>
      <c r="AM47" s="690"/>
      <c r="AN47" s="689" t="s">
        <v>1574</v>
      </c>
      <c r="AO47" s="689">
        <v>0.04</v>
      </c>
    </row>
    <row r="48" spans="1:41">
      <c r="A48" s="687" t="s">
        <v>936</v>
      </c>
      <c r="B48" s="713">
        <f>18.35*176</f>
        <v>3229.6000000000004</v>
      </c>
      <c r="C48" s="689" t="s">
        <v>1834</v>
      </c>
      <c r="D48" s="689" t="s">
        <v>1835</v>
      </c>
      <c r="E48" s="689"/>
      <c r="F48" s="689"/>
      <c r="J48" s="693" t="s">
        <v>1836</v>
      </c>
      <c r="K48" s="694">
        <v>4442.2</v>
      </c>
      <c r="L48" s="694">
        <v>5985</v>
      </c>
      <c r="M48" s="694">
        <v>3646.22</v>
      </c>
      <c r="N48" s="694">
        <f>IFERROR(AVERAGE(PROCV!$K48:$M48),0)</f>
        <v>4691.1400000000003</v>
      </c>
      <c r="O48" s="695" t="s">
        <v>1837</v>
      </c>
      <c r="P48" s="695" t="s">
        <v>1838</v>
      </c>
      <c r="Q48" s="695" t="s">
        <v>1839</v>
      </c>
      <c r="R48" s="695" t="s">
        <v>28</v>
      </c>
      <c r="S48" s="696">
        <f>VLOOKUP(PROCV!$J48,$AL$6:$AO$149,2,FALSE)</f>
        <v>2.2727272727272728E-2</v>
      </c>
      <c r="T48" s="695" t="str">
        <f>VLOOKUP(PROCV!$J48,$AL$6:$AO$149,3,FALSE)</f>
        <v>A CADA 25 ANOS</v>
      </c>
      <c r="U48" s="695">
        <f>VLOOKUP(PROCV!$J48,$AL$6:$AO$149,4,FALSE)</f>
        <v>0.04</v>
      </c>
      <c r="AG48" s="695" t="s">
        <v>1765</v>
      </c>
      <c r="AH48" s="695" t="s">
        <v>1018</v>
      </c>
      <c r="AI48" s="695">
        <f>SUMIF('1. MÃO DE OBRA'!$D:$D,PROCV!AH48,'1. MÃO DE OBRA'!$G:$G)</f>
        <v>2</v>
      </c>
      <c r="AL48" s="695" t="s">
        <v>1796</v>
      </c>
      <c r="AM48" s="696"/>
      <c r="AN48" s="695" t="s">
        <v>1561</v>
      </c>
      <c r="AO48" s="695">
        <v>0.1</v>
      </c>
    </row>
    <row r="49" spans="1:41">
      <c r="A49" s="693" t="s">
        <v>637</v>
      </c>
      <c r="B49" s="708">
        <v>2876.33</v>
      </c>
      <c r="C49" s="695" t="s">
        <v>1840</v>
      </c>
      <c r="D49" s="695" t="s">
        <v>1841</v>
      </c>
      <c r="E49" s="695"/>
      <c r="F49" s="695"/>
      <c r="J49" s="687" t="s">
        <v>1842</v>
      </c>
      <c r="K49" s="688">
        <v>896.23</v>
      </c>
      <c r="L49" s="688">
        <v>905.97</v>
      </c>
      <c r="M49" s="688">
        <v>974.17</v>
      </c>
      <c r="N49" s="688">
        <f>IFERROR(AVERAGE(PROCV!$K49:$M49),0)</f>
        <v>925.45666666666659</v>
      </c>
      <c r="O49" s="689" t="s">
        <v>1843</v>
      </c>
      <c r="P49" s="689" t="s">
        <v>1844</v>
      </c>
      <c r="Q49" s="689" t="s">
        <v>1845</v>
      </c>
      <c r="R49" s="689" t="s">
        <v>28</v>
      </c>
      <c r="S49" s="690">
        <f>VLOOKUP(PROCV!$J49,$AL$6:$AO$149,2,FALSE)</f>
        <v>0</v>
      </c>
      <c r="T49" s="689" t="str">
        <f>VLOOKUP(PROCV!$J49,$AL$6:$AO$149,3,FALSE)</f>
        <v>A CADA 10 ANOS</v>
      </c>
      <c r="U49" s="689">
        <f>VLOOKUP(PROCV!$J49,$AL$6:$AO$149,4,FALSE)</f>
        <v>0.1</v>
      </c>
      <c r="AG49" s="689" t="s">
        <v>1765</v>
      </c>
      <c r="AH49" s="689" t="s">
        <v>1019</v>
      </c>
      <c r="AI49" s="689">
        <f>SUMIF('1. MÃO DE OBRA'!$D:$D,PROCV!AH49,'1. MÃO DE OBRA'!$G:$G)</f>
        <v>7</v>
      </c>
      <c r="AL49" s="689" t="s">
        <v>1801</v>
      </c>
      <c r="AM49" s="690"/>
      <c r="AN49" s="689" t="s">
        <v>1561</v>
      </c>
      <c r="AO49" s="689">
        <v>0.1</v>
      </c>
    </row>
    <row r="50" spans="1:41">
      <c r="A50" s="687" t="s">
        <v>1846</v>
      </c>
      <c r="B50" s="713">
        <v>1295.99</v>
      </c>
      <c r="C50" s="689" t="s">
        <v>1847</v>
      </c>
      <c r="D50" s="689" t="s">
        <v>1848</v>
      </c>
      <c r="E50" s="689"/>
      <c r="F50" s="689"/>
      <c r="J50" s="693" t="s">
        <v>1849</v>
      </c>
      <c r="K50" s="694">
        <v>769.4</v>
      </c>
      <c r="L50" s="694">
        <v>923.21</v>
      </c>
      <c r="M50" s="694">
        <v>849.35</v>
      </c>
      <c r="N50" s="694">
        <f>IFERROR(AVERAGE(PROCV!$K50:$M50),0)</f>
        <v>847.32</v>
      </c>
      <c r="O50" s="695" t="s">
        <v>1850</v>
      </c>
      <c r="P50" s="695" t="s">
        <v>1851</v>
      </c>
      <c r="Q50" s="695" t="s">
        <v>1852</v>
      </c>
      <c r="R50" s="695" t="s">
        <v>28</v>
      </c>
      <c r="S50" s="696">
        <f>VLOOKUP(PROCV!$J50,$AL$6:$AO$149,2,FALSE)</f>
        <v>0</v>
      </c>
      <c r="T50" s="695" t="str">
        <f>VLOOKUP(PROCV!$J50,$AL$6:$AO$149,3,FALSE)</f>
        <v>A CADA 10 ANOS</v>
      </c>
      <c r="U50" s="695">
        <f>VLOOKUP(PROCV!$J50,$AL$6:$AO$149,4,FALSE)</f>
        <v>0.1</v>
      </c>
      <c r="AG50" s="695" t="s">
        <v>1765</v>
      </c>
      <c r="AH50" s="695" t="s">
        <v>1020</v>
      </c>
      <c r="AI50" s="695">
        <f>SUMIF('1. MÃO DE OBRA'!$D:$D,PROCV!AH50,'1. MÃO DE OBRA'!$G:$G)</f>
        <v>5</v>
      </c>
      <c r="AL50" s="695" t="s">
        <v>1806</v>
      </c>
      <c r="AM50" s="696"/>
      <c r="AN50" s="695" t="s">
        <v>1561</v>
      </c>
      <c r="AO50" s="695">
        <v>0.1</v>
      </c>
    </row>
    <row r="51" spans="1:41">
      <c r="A51" s="693" t="s">
        <v>1016</v>
      </c>
      <c r="B51" s="710">
        <v>1222.93</v>
      </c>
      <c r="C51" s="695" t="s">
        <v>1847</v>
      </c>
      <c r="D51" s="695" t="s">
        <v>1848</v>
      </c>
      <c r="E51" s="695" t="s">
        <v>1430</v>
      </c>
      <c r="F51" s="695" t="s">
        <v>2616</v>
      </c>
      <c r="J51" s="687" t="s">
        <v>1853</v>
      </c>
      <c r="K51" s="688">
        <v>999.99</v>
      </c>
      <c r="L51" s="688">
        <v>956.9</v>
      </c>
      <c r="M51" s="688">
        <v>1037.4000000000001</v>
      </c>
      <c r="N51" s="688">
        <f>IFERROR(AVERAGE(PROCV!$K51:$M51),0)</f>
        <v>998.09666666666669</v>
      </c>
      <c r="O51" s="689" t="s">
        <v>1854</v>
      </c>
      <c r="P51" s="689" t="s">
        <v>1855</v>
      </c>
      <c r="Q51" s="689" t="s">
        <v>1856</v>
      </c>
      <c r="R51" s="689" t="s">
        <v>28</v>
      </c>
      <c r="S51" s="690">
        <f>VLOOKUP(PROCV!$J51,$AL$6:$AO$149,2,FALSE)</f>
        <v>0</v>
      </c>
      <c r="T51" s="689" t="str">
        <f>VLOOKUP(PROCV!$J51,$AL$6:$AO$149,3,FALSE)</f>
        <v>A CADA 10 ANOS</v>
      </c>
      <c r="U51" s="689">
        <f>VLOOKUP(PROCV!$J51,$AL$6:$AO$149,4,FALSE)</f>
        <v>0.1</v>
      </c>
      <c r="AG51" s="714" t="s">
        <v>1765</v>
      </c>
      <c r="AH51" s="714" t="s">
        <v>1021</v>
      </c>
      <c r="AI51" s="714">
        <f>SUMIF('1. MÃO DE OBRA'!$D:$D,PROCV!AH51,'1. MÃO DE OBRA'!$G:$G)</f>
        <v>6</v>
      </c>
      <c r="AL51" s="689" t="s">
        <v>1811</v>
      </c>
      <c r="AM51" s="690"/>
      <c r="AN51" s="689" t="s">
        <v>1561</v>
      </c>
      <c r="AO51" s="689">
        <v>0.1</v>
      </c>
    </row>
    <row r="52" spans="1:41">
      <c r="A52" s="687" t="s">
        <v>1012</v>
      </c>
      <c r="B52" s="713">
        <v>1793.79</v>
      </c>
      <c r="C52" s="689" t="s">
        <v>1847</v>
      </c>
      <c r="D52" s="689" t="s">
        <v>1848</v>
      </c>
      <c r="E52" s="689"/>
      <c r="F52" s="689"/>
      <c r="J52" s="693" t="s">
        <v>1282</v>
      </c>
      <c r="K52" s="694">
        <v>119.4</v>
      </c>
      <c r="L52" s="694">
        <v>126.68</v>
      </c>
      <c r="M52" s="694">
        <v>106.81</v>
      </c>
      <c r="N52" s="694">
        <f>IFERROR(AVERAGE(PROCV!$K52:$M52),0)</f>
        <v>117.63</v>
      </c>
      <c r="O52" s="695" t="s">
        <v>1857</v>
      </c>
      <c r="P52" s="695" t="s">
        <v>1858</v>
      </c>
      <c r="Q52" s="695" t="s">
        <v>1859</v>
      </c>
      <c r="R52" s="695" t="s">
        <v>28</v>
      </c>
      <c r="S52" s="696">
        <f>VLOOKUP(PROCV!$J52,$AL$6:$AO$149,2,FALSE)</f>
        <v>0</v>
      </c>
      <c r="T52" s="695" t="str">
        <f>VLOOKUP(PROCV!$J52,$AL$6:$AO$149,3,FALSE)</f>
        <v>A CADA 10 ANOS</v>
      </c>
      <c r="U52" s="695">
        <f>VLOOKUP(PROCV!$J52,$AL$6:$AO$149,4,FALSE)</f>
        <v>0.1</v>
      </c>
      <c r="AG52" s="715"/>
      <c r="AH52" s="657"/>
      <c r="AL52" s="695" t="s">
        <v>1819</v>
      </c>
      <c r="AM52" s="696">
        <v>4.5454545454545456E-2</v>
      </c>
      <c r="AN52" s="695"/>
      <c r="AO52" s="695">
        <v>0</v>
      </c>
    </row>
    <row r="53" spans="1:41">
      <c r="A53" s="693" t="s">
        <v>1013</v>
      </c>
      <c r="B53" s="716">
        <v>1467.52</v>
      </c>
      <c r="C53" s="695" t="s">
        <v>1847</v>
      </c>
      <c r="D53" s="695" t="s">
        <v>1848</v>
      </c>
      <c r="E53" s="695"/>
      <c r="F53" s="695" t="s">
        <v>2616</v>
      </c>
      <c r="J53" s="687" t="s">
        <v>1860</v>
      </c>
      <c r="K53" s="688">
        <v>14.9</v>
      </c>
      <c r="L53" s="688">
        <v>12.3</v>
      </c>
      <c r="M53" s="688">
        <v>14</v>
      </c>
      <c r="N53" s="688">
        <f>IFERROR(AVERAGE(PROCV!$K53:$M53),0)</f>
        <v>13.733333333333334</v>
      </c>
      <c r="O53" s="689" t="s">
        <v>1861</v>
      </c>
      <c r="P53" s="689" t="s">
        <v>1862</v>
      </c>
      <c r="Q53" s="689" t="s">
        <v>1863</v>
      </c>
      <c r="R53" s="689" t="s">
        <v>28</v>
      </c>
      <c r="S53" s="690">
        <f>VLOOKUP(PROCV!$J53,$AL$6:$AO$149,2,FALSE)</f>
        <v>0</v>
      </c>
      <c r="T53" s="689" t="str">
        <f>VLOOKUP(PROCV!$J53,$AL$6:$AO$149,3,FALSE)</f>
        <v>A CADA 10 ANOS</v>
      </c>
      <c r="U53" s="689">
        <f>VLOOKUP(PROCV!$J53,$AL$6:$AO$149,4,FALSE)</f>
        <v>0.1</v>
      </c>
      <c r="AG53" s="715"/>
      <c r="AH53" s="657"/>
      <c r="AL53" s="689" t="s">
        <v>1823</v>
      </c>
      <c r="AM53" s="690">
        <v>2.2727272727272728E-2</v>
      </c>
      <c r="AN53" s="689" t="s">
        <v>1574</v>
      </c>
      <c r="AO53" s="689">
        <v>0.04</v>
      </c>
    </row>
    <row r="54" spans="1:41">
      <c r="A54" s="687" t="s">
        <v>1864</v>
      </c>
      <c r="B54" s="713">
        <f>1379.84*1.05</f>
        <v>1448.8319999999999</v>
      </c>
      <c r="C54" s="689" t="s">
        <v>1847</v>
      </c>
      <c r="D54" s="689" t="s">
        <v>1848</v>
      </c>
      <c r="E54" s="689"/>
      <c r="F54" s="689" t="s">
        <v>2616</v>
      </c>
      <c r="J54" s="693" t="s">
        <v>1865</v>
      </c>
      <c r="K54" s="694">
        <v>32</v>
      </c>
      <c r="L54" s="694">
        <v>29</v>
      </c>
      <c r="M54" s="694">
        <v>34.96</v>
      </c>
      <c r="N54" s="694">
        <f>IFERROR(AVERAGE(PROCV!$K54:$M54),0)</f>
        <v>31.986666666666668</v>
      </c>
      <c r="O54" s="695" t="s">
        <v>1866</v>
      </c>
      <c r="P54" s="695" t="s">
        <v>1867</v>
      </c>
      <c r="Q54" s="695" t="s">
        <v>1868</v>
      </c>
      <c r="R54" s="695" t="s">
        <v>28</v>
      </c>
      <c r="S54" s="696">
        <f>VLOOKUP(PROCV!$J54,$AL$6:$AO$149,2,FALSE)</f>
        <v>0</v>
      </c>
      <c r="T54" s="695" t="str">
        <f>VLOOKUP(PROCV!$J54,$AL$6:$AO$149,3,FALSE)</f>
        <v>A CADA 10 ANOS</v>
      </c>
      <c r="U54" s="695">
        <f>VLOOKUP(PROCV!$J54,$AL$6:$AO$149,4,FALSE)</f>
        <v>0.1</v>
      </c>
      <c r="AG54" s="715"/>
      <c r="AH54" s="657"/>
      <c r="AL54" s="695" t="s">
        <v>1830</v>
      </c>
      <c r="AM54" s="696">
        <v>2.2727272727272728E-2</v>
      </c>
      <c r="AN54" s="695" t="s">
        <v>1574</v>
      </c>
      <c r="AO54" s="695">
        <v>0.04</v>
      </c>
    </row>
    <row r="55" spans="1:41">
      <c r="A55" s="693" t="s">
        <v>1869</v>
      </c>
      <c r="B55" s="716">
        <v>1548.13</v>
      </c>
      <c r="C55" s="695" t="s">
        <v>1870</v>
      </c>
      <c r="D55" s="695" t="s">
        <v>1871</v>
      </c>
      <c r="E55" s="695"/>
      <c r="F55" s="695" t="s">
        <v>2616</v>
      </c>
      <c r="J55" s="687" t="s">
        <v>1872</v>
      </c>
      <c r="K55" s="688">
        <v>14.55</v>
      </c>
      <c r="L55" s="688">
        <v>11.56</v>
      </c>
      <c r="M55" s="688">
        <v>12.82</v>
      </c>
      <c r="N55" s="688">
        <f>IFERROR(AVERAGE(PROCV!$K55:$M55),0)</f>
        <v>12.976666666666667</v>
      </c>
      <c r="O55" s="689" t="s">
        <v>1873</v>
      </c>
      <c r="P55" s="689" t="s">
        <v>1874</v>
      </c>
      <c r="Q55" s="689" t="s">
        <v>1875</v>
      </c>
      <c r="R55" s="689" t="s">
        <v>28</v>
      </c>
      <c r="S55" s="690">
        <f>VLOOKUP(PROCV!$J55,$AL$6:$AO$149,2,FALSE)</f>
        <v>0</v>
      </c>
      <c r="T55" s="689" t="str">
        <f>VLOOKUP(PROCV!$J55,$AL$6:$AO$149,3,FALSE)</f>
        <v>A CADA 10 ANOS</v>
      </c>
      <c r="U55" s="689">
        <f>VLOOKUP(PROCV!$J55,$AL$6:$AO$149,4,FALSE)</f>
        <v>0.1</v>
      </c>
      <c r="AG55" s="715"/>
      <c r="AH55" s="657"/>
      <c r="AL55" s="689" t="s">
        <v>1836</v>
      </c>
      <c r="AM55" s="690">
        <v>2.2727272727272728E-2</v>
      </c>
      <c r="AN55" s="689" t="s">
        <v>1574</v>
      </c>
      <c r="AO55" s="689">
        <v>0.04</v>
      </c>
    </row>
    <row r="56" spans="1:41">
      <c r="A56" s="687" t="s">
        <v>1876</v>
      </c>
      <c r="B56" s="713">
        <v>1841.4</v>
      </c>
      <c r="C56" s="689" t="s">
        <v>1877</v>
      </c>
      <c r="D56" s="689" t="s">
        <v>1878</v>
      </c>
      <c r="E56" s="689"/>
      <c r="F56" s="689" t="s">
        <v>2616</v>
      </c>
      <c r="J56" s="693" t="s">
        <v>1879</v>
      </c>
      <c r="K56" s="694">
        <v>13.24</v>
      </c>
      <c r="L56" s="694">
        <v>8.99</v>
      </c>
      <c r="M56" s="694">
        <v>12.34</v>
      </c>
      <c r="N56" s="694">
        <f>IFERROR(AVERAGE(PROCV!$K56:$M56),0)</f>
        <v>11.523333333333333</v>
      </c>
      <c r="O56" s="695" t="s">
        <v>1880</v>
      </c>
      <c r="P56" s="695" t="s">
        <v>1881</v>
      </c>
      <c r="Q56" s="695" t="s">
        <v>1882</v>
      </c>
      <c r="R56" s="695" t="s">
        <v>28</v>
      </c>
      <c r="S56" s="696">
        <f>VLOOKUP(PROCV!$J56,$AL$6:$AO$149,2,FALSE)</f>
        <v>0</v>
      </c>
      <c r="T56" s="695" t="str">
        <f>VLOOKUP(PROCV!$J56,$AL$6:$AO$149,3,FALSE)</f>
        <v>A CADA 10 ANOS</v>
      </c>
      <c r="U56" s="695">
        <f>VLOOKUP(PROCV!$J56,$AL$6:$AO$149,4,FALSE)</f>
        <v>0.1</v>
      </c>
      <c r="AL56" s="695" t="s">
        <v>1842</v>
      </c>
      <c r="AM56" s="696"/>
      <c r="AN56" s="695" t="s">
        <v>1561</v>
      </c>
      <c r="AO56" s="695">
        <v>0.1</v>
      </c>
    </row>
    <row r="57" spans="1:41">
      <c r="A57" s="693" t="s">
        <v>1883</v>
      </c>
      <c r="B57" s="716">
        <f>1467.52*1.05</f>
        <v>1540.896</v>
      </c>
      <c r="C57" s="695" t="s">
        <v>1884</v>
      </c>
      <c r="D57" s="695" t="s">
        <v>1885</v>
      </c>
      <c r="E57" s="695"/>
      <c r="F57" s="695" t="s">
        <v>2616</v>
      </c>
      <c r="J57" s="687" t="s">
        <v>1284</v>
      </c>
      <c r="K57" s="688">
        <v>22.82</v>
      </c>
      <c r="L57" s="688">
        <v>38.06</v>
      </c>
      <c r="M57" s="688">
        <v>36.25</v>
      </c>
      <c r="N57" s="688">
        <f>IFERROR(AVERAGE(PROCV!$K57:$M57),0)</f>
        <v>32.376666666666665</v>
      </c>
      <c r="O57" s="689" t="s">
        <v>1886</v>
      </c>
      <c r="P57" s="689" t="s">
        <v>1887</v>
      </c>
      <c r="Q57" s="689" t="s">
        <v>1888</v>
      </c>
      <c r="R57" s="689" t="s">
        <v>28</v>
      </c>
      <c r="S57" s="690">
        <f>VLOOKUP(PROCV!$J57,$AL$6:$AO$149,2,FALSE)</f>
        <v>0</v>
      </c>
      <c r="T57" s="689" t="str">
        <f>VLOOKUP(PROCV!$J57,$AL$6:$AO$149,3,FALSE)</f>
        <v>A CADA 10 ANOS</v>
      </c>
      <c r="U57" s="689">
        <f>VLOOKUP(PROCV!$J57,$AL$6:$AO$149,4,FALSE)</f>
        <v>0.1</v>
      </c>
      <c r="AL57" s="689" t="s">
        <v>1849</v>
      </c>
      <c r="AM57" s="690"/>
      <c r="AN57" s="689" t="s">
        <v>1561</v>
      </c>
      <c r="AO57" s="689">
        <v>0.1</v>
      </c>
    </row>
    <row r="58" spans="1:41">
      <c r="A58" s="687" t="s">
        <v>1889</v>
      </c>
      <c r="B58" s="713">
        <v>1841.4</v>
      </c>
      <c r="C58" s="689" t="s">
        <v>1877</v>
      </c>
      <c r="D58" s="689" t="s">
        <v>1878</v>
      </c>
      <c r="E58" s="689"/>
      <c r="F58" s="689" t="s">
        <v>2616</v>
      </c>
      <c r="J58" s="693" t="s">
        <v>1890</v>
      </c>
      <c r="K58" s="694">
        <v>151.71</v>
      </c>
      <c r="L58" s="694">
        <v>226.01</v>
      </c>
      <c r="M58" s="694">
        <v>305.48</v>
      </c>
      <c r="N58" s="694">
        <f>IFERROR(AVERAGE(PROCV!$K58:$M58),0)</f>
        <v>227.73333333333335</v>
      </c>
      <c r="O58" s="695" t="s">
        <v>1891</v>
      </c>
      <c r="P58" s="695" t="s">
        <v>1892</v>
      </c>
      <c r="Q58" s="695" t="s">
        <v>1893</v>
      </c>
      <c r="R58" s="695" t="s">
        <v>28</v>
      </c>
      <c r="S58" s="696">
        <f>VLOOKUP(PROCV!$J58,$AL$6:$AO$149,2,FALSE)</f>
        <v>0</v>
      </c>
      <c r="T58" s="695" t="str">
        <f>VLOOKUP(PROCV!$J58,$AL$6:$AO$149,3,FALSE)</f>
        <v>A CADA 10 ANOS</v>
      </c>
      <c r="U58" s="695">
        <f>VLOOKUP(PROCV!$J58,$AL$6:$AO$149,4,FALSE)</f>
        <v>0.1</v>
      </c>
      <c r="AL58" s="695" t="s">
        <v>1853</v>
      </c>
      <c r="AM58" s="696"/>
      <c r="AN58" s="695" t="s">
        <v>1561</v>
      </c>
      <c r="AO58" s="695">
        <v>0.1</v>
      </c>
    </row>
    <row r="59" spans="1:41">
      <c r="A59" s="693" t="s">
        <v>1894</v>
      </c>
      <c r="B59" s="708">
        <v>1580</v>
      </c>
      <c r="C59" s="695" t="s">
        <v>1895</v>
      </c>
      <c r="D59" s="695" t="s">
        <v>1896</v>
      </c>
      <c r="E59" s="695"/>
      <c r="F59" s="695"/>
      <c r="J59" s="687" t="s">
        <v>1897</v>
      </c>
      <c r="K59" s="688">
        <v>166.9</v>
      </c>
      <c r="L59" s="688">
        <v>139.99</v>
      </c>
      <c r="M59" s="688">
        <v>125.99</v>
      </c>
      <c r="N59" s="688">
        <f>IFERROR(AVERAGE(PROCV!$K59:$M59),0)</f>
        <v>144.29333333333332</v>
      </c>
      <c r="O59" s="689" t="s">
        <v>1898</v>
      </c>
      <c r="P59" s="689" t="s">
        <v>1899</v>
      </c>
      <c r="Q59" s="689" t="s">
        <v>1900</v>
      </c>
      <c r="R59" s="689" t="s">
        <v>28</v>
      </c>
      <c r="S59" s="690">
        <f>VLOOKUP(PROCV!$J59,$AL$6:$AO$149,2,FALSE)</f>
        <v>0</v>
      </c>
      <c r="T59" s="689" t="str">
        <f>VLOOKUP(PROCV!$J59,$AL$6:$AO$149,3,FALSE)</f>
        <v>A CADA 10 ANOS</v>
      </c>
      <c r="U59" s="689">
        <f>VLOOKUP(PROCV!$J59,$AL$6:$AO$149,4,FALSE)</f>
        <v>0.1</v>
      </c>
      <c r="AL59" s="689" t="s">
        <v>1282</v>
      </c>
      <c r="AM59" s="690"/>
      <c r="AN59" s="689" t="s">
        <v>1561</v>
      </c>
      <c r="AO59" s="689">
        <v>0.1</v>
      </c>
    </row>
    <row r="60" spans="1:41">
      <c r="A60" s="687" t="s">
        <v>1014</v>
      </c>
      <c r="B60" s="713">
        <v>2007.11</v>
      </c>
      <c r="C60" s="689" t="s">
        <v>1847</v>
      </c>
      <c r="D60" s="689" t="s">
        <v>1848</v>
      </c>
      <c r="E60" s="689" t="s">
        <v>1901</v>
      </c>
      <c r="F60" s="689"/>
      <c r="J60" s="693" t="s">
        <v>1902</v>
      </c>
      <c r="K60" s="694">
        <v>56</v>
      </c>
      <c r="L60" s="694">
        <v>42</v>
      </c>
      <c r="M60" s="694">
        <v>50</v>
      </c>
      <c r="N60" s="694">
        <f>IFERROR(AVERAGE(PROCV!$K60:$M60),0)</f>
        <v>49.333333333333336</v>
      </c>
      <c r="O60" s="695" t="s">
        <v>1903</v>
      </c>
      <c r="P60" s="695" t="s">
        <v>1904</v>
      </c>
      <c r="Q60" s="695" t="s">
        <v>1905</v>
      </c>
      <c r="R60" s="695" t="s">
        <v>28</v>
      </c>
      <c r="S60" s="696">
        <f>VLOOKUP(PROCV!$J60,$AL$6:$AO$149,2,FALSE)</f>
        <v>0</v>
      </c>
      <c r="T60" s="695" t="str">
        <f>VLOOKUP(PROCV!$J60,$AL$6:$AO$149,3,FALSE)</f>
        <v>A CADA 10 ANOS</v>
      </c>
      <c r="U60" s="695">
        <f>VLOOKUP(PROCV!$J60,$AL$6:$AO$149,4,FALSE)</f>
        <v>0.1</v>
      </c>
      <c r="AL60" s="695" t="s">
        <v>1860</v>
      </c>
      <c r="AM60" s="696"/>
      <c r="AN60" s="695" t="s">
        <v>1561</v>
      </c>
      <c r="AO60" s="695">
        <v>0.1</v>
      </c>
    </row>
    <row r="61" spans="1:41">
      <c r="A61" s="693" t="s">
        <v>1015</v>
      </c>
      <c r="B61" s="708">
        <v>1467.52</v>
      </c>
      <c r="C61" s="695" t="s">
        <v>1847</v>
      </c>
      <c r="D61" s="695" t="s">
        <v>1848</v>
      </c>
      <c r="E61" s="695"/>
      <c r="F61" s="695" t="s">
        <v>2616</v>
      </c>
      <c r="J61" s="687" t="s">
        <v>1906</v>
      </c>
      <c r="K61" s="688">
        <v>24.9</v>
      </c>
      <c r="L61" s="688">
        <v>20.8</v>
      </c>
      <c r="M61" s="688">
        <v>22.03</v>
      </c>
      <c r="N61" s="688">
        <f>IFERROR(AVERAGE(PROCV!$K61:$M61),0)</f>
        <v>22.576666666666668</v>
      </c>
      <c r="O61" s="689" t="s">
        <v>1907</v>
      </c>
      <c r="P61" s="689" t="s">
        <v>1908</v>
      </c>
      <c r="Q61" s="689" t="s">
        <v>1909</v>
      </c>
      <c r="R61" s="689" t="s">
        <v>28</v>
      </c>
      <c r="S61" s="690">
        <f>VLOOKUP(PROCV!$J61,$AL$6:$AO$149,2,FALSE)</f>
        <v>0</v>
      </c>
      <c r="T61" s="689" t="str">
        <f>VLOOKUP(PROCV!$J61,$AL$6:$AO$149,3,FALSE)</f>
        <v>A CADA 10 ANOS</v>
      </c>
      <c r="U61" s="689">
        <f>VLOOKUP(PROCV!$J61,$AL$6:$AO$149,4,FALSE)</f>
        <v>0.1</v>
      </c>
      <c r="AL61" s="689" t="s">
        <v>1865</v>
      </c>
      <c r="AM61" s="690"/>
      <c r="AN61" s="689" t="s">
        <v>1561</v>
      </c>
      <c r="AO61" s="689">
        <v>0.1</v>
      </c>
    </row>
    <row r="62" spans="1:41">
      <c r="A62" s="687" t="s">
        <v>1007</v>
      </c>
      <c r="B62" s="713">
        <v>1740</v>
      </c>
      <c r="C62" s="689" t="s">
        <v>1689</v>
      </c>
      <c r="D62" s="689"/>
      <c r="E62" s="689"/>
      <c r="F62" s="689"/>
      <c r="J62" s="693" t="s">
        <v>1910</v>
      </c>
      <c r="K62" s="694">
        <v>46.33</v>
      </c>
      <c r="L62" s="694">
        <v>49.9</v>
      </c>
      <c r="M62" s="694">
        <v>53.92</v>
      </c>
      <c r="N62" s="694">
        <f>IFERROR(AVERAGE(PROCV!$K62:$M62),0)</f>
        <v>50.04999999999999</v>
      </c>
      <c r="O62" s="695" t="s">
        <v>1911</v>
      </c>
      <c r="P62" s="695" t="s">
        <v>1912</v>
      </c>
      <c r="Q62" s="695" t="s">
        <v>1913</v>
      </c>
      <c r="R62" s="695" t="s">
        <v>28</v>
      </c>
      <c r="S62" s="696">
        <f>VLOOKUP(PROCV!$J62,$AL$6:$AO$149,2,FALSE)</f>
        <v>0</v>
      </c>
      <c r="T62" s="695" t="str">
        <f>VLOOKUP(PROCV!$J62,$AL$6:$AO$149,3,FALSE)</f>
        <v>A CADA 10 ANOS</v>
      </c>
      <c r="U62" s="695">
        <f>VLOOKUP(PROCV!$J62,$AL$6:$AO$149,4,FALSE)</f>
        <v>0.1</v>
      </c>
      <c r="AL62" s="695" t="s">
        <v>1872</v>
      </c>
      <c r="AM62" s="696"/>
      <c r="AN62" s="695" t="s">
        <v>1561</v>
      </c>
      <c r="AO62" s="695">
        <v>0.1</v>
      </c>
    </row>
    <row r="63" spans="1:41">
      <c r="A63" s="693" t="s">
        <v>1008</v>
      </c>
      <c r="B63" s="716">
        <v>1333.15</v>
      </c>
      <c r="C63" s="695" t="s">
        <v>1847</v>
      </c>
      <c r="D63" s="695" t="s">
        <v>1848</v>
      </c>
      <c r="E63" s="695" t="s">
        <v>1914</v>
      </c>
      <c r="F63" s="695"/>
      <c r="J63" s="687" t="s">
        <v>1915</v>
      </c>
      <c r="K63" s="688">
        <v>27.28</v>
      </c>
      <c r="L63" s="688">
        <v>28.64</v>
      </c>
      <c r="M63" s="688">
        <v>30.26</v>
      </c>
      <c r="N63" s="688">
        <f>IFERROR(AVERAGE(PROCV!$K63:$M63),0)</f>
        <v>28.72666666666667</v>
      </c>
      <c r="O63" s="689" t="s">
        <v>1916</v>
      </c>
      <c r="P63" s="689" t="s">
        <v>1917</v>
      </c>
      <c r="Q63" s="689" t="s">
        <v>1918</v>
      </c>
      <c r="R63" s="689" t="s">
        <v>28</v>
      </c>
      <c r="S63" s="690">
        <f>VLOOKUP(PROCV!$J63,$AL$6:$AO$149,2,FALSE)</f>
        <v>0</v>
      </c>
      <c r="T63" s="689" t="str">
        <f>VLOOKUP(PROCV!$J63,$AL$6:$AO$149,3,FALSE)</f>
        <v>A CADA 10 ANOS</v>
      </c>
      <c r="U63" s="689">
        <f>VLOOKUP(PROCV!$J63,$AL$6:$AO$149,4,FALSE)</f>
        <v>0.1</v>
      </c>
      <c r="AL63" s="689" t="s">
        <v>1879</v>
      </c>
      <c r="AM63" s="690"/>
      <c r="AN63" s="689" t="s">
        <v>1561</v>
      </c>
      <c r="AO63" s="689">
        <v>0.1</v>
      </c>
    </row>
    <row r="64" spans="1:41">
      <c r="A64" s="687" t="s">
        <v>638</v>
      </c>
      <c r="B64" s="713">
        <v>1295.99</v>
      </c>
      <c r="C64" s="689" t="s">
        <v>1847</v>
      </c>
      <c r="D64" s="689" t="s">
        <v>1848</v>
      </c>
      <c r="E64" s="689"/>
      <c r="F64" s="689"/>
      <c r="J64" s="693" t="s">
        <v>1919</v>
      </c>
      <c r="K64" s="694">
        <v>14.2</v>
      </c>
      <c r="L64" s="694">
        <v>11.1</v>
      </c>
      <c r="M64" s="694">
        <v>11.5</v>
      </c>
      <c r="N64" s="694">
        <f>IFERROR(AVERAGE(PROCV!$K64:$M64),0)</f>
        <v>12.266666666666666</v>
      </c>
      <c r="O64" s="695" t="s">
        <v>1920</v>
      </c>
      <c r="P64" s="695" t="s">
        <v>1921</v>
      </c>
      <c r="Q64" s="695" t="s">
        <v>1922</v>
      </c>
      <c r="R64" s="695" t="s">
        <v>28</v>
      </c>
      <c r="S64" s="696">
        <f>VLOOKUP(PROCV!$J64,$AL$6:$AO$149,2,FALSE)</f>
        <v>0</v>
      </c>
      <c r="T64" s="695" t="str">
        <f>VLOOKUP(PROCV!$J64,$AL$6:$AO$149,3,FALSE)</f>
        <v>A CADA 10 ANOS</v>
      </c>
      <c r="U64" s="695">
        <f>VLOOKUP(PROCV!$J64,$AL$6:$AO$149,4,FALSE)</f>
        <v>0.1</v>
      </c>
      <c r="AL64" s="695" t="s">
        <v>1284</v>
      </c>
      <c r="AM64" s="696"/>
      <c r="AN64" s="695" t="s">
        <v>1561</v>
      </c>
      <c r="AO64" s="695">
        <v>0.1</v>
      </c>
    </row>
    <row r="65" spans="1:41">
      <c r="A65" s="693" t="s">
        <v>1009</v>
      </c>
      <c r="B65" s="716">
        <v>1715</v>
      </c>
      <c r="C65" s="695" t="s">
        <v>1923</v>
      </c>
      <c r="D65" s="695" t="s">
        <v>1924</v>
      </c>
      <c r="E65" s="695"/>
      <c r="F65" s="695"/>
      <c r="J65" s="687" t="s">
        <v>1925</v>
      </c>
      <c r="K65" s="688">
        <v>22.61</v>
      </c>
      <c r="L65" s="688">
        <v>15.97</v>
      </c>
      <c r="M65" s="688">
        <v>17.5</v>
      </c>
      <c r="N65" s="688">
        <f>IFERROR(AVERAGE(PROCV!$K65:$M65),0)</f>
        <v>18.693333333333332</v>
      </c>
      <c r="O65" s="689" t="s">
        <v>1926</v>
      </c>
      <c r="P65" s="689" t="s">
        <v>1927</v>
      </c>
      <c r="Q65" s="689" t="s">
        <v>1928</v>
      </c>
      <c r="R65" s="689" t="s">
        <v>28</v>
      </c>
      <c r="S65" s="690">
        <f>VLOOKUP(PROCV!$J65,$AL$6:$AO$149,2,FALSE)</f>
        <v>0</v>
      </c>
      <c r="T65" s="689" t="str">
        <f>VLOOKUP(PROCV!$J65,$AL$6:$AO$149,3,FALSE)</f>
        <v>A CADA 10 ANOS</v>
      </c>
      <c r="U65" s="689">
        <f>VLOOKUP(PROCV!$J65,$AL$6:$AO$149,4,FALSE)</f>
        <v>0.1</v>
      </c>
      <c r="AL65" s="689" t="s">
        <v>1890</v>
      </c>
      <c r="AM65" s="690"/>
      <c r="AN65" s="689" t="s">
        <v>1561</v>
      </c>
      <c r="AO65" s="689">
        <v>0.1</v>
      </c>
    </row>
    <row r="66" spans="1:41">
      <c r="A66" s="687" t="s">
        <v>1010</v>
      </c>
      <c r="B66" s="713">
        <v>2251</v>
      </c>
      <c r="C66" s="689" t="s">
        <v>1929</v>
      </c>
      <c r="D66" s="689" t="s">
        <v>1930</v>
      </c>
      <c r="E66" s="689"/>
      <c r="F66" s="689"/>
      <c r="J66" s="693" t="s">
        <v>1931</v>
      </c>
      <c r="K66" s="694">
        <v>11.42</v>
      </c>
      <c r="L66" s="694">
        <v>5.98</v>
      </c>
      <c r="M66" s="694">
        <v>5.6</v>
      </c>
      <c r="N66" s="694">
        <f>IFERROR(AVERAGE(PROCV!$K66:$M66),0)</f>
        <v>7.666666666666667</v>
      </c>
      <c r="O66" s="695" t="s">
        <v>1932</v>
      </c>
      <c r="P66" s="695" t="s">
        <v>1933</v>
      </c>
      <c r="Q66" s="695" t="s">
        <v>1934</v>
      </c>
      <c r="R66" s="695" t="s">
        <v>28</v>
      </c>
      <c r="S66" s="696">
        <f>VLOOKUP(PROCV!$J66,$AL$6:$AO$149,2,FALSE)</f>
        <v>0</v>
      </c>
      <c r="T66" s="695" t="str">
        <f>VLOOKUP(PROCV!$J66,$AL$6:$AO$149,3,FALSE)</f>
        <v>A CADA 10 ANOS</v>
      </c>
      <c r="U66" s="695">
        <f>VLOOKUP(PROCV!$J66,$AL$6:$AO$149,4,FALSE)</f>
        <v>0.1</v>
      </c>
      <c r="AL66" s="695" t="s">
        <v>1897</v>
      </c>
      <c r="AM66" s="696"/>
      <c r="AN66" s="695" t="s">
        <v>1561</v>
      </c>
      <c r="AO66" s="695">
        <v>0.1</v>
      </c>
    </row>
    <row r="67" spans="1:41">
      <c r="A67" s="693" t="s">
        <v>1011</v>
      </c>
      <c r="B67" s="716">
        <v>5281</v>
      </c>
      <c r="C67" s="695" t="s">
        <v>1935</v>
      </c>
      <c r="D67" s="695" t="s">
        <v>1936</v>
      </c>
      <c r="E67" s="695"/>
      <c r="F67" s="695"/>
      <c r="J67" s="687" t="s">
        <v>1937</v>
      </c>
      <c r="K67" s="688">
        <v>91.9</v>
      </c>
      <c r="L67" s="688">
        <v>84.9</v>
      </c>
      <c r="M67" s="688">
        <v>94.5</v>
      </c>
      <c r="N67" s="688">
        <f>IFERROR(AVERAGE(PROCV!$K67:$M67),0)</f>
        <v>90.433333333333337</v>
      </c>
      <c r="O67" s="689" t="s">
        <v>1938</v>
      </c>
      <c r="P67" s="689" t="s">
        <v>1939</v>
      </c>
      <c r="Q67" s="689" t="s">
        <v>1940</v>
      </c>
      <c r="R67" s="689" t="s">
        <v>28</v>
      </c>
      <c r="S67" s="690">
        <f>VLOOKUP(PROCV!$J67,$AL$6:$AO$149,2,FALSE)</f>
        <v>0</v>
      </c>
      <c r="T67" s="689" t="str">
        <f>VLOOKUP(PROCV!$J67,$AL$6:$AO$149,3,FALSE)</f>
        <v>A CADA 10 ANOS</v>
      </c>
      <c r="U67" s="689">
        <f>VLOOKUP(PROCV!$J67,$AL$6:$AO$149,4,FALSE)</f>
        <v>0.1</v>
      </c>
      <c r="AL67" s="689" t="s">
        <v>1902</v>
      </c>
      <c r="AM67" s="690"/>
      <c r="AN67" s="689" t="s">
        <v>1561</v>
      </c>
      <c r="AO67" s="689">
        <v>0.1</v>
      </c>
    </row>
    <row r="68" spans="1:41">
      <c r="A68" s="687" t="s">
        <v>1017</v>
      </c>
      <c r="B68" s="713">
        <v>1900</v>
      </c>
      <c r="C68" s="689" t="s">
        <v>1941</v>
      </c>
      <c r="D68" s="689" t="s">
        <v>1942</v>
      </c>
      <c r="E68" s="689"/>
      <c r="F68" s="689"/>
      <c r="J68" s="693" t="s">
        <v>1943</v>
      </c>
      <c r="K68" s="694">
        <v>14.15</v>
      </c>
      <c r="L68" s="694">
        <v>14.15</v>
      </c>
      <c r="M68" s="694">
        <v>3.98</v>
      </c>
      <c r="N68" s="694">
        <f>IFERROR(AVERAGE(PROCV!$K68:$M68),0)</f>
        <v>10.76</v>
      </c>
      <c r="O68" s="695" t="s">
        <v>1944</v>
      </c>
      <c r="P68" s="695" t="s">
        <v>1945</v>
      </c>
      <c r="Q68" s="695" t="s">
        <v>1946</v>
      </c>
      <c r="R68" s="695" t="s">
        <v>28</v>
      </c>
      <c r="S68" s="696">
        <f>VLOOKUP(PROCV!$J68,$AL$6:$AO$149,2,FALSE)</f>
        <v>0</v>
      </c>
      <c r="T68" s="695" t="str">
        <f>VLOOKUP(PROCV!$J68,$AL$6:$AO$149,3,FALSE)</f>
        <v>A CADA 10 ANOS</v>
      </c>
      <c r="U68" s="695">
        <f>VLOOKUP(PROCV!$J68,$AL$6:$AO$149,4,FALSE)</f>
        <v>0.1</v>
      </c>
      <c r="AL68" s="695" t="s">
        <v>1906</v>
      </c>
      <c r="AM68" s="696"/>
      <c r="AN68" s="695" t="s">
        <v>1561</v>
      </c>
      <c r="AO68" s="695">
        <v>0.1</v>
      </c>
    </row>
    <row r="69" spans="1:41">
      <c r="A69" s="693" t="s">
        <v>1018</v>
      </c>
      <c r="B69" s="716">
        <v>1666.65</v>
      </c>
      <c r="C69" s="695" t="s">
        <v>1847</v>
      </c>
      <c r="D69" s="695" t="s">
        <v>1848</v>
      </c>
      <c r="E69" s="695"/>
      <c r="F69" s="695"/>
      <c r="J69" s="687" t="s">
        <v>1947</v>
      </c>
      <c r="K69" s="688">
        <v>51.49</v>
      </c>
      <c r="L69" s="688">
        <v>51.49</v>
      </c>
      <c r="M69" s="688">
        <v>59.35</v>
      </c>
      <c r="N69" s="688">
        <f>IFERROR(AVERAGE(PROCV!$K69:$M69),0)</f>
        <v>54.110000000000007</v>
      </c>
      <c r="O69" s="689" t="s">
        <v>1948</v>
      </c>
      <c r="P69" s="689" t="s">
        <v>1949</v>
      </c>
      <c r="Q69" s="689" t="s">
        <v>1950</v>
      </c>
      <c r="R69" s="689" t="s">
        <v>43</v>
      </c>
      <c r="S69" s="690">
        <f>VLOOKUP(PROCV!$J69,$AL$6:$AO$149,2,FALSE)</f>
        <v>0</v>
      </c>
      <c r="T69" s="689" t="str">
        <f>VLOOKUP(PROCV!$J69,$AL$6:$AO$149,3,FALSE)</f>
        <v>A CADA 10 ANOS</v>
      </c>
      <c r="U69" s="689">
        <f>VLOOKUP(PROCV!$J69,$AL$6:$AO$149,4,FALSE)</f>
        <v>0.1</v>
      </c>
      <c r="AL69" s="689" t="s">
        <v>1910</v>
      </c>
      <c r="AM69" s="690"/>
      <c r="AN69" s="689" t="s">
        <v>1561</v>
      </c>
      <c r="AO69" s="689">
        <v>0.1</v>
      </c>
    </row>
    <row r="70" spans="1:41">
      <c r="A70" s="687" t="s">
        <v>1019</v>
      </c>
      <c r="B70" s="713">
        <v>1666.65</v>
      </c>
      <c r="C70" s="689" t="s">
        <v>1847</v>
      </c>
      <c r="D70" s="689" t="s">
        <v>1848</v>
      </c>
      <c r="E70" s="689"/>
      <c r="F70" s="689"/>
      <c r="J70" s="693" t="s">
        <v>1286</v>
      </c>
      <c r="K70" s="694">
        <v>58.34</v>
      </c>
      <c r="L70" s="694">
        <v>59.37</v>
      </c>
      <c r="M70" s="694">
        <v>48.5</v>
      </c>
      <c r="N70" s="694">
        <f>IFERROR(AVERAGE(PROCV!$K70:$M70),0)</f>
        <v>55.403333333333336</v>
      </c>
      <c r="O70" s="695" t="s">
        <v>1951</v>
      </c>
      <c r="P70" s="695" t="s">
        <v>1952</v>
      </c>
      <c r="Q70" s="695" t="s">
        <v>1953</v>
      </c>
      <c r="R70" s="695" t="s">
        <v>43</v>
      </c>
      <c r="S70" s="696">
        <f>VLOOKUP(PROCV!$J70,$AL$6:$AO$149,2,FALSE)</f>
        <v>0</v>
      </c>
      <c r="T70" s="695" t="str">
        <f>VLOOKUP(PROCV!$J70,$AL$6:$AO$149,3,FALSE)</f>
        <v>A CADA 10 ANOS</v>
      </c>
      <c r="U70" s="695">
        <f>VLOOKUP(PROCV!$J70,$AL$6:$AO$149,4,FALSE)</f>
        <v>0.1</v>
      </c>
      <c r="AL70" s="695" t="s">
        <v>1915</v>
      </c>
      <c r="AM70" s="696"/>
      <c r="AN70" s="695" t="s">
        <v>1561</v>
      </c>
      <c r="AO70" s="695">
        <v>0.1</v>
      </c>
    </row>
    <row r="71" spans="1:41">
      <c r="A71" s="693" t="s">
        <v>1020</v>
      </c>
      <c r="B71" s="716">
        <v>2151.9299999999998</v>
      </c>
      <c r="C71" s="695" t="s">
        <v>1954</v>
      </c>
      <c r="D71" s="695"/>
      <c r="E71" s="695" t="s">
        <v>1955</v>
      </c>
      <c r="F71" s="695"/>
      <c r="J71" s="687" t="s">
        <v>1956</v>
      </c>
      <c r="K71" s="688">
        <v>67</v>
      </c>
      <c r="L71" s="688">
        <v>67</v>
      </c>
      <c r="M71" s="688">
        <v>75</v>
      </c>
      <c r="N71" s="688">
        <f>IFERROR(AVERAGE(PROCV!$K71:$M71),0)</f>
        <v>69.666666666666671</v>
      </c>
      <c r="O71" s="689" t="s">
        <v>1957</v>
      </c>
      <c r="P71" s="689" t="s">
        <v>1958</v>
      </c>
      <c r="Q71" s="689" t="s">
        <v>1959</v>
      </c>
      <c r="R71" s="689" t="s">
        <v>28</v>
      </c>
      <c r="S71" s="690">
        <f>VLOOKUP(PROCV!$J71,$AL$6:$AO$149,2,FALSE)</f>
        <v>0</v>
      </c>
      <c r="T71" s="689" t="str">
        <f>VLOOKUP(PROCV!$J71,$AL$6:$AO$149,3,FALSE)</f>
        <v>A CADA 10 ANOS</v>
      </c>
      <c r="U71" s="689">
        <f>VLOOKUP(PROCV!$J71,$AL$6:$AO$149,4,FALSE)</f>
        <v>0.1</v>
      </c>
      <c r="AL71" s="689" t="s">
        <v>1919</v>
      </c>
      <c r="AM71" s="690"/>
      <c r="AN71" s="689" t="s">
        <v>1561</v>
      </c>
      <c r="AO71" s="689">
        <v>0.1</v>
      </c>
    </row>
    <row r="72" spans="1:41">
      <c r="A72" s="687" t="s">
        <v>1021</v>
      </c>
      <c r="B72" s="713">
        <v>1952.1</v>
      </c>
      <c r="C72" s="689" t="s">
        <v>1960</v>
      </c>
      <c r="D72" s="689" t="s">
        <v>1961</v>
      </c>
      <c r="E72" s="689" t="s">
        <v>1955</v>
      </c>
      <c r="F72" s="689"/>
      <c r="J72" s="693" t="s">
        <v>1962</v>
      </c>
      <c r="K72" s="694">
        <v>20</v>
      </c>
      <c r="L72" s="694">
        <v>22</v>
      </c>
      <c r="M72" s="694">
        <v>20</v>
      </c>
      <c r="N72" s="694">
        <f>IFERROR(AVERAGE(PROCV!$K72:$M72),0)</f>
        <v>20.666666666666668</v>
      </c>
      <c r="O72" s="695" t="s">
        <v>1963</v>
      </c>
      <c r="P72" s="695" t="s">
        <v>1964</v>
      </c>
      <c r="Q72" s="695" t="s">
        <v>1965</v>
      </c>
      <c r="R72" s="695" t="s">
        <v>28</v>
      </c>
      <c r="S72" s="696">
        <f>VLOOKUP(PROCV!$J72,$AL$6:$AO$149,2,FALSE)</f>
        <v>0</v>
      </c>
      <c r="T72" s="695" t="str">
        <f>VLOOKUP(PROCV!$J72,$AL$6:$AO$149,3,FALSE)</f>
        <v>A CADA 10 ANOS</v>
      </c>
      <c r="U72" s="695">
        <f>VLOOKUP(PROCV!$J72,$AL$6:$AO$149,4,FALSE)</f>
        <v>0.1</v>
      </c>
      <c r="AL72" s="695" t="s">
        <v>1925</v>
      </c>
      <c r="AM72" s="696"/>
      <c r="AN72" s="695" t="s">
        <v>1561</v>
      </c>
      <c r="AO72" s="695">
        <v>0.1</v>
      </c>
    </row>
    <row r="73" spans="1:41">
      <c r="A73" s="693" t="s">
        <v>1966</v>
      </c>
      <c r="B73" s="716">
        <v>3366.3</v>
      </c>
      <c r="C73" s="695" t="s">
        <v>1967</v>
      </c>
      <c r="D73" s="695" t="s">
        <v>1968</v>
      </c>
      <c r="E73" s="695" t="s">
        <v>1969</v>
      </c>
      <c r="F73" s="695"/>
      <c r="J73" s="687" t="s">
        <v>1970</v>
      </c>
      <c r="K73" s="688">
        <v>12</v>
      </c>
      <c r="L73" s="688">
        <v>14.72</v>
      </c>
      <c r="M73" s="688">
        <v>15.9</v>
      </c>
      <c r="N73" s="688">
        <f>IFERROR(AVERAGE(PROCV!$K73:$M73),0)</f>
        <v>14.206666666666665</v>
      </c>
      <c r="O73" s="689" t="s">
        <v>1971</v>
      </c>
      <c r="P73" s="689" t="s">
        <v>1972</v>
      </c>
      <c r="Q73" s="689" t="s">
        <v>1973</v>
      </c>
      <c r="R73" s="689" t="s">
        <v>43</v>
      </c>
      <c r="S73" s="690">
        <f>VLOOKUP(PROCV!$J73,$AL$6:$AO$149,2,FALSE)</f>
        <v>0</v>
      </c>
      <c r="T73" s="689" t="str">
        <f>VLOOKUP(PROCV!$J73,$AL$6:$AO$149,3,FALSE)</f>
        <v>A CADA 10 ANOS</v>
      </c>
      <c r="U73" s="689">
        <f>VLOOKUP(PROCV!$J73,$AL$6:$AO$149,4,FALSE)</f>
        <v>0.1</v>
      </c>
      <c r="AL73" s="689" t="s">
        <v>1931</v>
      </c>
      <c r="AM73" s="690"/>
      <c r="AN73" s="689" t="s">
        <v>1561</v>
      </c>
      <c r="AO73" s="689">
        <v>0.1</v>
      </c>
    </row>
    <row r="74" spans="1:41">
      <c r="A74" s="687" t="s">
        <v>1595</v>
      </c>
      <c r="B74" s="713">
        <v>1428</v>
      </c>
      <c r="C74" s="689" t="s">
        <v>1974</v>
      </c>
      <c r="D74" s="689" t="s">
        <v>1975</v>
      </c>
      <c r="E74" s="689" t="s">
        <v>1976</v>
      </c>
      <c r="F74" s="689"/>
      <c r="J74" s="693" t="s">
        <v>1977</v>
      </c>
      <c r="K74" s="694">
        <v>40.159999999999997</v>
      </c>
      <c r="L74" s="694">
        <v>40.159999999999997</v>
      </c>
      <c r="M74" s="694">
        <v>42</v>
      </c>
      <c r="N74" s="694">
        <f>IFERROR(AVERAGE(PROCV!$K74:$M74),0)</f>
        <v>40.773333333333333</v>
      </c>
      <c r="O74" s="695" t="s">
        <v>1978</v>
      </c>
      <c r="P74" s="695" t="s">
        <v>1979</v>
      </c>
      <c r="Q74" s="695" t="s">
        <v>1980</v>
      </c>
      <c r="R74" s="695" t="s">
        <v>28</v>
      </c>
      <c r="S74" s="696">
        <f>VLOOKUP(PROCV!$J74,$AL$6:$AO$149,2,FALSE)</f>
        <v>0</v>
      </c>
      <c r="T74" s="695" t="str">
        <f>VLOOKUP(PROCV!$J74,$AL$6:$AO$149,3,FALSE)</f>
        <v>A CADA 10 ANOS</v>
      </c>
      <c r="U74" s="695">
        <f>VLOOKUP(PROCV!$J74,$AL$6:$AO$149,4,FALSE)</f>
        <v>0.1</v>
      </c>
      <c r="AL74" s="695" t="s">
        <v>1937</v>
      </c>
      <c r="AM74" s="696"/>
      <c r="AN74" s="695" t="s">
        <v>1561</v>
      </c>
      <c r="AO74" s="695">
        <v>0.1</v>
      </c>
    </row>
    <row r="75" spans="1:41">
      <c r="A75" s="693" t="s">
        <v>2572</v>
      </c>
      <c r="B75" s="716">
        <v>7315</v>
      </c>
      <c r="C75" s="695"/>
      <c r="D75" s="695" t="s">
        <v>1774</v>
      </c>
      <c r="E75" s="695"/>
      <c r="F75" s="695"/>
      <c r="J75" s="687" t="s">
        <v>1981</v>
      </c>
      <c r="K75" s="688">
        <v>43.48</v>
      </c>
      <c r="L75" s="688">
        <v>42.9</v>
      </c>
      <c r="M75" s="688">
        <v>46.5</v>
      </c>
      <c r="N75" s="688">
        <f>IFERROR(AVERAGE(PROCV!$K75:$M75),0)</f>
        <v>44.293333333333329</v>
      </c>
      <c r="O75" s="689" t="s">
        <v>1982</v>
      </c>
      <c r="P75" s="689" t="s">
        <v>1983</v>
      </c>
      <c r="Q75" s="689" t="s">
        <v>1984</v>
      </c>
      <c r="R75" s="689" t="s">
        <v>28</v>
      </c>
      <c r="S75" s="690">
        <f>VLOOKUP(PROCV!$J75,$AL$6:$AO$149,2,FALSE)</f>
        <v>0</v>
      </c>
      <c r="T75" s="689" t="str">
        <f>VLOOKUP(PROCV!$J75,$AL$6:$AO$149,3,FALSE)</f>
        <v>A CADA 10 ANOS</v>
      </c>
      <c r="U75" s="689">
        <f>VLOOKUP(PROCV!$J75,$AL$6:$AO$149,4,FALSE)</f>
        <v>0.1</v>
      </c>
      <c r="AL75" s="689" t="s">
        <v>1943</v>
      </c>
      <c r="AM75" s="690"/>
      <c r="AN75" s="689" t="s">
        <v>1561</v>
      </c>
      <c r="AO75" s="689">
        <v>0.1</v>
      </c>
    </row>
    <row r="76" spans="1:41">
      <c r="A76" s="687" t="s">
        <v>2573</v>
      </c>
      <c r="B76" s="713">
        <f>7315+1828.75</f>
        <v>9143.75</v>
      </c>
      <c r="C76" s="689" t="s">
        <v>2574</v>
      </c>
      <c r="D76" s="689" t="s">
        <v>2575</v>
      </c>
      <c r="E76" s="689"/>
      <c r="F76" s="689"/>
      <c r="J76" s="693" t="s">
        <v>1985</v>
      </c>
      <c r="K76" s="694">
        <v>34.020000000000003</v>
      </c>
      <c r="L76" s="694">
        <v>39.130000000000003</v>
      </c>
      <c r="M76" s="694">
        <v>39.130000000000003</v>
      </c>
      <c r="N76" s="694">
        <f>IFERROR(AVERAGE(PROCV!$K76:$M76),0)</f>
        <v>37.426666666666669</v>
      </c>
      <c r="O76" s="695" t="s">
        <v>1986</v>
      </c>
      <c r="P76" s="695" t="s">
        <v>1987</v>
      </c>
      <c r="Q76" s="695" t="s">
        <v>1988</v>
      </c>
      <c r="R76" s="695" t="s">
        <v>28</v>
      </c>
      <c r="S76" s="696">
        <f>VLOOKUP(PROCV!$J76,$AL$6:$AO$149,2,FALSE)</f>
        <v>0</v>
      </c>
      <c r="T76" s="695" t="str">
        <f>VLOOKUP(PROCV!$J76,$AL$6:$AO$149,3,FALSE)</f>
        <v>A CADA 10 ANOS</v>
      </c>
      <c r="U76" s="695">
        <f>VLOOKUP(PROCV!$J76,$AL$6:$AO$149,4,FALSE)</f>
        <v>0.1</v>
      </c>
      <c r="AL76" s="695" t="s">
        <v>1947</v>
      </c>
      <c r="AM76" s="696"/>
      <c r="AN76" s="695" t="s">
        <v>1561</v>
      </c>
      <c r="AO76" s="695">
        <v>0.1</v>
      </c>
    </row>
    <row r="77" spans="1:41">
      <c r="A77" s="693" t="s">
        <v>2576</v>
      </c>
      <c r="B77" s="716">
        <v>5120.5</v>
      </c>
      <c r="C77" s="695"/>
      <c r="D77" s="695" t="s">
        <v>1774</v>
      </c>
      <c r="E77" s="695"/>
      <c r="F77" s="695"/>
      <c r="J77" s="687" t="s">
        <v>1989</v>
      </c>
      <c r="K77" s="688">
        <v>38.729999999999997</v>
      </c>
      <c r="L77" s="688">
        <v>56.34</v>
      </c>
      <c r="M77" s="688">
        <v>49.9</v>
      </c>
      <c r="N77" s="688">
        <f>IFERROR(AVERAGE(PROCV!$K77:$M77),0)</f>
        <v>48.323333333333331</v>
      </c>
      <c r="O77" s="689" t="s">
        <v>1990</v>
      </c>
      <c r="P77" s="689" t="s">
        <v>1991</v>
      </c>
      <c r="Q77" s="689" t="s">
        <v>1992</v>
      </c>
      <c r="R77" s="689" t="s">
        <v>43</v>
      </c>
      <c r="S77" s="690">
        <f>VLOOKUP(PROCV!$J77,$AL$6:$AO$149,2,FALSE)</f>
        <v>0</v>
      </c>
      <c r="T77" s="689" t="str">
        <f>VLOOKUP(PROCV!$J77,$AL$6:$AO$149,3,FALSE)</f>
        <v>A CADA 10 ANOS</v>
      </c>
      <c r="U77" s="689">
        <f>VLOOKUP(PROCV!$J77,$AL$6:$AO$149,4,FALSE)</f>
        <v>0.1</v>
      </c>
      <c r="AL77" s="689" t="s">
        <v>1286</v>
      </c>
      <c r="AM77" s="690"/>
      <c r="AN77" s="689" t="s">
        <v>1561</v>
      </c>
      <c r="AO77" s="689">
        <v>0.1</v>
      </c>
    </row>
    <row r="78" spans="1:41">
      <c r="A78" s="687" t="s">
        <v>2577</v>
      </c>
      <c r="B78" s="713">
        <v>5120.5</v>
      </c>
      <c r="C78" s="689"/>
      <c r="D78" s="689" t="s">
        <v>1774</v>
      </c>
      <c r="E78" s="689"/>
      <c r="F78" s="689"/>
      <c r="J78" s="693" t="s">
        <v>1288</v>
      </c>
      <c r="K78" s="694">
        <v>42.99</v>
      </c>
      <c r="L78" s="694">
        <v>42.64</v>
      </c>
      <c r="M78" s="694">
        <v>41.06</v>
      </c>
      <c r="N78" s="694">
        <f>IFERROR(AVERAGE(PROCV!$K78:$M78),0)</f>
        <v>42.23</v>
      </c>
      <c r="O78" s="695" t="s">
        <v>1993</v>
      </c>
      <c r="P78" s="695" t="s">
        <v>1994</v>
      </c>
      <c r="Q78" s="695" t="s">
        <v>1995</v>
      </c>
      <c r="R78" s="695" t="s">
        <v>28</v>
      </c>
      <c r="S78" s="696">
        <f>VLOOKUP(PROCV!$J78,$AL$6:$AO$149,2,FALSE)</f>
        <v>0</v>
      </c>
      <c r="T78" s="695" t="str">
        <f>VLOOKUP(PROCV!$J78,$AL$6:$AO$149,3,FALSE)</f>
        <v>A CADA 10 ANOS</v>
      </c>
      <c r="U78" s="695">
        <f>VLOOKUP(PROCV!$J78,$AL$6:$AO$149,4,FALSE)</f>
        <v>0.1</v>
      </c>
      <c r="AL78" s="695" t="s">
        <v>1956</v>
      </c>
      <c r="AM78" s="696"/>
      <c r="AN78" s="695" t="s">
        <v>1561</v>
      </c>
      <c r="AO78" s="695">
        <v>0.1</v>
      </c>
    </row>
    <row r="79" spans="1:41">
      <c r="A79" s="693" t="s">
        <v>2578</v>
      </c>
      <c r="B79" s="716">
        <f>5120.5+1280.125</f>
        <v>6400.625</v>
      </c>
      <c r="C79" s="695" t="s">
        <v>2574</v>
      </c>
      <c r="D79" s="695" t="s">
        <v>2575</v>
      </c>
      <c r="E79" s="695"/>
      <c r="F79" s="695"/>
      <c r="J79" s="687" t="s">
        <v>1290</v>
      </c>
      <c r="K79" s="688">
        <v>19.989999999999998</v>
      </c>
      <c r="L79" s="688">
        <v>10.45</v>
      </c>
      <c r="M79" s="688">
        <v>12</v>
      </c>
      <c r="N79" s="688">
        <f>IFERROR(AVERAGE(PROCV!$K79:$M79),0)</f>
        <v>14.146666666666667</v>
      </c>
      <c r="O79" s="689" t="s">
        <v>1996</v>
      </c>
      <c r="P79" s="689" t="s">
        <v>1997</v>
      </c>
      <c r="Q79" s="689" t="s">
        <v>1998</v>
      </c>
      <c r="R79" s="689" t="s">
        <v>28</v>
      </c>
      <c r="S79" s="690">
        <f>VLOOKUP(PROCV!$J79,$AL$6:$AO$149,2,FALSE)</f>
        <v>0</v>
      </c>
      <c r="T79" s="689" t="str">
        <f>VLOOKUP(PROCV!$J79,$AL$6:$AO$149,3,FALSE)</f>
        <v>A CADA 10 ANOS</v>
      </c>
      <c r="U79" s="689">
        <f>VLOOKUP(PROCV!$J79,$AL$6:$AO$149,4,FALSE)</f>
        <v>0.1</v>
      </c>
      <c r="AL79" s="689" t="s">
        <v>1962</v>
      </c>
      <c r="AM79" s="690"/>
      <c r="AN79" s="689" t="s">
        <v>1561</v>
      </c>
      <c r="AO79" s="689">
        <v>0.1</v>
      </c>
    </row>
    <row r="80" spans="1:41">
      <c r="A80" s="687" t="s">
        <v>2579</v>
      </c>
      <c r="B80" s="713">
        <v>2876.33</v>
      </c>
      <c r="C80" s="689" t="s">
        <v>2574</v>
      </c>
      <c r="D80" s="689" t="s">
        <v>2580</v>
      </c>
      <c r="E80" s="689"/>
      <c r="F80" s="689"/>
      <c r="J80" s="693" t="s">
        <v>1999</v>
      </c>
      <c r="K80" s="694">
        <v>33.9</v>
      </c>
      <c r="L80" s="694">
        <v>24.9</v>
      </c>
      <c r="M80" s="694">
        <v>31.24</v>
      </c>
      <c r="N80" s="694">
        <f>IFERROR(AVERAGE(PROCV!$K80:$M80),0)</f>
        <v>30.013333333333332</v>
      </c>
      <c r="O80" s="695" t="s">
        <v>2000</v>
      </c>
      <c r="P80" s="695" t="s">
        <v>2001</v>
      </c>
      <c r="Q80" s="695" t="s">
        <v>2002</v>
      </c>
      <c r="R80" s="695" t="s">
        <v>28</v>
      </c>
      <c r="S80" s="696">
        <f>VLOOKUP(PROCV!$J80,$AL$6:$AO$149,2,FALSE)</f>
        <v>0</v>
      </c>
      <c r="T80" s="695" t="str">
        <f>VLOOKUP(PROCV!$J80,$AL$6:$AO$149,3,FALSE)</f>
        <v>A CADA 10 ANOS</v>
      </c>
      <c r="U80" s="695">
        <f>VLOOKUP(PROCV!$J80,$AL$6:$AO$149,4,FALSE)</f>
        <v>0.1</v>
      </c>
      <c r="AL80" s="695" t="s">
        <v>1970</v>
      </c>
      <c r="AM80" s="696"/>
      <c r="AN80" s="695" t="s">
        <v>1561</v>
      </c>
      <c r="AO80" s="695">
        <v>0.1</v>
      </c>
    </row>
    <row r="81" spans="1:41">
      <c r="A81" s="716" t="s">
        <v>2581</v>
      </c>
      <c r="B81" s="716">
        <v>5500</v>
      </c>
      <c r="C81" s="695" t="s">
        <v>2582</v>
      </c>
      <c r="D81" s="695" t="s">
        <v>2583</v>
      </c>
      <c r="E81" s="695"/>
      <c r="F81" s="695"/>
      <c r="J81" s="687" t="s">
        <v>2003</v>
      </c>
      <c r="K81" s="688">
        <v>23.9</v>
      </c>
      <c r="L81" s="688">
        <v>30</v>
      </c>
      <c r="M81" s="688">
        <v>30.91</v>
      </c>
      <c r="N81" s="688">
        <f>IFERROR(AVERAGE(PROCV!$K81:$M81),0)</f>
        <v>28.27</v>
      </c>
      <c r="O81" s="689" t="s">
        <v>2004</v>
      </c>
      <c r="P81" s="689" t="s">
        <v>2005</v>
      </c>
      <c r="Q81" s="689" t="s">
        <v>2006</v>
      </c>
      <c r="R81" s="689" t="s">
        <v>28</v>
      </c>
      <c r="S81" s="690">
        <f>VLOOKUP(PROCV!$J81,$AL$6:$AO$149,2,FALSE)</f>
        <v>0</v>
      </c>
      <c r="T81" s="689" t="str">
        <f>VLOOKUP(PROCV!$J81,$AL$6:$AO$149,3,FALSE)</f>
        <v>A CADA 10 ANOS</v>
      </c>
      <c r="U81" s="689">
        <f>VLOOKUP(PROCV!$J81,$AL$6:$AO$149,4,FALSE)</f>
        <v>0.1</v>
      </c>
      <c r="AL81" s="689" t="s">
        <v>1977</v>
      </c>
      <c r="AM81" s="690"/>
      <c r="AN81" s="689" t="s">
        <v>1561</v>
      </c>
      <c r="AO81" s="689">
        <v>0.1</v>
      </c>
    </row>
    <row r="82" spans="1:41">
      <c r="A82" s="687" t="s">
        <v>2584</v>
      </c>
      <c r="B82" s="713">
        <v>2148.04</v>
      </c>
      <c r="C82" s="689"/>
      <c r="D82" s="689" t="s">
        <v>2585</v>
      </c>
      <c r="E82" s="689"/>
      <c r="F82" s="689"/>
      <c r="J82" s="693" t="s">
        <v>2007</v>
      </c>
      <c r="K82" s="694">
        <v>24.1</v>
      </c>
      <c r="L82" s="694">
        <v>24.1</v>
      </c>
      <c r="M82" s="694">
        <v>24.79</v>
      </c>
      <c r="N82" s="694">
        <f>IFERROR(AVERAGE(PROCV!$K82:$M82),0)</f>
        <v>24.330000000000002</v>
      </c>
      <c r="O82" s="695" t="s">
        <v>2008</v>
      </c>
      <c r="P82" s="695" t="s">
        <v>2009</v>
      </c>
      <c r="Q82" s="695" t="s">
        <v>2010</v>
      </c>
      <c r="R82" s="695" t="s">
        <v>28</v>
      </c>
      <c r="S82" s="696">
        <f>VLOOKUP(PROCV!$J82,$AL$6:$AO$149,2,FALSE)</f>
        <v>0</v>
      </c>
      <c r="T82" s="695" t="str">
        <f>VLOOKUP(PROCV!$J82,$AL$6:$AO$149,3,FALSE)</f>
        <v>A CADA 10 ANOS</v>
      </c>
      <c r="U82" s="695">
        <f>VLOOKUP(PROCV!$J82,$AL$6:$AO$149,4,FALSE)</f>
        <v>0.1</v>
      </c>
      <c r="AL82" s="695" t="s">
        <v>1981</v>
      </c>
      <c r="AM82" s="696"/>
      <c r="AN82" s="695" t="s">
        <v>1561</v>
      </c>
      <c r="AO82" s="695">
        <v>0.1</v>
      </c>
    </row>
    <row r="83" spans="1:41">
      <c r="A83" s="693" t="s">
        <v>2586</v>
      </c>
      <c r="B83" s="716">
        <v>2153.94</v>
      </c>
      <c r="C83" s="695"/>
      <c r="D83" s="695" t="s">
        <v>2587</v>
      </c>
      <c r="E83" s="695"/>
      <c r="F83" s="695"/>
      <c r="J83" s="687" t="s">
        <v>2011</v>
      </c>
      <c r="K83" s="688">
        <v>30.95</v>
      </c>
      <c r="L83" s="688">
        <v>21.52</v>
      </c>
      <c r="M83" s="688">
        <v>24.96</v>
      </c>
      <c r="N83" s="688">
        <f>IFERROR(AVERAGE(PROCV!$K83:$M83),0)</f>
        <v>25.810000000000002</v>
      </c>
      <c r="O83" s="689" t="s">
        <v>2012</v>
      </c>
      <c r="P83" s="689" t="s">
        <v>2013</v>
      </c>
      <c r="Q83" s="689" t="s">
        <v>2014</v>
      </c>
      <c r="R83" s="689" t="s">
        <v>28</v>
      </c>
      <c r="S83" s="690">
        <f>VLOOKUP(PROCV!$J83,$AL$6:$AO$149,2,FALSE)</f>
        <v>0</v>
      </c>
      <c r="T83" s="689" t="str">
        <f>VLOOKUP(PROCV!$J83,$AL$6:$AO$149,3,FALSE)</f>
        <v>A CADA 10 ANOS</v>
      </c>
      <c r="U83" s="689">
        <f>VLOOKUP(PROCV!$J83,$AL$6:$AO$149,4,FALSE)</f>
        <v>0.1</v>
      </c>
      <c r="AL83" s="689" t="s">
        <v>1985</v>
      </c>
      <c r="AM83" s="690"/>
      <c r="AN83" s="689" t="s">
        <v>1561</v>
      </c>
      <c r="AO83" s="689">
        <v>0.1</v>
      </c>
    </row>
    <row r="84" spans="1:41">
      <c r="A84" s="687" t="s">
        <v>1010</v>
      </c>
      <c r="B84" s="713">
        <v>2552.06</v>
      </c>
      <c r="C84" s="689"/>
      <c r="D84" s="689" t="s">
        <v>2617</v>
      </c>
      <c r="E84" s="689"/>
      <c r="F84" s="689"/>
      <c r="J84" s="693" t="s">
        <v>2015</v>
      </c>
      <c r="K84" s="694">
        <v>477.33</v>
      </c>
      <c r="L84" s="694">
        <v>337.46</v>
      </c>
      <c r="M84" s="694">
        <v>683.2</v>
      </c>
      <c r="N84" s="694">
        <f>IFERROR(AVERAGE(PROCV!$K84:$M84),0)</f>
        <v>499.33</v>
      </c>
      <c r="O84" s="695" t="s">
        <v>2016</v>
      </c>
      <c r="P84" s="695" t="s">
        <v>2017</v>
      </c>
      <c r="Q84" s="695" t="s">
        <v>2018</v>
      </c>
      <c r="R84" s="695" t="s">
        <v>43</v>
      </c>
      <c r="S84" s="696">
        <f>VLOOKUP(PROCV!$J84,$AL$6:$AO$149,2,FALSE)</f>
        <v>0</v>
      </c>
      <c r="T84" s="695" t="str">
        <f>VLOOKUP(PROCV!$J84,$AL$6:$AO$149,3,FALSE)</f>
        <v>A CADA 5 ANOS</v>
      </c>
      <c r="U84" s="695">
        <f>VLOOKUP(PROCV!$J84,$AL$6:$AO$149,4,FALSE)</f>
        <v>0.2</v>
      </c>
      <c r="AL84" s="695" t="s">
        <v>1989</v>
      </c>
      <c r="AM84" s="696"/>
      <c r="AN84" s="695" t="s">
        <v>1561</v>
      </c>
      <c r="AO84" s="695">
        <v>0.1</v>
      </c>
    </row>
    <row r="85" spans="1:41">
      <c r="A85" s="693" t="s">
        <v>2588</v>
      </c>
      <c r="B85" s="716">
        <v>1469</v>
      </c>
      <c r="C85" s="695" t="s">
        <v>2589</v>
      </c>
      <c r="D85" s="695" t="s">
        <v>2590</v>
      </c>
      <c r="E85" s="695"/>
      <c r="F85" s="695"/>
      <c r="J85" s="687" t="s">
        <v>2019</v>
      </c>
      <c r="K85" s="688">
        <v>120.75</v>
      </c>
      <c r="L85" s="688">
        <v>97.75</v>
      </c>
      <c r="M85" s="688">
        <v>89</v>
      </c>
      <c r="N85" s="688">
        <f>IFERROR(AVERAGE(PROCV!$K85:$M85),0)</f>
        <v>102.5</v>
      </c>
      <c r="O85" s="689" t="s">
        <v>2020</v>
      </c>
      <c r="P85" s="689" t="s">
        <v>2021</v>
      </c>
      <c r="Q85" s="689" t="s">
        <v>2022</v>
      </c>
      <c r="R85" s="689" t="s">
        <v>43</v>
      </c>
      <c r="S85" s="690">
        <f>VLOOKUP(PROCV!$J85,$AL$6:$AO$149,2,FALSE)</f>
        <v>0</v>
      </c>
      <c r="T85" s="689" t="str">
        <f>VLOOKUP(PROCV!$J85,$AL$6:$AO$149,3,FALSE)</f>
        <v>A CADA 5 ANOS</v>
      </c>
      <c r="U85" s="689">
        <f>VLOOKUP(PROCV!$J85,$AL$6:$AO$149,4,FALSE)</f>
        <v>0.2</v>
      </c>
      <c r="AL85" s="689" t="s">
        <v>1288</v>
      </c>
      <c r="AM85" s="690"/>
      <c r="AN85" s="689" t="s">
        <v>1561</v>
      </c>
      <c r="AO85" s="689">
        <v>0.1</v>
      </c>
    </row>
    <row r="86" spans="1:41">
      <c r="A86" s="687" t="s">
        <v>2591</v>
      </c>
      <c r="B86" s="713">
        <v>1728.86</v>
      </c>
      <c r="C86" s="689" t="s">
        <v>1877</v>
      </c>
      <c r="D86" s="689" t="s">
        <v>2592</v>
      </c>
      <c r="E86" s="689"/>
      <c r="F86" s="689"/>
      <c r="J86" s="693" t="s">
        <v>2023</v>
      </c>
      <c r="K86" s="694">
        <v>4750</v>
      </c>
      <c r="L86" s="694">
        <v>6661.67</v>
      </c>
      <c r="M86" s="694">
        <v>3241.44</v>
      </c>
      <c r="N86" s="694">
        <f>IFERROR(AVERAGE(PROCV!$K86:$M86),0)</f>
        <v>4884.37</v>
      </c>
      <c r="O86" s="695" t="s">
        <v>2024</v>
      </c>
      <c r="P86" s="695" t="s">
        <v>2025</v>
      </c>
      <c r="Q86" s="695" t="s">
        <v>2026</v>
      </c>
      <c r="R86" s="695" t="s">
        <v>28</v>
      </c>
      <c r="S86" s="696">
        <f>VLOOKUP(PROCV!$J86,$AL$6:$AO$149,2,FALSE)</f>
        <v>2.8409090909090908E-2</v>
      </c>
      <c r="T86" s="695" t="str">
        <f>VLOOKUP(PROCV!$J86,$AL$6:$AO$149,3,FALSE)</f>
        <v>A CADA 5 ANOS</v>
      </c>
      <c r="U86" s="695">
        <f>VLOOKUP(PROCV!$J86,$AL$6:$AO$149,4,FALSE)</f>
        <v>0.2</v>
      </c>
      <c r="AL86" s="695" t="s">
        <v>1290</v>
      </c>
      <c r="AM86" s="696"/>
      <c r="AN86" s="695" t="s">
        <v>1561</v>
      </c>
      <c r="AO86" s="695">
        <v>0.1</v>
      </c>
    </row>
    <row r="87" spans="1:41">
      <c r="A87" s="693" t="s">
        <v>2593</v>
      </c>
      <c r="B87" s="716">
        <v>1728.86</v>
      </c>
      <c r="C87" s="695" t="s">
        <v>1877</v>
      </c>
      <c r="D87" s="695" t="s">
        <v>2592</v>
      </c>
      <c r="E87" s="695"/>
      <c r="F87" s="695"/>
      <c r="J87" s="687" t="s">
        <v>2027</v>
      </c>
      <c r="K87" s="688">
        <v>1646.39</v>
      </c>
      <c r="L87" s="688">
        <v>1578.93</v>
      </c>
      <c r="M87" s="688">
        <v>2271.8000000000002</v>
      </c>
      <c r="N87" s="688">
        <f>IFERROR(AVERAGE(PROCV!$K87:$M87),0)</f>
        <v>1832.3733333333337</v>
      </c>
      <c r="O87" s="689" t="s">
        <v>2028</v>
      </c>
      <c r="P87" s="689" t="s">
        <v>2029</v>
      </c>
      <c r="Q87" s="689" t="s">
        <v>2030</v>
      </c>
      <c r="R87" s="689" t="s">
        <v>28</v>
      </c>
      <c r="S87" s="690">
        <f>VLOOKUP(PROCV!$J87,$AL$6:$AO$149,2,FALSE)</f>
        <v>2.8409090909090908E-2</v>
      </c>
      <c r="T87" s="689" t="str">
        <f>VLOOKUP(PROCV!$J87,$AL$6:$AO$149,3,FALSE)</f>
        <v>A CADA 10 ANOS</v>
      </c>
      <c r="U87" s="689">
        <f>VLOOKUP(PROCV!$J87,$AL$6:$AO$149,4,FALSE)</f>
        <v>0.1</v>
      </c>
      <c r="AL87" s="689" t="s">
        <v>1999</v>
      </c>
      <c r="AM87" s="690"/>
      <c r="AN87" s="689" t="s">
        <v>1561</v>
      </c>
      <c r="AO87" s="689">
        <v>0.1</v>
      </c>
    </row>
    <row r="88" spans="1:41">
      <c r="A88" s="687" t="s">
        <v>2594</v>
      </c>
      <c r="B88" s="713">
        <v>4754</v>
      </c>
      <c r="C88" s="689"/>
      <c r="D88" s="689" t="s">
        <v>2618</v>
      </c>
      <c r="E88" s="689"/>
      <c r="F88" s="689"/>
      <c r="J88" s="693" t="s">
        <v>2031</v>
      </c>
      <c r="K88" s="694">
        <v>275.26</v>
      </c>
      <c r="L88" s="694">
        <v>275.26</v>
      </c>
      <c r="M88" s="694">
        <v>243.45</v>
      </c>
      <c r="N88" s="694">
        <f>IFERROR(AVERAGE(PROCV!$K88:$M88),0)</f>
        <v>264.65666666666669</v>
      </c>
      <c r="O88" s="695" t="s">
        <v>2032</v>
      </c>
      <c r="P88" s="695" t="s">
        <v>2033</v>
      </c>
      <c r="Q88" s="695" t="s">
        <v>2034</v>
      </c>
      <c r="R88" s="695" t="s">
        <v>43</v>
      </c>
      <c r="S88" s="696">
        <f>VLOOKUP(PROCV!$J88,$AL$6:$AO$149,2,FALSE)</f>
        <v>0</v>
      </c>
      <c r="T88" s="695" t="str">
        <f>VLOOKUP(PROCV!$J88,$AL$6:$AO$149,3,FALSE)</f>
        <v>A CADA 10 ANOS</v>
      </c>
      <c r="U88" s="695">
        <f>VLOOKUP(PROCV!$J88,$AL$6:$AO$149,4,FALSE)</f>
        <v>0.1</v>
      </c>
      <c r="AL88" s="695" t="s">
        <v>2003</v>
      </c>
      <c r="AM88" s="696"/>
      <c r="AN88" s="695" t="s">
        <v>1561</v>
      </c>
      <c r="AO88" s="695">
        <v>0.1</v>
      </c>
    </row>
    <row r="89" spans="1:41">
      <c r="A89" s="693" t="s">
        <v>2595</v>
      </c>
      <c r="B89" s="716">
        <v>3210</v>
      </c>
      <c r="C89" s="695"/>
      <c r="D89" s="695" t="s">
        <v>2618</v>
      </c>
      <c r="E89" s="695"/>
      <c r="F89" s="695"/>
      <c r="J89" s="687" t="s">
        <v>2035</v>
      </c>
      <c r="K89" s="688">
        <v>1349.1</v>
      </c>
      <c r="L89" s="688">
        <v>1359</v>
      </c>
      <c r="M89" s="688">
        <v>1286.73</v>
      </c>
      <c r="N89" s="688">
        <f>IFERROR(AVERAGE(PROCV!$K89:$M89),0)</f>
        <v>1331.61</v>
      </c>
      <c r="O89" s="689" t="s">
        <v>2036</v>
      </c>
      <c r="P89" s="689" t="s">
        <v>2037</v>
      </c>
      <c r="Q89" s="689" t="s">
        <v>2038</v>
      </c>
      <c r="R89" s="689" t="s">
        <v>28</v>
      </c>
      <c r="S89" s="690">
        <f>VLOOKUP(PROCV!$J89,$AL$6:$AO$149,2,FALSE)</f>
        <v>0</v>
      </c>
      <c r="T89" s="689" t="str">
        <f>VLOOKUP(PROCV!$J89,$AL$6:$AO$149,3,FALSE)</f>
        <v>A CADA 10 ANOS</v>
      </c>
      <c r="U89" s="689">
        <f>VLOOKUP(PROCV!$J89,$AL$6:$AO$149,4,FALSE)</f>
        <v>0.1</v>
      </c>
      <c r="AL89" s="689" t="s">
        <v>2007</v>
      </c>
      <c r="AM89" s="690"/>
      <c r="AN89" s="689" t="s">
        <v>1561</v>
      </c>
      <c r="AO89" s="689">
        <v>0.1</v>
      </c>
    </row>
    <row r="90" spans="1:41">
      <c r="A90" s="687" t="s">
        <v>2596</v>
      </c>
      <c r="B90" s="713">
        <v>3210</v>
      </c>
      <c r="C90" s="689"/>
      <c r="D90" s="689" t="s">
        <v>2618</v>
      </c>
      <c r="E90" s="689"/>
      <c r="F90" s="689"/>
      <c r="J90" s="693" t="s">
        <v>2039</v>
      </c>
      <c r="K90" s="694">
        <v>34.99</v>
      </c>
      <c r="L90" s="694">
        <v>42</v>
      </c>
      <c r="M90" s="694">
        <v>46.9</v>
      </c>
      <c r="N90" s="694">
        <f>IFERROR(AVERAGE(PROCV!$K90:$M90),0)</f>
        <v>41.296666666666674</v>
      </c>
      <c r="O90" s="695" t="s">
        <v>2040</v>
      </c>
      <c r="P90" s="695" t="s">
        <v>2041</v>
      </c>
      <c r="Q90" s="695" t="s">
        <v>2042</v>
      </c>
      <c r="R90" s="695" t="s">
        <v>43</v>
      </c>
      <c r="S90" s="696">
        <f>VLOOKUP(PROCV!$J90,$AL$6:$AO$149,2,FALSE)</f>
        <v>0</v>
      </c>
      <c r="T90" s="695" t="str">
        <f>VLOOKUP(PROCV!$J90,$AL$6:$AO$149,3,FALSE)</f>
        <v>A CADA 2 ANOS</v>
      </c>
      <c r="U90" s="695">
        <f>VLOOKUP(PROCV!$J90,$AL$6:$AO$149,4,FALSE)</f>
        <v>0.5</v>
      </c>
      <c r="AL90" s="695" t="s">
        <v>2011</v>
      </c>
      <c r="AM90" s="696"/>
      <c r="AN90" s="695" t="s">
        <v>1561</v>
      </c>
      <c r="AO90" s="695">
        <v>0.1</v>
      </c>
    </row>
    <row r="91" spans="1:41">
      <c r="A91" s="693" t="s">
        <v>2597</v>
      </c>
      <c r="B91" s="716">
        <v>3094</v>
      </c>
      <c r="C91" s="695"/>
      <c r="D91" s="695" t="s">
        <v>2619</v>
      </c>
      <c r="E91" s="695"/>
      <c r="F91" s="695"/>
      <c r="J91" s="687" t="s">
        <v>2043</v>
      </c>
      <c r="K91" s="688">
        <v>3482.82</v>
      </c>
      <c r="L91" s="688">
        <v>2879.1</v>
      </c>
      <c r="M91" s="688">
        <v>2659.05</v>
      </c>
      <c r="N91" s="688">
        <f>IFERROR(AVERAGE(PROCV!$K91:$M91),0)</f>
        <v>3006.9900000000002</v>
      </c>
      <c r="O91" s="689" t="s">
        <v>2044</v>
      </c>
      <c r="P91" s="689" t="s">
        <v>2045</v>
      </c>
      <c r="Q91" s="689" t="s">
        <v>2046</v>
      </c>
      <c r="R91" s="689" t="s">
        <v>28</v>
      </c>
      <c r="S91" s="690">
        <f>VLOOKUP(PROCV!$J91,$AL$6:$AO$149,2,FALSE)</f>
        <v>7.575757575757576E-3</v>
      </c>
      <c r="T91" s="689" t="str">
        <f>VLOOKUP(PROCV!$J91,$AL$6:$AO$149,3,FALSE)</f>
        <v>A CADA 10 ANOS</v>
      </c>
      <c r="U91" s="689">
        <f>VLOOKUP(PROCV!$J91,$AL$6:$AO$149,4,FALSE)</f>
        <v>0.1</v>
      </c>
      <c r="AL91" s="689" t="s">
        <v>1529</v>
      </c>
      <c r="AM91" s="690"/>
      <c r="AN91" s="689" t="s">
        <v>1525</v>
      </c>
      <c r="AO91" s="689">
        <v>0.2</v>
      </c>
    </row>
    <row r="92" spans="1:41">
      <c r="A92" s="687" t="s">
        <v>2598</v>
      </c>
      <c r="B92" s="713">
        <v>1467</v>
      </c>
      <c r="C92" s="689" t="s">
        <v>2599</v>
      </c>
      <c r="D92" s="689" t="s">
        <v>2600</v>
      </c>
      <c r="E92" s="689"/>
      <c r="F92" s="689"/>
      <c r="J92" s="693" t="s">
        <v>645</v>
      </c>
      <c r="K92" s="694">
        <v>1844.1</v>
      </c>
      <c r="L92" s="694">
        <v>1139</v>
      </c>
      <c r="M92" s="694">
        <v>1566.55</v>
      </c>
      <c r="N92" s="694">
        <f>IFERROR(AVERAGE(PROCV!$K92:$M92),0)</f>
        <v>1516.55</v>
      </c>
      <c r="O92" s="695" t="s">
        <v>2047</v>
      </c>
      <c r="P92" s="695" t="s">
        <v>2048</v>
      </c>
      <c r="Q92" s="695" t="s">
        <v>2049</v>
      </c>
      <c r="R92" s="695" t="s">
        <v>28</v>
      </c>
      <c r="S92" s="696">
        <f>VLOOKUP(PROCV!$J92,$AL$6:$AO$149,2,FALSE)</f>
        <v>2.8409090909090908E-2</v>
      </c>
      <c r="T92" s="695" t="str">
        <f>VLOOKUP(PROCV!$J92,$AL$6:$AO$149,3,FALSE)</f>
        <v>A CADA 10 ANOS</v>
      </c>
      <c r="U92" s="695">
        <f>VLOOKUP(PROCV!$J92,$AL$6:$AO$149,4,FALSE)</f>
        <v>0.1</v>
      </c>
      <c r="AL92" s="695" t="s">
        <v>2023</v>
      </c>
      <c r="AM92" s="696">
        <v>2.8409090909090908E-2</v>
      </c>
      <c r="AN92" s="695" t="s">
        <v>1525</v>
      </c>
      <c r="AO92" s="695">
        <v>0.2</v>
      </c>
    </row>
    <row r="93" spans="1:41">
      <c r="A93" s="693" t="s">
        <v>2620</v>
      </c>
      <c r="B93" s="716">
        <v>1000</v>
      </c>
      <c r="C93" s="695"/>
      <c r="D93" s="695"/>
      <c r="E93" s="695"/>
      <c r="F93" s="695"/>
      <c r="J93" s="687" t="s">
        <v>2050</v>
      </c>
      <c r="K93" s="688">
        <v>2699.1</v>
      </c>
      <c r="L93" s="688">
        <v>2799</v>
      </c>
      <c r="M93" s="688">
        <v>2690</v>
      </c>
      <c r="N93" s="688">
        <f>IFERROR(AVERAGE(PROCV!$K93:$M93),0)</f>
        <v>2729.3666666666668</v>
      </c>
      <c r="O93" s="689" t="s">
        <v>2051</v>
      </c>
      <c r="P93" s="689" t="s">
        <v>2052</v>
      </c>
      <c r="Q93" s="689" t="s">
        <v>2053</v>
      </c>
      <c r="R93" s="689" t="s">
        <v>28</v>
      </c>
      <c r="S93" s="690">
        <f>VLOOKUP(PROCV!$J93,$AL$6:$AO$149,2,FALSE)</f>
        <v>2.8409090909090908E-2</v>
      </c>
      <c r="T93" s="689" t="str">
        <f>VLOOKUP(PROCV!$J93,$AL$6:$AO$149,3,FALSE)</f>
        <v>A CADA 25 ANOS</v>
      </c>
      <c r="U93" s="689">
        <f>VLOOKUP(PROCV!$J93,$AL$6:$AO$149,4,FALSE)</f>
        <v>0.04</v>
      </c>
      <c r="AL93" s="689" t="s">
        <v>2027</v>
      </c>
      <c r="AM93" s="690">
        <v>2.8409090909090908E-2</v>
      </c>
      <c r="AN93" s="689" t="s">
        <v>1561</v>
      </c>
      <c r="AO93" s="689">
        <v>0.1</v>
      </c>
    </row>
    <row r="94" spans="1:41">
      <c r="A94" s="687" t="s">
        <v>2601</v>
      </c>
      <c r="B94" s="713">
        <v>3112</v>
      </c>
      <c r="C94" s="689"/>
      <c r="D94" s="689" t="s">
        <v>2621</v>
      </c>
      <c r="E94" s="689"/>
      <c r="F94" s="689"/>
      <c r="J94" s="693" t="s">
        <v>2054</v>
      </c>
      <c r="K94" s="694">
        <v>124.45</v>
      </c>
      <c r="L94" s="694">
        <v>239.4</v>
      </c>
      <c r="M94" s="694">
        <v>153.99</v>
      </c>
      <c r="N94" s="694">
        <f>IFERROR(AVERAGE(PROCV!$K94:$M94),0)</f>
        <v>172.61333333333334</v>
      </c>
      <c r="O94" s="695" t="s">
        <v>2055</v>
      </c>
      <c r="P94" s="695" t="s">
        <v>2056</v>
      </c>
      <c r="Q94" s="695" t="s">
        <v>2057</v>
      </c>
      <c r="R94" s="695" t="s">
        <v>28</v>
      </c>
      <c r="S94" s="696">
        <f>VLOOKUP(PROCV!$J94,$AL$6:$AO$149,2,FALSE)</f>
        <v>0</v>
      </c>
      <c r="T94" s="695" t="str">
        <f>VLOOKUP(PROCV!$J94,$AL$6:$AO$149,3,FALSE)</f>
        <v>A CADA 25 ANOS</v>
      </c>
      <c r="U94" s="695">
        <f>VLOOKUP(PROCV!$J94,$AL$6:$AO$149,4,FALSE)</f>
        <v>0.04</v>
      </c>
      <c r="AL94" s="695" t="s">
        <v>2015</v>
      </c>
      <c r="AM94" s="696"/>
      <c r="AN94" s="695" t="s">
        <v>1525</v>
      </c>
      <c r="AO94" s="695">
        <v>0.2</v>
      </c>
    </row>
    <row r="95" spans="1:41">
      <c r="A95" s="693" t="s">
        <v>2602</v>
      </c>
      <c r="B95" s="716">
        <v>1000</v>
      </c>
      <c r="C95" s="695"/>
      <c r="D95" s="695"/>
      <c r="E95" s="695"/>
      <c r="F95" s="695"/>
      <c r="J95" s="687" t="s">
        <v>2058</v>
      </c>
      <c r="K95" s="688">
        <v>1249.58</v>
      </c>
      <c r="L95" s="688">
        <v>1242.1500000000001</v>
      </c>
      <c r="M95" s="688">
        <v>1216.1600000000001</v>
      </c>
      <c r="N95" s="688">
        <f>IFERROR(AVERAGE(PROCV!$K95:$M95),0)</f>
        <v>1235.9633333333334</v>
      </c>
      <c r="O95" s="689" t="s">
        <v>2059</v>
      </c>
      <c r="P95" s="689" t="s">
        <v>2060</v>
      </c>
      <c r="Q95" s="689" t="s">
        <v>2061</v>
      </c>
      <c r="R95" s="689" t="s">
        <v>43</v>
      </c>
      <c r="S95" s="690">
        <f>VLOOKUP(PROCV!$J95,$AL$6:$AO$149,2,FALSE)</f>
        <v>0</v>
      </c>
      <c r="T95" s="689" t="str">
        <f>VLOOKUP(PROCV!$J95,$AL$6:$AO$149,3,FALSE)</f>
        <v>A CADA 10 ANOS</v>
      </c>
      <c r="U95" s="689">
        <f>VLOOKUP(PROCV!$J95,$AL$6:$AO$149,4,FALSE)</f>
        <v>0.1</v>
      </c>
      <c r="AL95" s="689" t="s">
        <v>2035</v>
      </c>
      <c r="AM95" s="690"/>
      <c r="AN95" s="689" t="s">
        <v>1561</v>
      </c>
      <c r="AO95" s="689">
        <v>0.1</v>
      </c>
    </row>
    <row r="96" spans="1:41">
      <c r="A96" s="687" t="s">
        <v>2603</v>
      </c>
      <c r="B96" s="713">
        <v>1467</v>
      </c>
      <c r="C96" s="689" t="s">
        <v>2599</v>
      </c>
      <c r="D96" s="689" t="s">
        <v>2600</v>
      </c>
      <c r="E96" s="689" t="s">
        <v>2622</v>
      </c>
      <c r="F96" s="689"/>
      <c r="J96" s="693" t="s">
        <v>2062</v>
      </c>
      <c r="K96" s="694">
        <v>1301.31</v>
      </c>
      <c r="L96" s="694">
        <v>1159.83</v>
      </c>
      <c r="M96" s="694">
        <v>1301.32</v>
      </c>
      <c r="N96" s="694">
        <f>IFERROR(AVERAGE(PROCV!$K96:$M96),0)</f>
        <v>1254.1533333333334</v>
      </c>
      <c r="O96" s="695" t="s">
        <v>2063</v>
      </c>
      <c r="P96" s="695" t="s">
        <v>2064</v>
      </c>
      <c r="Q96" s="695" t="s">
        <v>2065</v>
      </c>
      <c r="R96" s="695" t="s">
        <v>43</v>
      </c>
      <c r="S96" s="696">
        <f>VLOOKUP(PROCV!$J96,$AL$6:$AO$149,2,FALSE)</f>
        <v>0</v>
      </c>
      <c r="T96" s="695" t="str">
        <f>VLOOKUP(PROCV!$J96,$AL$6:$AO$149,3,FALSE)</f>
        <v>A CADA 10 ANOS</v>
      </c>
      <c r="U96" s="695">
        <f>VLOOKUP(PROCV!$J96,$AL$6:$AO$149,4,FALSE)</f>
        <v>0.1</v>
      </c>
      <c r="AL96" s="695" t="s">
        <v>2039</v>
      </c>
      <c r="AM96" s="696"/>
      <c r="AN96" s="695" t="s">
        <v>1539</v>
      </c>
      <c r="AO96" s="695">
        <v>0.5</v>
      </c>
    </row>
    <row r="97" spans="1:41">
      <c r="A97" s="693" t="s">
        <v>2604</v>
      </c>
      <c r="B97" s="716">
        <v>1248.01</v>
      </c>
      <c r="C97" s="695"/>
      <c r="D97" s="695" t="s">
        <v>2623</v>
      </c>
      <c r="E97" s="695"/>
      <c r="F97" s="695"/>
      <c r="J97" s="687" t="s">
        <v>2066</v>
      </c>
      <c r="K97" s="688">
        <v>1249.58</v>
      </c>
      <c r="L97" s="688">
        <v>1242.1500000000001</v>
      </c>
      <c r="M97" s="688">
        <v>1216.1600000000001</v>
      </c>
      <c r="N97" s="688">
        <f>IFERROR(AVERAGE(PROCV!$K97:$M97),0)</f>
        <v>1235.9633333333334</v>
      </c>
      <c r="O97" s="689" t="s">
        <v>2059</v>
      </c>
      <c r="P97" s="689" t="s">
        <v>2060</v>
      </c>
      <c r="Q97" s="689" t="s">
        <v>2061</v>
      </c>
      <c r="R97" s="689" t="s">
        <v>43</v>
      </c>
      <c r="S97" s="690">
        <f>VLOOKUP(PROCV!$J97,$AL$6:$AO$149,2,FALSE)</f>
        <v>0</v>
      </c>
      <c r="T97" s="689" t="str">
        <f>VLOOKUP(PROCV!$J97,$AL$6:$AO$149,3,FALSE)</f>
        <v>A CADA 10 ANOS</v>
      </c>
      <c r="U97" s="689">
        <f>VLOOKUP(PROCV!$J97,$AL$6:$AO$149,4,FALSE)</f>
        <v>0.1</v>
      </c>
      <c r="AL97" s="689" t="s">
        <v>2043</v>
      </c>
      <c r="AM97" s="690">
        <v>7.575757575757576E-3</v>
      </c>
      <c r="AN97" s="689" t="s">
        <v>1561</v>
      </c>
      <c r="AO97" s="689">
        <v>0.1</v>
      </c>
    </row>
    <row r="98" spans="1:41">
      <c r="A98" s="687" t="s">
        <v>2605</v>
      </c>
      <c r="B98" s="713">
        <v>4302</v>
      </c>
      <c r="C98" s="689"/>
      <c r="D98" s="689" t="s">
        <v>2624</v>
      </c>
      <c r="E98" s="689"/>
      <c r="F98" s="689"/>
      <c r="J98" s="693" t="s">
        <v>640</v>
      </c>
      <c r="K98" s="694">
        <v>17.899999999999999</v>
      </c>
      <c r="L98" s="694">
        <v>14.99</v>
      </c>
      <c r="M98" s="694">
        <v>10</v>
      </c>
      <c r="N98" s="694">
        <f>IFERROR(AVERAGE(PROCV!$K98:$M98),0)</f>
        <v>14.296666666666667</v>
      </c>
      <c r="O98" s="695" t="s">
        <v>2067</v>
      </c>
      <c r="P98" s="695" t="s">
        <v>2068</v>
      </c>
      <c r="Q98" s="695" t="s">
        <v>2069</v>
      </c>
      <c r="R98" s="695" t="s">
        <v>43</v>
      </c>
      <c r="S98" s="696">
        <f>VLOOKUP(PROCV!$J98,$AL$6:$AO$149,2,FALSE)</f>
        <v>0</v>
      </c>
      <c r="T98" s="695" t="str">
        <f>VLOOKUP(PROCV!$J98,$AL$6:$AO$149,3,FALSE)</f>
        <v>ANUAL</v>
      </c>
      <c r="U98" s="695">
        <f>VLOOKUP(PROCV!$J98,$AL$6:$AO$149,4,FALSE)</f>
        <v>1</v>
      </c>
      <c r="AL98" s="695" t="s">
        <v>2070</v>
      </c>
      <c r="AM98" s="696"/>
      <c r="AN98" s="695" t="s">
        <v>1561</v>
      </c>
      <c r="AO98" s="695">
        <v>0.1</v>
      </c>
    </row>
    <row r="99" spans="1:41">
      <c r="A99" s="693" t="s">
        <v>2614</v>
      </c>
      <c r="B99" s="716">
        <f>20*8*(16.62)</f>
        <v>2659.2000000000003</v>
      </c>
      <c r="C99" s="695" t="s">
        <v>2599</v>
      </c>
      <c r="D99" s="695" t="s">
        <v>2606</v>
      </c>
      <c r="E99" s="695"/>
      <c r="F99" s="695"/>
      <c r="J99" s="687" t="s">
        <v>1490</v>
      </c>
      <c r="K99" s="688">
        <v>3.63</v>
      </c>
      <c r="L99" s="688">
        <v>3.9</v>
      </c>
      <c r="M99" s="688">
        <v>8.9</v>
      </c>
      <c r="N99" s="688">
        <f>IFERROR(AVERAGE(PROCV!$K99:$M99),0)</f>
        <v>5.4766666666666666</v>
      </c>
      <c r="O99" s="689" t="s">
        <v>2071</v>
      </c>
      <c r="P99" s="689" t="s">
        <v>2072</v>
      </c>
      <c r="Q99" s="689" t="s">
        <v>2073</v>
      </c>
      <c r="R99" s="689" t="s">
        <v>43</v>
      </c>
      <c r="S99" s="690">
        <f>VLOOKUP(PROCV!$J99,$AL$6:$AO$149,2,FALSE)</f>
        <v>0</v>
      </c>
      <c r="T99" s="689" t="str">
        <f>VLOOKUP(PROCV!$J99,$AL$6:$AO$149,3,FALSE)</f>
        <v>SEMESTRAL</v>
      </c>
      <c r="U99" s="689">
        <f>VLOOKUP(PROCV!$J99,$AL$6:$AO$149,4,FALSE)</f>
        <v>2</v>
      </c>
      <c r="AL99" s="689" t="s">
        <v>2074</v>
      </c>
      <c r="AM99" s="690"/>
      <c r="AN99" s="689" t="s">
        <v>1525</v>
      </c>
      <c r="AO99" s="689">
        <v>0.2</v>
      </c>
    </row>
    <row r="100" spans="1:41">
      <c r="A100" s="687" t="s">
        <v>2607</v>
      </c>
      <c r="B100" s="713">
        <v>1000</v>
      </c>
      <c r="C100" s="689" t="s">
        <v>2599</v>
      </c>
      <c r="D100" s="689" t="s">
        <v>2606</v>
      </c>
      <c r="E100" s="689"/>
      <c r="F100" s="689"/>
      <c r="J100" s="693" t="s">
        <v>1501</v>
      </c>
      <c r="K100" s="694">
        <v>8.86</v>
      </c>
      <c r="L100" s="694">
        <v>9.25</v>
      </c>
      <c r="M100" s="694">
        <v>9.11</v>
      </c>
      <c r="N100" s="694">
        <f>IFERROR(AVERAGE(PROCV!$K100:$M100),0)</f>
        <v>9.0733333333333324</v>
      </c>
      <c r="O100" s="695" t="s">
        <v>2075</v>
      </c>
      <c r="P100" s="695" t="s">
        <v>2076</v>
      </c>
      <c r="Q100" s="695" t="s">
        <v>2077</v>
      </c>
      <c r="R100" s="695" t="s">
        <v>43</v>
      </c>
      <c r="S100" s="696">
        <f>VLOOKUP(PROCV!$J100,$AL$6:$AO$149,2,FALSE)</f>
        <v>0</v>
      </c>
      <c r="T100" s="695" t="str">
        <f>VLOOKUP(PROCV!$J100,$AL$6:$AO$149,3,FALSE)</f>
        <v>ANUAL</v>
      </c>
      <c r="U100" s="695">
        <f>VLOOKUP(PROCV!$J100,$AL$6:$AO$149,4,FALSE)</f>
        <v>1</v>
      </c>
      <c r="AL100" s="695" t="s">
        <v>2027</v>
      </c>
      <c r="AM100" s="696">
        <v>2.8409090909090908E-2</v>
      </c>
      <c r="AN100" s="695" t="s">
        <v>1561</v>
      </c>
      <c r="AO100" s="695">
        <v>0.1</v>
      </c>
    </row>
    <row r="101" spans="1:41">
      <c r="A101" s="693" t="s">
        <v>2608</v>
      </c>
      <c r="B101" s="716">
        <v>4302</v>
      </c>
      <c r="C101" s="695"/>
      <c r="D101" s="695" t="s">
        <v>2624</v>
      </c>
      <c r="E101" s="695"/>
      <c r="F101" s="695"/>
      <c r="J101" s="687" t="s">
        <v>1512</v>
      </c>
      <c r="K101" s="688">
        <v>17.899999999999999</v>
      </c>
      <c r="L101" s="688">
        <v>15.79</v>
      </c>
      <c r="M101" s="688">
        <v>20.63</v>
      </c>
      <c r="N101" s="688">
        <f>IFERROR(AVERAGE(PROCV!$K101:$M101),0)</f>
        <v>18.106666666666666</v>
      </c>
      <c r="O101" s="689" t="s">
        <v>2078</v>
      </c>
      <c r="P101" s="689" t="s">
        <v>2079</v>
      </c>
      <c r="Q101" s="689" t="s">
        <v>2080</v>
      </c>
      <c r="R101" s="689" t="s">
        <v>43</v>
      </c>
      <c r="S101" s="690">
        <f>VLOOKUP(PROCV!$J101,$AL$6:$AO$149,2,FALSE)</f>
        <v>0</v>
      </c>
      <c r="T101" s="689" t="str">
        <f>VLOOKUP(PROCV!$J101,$AL$6:$AO$149,3,FALSE)</f>
        <v>ANUAL</v>
      </c>
      <c r="U101" s="689">
        <f>VLOOKUP(PROCV!$J101,$AL$6:$AO$149,4,FALSE)</f>
        <v>1</v>
      </c>
      <c r="AL101" s="689" t="s">
        <v>645</v>
      </c>
      <c r="AM101" s="690">
        <v>2.8409090909090908E-2</v>
      </c>
      <c r="AN101" s="689" t="s">
        <v>1561</v>
      </c>
      <c r="AO101" s="689">
        <v>0.1</v>
      </c>
    </row>
    <row r="102" spans="1:41">
      <c r="A102" s="687" t="s">
        <v>2609</v>
      </c>
      <c r="B102" s="713">
        <v>1359</v>
      </c>
      <c r="C102" s="689"/>
      <c r="D102" s="689" t="s">
        <v>2624</v>
      </c>
      <c r="E102" s="689"/>
      <c r="F102" s="689"/>
      <c r="J102" s="693" t="s">
        <v>1524</v>
      </c>
      <c r="K102" s="694">
        <v>54.93</v>
      </c>
      <c r="L102" s="694">
        <v>53</v>
      </c>
      <c r="M102" s="694">
        <v>53</v>
      </c>
      <c r="N102" s="694">
        <f>IFERROR(AVERAGE(PROCV!$K102:$M102),0)</f>
        <v>53.643333333333338</v>
      </c>
      <c r="O102" s="695" t="s">
        <v>2081</v>
      </c>
      <c r="P102" s="695" t="s">
        <v>2082</v>
      </c>
      <c r="Q102" s="695" t="s">
        <v>2083</v>
      </c>
      <c r="R102" s="695" t="s">
        <v>43</v>
      </c>
      <c r="S102" s="696">
        <f>VLOOKUP(PROCV!$J102,$AL$6:$AO$149,2,FALSE)</f>
        <v>0</v>
      </c>
      <c r="T102" s="695" t="str">
        <f>VLOOKUP(PROCV!$J102,$AL$6:$AO$149,3,FALSE)</f>
        <v>A CADA 5 ANOS</v>
      </c>
      <c r="U102" s="695">
        <f>VLOOKUP(PROCV!$J102,$AL$6:$AO$149,4,FALSE)</f>
        <v>0.2</v>
      </c>
      <c r="AL102" s="695" t="s">
        <v>2050</v>
      </c>
      <c r="AM102" s="696">
        <v>2.8409090909090908E-2</v>
      </c>
      <c r="AN102" s="695" t="s">
        <v>1574</v>
      </c>
      <c r="AO102" s="695">
        <v>0.04</v>
      </c>
    </row>
    <row r="103" spans="1:41">
      <c r="A103" s="693" t="s">
        <v>2610</v>
      </c>
      <c r="B103" s="716">
        <f>20*8*(16.62)</f>
        <v>2659.2000000000003</v>
      </c>
      <c r="C103" s="695"/>
      <c r="D103" s="695"/>
      <c r="E103" s="695"/>
      <c r="F103" s="695"/>
      <c r="J103" s="687" t="s">
        <v>1538</v>
      </c>
      <c r="K103" s="688">
        <v>69.989999999999995</v>
      </c>
      <c r="L103" s="688">
        <v>59.99</v>
      </c>
      <c r="M103" s="688">
        <v>59.99</v>
      </c>
      <c r="N103" s="688">
        <f>IFERROR(AVERAGE(PROCV!$K103:$M103),0)</f>
        <v>63.323333333333331</v>
      </c>
      <c r="O103" s="689" t="s">
        <v>2084</v>
      </c>
      <c r="P103" s="689" t="s">
        <v>2085</v>
      </c>
      <c r="Q103" s="689" t="s">
        <v>2086</v>
      </c>
      <c r="R103" s="689" t="s">
        <v>43</v>
      </c>
      <c r="S103" s="690">
        <f>VLOOKUP(PROCV!$J103,$AL$6:$AO$149,2,FALSE)</f>
        <v>0</v>
      </c>
      <c r="T103" s="689" t="str">
        <f>VLOOKUP(PROCV!$J103,$AL$6:$AO$149,3,FALSE)</f>
        <v>A CADA 2 ANOS</v>
      </c>
      <c r="U103" s="689">
        <f>VLOOKUP(PROCV!$J103,$AL$6:$AO$149,4,FALSE)</f>
        <v>0.5</v>
      </c>
      <c r="AL103" s="689" t="s">
        <v>2019</v>
      </c>
      <c r="AM103" s="690"/>
      <c r="AN103" s="689" t="s">
        <v>1525</v>
      </c>
      <c r="AO103" s="689">
        <v>0.2</v>
      </c>
    </row>
    <row r="104" spans="1:41">
      <c r="A104" s="687" t="s">
        <v>2611</v>
      </c>
      <c r="B104" s="713">
        <v>1715</v>
      </c>
      <c r="C104" s="689"/>
      <c r="D104" s="689" t="s">
        <v>2625</v>
      </c>
      <c r="E104" s="689"/>
      <c r="F104" s="689"/>
      <c r="J104" s="693" t="s">
        <v>1550</v>
      </c>
      <c r="K104" s="694">
        <v>120</v>
      </c>
      <c r="L104" s="694">
        <v>157.91999999999999</v>
      </c>
      <c r="M104" s="694">
        <v>102</v>
      </c>
      <c r="N104" s="694">
        <f>IFERROR(AVERAGE(PROCV!$K104:$M104),0)</f>
        <v>126.63999999999999</v>
      </c>
      <c r="O104" s="695" t="s">
        <v>2087</v>
      </c>
      <c r="P104" s="695" t="s">
        <v>2088</v>
      </c>
      <c r="Q104" s="695" t="s">
        <v>2089</v>
      </c>
      <c r="R104" s="695" t="s">
        <v>43</v>
      </c>
      <c r="S104" s="696">
        <f>VLOOKUP(PROCV!$J104,$AL$6:$AO$149,2,FALSE)</f>
        <v>0</v>
      </c>
      <c r="T104" s="695" t="str">
        <f>VLOOKUP(PROCV!$J104,$AL$6:$AO$149,3,FALSE)</f>
        <v>A CADA 5 ANOS</v>
      </c>
      <c r="U104" s="695">
        <f>VLOOKUP(PROCV!$J104,$AL$6:$AO$149,4,FALSE)</f>
        <v>0.2</v>
      </c>
      <c r="AL104" s="695" t="s">
        <v>2031</v>
      </c>
      <c r="AM104" s="696"/>
      <c r="AN104" s="695" t="s">
        <v>1561</v>
      </c>
      <c r="AO104" s="695">
        <v>0.1</v>
      </c>
    </row>
    <row r="105" spans="1:41">
      <c r="A105" s="693" t="s">
        <v>2612</v>
      </c>
      <c r="B105" s="716">
        <v>1467</v>
      </c>
      <c r="C105" s="695"/>
      <c r="D105" s="695" t="s">
        <v>2626</v>
      </c>
      <c r="E105" s="695"/>
      <c r="F105" s="695"/>
      <c r="J105" s="687" t="s">
        <v>2070</v>
      </c>
      <c r="K105" s="688">
        <v>479.75</v>
      </c>
      <c r="L105" s="688">
        <v>479.75</v>
      </c>
      <c r="M105" s="688">
        <v>469.65</v>
      </c>
      <c r="N105" s="688">
        <f>IFERROR(AVERAGE(PROCV!$K105:$M105),0)</f>
        <v>476.38333333333338</v>
      </c>
      <c r="O105" s="689" t="s">
        <v>2090</v>
      </c>
      <c r="P105" s="689" t="s">
        <v>2091</v>
      </c>
      <c r="Q105" s="689" t="s">
        <v>2092</v>
      </c>
      <c r="R105" s="689" t="s">
        <v>43</v>
      </c>
      <c r="S105" s="690">
        <f>VLOOKUP(PROCV!$J105,$AL$6:$AO$149,2,FALSE)</f>
        <v>0</v>
      </c>
      <c r="T105" s="689" t="str">
        <f>VLOOKUP(PROCV!$J105,$AL$6:$AO$149,3,FALSE)</f>
        <v>A CADA 10 ANOS</v>
      </c>
      <c r="U105" s="689">
        <f>VLOOKUP(PROCV!$J105,$AL$6:$AO$149,4,FALSE)</f>
        <v>0.1</v>
      </c>
      <c r="AL105" s="689" t="s">
        <v>2066</v>
      </c>
      <c r="AM105" s="690"/>
      <c r="AN105" s="689" t="s">
        <v>1561</v>
      </c>
      <c r="AO105" s="689">
        <v>0.1</v>
      </c>
    </row>
    <row r="106" spans="1:41">
      <c r="A106" s="687" t="s">
        <v>2613</v>
      </c>
      <c r="B106" s="709">
        <v>4608.18</v>
      </c>
      <c r="C106" s="689" t="s">
        <v>1794</v>
      </c>
      <c r="D106" s="689" t="s">
        <v>1795</v>
      </c>
      <c r="E106" s="689"/>
      <c r="F106" s="689"/>
      <c r="J106" s="693" t="s">
        <v>2074</v>
      </c>
      <c r="K106" s="694">
        <v>120.75</v>
      </c>
      <c r="L106" s="694">
        <v>97.75</v>
      </c>
      <c r="M106" s="694">
        <v>89</v>
      </c>
      <c r="N106" s="694">
        <f>IFERROR(AVERAGE(PROCV!$K106:$M106),0)</f>
        <v>102.5</v>
      </c>
      <c r="O106" s="695" t="s">
        <v>2020</v>
      </c>
      <c r="P106" s="695" t="s">
        <v>2021</v>
      </c>
      <c r="Q106" s="695" t="s">
        <v>2022</v>
      </c>
      <c r="R106" s="695" t="s">
        <v>43</v>
      </c>
      <c r="S106" s="696">
        <f>VLOOKUP(PROCV!$J106,$AL$6:$AO$149,2,FALSE)</f>
        <v>0</v>
      </c>
      <c r="T106" s="695" t="str">
        <f>VLOOKUP(PROCV!$J106,$AL$6:$AO$149,3,FALSE)</f>
        <v>A CADA 5 ANOS</v>
      </c>
      <c r="U106" s="695">
        <f>VLOOKUP(PROCV!$J106,$AL$6:$AO$149,4,FALSE)</f>
        <v>0.2</v>
      </c>
      <c r="AL106" s="695" t="s">
        <v>2054</v>
      </c>
      <c r="AM106" s="696"/>
      <c r="AN106" s="695" t="s">
        <v>1574</v>
      </c>
      <c r="AO106" s="695">
        <v>0.04</v>
      </c>
    </row>
    <row r="107" spans="1:41">
      <c r="A107" s="693" t="s">
        <v>2627</v>
      </c>
      <c r="B107" s="716">
        <v>2575.92</v>
      </c>
      <c r="C107" s="695"/>
      <c r="D107" s="695" t="s">
        <v>2628</v>
      </c>
      <c r="E107" s="695"/>
      <c r="F107" s="695"/>
      <c r="J107" s="687" t="s">
        <v>2093</v>
      </c>
      <c r="K107" s="688">
        <v>1842.91</v>
      </c>
      <c r="L107" s="688">
        <v>1024.72</v>
      </c>
      <c r="M107" s="688">
        <v>1729</v>
      </c>
      <c r="N107" s="688">
        <f>IFERROR(AVERAGE(PROCV!$K107:$M107),0)</f>
        <v>1532.21</v>
      </c>
      <c r="O107" s="689" t="s">
        <v>2094</v>
      </c>
      <c r="P107" s="689" t="s">
        <v>2095</v>
      </c>
      <c r="Q107" s="689" t="s">
        <v>2096</v>
      </c>
      <c r="R107" s="689" t="s">
        <v>28</v>
      </c>
      <c r="S107" s="690">
        <f>VLOOKUP(PROCV!$J107,$AL$6:$AO$149,2,FALSE)</f>
        <v>5.4794520547945206E-3</v>
      </c>
      <c r="T107" s="689" t="str">
        <f>VLOOKUP(PROCV!$J107,$AL$6:$AO$149,3,FALSE)</f>
        <v>A CADA 25 ANOS</v>
      </c>
      <c r="U107" s="689">
        <f>VLOOKUP(PROCV!$J107,$AL$6:$AO$149,4,FALSE)</f>
        <v>0.04</v>
      </c>
      <c r="AL107" s="689" t="s">
        <v>2058</v>
      </c>
      <c r="AM107" s="690"/>
      <c r="AN107" s="689" t="s">
        <v>1561</v>
      </c>
      <c r="AO107" s="689">
        <v>0.1</v>
      </c>
    </row>
    <row r="108" spans="1:41">
      <c r="A108" s="717" t="s">
        <v>2629</v>
      </c>
      <c r="B108" s="951">
        <v>1467.52</v>
      </c>
      <c r="C108" s="714" t="s">
        <v>1847</v>
      </c>
      <c r="D108" s="714" t="s">
        <v>1848</v>
      </c>
      <c r="E108" s="714"/>
      <c r="F108" s="714" t="s">
        <v>2616</v>
      </c>
      <c r="J108" s="693" t="s">
        <v>2693</v>
      </c>
      <c r="K108" s="694">
        <v>12228</v>
      </c>
      <c r="L108" s="694">
        <v>11890.9</v>
      </c>
      <c r="M108" s="694">
        <v>13325</v>
      </c>
      <c r="N108" s="694">
        <f>IFERROR(AVERAGE(PROCV!$K108:$M108),0)</f>
        <v>12481.300000000001</v>
      </c>
      <c r="O108" s="695" t="s">
        <v>2694</v>
      </c>
      <c r="P108" s="695" t="s">
        <v>2695</v>
      </c>
      <c r="Q108" s="695" t="s">
        <v>2696</v>
      </c>
      <c r="R108" s="695" t="s">
        <v>28</v>
      </c>
      <c r="S108" s="696">
        <f>VLOOKUP(PROCV!$J108,$AL$6:$AO$149,2,FALSE)</f>
        <v>5.4794520547945206E-3</v>
      </c>
      <c r="T108" s="695" t="str">
        <f>VLOOKUP(PROCV!$J108,$AL$6:$AO$149,3,FALSE)</f>
        <v>A CADA 25 ANOS</v>
      </c>
      <c r="U108" s="695">
        <f>VLOOKUP(PROCV!$J108,$AL$6:$AO$149,4,FALSE)</f>
        <v>0.04</v>
      </c>
      <c r="AL108" s="695" t="s">
        <v>2062</v>
      </c>
      <c r="AM108" s="696"/>
      <c r="AN108" s="695" t="s">
        <v>1561</v>
      </c>
      <c r="AO108" s="695">
        <v>0.1</v>
      </c>
    </row>
    <row r="109" spans="1:41">
      <c r="A109" s="657" t="s">
        <v>2697</v>
      </c>
      <c r="B109" s="1003">
        <v>1100</v>
      </c>
      <c r="J109" s="687" t="s">
        <v>2097</v>
      </c>
      <c r="K109" s="688">
        <v>1118.31</v>
      </c>
      <c r="L109" s="688">
        <v>936.7</v>
      </c>
      <c r="M109" s="688">
        <v>986</v>
      </c>
      <c r="N109" s="688">
        <f>IFERROR(AVERAGE(PROCV!$K109:$M109),0)</f>
        <v>1013.6700000000001</v>
      </c>
      <c r="O109" s="689" t="s">
        <v>2098</v>
      </c>
      <c r="P109" s="689" t="s">
        <v>2099</v>
      </c>
      <c r="Q109" s="689" t="s">
        <v>2100</v>
      </c>
      <c r="R109" s="689" t="s">
        <v>28</v>
      </c>
      <c r="S109" s="690">
        <f>VLOOKUP(PROCV!$J109,$AL$6:$AO$149,2,FALSE)</f>
        <v>5.4794520547945206E-3</v>
      </c>
      <c r="T109" s="689" t="str">
        <f>VLOOKUP(PROCV!$J109,$AL$6:$AO$149,3,FALSE)</f>
        <v>A CADA 10 ANOS</v>
      </c>
      <c r="U109" s="689">
        <f>VLOOKUP(PROCV!$J109,$AL$6:$AO$149,4,FALSE)</f>
        <v>0.1</v>
      </c>
      <c r="AL109" s="689" t="s">
        <v>2093</v>
      </c>
      <c r="AM109" s="690">
        <v>5.4794520547945206E-3</v>
      </c>
      <c r="AN109" s="689" t="s">
        <v>1574</v>
      </c>
      <c r="AO109" s="689">
        <v>0.04</v>
      </c>
    </row>
    <row r="110" spans="1:41">
      <c r="A110" s="1048"/>
      <c r="B110" s="1048"/>
      <c r="J110" s="693" t="s">
        <v>2101</v>
      </c>
      <c r="K110" s="694">
        <v>2949</v>
      </c>
      <c r="L110" s="694">
        <v>2175.5</v>
      </c>
      <c r="M110" s="694">
        <v>1880.1</v>
      </c>
      <c r="N110" s="694">
        <f>IFERROR(AVERAGE(PROCV!$K110:$M110),0)</f>
        <v>2334.8666666666668</v>
      </c>
      <c r="O110" s="695" t="s">
        <v>2102</v>
      </c>
      <c r="P110" s="695" t="s">
        <v>2103</v>
      </c>
      <c r="Q110" s="695" t="s">
        <v>2104</v>
      </c>
      <c r="R110" s="695" t="s">
        <v>28</v>
      </c>
      <c r="S110" s="696">
        <f>VLOOKUP(PROCV!$J110,$AL$6:$AO$149,2,FALSE)</f>
        <v>0</v>
      </c>
      <c r="T110" s="695" t="str">
        <f>VLOOKUP(PROCV!$J110,$AL$6:$AO$149,3,FALSE)</f>
        <v>A CADA 25 ANOS</v>
      </c>
      <c r="U110" s="695">
        <f>VLOOKUP(PROCV!$J110,$AL$6:$AO$149,4,FALSE)</f>
        <v>0.04</v>
      </c>
      <c r="AL110" s="695" t="s">
        <v>2693</v>
      </c>
      <c r="AM110" s="696">
        <v>5.4794520547945206E-3</v>
      </c>
      <c r="AN110" s="695" t="s">
        <v>1574</v>
      </c>
      <c r="AO110" s="695">
        <v>0.04</v>
      </c>
    </row>
    <row r="111" spans="1:41">
      <c r="J111" s="687" t="s">
        <v>2105</v>
      </c>
      <c r="K111" s="688">
        <v>2788</v>
      </c>
      <c r="L111" s="688">
        <v>2644.95</v>
      </c>
      <c r="M111" s="688">
        <v>2639</v>
      </c>
      <c r="N111" s="688">
        <f>IFERROR(AVERAGE(PROCV!$K111:$M111),0)</f>
        <v>2690.65</v>
      </c>
      <c r="O111" s="689" t="s">
        <v>2106</v>
      </c>
      <c r="P111" s="689" t="s">
        <v>2107</v>
      </c>
      <c r="Q111" s="689" t="s">
        <v>2108</v>
      </c>
      <c r="R111" s="689" t="s">
        <v>43</v>
      </c>
      <c r="S111" s="690">
        <f>VLOOKUP(PROCV!$J111,$AL$6:$AO$149,2,FALSE)</f>
        <v>0</v>
      </c>
      <c r="T111" s="689" t="str">
        <f>VLOOKUP(PROCV!$J111,$AL$6:$AO$149,3,FALSE)</f>
        <v>A CADA 5 ANOS</v>
      </c>
      <c r="U111" s="689">
        <f>VLOOKUP(PROCV!$J111,$AL$6:$AO$149,4,FALSE)</f>
        <v>0.2</v>
      </c>
      <c r="AL111" s="689" t="s">
        <v>2097</v>
      </c>
      <c r="AM111" s="690">
        <v>5.4794520547945206E-3</v>
      </c>
      <c r="AN111" s="689" t="s">
        <v>1561</v>
      </c>
      <c r="AO111" s="689">
        <v>0.1</v>
      </c>
    </row>
    <row r="112" spans="1:41">
      <c r="A112" s="1048"/>
      <c r="B112" s="1048"/>
      <c r="J112" s="693" t="s">
        <v>2109</v>
      </c>
      <c r="K112" s="694">
        <v>5403.6</v>
      </c>
      <c r="L112" s="694">
        <v>3522.68</v>
      </c>
      <c r="M112" s="694">
        <v>3344.05</v>
      </c>
      <c r="N112" s="694">
        <f>IFERROR(AVERAGE(PROCV!$K112:$M112),0)</f>
        <v>4090.1100000000006</v>
      </c>
      <c r="O112" s="695" t="s">
        <v>2110</v>
      </c>
      <c r="P112" s="695" t="s">
        <v>2111</v>
      </c>
      <c r="Q112" s="695" t="s">
        <v>2112</v>
      </c>
      <c r="R112" s="695" t="s">
        <v>28</v>
      </c>
      <c r="S112" s="696">
        <f>VLOOKUP(PROCV!$J112,$AL$6:$AO$149,2,FALSE)</f>
        <v>9.1324200913242006E-4</v>
      </c>
      <c r="T112" s="695" t="str">
        <f>VLOOKUP(PROCV!$J112,$AL$6:$AO$149,3,FALSE)</f>
        <v>A CADA 25 ANOS</v>
      </c>
      <c r="U112" s="695">
        <f>VLOOKUP(PROCV!$J112,$AL$6:$AO$149,4,FALSE)</f>
        <v>0.04</v>
      </c>
      <c r="AL112" s="695" t="s">
        <v>2101</v>
      </c>
      <c r="AM112" s="696"/>
      <c r="AN112" s="695" t="s">
        <v>1574</v>
      </c>
      <c r="AO112" s="695">
        <v>0.04</v>
      </c>
    </row>
    <row r="113" spans="1:41">
      <c r="J113" s="687" t="s">
        <v>2113</v>
      </c>
      <c r="K113" s="688">
        <v>3943.3</v>
      </c>
      <c r="L113" s="688">
        <v>4362.82</v>
      </c>
      <c r="M113" s="688">
        <v>4235</v>
      </c>
      <c r="N113" s="688">
        <f>IFERROR(AVERAGE(PROCV!$K113:$M113),0)</f>
        <v>4180.373333333333</v>
      </c>
      <c r="O113" s="689" t="s">
        <v>2114</v>
      </c>
      <c r="P113" s="689" t="s">
        <v>2115</v>
      </c>
      <c r="Q113" s="689" t="s">
        <v>2116</v>
      </c>
      <c r="R113" s="689" t="s">
        <v>43</v>
      </c>
      <c r="S113" s="690">
        <f>VLOOKUP(PROCV!$J113,$AL$6:$AO$149,2,FALSE)</f>
        <v>0</v>
      </c>
      <c r="T113" s="689" t="str">
        <f>VLOOKUP(PROCV!$J113,$AL$6:$AO$149,3,FALSE)</f>
        <v>A CADA 5 ANOS</v>
      </c>
      <c r="U113" s="689">
        <f>VLOOKUP(PROCV!$J113,$AL$6:$AO$149,4,FALSE)</f>
        <v>0.2</v>
      </c>
      <c r="AL113" s="689" t="s">
        <v>2105</v>
      </c>
      <c r="AM113" s="690"/>
      <c r="AN113" s="689" t="s">
        <v>1525</v>
      </c>
      <c r="AO113" s="689">
        <v>0.2</v>
      </c>
    </row>
    <row r="114" spans="1:41">
      <c r="A114" s="1048"/>
      <c r="B114" s="1048"/>
      <c r="J114" s="693" t="s">
        <v>2698</v>
      </c>
      <c r="K114" s="694">
        <v>3399</v>
      </c>
      <c r="L114" s="694">
        <v>1760.88</v>
      </c>
      <c r="M114" s="694">
        <v>2450.1999999999998</v>
      </c>
      <c r="N114" s="694">
        <f>IFERROR(AVERAGE(PROCV!$K114:$M114),0)</f>
        <v>2536.6933333333332</v>
      </c>
      <c r="O114" s="695" t="s">
        <v>2117</v>
      </c>
      <c r="P114" s="695" t="s">
        <v>2118</v>
      </c>
      <c r="Q114" s="695" t="s">
        <v>2119</v>
      </c>
      <c r="R114" s="695" t="s">
        <v>28</v>
      </c>
      <c r="S114" s="696">
        <f>VLOOKUP(PROCV!$J114,$AL$6:$AO$149,2,FALSE)</f>
        <v>0</v>
      </c>
      <c r="T114" s="695" t="str">
        <f>VLOOKUP(PROCV!$J114,$AL$6:$AO$149,3,FALSE)</f>
        <v>A CADA 25 ANOS</v>
      </c>
      <c r="U114" s="695">
        <f>VLOOKUP(PROCV!$J114,$AL$6:$AO$149,4,FALSE)</f>
        <v>0.04</v>
      </c>
      <c r="AL114" s="695" t="s">
        <v>2109</v>
      </c>
      <c r="AM114" s="696">
        <v>9.1324200913242006E-4</v>
      </c>
      <c r="AN114" s="695" t="s">
        <v>1574</v>
      </c>
      <c r="AO114" s="695">
        <v>0.04</v>
      </c>
    </row>
    <row r="115" spans="1:41">
      <c r="A115" s="193"/>
      <c r="J115" s="687" t="s">
        <v>2699</v>
      </c>
      <c r="K115" s="688">
        <v>99.99</v>
      </c>
      <c r="L115" s="688">
        <v>206</v>
      </c>
      <c r="M115" s="688">
        <v>119.9</v>
      </c>
      <c r="N115" s="688">
        <f>IFERROR(AVERAGE(PROCV!$K115:$M115),0)</f>
        <v>141.96333333333334</v>
      </c>
      <c r="O115" s="689" t="s">
        <v>2700</v>
      </c>
      <c r="P115" s="689" t="s">
        <v>2701</v>
      </c>
      <c r="Q115" s="689" t="s">
        <v>2702</v>
      </c>
      <c r="R115" s="689" t="s">
        <v>28</v>
      </c>
      <c r="S115" s="690">
        <f>VLOOKUP(PROCV!$J115,$AL$6:$AO$149,2,FALSE)</f>
        <v>0</v>
      </c>
      <c r="T115" s="689" t="str">
        <f>VLOOKUP(PROCV!$J115,$AL$6:$AO$149,3,FALSE)</f>
        <v>A CADA 25 ANOS</v>
      </c>
      <c r="U115" s="689">
        <f>VLOOKUP(PROCV!$J115,$AL$6:$AO$149,4,FALSE)</f>
        <v>0.04</v>
      </c>
      <c r="AL115" s="689" t="s">
        <v>2113</v>
      </c>
      <c r="AM115" s="690"/>
      <c r="AN115" s="689" t="s">
        <v>1525</v>
      </c>
      <c r="AO115" s="689">
        <v>0.2</v>
      </c>
    </row>
    <row r="116" spans="1:41">
      <c r="A116" s="193"/>
      <c r="J116" s="693" t="s">
        <v>2703</v>
      </c>
      <c r="K116" s="694">
        <v>1194.1500000000001</v>
      </c>
      <c r="L116" s="694">
        <v>1045.82</v>
      </c>
      <c r="M116" s="694">
        <v>1083</v>
      </c>
      <c r="N116" s="694">
        <f>IFERROR(AVERAGE(PROCV!$K116:$M116),0)</f>
        <v>1107.6566666666668</v>
      </c>
      <c r="O116" s="695" t="s">
        <v>2704</v>
      </c>
      <c r="P116" s="695" t="s">
        <v>2705</v>
      </c>
      <c r="Q116" s="695" t="s">
        <v>2706</v>
      </c>
      <c r="R116" s="695" t="s">
        <v>43</v>
      </c>
      <c r="S116" s="696">
        <f>VLOOKUP(PROCV!$J116,$AL$6:$AO$149,2,FALSE)</f>
        <v>0</v>
      </c>
      <c r="T116" s="695" t="str">
        <f>VLOOKUP(PROCV!$J116,$AL$6:$AO$149,3,FALSE)</f>
        <v>A CADA 5 ANOS</v>
      </c>
      <c r="U116" s="695">
        <f>VLOOKUP(PROCV!$J116,$AL$6:$AO$149,4,FALSE)</f>
        <v>0.2</v>
      </c>
      <c r="AL116" s="695" t="s">
        <v>2698</v>
      </c>
      <c r="AM116" s="696"/>
      <c r="AN116" s="695" t="s">
        <v>1574</v>
      </c>
      <c r="AO116" s="695">
        <v>0.04</v>
      </c>
    </row>
    <row r="117" spans="1:41">
      <c r="A117" s="193"/>
      <c r="J117" s="687" t="s">
        <v>2707</v>
      </c>
      <c r="K117" s="688">
        <v>10824</v>
      </c>
      <c r="L117" s="688">
        <v>10228.67</v>
      </c>
      <c r="M117" s="688">
        <v>13395.9</v>
      </c>
      <c r="N117" s="688">
        <f>IFERROR(AVERAGE(PROCV!$K117:$M117),0)</f>
        <v>11482.856666666667</v>
      </c>
      <c r="O117" s="689" t="s">
        <v>2708</v>
      </c>
      <c r="P117" s="689" t="s">
        <v>2709</v>
      </c>
      <c r="Q117" s="689" t="s">
        <v>2710</v>
      </c>
      <c r="R117" s="689" t="s">
        <v>28</v>
      </c>
      <c r="S117" s="690">
        <f>VLOOKUP(PROCV!$J117,$AL$6:$AO$149,2,FALSE)</f>
        <v>0</v>
      </c>
      <c r="T117" s="689" t="str">
        <f>VLOOKUP(PROCV!$J117,$AL$6:$AO$149,3,FALSE)</f>
        <v>A CADA 10 ANOS</v>
      </c>
      <c r="U117" s="689">
        <f>VLOOKUP(PROCV!$J117,$AL$6:$AO$149,4,FALSE)</f>
        <v>0.1</v>
      </c>
      <c r="AL117" s="689" t="s">
        <v>2699</v>
      </c>
      <c r="AM117" s="690"/>
      <c r="AN117" s="689" t="s">
        <v>1574</v>
      </c>
      <c r="AO117" s="689">
        <v>0.04</v>
      </c>
    </row>
    <row r="118" spans="1:41">
      <c r="A118" s="193"/>
      <c r="J118" s="693" t="s">
        <v>2120</v>
      </c>
      <c r="K118" s="694">
        <v>4226</v>
      </c>
      <c r="L118" s="694">
        <v>3519.3</v>
      </c>
      <c r="M118" s="694">
        <v>4281.3</v>
      </c>
      <c r="N118" s="694">
        <f>IFERROR(AVERAGE(PROCV!$K118:$M118),0)</f>
        <v>4008.8666666666668</v>
      </c>
      <c r="O118" s="695" t="s">
        <v>2121</v>
      </c>
      <c r="P118" s="695" t="s">
        <v>2122</v>
      </c>
      <c r="Q118" s="695" t="s">
        <v>2123</v>
      </c>
      <c r="R118" s="695" t="s">
        <v>28</v>
      </c>
      <c r="S118" s="696">
        <f>VLOOKUP(PROCV!$J118,$AL$6:$AO$149,2,FALSE)</f>
        <v>9.1324200913242006E-4</v>
      </c>
      <c r="T118" s="695" t="str">
        <f>VLOOKUP(PROCV!$J118,$AL$6:$AO$149,3,FALSE)</f>
        <v>A CADA 25 ANOS</v>
      </c>
      <c r="U118" s="695">
        <f>VLOOKUP(PROCV!$J118,$AL$6:$AO$149,4,FALSE)</f>
        <v>0.04</v>
      </c>
      <c r="AL118" s="695" t="s">
        <v>2703</v>
      </c>
      <c r="AM118" s="696"/>
      <c r="AN118" s="695" t="s">
        <v>1525</v>
      </c>
      <c r="AO118" s="695">
        <v>0.2</v>
      </c>
    </row>
    <row r="119" spans="1:41">
      <c r="A119" s="193"/>
      <c r="J119" s="687" t="s">
        <v>2124</v>
      </c>
      <c r="K119" s="688">
        <v>9237</v>
      </c>
      <c r="L119" s="688"/>
      <c r="M119" s="688"/>
      <c r="N119" s="688">
        <f>IFERROR(AVERAGE(PROCV!$K119:$M119),0)</f>
        <v>9237</v>
      </c>
      <c r="O119" s="689" t="s">
        <v>2125</v>
      </c>
      <c r="P119" s="689"/>
      <c r="Q119" s="689"/>
      <c r="R119" s="689" t="s">
        <v>28</v>
      </c>
      <c r="S119" s="690">
        <f>VLOOKUP(PROCV!$J119,$AL$6:$AO$149,2,FALSE)</f>
        <v>9.1324200913242006E-4</v>
      </c>
      <c r="T119" s="689" t="str">
        <f>VLOOKUP(PROCV!$J119,$AL$6:$AO$149,3,FALSE)</f>
        <v>A CADA 25 ANOS</v>
      </c>
      <c r="U119" s="689">
        <f>VLOOKUP(PROCV!$J119,$AL$6:$AO$149,4,FALSE)</f>
        <v>0.04</v>
      </c>
      <c r="AL119" s="689" t="s">
        <v>2707</v>
      </c>
      <c r="AM119" s="690"/>
      <c r="AN119" s="689" t="s">
        <v>1561</v>
      </c>
      <c r="AO119" s="689">
        <v>0.1</v>
      </c>
    </row>
    <row r="120" spans="1:41">
      <c r="A120" s="193"/>
      <c r="J120" s="693" t="s">
        <v>2126</v>
      </c>
      <c r="K120" s="694">
        <v>7940</v>
      </c>
      <c r="L120" s="694"/>
      <c r="M120" s="694"/>
      <c r="N120" s="694">
        <f>IFERROR(AVERAGE(PROCV!$K120:$M120),0)</f>
        <v>7940</v>
      </c>
      <c r="O120" s="695" t="s">
        <v>2127</v>
      </c>
      <c r="P120" s="695"/>
      <c r="Q120" s="695"/>
      <c r="R120" s="695" t="s">
        <v>28</v>
      </c>
      <c r="S120" s="696">
        <f>VLOOKUP(PROCV!$J120,$AL$6:$AO$149,2,FALSE)</f>
        <v>9.1324200913242006E-4</v>
      </c>
      <c r="T120" s="695" t="str">
        <f>VLOOKUP(PROCV!$J120,$AL$6:$AO$149,3,FALSE)</f>
        <v>A CADA 25 ANOS</v>
      </c>
      <c r="U120" s="695">
        <f>VLOOKUP(PROCV!$J120,$AL$6:$AO$149,4,FALSE)</f>
        <v>0.04</v>
      </c>
      <c r="AL120" s="695" t="s">
        <v>2120</v>
      </c>
      <c r="AM120" s="696">
        <v>9.1324200913242006E-4</v>
      </c>
      <c r="AN120" s="695" t="s">
        <v>1574</v>
      </c>
      <c r="AO120" s="695">
        <v>0.04</v>
      </c>
    </row>
    <row r="121" spans="1:41">
      <c r="A121" s="193"/>
      <c r="J121" s="687" t="s">
        <v>2711</v>
      </c>
      <c r="K121" s="688">
        <v>539</v>
      </c>
      <c r="L121" s="688">
        <v>629.58000000000004</v>
      </c>
      <c r="M121" s="688">
        <v>849.9</v>
      </c>
      <c r="N121" s="688">
        <f>IFERROR(AVERAGE(PROCV!$K121:$M121),0)</f>
        <v>672.82666666666671</v>
      </c>
      <c r="O121" s="689" t="s">
        <v>2128</v>
      </c>
      <c r="P121" s="689" t="s">
        <v>2129</v>
      </c>
      <c r="Q121" s="689" t="s">
        <v>2130</v>
      </c>
      <c r="R121" s="689" t="s">
        <v>43</v>
      </c>
      <c r="S121" s="690">
        <f>VLOOKUP(PROCV!$J121,$AL$6:$AO$149,2,FALSE)</f>
        <v>0</v>
      </c>
      <c r="T121" s="689" t="str">
        <f>VLOOKUP(PROCV!$J121,$AL$6:$AO$149,3,FALSE)</f>
        <v>A CADA 5 ANOS</v>
      </c>
      <c r="U121" s="689">
        <f>VLOOKUP(PROCV!$J121,$AL$6:$AO$149,4,FALSE)</f>
        <v>0.2</v>
      </c>
      <c r="AL121" s="689" t="s">
        <v>2124</v>
      </c>
      <c r="AM121" s="690">
        <v>9.1324200913242006E-4</v>
      </c>
      <c r="AN121" s="689" t="s">
        <v>1574</v>
      </c>
      <c r="AO121" s="689">
        <v>0.04</v>
      </c>
    </row>
    <row r="122" spans="1:41">
      <c r="A122" s="193"/>
      <c r="J122" s="693" t="s">
        <v>2131</v>
      </c>
      <c r="K122" s="694">
        <v>249.25</v>
      </c>
      <c r="L122" s="694">
        <v>187.9</v>
      </c>
      <c r="M122" s="694">
        <v>167.71</v>
      </c>
      <c r="N122" s="694">
        <f>IFERROR(AVERAGE(PROCV!$K122:$M122),0)</f>
        <v>201.62</v>
      </c>
      <c r="O122" s="695" t="s">
        <v>2132</v>
      </c>
      <c r="P122" s="695" t="s">
        <v>2133</v>
      </c>
      <c r="Q122" s="695" t="s">
        <v>2134</v>
      </c>
      <c r="R122" s="695" t="s">
        <v>43</v>
      </c>
      <c r="S122" s="696">
        <f>VLOOKUP(PROCV!$J122,$AL$6:$AO$149,2,FALSE)</f>
        <v>0</v>
      </c>
      <c r="T122" s="695" t="str">
        <f>VLOOKUP(PROCV!$J122,$AL$6:$AO$149,3,FALSE)</f>
        <v>A CADA 10 ANOS</v>
      </c>
      <c r="U122" s="695">
        <f>VLOOKUP(PROCV!$J122,$AL$6:$AO$149,4,FALSE)</f>
        <v>0.1</v>
      </c>
      <c r="AL122" s="695" t="s">
        <v>2126</v>
      </c>
      <c r="AM122" s="696">
        <v>9.1324200913242006E-4</v>
      </c>
      <c r="AN122" s="695" t="s">
        <v>1574</v>
      </c>
      <c r="AO122" s="695">
        <v>0.04</v>
      </c>
    </row>
    <row r="123" spans="1:41">
      <c r="A123" s="193"/>
      <c r="J123" s="687" t="s">
        <v>2135</v>
      </c>
      <c r="K123" s="688" t="s">
        <v>2136</v>
      </c>
      <c r="L123" s="688">
        <v>2691.6</v>
      </c>
      <c r="M123" s="688">
        <v>2539.2600000000002</v>
      </c>
      <c r="N123" s="688">
        <f>IFERROR(AVERAGE(PROCV!$K123:$M123),0)</f>
        <v>2615.4300000000003</v>
      </c>
      <c r="O123" s="689" t="s">
        <v>2137</v>
      </c>
      <c r="P123" s="689" t="s">
        <v>2138</v>
      </c>
      <c r="Q123" s="689" t="s">
        <v>2139</v>
      </c>
      <c r="R123" s="689" t="s">
        <v>28</v>
      </c>
      <c r="S123" s="690">
        <f>VLOOKUP(PROCV!$J123,$AL$6:$AO$149,2,FALSE)</f>
        <v>9.1324200913242006E-4</v>
      </c>
      <c r="T123" s="689" t="str">
        <f>VLOOKUP(PROCV!$J123,$AL$6:$AO$149,3,FALSE)</f>
        <v>A CADA 25 ANOS</v>
      </c>
      <c r="U123" s="689">
        <f>VLOOKUP(PROCV!$J123,$AL$6:$AO$149,4,FALSE)</f>
        <v>0.04</v>
      </c>
      <c r="AL123" s="689" t="s">
        <v>2711</v>
      </c>
      <c r="AM123" s="690"/>
      <c r="AN123" s="689" t="s">
        <v>1525</v>
      </c>
      <c r="AO123" s="689">
        <v>0.2</v>
      </c>
    </row>
    <row r="124" spans="1:41">
      <c r="A124" s="193"/>
      <c r="J124" s="693" t="s">
        <v>2712</v>
      </c>
      <c r="K124" s="694">
        <v>999</v>
      </c>
      <c r="L124" s="694">
        <v>999</v>
      </c>
      <c r="M124" s="694">
        <v>1079.0999999999999</v>
      </c>
      <c r="N124" s="694">
        <f>IFERROR(AVERAGE(PROCV!$K124:$M124),0)</f>
        <v>1025.7</v>
      </c>
      <c r="O124" s="695" t="s">
        <v>2140</v>
      </c>
      <c r="P124" s="695" t="s">
        <v>2141</v>
      </c>
      <c r="Q124" s="695" t="s">
        <v>2142</v>
      </c>
      <c r="R124" s="695" t="s">
        <v>28</v>
      </c>
      <c r="S124" s="696">
        <f>VLOOKUP(PROCV!$J124,$AL$6:$AO$149,2,FALSE)</f>
        <v>0</v>
      </c>
      <c r="T124" s="695" t="str">
        <f>VLOOKUP(PROCV!$J124,$AL$6:$AO$149,3,FALSE)</f>
        <v>A CADA 25 ANOS</v>
      </c>
      <c r="U124" s="695">
        <f>VLOOKUP(PROCV!$J124,$AL$6:$AO$149,4,FALSE)</f>
        <v>0.04</v>
      </c>
      <c r="AL124" s="695" t="s">
        <v>2131</v>
      </c>
      <c r="AM124" s="696"/>
      <c r="AN124" s="695" t="s">
        <v>1561</v>
      </c>
      <c r="AO124" s="695">
        <v>0.1</v>
      </c>
    </row>
    <row r="125" spans="1:41">
      <c r="A125" s="193"/>
      <c r="J125" s="687" t="s">
        <v>2143</v>
      </c>
      <c r="K125" s="688">
        <v>2398.84</v>
      </c>
      <c r="L125" s="688">
        <v>2190</v>
      </c>
      <c r="M125" s="688">
        <v>1903.8</v>
      </c>
      <c r="N125" s="688">
        <f>IFERROR(AVERAGE(PROCV!$K125:$M125),0)</f>
        <v>2164.2133333333336</v>
      </c>
      <c r="O125" s="689" t="s">
        <v>2144</v>
      </c>
      <c r="P125" s="689" t="s">
        <v>2145</v>
      </c>
      <c r="Q125" s="689" t="s">
        <v>2146</v>
      </c>
      <c r="R125" s="689" t="s">
        <v>43</v>
      </c>
      <c r="S125" s="690">
        <f>VLOOKUP(PROCV!$J125,$AL$6:$AO$149,2,FALSE)</f>
        <v>0</v>
      </c>
      <c r="T125" s="689" t="str">
        <f>VLOOKUP(PROCV!$J125,$AL$6:$AO$149,3,FALSE)</f>
        <v>A CADA 5 ANOS</v>
      </c>
      <c r="U125" s="689">
        <f>VLOOKUP(PROCV!$J125,$AL$6:$AO$149,4,FALSE)</f>
        <v>0.2</v>
      </c>
      <c r="AL125" s="689" t="s">
        <v>2015</v>
      </c>
      <c r="AM125" s="690"/>
      <c r="AN125" s="689" t="s">
        <v>1561</v>
      </c>
      <c r="AO125" s="689">
        <v>0.1</v>
      </c>
    </row>
    <row r="126" spans="1:41">
      <c r="A126" s="193"/>
      <c r="J126" s="693" t="s">
        <v>2713</v>
      </c>
      <c r="K126" s="694">
        <v>55000</v>
      </c>
      <c r="L126" s="694">
        <v>18000</v>
      </c>
      <c r="M126" s="694">
        <v>25000</v>
      </c>
      <c r="N126" s="694">
        <f>IFERROR(AVERAGE(PROCV!$K126:$M126),0)</f>
        <v>32666.666666666668</v>
      </c>
      <c r="O126" s="695" t="s">
        <v>2714</v>
      </c>
      <c r="P126" s="695" t="s">
        <v>2715</v>
      </c>
      <c r="Q126" s="695"/>
      <c r="R126" s="695" t="s">
        <v>28</v>
      </c>
      <c r="S126" s="696">
        <f>VLOOKUP(PROCV!$J126,$AL$6:$AO$149,2,FALSE)</f>
        <v>1.1363636363636364E-2</v>
      </c>
      <c r="T126" s="695" t="str">
        <f>VLOOKUP(PROCV!$J126,$AL$6:$AO$149,3,FALSE)</f>
        <v>A CADA 10 ANOS</v>
      </c>
      <c r="U126" s="695">
        <f>VLOOKUP(PROCV!$J126,$AL$6:$AO$149,4,FALSE)</f>
        <v>0.1</v>
      </c>
      <c r="AL126" s="695" t="s">
        <v>2135</v>
      </c>
      <c r="AM126" s="696">
        <v>9.1324200913242006E-4</v>
      </c>
      <c r="AN126" s="695" t="s">
        <v>1574</v>
      </c>
      <c r="AO126" s="695">
        <v>0.04</v>
      </c>
    </row>
    <row r="127" spans="1:41">
      <c r="A127" s="193"/>
      <c r="J127" s="687" t="s">
        <v>2716</v>
      </c>
      <c r="K127" s="688">
        <v>59000</v>
      </c>
      <c r="L127" s="688">
        <v>25000</v>
      </c>
      <c r="M127" s="688"/>
      <c r="N127" s="688">
        <f>IFERROR(AVERAGE(PROCV!$K127:$M127),0)</f>
        <v>42000</v>
      </c>
      <c r="O127" s="689" t="s">
        <v>2717</v>
      </c>
      <c r="P127" s="689" t="s">
        <v>2718</v>
      </c>
      <c r="Q127" s="689"/>
      <c r="R127" s="689" t="s">
        <v>28</v>
      </c>
      <c r="S127" s="690">
        <f>VLOOKUP(PROCV!$J127,$AL$6:$AO$149,2,FALSE)</f>
        <v>1.1363636363636364E-2</v>
      </c>
      <c r="T127" s="689" t="str">
        <f>VLOOKUP(PROCV!$J127,$AL$6:$AO$149,3,FALSE)</f>
        <v>A CADA 10 ANOS</v>
      </c>
      <c r="U127" s="689">
        <f>VLOOKUP(PROCV!$J127,$AL$6:$AO$149,4,FALSE)</f>
        <v>0.1</v>
      </c>
      <c r="AL127" s="689" t="s">
        <v>2712</v>
      </c>
      <c r="AM127" s="690"/>
      <c r="AN127" s="689" t="s">
        <v>1574</v>
      </c>
      <c r="AO127" s="689">
        <v>0.04</v>
      </c>
    </row>
    <row r="128" spans="1:41">
      <c r="A128" s="193"/>
      <c r="J128" s="693" t="s">
        <v>1028</v>
      </c>
      <c r="K128" s="694">
        <v>2854.22</v>
      </c>
      <c r="L128" s="694">
        <v>3020.8</v>
      </c>
      <c r="M128" s="694" t="s">
        <v>2147</v>
      </c>
      <c r="N128" s="694">
        <f>IFERROR(AVERAGE(PROCV!$K128:$M128),0)</f>
        <v>2937.51</v>
      </c>
      <c r="O128" s="695" t="s">
        <v>2148</v>
      </c>
      <c r="P128" s="695" t="s">
        <v>2149</v>
      </c>
      <c r="Q128" s="695" t="s">
        <v>2150</v>
      </c>
      <c r="R128" s="695" t="s">
        <v>28</v>
      </c>
      <c r="S128" s="696">
        <f>VLOOKUP(PROCV!$J128,$AL$6:$AO$149,2,FALSE)</f>
        <v>0</v>
      </c>
      <c r="T128" s="695" t="str">
        <f>VLOOKUP(PROCV!$J128,$AL$6:$AO$149,3,FALSE)</f>
        <v>A CADA 10 ANOS</v>
      </c>
      <c r="U128" s="695">
        <f>VLOOKUP(PROCV!$J128,$AL$6:$AO$149,4,FALSE)</f>
        <v>0.1</v>
      </c>
      <c r="AL128" s="695" t="s">
        <v>2143</v>
      </c>
      <c r="AM128" s="696"/>
      <c r="AN128" s="695" t="s">
        <v>1525</v>
      </c>
      <c r="AO128" s="695">
        <v>0.2</v>
      </c>
    </row>
    <row r="129" spans="1:41">
      <c r="A129" s="193"/>
      <c r="J129" s="687" t="s">
        <v>1029</v>
      </c>
      <c r="K129" s="688">
        <v>893.24</v>
      </c>
      <c r="L129" s="688">
        <v>975.62</v>
      </c>
      <c r="M129" s="688">
        <v>994</v>
      </c>
      <c r="N129" s="688">
        <f>IFERROR(AVERAGE(PROCV!$K129:$M129),0)</f>
        <v>954.28666666666675</v>
      </c>
      <c r="O129" s="689" t="s">
        <v>2151</v>
      </c>
      <c r="P129" s="689" t="s">
        <v>2152</v>
      </c>
      <c r="Q129" s="689" t="s">
        <v>2153</v>
      </c>
      <c r="R129" s="689" t="s">
        <v>43</v>
      </c>
      <c r="S129" s="690">
        <f>VLOOKUP(PROCV!$J129,$AL$6:$AO$149,2,FALSE)</f>
        <v>0</v>
      </c>
      <c r="T129" s="689" t="str">
        <f>VLOOKUP(PROCV!$J129,$AL$6:$AO$149,3,FALSE)</f>
        <v>A CADA 10 ANOS</v>
      </c>
      <c r="U129" s="689">
        <f>VLOOKUP(PROCV!$J129,$AL$6:$AO$149,4,FALSE)</f>
        <v>0.1</v>
      </c>
      <c r="AL129" s="689" t="s">
        <v>2713</v>
      </c>
      <c r="AM129" s="690">
        <v>1.1363636363636364E-2</v>
      </c>
      <c r="AN129" s="689" t="s">
        <v>1561</v>
      </c>
      <c r="AO129" s="689">
        <v>0.1</v>
      </c>
    </row>
    <row r="130" spans="1:41">
      <c r="A130" s="193"/>
      <c r="J130" s="693" t="s">
        <v>1030</v>
      </c>
      <c r="K130" s="694">
        <v>899.99</v>
      </c>
      <c r="L130" s="694">
        <v>1059.95</v>
      </c>
      <c r="M130" s="694">
        <v>1122.3</v>
      </c>
      <c r="N130" s="694">
        <f>IFERROR(AVERAGE(PROCV!$K130:$M130),0)</f>
        <v>1027.4133333333332</v>
      </c>
      <c r="O130" s="695" t="s">
        <v>2154</v>
      </c>
      <c r="P130" s="695" t="s">
        <v>2155</v>
      </c>
      <c r="Q130" s="695" t="s">
        <v>2156</v>
      </c>
      <c r="R130" s="695" t="s">
        <v>43</v>
      </c>
      <c r="S130" s="696">
        <f>VLOOKUP(PROCV!$J130,$AL$6:$AO$149,2,FALSE)</f>
        <v>0</v>
      </c>
      <c r="T130" s="695" t="str">
        <f>VLOOKUP(PROCV!$J130,$AL$6:$AO$149,3,FALSE)</f>
        <v>A CADA 5 ANOS</v>
      </c>
      <c r="U130" s="695">
        <f>VLOOKUP(PROCV!$J130,$AL$6:$AO$149,4,FALSE)</f>
        <v>0.2</v>
      </c>
      <c r="AL130" s="695" t="s">
        <v>2716</v>
      </c>
      <c r="AM130" s="696">
        <v>1.1363636363636364E-2</v>
      </c>
      <c r="AN130" s="695" t="s">
        <v>1561</v>
      </c>
      <c r="AO130" s="695">
        <v>0.1</v>
      </c>
    </row>
    <row r="131" spans="1:41">
      <c r="A131" s="193"/>
      <c r="J131" s="687" t="s">
        <v>2157</v>
      </c>
      <c r="K131" s="688">
        <v>560.5</v>
      </c>
      <c r="L131" s="688">
        <v>555</v>
      </c>
      <c r="M131" s="688">
        <v>690</v>
      </c>
      <c r="N131" s="688">
        <f>IFERROR(AVERAGE(PROCV!$K131:$M131),0)</f>
        <v>601.83333333333337</v>
      </c>
      <c r="O131" s="689" t="s">
        <v>2158</v>
      </c>
      <c r="P131" s="689" t="s">
        <v>2159</v>
      </c>
      <c r="Q131" s="689" t="s">
        <v>2160</v>
      </c>
      <c r="R131" s="689" t="s">
        <v>43</v>
      </c>
      <c r="S131" s="690">
        <f>VLOOKUP(PROCV!$J131,$AL$6:$AO$149,2,FALSE)</f>
        <v>0</v>
      </c>
      <c r="T131" s="689" t="str">
        <f>VLOOKUP(PROCV!$J131,$AL$6:$AO$149,3,FALSE)</f>
        <v>A CADA 5 ANOS</v>
      </c>
      <c r="U131" s="689">
        <f>VLOOKUP(PROCV!$J131,$AL$6:$AO$149,4,FALSE)</f>
        <v>0.2</v>
      </c>
      <c r="AL131" s="689" t="s">
        <v>1028</v>
      </c>
      <c r="AM131" s="690"/>
      <c r="AN131" s="689" t="s">
        <v>1561</v>
      </c>
      <c r="AO131" s="689">
        <v>0.1</v>
      </c>
    </row>
    <row r="132" spans="1:41">
      <c r="A132" s="193"/>
      <c r="J132" s="693" t="s">
        <v>2161</v>
      </c>
      <c r="K132" s="694">
        <v>74.5</v>
      </c>
      <c r="L132" s="694">
        <v>75.14</v>
      </c>
      <c r="M132" s="694">
        <v>84.99</v>
      </c>
      <c r="N132" s="694">
        <f>IFERROR(AVERAGE(PROCV!$K132:$M132),0)</f>
        <v>78.209999999999994</v>
      </c>
      <c r="O132" s="695" t="s">
        <v>2162</v>
      </c>
      <c r="P132" s="695" t="s">
        <v>2163</v>
      </c>
      <c r="Q132" s="695" t="s">
        <v>2164</v>
      </c>
      <c r="R132" s="695" t="s">
        <v>28</v>
      </c>
      <c r="S132" s="696">
        <f>VLOOKUP(PROCV!$J132,$AL$6:$AO$149,2,FALSE)</f>
        <v>1.0958904109589041E-2</v>
      </c>
      <c r="T132" s="695" t="str">
        <f>VLOOKUP(PROCV!$J132,$AL$6:$AO$149,3,FALSE)</f>
        <v>A CADA 25 ANOS</v>
      </c>
      <c r="U132" s="695">
        <f>VLOOKUP(PROCV!$J132,$AL$6:$AO$149,4,FALSE)</f>
        <v>0.04</v>
      </c>
      <c r="AL132" s="695" t="s">
        <v>1029</v>
      </c>
      <c r="AM132" s="696"/>
      <c r="AN132" s="695" t="s">
        <v>1561</v>
      </c>
      <c r="AO132" s="695">
        <v>0.1</v>
      </c>
    </row>
    <row r="133" spans="1:41">
      <c r="A133" s="193"/>
      <c r="J133" s="687" t="s">
        <v>2165</v>
      </c>
      <c r="K133" s="688">
        <v>11988</v>
      </c>
      <c r="L133" s="688"/>
      <c r="M133" s="688"/>
      <c r="N133" s="688">
        <f>IFERROR(AVERAGE(PROCV!$K133:$M133),0)</f>
        <v>11988</v>
      </c>
      <c r="O133" s="689" t="s">
        <v>2166</v>
      </c>
      <c r="P133" s="689"/>
      <c r="Q133" s="689"/>
      <c r="R133" s="689" t="s">
        <v>28</v>
      </c>
      <c r="S133" s="690">
        <f>VLOOKUP(PROCV!$J133,$AL$6:$AO$149,2,FALSE)</f>
        <v>1.0958904109589041E-2</v>
      </c>
      <c r="T133" s="689" t="str">
        <f>VLOOKUP(PROCV!$J133,$AL$6:$AO$149,3,FALSE)</f>
        <v>A CADA 25 ANOS</v>
      </c>
      <c r="U133" s="689">
        <f>VLOOKUP(PROCV!$J133,$AL$6:$AO$149,4,FALSE)</f>
        <v>0.04</v>
      </c>
      <c r="AL133" s="689" t="s">
        <v>1030</v>
      </c>
      <c r="AM133" s="690"/>
      <c r="AN133" s="689" t="s">
        <v>1525</v>
      </c>
      <c r="AO133" s="689">
        <v>0.2</v>
      </c>
    </row>
    <row r="134" spans="1:41">
      <c r="A134" s="193"/>
      <c r="J134" s="693" t="s">
        <v>2167</v>
      </c>
      <c r="K134" s="694">
        <v>1760</v>
      </c>
      <c r="L134" s="694">
        <v>1980</v>
      </c>
      <c r="M134" s="694">
        <v>2720</v>
      </c>
      <c r="N134" s="694">
        <f>IFERROR(AVERAGE(PROCV!$K134:$M134),0)</f>
        <v>2153.3333333333335</v>
      </c>
      <c r="O134" s="695" t="s">
        <v>2168</v>
      </c>
      <c r="P134" s="695" t="s">
        <v>2169</v>
      </c>
      <c r="Q134" s="695" t="s">
        <v>2170</v>
      </c>
      <c r="R134" s="695" t="s">
        <v>28</v>
      </c>
      <c r="S134" s="696">
        <f>VLOOKUP(PROCV!$J134,$AL$6:$AO$149,2,FALSE)</f>
        <v>1.0958904109589041E-2</v>
      </c>
      <c r="T134" s="695" t="str">
        <f>VLOOKUP(PROCV!$J134,$AL$6:$AO$149,3,FALSE)</f>
        <v>A CADA 25 ANOS</v>
      </c>
      <c r="U134" s="695">
        <f>VLOOKUP(PROCV!$J134,$AL$6:$AO$149,4,FALSE)</f>
        <v>0.04</v>
      </c>
      <c r="AL134" s="695" t="s">
        <v>2157</v>
      </c>
      <c r="AM134" s="696"/>
      <c r="AN134" s="695" t="s">
        <v>1525</v>
      </c>
      <c r="AO134" s="695">
        <v>0.2</v>
      </c>
    </row>
    <row r="135" spans="1:41">
      <c r="A135" s="193"/>
      <c r="J135" s="687" t="s">
        <v>2171</v>
      </c>
      <c r="K135" s="688">
        <v>850000</v>
      </c>
      <c r="L135" s="688">
        <v>892500</v>
      </c>
      <c r="M135" s="688">
        <v>935000</v>
      </c>
      <c r="N135" s="688">
        <f>IFERROR(AVERAGE(PROCV!$K135:$M135),0)</f>
        <v>892500</v>
      </c>
      <c r="O135" s="689"/>
      <c r="P135" s="689"/>
      <c r="Q135" s="689"/>
      <c r="R135" s="689" t="s">
        <v>28</v>
      </c>
      <c r="S135" s="690">
        <f>VLOOKUP(PROCV!$J135,$AL$6:$AO$149,2,FALSE)</f>
        <v>1.0958904109589041E-2</v>
      </c>
      <c r="T135" s="689" t="str">
        <f>VLOOKUP(PROCV!$J135,$AL$6:$AO$149,3,FALSE)</f>
        <v>A CADA 10 ANOS</v>
      </c>
      <c r="U135" s="689">
        <f>VLOOKUP(PROCV!$J135,$AL$6:$AO$149,4,FALSE)</f>
        <v>0.1</v>
      </c>
      <c r="AL135" s="689" t="s">
        <v>2161</v>
      </c>
      <c r="AM135" s="690">
        <v>1.0958904109589041E-2</v>
      </c>
      <c r="AN135" s="689" t="s">
        <v>1574</v>
      </c>
      <c r="AO135" s="689">
        <v>0.04</v>
      </c>
    </row>
    <row r="136" spans="1:41">
      <c r="A136" s="193"/>
      <c r="J136" s="693" t="s">
        <v>2172</v>
      </c>
      <c r="K136" s="694"/>
      <c r="L136" s="694"/>
      <c r="M136" s="694"/>
      <c r="N136" s="694">
        <f>IFERROR(AVERAGE(PROCV!$K136:$M136),0)</f>
        <v>0</v>
      </c>
      <c r="O136" s="695"/>
      <c r="P136" s="695"/>
      <c r="Q136" s="695"/>
      <c r="R136" s="695" t="s">
        <v>28</v>
      </c>
      <c r="S136" s="696">
        <f>VLOOKUP(PROCV!$J136,$AL$6:$AO$149,2,FALSE)</f>
        <v>1.0958904109589041E-2</v>
      </c>
      <c r="T136" s="695" t="str">
        <f>VLOOKUP(PROCV!$J136,$AL$6:$AO$149,3,FALSE)</f>
        <v>A CADA 25 ANOS</v>
      </c>
      <c r="U136" s="695">
        <f>VLOOKUP(PROCV!$J136,$AL$6:$AO$149,4,FALSE)</f>
        <v>0.04</v>
      </c>
      <c r="AL136" s="695" t="s">
        <v>2165</v>
      </c>
      <c r="AM136" s="696">
        <v>1.0958904109589041E-2</v>
      </c>
      <c r="AN136" s="695" t="s">
        <v>1574</v>
      </c>
      <c r="AO136" s="695">
        <v>0.04</v>
      </c>
    </row>
    <row r="137" spans="1:41">
      <c r="A137" s="193"/>
      <c r="J137" s="687" t="s">
        <v>2173</v>
      </c>
      <c r="K137" s="688">
        <v>756.42</v>
      </c>
      <c r="L137" s="688">
        <v>781.15</v>
      </c>
      <c r="M137" s="688">
        <v>859</v>
      </c>
      <c r="N137" s="688">
        <f>IFERROR(AVERAGE(PROCV!$K137:$M137),0)</f>
        <v>798.85666666666657</v>
      </c>
      <c r="O137" s="689" t="s">
        <v>2174</v>
      </c>
      <c r="P137" s="689" t="s">
        <v>2175</v>
      </c>
      <c r="Q137" s="689" t="s">
        <v>2176</v>
      </c>
      <c r="R137" s="689" t="s">
        <v>28</v>
      </c>
      <c r="S137" s="690">
        <f>VLOOKUP(PROCV!$J137,$AL$6:$AO$149,2,FALSE)</f>
        <v>1.0958904109589041E-2</v>
      </c>
      <c r="T137" s="689" t="str">
        <f>VLOOKUP(PROCV!$J137,$AL$6:$AO$149,3,FALSE)</f>
        <v>A CADA 25 ANOS</v>
      </c>
      <c r="U137" s="689">
        <f>VLOOKUP(PROCV!$J137,$AL$6:$AO$149,4,FALSE)</f>
        <v>0.04</v>
      </c>
      <c r="AL137" s="689" t="s">
        <v>2167</v>
      </c>
      <c r="AM137" s="690">
        <v>1.0958904109589041E-2</v>
      </c>
      <c r="AN137" s="689" t="s">
        <v>1574</v>
      </c>
      <c r="AO137" s="689">
        <v>0.04</v>
      </c>
    </row>
    <row r="138" spans="1:41">
      <c r="A138" s="193"/>
      <c r="J138" s="693" t="s">
        <v>2177</v>
      </c>
      <c r="K138" s="694">
        <v>41.84</v>
      </c>
      <c r="L138" s="694">
        <v>50.92</v>
      </c>
      <c r="M138" s="694">
        <v>58.8</v>
      </c>
      <c r="N138" s="694">
        <f>IFERROR(AVERAGE(PROCV!$K138:$M138),0)</f>
        <v>50.52</v>
      </c>
      <c r="O138" s="695" t="s">
        <v>2178</v>
      </c>
      <c r="P138" s="695" t="s">
        <v>2179</v>
      </c>
      <c r="Q138" s="695" t="s">
        <v>2180</v>
      </c>
      <c r="R138" s="695" t="s">
        <v>43</v>
      </c>
      <c r="S138" s="696">
        <f>VLOOKUP(PROCV!$J138,$AL$6:$AO$149,2,FALSE)</f>
        <v>0</v>
      </c>
      <c r="T138" s="695" t="str">
        <f>VLOOKUP(PROCV!$J138,$AL$6:$AO$149,3,FALSE)</f>
        <v>A CADA 2 ANOS</v>
      </c>
      <c r="U138" s="695">
        <f>VLOOKUP(PROCV!$J138,$AL$6:$AO$149,4,FALSE)</f>
        <v>0.5</v>
      </c>
      <c r="AL138" s="695" t="s">
        <v>2173</v>
      </c>
      <c r="AM138" s="696">
        <v>1.0958904109589041E-2</v>
      </c>
      <c r="AN138" s="695" t="s">
        <v>1574</v>
      </c>
      <c r="AO138" s="695">
        <v>0.04</v>
      </c>
    </row>
    <row r="139" spans="1:41">
      <c r="A139" s="193"/>
      <c r="J139" s="687" t="s">
        <v>2181</v>
      </c>
      <c r="K139" s="688">
        <v>74.09</v>
      </c>
      <c r="L139" s="688">
        <v>49.09</v>
      </c>
      <c r="M139" s="688">
        <v>59.9</v>
      </c>
      <c r="N139" s="688">
        <f>IFERROR(AVERAGE(PROCV!$K139:$M139),0)</f>
        <v>61.026666666666671</v>
      </c>
      <c r="O139" s="689" t="s">
        <v>2182</v>
      </c>
      <c r="P139" s="689" t="s">
        <v>2183</v>
      </c>
      <c r="Q139" s="689" t="s">
        <v>2184</v>
      </c>
      <c r="R139" s="689" t="s">
        <v>43</v>
      </c>
      <c r="S139" s="690">
        <f>VLOOKUP(PROCV!$J139,$AL$6:$AO$149,2,FALSE)</f>
        <v>0</v>
      </c>
      <c r="T139" s="689" t="str">
        <f>VLOOKUP(PROCV!$J139,$AL$6:$AO$149,3,FALSE)</f>
        <v>A CADA 2 ANOS</v>
      </c>
      <c r="U139" s="689">
        <f>VLOOKUP(PROCV!$J139,$AL$6:$AO$149,4,FALSE)</f>
        <v>0.5</v>
      </c>
      <c r="AL139" s="689" t="s">
        <v>2177</v>
      </c>
      <c r="AM139" s="690"/>
      <c r="AN139" s="689" t="s">
        <v>1539</v>
      </c>
      <c r="AO139" s="689">
        <v>0.5</v>
      </c>
    </row>
    <row r="140" spans="1:41">
      <c r="A140" s="193"/>
      <c r="J140" s="693" t="s">
        <v>2185</v>
      </c>
      <c r="K140" s="694">
        <v>26.88</v>
      </c>
      <c r="L140" s="694">
        <v>24.01</v>
      </c>
      <c r="M140" s="694">
        <v>30.8</v>
      </c>
      <c r="N140" s="694">
        <f>IFERROR(AVERAGE(PROCV!$K140:$M140),0)</f>
        <v>27.23</v>
      </c>
      <c r="O140" s="695" t="s">
        <v>2186</v>
      </c>
      <c r="P140" s="695" t="s">
        <v>2187</v>
      </c>
      <c r="Q140" s="695" t="s">
        <v>2188</v>
      </c>
      <c r="R140" s="695" t="s">
        <v>43</v>
      </c>
      <c r="S140" s="696">
        <f>VLOOKUP(PROCV!$J140,$AL$6:$AO$149,2,FALSE)</f>
        <v>0</v>
      </c>
      <c r="T140" s="695" t="str">
        <f>VLOOKUP(PROCV!$J140,$AL$6:$AO$149,3,FALSE)</f>
        <v>A CADA 2 ANOS</v>
      </c>
      <c r="U140" s="695">
        <f>VLOOKUP(PROCV!$J140,$AL$6:$AO$149,4,FALSE)</f>
        <v>0.5</v>
      </c>
      <c r="AL140" s="695" t="s">
        <v>2181</v>
      </c>
      <c r="AM140" s="696"/>
      <c r="AN140" s="695" t="s">
        <v>1539</v>
      </c>
      <c r="AO140" s="695">
        <v>0.5</v>
      </c>
    </row>
    <row r="141" spans="1:41">
      <c r="A141" s="193"/>
      <c r="J141" s="687" t="s">
        <v>2189</v>
      </c>
      <c r="K141" s="688">
        <v>1641.9</v>
      </c>
      <c r="L141" s="688">
        <v>1849</v>
      </c>
      <c r="M141" s="688">
        <v>1641.9</v>
      </c>
      <c r="N141" s="688">
        <f>IFERROR(AVERAGE(PROCV!$K141:$M141),0)</f>
        <v>1710.9333333333334</v>
      </c>
      <c r="O141" s="689" t="s">
        <v>2190</v>
      </c>
      <c r="P141" s="689" t="s">
        <v>2191</v>
      </c>
      <c r="Q141" s="689" t="s">
        <v>2192</v>
      </c>
      <c r="R141" s="689" t="s">
        <v>28</v>
      </c>
      <c r="S141" s="690">
        <f>VLOOKUP(PROCV!$J141,$AL$6:$AO$149,2,FALSE)</f>
        <v>0</v>
      </c>
      <c r="T141" s="689" t="str">
        <f>VLOOKUP(PROCV!$J141,$AL$6:$AO$149,3,FALSE)</f>
        <v>A CADA 10 ANOS</v>
      </c>
      <c r="U141" s="689">
        <f>VLOOKUP(PROCV!$J141,$AL$6:$AO$149,4,FALSE)</f>
        <v>0.1</v>
      </c>
      <c r="AL141" s="689" t="s">
        <v>2185</v>
      </c>
      <c r="AM141" s="690"/>
      <c r="AN141" s="689" t="s">
        <v>1539</v>
      </c>
      <c r="AO141" s="689">
        <v>0.5</v>
      </c>
    </row>
    <row r="142" spans="1:41">
      <c r="A142" s="193"/>
      <c r="J142" s="693" t="s">
        <v>2193</v>
      </c>
      <c r="K142" s="694">
        <v>1699</v>
      </c>
      <c r="L142" s="694">
        <v>995</v>
      </c>
      <c r="M142" s="694">
        <v>1299</v>
      </c>
      <c r="N142" s="694">
        <f>IFERROR(AVERAGE(PROCV!$K142:$M142),0)</f>
        <v>1331</v>
      </c>
      <c r="O142" s="695" t="s">
        <v>2194</v>
      </c>
      <c r="P142" s="695" t="s">
        <v>2195</v>
      </c>
      <c r="Q142" s="695" t="s">
        <v>2196</v>
      </c>
      <c r="R142" s="695" t="s">
        <v>28</v>
      </c>
      <c r="S142" s="696">
        <f>VLOOKUP(PROCV!$J142,$AL$6:$AO$149,2,FALSE)</f>
        <v>4.5662100456621003E-4</v>
      </c>
      <c r="T142" s="695">
        <f>VLOOKUP(PROCV!$J142,$AL$6:$AO$149,3,FALSE)</f>
        <v>0</v>
      </c>
      <c r="U142" s="695">
        <f>VLOOKUP(PROCV!$J142,$AL$6:$AO$149,4,FALSE)</f>
        <v>0</v>
      </c>
      <c r="AL142" s="695" t="s">
        <v>2189</v>
      </c>
      <c r="AM142" s="696"/>
      <c r="AN142" s="695" t="s">
        <v>1561</v>
      </c>
      <c r="AO142" s="695">
        <v>0.1</v>
      </c>
    </row>
    <row r="143" spans="1:41">
      <c r="A143" s="193"/>
      <c r="J143" s="687" t="s">
        <v>2197</v>
      </c>
      <c r="K143" s="688">
        <v>4489</v>
      </c>
      <c r="L143" s="688">
        <v>3329</v>
      </c>
      <c r="M143" s="688">
        <v>4183</v>
      </c>
      <c r="N143" s="688">
        <f>IFERROR(AVERAGE(PROCV!$K143:$M143),0)</f>
        <v>4000.3333333333335</v>
      </c>
      <c r="O143" s="689" t="s">
        <v>2198</v>
      </c>
      <c r="P143" s="689" t="s">
        <v>2199</v>
      </c>
      <c r="Q143" s="689" t="s">
        <v>2200</v>
      </c>
      <c r="R143" s="689" t="s">
        <v>28</v>
      </c>
      <c r="S143" s="690">
        <f>VLOOKUP(PROCV!$J143,$AL$6:$AO$149,2,FALSE)</f>
        <v>4.5662100456621003E-4</v>
      </c>
      <c r="T143" s="689">
        <f>VLOOKUP(PROCV!$J143,$AL$6:$AO$149,3,FALSE)</f>
        <v>0</v>
      </c>
      <c r="U143" s="689">
        <f>VLOOKUP(PROCV!$J143,$AL$6:$AO$149,4,FALSE)</f>
        <v>0</v>
      </c>
      <c r="AL143" s="689" t="s">
        <v>2193</v>
      </c>
      <c r="AM143" s="690">
        <v>4.5662100456621003E-4</v>
      </c>
      <c r="AN143" s="689"/>
      <c r="AO143" s="689">
        <v>0</v>
      </c>
    </row>
    <row r="144" spans="1:41">
      <c r="A144" s="193"/>
      <c r="J144" s="693" t="s">
        <v>2201</v>
      </c>
      <c r="K144" s="694">
        <v>605880</v>
      </c>
      <c r="L144" s="694"/>
      <c r="M144" s="694"/>
      <c r="N144" s="694">
        <f>IFERROR(AVERAGE(PROCV!$K144:$M144),0)</f>
        <v>605880</v>
      </c>
      <c r="O144" s="695" t="s">
        <v>2202</v>
      </c>
      <c r="P144" s="695"/>
      <c r="Q144" s="695"/>
      <c r="R144" s="695" t="s">
        <v>28</v>
      </c>
      <c r="S144" s="696">
        <f>VLOOKUP(PROCV!$J144,$AL$6:$AO$149,2,FALSE)</f>
        <v>1.0958904109589041E-2</v>
      </c>
      <c r="T144" s="695" t="str">
        <f>VLOOKUP(PROCV!$J144,$AL$6:$AO$149,3,FALSE)</f>
        <v>A CADA 10 ANOS</v>
      </c>
      <c r="U144" s="695">
        <f>VLOOKUP(PROCV!$J144,$AL$6:$AO$149,4,FALSE)</f>
        <v>0.1</v>
      </c>
      <c r="AL144" s="695" t="s">
        <v>2197</v>
      </c>
      <c r="AM144" s="696">
        <v>4.5662100456621003E-4</v>
      </c>
      <c r="AN144" s="695"/>
      <c r="AO144" s="695">
        <v>0</v>
      </c>
    </row>
    <row r="145" spans="1:41">
      <c r="A145" s="193"/>
      <c r="J145" s="687" t="s">
        <v>2203</v>
      </c>
      <c r="K145" s="688"/>
      <c r="L145" s="688"/>
      <c r="M145" s="688"/>
      <c r="N145" s="688">
        <f>IFERROR(AVERAGE(PROCV!$K145:$M145),0)</f>
        <v>0</v>
      </c>
      <c r="O145" s="689"/>
      <c r="P145" s="689"/>
      <c r="Q145" s="689"/>
      <c r="R145" s="689" t="s">
        <v>28</v>
      </c>
      <c r="S145" s="690">
        <f>VLOOKUP(PROCV!$J145,$AL$6:$AO$149,2,FALSE)</f>
        <v>1.0958904109589041E-2</v>
      </c>
      <c r="T145" s="689" t="str">
        <f>VLOOKUP(PROCV!$J145,$AL$6:$AO$149,3,FALSE)</f>
        <v>A CADA 25 ANOS</v>
      </c>
      <c r="U145" s="689">
        <f>VLOOKUP(PROCV!$J145,$AL$6:$AO$149,4,FALSE)</f>
        <v>0.04</v>
      </c>
      <c r="AL145" s="689" t="s">
        <v>2171</v>
      </c>
      <c r="AM145" s="690">
        <v>1.0958904109589041E-2</v>
      </c>
      <c r="AN145" s="689" t="s">
        <v>1561</v>
      </c>
      <c r="AO145" s="689">
        <v>0.1</v>
      </c>
    </row>
    <row r="146" spans="1:41">
      <c r="A146" s="193"/>
      <c r="J146" s="693" t="s">
        <v>2204</v>
      </c>
      <c r="K146" s="694">
        <v>63700</v>
      </c>
      <c r="L146" s="694"/>
      <c r="M146" s="694"/>
      <c r="N146" s="694">
        <f>IFERROR(AVERAGE(PROCV!$K146:$M146),0)</f>
        <v>63700</v>
      </c>
      <c r="O146" s="695"/>
      <c r="P146" s="695"/>
      <c r="Q146" s="695"/>
      <c r="R146" s="695" t="s">
        <v>28</v>
      </c>
      <c r="S146" s="696">
        <v>0.06</v>
      </c>
      <c r="T146" s="695" t="s">
        <v>1525</v>
      </c>
      <c r="U146" s="695">
        <f>1/5</f>
        <v>0.2</v>
      </c>
      <c r="AL146" s="695" t="s">
        <v>2172</v>
      </c>
      <c r="AM146" s="696">
        <v>1.0958904109589041E-2</v>
      </c>
      <c r="AN146" s="695" t="s">
        <v>1574</v>
      </c>
      <c r="AO146" s="695">
        <v>0.04</v>
      </c>
    </row>
    <row r="147" spans="1:41">
      <c r="A147" s="193"/>
      <c r="J147" s="687" t="s">
        <v>2205</v>
      </c>
      <c r="K147" s="688">
        <v>173479</v>
      </c>
      <c r="L147" s="688"/>
      <c r="M147" s="688"/>
      <c r="N147" s="688">
        <f>IFERROR(AVERAGE(PROCV!$K147:$M147),0)</f>
        <v>173479</v>
      </c>
      <c r="O147" s="689"/>
      <c r="P147" s="689"/>
      <c r="Q147" s="689"/>
      <c r="R147" s="689" t="s">
        <v>28</v>
      </c>
      <c r="S147" s="690">
        <v>0.06</v>
      </c>
      <c r="T147" s="689" t="s">
        <v>1525</v>
      </c>
      <c r="U147" s="689">
        <f>1/5</f>
        <v>0.2</v>
      </c>
      <c r="AL147" s="689" t="s">
        <v>2201</v>
      </c>
      <c r="AM147" s="690">
        <v>1.0958904109589041E-2</v>
      </c>
      <c r="AN147" s="689" t="s">
        <v>1561</v>
      </c>
      <c r="AO147" s="689">
        <v>0.1</v>
      </c>
    </row>
    <row r="148" spans="1:41">
      <c r="A148" s="193"/>
      <c r="J148" s="693" t="s">
        <v>2206</v>
      </c>
      <c r="K148" s="694">
        <v>185000</v>
      </c>
      <c r="L148" s="694"/>
      <c r="M148" s="694"/>
      <c r="N148" s="694">
        <f>IFERROR(AVERAGE(PROCV!$K148:$M148),0)</f>
        <v>185000</v>
      </c>
      <c r="O148" s="925" t="s">
        <v>2719</v>
      </c>
      <c r="P148" s="695"/>
      <c r="Q148" s="695"/>
      <c r="R148" s="695" t="s">
        <v>28</v>
      </c>
      <c r="S148" s="696">
        <v>0.06</v>
      </c>
      <c r="T148" s="695" t="s">
        <v>1525</v>
      </c>
      <c r="U148" s="695">
        <f>1/5</f>
        <v>0.2</v>
      </c>
      <c r="AL148" s="695" t="s">
        <v>2203</v>
      </c>
      <c r="AM148" s="696">
        <v>1.0958904109589041E-2</v>
      </c>
      <c r="AN148" s="695" t="s">
        <v>1574</v>
      </c>
      <c r="AO148" s="695">
        <v>0.04</v>
      </c>
    </row>
    <row r="149" spans="1:41">
      <c r="A149" s="193"/>
      <c r="J149" s="687" t="s">
        <v>2207</v>
      </c>
      <c r="K149" s="688">
        <v>275808.67</v>
      </c>
      <c r="L149" s="688"/>
      <c r="M149" s="688"/>
      <c r="N149" s="688">
        <f>IFERROR(AVERAGE(PROCV!$K149:$M149),0)</f>
        <v>275808.67</v>
      </c>
      <c r="O149" s="689" t="s">
        <v>2720</v>
      </c>
      <c r="P149" s="689"/>
      <c r="Q149" s="689"/>
      <c r="R149" s="689" t="s">
        <v>28</v>
      </c>
      <c r="S149" s="690">
        <v>0.06</v>
      </c>
      <c r="T149" s="689" t="s">
        <v>2208</v>
      </c>
      <c r="U149" s="689">
        <f>1/8</f>
        <v>0.125</v>
      </c>
      <c r="AL149" s="714" t="s">
        <v>1027</v>
      </c>
      <c r="AM149" s="718">
        <v>0.05</v>
      </c>
      <c r="AN149" s="714"/>
      <c r="AO149" s="714"/>
    </row>
    <row r="150" spans="1:41">
      <c r="A150" s="193"/>
      <c r="J150" s="693" t="s">
        <v>2209</v>
      </c>
      <c r="K150" s="694">
        <v>415000</v>
      </c>
      <c r="L150" s="694"/>
      <c r="M150" s="694"/>
      <c r="N150" s="694">
        <f>IFERROR(AVERAGE(PROCV!$K150:$M150),0)</f>
        <v>415000</v>
      </c>
      <c r="O150" s="695"/>
      <c r="P150" s="695"/>
      <c r="Q150" s="695"/>
      <c r="R150" s="695" t="s">
        <v>28</v>
      </c>
      <c r="S150" s="696">
        <v>0.06</v>
      </c>
      <c r="T150" s="695" t="s">
        <v>1561</v>
      </c>
      <c r="U150" s="695">
        <f>1/10</f>
        <v>0.1</v>
      </c>
      <c r="AM150" s="27"/>
    </row>
    <row r="151" spans="1:41">
      <c r="A151" s="193"/>
      <c r="J151" s="1004" t="s">
        <v>1027</v>
      </c>
      <c r="K151" s="1005">
        <v>142872819.42167601</v>
      </c>
      <c r="L151" s="1005"/>
      <c r="M151" s="1005"/>
      <c r="N151" s="1005">
        <f>AVERAGE(PROCV!$K151:$M151)</f>
        <v>142872819.42167601</v>
      </c>
      <c r="O151" s="20"/>
      <c r="P151" s="20"/>
      <c r="Q151" s="20"/>
      <c r="R151" s="20" t="s">
        <v>28</v>
      </c>
      <c r="S151" s="1006">
        <f>VLOOKUP(PROCV!$J151,$AL$6:$AO$149,2,FALSE)</f>
        <v>0.05</v>
      </c>
      <c r="T151" s="20" t="s">
        <v>2210</v>
      </c>
      <c r="U151" s="20">
        <f>1/13</f>
        <v>7.6923076923076927E-2</v>
      </c>
    </row>
    <row r="152" spans="1:41">
      <c r="A152" s="193"/>
      <c r="J152" s="693" t="s">
        <v>2211</v>
      </c>
      <c r="K152" s="694">
        <v>64.75</v>
      </c>
      <c r="L152" s="694">
        <v>69.900000000000006</v>
      </c>
      <c r="M152" s="694">
        <v>56.9</v>
      </c>
      <c r="N152" s="694">
        <f>AVERAGE(PROCV!$K152:$M152)</f>
        <v>63.85</v>
      </c>
      <c r="O152" s="695" t="s">
        <v>2212</v>
      </c>
      <c r="P152" s="695"/>
      <c r="Q152" s="695" t="s">
        <v>2213</v>
      </c>
      <c r="R152" s="695" t="s">
        <v>28</v>
      </c>
      <c r="S152" s="696">
        <v>0</v>
      </c>
      <c r="T152" s="695" t="s">
        <v>1539</v>
      </c>
      <c r="U152" s="695">
        <f>1/2</f>
        <v>0.5</v>
      </c>
    </row>
    <row r="153" spans="1:41">
      <c r="A153" s="193"/>
      <c r="J153" s="687" t="s">
        <v>2214</v>
      </c>
      <c r="K153" s="688">
        <v>1300</v>
      </c>
      <c r="L153" s="688">
        <v>2327.41</v>
      </c>
      <c r="M153" s="688">
        <v>1278</v>
      </c>
      <c r="N153" s="688">
        <f>AVERAGE(PROCV!$K153:$M153)</f>
        <v>1635.1366666666665</v>
      </c>
      <c r="O153" s="689" t="s">
        <v>2721</v>
      </c>
      <c r="P153" s="689" t="s">
        <v>2722</v>
      </c>
      <c r="Q153" s="689" t="s">
        <v>2723</v>
      </c>
      <c r="R153" s="689" t="s">
        <v>28</v>
      </c>
      <c r="S153" s="690">
        <f>24/(24*365)</f>
        <v>2.7397260273972603E-3</v>
      </c>
      <c r="T153" s="689" t="s">
        <v>1574</v>
      </c>
      <c r="U153" s="689">
        <f>1/25</f>
        <v>0.04</v>
      </c>
    </row>
    <row r="154" spans="1:41">
      <c r="A154" s="193"/>
      <c r="J154" s="693" t="s">
        <v>2215</v>
      </c>
      <c r="K154" s="694">
        <v>47</v>
      </c>
      <c r="L154" s="694">
        <v>62</v>
      </c>
      <c r="M154" s="694">
        <v>61.95</v>
      </c>
      <c r="N154" s="694">
        <f>AVERAGE(PROCV!$K154:$M154)</f>
        <v>56.983333333333327</v>
      </c>
      <c r="O154" s="695" t="s">
        <v>2216</v>
      </c>
      <c r="P154" s="695" t="s">
        <v>2217</v>
      </c>
      <c r="Q154" s="695" t="s">
        <v>2218</v>
      </c>
      <c r="R154" s="695" t="s">
        <v>28</v>
      </c>
      <c r="S154" s="696">
        <v>0</v>
      </c>
      <c r="T154" s="695" t="s">
        <v>1525</v>
      </c>
      <c r="U154" s="695">
        <f>1/5</f>
        <v>0.2</v>
      </c>
    </row>
    <row r="155" spans="1:41">
      <c r="A155" s="193"/>
      <c r="J155" s="687" t="s">
        <v>2219</v>
      </c>
      <c r="K155" s="688">
        <v>34.909999999999997</v>
      </c>
      <c r="L155" s="688">
        <v>57.3</v>
      </c>
      <c r="M155" s="688">
        <v>57.3</v>
      </c>
      <c r="N155" s="688">
        <f>AVERAGE(PROCV!$K155:$M155)</f>
        <v>49.836666666666666</v>
      </c>
      <c r="O155" s="689" t="s">
        <v>2220</v>
      </c>
      <c r="P155" s="689" t="s">
        <v>2221</v>
      </c>
      <c r="Q155" s="689" t="s">
        <v>2222</v>
      </c>
      <c r="R155" s="689" t="s">
        <v>28</v>
      </c>
      <c r="S155" s="690">
        <v>0</v>
      </c>
      <c r="T155" s="689" t="s">
        <v>1525</v>
      </c>
      <c r="U155" s="689">
        <f>1/5</f>
        <v>0.2</v>
      </c>
    </row>
    <row r="156" spans="1:41">
      <c r="A156" s="193"/>
      <c r="J156" s="693" t="s">
        <v>2223</v>
      </c>
      <c r="K156" s="694">
        <v>148</v>
      </c>
      <c r="L156" s="694">
        <v>136.80000000000001</v>
      </c>
      <c r="M156" s="694">
        <v>120</v>
      </c>
      <c r="N156" s="694">
        <f>AVERAGE(PROCV!$K156:$M156)</f>
        <v>134.93333333333334</v>
      </c>
      <c r="O156" s="695" t="s">
        <v>2224</v>
      </c>
      <c r="P156" s="695" t="s">
        <v>2225</v>
      </c>
      <c r="Q156" s="695" t="s">
        <v>2226</v>
      </c>
      <c r="R156" s="695" t="s">
        <v>43</v>
      </c>
      <c r="S156" s="696">
        <v>0</v>
      </c>
      <c r="T156" s="695" t="s">
        <v>1476</v>
      </c>
      <c r="U156" s="695">
        <v>1</v>
      </c>
    </row>
    <row r="157" spans="1:41">
      <c r="A157" s="193"/>
      <c r="J157" s="687" t="s">
        <v>2227</v>
      </c>
      <c r="K157" s="688">
        <v>139.44</v>
      </c>
      <c r="L157" s="688">
        <v>179.99</v>
      </c>
      <c r="M157" s="688">
        <v>147</v>
      </c>
      <c r="N157" s="688">
        <f>AVERAGE(PROCV!$K157:$M157)</f>
        <v>155.47666666666666</v>
      </c>
      <c r="O157" s="689" t="s">
        <v>2228</v>
      </c>
      <c r="P157" s="689" t="s">
        <v>2229</v>
      </c>
      <c r="Q157" s="689" t="s">
        <v>2230</v>
      </c>
      <c r="R157" s="689" t="s">
        <v>43</v>
      </c>
      <c r="S157" s="690">
        <v>0</v>
      </c>
      <c r="T157" s="689" t="s">
        <v>1476</v>
      </c>
      <c r="U157" s="689">
        <v>1</v>
      </c>
    </row>
    <row r="158" spans="1:41">
      <c r="A158" s="193"/>
      <c r="J158" s="1007" t="s">
        <v>2724</v>
      </c>
      <c r="K158" s="694">
        <v>699.99</v>
      </c>
      <c r="L158" s="694">
        <v>649.9</v>
      </c>
      <c r="M158" s="694">
        <v>594.48</v>
      </c>
      <c r="N158" s="694">
        <f>AVERAGE(PROCV!$K158:$M158)</f>
        <v>648.12333333333333</v>
      </c>
      <c r="O158" s="695" t="s">
        <v>2725</v>
      </c>
      <c r="P158" s="695" t="s">
        <v>2726</v>
      </c>
      <c r="Q158" s="695" t="s">
        <v>2727</v>
      </c>
      <c r="R158" s="695" t="s">
        <v>43</v>
      </c>
      <c r="S158" s="696">
        <v>0</v>
      </c>
      <c r="T158" s="695" t="s">
        <v>1476</v>
      </c>
      <c r="U158" s="695">
        <v>1</v>
      </c>
    </row>
    <row r="159" spans="1:41">
      <c r="A159" s="193"/>
      <c r="J159" s="687" t="s">
        <v>2231</v>
      </c>
      <c r="K159" s="688">
        <v>158</v>
      </c>
      <c r="L159" s="688">
        <v>139</v>
      </c>
      <c r="M159" s="688">
        <v>149</v>
      </c>
      <c r="N159" s="688">
        <f>AVERAGE(PROCV!$K159:$M159)</f>
        <v>148.66666666666666</v>
      </c>
      <c r="O159" s="689" t="s">
        <v>2728</v>
      </c>
      <c r="P159" s="689" t="s">
        <v>2729</v>
      </c>
      <c r="Q159" s="689" t="s">
        <v>2730</v>
      </c>
      <c r="R159" s="689" t="s">
        <v>28</v>
      </c>
      <c r="S159" s="690">
        <v>0</v>
      </c>
      <c r="T159" s="689" t="s">
        <v>1491</v>
      </c>
      <c r="U159" s="689">
        <v>2</v>
      </c>
    </row>
    <row r="160" spans="1:41">
      <c r="A160" s="193"/>
      <c r="J160" s="693" t="s">
        <v>2232</v>
      </c>
      <c r="K160" s="694">
        <v>422.06499000000002</v>
      </c>
      <c r="L160" s="694">
        <v>499</v>
      </c>
      <c r="M160" s="694">
        <v>422.21</v>
      </c>
      <c r="N160" s="694"/>
      <c r="O160" s="695" t="s">
        <v>2731</v>
      </c>
      <c r="P160" s="695" t="s">
        <v>2731</v>
      </c>
      <c r="Q160" s="695" t="s">
        <v>2732</v>
      </c>
      <c r="R160" s="695" t="s">
        <v>28</v>
      </c>
      <c r="S160" s="696">
        <v>0</v>
      </c>
      <c r="T160" s="695" t="s">
        <v>1491</v>
      </c>
      <c r="U160" s="695">
        <v>2</v>
      </c>
    </row>
    <row r="161" spans="1:21">
      <c r="A161" s="193"/>
      <c r="J161" s="687" t="s">
        <v>2233</v>
      </c>
      <c r="K161" s="688">
        <v>14.9</v>
      </c>
      <c r="L161" s="688">
        <v>13.55</v>
      </c>
      <c r="M161" s="688">
        <v>12.5</v>
      </c>
      <c r="N161" s="688">
        <f>AVERAGE(PROCV!$K161:$M161)</f>
        <v>13.65</v>
      </c>
      <c r="O161" s="689" t="s">
        <v>2234</v>
      </c>
      <c r="P161" s="689" t="s">
        <v>2235</v>
      </c>
      <c r="Q161" s="689" t="s">
        <v>2236</v>
      </c>
      <c r="R161" s="689" t="s">
        <v>28</v>
      </c>
      <c r="S161" s="690">
        <v>0</v>
      </c>
      <c r="T161" s="689" t="s">
        <v>1476</v>
      </c>
      <c r="U161" s="689">
        <v>1</v>
      </c>
    </row>
    <row r="162" spans="1:21">
      <c r="A162" s="193"/>
      <c r="J162" s="693" t="s">
        <v>2237</v>
      </c>
      <c r="K162" s="694">
        <v>12.9</v>
      </c>
      <c r="L162" s="694">
        <v>14.9</v>
      </c>
      <c r="M162" s="694">
        <v>13.55</v>
      </c>
      <c r="N162" s="694">
        <f>AVERAGE(PROCV!$K162:$M162)</f>
        <v>13.783333333333333</v>
      </c>
      <c r="O162" s="695" t="s">
        <v>2238</v>
      </c>
      <c r="P162" s="695" t="s">
        <v>2239</v>
      </c>
      <c r="Q162" s="695" t="s">
        <v>2240</v>
      </c>
      <c r="R162" s="695" t="s">
        <v>28</v>
      </c>
      <c r="S162" s="696">
        <v>0</v>
      </c>
      <c r="T162" s="695" t="s">
        <v>1476</v>
      </c>
      <c r="U162" s="695">
        <v>1</v>
      </c>
    </row>
    <row r="163" spans="1:21">
      <c r="A163" s="193"/>
      <c r="J163" s="687" t="s">
        <v>2241</v>
      </c>
      <c r="K163" s="688">
        <v>14.9</v>
      </c>
      <c r="L163" s="688">
        <v>12.9</v>
      </c>
      <c r="M163" s="688">
        <v>13.38</v>
      </c>
      <c r="N163" s="688">
        <f>AVERAGE(PROCV!$K163:$M163)</f>
        <v>13.726666666666667</v>
      </c>
      <c r="O163" s="689" t="s">
        <v>2242</v>
      </c>
      <c r="P163" s="689" t="s">
        <v>2243</v>
      </c>
      <c r="Q163" s="689" t="s">
        <v>2244</v>
      </c>
      <c r="R163" s="689" t="s">
        <v>28</v>
      </c>
      <c r="S163" s="690">
        <v>0</v>
      </c>
      <c r="T163" s="689" t="s">
        <v>1476</v>
      </c>
      <c r="U163" s="689">
        <v>1</v>
      </c>
    </row>
    <row r="164" spans="1:21">
      <c r="A164" s="193"/>
      <c r="J164" s="693" t="s">
        <v>2245</v>
      </c>
      <c r="K164" s="694">
        <v>18</v>
      </c>
      <c r="L164" s="694">
        <v>12.9</v>
      </c>
      <c r="M164" s="694">
        <v>19.11</v>
      </c>
      <c r="N164" s="694">
        <f>AVERAGE(PROCV!$K164:$M164)</f>
        <v>16.669999999999998</v>
      </c>
      <c r="O164" s="695" t="s">
        <v>2246</v>
      </c>
      <c r="P164" s="695" t="s">
        <v>2247</v>
      </c>
      <c r="Q164" s="695" t="s">
        <v>2248</v>
      </c>
      <c r="R164" s="695" t="s">
        <v>28</v>
      </c>
      <c r="S164" s="696">
        <v>0</v>
      </c>
      <c r="T164" s="695" t="s">
        <v>1476</v>
      </c>
      <c r="U164" s="695">
        <v>1</v>
      </c>
    </row>
    <row r="165" spans="1:21">
      <c r="A165" s="193"/>
      <c r="J165" s="687" t="s">
        <v>2249</v>
      </c>
      <c r="K165" s="688">
        <v>275.13</v>
      </c>
      <c r="L165" s="688"/>
      <c r="M165" s="688"/>
      <c r="N165" s="688">
        <f>AVERAGE(PROCV!$K165:$M165)</f>
        <v>275.13</v>
      </c>
      <c r="O165" s="689" t="s">
        <v>2733</v>
      </c>
      <c r="P165" s="689"/>
      <c r="Q165" s="689"/>
      <c r="R165" s="689" t="s">
        <v>28</v>
      </c>
      <c r="S165" s="690">
        <v>0</v>
      </c>
      <c r="T165" s="689" t="s">
        <v>1574</v>
      </c>
      <c r="U165" s="689">
        <f t="shared" ref="U165:U170" si="0">1/25</f>
        <v>0.04</v>
      </c>
    </row>
    <row r="166" spans="1:21">
      <c r="A166" s="193"/>
      <c r="J166" s="693" t="s">
        <v>2250</v>
      </c>
      <c r="K166" s="694">
        <v>840</v>
      </c>
      <c r="L166" s="694">
        <v>857.26</v>
      </c>
      <c r="M166" s="694">
        <v>599</v>
      </c>
      <c r="N166" s="694">
        <f>AVERAGE(PROCV!$K166:$M166)</f>
        <v>765.42000000000007</v>
      </c>
      <c r="O166" s="695" t="s">
        <v>2251</v>
      </c>
      <c r="P166" s="695" t="s">
        <v>2252</v>
      </c>
      <c r="Q166" s="695" t="s">
        <v>2253</v>
      </c>
      <c r="R166" s="695" t="s">
        <v>28</v>
      </c>
      <c r="S166" s="696">
        <v>0</v>
      </c>
      <c r="T166" s="695" t="s">
        <v>1574</v>
      </c>
      <c r="U166" s="695">
        <f t="shared" si="0"/>
        <v>0.04</v>
      </c>
    </row>
    <row r="167" spans="1:21">
      <c r="A167" s="193"/>
      <c r="J167" s="687" t="s">
        <v>2734</v>
      </c>
      <c r="K167" s="688">
        <v>1792.3</v>
      </c>
      <c r="L167" s="688">
        <v>1040</v>
      </c>
      <c r="M167" s="688">
        <v>1232.4000000000001</v>
      </c>
      <c r="N167" s="688">
        <f>AVERAGE(PROCV!$K167:$M167)</f>
        <v>1354.9</v>
      </c>
      <c r="O167" s="689" t="s">
        <v>2735</v>
      </c>
      <c r="P167" s="689" t="s">
        <v>2736</v>
      </c>
      <c r="Q167" s="689" t="s">
        <v>2737</v>
      </c>
      <c r="R167" s="689" t="s">
        <v>28</v>
      </c>
      <c r="S167" s="690">
        <v>0</v>
      </c>
      <c r="T167" s="689" t="s">
        <v>1574</v>
      </c>
      <c r="U167" s="689">
        <f t="shared" si="0"/>
        <v>0.04</v>
      </c>
    </row>
    <row r="168" spans="1:21">
      <c r="A168" s="193"/>
      <c r="J168" s="693" t="s">
        <v>2254</v>
      </c>
      <c r="K168" s="694">
        <v>299</v>
      </c>
      <c r="L168" s="694">
        <v>310.89999999999998</v>
      </c>
      <c r="M168" s="694">
        <v>393.39</v>
      </c>
      <c r="N168" s="694">
        <f>AVERAGE(PROCV!$K168:$M168)</f>
        <v>334.43</v>
      </c>
      <c r="O168" s="695" t="s">
        <v>2255</v>
      </c>
      <c r="P168" s="695" t="s">
        <v>2256</v>
      </c>
      <c r="Q168" s="695" t="s">
        <v>2257</v>
      </c>
      <c r="R168" s="695" t="s">
        <v>28</v>
      </c>
      <c r="S168" s="696">
        <v>0</v>
      </c>
      <c r="T168" s="695" t="s">
        <v>1574</v>
      </c>
      <c r="U168" s="695">
        <f t="shared" si="0"/>
        <v>0.04</v>
      </c>
    </row>
    <row r="169" spans="1:21">
      <c r="A169" s="193"/>
      <c r="J169" s="952" t="s">
        <v>2738</v>
      </c>
      <c r="K169" s="688">
        <v>1160.46</v>
      </c>
      <c r="L169" s="688">
        <v>980</v>
      </c>
      <c r="M169" s="688">
        <v>1176.95</v>
      </c>
      <c r="N169" s="688">
        <f>AVERAGE(PROCV!$K169:$M169)</f>
        <v>1105.8033333333333</v>
      </c>
      <c r="O169" s="689" t="s">
        <v>2739</v>
      </c>
      <c r="P169" s="689" t="s">
        <v>2740</v>
      </c>
      <c r="Q169" s="689" t="s">
        <v>2741</v>
      </c>
      <c r="R169" s="689" t="s">
        <v>28</v>
      </c>
      <c r="S169" s="690">
        <v>0</v>
      </c>
      <c r="T169" s="689" t="s">
        <v>1574</v>
      </c>
      <c r="U169" s="689">
        <f t="shared" si="0"/>
        <v>0.04</v>
      </c>
    </row>
    <row r="170" spans="1:21">
      <c r="A170" s="193"/>
      <c r="J170" s="693" t="s">
        <v>2742</v>
      </c>
      <c r="K170" s="694">
        <v>939.7</v>
      </c>
      <c r="L170" s="694"/>
      <c r="M170" s="694"/>
      <c r="N170" s="694">
        <f>AVERAGE(PROCV!$K170:$M170)</f>
        <v>939.7</v>
      </c>
      <c r="O170" s="695" t="s">
        <v>2743</v>
      </c>
      <c r="P170" s="695"/>
      <c r="Q170" s="695"/>
      <c r="R170" s="695" t="s">
        <v>28</v>
      </c>
      <c r="S170" s="696">
        <v>0</v>
      </c>
      <c r="T170" s="695" t="s">
        <v>1574</v>
      </c>
      <c r="U170" s="695">
        <f t="shared" si="0"/>
        <v>0.04</v>
      </c>
    </row>
    <row r="171" spans="1:21">
      <c r="A171" s="193"/>
      <c r="J171" s="717" t="s">
        <v>2744</v>
      </c>
      <c r="K171" s="719">
        <v>29</v>
      </c>
      <c r="L171" s="719">
        <v>25</v>
      </c>
      <c r="M171" s="719"/>
      <c r="N171" s="719">
        <f>AVERAGE(PROCV!$K171:$M171)</f>
        <v>27</v>
      </c>
      <c r="O171" s="714" t="s">
        <v>2745</v>
      </c>
      <c r="P171" s="714" t="s">
        <v>2746</v>
      </c>
      <c r="Q171" s="714"/>
      <c r="R171" s="714" t="s">
        <v>28</v>
      </c>
      <c r="S171" s="718">
        <v>0</v>
      </c>
      <c r="T171" s="714" t="s">
        <v>1476</v>
      </c>
      <c r="U171" s="714">
        <v>1</v>
      </c>
    </row>
    <row r="172" spans="1:21">
      <c r="A172" s="193"/>
      <c r="J172" s="657"/>
      <c r="K172" s="952"/>
      <c r="L172" s="952"/>
      <c r="M172" s="952"/>
      <c r="N172" s="952"/>
    </row>
    <row r="173" spans="1:21">
      <c r="J173" s="657"/>
      <c r="K173" s="952"/>
      <c r="L173" s="952"/>
      <c r="M173" s="952"/>
      <c r="N173" s="952"/>
    </row>
    <row r="174" spans="1:21">
      <c r="R174" s="1001"/>
      <c r="S174" s="1001"/>
      <c r="T174" s="1001"/>
      <c r="U174" s="1001"/>
    </row>
    <row r="175" spans="1:21">
      <c r="R175" s="1001"/>
      <c r="S175" s="1001"/>
      <c r="T175" s="1001"/>
      <c r="U175" s="1001"/>
    </row>
    <row r="176" spans="1:21">
      <c r="R176" s="1001"/>
      <c r="S176" s="1001"/>
      <c r="T176" s="1001"/>
      <c r="U176" s="1001"/>
    </row>
    <row r="177" spans="10:21">
      <c r="R177" s="1001"/>
      <c r="S177" s="1001"/>
      <c r="T177" s="1001"/>
      <c r="U177" s="1001"/>
    </row>
    <row r="178" spans="10:21">
      <c r="R178" s="1001"/>
      <c r="S178" s="1001"/>
      <c r="T178" s="1001"/>
      <c r="U178" s="1001"/>
    </row>
    <row r="179" spans="10:21">
      <c r="R179" s="1001"/>
      <c r="S179" s="1001"/>
      <c r="T179" s="1001"/>
      <c r="U179" s="1001"/>
    </row>
    <row r="180" spans="10:21">
      <c r="R180" s="1001"/>
      <c r="S180" s="1001"/>
      <c r="T180" s="1001"/>
      <c r="U180" s="1001"/>
    </row>
    <row r="181" spans="10:21">
      <c r="R181" s="1001"/>
      <c r="S181" s="1001"/>
      <c r="T181" s="1001"/>
      <c r="U181" s="1001"/>
    </row>
    <row r="182" spans="10:21">
      <c r="R182" s="1001"/>
      <c r="S182" s="1001"/>
      <c r="T182" s="1001"/>
      <c r="U182" s="1001"/>
    </row>
    <row r="183" spans="10:21">
      <c r="R183" s="1001"/>
      <c r="S183" s="1001"/>
      <c r="T183" s="1001"/>
      <c r="U183" s="1001"/>
    </row>
    <row r="184" spans="10:21">
      <c r="R184" s="1001"/>
      <c r="S184" s="1001"/>
      <c r="T184" s="1001"/>
      <c r="U184" s="1001"/>
    </row>
    <row r="185" spans="10:21">
      <c r="R185" s="1001"/>
      <c r="S185" s="1001"/>
      <c r="T185" s="1001"/>
      <c r="U185" s="1001"/>
    </row>
    <row r="186" spans="10:21">
      <c r="R186" s="1001"/>
      <c r="S186" s="1001"/>
      <c r="T186" s="1001"/>
      <c r="U186" s="1001"/>
    </row>
    <row r="187" spans="10:21">
      <c r="R187" s="1001"/>
      <c r="S187" s="1001"/>
      <c r="T187" s="1001"/>
      <c r="U187" s="1001"/>
    </row>
    <row r="188" spans="10:21">
      <c r="R188" s="1001"/>
      <c r="S188" s="1001"/>
      <c r="T188" s="1001"/>
      <c r="U188" s="1001"/>
    </row>
    <row r="189" spans="10:21">
      <c r="J189" s="1001"/>
      <c r="K189" s="1001"/>
      <c r="L189" s="1001"/>
      <c r="M189" s="1001"/>
      <c r="N189" s="1001"/>
      <c r="O189" s="1001"/>
      <c r="P189" s="1001"/>
      <c r="Q189" s="1001"/>
      <c r="R189" s="1001"/>
      <c r="S189" s="1001"/>
      <c r="T189" s="1001"/>
      <c r="U189" s="1001"/>
    </row>
    <row r="190" spans="10:21">
      <c r="J190" s="1008"/>
      <c r="K190" s="1001"/>
      <c r="L190" s="1001"/>
      <c r="M190" s="1001"/>
      <c r="N190" s="1001"/>
      <c r="O190" s="1001"/>
      <c r="P190" s="1001"/>
      <c r="Q190" s="1001"/>
      <c r="R190" s="1001"/>
      <c r="S190" s="1001"/>
      <c r="T190" s="1001"/>
      <c r="U190" s="1001"/>
    </row>
    <row r="191" spans="10:21">
      <c r="J191" s="1001"/>
      <c r="K191" s="1001"/>
      <c r="L191" s="1001"/>
      <c r="M191" s="1001"/>
      <c r="N191" s="1001"/>
      <c r="O191" s="1001"/>
      <c r="P191" s="1001"/>
      <c r="Q191" s="1001"/>
      <c r="R191" s="1001"/>
      <c r="S191" s="1001"/>
      <c r="T191" s="1001"/>
      <c r="U191" s="1001"/>
    </row>
    <row r="192" spans="10:21">
      <c r="J192" s="1001"/>
      <c r="K192" s="1001"/>
      <c r="L192" s="1001"/>
      <c r="M192" s="1001"/>
      <c r="N192" s="1001"/>
      <c r="O192" s="1001"/>
      <c r="P192" s="1001"/>
      <c r="Q192" s="1001"/>
      <c r="R192" s="1001"/>
      <c r="S192" s="1001"/>
      <c r="T192" s="1001"/>
      <c r="U192" s="1001"/>
    </row>
    <row r="193" spans="10:21">
      <c r="J193" s="1001"/>
      <c r="K193" s="1001"/>
      <c r="L193" s="1001"/>
      <c r="M193" s="1001"/>
      <c r="N193" s="1001"/>
      <c r="O193" s="1001"/>
      <c r="P193" s="1001"/>
      <c r="Q193" s="1001"/>
      <c r="R193" s="1001"/>
      <c r="S193" s="1001"/>
      <c r="T193" s="1001"/>
      <c r="U193" s="1001"/>
    </row>
    <row r="194" spans="10:21">
      <c r="J194" s="1001"/>
      <c r="K194" s="1001"/>
      <c r="L194" s="1001"/>
      <c r="M194" s="1001"/>
      <c r="N194" s="1001"/>
      <c r="O194" s="1001"/>
      <c r="P194" s="1001"/>
      <c r="Q194" s="1001"/>
      <c r="R194" s="1001"/>
      <c r="S194" s="1001"/>
      <c r="T194" s="1001"/>
      <c r="U194" s="1001"/>
    </row>
    <row r="195" spans="10:21">
      <c r="J195" s="1001"/>
      <c r="K195" s="1001"/>
      <c r="L195" s="1001"/>
      <c r="M195" s="1001"/>
      <c r="N195" s="1001"/>
      <c r="O195" s="1001"/>
      <c r="P195" s="1001"/>
      <c r="Q195" s="1001"/>
    </row>
    <row r="196" spans="10:21">
      <c r="J196" s="1001"/>
      <c r="K196" s="1001"/>
      <c r="L196" s="1001"/>
      <c r="M196" s="1001"/>
      <c r="N196" s="1001"/>
      <c r="O196" s="1001"/>
      <c r="P196" s="1001"/>
      <c r="Q196" s="1001"/>
    </row>
  </sheetData>
  <hyperlinks>
    <hyperlink ref="P6" r:id="rId1"/>
    <hyperlink ref="O12" r:id="rId2"/>
    <hyperlink ref="O19" r:id="rId3"/>
    <hyperlink ref="O24" r:id="rId4"/>
    <hyperlink ref="O96" r:id="rId5" display="https://www.americanas.com.br/produto/1202208862?opn=YSMESP&amp;sellerid=20899371000164&amp;epar=bp_pl_00_go_pla_teste_b2wads&amp;WT.srch=1&amp;aid=5f3807e49e4fed001654110f&amp;sid=20899371000164&amp;pid=1202208862&amp;chave=vnzpla_5f3807e49e4fed001654110f_20899371000164_1202208862&amp;gclid=EAIaIQobChMIi8iEnu708QIVBgWRCh0lSw6vEAQYAyABEgJMHvD_BwE&amp;cor=CINZA"/>
    <hyperlink ref="O95" r:id="rId6" display="https://www.madeiramadeira.com.br/mesa-de-reuniao-diretoria-2-40x1-20m-workstart-nogal-sevilha-preto-22015-3086166.html?seller=2183&amp;origem=pla-3086166&amp;utm_source=google&amp;utm_medium=cpc&amp;utm_content=mesas-para-escritorio-790&amp;utm_term=&amp;utm_id=10567378479&amp;gclid=EAIaIQobChMIqILu--308QIVCQuRCh3kFwKUEAQYASABEgKugPD_BwE"/>
    <hyperlink ref="Q95" r:id="rId7"/>
    <hyperlink ref="O88" r:id="rId8" display="https://www.americanas.com.br/produto/52768622?sellerid=30083409000180&amp;opn=YSMESP&amp;WT.srch=1&amp;epar=bp_pl_00_go_pla_teste_b2wads&amp;aid=5f32ee4994a1be000ff240b0&amp;sid=30083409000180&amp;pid=52768622&amp;chave=vnzpla_5f32ee4994a1be000ff240b0_30083409000180_52768622&amp;gclid=EAIaIQobChMI89yX_-708QIVhhCRCh0XTw4TEAQYBiABEgINkPD_BwE&amp;cor=Verde"/>
    <hyperlink ref="O97" r:id="rId9" display="https://www.madeiramadeira.com.br/mesa-de-reuniao-diretoria-2-40x1-20m-workstart-nogal-sevilha-preto-22015-3086166.html?seller=2183&amp;origem=pla-3086166&amp;utm_source=google&amp;utm_medium=cpc&amp;utm_content=mesas-para-escritorio-790&amp;utm_term=&amp;utm_id=10567378479&amp;gclid=EAIaIQobChMIqILu--308QIVCQuRCh3kFwKUEAQYASABEgKugPD_BwE"/>
    <hyperlink ref="Q97" r:id="rId10"/>
    <hyperlink ref="O85" r:id="rId11"/>
    <hyperlink ref="O106" r:id="rId12"/>
    <hyperlink ref="O102" r:id="rId13"/>
    <hyperlink ref="AD7" r:id="rId14"/>
    <hyperlink ref="AC7" r:id="rId15"/>
    <hyperlink ref="AB7" r:id="rId16"/>
    <hyperlink ref="AB11" r:id="rId17"/>
    <hyperlink ref="AC11" r:id="rId18"/>
    <hyperlink ref="AD11" r:id="rId19"/>
    <hyperlink ref="AB13" r:id="rId20"/>
    <hyperlink ref="AC13" r:id="rId21"/>
    <hyperlink ref="AD13" r:id="rId22"/>
    <hyperlink ref="AB14" r:id="rId23" display="https://www.lojadomecanico.com.br/produto/19693/37/345/Cadeado-Latao-50-mm/153/?utm_source=googleshopping&amp;utm_campaign=xmlshopping&amp;utm_medium=cpc&amp;utm_content=19693&amp;gclid=Cj0KCQjw0emHBhC1ARIsAL1QGNci7kHNZywCAr4Y_gocd6ocwLrK0Y48W5VJaoEiKwplNEqn5q1BPAgaArx1EALw_wcB"/>
    <hyperlink ref="AC14" r:id="rId24" display="https://www.amazon.com.br/CADEADO-LT-50MM-Pado-51000019-Dourado/dp/B0778X98HW/ref=asc_df_B0778X98HW/?tag=googleshopp00-20&amp;linkCode=df0&amp;hvadid=379714169184&amp;hvpos=&amp;hvnetw=g&amp;hvrand=14495735820683140949&amp;hvpone=&amp;hvptwo=&amp;hvqmt=&amp;hvdev=c&amp;hvdvcmdl=&amp;hvlocint=&amp;hvlocphy=9047761&amp;hvtargid=pla-813113723699&amp;psc=1"/>
    <hyperlink ref="AD14" r:id="rId25" display="https://www.lojadomecanico.com.br/produto/103493/37/345/Cadeado-Latao-de-50mm-com-2-Chaves-/153/?utm_source=googleshopping&amp;utm_campaign=xmlshopping&amp;utm_medium=cpc&amp;utm_content=103493&amp;gclid=Cj0KCQjw0emHBhC1ARIsAL1QGNd2PbwqLSLWg-qy-UN5XAujKB6wFIE4WrfRTwgB1c3JcNl9AjSpnQIaAoTlEALw_wcB"/>
    <hyperlink ref="AB15" r:id="rId26"/>
    <hyperlink ref="AC15" r:id="rId27"/>
    <hyperlink ref="AD15" r:id="rId28"/>
    <hyperlink ref="AB16" r:id="rId29"/>
    <hyperlink ref="AC16" r:id="rId30"/>
    <hyperlink ref="AD16" r:id="rId31"/>
    <hyperlink ref="AB18" r:id="rId32"/>
    <hyperlink ref="AC18" r:id="rId33"/>
    <hyperlink ref="AD18" r:id="rId34"/>
    <hyperlink ref="AB19" r:id="rId35"/>
    <hyperlink ref="AC19" r:id="rId36"/>
    <hyperlink ref="AD19" r:id="rId37"/>
    <hyperlink ref="AB20" r:id="rId38" display="https://www.paodeacucar.com/produto/350018/sabao-em-po-pra-valer-1kg?storeId=501&amp;null&amp;ef_id=Cj0KCQjw0emHBhC1ARIsAL1QGNcy5vagJgOq315gRUd64NQSRZAYZCakLDdQONm6rY5dNCBy54IR0BwaAtEREALw_wcB:G:s&amp;s_kwcid=AL!912!3!484310217257!!!u!949878738947!&amp;utm_source=Google&amp;utm_medium=Shopping&amp;utm_campaign=Shopping-Inteligente-SP-NAL&amp;gclid=Cj0KCQjw0emHBhC1ARIsAL1QGNcy5vagJgOq315gRUd64NQSRZAYZCakLDdQONm6rY5dNCBy54IR0BwaAtEREALw_wcB"/>
    <hyperlink ref="AC20" r:id="rId39"/>
    <hyperlink ref="AD20" r:id="rId40"/>
    <hyperlink ref="AB21" r:id="rId41" display="https://www.uquimica.com.br/site/loja/empresas/saco-de-lixo-preto-reforcado/?attribute_pa_volume=100-litros&amp;utm_source=Google%20Shopping&amp;utm_campaign=Google%20Shopping&amp;utm_medium=cpc&amp;utm_term=8004&amp;gclid=Cj0KCQjw0emHBhC1ARIsAL1QGNdwyokiLAsey8rrpeEBdxbw46NcI58NqIdeYwyEnCoECJ38zKrqbjgaAtKEEALw_wcB"/>
    <hyperlink ref="AC21" r:id="rId42"/>
    <hyperlink ref="AD21" r:id="rId43"/>
    <hyperlink ref="AB22" r:id="rId44"/>
    <hyperlink ref="AC22" r:id="rId45"/>
    <hyperlink ref="AD22" r:id="rId46"/>
    <hyperlink ref="AB23" r:id="rId47"/>
    <hyperlink ref="AC23" r:id="rId48"/>
    <hyperlink ref="AD23" r:id="rId49"/>
    <hyperlink ref="AB25" r:id="rId50"/>
    <hyperlink ref="AC25" r:id="rId51"/>
    <hyperlink ref="AD25" r:id="rId52"/>
    <hyperlink ref="AB26" r:id="rId53"/>
    <hyperlink ref="AC26" r:id="rId54"/>
    <hyperlink ref="AD26" r:id="rId55"/>
    <hyperlink ref="AB27" r:id="rId56"/>
    <hyperlink ref="AC27" r:id="rId57"/>
    <hyperlink ref="AD27" r:id="rId58"/>
    <hyperlink ref="AB24" r:id="rId59"/>
    <hyperlink ref="AC24" r:id="rId60"/>
    <hyperlink ref="AD24" r:id="rId61"/>
    <hyperlink ref="AB9" r:id="rId62"/>
    <hyperlink ref="AB8" r:id="rId63"/>
    <hyperlink ref="AB10" r:id="rId64"/>
    <hyperlink ref="AC10" r:id="rId65"/>
    <hyperlink ref="O111" r:id="rId66"/>
    <hyperlink ref="P111" r:id="rId67" display="https://www.americanas.com.br/produto/2098523001?epar=bp_pl_00_go_pla_aic_geral_gmv&amp;loja=4920658000687&amp;WT.srch=1&amp;opn=YSMESP&amp;acc=e789ea56094489dffd798f86ff51c7a9&amp;i=5eab9a4149f937f6253a4a46&amp;o=5f6bc081f8e95eac3d26f350&amp;gclid=CjwKCAjwruSHBhAtEiwA_qCppgPrA8qdjMh64ax3T8M13XUullq8RovWlYa9tyjcRNvHuC3hgwai0RoCafIQAvD_BwE"/>
    <hyperlink ref="Q111" r:id="rId68" display="https://www.submarino.com.br/produto/1791452651?opn=XMLGOOGLE&amp;sellerid=11470876000118&amp;epar=bp_pl_00_go_pla_aic_geral_gmv&amp;WT.srch=1&amp;acc=d47a04c6f99456bc289220d5d0ff208d&amp;i=5cf9f14249f937f6250387ca&amp;o=5ef34253f8e95eac3d61d248&amp;gclid=CjwKCAjwruSHBhAtEiwA_qCpplctZnwsReut5T8iyh70JJj_bB4UNV34RwLU02PqekXnPsoyk5MjzhoChBsQAvD_BwE"/>
    <hyperlink ref="O113" r:id="rId69"/>
    <hyperlink ref="P113" r:id="rId70" display="https://www.casasbahia.com.br/processador-preparador-de-alimentos-7-discos-pa-7-skymsen-1501257488/p/1501257488?utm_medium=Cpc&amp;utm_source=GP_PLA&amp;IdSku=1501257488&amp;idLojista=35540&amp;utm_campaign=3P_grupo-bom_SSC&amp;gclid=CjwKCAjwruSHBhAtEiwA_qCppsovH8ZkTq273vRbbz4F8XKUppDDAiMetwr4YQAh9dl1muIKwLf5WRoCb64QAvD_BwE"/>
    <hyperlink ref="Q113" r:id="rId71"/>
    <hyperlink ref="O116" r:id="rId72"/>
    <hyperlink ref="P116" r:id="rId73" display="https://www.americanas.com.br/produto/104215102?opn=YSMESP&amp;sellerid=30632949000175&amp;epar=bp_pl_00_go_pla_aic_geral_gmv&amp;WT.srch=1&amp;acc=e789ea56094489dffd798f86ff51c7a9&amp;i=5d41086a49f937f625ed6c63&amp;o=5d7379a36c28a3cb509b5fb8&amp;gclid=CjwKCAjwruSHBhAtEiwA_qCpprdBq1cW0DbK6uq_8KoKOC7b5FPdGKltjpES8iRP_N2O6e3Ff0gnHRoC7ygQAvD_BwE&amp;voltagem=110%20V"/>
    <hyperlink ref="Q116" r:id="rId74"/>
    <hyperlink ref="O109" r:id="rId75"/>
    <hyperlink ref="P109" r:id="rId76"/>
    <hyperlink ref="Q109" r:id="rId77"/>
    <hyperlink ref="O129" r:id="rId78"/>
    <hyperlink ref="O131" r:id="rId79"/>
    <hyperlink ref="P131" r:id="rId80"/>
    <hyperlink ref="Q131" r:id="rId81"/>
    <hyperlink ref="O138" r:id="rId82"/>
    <hyperlink ref="P138" r:id="rId83" display="https://www.extra.com.br/lanterna-tatica-militar-x900-recarregavel-com-zoom-1509821850/p/1509821850?utm_medium=cpc&amp;utm_source=GP_PLA&amp;IdSku=1509821850&amp;idLojista=12231&amp;utm_campaign=3P_Esporte-e-lazer_SSC&amp;gclid=CjwKCAjwuvmHBhAxEiwAWAYj-KDAPe4ljJbG0q2ebMciP1WoGKJcN1aeD8edXcRSZy7RuE-F-dlgMBoCYbgQAvD_BwE"/>
    <hyperlink ref="Q138" r:id="rId84"/>
    <hyperlink ref="O140" r:id="rId85"/>
    <hyperlink ref="P140" r:id="rId86"/>
    <hyperlink ref="Q140" r:id="rId87"/>
    <hyperlink ref="O139" r:id="rId88"/>
    <hyperlink ref="P139" r:id="rId89" display="https://www.americanas.com.br/produto/25119457/lanterna-de-cabeca-led-recarregavel-nautika-fenix-bivolt-13-lumens-preta?opn=YSMESP&amp;sellerid=30816544000197&amp;epar=bp_pl_00_go_el_todas_geral_gmv&amp;WT.srch=1&amp;acc=e789ea56094489dffd798f86ff51c7a9&amp;i=5db1172349f937f625a10215&amp;o=595e3cc9eec3dfb1f8e56fd2&amp;gclid=CjwKCAjwuvmHBhAxEiwAWAYj-IXyN-rENN1MZ2MtEMp3W-zxreTQOaBHv1zMDCwEQTAJaHH2Uk3S2RoCp0QQAvD_BwE"/>
    <hyperlink ref="Q139" r:id="rId90" display="https://www.amazon.com.br/Lanterna-Cabe%C3%A7a-Recarreg%C3%A1vel-Bivolt-Fenix/dp/B00KO7STRU/ref=asc_df_B00KO7STRU/?tag=googleshopp00-20&amp;linkCode=df0&amp;hvadid=379728571618&amp;hvpos=&amp;hvnetw=g&amp;hvrand=8271773794538128300&amp;hvpone=&amp;hvptwo=&amp;hvqmt=&amp;hvdev=c&amp;hvdvcmdl=&amp;hvlocint=&amp;hvlocphy=9047761&amp;hvtargid=pla-809916197009&amp;psc=1"/>
    <hyperlink ref="O154" r:id="rId91"/>
    <hyperlink ref="P154" r:id="rId92"/>
    <hyperlink ref="Q154" r:id="rId93"/>
    <hyperlink ref="O155" r:id="rId94"/>
    <hyperlink ref="P155" r:id="rId95"/>
    <hyperlink ref="Q155" r:id="rId96"/>
    <hyperlink ref="O161" r:id="rId97"/>
    <hyperlink ref="P161" r:id="rId98"/>
    <hyperlink ref="Q161" r:id="rId99"/>
    <hyperlink ref="O162" r:id="rId100"/>
    <hyperlink ref="P162" r:id="rId101"/>
    <hyperlink ref="Q162" r:id="rId102"/>
    <hyperlink ref="P164" r:id="rId103"/>
    <hyperlink ref="O164" r:id="rId104"/>
    <hyperlink ref="Q164" r:id="rId105"/>
    <hyperlink ref="O163" r:id="rId106"/>
    <hyperlink ref="P163" r:id="rId107"/>
    <hyperlink ref="Q163" r:id="rId108"/>
    <hyperlink ref="O168" r:id="rId109"/>
    <hyperlink ref="P168" r:id="rId110"/>
    <hyperlink ref="Q168" r:id="rId111"/>
    <hyperlink ref="Q166" r:id="rId112"/>
    <hyperlink ref="P166" r:id="rId113" display="https://www.americanas.com.br/produto/2767797182?opn=YSMESP&amp;sellerid=8584116000127&amp;epar=bp_pl_00_go_todos-os-produtos_geral_gmv&amp;WT.srch=1&amp;acc=e789ea56094489dffd798f86ff51c7a9&amp;i=573fdd73eec3dfb1f8007dc7&amp;o=6002000ff8e95eac3d38a799&amp;gclid=CjwKCAjwgISIBhBfEiwALE19ST1fumkyNIwGkRlDakTIwi2ROn3gfziP5EQqbCWaTwVy6_0tXES1TxoCNSYQAvD_BwE"/>
    <hyperlink ref="O166" r:id="rId114"/>
    <hyperlink ref="Q157" r:id="rId115"/>
    <hyperlink ref="P157" r:id="rId116"/>
    <hyperlink ref="O157" r:id="rId117"/>
    <hyperlink ref="Q156" r:id="rId118"/>
    <hyperlink ref="P156" r:id="rId119"/>
    <hyperlink ref="O156" r:id="rId120"/>
    <hyperlink ref="Q152" r:id="rId121"/>
    <hyperlink ref="O152" r:id="rId122"/>
    <hyperlink ref="Q137" r:id="rId123"/>
    <hyperlink ref="P137" r:id="rId124"/>
    <hyperlink ref="O137" r:id="rId125"/>
    <hyperlink ref="Q142" r:id="rId126"/>
    <hyperlink ref="P142" r:id="rId127" display="https://www.submarino.com.br/produto/34729047?opn=XMLGOOGLE&amp;WT.srch=1&amp;epar=bp_pl_00_go_g35219&amp;sellerid=29548433000168&amp;acc=d47a04c6f99456bc289220d5d0ff208d&amp;i=5b0e3f9eeec3dfb1f8634040&amp;o=5b4ca6d8ebb19ac62c8090a3&amp;gclid=CjwKCAjwuvmHBhAxEiwAWAYj-H9ndTfUfiqQny0O0bQDaKGDAATfI89vM0D7QVI-r8dCyIeYShwkbxoCBq0QAvD_BwE"/>
    <hyperlink ref="O142" r:id="rId128"/>
    <hyperlink ref="Q143" r:id="rId129" location="reco_item_pos=4&amp;reco_backend=machinalis-v2p-pdp-boost-v2&amp;reco_backend_type=low_level&amp;reco_client=vip-v2p&amp;reco_id=154937c0-fd99-4eb7-a833-e5b8e7fd6e75" display="https://produto.mercadolivre.com.br/MLB-1613596097-cofre-para-armas-longas-armario-pm-150-digital-black-_JM?variation=61066150881#reco_item_pos=4&amp;reco_backend=machinalis-v2p-pdp-boost-v2&amp;reco_backend_type=low_level&amp;reco_client=vip-v2p&amp;reco_id=154937c0-fd99-4eb7-a833-e5b8e7fd6e75"/>
    <hyperlink ref="P143" r:id="rId130"/>
    <hyperlink ref="O143" r:id="rId131"/>
    <hyperlink ref="Q141" r:id="rId132"/>
    <hyperlink ref="P141" r:id="rId133"/>
    <hyperlink ref="O141" r:id="rId134"/>
    <hyperlink ref="Q132" r:id="rId135"/>
    <hyperlink ref="P132" r:id="rId136"/>
    <hyperlink ref="O132" r:id="rId137"/>
    <hyperlink ref="O128" r:id="rId138"/>
    <hyperlink ref="Q115" r:id="rId139"/>
    <hyperlink ref="P115" r:id="rId140"/>
    <hyperlink ref="O115" r:id="rId141"/>
    <hyperlink ref="Q114" r:id="rId142"/>
    <hyperlink ref="P114" r:id="rId143"/>
    <hyperlink ref="O114" r:id="rId144" display="https://www.americanas.com.br/produto/86373555?opn=YSMESP&amp;sellerid=24449203000128&amp;epar=bp_pl_00_go_pla_aic_geral_gmv&amp;WT.srch=1&amp;acc=e789ea56094489dffd798f86ff51c7a9&amp;i=5cdb82c449f937f625d37e33&amp;o=5d05191f6c28a3cb50f153ae&amp;gclid=Cj0KCQjw5uWGBhCTARIsAL70sLJs24u9kG5HnHFb58IzR6_uih5qKt44XUDg_BxSImkE6JdMMVDpmxsaAo_fEALw_wcB"/>
    <hyperlink ref="Q112" r:id="rId145" display="https://www.americanas.com.br/produto/1808357117?opn=YSMESP&amp;sellerid=32612114000189&amp;epar=bp_pl_00_go_pla_aic_geral_gmv&amp;WT.srch=1&amp;acc=e789ea56094489dffd798f86ff51c7a9&amp;i=5cdcd42349f937f6254be86e&amp;o=5efc65b0f8e95eac3d84ba48&amp;gclid=CjwKCAjwruSHBhAtEiwA_qCppkLs7vQPVoHUmpIem_jANaEm40iomt2ztOhvYGsHrzUT1nXeoc8ObBoCNU8QAvD_BwE&amp;voltagem=%5B220V%5D"/>
    <hyperlink ref="P112" r:id="rId146"/>
    <hyperlink ref="O112" r:id="rId147"/>
    <hyperlink ref="Q110" r:id="rId148"/>
    <hyperlink ref="P110" r:id="rId149"/>
    <hyperlink ref="O110" r:id="rId150" display="https://www.americanas.com.br/produto/1727733491?opn=YSMESP&amp;WT.srch=1&amp;sellerid=12501214000120&amp;epar=bp_pl_00_go_mv_todas_geral_gmv&amp;acc=e789ea56094489dffd798f86ff51c7a9&amp;i=573ffdaceec3dfb1f8064783&amp;o=5ec6f63cf8e95eac3dd900d4&amp;gclid=Cj0KCQjw0emHBhC1ARIsAL1QGNeK4Pi_RuzOOFMKRCYh1D0tADJw0cLHQVpTEkEeGmQhj3UkQBczvTUaApaaEALw_wcB&amp;cor=Inox"/>
    <hyperlink ref="Q108" r:id="rId151"/>
    <hyperlink ref="P108" r:id="rId152"/>
    <hyperlink ref="O108" r:id="rId153"/>
    <hyperlink ref="Q107" r:id="rId154"/>
    <hyperlink ref="P107" r:id="rId155"/>
    <hyperlink ref="O107" r:id="rId156" display="https://www.magazineluiza.com.br/fogao-industrial-6-bocas-kenok-super-40-fbsu6b141/p/220270500/pi/fgin/?&amp;force=2&amp;seller_id=magazineluiza&amp;&amp;utm_source=google&amp;utm_medium=pla&amp;utm_campaign=&amp;partner_id=58973&amp;gclid=Cj0KCQjw0emHBhC1ARIsAL1QGNcTnIM0hR6xeJT2SLItMlz5PO0McatM06Ri28PABjV8K1fPAZsk0BUaApd7EALw_wcB"/>
    <hyperlink ref="O89" r:id="rId157" display="https://www.magazineluiza.com.br/smart-tv-led-32-samsung-lh32betblggxzd-hd-2-hdmi-usb-wifi/p/dh20fhd3ke/et/tves/?&amp;seller_id=mega-mamute&amp;&amp;utm_source=google&amp;utm_medium=pla&amp;utm_campaign=&amp;partner_id=57202&amp;gclid=EAIaIQobChMI44Xoyef08QIVhRGRCh0pIw1cEAQYAiABEgLKl_D_BwE"/>
    <hyperlink ref="O47" r:id="rId158"/>
    <hyperlink ref="O32" r:id="rId159"/>
    <hyperlink ref="O15" r:id="rId160"/>
    <hyperlink ref="O16" r:id="rId161" display="https://www.magazineluiza.com.br/cuba-inox-redonda-10cm-assepsia-cirurgica-hospitalar-dentista-medico-enfermagem-cubas/p/eb798bfgab/cp/cbhp/?&amp;seller_id=sistole&amp;&amp;utm_source=google&amp;utm_medium=pla&amp;utm_campaign=&amp;partner_id=58944&amp;gclid=CjwKCAjwi9-HBhACEiwAPzUhHItVMi1lM2RmhFMHwi-s3WWezZ7dz0uk8vIsioAAv08nuYkgY0LJ0RoCnn4QAvD_BwE"/>
    <hyperlink ref="P28" r:id="rId162" display="https://www.casasbahia.com.br/adaptaveltador-pc-adaptaveleto-facil-pentium-dual-core-4gb-ssd-120gb-1515675089/p/1515675089?utm_medium=Cpc&amp;utm_source=GP_PLA&amp;IdSku=1515675089&amp;idLojista=12231&amp;utm_campaign=3P_inform%C3%A1tica_SSC&amp;gclid=CjwKCAjwi9-HBhACEiwAPzUhHGgYPeqivC_Q1jHaKMGpDNTij5iqGLVsR157qPDFTvLYNAXVkUp12hoC1JgQAvD_BwE"/>
    <hyperlink ref="O28" r:id="rId163" display="https://www.shoptime.com.br/produto/3420409785/computador-pc-completo-facil-pentium-dual-core-4gb-ssd-120gb?WT.srch=1&amp;acc=a76c8289649a0bef0524c56c85e71570&amp;epar=bp_pl_00_go_pla_inf_geral_3p&amp;gclid=CjwKCAjwi9-HBhACEiwAPzUhHLEdNjx4ILLF7qgxgxwZoCLR6L5xXtSn2sOgmktzbWIf0C6WggjUwBoCdHcQAvD_BwE&amp;i=56f30b38eec3dfb1f8ebe12c&amp;o=60d6b94ff8e95eac3dbb2a76&amp;opn=GOOGLEXML&amp;sellerid=18552346000168&amp;voltagem=%5BBivolt%5D"/>
    <hyperlink ref="O21" r:id="rId164"/>
    <hyperlink ref="P45" r:id="rId165"/>
    <hyperlink ref="O45" r:id="rId166"/>
    <hyperlink ref="O153" r:id="rId167" display="https://produto.mercadolivre.com.br/MLB-1325328848-kit-central-alarme-incndio-acionador-detector-fumaca-_JM?matt_tool=35419131&amp;matt_word=&amp;matt_source=google&amp;matt_campaign_id=12410582774&amp;matt_ad_group_id=116564269605&amp;matt_match_type=&amp;matt_network=g&amp;matt_device=c&amp;matt_creative=500616071919&amp;matt_keyword=&amp;matt_ad_position=&amp;matt_ad_type=pla&amp;matt_merchant_id=136759277&amp;matt_product_id=MLB1325328848&amp;matt_product_partition_id=306248980482&amp;matt_target_id=aud-879604627128:pla-306248980482&amp;gclid=Cj0KCQjwjo2JBhCRARIsAFG667UJ2ujOy13TS2Rqgp_5SIjdG7IWl2pXcWF2G0bujnyiNC0TZXiHya4aAn5FEALw_wcB"/>
    <hyperlink ref="P153" r:id="rId168" display="https://www.shopfacil.com.br/smart-home-kit-sistema-de-automacao-e-alarme---7300777-vetti-controle-pelo-aplicativo-de-celular-1168929946/p?seller=004443713&amp;sellerId=004443713&amp;idsku=5300065&amp;lu=20210821114536&amp;gclid=Cj0KCQjwjo2JBhCRARIsAFG667XctNAVC9BSiOzGGmHdfaiglH2ayQyQ2HpDNOkZhA4twLLpWG0yq14aAhR2EALw_wcB&amp;gclsrc=aw.ds"/>
    <hyperlink ref="D74" r:id="rId169"/>
    <hyperlink ref="D58" r:id="rId170"/>
    <hyperlink ref="D57" r:id="rId171"/>
    <hyperlink ref="O148" r:id="rId172" tooltip="http://www.ssp.df.gov.br/wp-conteudo/uploads/2017/11/ata-da-sess%c3%a3o-p%c3%bablica-14.pdf"/>
  </hyperlinks>
  <pageMargins left="0.511811024" right="0.511811024" top="0.78740157499999996" bottom="0.78740157499999996" header="0.31496062000000002" footer="0.31496062000000002"/>
  <pageSetup orientation="portrait" r:id="rId173"/>
  <drawing r:id="rId174"/>
  <legacyDrawing r:id="rId175"/>
</worksheet>
</file>

<file path=xl/worksheets/sheet34.xml><?xml version="1.0" encoding="utf-8"?>
<worksheet xmlns="http://schemas.openxmlformats.org/spreadsheetml/2006/main" xmlns:r="http://schemas.openxmlformats.org/officeDocument/2006/relationships">
  <sheetPr>
    <tabColor theme="1"/>
  </sheetPr>
  <dimension ref="A1:O97"/>
  <sheetViews>
    <sheetView showGridLines="0" topLeftCell="F69" zoomScale="70" zoomScaleNormal="70" workbookViewId="0">
      <selection activeCell="A8" sqref="A8"/>
    </sheetView>
  </sheetViews>
  <sheetFormatPr defaultColWidth="9.140625" defaultRowHeight="15"/>
  <cols>
    <col min="1" max="1" width="15.42578125" style="519" customWidth="1"/>
    <col min="2" max="2" width="56.5703125" style="519" customWidth="1"/>
    <col min="3" max="3" width="25.5703125" style="519" bestFit="1" customWidth="1"/>
    <col min="4" max="4" width="57.5703125" style="739" bestFit="1" customWidth="1"/>
    <col min="5" max="5" width="22.42578125" style="740" bestFit="1" customWidth="1"/>
    <col min="6" max="6" width="22.140625" style="740" customWidth="1"/>
    <col min="7" max="7" width="17.42578125" style="740" bestFit="1" customWidth="1"/>
    <col min="8" max="8" width="17.5703125" style="579" bestFit="1" customWidth="1"/>
    <col min="9" max="9" width="28.5703125" style="579" bestFit="1" customWidth="1"/>
    <col min="10" max="10" width="24.5703125" style="579" bestFit="1" customWidth="1"/>
    <col min="11" max="11" width="40.140625" style="579" bestFit="1" customWidth="1"/>
    <col min="12" max="12" width="15.5703125" style="579" bestFit="1" customWidth="1"/>
    <col min="13" max="13" width="28.5703125" style="579" bestFit="1" customWidth="1"/>
    <col min="14" max="14" width="34" style="578" bestFit="1" customWidth="1"/>
    <col min="15" max="15" width="20.140625" style="578" customWidth="1"/>
    <col min="16" max="16384" width="9.140625" style="519"/>
  </cols>
  <sheetData>
    <row r="1" spans="1:15" ht="24.6" customHeight="1"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</row>
    <row r="2" spans="1:15" ht="24.6" customHeight="1"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</row>
    <row r="3" spans="1:15" s="659" customFormat="1" ht="24.6" customHeight="1" thickBot="1"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</row>
    <row r="4" spans="1:15" ht="9" customHeight="1"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</row>
    <row r="5" spans="1:15">
      <c r="A5" s="663" t="s">
        <v>1477</v>
      </c>
      <c r="B5" s="663" t="s">
        <v>1478</v>
      </c>
      <c r="C5" s="663" t="s">
        <v>1479</v>
      </c>
      <c r="D5" s="663" t="s">
        <v>2259</v>
      </c>
      <c r="E5" s="663" t="s">
        <v>2260</v>
      </c>
      <c r="F5" s="663" t="s">
        <v>2261</v>
      </c>
      <c r="G5" s="663" t="s">
        <v>1472</v>
      </c>
      <c r="H5" s="663" t="s">
        <v>1677</v>
      </c>
      <c r="I5" s="663" t="s">
        <v>2262</v>
      </c>
      <c r="J5" s="663" t="s">
        <v>2263</v>
      </c>
      <c r="K5" s="663" t="s">
        <v>2264</v>
      </c>
      <c r="L5" s="663" t="s">
        <v>1291</v>
      </c>
      <c r="M5" s="663" t="s">
        <v>2265</v>
      </c>
      <c r="N5" s="720" t="s">
        <v>2266</v>
      </c>
      <c r="O5" s="720" t="s">
        <v>2267</v>
      </c>
    </row>
    <row r="6" spans="1:15">
      <c r="A6" s="721" t="s">
        <v>1492</v>
      </c>
      <c r="B6" s="679" t="str">
        <f>VLOOKUP(A6,PROCV!$A$8:$B$24,2,FALSE)</f>
        <v>SERVIÇOS DE APOIO COMPLEMENTAR A SEGURANÇA INTERNA</v>
      </c>
      <c r="C6" s="679" t="s">
        <v>2258</v>
      </c>
      <c r="D6" s="679" t="s">
        <v>1747</v>
      </c>
      <c r="E6" s="722">
        <v>44</v>
      </c>
      <c r="F6" s="722" t="s">
        <v>2268</v>
      </c>
      <c r="G6" s="722">
        <v>1</v>
      </c>
      <c r="H6" s="701">
        <f>IF('1. MÃO DE OBRA'!$F6="DIURNO",VLOOKUP('1. MÃO DE OBRA'!$D6,PROCV!$A$26:$F$108,2,FALSE),VLOOKUP('1. MÃO DE OBRA'!$D6,PROCV!$A$26:$F$108,2,FALSE)*(1+'1.2 Adicional Noturno'!$C$18))</f>
        <v>3865.9</v>
      </c>
      <c r="I6" s="701">
        <f>IF(VLOOKUP('1. MÃO DE OBRA'!$D6,PROCV!$A$26:$F$108,6,FALSE)="Apenado",0,'1. MÃO DE OBRA'!$H6*(100%+'1.1 Encargos Sociais'!$D$38))</f>
        <v>6850.7613900000006</v>
      </c>
      <c r="J6" s="701">
        <f>'1. MÃO DE OBRA'!$I6*0.06</f>
        <v>411.04568340000003</v>
      </c>
      <c r="K6" s="723">
        <f>IF(VLOOKUP('1. MÃO DE OBRA'!$D6,PROCV!$A$26:$F$108,6,FALSE)="Apenado",0,60)</f>
        <v>60</v>
      </c>
      <c r="L6" s="722">
        <f>IF(VLOOKUP('1. MÃO DE OBRA'!$D6,PROCV!$A$26:$F$108,6,FALSE)="Apenado",0,14.58)</f>
        <v>14.58</v>
      </c>
      <c r="M6" s="701">
        <f t="shared" ref="M6:M69" si="0">40/12</f>
        <v>3.3333333333333335</v>
      </c>
      <c r="N6" s="724">
        <f>SUM('1. MÃO DE OBRA'!$I6:$M6)*'1. MÃO DE OBRA'!$G6/SUM(PROCV!$H$8:$H$11)</f>
        <v>6.1164336722777781</v>
      </c>
      <c r="O6" s="724">
        <f>SUM('1. MÃO DE OBRA'!$I6:$M6)*'1. MÃO DE OBRA'!$G6*12</f>
        <v>88076.644880799999</v>
      </c>
    </row>
    <row r="7" spans="1:15">
      <c r="A7" s="725" t="s">
        <v>1492</v>
      </c>
      <c r="B7" s="687" t="str">
        <f>VLOOKUP(A7,PROCV!$A$8:$B$24,2,FALSE)</f>
        <v>SERVIÇOS DE APOIO COMPLEMENTAR A SEGURANÇA INTERNA</v>
      </c>
      <c r="C7" s="687" t="s">
        <v>2258</v>
      </c>
      <c r="D7" s="687" t="s">
        <v>1756</v>
      </c>
      <c r="E7" s="726" t="s">
        <v>2269</v>
      </c>
      <c r="F7" s="726" t="s">
        <v>2268</v>
      </c>
      <c r="G7" s="726">
        <v>2</v>
      </c>
      <c r="H7" s="702">
        <f>IF('1. MÃO DE OBRA'!$F7="DIURNO",VLOOKUP('1. MÃO DE OBRA'!$D7,PROCV!$A$26:$F$108,2,FALSE),VLOOKUP('1. MÃO DE OBRA'!$D7,PROCV!$A$26:$F$108,2,FALSE)*(1+'1.2 Adicional Noturno'!$C$18))</f>
        <v>3601.26</v>
      </c>
      <c r="I7" s="702">
        <f>IF(VLOOKUP('1. MÃO DE OBRA'!$D7,PROCV!$A$26:$F$108,6,FALSE)="Apenado",0,'1. MÃO DE OBRA'!$H7*(100%+'1.1 Encargos Sociais'!$D$38))</f>
        <v>6381.7928460000003</v>
      </c>
      <c r="J7" s="702">
        <f>'1. MÃO DE OBRA'!$I7*0.06</f>
        <v>382.90757076</v>
      </c>
      <c r="K7" s="727">
        <f>IF(VLOOKUP('1. MÃO DE OBRA'!$D7,PROCV!$A$26:$F$108,6,FALSE)="Apenado",0,60)</f>
        <v>60</v>
      </c>
      <c r="L7" s="726">
        <f>IF(VLOOKUP('1. MÃO DE OBRA'!$D7,PROCV!$A$26:$F$108,6,FALSE)="Apenado",0,14.58)</f>
        <v>14.58</v>
      </c>
      <c r="M7" s="702">
        <f t="shared" si="0"/>
        <v>3.3333333333333335</v>
      </c>
      <c r="N7" s="728">
        <f>SUM('1. MÃO DE OBRA'!$I7:$M7)*'1. MÃO DE OBRA'!$G7/SUM(PROCV!$H$8:$H$11)</f>
        <v>11.404356250155557</v>
      </c>
      <c r="O7" s="728">
        <f>SUM('1. MÃO DE OBRA'!$I7:$M7)*'1. MÃO DE OBRA'!$G7*12</f>
        <v>164222.73000224002</v>
      </c>
    </row>
    <row r="8" spans="1:15">
      <c r="A8" s="729" t="s">
        <v>1492</v>
      </c>
      <c r="B8" s="693" t="str">
        <f>VLOOKUP(A8,PROCV!$A$8:$B$24,2,FALSE)</f>
        <v>SERVIÇOS DE APOIO COMPLEMENTAR A SEGURANÇA INTERNA</v>
      </c>
      <c r="C8" s="693" t="s">
        <v>2258</v>
      </c>
      <c r="D8" s="693" t="s">
        <v>1756</v>
      </c>
      <c r="E8" s="730" t="s">
        <v>2269</v>
      </c>
      <c r="F8" s="730" t="s">
        <v>2270</v>
      </c>
      <c r="G8" s="730">
        <v>2</v>
      </c>
      <c r="H8" s="703">
        <f>IF('1. MÃO DE OBRA'!$F8="DIURNO",VLOOKUP('1. MÃO DE OBRA'!$D8,PROCV!$A$26:$F$108,2,FALSE),VLOOKUP('1. MÃO DE OBRA'!$D8,PROCV!$A$26:$F$108,2,FALSE)*(1+'1.2 Adicional Noturno'!$C$18))</f>
        <v>4150.0234285714287</v>
      </c>
      <c r="I8" s="703">
        <f>IF(VLOOKUP('1. MÃO DE OBRA'!$D8,PROCV!$A$26:$F$108,6,FALSE)="Apenado",0,'1. MÃO DE OBRA'!$H8*(100%+'1.1 Encargos Sociais'!$D$38))</f>
        <v>7354.2565177714287</v>
      </c>
      <c r="J8" s="703">
        <f>'1. MÃO DE OBRA'!$I8*0.06</f>
        <v>441.25539106628571</v>
      </c>
      <c r="K8" s="731">
        <f>IF(VLOOKUP('1. MÃO DE OBRA'!$D8,PROCV!$A$26:$F$108,6,FALSE)="Apenado",0,60)</f>
        <v>60</v>
      </c>
      <c r="L8" s="730">
        <f>IF(VLOOKUP('1. MÃO DE OBRA'!$D8,PROCV!$A$26:$F$108,6,FALSE)="Apenado",0,14.58)</f>
        <v>14.58</v>
      </c>
      <c r="M8" s="703">
        <f t="shared" si="0"/>
        <v>3.3333333333333335</v>
      </c>
      <c r="N8" s="732">
        <f>SUM('1. MÃO DE OBRA'!$I8:$M8)*'1. MÃO DE OBRA'!$G8/SUM(PROCV!$H$8:$H$11)</f>
        <v>13.122375403618411</v>
      </c>
      <c r="O8" s="732">
        <f>SUM('1. MÃO DE OBRA'!$I8:$M8)*'1. MÃO DE OBRA'!$G8*12</f>
        <v>188962.20581210512</v>
      </c>
    </row>
    <row r="9" spans="1:15">
      <c r="A9" s="725" t="s">
        <v>1492</v>
      </c>
      <c r="B9" s="687" t="str">
        <f>VLOOKUP(A9,PROCV!$A$8:$B$24,2,FALSE)</f>
        <v>SERVIÇOS DE APOIO COMPLEMENTAR A SEGURANÇA INTERNA</v>
      </c>
      <c r="C9" s="687" t="s">
        <v>2258</v>
      </c>
      <c r="D9" s="687" t="s">
        <v>1511</v>
      </c>
      <c r="E9" s="726" t="s">
        <v>2269</v>
      </c>
      <c r="F9" s="726" t="s">
        <v>2268</v>
      </c>
      <c r="G9" s="726">
        <v>32</v>
      </c>
      <c r="H9" s="702">
        <f>IF('1. MÃO DE OBRA'!$F9="DIURNO",VLOOKUP('1. MÃO DE OBRA'!$D9,PROCV!$A$26:$F$108,2,FALSE),VLOOKUP('1. MÃO DE OBRA'!$D9,PROCV!$A$26:$F$108,2,FALSE)*(1+'1.2 Adicional Noturno'!$C$18))</f>
        <v>2490.9299999999998</v>
      </c>
      <c r="I9" s="702">
        <f>IF(VLOOKUP('1. MÃO DE OBRA'!$D9,PROCV!$A$26:$F$108,6,FALSE)="Apenado",0,'1. MÃO DE OBRA'!$H9*(100%+'1.1 Encargos Sociais'!$D$38))</f>
        <v>4414.1770529999994</v>
      </c>
      <c r="J9" s="702">
        <f>'1. MÃO DE OBRA'!$I9*0.06</f>
        <v>264.85062317999996</v>
      </c>
      <c r="K9" s="727">
        <f>IF(VLOOKUP('1. MÃO DE OBRA'!$D9,PROCV!$A$26:$F$108,6,FALSE)="Apenado",0,60)</f>
        <v>60</v>
      </c>
      <c r="L9" s="726">
        <f>IF(VLOOKUP('1. MÃO DE OBRA'!$D9,PROCV!$A$26:$F$108,6,FALSE)="Apenado",0,14.58)</f>
        <v>14.58</v>
      </c>
      <c r="M9" s="702">
        <f t="shared" si="0"/>
        <v>3.3333333333333335</v>
      </c>
      <c r="N9" s="728">
        <f>SUM('1. MÃO DE OBRA'!$I9:$M9)*'1. MÃO DE OBRA'!$G9/SUM(PROCV!$H$8:$H$11)</f>
        <v>126.85176025368887</v>
      </c>
      <c r="O9" s="728">
        <f>SUM('1. MÃO DE OBRA'!$I9:$M9)*'1. MÃO DE OBRA'!$G9*12</f>
        <v>1826665.3476531198</v>
      </c>
    </row>
    <row r="10" spans="1:15">
      <c r="A10" s="729" t="s">
        <v>1492</v>
      </c>
      <c r="B10" s="693" t="str">
        <f>VLOOKUP(A10,PROCV!$A$8:$B$24,2,FALSE)</f>
        <v>SERVIÇOS DE APOIO COMPLEMENTAR A SEGURANÇA INTERNA</v>
      </c>
      <c r="C10" s="693" t="s">
        <v>2258</v>
      </c>
      <c r="D10" s="693" t="s">
        <v>1511</v>
      </c>
      <c r="E10" s="730" t="s">
        <v>2269</v>
      </c>
      <c r="F10" s="730" t="s">
        <v>2270</v>
      </c>
      <c r="G10" s="730">
        <v>14</v>
      </c>
      <c r="H10" s="703">
        <f>IF('1. MÃO DE OBRA'!$F10="DIURNO",VLOOKUP('1. MÃO DE OBRA'!$D10,PROCV!$A$26:$F$108,2,FALSE),VLOOKUP('1. MÃO DE OBRA'!$D10,PROCV!$A$26:$F$108,2,FALSE)*(1+'1.2 Adicional Noturno'!$C$18))</f>
        <v>2870.5002857142854</v>
      </c>
      <c r="I10" s="703">
        <f>IF(VLOOKUP('1. MÃO DE OBRA'!$D10,PROCV!$A$26:$F$108,6,FALSE)="Apenado",0,'1. MÃO DE OBRA'!$H10*(100%+'1.1 Encargos Sociais'!$D$38))</f>
        <v>5086.8135563142851</v>
      </c>
      <c r="J10" s="703">
        <f>'1. MÃO DE OBRA'!$I10*0.06</f>
        <v>305.20881337885709</v>
      </c>
      <c r="K10" s="731">
        <f>IF(VLOOKUP('1. MÃO DE OBRA'!$D10,PROCV!$A$26:$F$108,6,FALSE)="Apenado",0,60)</f>
        <v>60</v>
      </c>
      <c r="L10" s="730">
        <f>IF(VLOOKUP('1. MÃO DE OBRA'!$D10,PROCV!$A$26:$F$108,6,FALSE)="Apenado",0,14.58)</f>
        <v>14.58</v>
      </c>
      <c r="M10" s="703">
        <f t="shared" si="0"/>
        <v>3.3333333333333335</v>
      </c>
      <c r="N10" s="732">
        <f>SUM('1. MÃO DE OBRA'!$I10:$M10)*'1. MÃO DE OBRA'!$G10/SUM(PROCV!$H$8:$H$11)</f>
        <v>63.815916535308887</v>
      </c>
      <c r="O10" s="732">
        <f>SUM('1. MÃO DE OBRA'!$I10:$M10)*'1. MÃO DE OBRA'!$G10*12</f>
        <v>918949.19810844795</v>
      </c>
    </row>
    <row r="11" spans="1:15">
      <c r="A11" s="725" t="s">
        <v>1492</v>
      </c>
      <c r="B11" s="687" t="str">
        <f>VLOOKUP(A11,PROCV!$A$8:$B$24,2,FALSE)</f>
        <v>SERVIÇOS DE APOIO COMPLEMENTAR A SEGURANÇA INTERNA</v>
      </c>
      <c r="C11" s="687" t="s">
        <v>2258</v>
      </c>
      <c r="D11" s="687" t="s">
        <v>1523</v>
      </c>
      <c r="E11" s="726" t="s">
        <v>2269</v>
      </c>
      <c r="F11" s="726" t="s">
        <v>2268</v>
      </c>
      <c r="G11" s="726">
        <v>18</v>
      </c>
      <c r="H11" s="702">
        <f>IF('1. MÃO DE OBRA'!$F11="DIURNO",VLOOKUP('1. MÃO DE OBRA'!$D11,PROCV!$A$26:$F$108,2,FALSE),VLOOKUP('1. MÃO DE OBRA'!$D11,PROCV!$A$26:$F$108,2,FALSE)*(1+'1.2 Adicional Noturno'!$C$18))</f>
        <v>2490.9299999999998</v>
      </c>
      <c r="I11" s="702">
        <f>IF(VLOOKUP('1. MÃO DE OBRA'!$D11,PROCV!$A$26:$F$108,6,FALSE)="Apenado",0,'1. MÃO DE OBRA'!$H11*(100%+'1.1 Encargos Sociais'!$D$38))</f>
        <v>4414.1770529999994</v>
      </c>
      <c r="J11" s="702">
        <f>'1. MÃO DE OBRA'!$I11*0.06</f>
        <v>264.85062317999996</v>
      </c>
      <c r="K11" s="727">
        <f>IF(VLOOKUP('1. MÃO DE OBRA'!$D11,PROCV!$A$26:$F$108,6,FALSE)="Apenado",0,60)</f>
        <v>60</v>
      </c>
      <c r="L11" s="726">
        <f>IF(VLOOKUP('1. MÃO DE OBRA'!$D11,PROCV!$A$26:$F$108,6,FALSE)="Apenado",0,14.58)</f>
        <v>14.58</v>
      </c>
      <c r="M11" s="702">
        <f t="shared" si="0"/>
        <v>3.3333333333333335</v>
      </c>
      <c r="N11" s="728">
        <f>SUM('1. MÃO DE OBRA'!$I11:$M11)*'1. MÃO DE OBRA'!$G11/SUM(PROCV!$H$8:$H$11)</f>
        <v>71.354115142699996</v>
      </c>
      <c r="O11" s="728">
        <f>SUM('1. MÃO DE OBRA'!$I11:$M11)*'1. MÃO DE OBRA'!$G11*12</f>
        <v>1027499.25805488</v>
      </c>
    </row>
    <row r="12" spans="1:15">
      <c r="A12" s="729" t="s">
        <v>1492</v>
      </c>
      <c r="B12" s="693" t="str">
        <f>VLOOKUP(A12,PROCV!$A$8:$B$24,2,FALSE)</f>
        <v>SERVIÇOS DE APOIO COMPLEMENTAR A SEGURANÇA INTERNA</v>
      </c>
      <c r="C12" s="693" t="s">
        <v>2258</v>
      </c>
      <c r="D12" s="693" t="s">
        <v>1523</v>
      </c>
      <c r="E12" s="730" t="s">
        <v>2269</v>
      </c>
      <c r="F12" s="730" t="s">
        <v>2270</v>
      </c>
      <c r="G12" s="730">
        <v>6</v>
      </c>
      <c r="H12" s="703">
        <f>IF('1. MÃO DE OBRA'!$F12="DIURNO",VLOOKUP('1. MÃO DE OBRA'!$D12,PROCV!$A$26:$F$108,2,FALSE),VLOOKUP('1. MÃO DE OBRA'!$D12,PROCV!$A$26:$F$108,2,FALSE)*(1+'1.2 Adicional Noturno'!$C$18))</f>
        <v>2870.5002857142854</v>
      </c>
      <c r="I12" s="703">
        <f>IF(VLOOKUP('1. MÃO DE OBRA'!$D12,PROCV!$A$26:$F$108,6,FALSE)="Apenado",0,'1. MÃO DE OBRA'!$H12*(100%+'1.1 Encargos Sociais'!$D$38))</f>
        <v>5086.8135563142851</v>
      </c>
      <c r="J12" s="703">
        <f>'1. MÃO DE OBRA'!$I12*0.06</f>
        <v>305.20881337885709</v>
      </c>
      <c r="K12" s="731">
        <f>IF(VLOOKUP('1. MÃO DE OBRA'!$D12,PROCV!$A$26:$F$108,6,FALSE)="Apenado",0,60)</f>
        <v>60</v>
      </c>
      <c r="L12" s="730">
        <f>IF(VLOOKUP('1. MÃO DE OBRA'!$D12,PROCV!$A$26:$F$108,6,FALSE)="Apenado",0,14.58)</f>
        <v>14.58</v>
      </c>
      <c r="M12" s="703">
        <f t="shared" si="0"/>
        <v>3.3333333333333335</v>
      </c>
      <c r="N12" s="732">
        <f>SUM('1. MÃO DE OBRA'!$I12:$M12)*'1. MÃO DE OBRA'!$G12/SUM(PROCV!$H$8:$H$11)</f>
        <v>27.349678515132375</v>
      </c>
      <c r="O12" s="732">
        <f>SUM('1. MÃO DE OBRA'!$I12:$M12)*'1. MÃO DE OBRA'!$G12*12</f>
        <v>393835.37061790621</v>
      </c>
    </row>
    <row r="13" spans="1:15">
      <c r="A13" s="725" t="s">
        <v>1492</v>
      </c>
      <c r="B13" s="687" t="str">
        <f>VLOOKUP(A13,PROCV!$A$8:$B$24,2,FALSE)</f>
        <v>SERVIÇOS DE APOIO COMPLEMENTAR A SEGURANÇA INTERNA</v>
      </c>
      <c r="C13" s="687" t="s">
        <v>2258</v>
      </c>
      <c r="D13" s="687" t="s">
        <v>1537</v>
      </c>
      <c r="E13" s="726" t="s">
        <v>2269</v>
      </c>
      <c r="F13" s="726" t="s">
        <v>2268</v>
      </c>
      <c r="G13" s="726">
        <v>0</v>
      </c>
      <c r="H13" s="702">
        <f>IF('1. MÃO DE OBRA'!$F13="DIURNO",VLOOKUP('1. MÃO DE OBRA'!$D13,PROCV!$A$26:$F$108,2,FALSE),VLOOKUP('1. MÃO DE OBRA'!$D13,PROCV!$A$26:$F$108,2,FALSE)*(1+'1.2 Adicional Noturno'!$C$18))</f>
        <v>2513.7777777777774</v>
      </c>
      <c r="I13" s="702">
        <f>IF(VLOOKUP('1. MÃO DE OBRA'!$D13,PROCV!$A$26:$F$108,6,FALSE)="Apenado",0,'1. MÃO DE OBRA'!$H13*(100%+'1.1 Encargos Sociais'!$D$38))</f>
        <v>4454.6655999999994</v>
      </c>
      <c r="J13" s="702">
        <f>'1. MÃO DE OBRA'!$I13*0.06</f>
        <v>267.27993599999996</v>
      </c>
      <c r="K13" s="727">
        <f>IF(VLOOKUP('1. MÃO DE OBRA'!$D13,PROCV!$A$26:$F$108,6,FALSE)="Apenado",0,60)</f>
        <v>60</v>
      </c>
      <c r="L13" s="726">
        <f>IF(VLOOKUP('1. MÃO DE OBRA'!$D13,PROCV!$A$26:$F$108,6,FALSE)="Apenado",0,14.58)</f>
        <v>14.58</v>
      </c>
      <c r="M13" s="702">
        <f t="shared" si="0"/>
        <v>3.3333333333333335</v>
      </c>
      <c r="N13" s="728">
        <f>SUM('1. MÃO DE OBRA'!$I13:$M13)*'1. MÃO DE OBRA'!$G13/SUM(PROCV!$H$8:$H$11)</f>
        <v>0</v>
      </c>
      <c r="O13" s="728">
        <f>SUM('1. MÃO DE OBRA'!$I13:$M13)*'1. MÃO DE OBRA'!$G13*12</f>
        <v>0</v>
      </c>
    </row>
    <row r="14" spans="1:15">
      <c r="A14" s="729" t="s">
        <v>1492</v>
      </c>
      <c r="B14" s="693" t="str">
        <f>VLOOKUP(A14,PROCV!$A$8:$B$24,2,FALSE)</f>
        <v>SERVIÇOS DE APOIO COMPLEMENTAR A SEGURANÇA INTERNA</v>
      </c>
      <c r="C14" s="693" t="s">
        <v>2258</v>
      </c>
      <c r="D14" s="693" t="s">
        <v>1537</v>
      </c>
      <c r="E14" s="730" t="s">
        <v>2269</v>
      </c>
      <c r="F14" s="730" t="s">
        <v>2270</v>
      </c>
      <c r="G14" s="730">
        <v>0</v>
      </c>
      <c r="H14" s="703">
        <f>IF('1. MÃO DE OBRA'!$F14="DIURNO",VLOOKUP('1. MÃO DE OBRA'!$D14,PROCV!$A$26:$F$108,2,FALSE),VLOOKUP('1. MÃO DE OBRA'!$D14,PROCV!$A$26:$F$108,2,FALSE)*(1+'1.2 Adicional Noturno'!$C$18))</f>
        <v>2896.8296296296289</v>
      </c>
      <c r="I14" s="703">
        <f>IF(VLOOKUP('1. MÃO DE OBRA'!$D14,PROCV!$A$26:$F$108,6,FALSE)="Apenado",0,'1. MÃO DE OBRA'!$H14*(100%+'1.1 Encargos Sociais'!$D$38))</f>
        <v>5133.4717866666651</v>
      </c>
      <c r="J14" s="703">
        <f>'1. MÃO DE OBRA'!$I14*0.06</f>
        <v>308.00830719999988</v>
      </c>
      <c r="K14" s="731">
        <f>IF(VLOOKUP('1. MÃO DE OBRA'!$D14,PROCV!$A$26:$F$108,6,FALSE)="Apenado",0,60)</f>
        <v>60</v>
      </c>
      <c r="L14" s="730">
        <f>IF(VLOOKUP('1. MÃO DE OBRA'!$D14,PROCV!$A$26:$F$108,6,FALSE)="Apenado",0,14.58)</f>
        <v>14.58</v>
      </c>
      <c r="M14" s="703">
        <f t="shared" si="0"/>
        <v>3.3333333333333335</v>
      </c>
      <c r="N14" s="732">
        <f>SUM('1. MÃO DE OBRA'!$I14:$M14)*'1. MÃO DE OBRA'!$G14/SUM(PROCV!$H$8:$H$11)</f>
        <v>0</v>
      </c>
      <c r="O14" s="732">
        <f>SUM('1. MÃO DE OBRA'!$I14:$M14)*'1. MÃO DE OBRA'!$G14*12</f>
        <v>0</v>
      </c>
    </row>
    <row r="15" spans="1:15">
      <c r="A15" s="725" t="s">
        <v>1492</v>
      </c>
      <c r="B15" s="687" t="str">
        <f>VLOOKUP(A15,PROCV!$A$8:$B$24,2,FALSE)</f>
        <v>SERVIÇOS DE APOIO COMPLEMENTAR A SEGURANÇA INTERNA</v>
      </c>
      <c r="C15" s="687" t="s">
        <v>1515</v>
      </c>
      <c r="D15" s="687" t="s">
        <v>1489</v>
      </c>
      <c r="E15" s="726" t="s">
        <v>2269</v>
      </c>
      <c r="F15" s="726" t="s">
        <v>2268</v>
      </c>
      <c r="G15" s="781">
        <v>2</v>
      </c>
      <c r="H15" s="702">
        <f>IF('1. MÃO DE OBRA'!$F15="DIURNO",VLOOKUP('1. MÃO DE OBRA'!$D15,PROCV!$A$26:$F$108,2,FALSE),VLOOKUP('1. MÃO DE OBRA'!$D15,PROCV!$A$26:$F$108,2,FALSE)*(1+'1.2 Adicional Noturno'!$C$18))</f>
        <v>3805.39</v>
      </c>
      <c r="I15" s="702">
        <f>IF(VLOOKUP('1. MÃO DE OBRA'!$D15,PROCV!$A$26:$F$108,6,FALSE)="Apenado",0,'1. MÃO DE OBRA'!$H15*(100%+'1.1 Encargos Sociais'!$D$38))</f>
        <v>6743.5316189999994</v>
      </c>
      <c r="J15" s="702">
        <f>'1. MÃO DE OBRA'!$I15*0.06</f>
        <v>404.61189713999994</v>
      </c>
      <c r="K15" s="727">
        <f>IF(VLOOKUP('1. MÃO DE OBRA'!$D15,PROCV!$A$26:$F$108,6,FALSE)="Apenado",0,60)</f>
        <v>60</v>
      </c>
      <c r="L15" s="726">
        <f>IF(VLOOKUP('1. MÃO DE OBRA'!$D15,PROCV!$A$26:$F$108,6,FALSE)="Apenado",0,14.58)</f>
        <v>14.58</v>
      </c>
      <c r="M15" s="702">
        <f t="shared" si="0"/>
        <v>3.3333333333333335</v>
      </c>
      <c r="N15" s="728">
        <f>SUM('1. MÃO DE OBRA'!$I15:$M15)*'1. MÃO DE OBRA'!$G15/SUM(PROCV!$H$8:$H$11)</f>
        <v>12.043428082455554</v>
      </c>
      <c r="O15" s="728">
        <f>SUM('1. MÃO DE OBRA'!$I15:$M15)*'1. MÃO DE OBRA'!$G15*12</f>
        <v>173425.36438735999</v>
      </c>
    </row>
    <row r="16" spans="1:15">
      <c r="A16" s="729" t="s">
        <v>1492</v>
      </c>
      <c r="B16" s="693" t="str">
        <f>VLOOKUP(A16,PROCV!$A$8:$B$24,2,FALSE)</f>
        <v>SERVIÇOS DE APOIO COMPLEMENTAR A SEGURANÇA INTERNA</v>
      </c>
      <c r="C16" s="693" t="s">
        <v>1515</v>
      </c>
      <c r="D16" s="693" t="s">
        <v>1489</v>
      </c>
      <c r="E16" s="730" t="s">
        <v>2269</v>
      </c>
      <c r="F16" s="730" t="s">
        <v>2270</v>
      </c>
      <c r="G16" s="780">
        <v>2</v>
      </c>
      <c r="H16" s="703">
        <f>IF('1. MÃO DE OBRA'!$F16="DIURNO",VLOOKUP('1. MÃO DE OBRA'!$D16,PROCV!$A$26:$F$108,2,FALSE),VLOOKUP('1. MÃO DE OBRA'!$D16,PROCV!$A$26:$F$108,2,FALSE)*(1+'1.2 Adicional Noturno'!$C$18))</f>
        <v>4385.258952380952</v>
      </c>
      <c r="I16" s="703">
        <f>IF(VLOOKUP('1. MÃO DE OBRA'!$D16,PROCV!$A$26:$F$108,6,FALSE)="Apenado",0,'1. MÃO DE OBRA'!$H16*(100%+'1.1 Encargos Sociais'!$D$38))</f>
        <v>7771.1173895142847</v>
      </c>
      <c r="J16" s="703">
        <f>'1. MÃO DE OBRA'!$I16*0.06</f>
        <v>466.26704337085704</v>
      </c>
      <c r="K16" s="731">
        <f>IF(VLOOKUP('1. MÃO DE OBRA'!$D16,PROCV!$A$26:$F$108,6,FALSE)="Apenado",0,60)</f>
        <v>60</v>
      </c>
      <c r="L16" s="730">
        <f>IF(VLOOKUP('1. MÃO DE OBRA'!$D16,PROCV!$A$26:$F$108,6,FALSE)="Apenado",0,14.58)</f>
        <v>14.58</v>
      </c>
      <c r="M16" s="703">
        <f t="shared" si="0"/>
        <v>3.3333333333333335</v>
      </c>
      <c r="N16" s="732">
        <f>SUM('1. MÃO DE OBRA'!$I16:$M16)*'1. MÃO DE OBRA'!$G16/SUM(PROCV!$H$8:$H$11)</f>
        <v>13.858829610364126</v>
      </c>
      <c r="O16" s="732">
        <f>SUM('1. MÃO DE OBRA'!$I16:$M16)*'1. MÃO DE OBRA'!$G16*12</f>
        <v>199567.1463892434</v>
      </c>
    </row>
    <row r="17" spans="1:15">
      <c r="A17" s="725" t="s">
        <v>1492</v>
      </c>
      <c r="B17" s="687" t="str">
        <f>VLOOKUP(A17,PROCV!$A$8:$B$24,2,FALSE)</f>
        <v>SERVIÇOS DE APOIO COMPLEMENTAR A SEGURANÇA INTERNA</v>
      </c>
      <c r="C17" s="687" t="s">
        <v>1515</v>
      </c>
      <c r="D17" s="687" t="s">
        <v>1500</v>
      </c>
      <c r="E17" s="726" t="s">
        <v>2269</v>
      </c>
      <c r="F17" s="726" t="s">
        <v>2268</v>
      </c>
      <c r="G17" s="781">
        <v>2</v>
      </c>
      <c r="H17" s="702">
        <f>IF('1. MÃO DE OBRA'!$F17="DIURNO",VLOOKUP('1. MÃO DE OBRA'!$D17,PROCV!$A$26:$F$108,2,FALSE),VLOOKUP('1. MÃO DE OBRA'!$D17,PROCV!$A$26:$F$108,2,FALSE)*(1+'1.2 Adicional Noturno'!$C$18))</f>
        <v>3601.26</v>
      </c>
      <c r="I17" s="702">
        <f>IF(VLOOKUP('1. MÃO DE OBRA'!$D17,PROCV!$A$26:$F$108,6,FALSE)="Apenado",0,'1. MÃO DE OBRA'!$H17*(100%+'1.1 Encargos Sociais'!$D$38))</f>
        <v>6381.7928460000003</v>
      </c>
      <c r="J17" s="702">
        <f>'1. MÃO DE OBRA'!$I17*0.06</f>
        <v>382.90757076</v>
      </c>
      <c r="K17" s="727">
        <f>IF(VLOOKUP('1. MÃO DE OBRA'!$D17,PROCV!$A$26:$F$108,6,FALSE)="Apenado",0,60)</f>
        <v>60</v>
      </c>
      <c r="L17" s="726">
        <f>IF(VLOOKUP('1. MÃO DE OBRA'!$D17,PROCV!$A$26:$F$108,6,FALSE)="Apenado",0,14.58)</f>
        <v>14.58</v>
      </c>
      <c r="M17" s="702">
        <f t="shared" si="0"/>
        <v>3.3333333333333335</v>
      </c>
      <c r="N17" s="728">
        <f>SUM('1. MÃO DE OBRA'!$I17:$M17)*'1. MÃO DE OBRA'!$G17/SUM(PROCV!$H$8:$H$11)</f>
        <v>11.404356250155557</v>
      </c>
      <c r="O17" s="728">
        <f>SUM('1. MÃO DE OBRA'!$I17:$M17)*'1. MÃO DE OBRA'!$G17*12</f>
        <v>164222.73000224002</v>
      </c>
    </row>
    <row r="18" spans="1:15">
      <c r="A18" s="729" t="s">
        <v>1492</v>
      </c>
      <c r="B18" s="693" t="str">
        <f>VLOOKUP(A18,PROCV!$A$8:$B$24,2,FALSE)</f>
        <v>SERVIÇOS DE APOIO COMPLEMENTAR A SEGURANÇA INTERNA</v>
      </c>
      <c r="C18" s="693" t="s">
        <v>1515</v>
      </c>
      <c r="D18" s="693" t="s">
        <v>1500</v>
      </c>
      <c r="E18" s="730" t="s">
        <v>2269</v>
      </c>
      <c r="F18" s="730" t="s">
        <v>2270</v>
      </c>
      <c r="G18" s="780">
        <v>2</v>
      </c>
      <c r="H18" s="703">
        <f>IF('1. MÃO DE OBRA'!$F18="DIURNO",VLOOKUP('1. MÃO DE OBRA'!$D18,PROCV!$A$26:$F$108,2,FALSE),VLOOKUP('1. MÃO DE OBRA'!$D18,PROCV!$A$26:$F$108,2,FALSE)*(1+'1.2 Adicional Noturno'!$C$18))</f>
        <v>4150.0234285714287</v>
      </c>
      <c r="I18" s="703">
        <f>IF(VLOOKUP('1. MÃO DE OBRA'!$D18,PROCV!$A$26:$F$108,6,FALSE)="Apenado",0,'1. MÃO DE OBRA'!$H18*(100%+'1.1 Encargos Sociais'!$D$38))</f>
        <v>7354.2565177714287</v>
      </c>
      <c r="J18" s="703">
        <f>'1. MÃO DE OBRA'!$I18*0.06</f>
        <v>441.25539106628571</v>
      </c>
      <c r="K18" s="731">
        <f>IF(VLOOKUP('1. MÃO DE OBRA'!$D18,PROCV!$A$26:$F$108,6,FALSE)="Apenado",0,60)</f>
        <v>60</v>
      </c>
      <c r="L18" s="730">
        <f>IF(VLOOKUP('1. MÃO DE OBRA'!$D18,PROCV!$A$26:$F$108,6,FALSE)="Apenado",0,14.58)</f>
        <v>14.58</v>
      </c>
      <c r="M18" s="703">
        <f t="shared" si="0"/>
        <v>3.3333333333333335</v>
      </c>
      <c r="N18" s="732">
        <f>SUM('1. MÃO DE OBRA'!$I18:$M18)*'1. MÃO DE OBRA'!$G18/SUM(PROCV!$H$8:$H$11)</f>
        <v>13.122375403618411</v>
      </c>
      <c r="O18" s="732">
        <f>SUM('1. MÃO DE OBRA'!$I18:$M18)*'1. MÃO DE OBRA'!$G18*12</f>
        <v>188962.20581210512</v>
      </c>
    </row>
    <row r="19" spans="1:15">
      <c r="A19" s="725" t="s">
        <v>1492</v>
      </c>
      <c r="B19" s="687" t="str">
        <f>VLOOKUP(A19,PROCV!$A$8:$B$24,2,FALSE)</f>
        <v>SERVIÇOS DE APOIO COMPLEMENTAR A SEGURANÇA INTERNA</v>
      </c>
      <c r="C19" s="687" t="s">
        <v>1515</v>
      </c>
      <c r="D19" s="687" t="s">
        <v>1511</v>
      </c>
      <c r="E19" s="726" t="s">
        <v>2269</v>
      </c>
      <c r="F19" s="726" t="s">
        <v>2268</v>
      </c>
      <c r="G19" s="781">
        <v>116</v>
      </c>
      <c r="H19" s="702">
        <f>IF('1. MÃO DE OBRA'!$F19="DIURNO",VLOOKUP('1. MÃO DE OBRA'!$D19,PROCV!$A$26:$F$108,2,FALSE),VLOOKUP('1. MÃO DE OBRA'!$D19,PROCV!$A$26:$F$108,2,FALSE)*(1+'1.2 Adicional Noturno'!$C$18))</f>
        <v>2490.9299999999998</v>
      </c>
      <c r="I19" s="702">
        <f>IF(VLOOKUP('1. MÃO DE OBRA'!$D19,PROCV!$A$26:$F$108,6,FALSE)="Apenado",0,'1. MÃO DE OBRA'!$H19*(100%+'1.1 Encargos Sociais'!$D$38))</f>
        <v>4414.1770529999994</v>
      </c>
      <c r="J19" s="702">
        <f>'1. MÃO DE OBRA'!$I19*0.06</f>
        <v>264.85062317999996</v>
      </c>
      <c r="K19" s="727">
        <f>IF(VLOOKUP('1. MÃO DE OBRA'!$D19,PROCV!$A$26:$F$108,6,FALSE)="Apenado",0,60)</f>
        <v>60</v>
      </c>
      <c r="L19" s="726">
        <f>IF(VLOOKUP('1. MÃO DE OBRA'!$D19,PROCV!$A$26:$F$108,6,FALSE)="Apenado",0,14.58)</f>
        <v>14.58</v>
      </c>
      <c r="M19" s="702">
        <f t="shared" si="0"/>
        <v>3.3333333333333335</v>
      </c>
      <c r="N19" s="728">
        <f>SUM('1. MÃO DE OBRA'!$I19:$M19)*'1. MÃO DE OBRA'!$G19/SUM(PROCV!$H$8:$H$11)</f>
        <v>459.83763091962214</v>
      </c>
      <c r="O19" s="728">
        <f>SUM('1. MÃO DE OBRA'!$I19:$M19)*'1. MÃO DE OBRA'!$G19*12</f>
        <v>6621661.885242559</v>
      </c>
    </row>
    <row r="20" spans="1:15">
      <c r="A20" s="729" t="s">
        <v>1492</v>
      </c>
      <c r="B20" s="693" t="str">
        <f>VLOOKUP(A20,PROCV!$A$8:$B$24,2,FALSE)</f>
        <v>SERVIÇOS DE APOIO COMPLEMENTAR A SEGURANÇA INTERNA</v>
      </c>
      <c r="C20" s="693" t="s">
        <v>1515</v>
      </c>
      <c r="D20" s="693" t="s">
        <v>1511</v>
      </c>
      <c r="E20" s="730" t="s">
        <v>2269</v>
      </c>
      <c r="F20" s="730" t="s">
        <v>2270</v>
      </c>
      <c r="G20" s="780">
        <v>56</v>
      </c>
      <c r="H20" s="703">
        <f>IF('1. MÃO DE OBRA'!$F20="DIURNO",VLOOKUP('1. MÃO DE OBRA'!$D20,PROCV!$A$26:$F$108,2,FALSE),VLOOKUP('1. MÃO DE OBRA'!$D20,PROCV!$A$26:$F$108,2,FALSE)*(1+'1.2 Adicional Noturno'!$C$18))</f>
        <v>2870.5002857142854</v>
      </c>
      <c r="I20" s="703">
        <f>IF(VLOOKUP('1. MÃO DE OBRA'!$D20,PROCV!$A$26:$F$108,6,FALSE)="Apenado",0,'1. MÃO DE OBRA'!$H20*(100%+'1.1 Encargos Sociais'!$D$38))</f>
        <v>5086.8135563142851</v>
      </c>
      <c r="J20" s="703">
        <f>'1. MÃO DE OBRA'!$I20*0.06</f>
        <v>305.20881337885709</v>
      </c>
      <c r="K20" s="731">
        <f>IF(VLOOKUP('1. MÃO DE OBRA'!$D20,PROCV!$A$26:$F$108,6,FALSE)="Apenado",0,60)</f>
        <v>60</v>
      </c>
      <c r="L20" s="730">
        <f>IF(VLOOKUP('1. MÃO DE OBRA'!$D20,PROCV!$A$26:$F$108,6,FALSE)="Apenado",0,14.58)</f>
        <v>14.58</v>
      </c>
      <c r="M20" s="703">
        <f t="shared" si="0"/>
        <v>3.3333333333333335</v>
      </c>
      <c r="N20" s="732">
        <f>SUM('1. MÃO DE OBRA'!$I20:$M20)*'1. MÃO DE OBRA'!$G20/SUM(PROCV!$H$8:$H$11)</f>
        <v>255.26366614123555</v>
      </c>
      <c r="O20" s="732">
        <f>SUM('1. MÃO DE OBRA'!$I20:$M20)*'1. MÃO DE OBRA'!$G20*12</f>
        <v>3675796.7924337918</v>
      </c>
    </row>
    <row r="21" spans="1:15">
      <c r="A21" s="725" t="s">
        <v>1492</v>
      </c>
      <c r="B21" s="687" t="str">
        <f>VLOOKUP(A21,PROCV!$A$8:$B$24,2,FALSE)</f>
        <v>SERVIÇOS DE APOIO COMPLEMENTAR A SEGURANÇA INTERNA</v>
      </c>
      <c r="C21" s="687" t="s">
        <v>1515</v>
      </c>
      <c r="D21" s="687" t="s">
        <v>1523</v>
      </c>
      <c r="E21" s="726" t="s">
        <v>2269</v>
      </c>
      <c r="F21" s="726" t="s">
        <v>2268</v>
      </c>
      <c r="G21" s="781">
        <v>0</v>
      </c>
      <c r="H21" s="702">
        <f>IF('1. MÃO DE OBRA'!$F21="DIURNO",VLOOKUP('1. MÃO DE OBRA'!$D21,PROCV!$A$26:$F$108,2,FALSE),VLOOKUP('1. MÃO DE OBRA'!$D21,PROCV!$A$26:$F$108,2,FALSE)*(1+'1.2 Adicional Noturno'!$C$18))</f>
        <v>2490.9299999999998</v>
      </c>
      <c r="I21" s="702">
        <f>IF(VLOOKUP('1. MÃO DE OBRA'!$D21,PROCV!$A$26:$F$108,6,FALSE)="Apenado",0,'1. MÃO DE OBRA'!$H21*(100%+'1.1 Encargos Sociais'!$D$38))</f>
        <v>4414.1770529999994</v>
      </c>
      <c r="J21" s="702">
        <f>'1. MÃO DE OBRA'!$I21*0.06</f>
        <v>264.85062317999996</v>
      </c>
      <c r="K21" s="727">
        <f>IF(VLOOKUP('1. MÃO DE OBRA'!$D21,PROCV!$A$26:$F$108,6,FALSE)="Apenado",0,60)</f>
        <v>60</v>
      </c>
      <c r="L21" s="726">
        <f>IF(VLOOKUP('1. MÃO DE OBRA'!$D21,PROCV!$A$26:$F$108,6,FALSE)="Apenado",0,14.58)</f>
        <v>14.58</v>
      </c>
      <c r="M21" s="702">
        <f t="shared" si="0"/>
        <v>3.3333333333333335</v>
      </c>
      <c r="N21" s="728">
        <f>SUM('1. MÃO DE OBRA'!$I21:$M21)*'1. MÃO DE OBRA'!$G21/SUM(PROCV!$H$8:$H$11)</f>
        <v>0</v>
      </c>
      <c r="O21" s="728">
        <f>SUM('1. MÃO DE OBRA'!$I21:$M21)*'1. MÃO DE OBRA'!$G21*12</f>
        <v>0</v>
      </c>
    </row>
    <row r="22" spans="1:15">
      <c r="A22" s="729" t="s">
        <v>1492</v>
      </c>
      <c r="B22" s="693" t="str">
        <f>VLOOKUP(A22,PROCV!$A$8:$B$24,2,FALSE)</f>
        <v>SERVIÇOS DE APOIO COMPLEMENTAR A SEGURANÇA INTERNA</v>
      </c>
      <c r="C22" s="693" t="s">
        <v>1515</v>
      </c>
      <c r="D22" s="693" t="s">
        <v>1523</v>
      </c>
      <c r="E22" s="730" t="s">
        <v>2269</v>
      </c>
      <c r="F22" s="730" t="s">
        <v>2270</v>
      </c>
      <c r="G22" s="780">
        <v>0</v>
      </c>
      <c r="H22" s="703">
        <f>IF('1. MÃO DE OBRA'!$F22="DIURNO",VLOOKUP('1. MÃO DE OBRA'!$D22,PROCV!$A$26:$F$108,2,FALSE),VLOOKUP('1. MÃO DE OBRA'!$D22,PROCV!$A$26:$F$108,2,FALSE)*(1+'1.2 Adicional Noturno'!$C$18))</f>
        <v>2870.5002857142854</v>
      </c>
      <c r="I22" s="703">
        <f>IF(VLOOKUP('1. MÃO DE OBRA'!$D22,PROCV!$A$26:$F$108,6,FALSE)="Apenado",0,'1. MÃO DE OBRA'!$H22*(100%+'1.1 Encargos Sociais'!$D$38))</f>
        <v>5086.8135563142851</v>
      </c>
      <c r="J22" s="703">
        <f>'1. MÃO DE OBRA'!$I22*0.06</f>
        <v>305.20881337885709</v>
      </c>
      <c r="K22" s="731">
        <f>IF(VLOOKUP('1. MÃO DE OBRA'!$D22,PROCV!$A$26:$F$108,6,FALSE)="Apenado",0,60)</f>
        <v>60</v>
      </c>
      <c r="L22" s="730">
        <f>IF(VLOOKUP('1. MÃO DE OBRA'!$D22,PROCV!$A$26:$F$108,6,FALSE)="Apenado",0,14.58)</f>
        <v>14.58</v>
      </c>
      <c r="M22" s="703">
        <f t="shared" si="0"/>
        <v>3.3333333333333335</v>
      </c>
      <c r="N22" s="732">
        <f>SUM('1. MÃO DE OBRA'!$I22:$M22)*'1. MÃO DE OBRA'!$G22/SUM(PROCV!$H$8:$H$11)</f>
        <v>0</v>
      </c>
      <c r="O22" s="732">
        <f>SUM('1. MÃO DE OBRA'!$I22:$M22)*'1. MÃO DE OBRA'!$G22*12</f>
        <v>0</v>
      </c>
    </row>
    <row r="23" spans="1:15">
      <c r="A23" s="725" t="s">
        <v>1492</v>
      </c>
      <c r="B23" s="687" t="str">
        <f>VLOOKUP(A23,PROCV!$A$8:$B$24,2,FALSE)</f>
        <v>SERVIÇOS DE APOIO COMPLEMENTAR A SEGURANÇA INTERNA</v>
      </c>
      <c r="C23" s="687" t="s">
        <v>1515</v>
      </c>
      <c r="D23" s="687" t="s">
        <v>1537</v>
      </c>
      <c r="E23" s="726" t="s">
        <v>2269</v>
      </c>
      <c r="F23" s="726" t="s">
        <v>2268</v>
      </c>
      <c r="G23" s="781">
        <v>10</v>
      </c>
      <c r="H23" s="702">
        <f>IF('1. MÃO DE OBRA'!$F23="DIURNO",VLOOKUP('1. MÃO DE OBRA'!$D23,PROCV!$A$26:$F$108,2,FALSE),VLOOKUP('1. MÃO DE OBRA'!$D23,PROCV!$A$26:$F$108,2,FALSE)*(1+'1.2 Adicional Noturno'!$C$18))</f>
        <v>2513.7777777777774</v>
      </c>
      <c r="I23" s="702">
        <f>IF(VLOOKUP('1. MÃO DE OBRA'!$D23,PROCV!$A$26:$F$108,6,FALSE)="Apenado",0,'1. MÃO DE OBRA'!$H23*(100%+'1.1 Encargos Sociais'!$D$38))</f>
        <v>4454.6655999999994</v>
      </c>
      <c r="J23" s="702">
        <f>'1. MÃO DE OBRA'!$I23*0.06</f>
        <v>267.27993599999996</v>
      </c>
      <c r="K23" s="727">
        <f>IF(VLOOKUP('1. MÃO DE OBRA'!$D23,PROCV!$A$26:$F$108,6,FALSE)="Apenado",0,60)</f>
        <v>60</v>
      </c>
      <c r="L23" s="726">
        <f>IF(VLOOKUP('1. MÃO DE OBRA'!$D23,PROCV!$A$26:$F$108,6,FALSE)="Apenado",0,14.58)</f>
        <v>14.58</v>
      </c>
      <c r="M23" s="702">
        <f t="shared" si="0"/>
        <v>3.3333333333333335</v>
      </c>
      <c r="N23" s="728">
        <f>SUM('1. MÃO DE OBRA'!$I23:$M23)*'1. MÃO DE OBRA'!$G23/SUM(PROCV!$H$8:$H$11)</f>
        <v>39.998823911111103</v>
      </c>
      <c r="O23" s="728">
        <f>SUM('1. MÃO DE OBRA'!$I23:$M23)*'1. MÃO DE OBRA'!$G23*12</f>
        <v>575983.06431999989</v>
      </c>
    </row>
    <row r="24" spans="1:15">
      <c r="A24" s="729" t="s">
        <v>1492</v>
      </c>
      <c r="B24" s="693" t="str">
        <f>VLOOKUP(A24,PROCV!$A$8:$B$24,2,FALSE)</f>
        <v>SERVIÇOS DE APOIO COMPLEMENTAR A SEGURANÇA INTERNA</v>
      </c>
      <c r="C24" s="693" t="s">
        <v>1515</v>
      </c>
      <c r="D24" s="693" t="s">
        <v>1537</v>
      </c>
      <c r="E24" s="730" t="s">
        <v>2269</v>
      </c>
      <c r="F24" s="730" t="s">
        <v>2270</v>
      </c>
      <c r="G24" s="780">
        <v>6</v>
      </c>
      <c r="H24" s="703">
        <f>IF('1. MÃO DE OBRA'!$F24="DIURNO",VLOOKUP('1. MÃO DE OBRA'!$D24,PROCV!$A$26:$F$108,2,FALSE),VLOOKUP('1. MÃO DE OBRA'!$D24,PROCV!$A$26:$F$108,2,FALSE)*(1+'1.2 Adicional Noturno'!$C$18))</f>
        <v>2896.8296296296289</v>
      </c>
      <c r="I24" s="703">
        <f>IF(VLOOKUP('1. MÃO DE OBRA'!$D24,PROCV!$A$26:$F$108,6,FALSE)="Apenado",0,'1. MÃO DE OBRA'!$H24*(100%+'1.1 Encargos Sociais'!$D$38))</f>
        <v>5133.4717866666651</v>
      </c>
      <c r="J24" s="703">
        <f>'1. MÃO DE OBRA'!$I24*0.06</f>
        <v>308.00830719999988</v>
      </c>
      <c r="K24" s="731">
        <f>IF(VLOOKUP('1. MÃO DE OBRA'!$D24,PROCV!$A$26:$F$108,6,FALSE)="Apenado",0,60)</f>
        <v>60</v>
      </c>
      <c r="L24" s="730">
        <f>IF(VLOOKUP('1. MÃO DE OBRA'!$D24,PROCV!$A$26:$F$108,6,FALSE)="Apenado",0,14.58)</f>
        <v>14.58</v>
      </c>
      <c r="M24" s="703">
        <f t="shared" si="0"/>
        <v>3.3333333333333335</v>
      </c>
      <c r="N24" s="732">
        <f>SUM('1. MÃO DE OBRA'!$I24:$M24)*'1. MÃO DE OBRA'!$G24/SUM(PROCV!$H$8:$H$11)</f>
        <v>27.596967135999989</v>
      </c>
      <c r="O24" s="732">
        <f>SUM('1. MÃO DE OBRA'!$I24:$M24)*'1. MÃO DE OBRA'!$G24*12</f>
        <v>397396.32675839984</v>
      </c>
    </row>
    <row r="25" spans="1:15">
      <c r="A25" s="725" t="s">
        <v>1492</v>
      </c>
      <c r="B25" s="687" t="str">
        <f>VLOOKUP(A25,PROCV!$A$8:$B$24,2,FALSE)</f>
        <v>SERVIÇOS DE APOIO COMPLEMENTAR A SEGURANÇA INTERNA</v>
      </c>
      <c r="C25" s="687" t="s">
        <v>1528</v>
      </c>
      <c r="D25" s="687" t="s">
        <v>1489</v>
      </c>
      <c r="E25" s="726" t="s">
        <v>2269</v>
      </c>
      <c r="F25" s="726" t="s">
        <v>2268</v>
      </c>
      <c r="G25" s="781">
        <v>2</v>
      </c>
      <c r="H25" s="702">
        <f>IF('1. MÃO DE OBRA'!$F25="DIURNO",VLOOKUP('1. MÃO DE OBRA'!$D25,PROCV!$A$26:$F$108,2,FALSE),VLOOKUP('1. MÃO DE OBRA'!$D25,PROCV!$A$26:$F$108,2,FALSE)*(1+'1.2 Adicional Noturno'!$C$18))</f>
        <v>3805.39</v>
      </c>
      <c r="I25" s="702">
        <f>IF(VLOOKUP('1. MÃO DE OBRA'!$D25,PROCV!$A$26:$F$108,6,FALSE)="Apenado",0,'1. MÃO DE OBRA'!$H25*(100%+'1.1 Encargos Sociais'!$D$38))</f>
        <v>6743.5316189999994</v>
      </c>
      <c r="J25" s="702">
        <f>'1. MÃO DE OBRA'!$I25*0.06</f>
        <v>404.61189713999994</v>
      </c>
      <c r="K25" s="727">
        <f>IF(VLOOKUP('1. MÃO DE OBRA'!$D25,PROCV!$A$26:$F$108,6,FALSE)="Apenado",0,60)</f>
        <v>60</v>
      </c>
      <c r="L25" s="726">
        <f>IF(VLOOKUP('1. MÃO DE OBRA'!$D25,PROCV!$A$26:$F$108,6,FALSE)="Apenado",0,14.58)</f>
        <v>14.58</v>
      </c>
      <c r="M25" s="702">
        <f t="shared" si="0"/>
        <v>3.3333333333333335</v>
      </c>
      <c r="N25" s="728">
        <f>SUM('1. MÃO DE OBRA'!$I25:$M25)*'1. MÃO DE OBRA'!$G25/SUM(PROCV!$H$8:$H$11)</f>
        <v>12.043428082455554</v>
      </c>
      <c r="O25" s="728">
        <f>SUM('1. MÃO DE OBRA'!$I25:$M25)*'1. MÃO DE OBRA'!$G25*12</f>
        <v>173425.36438735999</v>
      </c>
    </row>
    <row r="26" spans="1:15">
      <c r="A26" s="729" t="s">
        <v>1492</v>
      </c>
      <c r="B26" s="693" t="str">
        <f>VLOOKUP(A26,PROCV!$A$8:$B$24,2,FALSE)</f>
        <v>SERVIÇOS DE APOIO COMPLEMENTAR A SEGURANÇA INTERNA</v>
      </c>
      <c r="C26" s="693" t="s">
        <v>1528</v>
      </c>
      <c r="D26" s="693" t="s">
        <v>1489</v>
      </c>
      <c r="E26" s="730" t="s">
        <v>2269</v>
      </c>
      <c r="F26" s="730" t="s">
        <v>2270</v>
      </c>
      <c r="G26" s="780">
        <v>2</v>
      </c>
      <c r="H26" s="703">
        <f>IF('1. MÃO DE OBRA'!$F26="DIURNO",VLOOKUP('1. MÃO DE OBRA'!$D26,PROCV!$A$26:$F$108,2,FALSE),VLOOKUP('1. MÃO DE OBRA'!$D26,PROCV!$A$26:$F$108,2,FALSE)*(1+'1.2 Adicional Noturno'!$C$18))</f>
        <v>4385.258952380952</v>
      </c>
      <c r="I26" s="703">
        <f>IF(VLOOKUP('1. MÃO DE OBRA'!$D26,PROCV!$A$26:$F$108,6,FALSE)="Apenado",0,'1. MÃO DE OBRA'!$H26*(100%+'1.1 Encargos Sociais'!$D$38))</f>
        <v>7771.1173895142847</v>
      </c>
      <c r="J26" s="703">
        <f>'1. MÃO DE OBRA'!$I26*0.06</f>
        <v>466.26704337085704</v>
      </c>
      <c r="K26" s="731">
        <f>IF(VLOOKUP('1. MÃO DE OBRA'!$D26,PROCV!$A$26:$F$108,6,FALSE)="Apenado",0,60)</f>
        <v>60</v>
      </c>
      <c r="L26" s="730">
        <f>IF(VLOOKUP('1. MÃO DE OBRA'!$D26,PROCV!$A$26:$F$108,6,FALSE)="Apenado",0,14.58)</f>
        <v>14.58</v>
      </c>
      <c r="M26" s="703">
        <f t="shared" si="0"/>
        <v>3.3333333333333335</v>
      </c>
      <c r="N26" s="732">
        <f>SUM('1. MÃO DE OBRA'!$I26:$M26)*'1. MÃO DE OBRA'!$G26/SUM(PROCV!$H$8:$H$11)</f>
        <v>13.858829610364126</v>
      </c>
      <c r="O26" s="732">
        <f>SUM('1. MÃO DE OBRA'!$I26:$M26)*'1. MÃO DE OBRA'!$G26*12</f>
        <v>199567.1463892434</v>
      </c>
    </row>
    <row r="27" spans="1:15">
      <c r="A27" s="725" t="s">
        <v>1492</v>
      </c>
      <c r="B27" s="687" t="str">
        <f>VLOOKUP(A27,PROCV!$A$8:$B$24,2,FALSE)</f>
        <v>SERVIÇOS DE APOIO COMPLEMENTAR A SEGURANÇA INTERNA</v>
      </c>
      <c r="C27" s="687" t="s">
        <v>1528</v>
      </c>
      <c r="D27" s="687" t="s">
        <v>1500</v>
      </c>
      <c r="E27" s="726" t="s">
        <v>2269</v>
      </c>
      <c r="F27" s="726" t="s">
        <v>2268</v>
      </c>
      <c r="G27" s="781">
        <v>2</v>
      </c>
      <c r="H27" s="702">
        <f>IF('1. MÃO DE OBRA'!$F27="DIURNO",VLOOKUP('1. MÃO DE OBRA'!$D27,PROCV!$A$26:$F$108,2,FALSE),VLOOKUP('1. MÃO DE OBRA'!$D27,PROCV!$A$26:$F$108,2,FALSE)*(1+'1.2 Adicional Noturno'!$C$18))</f>
        <v>3601.26</v>
      </c>
      <c r="I27" s="702">
        <f>IF(VLOOKUP('1. MÃO DE OBRA'!$D27,PROCV!$A$26:$F$108,6,FALSE)="Apenado",0,'1. MÃO DE OBRA'!$H27*(100%+'1.1 Encargos Sociais'!$D$38))</f>
        <v>6381.7928460000003</v>
      </c>
      <c r="J27" s="702">
        <f>'1. MÃO DE OBRA'!$I27*0.06</f>
        <v>382.90757076</v>
      </c>
      <c r="K27" s="727">
        <f>IF(VLOOKUP('1. MÃO DE OBRA'!$D27,PROCV!$A$26:$F$108,6,FALSE)="Apenado",0,60)</f>
        <v>60</v>
      </c>
      <c r="L27" s="726">
        <f>IF(VLOOKUP('1. MÃO DE OBRA'!$D27,PROCV!$A$26:$F$108,6,FALSE)="Apenado",0,14.58)</f>
        <v>14.58</v>
      </c>
      <c r="M27" s="702">
        <f t="shared" si="0"/>
        <v>3.3333333333333335</v>
      </c>
      <c r="N27" s="728">
        <f>SUM('1. MÃO DE OBRA'!$I27:$M27)*'1. MÃO DE OBRA'!$G27/SUM(PROCV!$H$8:$H$11)</f>
        <v>11.404356250155557</v>
      </c>
      <c r="O27" s="728">
        <f>SUM('1. MÃO DE OBRA'!$I27:$M27)*'1. MÃO DE OBRA'!$G27*12</f>
        <v>164222.73000224002</v>
      </c>
    </row>
    <row r="28" spans="1:15">
      <c r="A28" s="729" t="s">
        <v>1492</v>
      </c>
      <c r="B28" s="693" t="str">
        <f>VLOOKUP(A28,PROCV!$A$8:$B$24,2,FALSE)</f>
        <v>SERVIÇOS DE APOIO COMPLEMENTAR A SEGURANÇA INTERNA</v>
      </c>
      <c r="C28" s="693" t="s">
        <v>1528</v>
      </c>
      <c r="D28" s="693" t="s">
        <v>1500</v>
      </c>
      <c r="E28" s="730" t="s">
        <v>2269</v>
      </c>
      <c r="F28" s="730" t="s">
        <v>2270</v>
      </c>
      <c r="G28" s="780">
        <v>2</v>
      </c>
      <c r="H28" s="703">
        <f>IF('1. MÃO DE OBRA'!$F28="DIURNO",VLOOKUP('1. MÃO DE OBRA'!$D28,PROCV!$A$26:$F$108,2,FALSE),VLOOKUP('1. MÃO DE OBRA'!$D28,PROCV!$A$26:$F$108,2,FALSE)*(1+'1.2 Adicional Noturno'!$C$18))</f>
        <v>4150.0234285714287</v>
      </c>
      <c r="I28" s="703">
        <f>IF(VLOOKUP('1. MÃO DE OBRA'!$D28,PROCV!$A$26:$F$108,6,FALSE)="Apenado",0,'1. MÃO DE OBRA'!$H28*(100%+'1.1 Encargos Sociais'!$D$38))</f>
        <v>7354.2565177714287</v>
      </c>
      <c r="J28" s="703">
        <f>'1. MÃO DE OBRA'!$I28*0.06</f>
        <v>441.25539106628571</v>
      </c>
      <c r="K28" s="731">
        <f>IF(VLOOKUP('1. MÃO DE OBRA'!$D28,PROCV!$A$26:$F$108,6,FALSE)="Apenado",0,60)</f>
        <v>60</v>
      </c>
      <c r="L28" s="730">
        <f>IF(VLOOKUP('1. MÃO DE OBRA'!$D28,PROCV!$A$26:$F$108,6,FALSE)="Apenado",0,14.58)</f>
        <v>14.58</v>
      </c>
      <c r="M28" s="703">
        <f t="shared" si="0"/>
        <v>3.3333333333333335</v>
      </c>
      <c r="N28" s="732">
        <f>SUM('1. MÃO DE OBRA'!$I28:$M28)*'1. MÃO DE OBRA'!$G28/SUM(PROCV!$H$8:$H$11)</f>
        <v>13.122375403618411</v>
      </c>
      <c r="O28" s="732">
        <f>SUM('1. MÃO DE OBRA'!$I28:$M28)*'1. MÃO DE OBRA'!$G28*12</f>
        <v>188962.20581210512</v>
      </c>
    </row>
    <row r="29" spans="1:15">
      <c r="A29" s="725" t="s">
        <v>1492</v>
      </c>
      <c r="B29" s="687" t="str">
        <f>VLOOKUP(A29,PROCV!$A$8:$B$24,2,FALSE)</f>
        <v>SERVIÇOS DE APOIO COMPLEMENTAR A SEGURANÇA INTERNA</v>
      </c>
      <c r="C29" s="687" t="s">
        <v>1528</v>
      </c>
      <c r="D29" s="687" t="s">
        <v>1511</v>
      </c>
      <c r="E29" s="726" t="s">
        <v>2269</v>
      </c>
      <c r="F29" s="726" t="s">
        <v>2268</v>
      </c>
      <c r="G29" s="781">
        <v>116</v>
      </c>
      <c r="H29" s="702">
        <f>IF('1. MÃO DE OBRA'!$F29="DIURNO",VLOOKUP('1. MÃO DE OBRA'!$D29,PROCV!$A$26:$F$108,2,FALSE),VLOOKUP('1. MÃO DE OBRA'!$D29,PROCV!$A$26:$F$108,2,FALSE)*(1+'1.2 Adicional Noturno'!$C$18))</f>
        <v>2490.9299999999998</v>
      </c>
      <c r="I29" s="702">
        <f>IF(VLOOKUP('1. MÃO DE OBRA'!$D29,PROCV!$A$26:$F$108,6,FALSE)="Apenado",0,'1. MÃO DE OBRA'!$H29*(100%+'1.1 Encargos Sociais'!$D$38))</f>
        <v>4414.1770529999994</v>
      </c>
      <c r="J29" s="702">
        <f>'1. MÃO DE OBRA'!$I29*0.06</f>
        <v>264.85062317999996</v>
      </c>
      <c r="K29" s="727">
        <f>IF(VLOOKUP('1. MÃO DE OBRA'!$D29,PROCV!$A$26:$F$108,6,FALSE)="Apenado",0,60)</f>
        <v>60</v>
      </c>
      <c r="L29" s="726">
        <f>IF(VLOOKUP('1. MÃO DE OBRA'!$D29,PROCV!$A$26:$F$108,6,FALSE)="Apenado",0,14.58)</f>
        <v>14.58</v>
      </c>
      <c r="M29" s="702">
        <f t="shared" si="0"/>
        <v>3.3333333333333335</v>
      </c>
      <c r="N29" s="728">
        <f>SUM('1. MÃO DE OBRA'!$I29:$M29)*'1. MÃO DE OBRA'!$G29/SUM(PROCV!$H$8:$H$11)</f>
        <v>459.83763091962214</v>
      </c>
      <c r="O29" s="728">
        <f>SUM('1. MÃO DE OBRA'!$I29:$M29)*'1. MÃO DE OBRA'!$G29*12</f>
        <v>6621661.885242559</v>
      </c>
    </row>
    <row r="30" spans="1:15">
      <c r="A30" s="729" t="s">
        <v>1492</v>
      </c>
      <c r="B30" s="693" t="str">
        <f>VLOOKUP(A30,PROCV!$A$8:$B$24,2,FALSE)</f>
        <v>SERVIÇOS DE APOIO COMPLEMENTAR A SEGURANÇA INTERNA</v>
      </c>
      <c r="C30" s="693" t="s">
        <v>1528</v>
      </c>
      <c r="D30" s="693" t="s">
        <v>1511</v>
      </c>
      <c r="E30" s="730" t="s">
        <v>2269</v>
      </c>
      <c r="F30" s="730" t="s">
        <v>2270</v>
      </c>
      <c r="G30" s="780">
        <v>56</v>
      </c>
      <c r="H30" s="703">
        <f>IF('1. MÃO DE OBRA'!$F30="DIURNO",VLOOKUP('1. MÃO DE OBRA'!$D30,PROCV!$A$26:$F$108,2,FALSE),VLOOKUP('1. MÃO DE OBRA'!$D30,PROCV!$A$26:$F$108,2,FALSE)*(1+'1.2 Adicional Noturno'!$C$18))</f>
        <v>2870.5002857142854</v>
      </c>
      <c r="I30" s="703">
        <f>IF(VLOOKUP('1. MÃO DE OBRA'!$D30,PROCV!$A$26:$F$108,6,FALSE)="Apenado",0,'1. MÃO DE OBRA'!$H30*(100%+'1.1 Encargos Sociais'!$D$38))</f>
        <v>5086.8135563142851</v>
      </c>
      <c r="J30" s="703">
        <f>'1. MÃO DE OBRA'!$I30*0.06</f>
        <v>305.20881337885709</v>
      </c>
      <c r="K30" s="731">
        <f>IF(VLOOKUP('1. MÃO DE OBRA'!$D30,PROCV!$A$26:$F$108,6,FALSE)="Apenado",0,60)</f>
        <v>60</v>
      </c>
      <c r="L30" s="730">
        <f>IF(VLOOKUP('1. MÃO DE OBRA'!$D30,PROCV!$A$26:$F$108,6,FALSE)="Apenado",0,14.58)</f>
        <v>14.58</v>
      </c>
      <c r="M30" s="703">
        <f t="shared" si="0"/>
        <v>3.3333333333333335</v>
      </c>
      <c r="N30" s="732">
        <f>SUM('1. MÃO DE OBRA'!$I30:$M30)*'1. MÃO DE OBRA'!$G30/SUM(PROCV!$H$8:$H$11)</f>
        <v>255.26366614123555</v>
      </c>
      <c r="O30" s="732">
        <f>SUM('1. MÃO DE OBRA'!$I30:$M30)*'1. MÃO DE OBRA'!$G30*12</f>
        <v>3675796.7924337918</v>
      </c>
    </row>
    <row r="31" spans="1:15">
      <c r="A31" s="725" t="s">
        <v>1492</v>
      </c>
      <c r="B31" s="687" t="str">
        <f>VLOOKUP(A31,PROCV!$A$8:$B$24,2,FALSE)</f>
        <v>SERVIÇOS DE APOIO COMPLEMENTAR A SEGURANÇA INTERNA</v>
      </c>
      <c r="C31" s="687" t="s">
        <v>1528</v>
      </c>
      <c r="D31" s="687" t="s">
        <v>1523</v>
      </c>
      <c r="E31" s="726" t="s">
        <v>2269</v>
      </c>
      <c r="F31" s="726" t="s">
        <v>2268</v>
      </c>
      <c r="G31" s="781">
        <v>0</v>
      </c>
      <c r="H31" s="702">
        <f>IF('1. MÃO DE OBRA'!$F31="DIURNO",VLOOKUP('1. MÃO DE OBRA'!$D31,PROCV!$A$26:$F$108,2,FALSE),VLOOKUP('1. MÃO DE OBRA'!$D31,PROCV!$A$26:$F$108,2,FALSE)*(1+'1.2 Adicional Noturno'!$C$18))</f>
        <v>2490.9299999999998</v>
      </c>
      <c r="I31" s="702">
        <f>IF(VLOOKUP('1. MÃO DE OBRA'!$D31,PROCV!$A$26:$F$108,6,FALSE)="Apenado",0,'1. MÃO DE OBRA'!$H31*(100%+'1.1 Encargos Sociais'!$D$38))</f>
        <v>4414.1770529999994</v>
      </c>
      <c r="J31" s="702">
        <f>'1. MÃO DE OBRA'!$I31*0.06</f>
        <v>264.85062317999996</v>
      </c>
      <c r="K31" s="727">
        <f>IF(VLOOKUP('1. MÃO DE OBRA'!$D31,PROCV!$A$26:$F$108,6,FALSE)="Apenado",0,60)</f>
        <v>60</v>
      </c>
      <c r="L31" s="726">
        <f>IF(VLOOKUP('1. MÃO DE OBRA'!$D31,PROCV!$A$26:$F$108,6,FALSE)="Apenado",0,14.58)</f>
        <v>14.58</v>
      </c>
      <c r="M31" s="702">
        <f t="shared" si="0"/>
        <v>3.3333333333333335</v>
      </c>
      <c r="N31" s="728">
        <f>SUM('1. MÃO DE OBRA'!$I31:$M31)*'1. MÃO DE OBRA'!$G31/SUM(PROCV!$H$8:$H$11)</f>
        <v>0</v>
      </c>
      <c r="O31" s="728">
        <f>SUM('1. MÃO DE OBRA'!$I31:$M31)*'1. MÃO DE OBRA'!$G31*12</f>
        <v>0</v>
      </c>
    </row>
    <row r="32" spans="1:15">
      <c r="A32" s="729" t="s">
        <v>1492</v>
      </c>
      <c r="B32" s="693" t="str">
        <f>VLOOKUP(A32,PROCV!$A$8:$B$24,2,FALSE)</f>
        <v>SERVIÇOS DE APOIO COMPLEMENTAR A SEGURANÇA INTERNA</v>
      </c>
      <c r="C32" s="693" t="s">
        <v>1528</v>
      </c>
      <c r="D32" s="693" t="s">
        <v>1523</v>
      </c>
      <c r="E32" s="730" t="s">
        <v>2269</v>
      </c>
      <c r="F32" s="730" t="s">
        <v>2270</v>
      </c>
      <c r="G32" s="780">
        <v>0</v>
      </c>
      <c r="H32" s="703">
        <f>IF('1. MÃO DE OBRA'!$F32="DIURNO",VLOOKUP('1. MÃO DE OBRA'!$D32,PROCV!$A$26:$F$108,2,FALSE),VLOOKUP('1. MÃO DE OBRA'!$D32,PROCV!$A$26:$F$108,2,FALSE)*(1+'1.2 Adicional Noturno'!$C$18))</f>
        <v>2870.5002857142854</v>
      </c>
      <c r="I32" s="703">
        <f>IF(VLOOKUP('1. MÃO DE OBRA'!$D32,PROCV!$A$26:$F$108,6,FALSE)="Apenado",0,'1. MÃO DE OBRA'!$H32*(100%+'1.1 Encargos Sociais'!$D$38))</f>
        <v>5086.8135563142851</v>
      </c>
      <c r="J32" s="703">
        <f>'1. MÃO DE OBRA'!$I32*0.06</f>
        <v>305.20881337885709</v>
      </c>
      <c r="K32" s="731">
        <f>IF(VLOOKUP('1. MÃO DE OBRA'!$D32,PROCV!$A$26:$F$108,6,FALSE)="Apenado",0,60)</f>
        <v>60</v>
      </c>
      <c r="L32" s="730">
        <f>IF(VLOOKUP('1. MÃO DE OBRA'!$D32,PROCV!$A$26:$F$108,6,FALSE)="Apenado",0,14.58)</f>
        <v>14.58</v>
      </c>
      <c r="M32" s="703">
        <f t="shared" si="0"/>
        <v>3.3333333333333335</v>
      </c>
      <c r="N32" s="732">
        <f>SUM('1. MÃO DE OBRA'!$I32:$M32)*'1. MÃO DE OBRA'!$G32/SUM(PROCV!$H$8:$H$11)</f>
        <v>0</v>
      </c>
      <c r="O32" s="732">
        <f>SUM('1. MÃO DE OBRA'!$I32:$M32)*'1. MÃO DE OBRA'!$G32*12</f>
        <v>0</v>
      </c>
    </row>
    <row r="33" spans="1:15">
      <c r="A33" s="725" t="s">
        <v>1492</v>
      </c>
      <c r="B33" s="687" t="str">
        <f>VLOOKUP(A33,PROCV!$A$8:$B$24,2,FALSE)</f>
        <v>SERVIÇOS DE APOIO COMPLEMENTAR A SEGURANÇA INTERNA</v>
      </c>
      <c r="C33" s="687" t="s">
        <v>1528</v>
      </c>
      <c r="D33" s="687" t="s">
        <v>1537</v>
      </c>
      <c r="E33" s="726" t="s">
        <v>2269</v>
      </c>
      <c r="F33" s="726" t="s">
        <v>2268</v>
      </c>
      <c r="G33" s="781">
        <v>10</v>
      </c>
      <c r="H33" s="702">
        <f>IF('1. MÃO DE OBRA'!$F33="DIURNO",VLOOKUP('1. MÃO DE OBRA'!$D33,PROCV!$A$26:$F$108,2,FALSE),VLOOKUP('1. MÃO DE OBRA'!$D33,PROCV!$A$26:$F$108,2,FALSE)*(1+'1.2 Adicional Noturno'!$C$18))</f>
        <v>2513.7777777777774</v>
      </c>
      <c r="I33" s="702">
        <f>IF(VLOOKUP('1. MÃO DE OBRA'!$D33,PROCV!$A$26:$F$108,6,FALSE)="Apenado",0,'1. MÃO DE OBRA'!$H33*(100%+'1.1 Encargos Sociais'!$D$38))</f>
        <v>4454.6655999999994</v>
      </c>
      <c r="J33" s="702">
        <f>'1. MÃO DE OBRA'!$I33*0.06</f>
        <v>267.27993599999996</v>
      </c>
      <c r="K33" s="727">
        <f>IF(VLOOKUP('1. MÃO DE OBRA'!$D33,PROCV!$A$26:$F$108,6,FALSE)="Apenado",0,60)</f>
        <v>60</v>
      </c>
      <c r="L33" s="726">
        <f>IF(VLOOKUP('1. MÃO DE OBRA'!$D33,PROCV!$A$26:$F$108,6,FALSE)="Apenado",0,14.58)</f>
        <v>14.58</v>
      </c>
      <c r="M33" s="702">
        <f t="shared" si="0"/>
        <v>3.3333333333333335</v>
      </c>
      <c r="N33" s="728">
        <f>SUM('1. MÃO DE OBRA'!$I33:$M33)*'1. MÃO DE OBRA'!$G33/SUM(PROCV!$H$8:$H$11)</f>
        <v>39.998823911111103</v>
      </c>
      <c r="O33" s="728">
        <f>SUM('1. MÃO DE OBRA'!$I33:$M33)*'1. MÃO DE OBRA'!$G33*12</f>
        <v>575983.06431999989</v>
      </c>
    </row>
    <row r="34" spans="1:15">
      <c r="A34" s="729" t="s">
        <v>1492</v>
      </c>
      <c r="B34" s="693" t="str">
        <f>VLOOKUP(A34,PROCV!$A$8:$B$24,2,FALSE)</f>
        <v>SERVIÇOS DE APOIO COMPLEMENTAR A SEGURANÇA INTERNA</v>
      </c>
      <c r="C34" s="693" t="s">
        <v>1528</v>
      </c>
      <c r="D34" s="693" t="s">
        <v>1537</v>
      </c>
      <c r="E34" s="730" t="s">
        <v>2269</v>
      </c>
      <c r="F34" s="730" t="s">
        <v>2270</v>
      </c>
      <c r="G34" s="780">
        <v>6</v>
      </c>
      <c r="H34" s="703">
        <f>IF('1. MÃO DE OBRA'!$F34="DIURNO",VLOOKUP('1. MÃO DE OBRA'!$D34,PROCV!$A$26:$F$108,2,FALSE),VLOOKUP('1. MÃO DE OBRA'!$D34,PROCV!$A$26:$F$108,2,FALSE)*(1+'1.2 Adicional Noturno'!$C$18))</f>
        <v>2896.8296296296289</v>
      </c>
      <c r="I34" s="703">
        <f>IF(VLOOKUP('1. MÃO DE OBRA'!$D34,PROCV!$A$26:$F$108,6,FALSE)="Apenado",0,'1. MÃO DE OBRA'!$H34*(100%+'1.1 Encargos Sociais'!$D$38))</f>
        <v>5133.4717866666651</v>
      </c>
      <c r="J34" s="703">
        <f>'1. MÃO DE OBRA'!$I34*0.06</f>
        <v>308.00830719999988</v>
      </c>
      <c r="K34" s="731">
        <f>IF(VLOOKUP('1. MÃO DE OBRA'!$D34,PROCV!$A$26:$F$108,6,FALSE)="Apenado",0,60)</f>
        <v>60</v>
      </c>
      <c r="L34" s="730">
        <f>IF(VLOOKUP('1. MÃO DE OBRA'!$D34,PROCV!$A$26:$F$108,6,FALSE)="Apenado",0,14.58)</f>
        <v>14.58</v>
      </c>
      <c r="M34" s="703">
        <f t="shared" si="0"/>
        <v>3.3333333333333335</v>
      </c>
      <c r="N34" s="732">
        <f>SUM('1. MÃO DE OBRA'!$I34:$M34)*'1. MÃO DE OBRA'!$G34/SUM(PROCV!$H$8:$H$11)</f>
        <v>27.596967135999989</v>
      </c>
      <c r="O34" s="732">
        <f>SUM('1. MÃO DE OBRA'!$I34:$M34)*'1. MÃO DE OBRA'!$G34*12</f>
        <v>397396.32675839984</v>
      </c>
    </row>
    <row r="35" spans="1:15">
      <c r="A35" s="725" t="s">
        <v>1492</v>
      </c>
      <c r="B35" s="687" t="str">
        <f>VLOOKUP(A35,PROCV!$A$8:$B$24,2,FALSE)</f>
        <v>SERVIÇOS DE APOIO COMPLEMENTAR A SEGURANÇA INTERNA</v>
      </c>
      <c r="C35" s="687" t="s">
        <v>2258</v>
      </c>
      <c r="D35" s="687" t="s">
        <v>1018</v>
      </c>
      <c r="E35" s="726" t="s">
        <v>2269</v>
      </c>
      <c r="F35" s="726" t="s">
        <v>2268</v>
      </c>
      <c r="G35" s="726">
        <v>2</v>
      </c>
      <c r="H35" s="702">
        <f>IF('1. MÃO DE OBRA'!$F35="DIURNO",VLOOKUP('1. MÃO DE OBRA'!$D35,PROCV!$A$26:$F$108,2,FALSE),VLOOKUP('1. MÃO DE OBRA'!$D35,PROCV!$A$26:$F$108,2,FALSE)*(1+'1.2 Adicional Noturno'!$C$18))</f>
        <v>1666.65</v>
      </c>
      <c r="I35" s="702">
        <f>IF(VLOOKUP('1. MÃO DE OBRA'!$D35,PROCV!$A$26:$F$108,6,FALSE)="Apenado",0,'1. MÃO DE OBRA'!$H35*(100%+'1.1 Encargos Sociais'!$D$38))</f>
        <v>2953.4704650000003</v>
      </c>
      <c r="J35" s="702">
        <f>'1. MÃO DE OBRA'!$I35*0.06</f>
        <v>177.20822790000003</v>
      </c>
      <c r="K35" s="727">
        <f>IF(VLOOKUP('1. MÃO DE OBRA'!$D35,PROCV!$A$26:$F$108,6,FALSE)="Apenado",0,60)</f>
        <v>60</v>
      </c>
      <c r="L35" s="726">
        <f>IF(VLOOKUP('1. MÃO DE OBRA'!$D35,PROCV!$A$26:$F$108,6,FALSE)="Apenado",0,14.58)</f>
        <v>14.58</v>
      </c>
      <c r="M35" s="702">
        <f t="shared" si="0"/>
        <v>3.3333333333333335</v>
      </c>
      <c r="N35" s="728">
        <f>SUM('1. MÃO DE OBRA'!$I35:$M35)*'1. MÃO DE OBRA'!$G35/SUM(PROCV!$H$8:$H$11)</f>
        <v>5.3476533770555568</v>
      </c>
      <c r="O35" s="728">
        <f>SUM('1. MÃO DE OBRA'!$I35:$M35)*'1. MÃO DE OBRA'!$G35*12</f>
        <v>77006.208629600005</v>
      </c>
    </row>
    <row r="36" spans="1:15">
      <c r="A36" s="729" t="s">
        <v>1492</v>
      </c>
      <c r="B36" s="693" t="str">
        <f>VLOOKUP(A36,PROCV!$A$8:$B$24,2,FALSE)</f>
        <v>SERVIÇOS DE APOIO COMPLEMENTAR A SEGURANÇA INTERNA</v>
      </c>
      <c r="C36" s="693" t="s">
        <v>2258</v>
      </c>
      <c r="D36" s="693" t="s">
        <v>1019</v>
      </c>
      <c r="E36" s="730">
        <v>44</v>
      </c>
      <c r="F36" s="730" t="s">
        <v>2268</v>
      </c>
      <c r="G36" s="730">
        <v>7</v>
      </c>
      <c r="H36" s="703">
        <f>IF('1. MÃO DE OBRA'!$F36="DIURNO",VLOOKUP('1. MÃO DE OBRA'!$D36,PROCV!$A$26:$F$108,2,FALSE),VLOOKUP('1. MÃO DE OBRA'!$D36,PROCV!$A$26:$F$108,2,FALSE)*(1+'1.2 Adicional Noturno'!$C$18))</f>
        <v>1666.65</v>
      </c>
      <c r="I36" s="703">
        <f>IF(VLOOKUP('1. MÃO DE OBRA'!$D36,PROCV!$A$26:$F$108,6,FALSE)="Apenado",0,'1. MÃO DE OBRA'!$H36*(100%+'1.1 Encargos Sociais'!$D$38))</f>
        <v>2953.4704650000003</v>
      </c>
      <c r="J36" s="703">
        <f>'1. MÃO DE OBRA'!$I36*0.06</f>
        <v>177.20822790000003</v>
      </c>
      <c r="K36" s="731">
        <f>IF(VLOOKUP('1. MÃO DE OBRA'!$D36,PROCV!$A$26:$F$108,6,FALSE)="Apenado",0,60)</f>
        <v>60</v>
      </c>
      <c r="L36" s="730">
        <f>IF(VLOOKUP('1. MÃO DE OBRA'!$D36,PROCV!$A$26:$F$108,6,FALSE)="Apenado",0,14.58)</f>
        <v>14.58</v>
      </c>
      <c r="M36" s="703">
        <f t="shared" si="0"/>
        <v>3.3333333333333335</v>
      </c>
      <c r="N36" s="732">
        <f>SUM('1. MÃO DE OBRA'!$I36:$M36)*'1. MÃO DE OBRA'!$G36/SUM(PROCV!$H$8:$H$11)</f>
        <v>18.716786819694448</v>
      </c>
      <c r="O36" s="732">
        <f>SUM('1. MÃO DE OBRA'!$I36:$M36)*'1. MÃO DE OBRA'!$G36*12</f>
        <v>269521.73020360002</v>
      </c>
    </row>
    <row r="37" spans="1:15">
      <c r="A37" s="725" t="s">
        <v>1492</v>
      </c>
      <c r="B37" s="687" t="str">
        <f>VLOOKUP(A37,PROCV!$A$8:$B$24,2,FALSE)</f>
        <v>SERVIÇOS DE APOIO COMPLEMENTAR A SEGURANÇA INTERNA</v>
      </c>
      <c r="C37" s="687" t="s">
        <v>2258</v>
      </c>
      <c r="D37" s="687" t="s">
        <v>1020</v>
      </c>
      <c r="E37" s="726">
        <v>24</v>
      </c>
      <c r="F37" s="726" t="s">
        <v>2268</v>
      </c>
      <c r="G37" s="726">
        <v>5</v>
      </c>
      <c r="H37" s="702">
        <f>IF('1. MÃO DE OBRA'!$F37="DIURNO",VLOOKUP('1. MÃO DE OBRA'!$D37,PROCV!$A$26:$F$108,2,FALSE),VLOOKUP('1. MÃO DE OBRA'!$D37,PROCV!$A$26:$F$108,2,FALSE)*(1+'1.2 Adicional Noturno'!$C$18))</f>
        <v>2151.9299999999998</v>
      </c>
      <c r="I37" s="702">
        <f>IF(VLOOKUP('1. MÃO DE OBRA'!$D37,PROCV!$A$26:$F$108,6,FALSE)="Apenado",0,'1. MÃO DE OBRA'!$H37*(100%+'1.1 Encargos Sociais'!$D$38))</f>
        <v>3813.4351529999999</v>
      </c>
      <c r="J37" s="702">
        <f>'1. MÃO DE OBRA'!$I37*0.06</f>
        <v>228.80610917999999</v>
      </c>
      <c r="K37" s="727">
        <f>IF(VLOOKUP('1. MÃO DE OBRA'!$D37,PROCV!$A$26:$F$108,6,FALSE)="Apenado",0,60)</f>
        <v>60</v>
      </c>
      <c r="L37" s="726">
        <f>IF(VLOOKUP('1. MÃO DE OBRA'!$D37,PROCV!$A$26:$F$108,6,FALSE)="Apenado",0,14.58)</f>
        <v>14.58</v>
      </c>
      <c r="M37" s="702">
        <f t="shared" si="0"/>
        <v>3.3333333333333335</v>
      </c>
      <c r="N37" s="728">
        <f>SUM('1. MÃO DE OBRA'!$I37:$M37)*'1. MÃO DE OBRA'!$G37/SUM(PROCV!$H$8:$H$11)</f>
        <v>17.167310814638885</v>
      </c>
      <c r="O37" s="728">
        <f>SUM('1. MÃO DE OBRA'!$I37:$M37)*'1. MÃO DE OBRA'!$G37*12</f>
        <v>247209.27573079994</v>
      </c>
    </row>
    <row r="38" spans="1:15">
      <c r="A38" s="729" t="s">
        <v>1492</v>
      </c>
      <c r="B38" s="693" t="str">
        <f>VLOOKUP(A38,PROCV!$A$8:$B$24,2,FALSE)</f>
        <v>SERVIÇOS DE APOIO COMPLEMENTAR A SEGURANÇA INTERNA</v>
      </c>
      <c r="C38" s="693" t="s">
        <v>2258</v>
      </c>
      <c r="D38" s="693" t="s">
        <v>1021</v>
      </c>
      <c r="E38" s="730">
        <v>24</v>
      </c>
      <c r="F38" s="730" t="s">
        <v>2268</v>
      </c>
      <c r="G38" s="730">
        <v>6</v>
      </c>
      <c r="H38" s="703">
        <f>IF('1. MÃO DE OBRA'!$F38="DIURNO",VLOOKUP('1. MÃO DE OBRA'!$D38,PROCV!$A$26:$F$108,2,FALSE),VLOOKUP('1. MÃO DE OBRA'!$D38,PROCV!$A$26:$F$108,2,FALSE)*(1+'1.2 Adicional Noturno'!$C$18))</f>
        <v>1952.1</v>
      </c>
      <c r="I38" s="703">
        <f>IF(VLOOKUP('1. MÃO DE OBRA'!$D38,PROCV!$A$26:$F$108,6,FALSE)="Apenado",0,'1. MÃO DE OBRA'!$H38*(100%+'1.1 Encargos Sociais'!$D$38))</f>
        <v>3459.3164099999999</v>
      </c>
      <c r="J38" s="703">
        <f>'1. MÃO DE OBRA'!$I38*0.06</f>
        <v>207.55898459999997</v>
      </c>
      <c r="K38" s="731">
        <f>IF(VLOOKUP('1. MÃO DE OBRA'!$D38,PROCV!$A$26:$F$108,6,FALSE)="Apenado",0,60)</f>
        <v>60</v>
      </c>
      <c r="L38" s="730">
        <f>IF(VLOOKUP('1. MÃO DE OBRA'!$D38,PROCV!$A$26:$F$108,6,FALSE)="Apenado",0,14.58)</f>
        <v>14.58</v>
      </c>
      <c r="M38" s="703">
        <f t="shared" si="0"/>
        <v>3.3333333333333335</v>
      </c>
      <c r="N38" s="732">
        <f>SUM('1. MÃO DE OBRA'!$I38:$M38)*'1. MÃO DE OBRA'!$G38/SUM(PROCV!$H$8:$H$11)</f>
        <v>18.723943639666665</v>
      </c>
      <c r="O38" s="732">
        <f>SUM('1. MÃO DE OBRA'!$I38:$M38)*'1. MÃO DE OBRA'!$G38*12</f>
        <v>269624.78841119999</v>
      </c>
    </row>
    <row r="39" spans="1:15">
      <c r="A39" s="725" t="s">
        <v>1596</v>
      </c>
      <c r="B39" s="687" t="str">
        <f>VLOOKUP(A39,PROCV!$A$8:$B$24,2,FALSE)</f>
        <v xml:space="preserve">	SERVIÇOS DE PREPARO DA ALIMENTAÇÃO</v>
      </c>
      <c r="C39" s="687" t="s">
        <v>2258</v>
      </c>
      <c r="D39" s="687" t="s">
        <v>1846</v>
      </c>
      <c r="E39" s="726">
        <v>40</v>
      </c>
      <c r="F39" s="726" t="s">
        <v>2268</v>
      </c>
      <c r="G39" s="726">
        <v>4</v>
      </c>
      <c r="H39" s="702">
        <f>IF('1. MÃO DE OBRA'!$F39="DIURNO",VLOOKUP('1. MÃO DE OBRA'!$D39,PROCV!$A$26:$F$108,2,FALSE),VLOOKUP('1. MÃO DE OBRA'!$D39,PROCV!$A$26:$F$108,2,FALSE)*(1+'1.2 Adicional Noturno'!$C$18))</f>
        <v>1295.99</v>
      </c>
      <c r="I39" s="702">
        <f>IF(VLOOKUP('1. MÃO DE OBRA'!$D39,PROCV!$A$26:$F$108,6,FALSE)="Apenado",0,'1. MÃO DE OBRA'!$H39*(100%+'1.1 Encargos Sociais'!$D$38))</f>
        <v>2296.6238790000002</v>
      </c>
      <c r="J39" s="702">
        <f>'1. MÃO DE OBRA'!$I39*0.06</f>
        <v>137.79743274</v>
      </c>
      <c r="K39" s="727">
        <f>IF(VLOOKUP('1. MÃO DE OBRA'!$D39,PROCV!$A$26:$F$108,6,FALSE)="Apenado",0,60)</f>
        <v>60</v>
      </c>
      <c r="L39" s="726">
        <f>IF(VLOOKUP('1. MÃO DE OBRA'!$D39,PROCV!$A$26:$F$108,6,FALSE)="Apenado",0,14.58)</f>
        <v>14.58</v>
      </c>
      <c r="M39" s="702">
        <f t="shared" si="0"/>
        <v>3.3333333333333335</v>
      </c>
      <c r="N39" s="728">
        <f>SUM('1. MÃO DE OBRA'!$I39:$M39)*'1. MÃO DE OBRA'!$G39/SUM(PROCV!$H$8:$H$11)</f>
        <v>8.3744488169111122</v>
      </c>
      <c r="O39" s="728">
        <f>SUM('1. MÃO DE OBRA'!$I39:$M39)*'1. MÃO DE OBRA'!$G39*12</f>
        <v>120592.06296352003</v>
      </c>
    </row>
    <row r="40" spans="1:15">
      <c r="A40" s="729" t="s">
        <v>1596</v>
      </c>
      <c r="B40" s="693" t="str">
        <f>VLOOKUP(A40,PROCV!$A$8:$B$24,2,FALSE)</f>
        <v xml:space="preserve">	SERVIÇOS DE PREPARO DA ALIMENTAÇÃO</v>
      </c>
      <c r="C40" s="693" t="s">
        <v>2258</v>
      </c>
      <c r="D40" s="693" t="s">
        <v>1016</v>
      </c>
      <c r="E40" s="730">
        <v>40</v>
      </c>
      <c r="F40" s="730" t="s">
        <v>2268</v>
      </c>
      <c r="G40" s="730">
        <v>8</v>
      </c>
      <c r="H40" s="703">
        <f>IF('1. MÃO DE OBRA'!$F40="DIURNO",VLOOKUP('1. MÃO DE OBRA'!$D40,PROCV!$A$26:$F$108,2,FALSE),VLOOKUP('1. MÃO DE OBRA'!$D40,PROCV!$A$26:$F$108,2,FALSE)*(1+'1.2 Adicional Noturno'!$C$18))</f>
        <v>1222.93</v>
      </c>
      <c r="I40" s="703">
        <f>IF(VLOOKUP('1. MÃO DE OBRA'!$D40,PROCV!$A$26:$F$108,6,FALSE)="Apenado",0,'1. MÃO DE OBRA'!$H40*(100%+'1.1 Encargos Sociais'!$D$38))</f>
        <v>0</v>
      </c>
      <c r="J40" s="703">
        <f>'1. MÃO DE OBRA'!$I40*0.06</f>
        <v>0</v>
      </c>
      <c r="K40" s="731">
        <f>IF(VLOOKUP('1. MÃO DE OBRA'!$D40,PROCV!$A$26:$F$108,6,FALSE)="Apenado",0,60)</f>
        <v>0</v>
      </c>
      <c r="L40" s="730">
        <f>IF(VLOOKUP('1. MÃO DE OBRA'!$D40,PROCV!$A$26:$F$108,6,FALSE)="Apenado",0,14.58)</f>
        <v>0</v>
      </c>
      <c r="M40" s="703">
        <f t="shared" si="0"/>
        <v>3.3333333333333335</v>
      </c>
      <c r="N40" s="732">
        <f>SUM('1. MÃO DE OBRA'!$I40:$M40)*'1. MÃO DE OBRA'!$G40/SUM(PROCV!$H$8:$H$11)</f>
        <v>2.2222222222222223E-2</v>
      </c>
      <c r="O40" s="732">
        <f>SUM('1. MÃO DE OBRA'!$I40:$M40)*'1. MÃO DE OBRA'!$G40*12</f>
        <v>320</v>
      </c>
    </row>
    <row r="41" spans="1:15">
      <c r="A41" s="725" t="s">
        <v>1596</v>
      </c>
      <c r="B41" s="687" t="str">
        <f>VLOOKUP(A41,PROCV!$A$8:$B$24,2,FALSE)</f>
        <v xml:space="preserve">	SERVIÇOS DE PREPARO DA ALIMENTAÇÃO</v>
      </c>
      <c r="C41" s="687" t="s">
        <v>2258</v>
      </c>
      <c r="D41" s="687" t="s">
        <v>637</v>
      </c>
      <c r="E41" s="726">
        <v>40</v>
      </c>
      <c r="F41" s="726" t="s">
        <v>2268</v>
      </c>
      <c r="G41" s="726" cm="1">
        <f t="array" ref="G41">ROUNDUP(SUM(PROCV!$H$8:$H$11/500),0)</f>
        <v>3</v>
      </c>
      <c r="H41" s="702">
        <f>IF('1. MÃO DE OBRA'!$F41="DIURNO",VLOOKUP('1. MÃO DE OBRA'!$D41,PROCV!$A$26:$F$108,2,FALSE),VLOOKUP('1. MÃO DE OBRA'!$D41,PROCV!$A$26:$F$108,2,FALSE)*(1+'1.2 Adicional Noturno'!$C$18))</f>
        <v>2876.33</v>
      </c>
      <c r="I41" s="702">
        <f>IF(VLOOKUP('1. MÃO DE OBRA'!$D41,PROCV!$A$26:$F$108,6,FALSE)="Apenado",0,'1. MÃO DE OBRA'!$H41*(100%+'1.1 Encargos Sociais'!$D$38))</f>
        <v>5097.1443929999996</v>
      </c>
      <c r="J41" s="702">
        <f>'1. MÃO DE OBRA'!$I41*0.06</f>
        <v>305.82866357999995</v>
      </c>
      <c r="K41" s="727">
        <f>IF(VLOOKUP('1. MÃO DE OBRA'!$D41,PROCV!$A$26:$F$108,6,FALSE)="Apenado",0,60)</f>
        <v>60</v>
      </c>
      <c r="L41" s="726">
        <f>IF(VLOOKUP('1. MÃO DE OBRA'!$D41,PROCV!$A$26:$F$108,6,FALSE)="Apenado",0,14.58)</f>
        <v>14.58</v>
      </c>
      <c r="M41" s="702">
        <f t="shared" si="0"/>
        <v>3.3333333333333335</v>
      </c>
      <c r="N41" s="728">
        <f>SUM('1. MÃO DE OBRA'!$I41:$M41)*'1. MÃO DE OBRA'!$G41/SUM(PROCV!$H$8:$H$11)</f>
        <v>13.70221597478333</v>
      </c>
      <c r="O41" s="728">
        <f>SUM('1. MÃO DE OBRA'!$I41:$M41)*'1. MÃO DE OBRA'!$G41*12</f>
        <v>197311.91003687994</v>
      </c>
    </row>
    <row r="42" spans="1:15">
      <c r="A42" s="729" t="s">
        <v>1615</v>
      </c>
      <c r="B42" s="693" t="str">
        <f>VLOOKUP(A42,PROCV!$A$8:$B$24,2,FALSE)</f>
        <v xml:space="preserve">	SERVIÇO DE MANUTENÇÃO E CONSERVAÇÃO</v>
      </c>
      <c r="C42" s="693" t="s">
        <v>2258</v>
      </c>
      <c r="D42" s="693" t="s">
        <v>1012</v>
      </c>
      <c r="E42" s="730">
        <v>40</v>
      </c>
      <c r="F42" s="730" t="s">
        <v>2268</v>
      </c>
      <c r="G42" s="730">
        <v>4</v>
      </c>
      <c r="H42" s="703">
        <f>IF('1. MÃO DE OBRA'!$F42="DIURNO",VLOOKUP('1. MÃO DE OBRA'!$D42,PROCV!$A$26:$F$108,2,FALSE),VLOOKUP('1. MÃO DE OBRA'!$D42,PROCV!$A$26:$F$108,2,FALSE)*(1+'1.2 Adicional Noturno'!$C$18))</f>
        <v>1793.79</v>
      </c>
      <c r="I42" s="703">
        <f>IF(VLOOKUP('1. MÃO DE OBRA'!$D42,PROCV!$A$26:$F$108,6,FALSE)="Apenado",0,'1. MÃO DE OBRA'!$H42*(100%+'1.1 Encargos Sociais'!$D$38))</f>
        <v>3178.775259</v>
      </c>
      <c r="J42" s="703">
        <f>'1. MÃO DE OBRA'!$I42*0.06</f>
        <v>190.72651553999998</v>
      </c>
      <c r="K42" s="731">
        <f>IF(VLOOKUP('1. MÃO DE OBRA'!$D42,PROCV!$A$26:$F$108,6,FALSE)="Apenado",0,60)</f>
        <v>60</v>
      </c>
      <c r="L42" s="730">
        <f>IF(VLOOKUP('1. MÃO DE OBRA'!$D42,PROCV!$A$26:$F$108,6,FALSE)="Apenado",0,14.58)</f>
        <v>14.58</v>
      </c>
      <c r="M42" s="703">
        <f t="shared" si="0"/>
        <v>3.3333333333333335</v>
      </c>
      <c r="N42" s="732">
        <f>SUM('1. MÃO DE OBRA'!$I42:$M42)*'1. MÃO DE OBRA'!$G42/SUM(PROCV!$H$8:$H$11)</f>
        <v>11.491383692911112</v>
      </c>
      <c r="O42" s="732">
        <f>SUM('1. MÃO DE OBRA'!$I42:$M42)*'1. MÃO DE OBRA'!$G42*12</f>
        <v>165475.92517792</v>
      </c>
    </row>
    <row r="43" spans="1:15">
      <c r="A43" s="725" t="s">
        <v>1615</v>
      </c>
      <c r="B43" s="687" t="str">
        <f>VLOOKUP(A43,PROCV!$A$8:$B$24,2,FALSE)</f>
        <v xml:space="preserve">	SERVIÇO DE MANUTENÇÃO E CONSERVAÇÃO</v>
      </c>
      <c r="C43" s="687" t="s">
        <v>2258</v>
      </c>
      <c r="D43" s="687" t="s">
        <v>1013</v>
      </c>
      <c r="E43" s="726">
        <v>40</v>
      </c>
      <c r="F43" s="726" t="s">
        <v>2268</v>
      </c>
      <c r="G43" s="726">
        <v>4</v>
      </c>
      <c r="H43" s="702">
        <f>IF('1. MÃO DE OBRA'!$F43="DIURNO",VLOOKUP('1. MÃO DE OBRA'!$D43,PROCV!$A$26:$F$108,2,FALSE),VLOOKUP('1. MÃO DE OBRA'!$D43,PROCV!$A$26:$F$108,2,FALSE)*(1+'1.2 Adicional Noturno'!$C$18))</f>
        <v>1467.52</v>
      </c>
      <c r="I43" s="702">
        <f>IF(VLOOKUP('1. MÃO DE OBRA'!$D43,PROCV!$A$26:$F$108,6,FALSE)="Apenado",0,'1. MÃO DE OBRA'!$H43*(100%+'1.1 Encargos Sociais'!$D$38))</f>
        <v>0</v>
      </c>
      <c r="J43" s="702">
        <f>'1. MÃO DE OBRA'!$I43*0.06</f>
        <v>0</v>
      </c>
      <c r="K43" s="727">
        <f>IF(VLOOKUP('1. MÃO DE OBRA'!$D43,PROCV!$A$26:$F$108,6,FALSE)="Apenado",0,60)</f>
        <v>0</v>
      </c>
      <c r="L43" s="726">
        <f>IF(VLOOKUP('1. MÃO DE OBRA'!$D43,PROCV!$A$26:$F$108,6,FALSE)="Apenado",0,14.58)</f>
        <v>0</v>
      </c>
      <c r="M43" s="702">
        <f t="shared" si="0"/>
        <v>3.3333333333333335</v>
      </c>
      <c r="N43" s="728">
        <f>SUM('1. MÃO DE OBRA'!$I43:$M43)*'1. MÃO DE OBRA'!$G43/SUM(PROCV!$H$8:$H$11)</f>
        <v>1.1111111111111112E-2</v>
      </c>
      <c r="O43" s="728">
        <f>SUM('1. MÃO DE OBRA'!$I43:$M43)*'1. MÃO DE OBRA'!$G43*12</f>
        <v>160</v>
      </c>
    </row>
    <row r="44" spans="1:15">
      <c r="A44" s="729" t="s">
        <v>1615</v>
      </c>
      <c r="B44" s="693" t="str">
        <f>VLOOKUP(A44,PROCV!$A$8:$B$24,2,FALSE)</f>
        <v xml:space="preserve">	SERVIÇO DE MANUTENÇÃO E CONSERVAÇÃO</v>
      </c>
      <c r="C44" s="693" t="s">
        <v>2258</v>
      </c>
      <c r="D44" s="693" t="s">
        <v>1864</v>
      </c>
      <c r="E44" s="730">
        <v>40</v>
      </c>
      <c r="F44" s="730" t="s">
        <v>2268</v>
      </c>
      <c r="G44" s="730">
        <v>2</v>
      </c>
      <c r="H44" s="703">
        <f>IF('1. MÃO DE OBRA'!$F44="DIURNO",VLOOKUP('1. MÃO DE OBRA'!$D44,PROCV!$A$26:$F$108,2,FALSE),VLOOKUP('1. MÃO DE OBRA'!$D44,PROCV!$A$26:$F$108,2,FALSE)*(1+'1.2 Adicional Noturno'!$C$18))</f>
        <v>1448.8319999999999</v>
      </c>
      <c r="I44" s="703">
        <f>IF(VLOOKUP('1. MÃO DE OBRA'!$D44,PROCV!$A$26:$F$108,6,FALSE)="Apenado",0,'1. MÃO DE OBRA'!$H44*(100%+'1.1 Encargos Sociais'!$D$38))</f>
        <v>0</v>
      </c>
      <c r="J44" s="703">
        <f>'1. MÃO DE OBRA'!$I44*0.06</f>
        <v>0</v>
      </c>
      <c r="K44" s="731">
        <f>IF(VLOOKUP('1. MÃO DE OBRA'!$D44,PROCV!$A$26:$F$108,6,FALSE)="Apenado",0,60)</f>
        <v>0</v>
      </c>
      <c r="L44" s="730">
        <f>IF(VLOOKUP('1. MÃO DE OBRA'!$D44,PROCV!$A$26:$F$108,6,FALSE)="Apenado",0,14.58)</f>
        <v>0</v>
      </c>
      <c r="M44" s="703">
        <f t="shared" si="0"/>
        <v>3.3333333333333335</v>
      </c>
      <c r="N44" s="732">
        <f>SUM('1. MÃO DE OBRA'!$I44:$M44)*'1. MÃO DE OBRA'!$G44/SUM(PROCV!$H$8:$H$11)</f>
        <v>5.5555555555555558E-3</v>
      </c>
      <c r="O44" s="732">
        <f>SUM('1. MÃO DE OBRA'!$I44:$M44)*'1. MÃO DE OBRA'!$G44*12</f>
        <v>80</v>
      </c>
    </row>
    <row r="45" spans="1:15">
      <c r="A45" s="725" t="s">
        <v>1615</v>
      </c>
      <c r="B45" s="687" t="str">
        <f>VLOOKUP(A45,PROCV!$A$8:$B$24,2,FALSE)</f>
        <v xml:space="preserve">	SERVIÇO DE MANUTENÇÃO E CONSERVAÇÃO</v>
      </c>
      <c r="C45" s="687" t="s">
        <v>2258</v>
      </c>
      <c r="D45" s="687" t="s">
        <v>1869</v>
      </c>
      <c r="E45" s="726">
        <v>40</v>
      </c>
      <c r="F45" s="726" t="s">
        <v>2268</v>
      </c>
      <c r="G45" s="726">
        <v>2</v>
      </c>
      <c r="H45" s="702">
        <f>IF('1. MÃO DE OBRA'!$F45="DIURNO",VLOOKUP('1. MÃO DE OBRA'!$D45,PROCV!$A$26:$F$108,2,FALSE),VLOOKUP('1. MÃO DE OBRA'!$D45,PROCV!$A$26:$F$108,2,FALSE)*(1+'1.2 Adicional Noturno'!$C$18))</f>
        <v>1548.13</v>
      </c>
      <c r="I45" s="702">
        <f>IF(VLOOKUP('1. MÃO DE OBRA'!$D45,PROCV!$A$26:$F$108,6,FALSE)="Apenado",0,'1. MÃO DE OBRA'!$H45*(100%+'1.1 Encargos Sociais'!$D$38))</f>
        <v>0</v>
      </c>
      <c r="J45" s="702">
        <f>'1. MÃO DE OBRA'!$I45*0.06</f>
        <v>0</v>
      </c>
      <c r="K45" s="727">
        <f>IF(VLOOKUP('1. MÃO DE OBRA'!$D45,PROCV!$A$26:$F$108,6,FALSE)="Apenado",0,60)</f>
        <v>0</v>
      </c>
      <c r="L45" s="726">
        <f>IF(VLOOKUP('1. MÃO DE OBRA'!$D45,PROCV!$A$26:$F$108,6,FALSE)="Apenado",0,14.58)</f>
        <v>0</v>
      </c>
      <c r="M45" s="702">
        <f t="shared" si="0"/>
        <v>3.3333333333333335</v>
      </c>
      <c r="N45" s="728">
        <f>SUM('1. MÃO DE OBRA'!$I45:$M45)*'1. MÃO DE OBRA'!$G45/SUM(PROCV!$H$8:$H$11)</f>
        <v>5.5555555555555558E-3</v>
      </c>
      <c r="O45" s="728">
        <f>SUM('1. MÃO DE OBRA'!$I45:$M45)*'1. MÃO DE OBRA'!$G45*12</f>
        <v>80</v>
      </c>
    </row>
    <row r="46" spans="1:15">
      <c r="A46" s="729" t="s">
        <v>1615</v>
      </c>
      <c r="B46" s="693" t="str">
        <f>VLOOKUP(A46,PROCV!$A$8:$B$24,2,FALSE)</f>
        <v xml:space="preserve">	SERVIÇO DE MANUTENÇÃO E CONSERVAÇÃO</v>
      </c>
      <c r="C46" s="693" t="s">
        <v>2258</v>
      </c>
      <c r="D46" s="693" t="s">
        <v>1876</v>
      </c>
      <c r="E46" s="730">
        <v>40</v>
      </c>
      <c r="F46" s="730" t="s">
        <v>2268</v>
      </c>
      <c r="G46" s="730">
        <v>2</v>
      </c>
      <c r="H46" s="703">
        <f>IF('1. MÃO DE OBRA'!$F46="DIURNO",VLOOKUP('1. MÃO DE OBRA'!$D46,PROCV!$A$26:$F$108,2,FALSE),VLOOKUP('1. MÃO DE OBRA'!$D46,PROCV!$A$26:$F$108,2,FALSE)*(1+'1.2 Adicional Noturno'!$C$18))</f>
        <v>1841.4</v>
      </c>
      <c r="I46" s="703">
        <f>IF(VLOOKUP('1. MÃO DE OBRA'!$D46,PROCV!$A$26:$F$108,6,FALSE)="Apenado",0,'1. MÃO DE OBRA'!$H46*(100%+'1.1 Encargos Sociais'!$D$38))</f>
        <v>0</v>
      </c>
      <c r="J46" s="703">
        <f>'1. MÃO DE OBRA'!$I46*0.06</f>
        <v>0</v>
      </c>
      <c r="K46" s="731">
        <f>IF(VLOOKUP('1. MÃO DE OBRA'!$D46,PROCV!$A$26:$F$108,6,FALSE)="Apenado",0,60)</f>
        <v>0</v>
      </c>
      <c r="L46" s="730">
        <f>IF(VLOOKUP('1. MÃO DE OBRA'!$D46,PROCV!$A$26:$F$108,6,FALSE)="Apenado",0,14.58)</f>
        <v>0</v>
      </c>
      <c r="M46" s="703">
        <f t="shared" si="0"/>
        <v>3.3333333333333335</v>
      </c>
      <c r="N46" s="732">
        <f>SUM('1. MÃO DE OBRA'!$I46:$M46)*'1. MÃO DE OBRA'!$G46/SUM(PROCV!$H$8:$H$11)</f>
        <v>5.5555555555555558E-3</v>
      </c>
      <c r="O46" s="732">
        <f>SUM('1. MÃO DE OBRA'!$I46:$M46)*'1. MÃO DE OBRA'!$G46*12</f>
        <v>80</v>
      </c>
    </row>
    <row r="47" spans="1:15">
      <c r="A47" s="725" t="s">
        <v>1615</v>
      </c>
      <c r="B47" s="687" t="str">
        <f>VLOOKUP(A47,PROCV!$A$8:$B$24,2,FALSE)</f>
        <v xml:space="preserve">	SERVIÇO DE MANUTENÇÃO E CONSERVAÇÃO</v>
      </c>
      <c r="C47" s="687" t="s">
        <v>2258</v>
      </c>
      <c r="D47" s="687" t="s">
        <v>1883</v>
      </c>
      <c r="E47" s="726">
        <v>40</v>
      </c>
      <c r="F47" s="726" t="s">
        <v>2268</v>
      </c>
      <c r="G47" s="726">
        <v>2</v>
      </c>
      <c r="H47" s="702">
        <f>IF('1. MÃO DE OBRA'!$F47="DIURNO",VLOOKUP('1. MÃO DE OBRA'!$D47,PROCV!$A$26:$F$108,2,FALSE),VLOOKUP('1. MÃO DE OBRA'!$D47,PROCV!$A$26:$F$108,2,FALSE)*(1+'1.2 Adicional Noturno'!$C$18))</f>
        <v>1540.896</v>
      </c>
      <c r="I47" s="702">
        <f>IF(VLOOKUP('1. MÃO DE OBRA'!$D47,PROCV!$A$26:$F$108,6,FALSE)="Apenado",0,'1. MÃO DE OBRA'!$H47*(100%+'1.1 Encargos Sociais'!$D$38))</f>
        <v>0</v>
      </c>
      <c r="J47" s="702">
        <f>'1. MÃO DE OBRA'!$I47*0.06</f>
        <v>0</v>
      </c>
      <c r="K47" s="727">
        <f>IF(VLOOKUP('1. MÃO DE OBRA'!$D47,PROCV!$A$26:$F$108,6,FALSE)="Apenado",0,60)</f>
        <v>0</v>
      </c>
      <c r="L47" s="726">
        <f>IF(VLOOKUP('1. MÃO DE OBRA'!$D47,PROCV!$A$26:$F$108,6,FALSE)="Apenado",0,14.58)</f>
        <v>0</v>
      </c>
      <c r="M47" s="702">
        <f t="shared" si="0"/>
        <v>3.3333333333333335</v>
      </c>
      <c r="N47" s="728">
        <f>SUM('1. MÃO DE OBRA'!$I47:$M47)*'1. MÃO DE OBRA'!$G47/SUM(PROCV!$H$8:$H$11)</f>
        <v>5.5555555555555558E-3</v>
      </c>
      <c r="O47" s="728">
        <f>SUM('1. MÃO DE OBRA'!$I47:$M47)*'1. MÃO DE OBRA'!$G47*12</f>
        <v>80</v>
      </c>
    </row>
    <row r="48" spans="1:15">
      <c r="A48" s="729" t="s">
        <v>1615</v>
      </c>
      <c r="B48" s="693" t="str">
        <f>VLOOKUP(A48,PROCV!$A$8:$B$24,2,FALSE)</f>
        <v xml:space="preserve">	SERVIÇO DE MANUTENÇÃO E CONSERVAÇÃO</v>
      </c>
      <c r="C48" s="693" t="s">
        <v>2258</v>
      </c>
      <c r="D48" s="693" t="s">
        <v>1014</v>
      </c>
      <c r="E48" s="730">
        <v>40</v>
      </c>
      <c r="F48" s="730" t="s">
        <v>2268</v>
      </c>
      <c r="G48" s="730">
        <v>4</v>
      </c>
      <c r="H48" s="703">
        <f>IF('1. MÃO DE OBRA'!$F48="DIURNO",VLOOKUP('1. MÃO DE OBRA'!$D48,PROCV!$A$26:$F$108,2,FALSE),VLOOKUP('1. MÃO DE OBRA'!$D48,PROCV!$A$26:$F$108,2,FALSE)*(1+'1.2 Adicional Noturno'!$C$18))</f>
        <v>2007.11</v>
      </c>
      <c r="I48" s="703">
        <f>IF(VLOOKUP('1. MÃO DE OBRA'!$D48,PROCV!$A$26:$F$108,6,FALSE)="Apenado",0,'1. MÃO DE OBRA'!$H48*(100%+'1.1 Encargos Sociais'!$D$38))</f>
        <v>3556.7996309999999</v>
      </c>
      <c r="J48" s="703">
        <f>'1. MÃO DE OBRA'!$I48*0.06</f>
        <v>213.40797785999999</v>
      </c>
      <c r="K48" s="731">
        <f>IF(VLOOKUP('1. MÃO DE OBRA'!$D48,PROCV!$A$26:$F$108,6,FALSE)="Apenado",0,60)</f>
        <v>60</v>
      </c>
      <c r="L48" s="730">
        <f>IF(VLOOKUP('1. MÃO DE OBRA'!$D48,PROCV!$A$26:$F$108,6,FALSE)="Apenado",0,14.58)</f>
        <v>14.58</v>
      </c>
      <c r="M48" s="703">
        <f t="shared" si="0"/>
        <v>3.3333333333333335</v>
      </c>
      <c r="N48" s="732">
        <f>SUM('1. MÃO DE OBRA'!$I48:$M48)*'1. MÃO DE OBRA'!$G48/SUM(PROCV!$H$8:$H$11)</f>
        <v>12.82706980731111</v>
      </c>
      <c r="O48" s="732">
        <f>SUM('1. MÃO DE OBRA'!$I48:$M48)*'1. MÃO DE OBRA'!$G48*12</f>
        <v>184709.80522528</v>
      </c>
    </row>
    <row r="49" spans="1:15">
      <c r="A49" s="725" t="s">
        <v>1615</v>
      </c>
      <c r="B49" s="687" t="str">
        <f>VLOOKUP(A49,PROCV!$A$8:$B$24,2,FALSE)</f>
        <v xml:space="preserve">	SERVIÇO DE MANUTENÇÃO E CONSERVAÇÃO</v>
      </c>
      <c r="C49" s="687" t="s">
        <v>2258</v>
      </c>
      <c r="D49" s="687" t="s">
        <v>1015</v>
      </c>
      <c r="E49" s="726">
        <v>40</v>
      </c>
      <c r="F49" s="726" t="s">
        <v>2268</v>
      </c>
      <c r="G49" s="726">
        <v>8</v>
      </c>
      <c r="H49" s="702">
        <f>IF('1. MÃO DE OBRA'!$F49="DIURNO",VLOOKUP('1. MÃO DE OBRA'!$D49,PROCV!$A$26:$F$108,2,FALSE),VLOOKUP('1. MÃO DE OBRA'!$D49,PROCV!$A$26:$F$108,2,FALSE)*(1+'1.2 Adicional Noturno'!$C$18))</f>
        <v>1467.52</v>
      </c>
      <c r="I49" s="702">
        <f>IF(VLOOKUP('1. MÃO DE OBRA'!$D49,PROCV!$A$26:$F$108,6,FALSE)="Apenado",0,'1. MÃO DE OBRA'!$H49*(100%+'1.1 Encargos Sociais'!$D$38))</f>
        <v>0</v>
      </c>
      <c r="J49" s="702">
        <f>'1. MÃO DE OBRA'!$I49*0.06</f>
        <v>0</v>
      </c>
      <c r="K49" s="727">
        <f>IF(VLOOKUP('1. MÃO DE OBRA'!$D49,PROCV!$A$26:$F$108,6,FALSE)="Apenado",0,60)</f>
        <v>0</v>
      </c>
      <c r="L49" s="726">
        <f>IF(VLOOKUP('1. MÃO DE OBRA'!$D49,PROCV!$A$26:$F$108,6,FALSE)="Apenado",0,14.58)</f>
        <v>0</v>
      </c>
      <c r="M49" s="702">
        <f t="shared" si="0"/>
        <v>3.3333333333333335</v>
      </c>
      <c r="N49" s="728">
        <f>SUM('1. MÃO DE OBRA'!$I49:$M49)*'1. MÃO DE OBRA'!$G49/SUM(PROCV!$H$8:$H$11)</f>
        <v>2.2222222222222223E-2</v>
      </c>
      <c r="O49" s="728">
        <f>SUM('1. MÃO DE OBRA'!$I49:$M49)*'1. MÃO DE OBRA'!$G49*12</f>
        <v>320</v>
      </c>
    </row>
    <row r="50" spans="1:15">
      <c r="A50" s="729" t="s">
        <v>1615</v>
      </c>
      <c r="B50" s="693" t="str">
        <f>VLOOKUP(A50,PROCV!$A$8:$B$24,2,FALSE)</f>
        <v xml:space="preserve">	SERVIÇO DE MANUTENÇÃO E CONSERVAÇÃO</v>
      </c>
      <c r="C50" s="693" t="s">
        <v>2258</v>
      </c>
      <c r="D50" s="693" t="s">
        <v>1889</v>
      </c>
      <c r="E50" s="730">
        <v>40</v>
      </c>
      <c r="F50" s="730" t="s">
        <v>2268</v>
      </c>
      <c r="G50" s="730">
        <v>2</v>
      </c>
      <c r="H50" s="703">
        <f>IF('1. MÃO DE OBRA'!$F50="DIURNO",VLOOKUP('1. MÃO DE OBRA'!$D50,PROCV!$A$26:$F$108,2,FALSE),VLOOKUP('1. MÃO DE OBRA'!$D50,PROCV!$A$26:$F$108,2,FALSE)*(1+'1.2 Adicional Noturno'!$C$18))</f>
        <v>1841.4</v>
      </c>
      <c r="I50" s="703">
        <f>IF(VLOOKUP('1. MÃO DE OBRA'!$D50,PROCV!$A$26:$F$108,6,FALSE)="Apenado",0,'1. MÃO DE OBRA'!$H50*(100%+'1.1 Encargos Sociais'!$D$38))</f>
        <v>0</v>
      </c>
      <c r="J50" s="703">
        <f>'1. MÃO DE OBRA'!$I50*0.06</f>
        <v>0</v>
      </c>
      <c r="K50" s="731">
        <f>IF(VLOOKUP('1. MÃO DE OBRA'!$D50,PROCV!$A$26:$F$108,6,FALSE)="Apenado",0,60)</f>
        <v>0</v>
      </c>
      <c r="L50" s="730">
        <f>IF(VLOOKUP('1. MÃO DE OBRA'!$D50,PROCV!$A$26:$F$108,6,FALSE)="Apenado",0,14.58)</f>
        <v>0</v>
      </c>
      <c r="M50" s="703">
        <f t="shared" si="0"/>
        <v>3.3333333333333335</v>
      </c>
      <c r="N50" s="732">
        <f>SUM('1. MÃO DE OBRA'!$I50:$M50)*'1. MÃO DE OBRA'!$G50/SUM(PROCV!$H$8:$H$11)</f>
        <v>5.5555555555555558E-3</v>
      </c>
      <c r="O50" s="732">
        <f>SUM('1. MÃO DE OBRA'!$I50:$M50)*'1. MÃO DE OBRA'!$G50*12</f>
        <v>80</v>
      </c>
    </row>
    <row r="51" spans="1:15">
      <c r="A51" s="725" t="s">
        <v>1615</v>
      </c>
      <c r="B51" s="687" t="str">
        <f>VLOOKUP(A51,PROCV!$A$8:$B$24,2,FALSE)</f>
        <v xml:space="preserve">	SERVIÇO DE MANUTENÇÃO E CONSERVAÇÃO</v>
      </c>
      <c r="C51" s="687" t="s">
        <v>2258</v>
      </c>
      <c r="D51" s="687" t="s">
        <v>1894</v>
      </c>
      <c r="E51" s="726">
        <v>40</v>
      </c>
      <c r="F51" s="726" t="s">
        <v>2268</v>
      </c>
      <c r="G51" s="726">
        <v>8</v>
      </c>
      <c r="H51" s="702">
        <f>IF('1. MÃO DE OBRA'!$F51="DIURNO",VLOOKUP('1. MÃO DE OBRA'!$D51,PROCV!$A$26:$F$108,2,FALSE),VLOOKUP('1. MÃO DE OBRA'!$D51,PROCV!$A$26:$F$108,2,FALSE)*(1+'1.2 Adicional Noturno'!$C$18))</f>
        <v>1580</v>
      </c>
      <c r="I51" s="702">
        <f>IF(VLOOKUP('1. MÃO DE OBRA'!$D51,PROCV!$A$26:$F$108,6,FALSE)="Apenado",0,'1. MÃO DE OBRA'!$H51*(100%+'1.1 Encargos Sociais'!$D$38))</f>
        <v>2799.9180000000001</v>
      </c>
      <c r="J51" s="702">
        <f>'1. MÃO DE OBRA'!$I51*0.06</f>
        <v>167.99508</v>
      </c>
      <c r="K51" s="727">
        <f>IF(VLOOKUP('1. MÃO DE OBRA'!$D51,PROCV!$A$26:$F$108,6,FALSE)="Apenado",0,60)</f>
        <v>60</v>
      </c>
      <c r="L51" s="726">
        <f>IF(VLOOKUP('1. MÃO DE OBRA'!$D51,PROCV!$A$26:$F$108,6,FALSE)="Apenado",0,14.58)</f>
        <v>14.58</v>
      </c>
      <c r="M51" s="702">
        <f t="shared" si="0"/>
        <v>3.3333333333333335</v>
      </c>
      <c r="N51" s="728">
        <f>SUM('1. MÃO DE OBRA'!$I51:$M51)*'1. MÃO DE OBRA'!$G51/SUM(PROCV!$H$8:$H$11)</f>
        <v>20.305509422222226</v>
      </c>
      <c r="O51" s="728">
        <f>SUM('1. MÃO DE OBRA'!$I51:$M51)*'1. MÃO DE OBRA'!$G51*12</f>
        <v>292399.33568000002</v>
      </c>
    </row>
    <row r="52" spans="1:15">
      <c r="A52" s="729" t="s">
        <v>1636</v>
      </c>
      <c r="B52" s="693" t="str">
        <f>VLOOKUP(A52,PROCV!$A$8:$B$24,2,FALSE)</f>
        <v xml:space="preserve">	SERVIÇOS DE LIMPEZA</v>
      </c>
      <c r="C52" s="693" t="s">
        <v>2258</v>
      </c>
      <c r="D52" s="693" t="s">
        <v>1014</v>
      </c>
      <c r="E52" s="730">
        <v>40</v>
      </c>
      <c r="F52" s="730" t="s">
        <v>2268</v>
      </c>
      <c r="G52" s="730">
        <v>8</v>
      </c>
      <c r="H52" s="703">
        <f>IF('1. MÃO DE OBRA'!$F52="DIURNO",VLOOKUP('1. MÃO DE OBRA'!$D52,PROCV!$A$26:$F$108,2,FALSE),VLOOKUP('1. MÃO DE OBRA'!$D52,PROCV!$A$26:$F$108,2,FALSE)*(1+'1.2 Adicional Noturno'!$C$18))</f>
        <v>2007.11</v>
      </c>
      <c r="I52" s="703">
        <f>IF(VLOOKUP('1. MÃO DE OBRA'!$D52,PROCV!$A$26:$F$108,6,FALSE)="Apenado",0,'1. MÃO DE OBRA'!$H52*(100%+'1.1 Encargos Sociais'!$D$38))</f>
        <v>3556.7996309999999</v>
      </c>
      <c r="J52" s="703">
        <f>'1. MÃO DE OBRA'!$I52*0.06</f>
        <v>213.40797785999999</v>
      </c>
      <c r="K52" s="731">
        <f>IF(VLOOKUP('1. MÃO DE OBRA'!$D52,PROCV!$A$26:$F$108,6,FALSE)="Apenado",0,60)</f>
        <v>60</v>
      </c>
      <c r="L52" s="730">
        <f>IF(VLOOKUP('1. MÃO DE OBRA'!$D52,PROCV!$A$26:$F$108,6,FALSE)="Apenado",0,14.58)</f>
        <v>14.58</v>
      </c>
      <c r="M52" s="703">
        <f t="shared" si="0"/>
        <v>3.3333333333333335</v>
      </c>
      <c r="N52" s="732">
        <f>SUM('1. MÃO DE OBRA'!$I52:$M52)*'1. MÃO DE OBRA'!$G52/SUM(PROCV!$H$8:$H$11)</f>
        <v>25.65413961462222</v>
      </c>
      <c r="O52" s="732">
        <f>SUM('1. MÃO DE OBRA'!$I52:$M52)*'1. MÃO DE OBRA'!$G52*12</f>
        <v>369419.61045055999</v>
      </c>
    </row>
    <row r="53" spans="1:15">
      <c r="A53" s="725" t="s">
        <v>1636</v>
      </c>
      <c r="B53" s="687" t="str">
        <f>VLOOKUP(A53,PROCV!$A$8:$B$24,2,FALSE)</f>
        <v xml:space="preserve">	SERVIÇOS DE LIMPEZA</v>
      </c>
      <c r="C53" s="687" t="s">
        <v>2258</v>
      </c>
      <c r="D53" s="687" t="s">
        <v>1015</v>
      </c>
      <c r="E53" s="726">
        <v>40</v>
      </c>
      <c r="F53" s="726" t="s">
        <v>2268</v>
      </c>
      <c r="G53" s="726">
        <v>4</v>
      </c>
      <c r="H53" s="702">
        <f>IF('1. MÃO DE OBRA'!$F53="DIURNO",VLOOKUP('1. MÃO DE OBRA'!$D53,PROCV!$A$26:$F$108,2,FALSE),VLOOKUP('1. MÃO DE OBRA'!$D53,PROCV!$A$26:$F$108,2,FALSE)*(1+'1.2 Adicional Noturno'!$C$18))</f>
        <v>1467.52</v>
      </c>
      <c r="I53" s="702">
        <f>IF(VLOOKUP('1. MÃO DE OBRA'!$D53,PROCV!$A$26:$F$108,6,FALSE)="Apenado",0,'1. MÃO DE OBRA'!$H53*(100%+'1.1 Encargos Sociais'!$D$38))</f>
        <v>0</v>
      </c>
      <c r="J53" s="702">
        <f>'1. MÃO DE OBRA'!$I53*0.06</f>
        <v>0</v>
      </c>
      <c r="K53" s="727">
        <f>IF(VLOOKUP('1. MÃO DE OBRA'!$D53,PROCV!$A$26:$F$108,6,FALSE)="Apenado",0,60)</f>
        <v>0</v>
      </c>
      <c r="L53" s="726">
        <f>IF(VLOOKUP('1. MÃO DE OBRA'!$D53,PROCV!$A$26:$F$108,6,FALSE)="Apenado",0,14.58)</f>
        <v>0</v>
      </c>
      <c r="M53" s="702">
        <f t="shared" si="0"/>
        <v>3.3333333333333335</v>
      </c>
      <c r="N53" s="728">
        <f>SUM('1. MÃO DE OBRA'!$I53:$M53)*'1. MÃO DE OBRA'!$G53/SUM(PROCV!$H$8:$H$11)</f>
        <v>1.1111111111111112E-2</v>
      </c>
      <c r="O53" s="728">
        <f>SUM('1. MÃO DE OBRA'!$I53:$M53)*'1. MÃO DE OBRA'!$G53*12</f>
        <v>160</v>
      </c>
    </row>
    <row r="54" spans="1:15">
      <c r="A54" s="729" t="s">
        <v>1636</v>
      </c>
      <c r="B54" s="693" t="str">
        <f>VLOOKUP(A54,PROCV!$A$8:$B$24,2,FALSE)</f>
        <v xml:space="preserve">	SERVIÇOS DE LIMPEZA</v>
      </c>
      <c r="C54" s="693" t="s">
        <v>2258</v>
      </c>
      <c r="D54" s="693" t="s">
        <v>1007</v>
      </c>
      <c r="E54" s="730">
        <v>40</v>
      </c>
      <c r="F54" s="730" t="s">
        <v>2268</v>
      </c>
      <c r="G54" s="730">
        <v>2</v>
      </c>
      <c r="H54" s="703">
        <f>IF('1. MÃO DE OBRA'!$F54="DIURNO",VLOOKUP('1. MÃO DE OBRA'!$D54,PROCV!$A$26:$F$108,2,FALSE),VLOOKUP('1. MÃO DE OBRA'!$D54,PROCV!$A$26:$F$108,2,FALSE)*(1+'1.2 Adicional Noturno'!$C$18))</f>
        <v>1740</v>
      </c>
      <c r="I54" s="703">
        <f>IF(VLOOKUP('1. MÃO DE OBRA'!$D54,PROCV!$A$26:$F$108,6,FALSE)="Apenado",0,'1. MÃO DE OBRA'!$H54*(100%+'1.1 Encargos Sociais'!$D$38))</f>
        <v>3083.4540000000002</v>
      </c>
      <c r="J54" s="703">
        <f>'1. MÃO DE OBRA'!$I54*0.06</f>
        <v>185.00724</v>
      </c>
      <c r="K54" s="731">
        <f>IF(VLOOKUP('1. MÃO DE OBRA'!$D54,PROCV!$A$26:$F$108,6,FALSE)="Apenado",0,60)</f>
        <v>60</v>
      </c>
      <c r="L54" s="730">
        <f>IF(VLOOKUP('1. MÃO DE OBRA'!$D54,PROCV!$A$26:$F$108,6,FALSE)="Apenado",0,14.58)</f>
        <v>14.58</v>
      </c>
      <c r="M54" s="703">
        <f t="shared" si="0"/>
        <v>3.3333333333333335</v>
      </c>
      <c r="N54" s="732">
        <f>SUM('1. MÃO DE OBRA'!$I54:$M54)*'1. MÃO DE OBRA'!$G54/SUM(PROCV!$H$8:$H$11)</f>
        <v>5.5772909555555561</v>
      </c>
      <c r="O54" s="732">
        <f>SUM('1. MÃO DE OBRA'!$I54:$M54)*'1. MÃO DE OBRA'!$G54*12</f>
        <v>80312.989759999997</v>
      </c>
    </row>
    <row r="55" spans="1:15">
      <c r="A55" s="725" t="s">
        <v>1636</v>
      </c>
      <c r="B55" s="687" t="str">
        <f>VLOOKUP(A55,PROCV!$A$8:$B$24,2,FALSE)</f>
        <v xml:space="preserve">	SERVIÇOS DE LIMPEZA</v>
      </c>
      <c r="C55" s="687" t="s">
        <v>2258</v>
      </c>
      <c r="D55" s="687" t="s">
        <v>1008</v>
      </c>
      <c r="E55" s="726">
        <v>40</v>
      </c>
      <c r="F55" s="726" t="s">
        <v>2268</v>
      </c>
      <c r="G55" s="726">
        <v>4</v>
      </c>
      <c r="H55" s="702">
        <f>IF('1. MÃO DE OBRA'!$F55="DIURNO",VLOOKUP('1. MÃO DE OBRA'!$D55,PROCV!$A$26:$F$108,2,FALSE),VLOOKUP('1. MÃO DE OBRA'!$D55,PROCV!$A$26:$F$108,2,FALSE)*(1+'1.2 Adicional Noturno'!$C$18))</f>
        <v>1333.15</v>
      </c>
      <c r="I55" s="702">
        <f>IF(VLOOKUP('1. MÃO DE OBRA'!$D55,PROCV!$A$26:$F$108,6,FALSE)="Apenado",0,'1. MÃO DE OBRA'!$H55*(100%+'1.1 Encargos Sociais'!$D$38))</f>
        <v>2362.4751150000002</v>
      </c>
      <c r="J55" s="702">
        <f>'1. MÃO DE OBRA'!$I55*0.06</f>
        <v>141.7485069</v>
      </c>
      <c r="K55" s="727">
        <f>IF(VLOOKUP('1. MÃO DE OBRA'!$D55,PROCV!$A$26:$F$108,6,FALSE)="Apenado",0,60)</f>
        <v>60</v>
      </c>
      <c r="L55" s="726">
        <f>IF(VLOOKUP('1. MÃO DE OBRA'!$D55,PROCV!$A$26:$F$108,6,FALSE)="Apenado",0,14.58)</f>
        <v>14.58</v>
      </c>
      <c r="M55" s="702">
        <f t="shared" si="0"/>
        <v>3.3333333333333335</v>
      </c>
      <c r="N55" s="728">
        <f>SUM('1. MÃO DE OBRA'!$I55:$M55)*'1. MÃO DE OBRA'!$G55/SUM(PROCV!$H$8:$H$11)</f>
        <v>8.6071231841111118</v>
      </c>
      <c r="O55" s="728">
        <f>SUM('1. MÃO DE OBRA'!$I55:$M55)*'1. MÃO DE OBRA'!$G55*12</f>
        <v>123942.57385120001</v>
      </c>
    </row>
    <row r="56" spans="1:15">
      <c r="A56" s="729" t="s">
        <v>1502</v>
      </c>
      <c r="B56" s="693" t="str">
        <f>VLOOKUP(A56,PROCV!$A$8:$B$24,2,FALSE)</f>
        <v>SERVIÇOS DE ASSISTÊNCIA MÉDICA</v>
      </c>
      <c r="C56" s="693" t="s">
        <v>1515</v>
      </c>
      <c r="D56" s="693" t="s">
        <v>1573</v>
      </c>
      <c r="E56" s="730">
        <v>20</v>
      </c>
      <c r="F56" s="730" t="s">
        <v>2268</v>
      </c>
      <c r="G56" s="780">
        <v>1</v>
      </c>
      <c r="H56" s="703">
        <f>IF('1. MÃO DE OBRA'!$F56="DIURNO",VLOOKUP('1. MÃO DE OBRA'!$D56,PROCV!$A$26:$F$108,2,FALSE),VLOOKUP('1. MÃO DE OBRA'!$D56,PROCV!$A$26:$F$108,2,FALSE)*(1+'1.2 Adicional Noturno'!$C$18))</f>
        <v>9620</v>
      </c>
      <c r="I56" s="703">
        <f>IF(VLOOKUP('1. MÃO DE OBRA'!$D56,PROCV!$A$26:$F$108,6,FALSE)="Apenado",0,'1. MÃO DE OBRA'!$H56*(100%+'1.1 Encargos Sociais'!$D$38))</f>
        <v>17047.601999999999</v>
      </c>
      <c r="J56" s="703">
        <f>'1. MÃO DE OBRA'!$I56*0.06</f>
        <v>1022.8561199999999</v>
      </c>
      <c r="K56" s="731">
        <f>IF(VLOOKUP('1. MÃO DE OBRA'!$D56,PROCV!$A$26:$F$108,6,FALSE)="Apenado",0,60)</f>
        <v>60</v>
      </c>
      <c r="L56" s="730">
        <f>IF(VLOOKUP('1. MÃO DE OBRA'!$D56,PROCV!$A$26:$F$108,6,FALSE)="Apenado",0,14.58)</f>
        <v>14.58</v>
      </c>
      <c r="M56" s="703">
        <f t="shared" si="0"/>
        <v>3.3333333333333335</v>
      </c>
      <c r="N56" s="732">
        <f>SUM('1. MÃO DE OBRA'!$I56:$M56)*'1. MÃO DE OBRA'!$G56/SUM(PROCV!$H$8:$H$11)</f>
        <v>15.123642877777778</v>
      </c>
      <c r="O56" s="732">
        <f>SUM('1. MÃO DE OBRA'!$I56:$M56)*'1. MÃO DE OBRA'!$G56*12</f>
        <v>217780.45744</v>
      </c>
    </row>
    <row r="57" spans="1:15">
      <c r="A57" s="725" t="s">
        <v>1502</v>
      </c>
      <c r="B57" s="687" t="str">
        <f>VLOOKUP(A57,PROCV!$A$8:$B$24,2,FALSE)</f>
        <v>SERVIÇOS DE ASSISTÊNCIA MÉDICA</v>
      </c>
      <c r="C57" s="687" t="s">
        <v>1515</v>
      </c>
      <c r="D57" s="687" t="s">
        <v>2571</v>
      </c>
      <c r="E57" s="726">
        <v>20</v>
      </c>
      <c r="F57" s="726" t="s">
        <v>2268</v>
      </c>
      <c r="G57" s="781">
        <v>1</v>
      </c>
      <c r="H57" s="702">
        <f>IF('1. MÃO DE OBRA'!$F57="DIURNO",VLOOKUP('1. MÃO DE OBRA'!$D57,PROCV!$A$26:$F$108,2,FALSE),VLOOKUP('1. MÃO DE OBRA'!$D57,PROCV!$A$26:$F$108,2,FALSE)*(1+'1.2 Adicional Noturno'!$C$18))</f>
        <v>7315</v>
      </c>
      <c r="I57" s="702">
        <f>IF(VLOOKUP('1. MÃO DE OBRA'!$D57,PROCV!$A$26:$F$108,6,FALSE)="Apenado",0,'1. MÃO DE OBRA'!$H57*(100%+'1.1 Encargos Sociais'!$D$38))</f>
        <v>12962.9115</v>
      </c>
      <c r="J57" s="702">
        <f>'1. MÃO DE OBRA'!$I57*0.06</f>
        <v>777.77468999999996</v>
      </c>
      <c r="K57" s="727">
        <f>IF(VLOOKUP('1. MÃO DE OBRA'!$D57,PROCV!$A$26:$F$108,6,FALSE)="Apenado",0,60)</f>
        <v>60</v>
      </c>
      <c r="L57" s="726">
        <f>IF(VLOOKUP('1. MÃO DE OBRA'!$D57,PROCV!$A$26:$F$108,6,FALSE)="Apenado",0,14.58)</f>
        <v>14.58</v>
      </c>
      <c r="M57" s="702">
        <f t="shared" si="0"/>
        <v>3.3333333333333335</v>
      </c>
      <c r="N57" s="728">
        <f>SUM('1. MÃO DE OBRA'!$I57:$M57)*'1. MÃO DE OBRA'!$G57/SUM(PROCV!$H$8:$H$11)</f>
        <v>11.515499602777778</v>
      </c>
      <c r="O57" s="728">
        <f>SUM('1. MÃO DE OBRA'!$I57:$M57)*'1. MÃO DE OBRA'!$G57*12</f>
        <v>165823.19428</v>
      </c>
    </row>
    <row r="58" spans="1:15">
      <c r="A58" s="729" t="s">
        <v>1502</v>
      </c>
      <c r="B58" s="693" t="str">
        <f>VLOOKUP(A58,PROCV!$A$8:$B$24,2,FALSE)</f>
        <v>SERVIÇOS DE ASSISTÊNCIA MÉDICA</v>
      </c>
      <c r="C58" s="693" t="s">
        <v>1515</v>
      </c>
      <c r="D58" s="693" t="s">
        <v>1595</v>
      </c>
      <c r="E58" s="730">
        <v>20</v>
      </c>
      <c r="F58" s="730" t="s">
        <v>2268</v>
      </c>
      <c r="G58" s="780">
        <v>1</v>
      </c>
      <c r="H58" s="703">
        <f>IF('1. MÃO DE OBRA'!$F58="DIURNO",VLOOKUP('1. MÃO DE OBRA'!$D58,PROCV!$A$26:$F$108,2,FALSE),VLOOKUP('1. MÃO DE OBRA'!$D58,PROCV!$A$26:$F$108,2,FALSE)*(1+'1.2 Adicional Noturno'!$C$18))</f>
        <v>3657.5</v>
      </c>
      <c r="I58" s="703">
        <f>IF(VLOOKUP('1. MÃO DE OBRA'!$D58,PROCV!$A$26:$F$108,6,FALSE)="Apenado",0,'1. MÃO DE OBRA'!$H58*(100%+'1.1 Encargos Sociais'!$D$38))</f>
        <v>6481.4557500000001</v>
      </c>
      <c r="J58" s="703">
        <f>'1. MÃO DE OBRA'!$I58*0.06</f>
        <v>388.88734499999998</v>
      </c>
      <c r="K58" s="731">
        <f>IF(VLOOKUP('1. MÃO DE OBRA'!$D58,PROCV!$A$26:$F$108,6,FALSE)="Apenado",0,60)</f>
        <v>60</v>
      </c>
      <c r="L58" s="730">
        <f>IF(VLOOKUP('1. MÃO DE OBRA'!$D58,PROCV!$A$26:$F$108,6,FALSE)="Apenado",0,14.58)</f>
        <v>14.58</v>
      </c>
      <c r="M58" s="703">
        <f t="shared" si="0"/>
        <v>3.3333333333333335</v>
      </c>
      <c r="N58" s="732">
        <f>SUM('1. MÃO DE OBRA'!$I58:$M58)*'1. MÃO DE OBRA'!$G58/SUM(PROCV!$H$8:$H$11)</f>
        <v>5.7902136902777777</v>
      </c>
      <c r="O58" s="732">
        <f>SUM('1. MÃO DE OBRA'!$I58:$M58)*'1. MÃO DE OBRA'!$G58*12</f>
        <v>83379.077139999994</v>
      </c>
    </row>
    <row r="59" spans="1:15">
      <c r="A59" s="725" t="s">
        <v>1502</v>
      </c>
      <c r="B59" s="687" t="str">
        <f>VLOOKUP(A59,PROCV!$A$8:$B$24,2,FALSE)</f>
        <v>SERVIÇOS DE ASSISTÊNCIA MÉDICA</v>
      </c>
      <c r="C59" s="687" t="s">
        <v>1515</v>
      </c>
      <c r="D59" s="687" t="s">
        <v>1595</v>
      </c>
      <c r="E59" s="726">
        <v>20</v>
      </c>
      <c r="F59" s="726">
        <v>24</v>
      </c>
      <c r="G59" s="781">
        <v>1</v>
      </c>
      <c r="H59" s="702">
        <f>IF('1. MÃO DE OBRA'!$F59="DIURNO",VLOOKUP('1. MÃO DE OBRA'!$D59,PROCV!$A$26:$F$108,2,FALSE),VLOOKUP('1. MÃO DE OBRA'!$D59,PROCV!$A$26:$F$108,2,FALSE)*(1+'1.2 Adicional Noturno'!$C$18))</f>
        <v>4214.833333333333</v>
      </c>
      <c r="I59" s="702">
        <f>IF(VLOOKUP('1. MÃO DE OBRA'!$D59,PROCV!$A$26:$F$108,6,FALSE)="Apenado",0,'1. MÃO DE OBRA'!$H59*(100%+'1.1 Encargos Sociais'!$D$38))</f>
        <v>7469.1061499999996</v>
      </c>
      <c r="J59" s="702">
        <f>'1. MÃO DE OBRA'!$I59*0.06</f>
        <v>448.14636899999994</v>
      </c>
      <c r="K59" s="727">
        <f>IF(VLOOKUP('1. MÃO DE OBRA'!$D59,PROCV!$A$26:$F$108,6,FALSE)="Apenado",0,60)</f>
        <v>60</v>
      </c>
      <c r="L59" s="726">
        <f>IF(VLOOKUP('1. MÃO DE OBRA'!$D59,PROCV!$A$26:$F$108,6,FALSE)="Apenado",0,14.58)</f>
        <v>14.58</v>
      </c>
      <c r="M59" s="702">
        <f t="shared" si="0"/>
        <v>3.3333333333333335</v>
      </c>
      <c r="N59" s="728">
        <f>SUM('1. MÃO DE OBRA'!$I59:$M59)*'1. MÃO DE OBRA'!$G59/SUM(PROCV!$H$8:$H$11)</f>
        <v>6.6626382102777768</v>
      </c>
      <c r="O59" s="728">
        <f>SUM('1. MÃO DE OBRA'!$I59:$M59)*'1. MÃO DE OBRA'!$G59*12</f>
        <v>95941.990227999995</v>
      </c>
    </row>
    <row r="60" spans="1:15">
      <c r="A60" s="729" t="s">
        <v>1502</v>
      </c>
      <c r="B60" s="693" t="str">
        <f>VLOOKUP(A60,PROCV!$A$8:$B$24,2,FALSE)</f>
        <v>SERVIÇOS DE ASSISTÊNCIA MÉDICA</v>
      </c>
      <c r="C60" s="693" t="s">
        <v>1528</v>
      </c>
      <c r="D60" s="693" t="s">
        <v>1573</v>
      </c>
      <c r="E60" s="730">
        <v>20</v>
      </c>
      <c r="F60" s="730" t="s">
        <v>2268</v>
      </c>
      <c r="G60" s="780">
        <v>1</v>
      </c>
      <c r="H60" s="703">
        <f>IF('1. MÃO DE OBRA'!$F60="DIURNO",VLOOKUP('1. MÃO DE OBRA'!$D60,PROCV!$A$26:$F$108,2,FALSE),VLOOKUP('1. MÃO DE OBRA'!$D60,PROCV!$A$26:$F$108,2,FALSE)*(1+'1.2 Adicional Noturno'!$C$18))</f>
        <v>9620</v>
      </c>
      <c r="I60" s="703">
        <f>IF(VLOOKUP('1. MÃO DE OBRA'!$D60,PROCV!$A$26:$F$108,6,FALSE)="Apenado",0,'1. MÃO DE OBRA'!$H60*(100%+'1.1 Encargos Sociais'!$D$38))</f>
        <v>17047.601999999999</v>
      </c>
      <c r="J60" s="703">
        <f>'1. MÃO DE OBRA'!$I60*0.06</f>
        <v>1022.8561199999999</v>
      </c>
      <c r="K60" s="731">
        <f>IF(VLOOKUP('1. MÃO DE OBRA'!$D60,PROCV!$A$26:$F$108,6,FALSE)="Apenado",0,60)</f>
        <v>60</v>
      </c>
      <c r="L60" s="730">
        <f>IF(VLOOKUP('1. MÃO DE OBRA'!$D60,PROCV!$A$26:$F$108,6,FALSE)="Apenado",0,14.58)</f>
        <v>14.58</v>
      </c>
      <c r="M60" s="703">
        <f t="shared" si="0"/>
        <v>3.3333333333333335</v>
      </c>
      <c r="N60" s="732">
        <f>SUM('1. MÃO DE OBRA'!$I60:$M60)*'1. MÃO DE OBRA'!$G60/SUM(PROCV!$H$8:$H$11)</f>
        <v>15.123642877777778</v>
      </c>
      <c r="O60" s="732">
        <f>SUM('1. MÃO DE OBRA'!$I60:$M60)*'1. MÃO DE OBRA'!$G60*12</f>
        <v>217780.45744</v>
      </c>
    </row>
    <row r="61" spans="1:15">
      <c r="A61" s="725" t="s">
        <v>1502</v>
      </c>
      <c r="B61" s="687" t="str">
        <f>VLOOKUP(A61,PROCV!$A$8:$B$24,2,FALSE)</f>
        <v>SERVIÇOS DE ASSISTÊNCIA MÉDICA</v>
      </c>
      <c r="C61" s="687" t="s">
        <v>1528</v>
      </c>
      <c r="D61" s="687" t="s">
        <v>2571</v>
      </c>
      <c r="E61" s="726">
        <v>20</v>
      </c>
      <c r="F61" s="726" t="s">
        <v>2268</v>
      </c>
      <c r="G61" s="781">
        <v>1</v>
      </c>
      <c r="H61" s="702">
        <f>IF('1. MÃO DE OBRA'!$F61="DIURNO",VLOOKUP('1. MÃO DE OBRA'!$D61,PROCV!$A$26:$F$108,2,FALSE),VLOOKUP('1. MÃO DE OBRA'!$D61,PROCV!$A$26:$F$108,2,FALSE)*(1+'1.2 Adicional Noturno'!$C$18))</f>
        <v>7315</v>
      </c>
      <c r="I61" s="702">
        <f>IF(VLOOKUP('1. MÃO DE OBRA'!$D61,PROCV!$A$26:$F$108,6,FALSE)="Apenado",0,'1. MÃO DE OBRA'!$H61*(100%+'1.1 Encargos Sociais'!$D$38))</f>
        <v>12962.9115</v>
      </c>
      <c r="J61" s="702">
        <f>'1. MÃO DE OBRA'!$I61*0.06</f>
        <v>777.77468999999996</v>
      </c>
      <c r="K61" s="727">
        <f>IF(VLOOKUP('1. MÃO DE OBRA'!$D61,PROCV!$A$26:$F$108,6,FALSE)="Apenado",0,60)</f>
        <v>60</v>
      </c>
      <c r="L61" s="726">
        <f>IF(VLOOKUP('1. MÃO DE OBRA'!$D61,PROCV!$A$26:$F$108,6,FALSE)="Apenado",0,14.58)</f>
        <v>14.58</v>
      </c>
      <c r="M61" s="702">
        <f t="shared" si="0"/>
        <v>3.3333333333333335</v>
      </c>
      <c r="N61" s="728">
        <f>SUM('1. MÃO DE OBRA'!$I61:$M61)*'1. MÃO DE OBRA'!$G61/SUM(PROCV!$H$8:$H$11)</f>
        <v>11.515499602777778</v>
      </c>
      <c r="O61" s="728">
        <f>SUM('1. MÃO DE OBRA'!$I61:$M61)*'1. MÃO DE OBRA'!$G61*12</f>
        <v>165823.19428</v>
      </c>
    </row>
    <row r="62" spans="1:15">
      <c r="A62" s="729" t="s">
        <v>1502</v>
      </c>
      <c r="B62" s="693" t="str">
        <f>VLOOKUP(A62,PROCV!$A$8:$B$24,2,FALSE)</f>
        <v>SERVIÇOS DE ASSISTÊNCIA MÉDICA</v>
      </c>
      <c r="C62" s="693" t="s">
        <v>1528</v>
      </c>
      <c r="D62" s="693" t="s">
        <v>1595</v>
      </c>
      <c r="E62" s="730">
        <v>20</v>
      </c>
      <c r="F62" s="730" t="s">
        <v>2268</v>
      </c>
      <c r="G62" s="780">
        <v>1</v>
      </c>
      <c r="H62" s="703">
        <f>IF('1. MÃO DE OBRA'!$F62="DIURNO",VLOOKUP('1. MÃO DE OBRA'!$D62,PROCV!$A$26:$F$108,2,FALSE),VLOOKUP('1. MÃO DE OBRA'!$D62,PROCV!$A$26:$F$108,2,FALSE)*(1+'1.2 Adicional Noturno'!$C$18))</f>
        <v>3657.5</v>
      </c>
      <c r="I62" s="703">
        <f>IF(VLOOKUP('1. MÃO DE OBRA'!$D62,PROCV!$A$26:$F$108,6,FALSE)="Apenado",0,'1. MÃO DE OBRA'!$H62*(100%+'1.1 Encargos Sociais'!$D$38))</f>
        <v>6481.4557500000001</v>
      </c>
      <c r="J62" s="703">
        <f>'1. MÃO DE OBRA'!$I62*0.06</f>
        <v>388.88734499999998</v>
      </c>
      <c r="K62" s="731">
        <f>IF(VLOOKUP('1. MÃO DE OBRA'!$D62,PROCV!$A$26:$F$108,6,FALSE)="Apenado",0,60)</f>
        <v>60</v>
      </c>
      <c r="L62" s="730">
        <f>IF(VLOOKUP('1. MÃO DE OBRA'!$D62,PROCV!$A$26:$F$108,6,FALSE)="Apenado",0,14.58)</f>
        <v>14.58</v>
      </c>
      <c r="M62" s="703">
        <f t="shared" si="0"/>
        <v>3.3333333333333335</v>
      </c>
      <c r="N62" s="732">
        <f>SUM('1. MÃO DE OBRA'!$I62:$M62)*'1. MÃO DE OBRA'!$G62/SUM(PROCV!$H$8:$H$11)</f>
        <v>5.7902136902777777</v>
      </c>
      <c r="O62" s="732">
        <f>SUM('1. MÃO DE OBRA'!$I62:$M62)*'1. MÃO DE OBRA'!$G62*12</f>
        <v>83379.077139999994</v>
      </c>
    </row>
    <row r="63" spans="1:15">
      <c r="A63" s="725" t="s">
        <v>1513</v>
      </c>
      <c r="B63" s="687" t="str">
        <f>VLOOKUP(A63,PROCV!$A$8:$B$24,2,FALSE)</f>
        <v xml:space="preserve">	SERVIÇOS DE ASSISTÊNCIA ODONTOLÓGICA</v>
      </c>
      <c r="C63" s="687" t="s">
        <v>1515</v>
      </c>
      <c r="D63" s="687" t="s">
        <v>635</v>
      </c>
      <c r="E63" s="726">
        <v>20</v>
      </c>
      <c r="F63" s="726" t="s">
        <v>2268</v>
      </c>
      <c r="G63" s="781">
        <v>3</v>
      </c>
      <c r="H63" s="702">
        <f>IF('1. MÃO DE OBRA'!$F63="DIURNO",VLOOKUP('1. MÃO DE OBRA'!$D63,PROCV!$A$26:$F$108,2,FALSE),VLOOKUP('1. MÃO DE OBRA'!$D63,PROCV!$A$26:$F$108,2,FALSE)*(1+'1.2 Adicional Noturno'!$C$18))</f>
        <v>3300</v>
      </c>
      <c r="I63" s="702">
        <f>IF(VLOOKUP('1. MÃO DE OBRA'!$D63,PROCV!$A$26:$F$108,6,FALSE)="Apenado",0,'1. MÃO DE OBRA'!$H63*(100%+'1.1 Encargos Sociais'!$D$38))</f>
        <v>5847.93</v>
      </c>
      <c r="J63" s="702">
        <f>'1. MÃO DE OBRA'!$I63*0.06</f>
        <v>350.87580000000003</v>
      </c>
      <c r="K63" s="727">
        <f>IF(VLOOKUP('1. MÃO DE OBRA'!$D63,PROCV!$A$26:$F$108,6,FALSE)="Apenado",0,60)</f>
        <v>60</v>
      </c>
      <c r="L63" s="726">
        <f>IF(VLOOKUP('1. MÃO DE OBRA'!$D63,PROCV!$A$26:$F$108,6,FALSE)="Apenado",0,14.58)</f>
        <v>14.58</v>
      </c>
      <c r="M63" s="702">
        <f t="shared" si="0"/>
        <v>3.3333333333333335</v>
      </c>
      <c r="N63" s="728">
        <f>SUM('1. MÃO DE OBRA'!$I63:$M63)*'1. MÃO DE OBRA'!$G63/SUM(PROCV!$H$8:$H$11)</f>
        <v>15.691797833333334</v>
      </c>
      <c r="O63" s="728">
        <f>SUM('1. MÃO DE OBRA'!$I63:$M63)*'1. MÃO DE OBRA'!$G63*12</f>
        <v>225961.88880000002</v>
      </c>
    </row>
    <row r="64" spans="1:15">
      <c r="A64" s="729" t="s">
        <v>1513</v>
      </c>
      <c r="B64" s="693" t="str">
        <f>VLOOKUP(A64,PROCV!$A$8:$B$24,2,FALSE)</f>
        <v xml:space="preserve">	SERVIÇOS DE ASSISTÊNCIA ODONTOLÓGICA</v>
      </c>
      <c r="C64" s="693" t="s">
        <v>1515</v>
      </c>
      <c r="D64" s="693" t="s">
        <v>636</v>
      </c>
      <c r="E64" s="730">
        <v>20</v>
      </c>
      <c r="F64" s="730" t="s">
        <v>2268</v>
      </c>
      <c r="G64" s="780">
        <v>3</v>
      </c>
      <c r="H64" s="703">
        <f>IF('1. MÃO DE OBRA'!$F64="DIURNO",VLOOKUP('1. MÃO DE OBRA'!$D64,PROCV!$A$26:$F$108,2,FALSE),VLOOKUP('1. MÃO DE OBRA'!$D64,PROCV!$A$26:$F$108,2,FALSE)*(1+'1.2 Adicional Noturno'!$C$18))</f>
        <v>3185</v>
      </c>
      <c r="I64" s="703">
        <f>IF(VLOOKUP('1. MÃO DE OBRA'!$D64,PROCV!$A$26:$F$108,6,FALSE)="Apenado",0,'1. MÃO DE OBRA'!$H64*(100%+'1.1 Encargos Sociais'!$D$38))</f>
        <v>5644.1385</v>
      </c>
      <c r="J64" s="703">
        <f>'1. MÃO DE OBRA'!$I64*0.06</f>
        <v>338.64830999999998</v>
      </c>
      <c r="K64" s="731">
        <f>IF(VLOOKUP('1. MÃO DE OBRA'!$D64,PROCV!$A$26:$F$108,6,FALSE)="Apenado",0,60)</f>
        <v>60</v>
      </c>
      <c r="L64" s="730">
        <f>IF(VLOOKUP('1. MÃO DE OBRA'!$D64,PROCV!$A$26:$F$108,6,FALSE)="Apenado",0,14.58)</f>
        <v>14.58</v>
      </c>
      <c r="M64" s="703">
        <f t="shared" si="0"/>
        <v>3.3333333333333335</v>
      </c>
      <c r="N64" s="732">
        <f>SUM('1. MÃO DE OBRA'!$I64:$M64)*'1. MÃO DE OBRA'!$G64/SUM(PROCV!$H$8:$H$11)</f>
        <v>15.151750358333333</v>
      </c>
      <c r="O64" s="732">
        <f>SUM('1. MÃO DE OBRA'!$I64:$M64)*'1. MÃO DE OBRA'!$G64*12</f>
        <v>218185.20515999998</v>
      </c>
    </row>
    <row r="65" spans="1:15">
      <c r="A65" s="725" t="s">
        <v>1502</v>
      </c>
      <c r="B65" s="687" t="str">
        <f>VLOOKUP(A65,PROCV!$A$8:$B$24,2,FALSE)</f>
        <v>SERVIÇOS DE ASSISTÊNCIA MÉDICA</v>
      </c>
      <c r="C65" s="687" t="s">
        <v>1528</v>
      </c>
      <c r="D65" s="687" t="s">
        <v>1595</v>
      </c>
      <c r="E65" s="726">
        <v>20</v>
      </c>
      <c r="F65" s="726">
        <v>24</v>
      </c>
      <c r="G65" s="781">
        <v>1</v>
      </c>
      <c r="H65" s="702">
        <f>IF('1. MÃO DE OBRA'!$F65="DIURNO",VLOOKUP('1. MÃO DE OBRA'!$D65,PROCV!$A$26:$F$108,2,FALSE),VLOOKUP('1. MÃO DE OBRA'!$D65,PROCV!$A$26:$F$108,2,FALSE)*(1+'1.2 Adicional Noturno'!$C$18))</f>
        <v>4214.833333333333</v>
      </c>
      <c r="I65" s="702">
        <f>IF(VLOOKUP('1. MÃO DE OBRA'!$D65,PROCV!$A$26:$F$108,6,FALSE)="Apenado",0,'1. MÃO DE OBRA'!$H65*(100%+'1.1 Encargos Sociais'!$D$38))</f>
        <v>7469.1061499999996</v>
      </c>
      <c r="J65" s="702">
        <f>'1. MÃO DE OBRA'!$I65*0.06</f>
        <v>448.14636899999994</v>
      </c>
      <c r="K65" s="727">
        <f>IF(VLOOKUP('1. MÃO DE OBRA'!$D65,PROCV!$A$26:$F$108,6,FALSE)="Apenado",0,60)</f>
        <v>60</v>
      </c>
      <c r="L65" s="726">
        <f>IF(VLOOKUP('1. MÃO DE OBRA'!$D65,PROCV!$A$26:$F$108,6,FALSE)="Apenado",0,14.58)</f>
        <v>14.58</v>
      </c>
      <c r="M65" s="702">
        <f t="shared" si="0"/>
        <v>3.3333333333333335</v>
      </c>
      <c r="N65" s="728">
        <f>SUM('1. MÃO DE OBRA'!$I65:$M65)*'1. MÃO DE OBRA'!$G65/SUM(PROCV!$H$8:$H$11)</f>
        <v>6.6626382102777768</v>
      </c>
      <c r="O65" s="728">
        <f>SUM('1. MÃO DE OBRA'!$I65:$M65)*'1. MÃO DE OBRA'!$G65*12</f>
        <v>95941.990227999995</v>
      </c>
    </row>
    <row r="66" spans="1:15">
      <c r="A66" s="729" t="s">
        <v>1513</v>
      </c>
      <c r="B66" s="693" t="str">
        <f>VLOOKUP(A66,PROCV!$A$8:$B$24,2,FALSE)</f>
        <v xml:space="preserve">	SERVIÇOS DE ASSISTÊNCIA ODONTOLÓGICA</v>
      </c>
      <c r="C66" s="693" t="s">
        <v>1528</v>
      </c>
      <c r="D66" s="693" t="s">
        <v>635</v>
      </c>
      <c r="E66" s="730">
        <v>20</v>
      </c>
      <c r="F66" s="730" t="s">
        <v>2268</v>
      </c>
      <c r="G66" s="780">
        <v>3</v>
      </c>
      <c r="H66" s="703">
        <f>IF('1. MÃO DE OBRA'!$F66="DIURNO",VLOOKUP('1. MÃO DE OBRA'!$D66,PROCV!$A$26:$F$108,2,FALSE),VLOOKUP('1. MÃO DE OBRA'!$D66,PROCV!$A$26:$F$108,2,FALSE)*(1+'1.2 Adicional Noturno'!$C$18))</f>
        <v>3300</v>
      </c>
      <c r="I66" s="703">
        <f>IF(VLOOKUP('1. MÃO DE OBRA'!$D66,PROCV!$A$26:$F$108,6,FALSE)="Apenado",0,'1. MÃO DE OBRA'!$H66*(100%+'1.1 Encargos Sociais'!$D$38))</f>
        <v>5847.93</v>
      </c>
      <c r="J66" s="703">
        <f>'1. MÃO DE OBRA'!$I66*0.06</f>
        <v>350.87580000000003</v>
      </c>
      <c r="K66" s="731">
        <f>IF(VLOOKUP('1. MÃO DE OBRA'!$D66,PROCV!$A$26:$F$108,6,FALSE)="Apenado",0,60)</f>
        <v>60</v>
      </c>
      <c r="L66" s="730">
        <f>IF(VLOOKUP('1. MÃO DE OBRA'!$D66,PROCV!$A$26:$F$108,6,FALSE)="Apenado",0,14.58)</f>
        <v>14.58</v>
      </c>
      <c r="M66" s="703">
        <f t="shared" si="0"/>
        <v>3.3333333333333335</v>
      </c>
      <c r="N66" s="732">
        <f>SUM('1. MÃO DE OBRA'!$I66:$M66)*'1. MÃO DE OBRA'!$G66/SUM(PROCV!$H$8:$H$11)</f>
        <v>15.691797833333334</v>
      </c>
      <c r="O66" s="732">
        <f>SUM('1. MÃO DE OBRA'!$I66:$M66)*'1. MÃO DE OBRA'!$G66*12</f>
        <v>225961.88880000002</v>
      </c>
    </row>
    <row r="67" spans="1:15">
      <c r="A67" s="725" t="s">
        <v>1513</v>
      </c>
      <c r="B67" s="687" t="str">
        <f>VLOOKUP(A67,PROCV!$A$8:$B$24,2,FALSE)</f>
        <v xml:space="preserve">	SERVIÇOS DE ASSISTÊNCIA ODONTOLÓGICA</v>
      </c>
      <c r="C67" s="687" t="s">
        <v>1528</v>
      </c>
      <c r="D67" s="687" t="s">
        <v>636</v>
      </c>
      <c r="E67" s="726">
        <v>20</v>
      </c>
      <c r="F67" s="726" t="s">
        <v>2268</v>
      </c>
      <c r="G67" s="781">
        <v>3</v>
      </c>
      <c r="H67" s="702">
        <f>IF('1. MÃO DE OBRA'!$F67="DIURNO",VLOOKUP('1. MÃO DE OBRA'!$D67,PROCV!$A$26:$F$108,2,FALSE),VLOOKUP('1. MÃO DE OBRA'!$D67,PROCV!$A$26:$F$108,2,FALSE)*(1+'1.2 Adicional Noturno'!$C$18))</f>
        <v>3185</v>
      </c>
      <c r="I67" s="702">
        <f>IF(VLOOKUP('1. MÃO DE OBRA'!$D67,PROCV!$A$26:$F$108,6,FALSE)="Apenado",0,'1. MÃO DE OBRA'!$H67*(100%+'1.1 Encargos Sociais'!$D$38))</f>
        <v>5644.1385</v>
      </c>
      <c r="J67" s="702">
        <f>'1. MÃO DE OBRA'!$I67*0.06</f>
        <v>338.64830999999998</v>
      </c>
      <c r="K67" s="727">
        <f>IF(VLOOKUP('1. MÃO DE OBRA'!$D67,PROCV!$A$26:$F$108,6,FALSE)="Apenado",0,60)</f>
        <v>60</v>
      </c>
      <c r="L67" s="726">
        <f>IF(VLOOKUP('1. MÃO DE OBRA'!$D67,PROCV!$A$26:$F$108,6,FALSE)="Apenado",0,14.58)</f>
        <v>14.58</v>
      </c>
      <c r="M67" s="702">
        <f t="shared" si="0"/>
        <v>3.3333333333333335</v>
      </c>
      <c r="N67" s="728">
        <f>SUM('1. MÃO DE OBRA'!$I67:$M67)*'1. MÃO DE OBRA'!$G67/SUM(PROCV!$H$8:$H$11)</f>
        <v>15.151750358333333</v>
      </c>
      <c r="O67" s="728">
        <f>SUM('1. MÃO DE OBRA'!$I67:$M67)*'1. MÃO DE OBRA'!$G67*12</f>
        <v>218185.20515999998</v>
      </c>
    </row>
    <row r="68" spans="1:15">
      <c r="A68" s="729" t="s">
        <v>1526</v>
      </c>
      <c r="B68" s="693" t="str">
        <f>VLOOKUP(A68,PROCV!$A$8:$B$24,2,FALSE)</f>
        <v xml:space="preserve">	SERVIÇOS DE ASSISTÊNCIA PSICOLÓGICA</v>
      </c>
      <c r="C68" s="693" t="s">
        <v>1515</v>
      </c>
      <c r="D68" s="693" t="s">
        <v>627</v>
      </c>
      <c r="E68" s="730">
        <v>20</v>
      </c>
      <c r="F68" s="730" t="s">
        <v>2268</v>
      </c>
      <c r="G68" s="780">
        <v>3</v>
      </c>
      <c r="H68" s="703">
        <f>IF('1. MÃO DE OBRA'!$F68="DIURNO",VLOOKUP('1. MÃO DE OBRA'!$D68,PROCV!$A$26:$F$108,2,FALSE),VLOOKUP('1. MÃO DE OBRA'!$D68,PROCV!$A$26:$F$108,2,FALSE)*(1+'1.2 Adicional Noturno'!$C$18))</f>
        <v>4608.18</v>
      </c>
      <c r="I68" s="703">
        <f>IF(VLOOKUP('1. MÃO DE OBRA'!$D68,PROCV!$A$26:$F$108,6,FALSE)="Apenado",0,'1. MÃO DE OBRA'!$H68*(100%+'1.1 Encargos Sociais'!$D$38))</f>
        <v>8166.1557780000003</v>
      </c>
      <c r="J68" s="703">
        <f>'1. MÃO DE OBRA'!$I68*0.06</f>
        <v>489.96934668</v>
      </c>
      <c r="K68" s="731">
        <f>IF(VLOOKUP('1. MÃO DE OBRA'!$D68,PROCV!$A$26:$F$108,6,FALSE)="Apenado",0,60)</f>
        <v>60</v>
      </c>
      <c r="L68" s="730">
        <f>IF(VLOOKUP('1. MÃO DE OBRA'!$D68,PROCV!$A$26:$F$108,6,FALSE)="Apenado",0,14.58)</f>
        <v>14.58</v>
      </c>
      <c r="M68" s="703">
        <f t="shared" si="0"/>
        <v>3.3333333333333335</v>
      </c>
      <c r="N68" s="732">
        <f>SUM('1. MÃO DE OBRA'!$I68:$M68)*'1. MÃO DE OBRA'!$G68/SUM(PROCV!$H$8:$H$11)</f>
        <v>21.835096145033337</v>
      </c>
      <c r="O68" s="732">
        <f>SUM('1. MÃO DE OBRA'!$I68:$M68)*'1. MÃO DE OBRA'!$G68*12</f>
        <v>314425.38448848005</v>
      </c>
    </row>
    <row r="69" spans="1:15">
      <c r="A69" s="725" t="s">
        <v>1526</v>
      </c>
      <c r="B69" s="687" t="str">
        <f>VLOOKUP(A69,PROCV!$A$8:$B$24,2,FALSE)</f>
        <v xml:space="preserve">	SERVIÇOS DE ASSISTÊNCIA PSICOLÓGICA</v>
      </c>
      <c r="C69" s="687" t="s">
        <v>1528</v>
      </c>
      <c r="D69" s="687" t="s">
        <v>627</v>
      </c>
      <c r="E69" s="726">
        <v>20</v>
      </c>
      <c r="F69" s="726" t="s">
        <v>2268</v>
      </c>
      <c r="G69" s="781">
        <v>3</v>
      </c>
      <c r="H69" s="702">
        <f>IF('1. MÃO DE OBRA'!$F69="DIURNO",VLOOKUP('1. MÃO DE OBRA'!$D69,PROCV!$A$26:$F$108,2,FALSE),VLOOKUP('1. MÃO DE OBRA'!$D69,PROCV!$A$26:$F$108,2,FALSE)*(1+'1.2 Adicional Noturno'!$C$18))</f>
        <v>4608.18</v>
      </c>
      <c r="I69" s="702">
        <f>IF(VLOOKUP('1. MÃO DE OBRA'!$D69,PROCV!$A$26:$F$108,6,FALSE)="Apenado",0,'1. MÃO DE OBRA'!$H69*(100%+'1.1 Encargos Sociais'!$D$38))</f>
        <v>8166.1557780000003</v>
      </c>
      <c r="J69" s="702">
        <f>'1. MÃO DE OBRA'!$I69*0.06</f>
        <v>489.96934668</v>
      </c>
      <c r="K69" s="727">
        <f>IF(VLOOKUP('1. MÃO DE OBRA'!$D69,PROCV!$A$26:$F$108,6,FALSE)="Apenado",0,60)</f>
        <v>60</v>
      </c>
      <c r="L69" s="726">
        <f>IF(VLOOKUP('1. MÃO DE OBRA'!$D69,PROCV!$A$26:$F$108,6,FALSE)="Apenado",0,14.58)</f>
        <v>14.58</v>
      </c>
      <c r="M69" s="702">
        <f t="shared" si="0"/>
        <v>3.3333333333333335</v>
      </c>
      <c r="N69" s="728">
        <f>SUM('1. MÃO DE OBRA'!$I69:$M69)*'1. MÃO DE OBRA'!$G69/SUM(PROCV!$H$8:$H$11)</f>
        <v>21.835096145033337</v>
      </c>
      <c r="O69" s="728">
        <f>SUM('1. MÃO DE OBRA'!$I69:$M69)*'1. MÃO DE OBRA'!$G69*12</f>
        <v>314425.38448848005</v>
      </c>
    </row>
    <row r="70" spans="1:15">
      <c r="A70" s="729" t="s">
        <v>1540</v>
      </c>
      <c r="B70" s="693" t="str">
        <f>VLOOKUP(A70,PROCV!$A$8:$B$24,2,FALSE)</f>
        <v xml:space="preserve">	SERVIÇOS DE ASSISTÊNCIA JURÍDICA</v>
      </c>
      <c r="C70" s="693" t="s">
        <v>1515</v>
      </c>
      <c r="D70" s="693" t="s">
        <v>1966</v>
      </c>
      <c r="E70" s="730">
        <v>30</v>
      </c>
      <c r="F70" s="730" t="s">
        <v>2268</v>
      </c>
      <c r="G70" s="780">
        <v>3</v>
      </c>
      <c r="H70" s="703">
        <f>IF('1. MÃO DE OBRA'!$F70="DIURNO",VLOOKUP('1. MÃO DE OBRA'!$D70,PROCV!$A$26:$F$108,2,FALSE),VLOOKUP('1. MÃO DE OBRA'!$D70,PROCV!$A$26:$F$108,2,FALSE)*(1+'1.2 Adicional Noturno'!$C$18))</f>
        <v>3366.3</v>
      </c>
      <c r="I70" s="703">
        <f>IF(VLOOKUP('1. MÃO DE OBRA'!$D70,PROCV!$A$26:$F$108,6,FALSE)="Apenado",0,'1. MÃO DE OBRA'!$H70*(100%+'1.1 Encargos Sociais'!$D$38))</f>
        <v>5965.4202300000006</v>
      </c>
      <c r="J70" s="703">
        <f>'1. MÃO DE OBRA'!$I70*0.06</f>
        <v>357.92521380000005</v>
      </c>
      <c r="K70" s="731">
        <f>IF(VLOOKUP('1. MÃO DE OBRA'!$D70,PROCV!$A$26:$F$108,6,FALSE)="Apenado",0,60)</f>
        <v>60</v>
      </c>
      <c r="L70" s="730">
        <f>IF(VLOOKUP('1. MÃO DE OBRA'!$D70,PROCV!$A$26:$F$108,6,FALSE)="Apenado",0,14.58)</f>
        <v>14.58</v>
      </c>
      <c r="M70" s="703">
        <f t="shared" ref="M70:M97" si="1">40/12</f>
        <v>3.3333333333333335</v>
      </c>
      <c r="N70" s="732">
        <f>SUM('1. MÃO DE OBRA'!$I70:$M70)*'1. MÃO DE OBRA'!$G70/SUM(PROCV!$H$8:$H$11)</f>
        <v>16.003146942833332</v>
      </c>
      <c r="O70" s="732">
        <f>SUM('1. MÃO DE OBRA'!$I70:$M70)*'1. MÃO DE OBRA'!$G70*12</f>
        <v>230445.31597679999</v>
      </c>
    </row>
    <row r="71" spans="1:15">
      <c r="A71" s="725" t="s">
        <v>1540</v>
      </c>
      <c r="B71" s="687" t="str">
        <f>VLOOKUP(A71,PROCV!$A$8:$B$24,2,FALSE)</f>
        <v xml:space="preserve">	SERVIÇOS DE ASSISTÊNCIA JURÍDICA</v>
      </c>
      <c r="C71" s="687" t="s">
        <v>1528</v>
      </c>
      <c r="D71" s="687" t="s">
        <v>1966</v>
      </c>
      <c r="E71" s="726">
        <v>30</v>
      </c>
      <c r="F71" s="726" t="s">
        <v>2268</v>
      </c>
      <c r="G71" s="781">
        <v>3</v>
      </c>
      <c r="H71" s="702">
        <f>IF('1. MÃO DE OBRA'!$F71="DIURNO",VLOOKUP('1. MÃO DE OBRA'!$D71,PROCV!$A$26:$F$108,2,FALSE),VLOOKUP('1. MÃO DE OBRA'!$D71,PROCV!$A$26:$F$108,2,FALSE)*(1+'1.2 Adicional Noturno'!$C$18))</f>
        <v>3366.3</v>
      </c>
      <c r="I71" s="702">
        <f>IF(VLOOKUP('1. MÃO DE OBRA'!$D71,PROCV!$A$26:$F$108,6,FALSE)="Apenado",0,'1. MÃO DE OBRA'!$H71*(100%+'1.1 Encargos Sociais'!$D$38))</f>
        <v>5965.4202300000006</v>
      </c>
      <c r="J71" s="702">
        <f>'1. MÃO DE OBRA'!$I71*0.06</f>
        <v>357.92521380000005</v>
      </c>
      <c r="K71" s="727">
        <f>IF(VLOOKUP('1. MÃO DE OBRA'!$D71,PROCV!$A$26:$F$108,6,FALSE)="Apenado",0,60)</f>
        <v>60</v>
      </c>
      <c r="L71" s="726">
        <f>IF(VLOOKUP('1. MÃO DE OBRA'!$D71,PROCV!$A$26:$F$108,6,FALSE)="Apenado",0,14.58)</f>
        <v>14.58</v>
      </c>
      <c r="M71" s="702">
        <f t="shared" si="1"/>
        <v>3.3333333333333335</v>
      </c>
      <c r="N71" s="728">
        <f>SUM('1. MÃO DE OBRA'!$I71:$M71)*'1. MÃO DE OBRA'!$G71/SUM(PROCV!$H$8:$H$11)</f>
        <v>16.003146942833332</v>
      </c>
      <c r="O71" s="728">
        <f>SUM('1. MÃO DE OBRA'!$I71:$M71)*'1. MÃO DE OBRA'!$G71*12</f>
        <v>230445.31597679999</v>
      </c>
    </row>
    <row r="72" spans="1:15">
      <c r="A72" s="729" t="s">
        <v>1551</v>
      </c>
      <c r="B72" s="693" t="str">
        <f>VLOOKUP(A72,PROCV!$A$8:$B$24,2,FALSE)</f>
        <v xml:space="preserve">	PROGRAMAS DE TERAPIA COMPORTAMENTAL</v>
      </c>
      <c r="C72" s="693" t="s">
        <v>1515</v>
      </c>
      <c r="D72" s="693" t="s">
        <v>627</v>
      </c>
      <c r="E72" s="730">
        <v>20</v>
      </c>
      <c r="F72" s="730" t="s">
        <v>2268</v>
      </c>
      <c r="G72" s="780">
        <v>2</v>
      </c>
      <c r="H72" s="703">
        <f>VLOOKUP('1. MÃO DE OBRA'!$D72,PROCV!$A$26:$F$108,2,FALSE)</f>
        <v>4608.18</v>
      </c>
      <c r="I72" s="703">
        <f>IF(VLOOKUP('1. MÃO DE OBRA'!$D72,PROCV!$A$26:$F$108,6,FALSE)="Apenado",0,'1. MÃO DE OBRA'!$H72*(100%+'1.1 Encargos Sociais'!$D$38))</f>
        <v>8166.1557780000003</v>
      </c>
      <c r="J72" s="703">
        <f>'1. MÃO DE OBRA'!$I72*0.06</f>
        <v>489.96934668</v>
      </c>
      <c r="K72" s="731">
        <f>IF(VLOOKUP('1. MÃO DE OBRA'!$D72,PROCV!$A$26:$F$108,6,FALSE)="Apenado",0,60)</f>
        <v>60</v>
      </c>
      <c r="L72" s="730">
        <f>IF(VLOOKUP('1. MÃO DE OBRA'!$D72,PROCV!$A$26:$F$108,6,FALSE)="Apenado",0,14.58)</f>
        <v>14.58</v>
      </c>
      <c r="M72" s="703">
        <f t="shared" si="1"/>
        <v>3.3333333333333335</v>
      </c>
      <c r="N72" s="732">
        <f>SUM('1. MÃO DE OBRA'!$I72:$M72)*'1. MÃO DE OBRA'!$G72/SUM(PROCV!$H$8:$H$11)</f>
        <v>14.556730763355556</v>
      </c>
      <c r="O72" s="732">
        <f>SUM('1. MÃO DE OBRA'!$I72:$M72)*'1. MÃO DE OBRA'!$G72*12</f>
        <v>209616.92299232003</v>
      </c>
    </row>
    <row r="73" spans="1:15">
      <c r="A73" s="725" t="s">
        <v>1551</v>
      </c>
      <c r="B73" s="687" t="str">
        <f>VLOOKUP(A73,PROCV!$A$8:$B$24,2,FALSE)</f>
        <v xml:space="preserve">	PROGRAMAS DE TERAPIA COMPORTAMENTAL</v>
      </c>
      <c r="C73" s="687" t="s">
        <v>1528</v>
      </c>
      <c r="D73" s="687" t="s">
        <v>627</v>
      </c>
      <c r="E73" s="726">
        <v>20</v>
      </c>
      <c r="F73" s="726" t="s">
        <v>2268</v>
      </c>
      <c r="G73" s="781">
        <v>2</v>
      </c>
      <c r="H73" s="702">
        <f>VLOOKUP('1. MÃO DE OBRA'!$D73,PROCV!$A$26:$F$108,2,FALSE)</f>
        <v>4608.18</v>
      </c>
      <c r="I73" s="702">
        <f>IF(VLOOKUP('1. MÃO DE OBRA'!$D73,PROCV!$A$26:$F$108,6,FALSE)="Apenado",0,'1. MÃO DE OBRA'!$H73*(100%+'1.1 Encargos Sociais'!$D$38))</f>
        <v>8166.1557780000003</v>
      </c>
      <c r="J73" s="702">
        <f>'1. MÃO DE OBRA'!$I73*0.06</f>
        <v>489.96934668</v>
      </c>
      <c r="K73" s="727">
        <f>IF(VLOOKUP('1. MÃO DE OBRA'!$D73,PROCV!$A$26:$F$108,6,FALSE)="Apenado",0,60)</f>
        <v>60</v>
      </c>
      <c r="L73" s="726">
        <f>IF(VLOOKUP('1. MÃO DE OBRA'!$D73,PROCV!$A$26:$F$108,6,FALSE)="Apenado",0,14.58)</f>
        <v>14.58</v>
      </c>
      <c r="M73" s="702">
        <f t="shared" si="1"/>
        <v>3.3333333333333335</v>
      </c>
      <c r="N73" s="728">
        <f>SUM('1. MÃO DE OBRA'!$I73:$M73)*'1. MÃO DE OBRA'!$G73/SUM(PROCV!$H$8:$H$11)</f>
        <v>14.556730763355556</v>
      </c>
      <c r="O73" s="728">
        <f>SUM('1. MÃO DE OBRA'!$I73:$M73)*'1. MÃO DE OBRA'!$G73*12</f>
        <v>209616.92299232003</v>
      </c>
    </row>
    <row r="74" spans="1:15">
      <c r="A74" s="729" t="s">
        <v>1662</v>
      </c>
      <c r="B74" s="693" t="str">
        <f>VLOOKUP(A74,PROCV!$A$8:$B$24,2,FALSE)</f>
        <v>SERV. ADM</v>
      </c>
      <c r="C74" s="693" t="s">
        <v>2258</v>
      </c>
      <c r="D74" s="693" t="s">
        <v>638</v>
      </c>
      <c r="E74" s="730">
        <v>40</v>
      </c>
      <c r="F74" s="730" t="s">
        <v>2268</v>
      </c>
      <c r="G74" s="730">
        <v>2</v>
      </c>
      <c r="H74" s="703">
        <f>VLOOKUP('1. MÃO DE OBRA'!$D74,PROCV!$A$26:$F$108,2,FALSE)</f>
        <v>1295.99</v>
      </c>
      <c r="I74" s="703">
        <f>IF(VLOOKUP('1. MÃO DE OBRA'!$D74,PROCV!$A$26:$F$108,6,FALSE)="Apenado",0,'1. MÃO DE OBRA'!$H74*(100%+'1.1 Encargos Sociais'!$D$38))</f>
        <v>2296.6238790000002</v>
      </c>
      <c r="J74" s="703">
        <f>'1. MÃO DE OBRA'!$I74*0.06</f>
        <v>137.79743274</v>
      </c>
      <c r="K74" s="731">
        <f>IF(VLOOKUP('1. MÃO DE OBRA'!$D74,PROCV!$A$26:$F$108,6,FALSE)="Apenado",0,60)</f>
        <v>60</v>
      </c>
      <c r="L74" s="730">
        <f>IF(VLOOKUP('1. MÃO DE OBRA'!$D74,PROCV!$A$26:$F$108,6,FALSE)="Apenado",0,14.58)</f>
        <v>14.58</v>
      </c>
      <c r="M74" s="703">
        <f t="shared" si="1"/>
        <v>3.3333333333333335</v>
      </c>
      <c r="N74" s="732">
        <f>SUM('1. MÃO DE OBRA'!$I74:$M74)*'1. MÃO DE OBRA'!$G74/SUM(PROCV!$H$8:$H$11)</f>
        <v>4.1872244084555561</v>
      </c>
      <c r="O74" s="732">
        <f>SUM('1. MÃO DE OBRA'!$I74:$M74)*'1. MÃO DE OBRA'!$G74*12</f>
        <v>60296.031481760016</v>
      </c>
    </row>
    <row r="75" spans="1:15">
      <c r="A75" s="725" t="s">
        <v>1662</v>
      </c>
      <c r="B75" s="687" t="str">
        <f>VLOOKUP(A75,PROCV!$A$8:$B$24,2,FALSE)</f>
        <v>SERV. ADM</v>
      </c>
      <c r="C75" s="687" t="s">
        <v>2258</v>
      </c>
      <c r="D75" s="687" t="s">
        <v>1009</v>
      </c>
      <c r="E75" s="726">
        <v>40</v>
      </c>
      <c r="F75" s="726" t="s">
        <v>2268</v>
      </c>
      <c r="G75" s="726">
        <v>4</v>
      </c>
      <c r="H75" s="702">
        <f>VLOOKUP('1. MÃO DE OBRA'!$D75,PROCV!$A$26:$F$108,2,FALSE)</f>
        <v>1715</v>
      </c>
      <c r="I75" s="702">
        <f>IF(VLOOKUP('1. MÃO DE OBRA'!$D75,PROCV!$A$26:$F$108,6,FALSE)="Apenado",0,'1. MÃO DE OBRA'!$H75*(100%+'1.1 Encargos Sociais'!$D$38))</f>
        <v>3039.1514999999999</v>
      </c>
      <c r="J75" s="702">
        <f>'1. MÃO DE OBRA'!$I75*0.06</f>
        <v>182.34908999999999</v>
      </c>
      <c r="K75" s="727">
        <f>IF(VLOOKUP('1. MÃO DE OBRA'!$D75,PROCV!$A$26:$F$108,6,FALSE)="Apenado",0,60)</f>
        <v>60</v>
      </c>
      <c r="L75" s="726">
        <f>IF(VLOOKUP('1. MÃO DE OBRA'!$D75,PROCV!$A$26:$F$108,6,FALSE)="Apenado",0,14.58)</f>
        <v>14.58</v>
      </c>
      <c r="M75" s="702">
        <f t="shared" si="1"/>
        <v>3.3333333333333335</v>
      </c>
      <c r="N75" s="728">
        <f>SUM('1. MÃO DE OBRA'!$I75:$M75)*'1. MÃO DE OBRA'!$G75/SUM(PROCV!$H$8:$H$11)</f>
        <v>10.998046411111112</v>
      </c>
      <c r="O75" s="728">
        <f>SUM('1. MÃO DE OBRA'!$I75:$M75)*'1. MÃO DE OBRA'!$G75*12</f>
        <v>158371.86832000001</v>
      </c>
    </row>
    <row r="76" spans="1:15">
      <c r="A76" s="729" t="s">
        <v>1662</v>
      </c>
      <c r="B76" s="693" t="str">
        <f>VLOOKUP(A76,PROCV!$A$8:$B$24,2,FALSE)</f>
        <v>SERV. ADM</v>
      </c>
      <c r="C76" s="693" t="s">
        <v>2258</v>
      </c>
      <c r="D76" s="693" t="s">
        <v>1010</v>
      </c>
      <c r="E76" s="730">
        <v>40</v>
      </c>
      <c r="F76" s="730" t="s">
        <v>2268</v>
      </c>
      <c r="G76" s="730">
        <v>2</v>
      </c>
      <c r="H76" s="703">
        <f>VLOOKUP('1. MÃO DE OBRA'!$D76,PROCV!$A$26:$F$108,2,FALSE)</f>
        <v>2251</v>
      </c>
      <c r="I76" s="703">
        <f>IF(VLOOKUP('1. MÃO DE OBRA'!$D76,PROCV!$A$26:$F$108,6,FALSE)="Apenado",0,'1. MÃO DE OBRA'!$H76*(100%+'1.1 Encargos Sociais'!$D$38))</f>
        <v>3988.9971</v>
      </c>
      <c r="J76" s="703">
        <f>'1. MÃO DE OBRA'!$I76*0.06</f>
        <v>239.33982599999999</v>
      </c>
      <c r="K76" s="731">
        <f>IF(VLOOKUP('1. MÃO DE OBRA'!$D76,PROCV!$A$26:$F$108,6,FALSE)="Apenado",0,60)</f>
        <v>60</v>
      </c>
      <c r="L76" s="730">
        <f>IF(VLOOKUP('1. MÃO DE OBRA'!$D76,PROCV!$A$26:$F$108,6,FALSE)="Apenado",0,14.58)</f>
        <v>14.58</v>
      </c>
      <c r="M76" s="703">
        <f t="shared" si="1"/>
        <v>3.3333333333333335</v>
      </c>
      <c r="N76" s="732">
        <f>SUM('1. MÃO DE OBRA'!$I76:$M76)*'1. MÃO DE OBRA'!$G76/SUM(PROCV!$H$8:$H$11)</f>
        <v>7.1770837655555546</v>
      </c>
      <c r="O76" s="732">
        <f>SUM('1. MÃO DE OBRA'!$I76:$M76)*'1. MÃO DE OBRA'!$G76*12</f>
        <v>103350.00622399998</v>
      </c>
    </row>
    <row r="77" spans="1:15">
      <c r="A77" s="725" t="s">
        <v>1662</v>
      </c>
      <c r="B77" s="687" t="str">
        <f>VLOOKUP(A77,PROCV!$A$8:$B$24,2,FALSE)</f>
        <v>SERV. ADM</v>
      </c>
      <c r="C77" s="687" t="s">
        <v>2258</v>
      </c>
      <c r="D77" s="687" t="s">
        <v>1011</v>
      </c>
      <c r="E77" s="726">
        <v>40</v>
      </c>
      <c r="F77" s="726" t="s">
        <v>2268</v>
      </c>
      <c r="G77" s="726">
        <v>2</v>
      </c>
      <c r="H77" s="702">
        <f>VLOOKUP('1. MÃO DE OBRA'!$D77,PROCV!$A$26:$F$108,2,FALSE)</f>
        <v>5281</v>
      </c>
      <c r="I77" s="702">
        <f>IF(VLOOKUP('1. MÃO DE OBRA'!$D77,PROCV!$A$26:$F$108,6,FALSE)="Apenado",0,'1. MÃO DE OBRA'!$H77*(100%+'1.1 Encargos Sociais'!$D$38))</f>
        <v>9358.4601000000002</v>
      </c>
      <c r="J77" s="702">
        <f>'1. MÃO DE OBRA'!$I77*0.06</f>
        <v>561.50760600000001</v>
      </c>
      <c r="K77" s="727">
        <f>IF(VLOOKUP('1. MÃO DE OBRA'!$D77,PROCV!$A$26:$F$108,6,FALSE)="Apenado",0,60)</f>
        <v>60</v>
      </c>
      <c r="L77" s="726">
        <f>IF(VLOOKUP('1. MÃO DE OBRA'!$D77,PROCV!$A$26:$F$108,6,FALSE)="Apenado",0,14.58)</f>
        <v>14.58</v>
      </c>
      <c r="M77" s="702">
        <f t="shared" si="1"/>
        <v>3.3333333333333335</v>
      </c>
      <c r="N77" s="728">
        <f>SUM('1. MÃO DE OBRA'!$I77:$M77)*'1. MÃO DE OBRA'!$G77/SUM(PROCV!$H$8:$H$11)</f>
        <v>16.663135065555554</v>
      </c>
      <c r="O77" s="728">
        <f>SUM('1. MÃO DE OBRA'!$I77:$M77)*'1. MÃO DE OBRA'!$G77*12</f>
        <v>239949.144944</v>
      </c>
    </row>
    <row r="78" spans="1:15">
      <c r="A78" s="729" t="s">
        <v>1662</v>
      </c>
      <c r="B78" s="693" t="str">
        <f>VLOOKUP(A78,PROCV!$A$8:$B$24,2,FALSE)</f>
        <v>SERV. ADM</v>
      </c>
      <c r="C78" s="693" t="s">
        <v>2258</v>
      </c>
      <c r="D78" s="693" t="s">
        <v>1017</v>
      </c>
      <c r="E78" s="730">
        <v>40</v>
      </c>
      <c r="F78" s="730" t="s">
        <v>2268</v>
      </c>
      <c r="G78" s="730">
        <v>1</v>
      </c>
      <c r="H78" s="703">
        <f>VLOOKUP('1. MÃO DE OBRA'!$D78,PROCV!$A$26:$F$108,2,FALSE)</f>
        <v>1900</v>
      </c>
      <c r="I78" s="703">
        <f>IF(VLOOKUP('1. MÃO DE OBRA'!$D78,PROCV!$A$26:$F$108,6,FALSE)="Apenado",0,'1. MÃO DE OBRA'!$H78*(100%+'1.1 Encargos Sociais'!$D$38))</f>
        <v>3366.9900000000002</v>
      </c>
      <c r="J78" s="703">
        <f>'1. MÃO DE OBRA'!$I78*0.06</f>
        <v>202.01940000000002</v>
      </c>
      <c r="K78" s="731">
        <f>IF(VLOOKUP('1. MÃO DE OBRA'!$D78,PROCV!$A$26:$F$108,6,FALSE)="Apenado",0,60)</f>
        <v>60</v>
      </c>
      <c r="L78" s="730">
        <f>IF(VLOOKUP('1. MÃO DE OBRA'!$D78,PROCV!$A$26:$F$108,6,FALSE)="Apenado",0,14.58)</f>
        <v>14.58</v>
      </c>
      <c r="M78" s="703">
        <f t="shared" si="1"/>
        <v>3.3333333333333335</v>
      </c>
      <c r="N78" s="732">
        <f>SUM('1. MÃO DE OBRA'!$I78:$M78)*'1. MÃO DE OBRA'!$G78/SUM(PROCV!$H$8:$H$11)</f>
        <v>3.0391022777777783</v>
      </c>
      <c r="O78" s="732">
        <f>SUM('1. MÃO DE OBRA'!$I78:$M78)*'1. MÃO DE OBRA'!$G78*12</f>
        <v>43763.072800000009</v>
      </c>
    </row>
    <row r="79" spans="1:15">
      <c r="A79" s="725" t="s">
        <v>1562</v>
      </c>
      <c r="B79" s="687" t="str">
        <f>VLOOKUP(A79,PROCV!$A$8:$B$24,2,FALSE)</f>
        <v xml:space="preserve">	SERVIÇOS DE EDUCAÇÃO FORMAL</v>
      </c>
      <c r="C79" s="687" t="s">
        <v>2258</v>
      </c>
      <c r="D79" s="687" t="s">
        <v>2595</v>
      </c>
      <c r="E79" s="726"/>
      <c r="F79" s="726"/>
      <c r="G79" s="726">
        <v>2</v>
      </c>
      <c r="H79" s="702">
        <f>VLOOKUP('1. MÃO DE OBRA'!$D79,PROCV!$A$26:$F$108,2,FALSE)</f>
        <v>3210</v>
      </c>
      <c r="I79" s="702">
        <f>IF(VLOOKUP('1. MÃO DE OBRA'!$D79,PROCV!$A$26:$F$108,6,FALSE)="Apenado",0,'1. MÃO DE OBRA'!$H79*(100%+'1.1 Encargos Sociais'!$D$38))</f>
        <v>5688.4409999999998</v>
      </c>
      <c r="J79" s="702">
        <f>'1. MÃO DE OBRA'!$I79*0.06</f>
        <v>341.30645999999996</v>
      </c>
      <c r="K79" s="727">
        <f>IF(VLOOKUP('1. MÃO DE OBRA'!$D79,PROCV!$A$26:$F$108,6,FALSE)="Apenado",0,60)</f>
        <v>60</v>
      </c>
      <c r="L79" s="726">
        <f>IF(VLOOKUP('1. MÃO DE OBRA'!$D79,PROCV!$A$26:$F$108,6,FALSE)="Apenado",0,14.58)</f>
        <v>14.58</v>
      </c>
      <c r="M79" s="702">
        <f t="shared" si="1"/>
        <v>3.3333333333333335</v>
      </c>
      <c r="N79" s="728">
        <f>SUM('1. MÃO DE OBRA'!$I79:$M79)*'1. MÃO DE OBRA'!$G79/SUM(PROCV!$H$8:$H$11)</f>
        <v>10.179434655555553</v>
      </c>
      <c r="O79" s="728">
        <f>SUM('1. MÃO DE OBRA'!$I79:$M79)*'1. MÃO DE OBRA'!$G79*12</f>
        <v>146583.85903999998</v>
      </c>
    </row>
    <row r="80" spans="1:15">
      <c r="A80" s="729" t="s">
        <v>1562</v>
      </c>
      <c r="B80" s="693" t="str">
        <f>VLOOKUP(A80,PROCV!$A$8:$B$24,2,FALSE)</f>
        <v xml:space="preserve">	SERVIÇOS DE EDUCAÇÃO FORMAL</v>
      </c>
      <c r="C80" s="693" t="s">
        <v>2258</v>
      </c>
      <c r="D80" s="693" t="s">
        <v>2596</v>
      </c>
      <c r="E80" s="730"/>
      <c r="F80" s="730"/>
      <c r="G80" s="730">
        <v>2</v>
      </c>
      <c r="H80" s="703">
        <f>VLOOKUP('1. MÃO DE OBRA'!$D80,PROCV!$A$26:$F$108,2,FALSE)</f>
        <v>3210</v>
      </c>
      <c r="I80" s="703">
        <f>IF(VLOOKUP('1. MÃO DE OBRA'!$D80,PROCV!$A$26:$F$108,6,FALSE)="Apenado",0,'1. MÃO DE OBRA'!$H80*(100%+'1.1 Encargos Sociais'!$D$38))</f>
        <v>5688.4409999999998</v>
      </c>
      <c r="J80" s="703">
        <f>'1. MÃO DE OBRA'!$I80*0.06</f>
        <v>341.30645999999996</v>
      </c>
      <c r="K80" s="731">
        <f>IF(VLOOKUP('1. MÃO DE OBRA'!$D80,PROCV!$A$26:$F$108,6,FALSE)="Apenado",0,60)</f>
        <v>60</v>
      </c>
      <c r="L80" s="730">
        <f>IF(VLOOKUP('1. MÃO DE OBRA'!$D80,PROCV!$A$26:$F$108,6,FALSE)="Apenado",0,14.58)</f>
        <v>14.58</v>
      </c>
      <c r="M80" s="703">
        <f t="shared" si="1"/>
        <v>3.3333333333333335</v>
      </c>
      <c r="N80" s="732">
        <f>SUM('1. MÃO DE OBRA'!$I80:$M80)*'1. MÃO DE OBRA'!$G80/SUM(PROCV!$H$8:$H$11)</f>
        <v>10.179434655555553</v>
      </c>
      <c r="O80" s="732">
        <f>SUM('1. MÃO DE OBRA'!$I80:$M80)*'1. MÃO DE OBRA'!$G80*12</f>
        <v>146583.85903999998</v>
      </c>
    </row>
    <row r="81" spans="1:15">
      <c r="A81" s="725" t="s">
        <v>1562</v>
      </c>
      <c r="B81" s="687" t="str">
        <f>VLOOKUP(A81,PROCV!$A$8:$B$24,2,FALSE)</f>
        <v xml:space="preserve">	SERVIÇOS DE EDUCAÇÃO FORMAL</v>
      </c>
      <c r="C81" s="687" t="s">
        <v>2258</v>
      </c>
      <c r="D81" s="687" t="s">
        <v>2597</v>
      </c>
      <c r="E81" s="726"/>
      <c r="F81" s="726"/>
      <c r="G81" s="726">
        <v>2</v>
      </c>
      <c r="H81" s="702">
        <f>VLOOKUP('1. MÃO DE OBRA'!$D81,PROCV!$A$26:$F$108,2,FALSE)</f>
        <v>3094</v>
      </c>
      <c r="I81" s="702">
        <f>IF(VLOOKUP('1. MÃO DE OBRA'!$D81,PROCV!$A$26:$F$108,6,FALSE)="Apenado",0,'1. MÃO DE OBRA'!$H81*(100%+'1.1 Encargos Sociais'!$D$38))</f>
        <v>5482.8774000000003</v>
      </c>
      <c r="J81" s="702">
        <f>'1. MÃO DE OBRA'!$I81*0.06</f>
        <v>328.972644</v>
      </c>
      <c r="K81" s="727">
        <f>IF(VLOOKUP('1. MÃO DE OBRA'!$D81,PROCV!$A$26:$F$108,6,FALSE)="Apenado",0,60)</f>
        <v>60</v>
      </c>
      <c r="L81" s="726">
        <f>IF(VLOOKUP('1. MÃO DE OBRA'!$D81,PROCV!$A$26:$F$108,6,FALSE)="Apenado",0,14.58)</f>
        <v>14.58</v>
      </c>
      <c r="M81" s="702">
        <f t="shared" si="1"/>
        <v>3.3333333333333335</v>
      </c>
      <c r="N81" s="728">
        <f>SUM('1. MÃO DE OBRA'!$I81:$M81)*'1. MÃO DE OBRA'!$G81/SUM(PROCV!$H$8:$H$11)</f>
        <v>9.8162722955555566</v>
      </c>
      <c r="O81" s="728">
        <f>SUM('1. MÃO DE OBRA'!$I81:$M81)*'1. MÃO DE OBRA'!$G81*12</f>
        <v>141354.32105600002</v>
      </c>
    </row>
    <row r="82" spans="1:15">
      <c r="A82" s="729" t="s">
        <v>1562</v>
      </c>
      <c r="B82" s="693" t="str">
        <f>VLOOKUP(A82,PROCV!$A$8:$B$24,2,FALSE)</f>
        <v xml:space="preserve">	SERVIÇOS DE EDUCAÇÃO FORMAL</v>
      </c>
      <c r="C82" s="693" t="s">
        <v>2258</v>
      </c>
      <c r="D82" s="693" t="s">
        <v>2598</v>
      </c>
      <c r="E82" s="730"/>
      <c r="F82" s="730"/>
      <c r="G82" s="730">
        <v>4</v>
      </c>
      <c r="H82" s="703">
        <f>VLOOKUP('1. MÃO DE OBRA'!$D82,PROCV!$A$26:$F$108,2,FALSE)</f>
        <v>1467</v>
      </c>
      <c r="I82" s="703">
        <f>IF(VLOOKUP('1. MÃO DE OBRA'!$D82,PROCV!$A$26:$F$108,6,FALSE)="Apenado",0,'1. MÃO DE OBRA'!$H82*(100%+'1.1 Encargos Sociais'!$D$38))</f>
        <v>2599.6707000000001</v>
      </c>
      <c r="J82" s="703">
        <f>'1. MÃO DE OBRA'!$I82*0.06</f>
        <v>155.980242</v>
      </c>
      <c r="K82" s="731">
        <f>IF(VLOOKUP('1. MÃO DE OBRA'!$D82,PROCV!$A$26:$F$108,6,FALSE)="Apenado",0,60)</f>
        <v>60</v>
      </c>
      <c r="L82" s="730">
        <f>IF(VLOOKUP('1. MÃO DE OBRA'!$D82,PROCV!$A$26:$F$108,6,FALSE)="Apenado",0,14.58)</f>
        <v>14.58</v>
      </c>
      <c r="M82" s="703">
        <f t="shared" si="1"/>
        <v>3.3333333333333335</v>
      </c>
      <c r="N82" s="732">
        <f>SUM('1. MÃO DE OBRA'!$I82:$M82)*'1. MÃO DE OBRA'!$G82/SUM(PROCV!$H$8:$H$11)</f>
        <v>9.4452142511111123</v>
      </c>
      <c r="O82" s="732">
        <f>SUM('1. MÃO DE OBRA'!$I82:$M82)*'1. MÃO DE OBRA'!$G82*12</f>
        <v>136011.08521600001</v>
      </c>
    </row>
    <row r="83" spans="1:15">
      <c r="A83" s="725" t="s">
        <v>1562</v>
      </c>
      <c r="B83" s="687" t="str">
        <f>VLOOKUP(A83,PROCV!$A$8:$B$24,2,FALSE)</f>
        <v xml:space="preserve">	SERVIÇOS DE EDUCAÇÃO FORMAL</v>
      </c>
      <c r="C83" s="687" t="s">
        <v>2258</v>
      </c>
      <c r="D83" s="687" t="s">
        <v>2620</v>
      </c>
      <c r="E83" s="726"/>
      <c r="F83" s="726"/>
      <c r="G83" s="726">
        <v>2</v>
      </c>
      <c r="H83" s="702">
        <f>VLOOKUP('1. MÃO DE OBRA'!$D83,PROCV!$A$26:$F$108,2,FALSE)</f>
        <v>1000</v>
      </c>
      <c r="I83" s="702">
        <f>IF(VLOOKUP('1. MÃO DE OBRA'!$D83,PROCV!$A$26:$F$108,6,FALSE)="Apenado",0,'1. MÃO DE OBRA'!$H83*(100%+'1.1 Encargos Sociais'!$D$38))</f>
        <v>1772.1</v>
      </c>
      <c r="J83" s="702">
        <f>'1. MÃO DE OBRA'!$I83*0.06</f>
        <v>106.32599999999999</v>
      </c>
      <c r="K83" s="727">
        <f>IF(VLOOKUP('1. MÃO DE OBRA'!$D83,PROCV!$A$26:$F$108,6,FALSE)="Apenado",0,60)</f>
        <v>60</v>
      </c>
      <c r="L83" s="726">
        <f>IF(VLOOKUP('1. MÃO DE OBRA'!$D83,PROCV!$A$26:$F$108,6,FALSE)="Apenado",0,14.58)</f>
        <v>14.58</v>
      </c>
      <c r="M83" s="702">
        <f t="shared" si="1"/>
        <v>3.3333333333333335</v>
      </c>
      <c r="N83" s="728">
        <f>SUM('1. MÃO DE OBRA'!$I83:$M83)*'1. MÃO DE OBRA'!$G83/SUM(PROCV!$H$8:$H$11)</f>
        <v>3.2605655555555551</v>
      </c>
      <c r="O83" s="728">
        <f>SUM('1. MÃO DE OBRA'!$I83:$M83)*'1. MÃO DE OBRA'!$G83*12</f>
        <v>46952.143999999993</v>
      </c>
    </row>
    <row r="84" spans="1:15">
      <c r="A84" s="729" t="s">
        <v>1562</v>
      </c>
      <c r="B84" s="693" t="str">
        <f>VLOOKUP(A84,PROCV!$A$8:$B$24,2,FALSE)</f>
        <v xml:space="preserve">	SERVIÇOS DE EDUCAÇÃO FORMAL</v>
      </c>
      <c r="C84" s="693" t="s">
        <v>2258</v>
      </c>
      <c r="D84" s="693" t="s">
        <v>2602</v>
      </c>
      <c r="E84" s="730"/>
      <c r="F84" s="730"/>
      <c r="G84" s="730">
        <v>2</v>
      </c>
      <c r="H84" s="703">
        <f>VLOOKUP('1. MÃO DE OBRA'!$D84,PROCV!$A$26:$F$108,2,FALSE)</f>
        <v>1000</v>
      </c>
      <c r="I84" s="703">
        <f>IF(VLOOKUP('1. MÃO DE OBRA'!$D84,PROCV!$A$26:$F$108,6,FALSE)="Apenado",0,'1. MÃO DE OBRA'!$H84*(100%+'1.1 Encargos Sociais'!$D$38))</f>
        <v>1772.1</v>
      </c>
      <c r="J84" s="703">
        <f>'1. MÃO DE OBRA'!$I84*0.06</f>
        <v>106.32599999999999</v>
      </c>
      <c r="K84" s="731">
        <f>IF(VLOOKUP('1. MÃO DE OBRA'!$D84,PROCV!$A$26:$F$108,6,FALSE)="Apenado",0,60)</f>
        <v>60</v>
      </c>
      <c r="L84" s="730">
        <f>IF(VLOOKUP('1. MÃO DE OBRA'!$D84,PROCV!$A$26:$F$108,6,FALSE)="Apenado",0,14.58)</f>
        <v>14.58</v>
      </c>
      <c r="M84" s="703">
        <f t="shared" si="1"/>
        <v>3.3333333333333335</v>
      </c>
      <c r="N84" s="732">
        <f>SUM('1. MÃO DE OBRA'!$I84:$M84)*'1. MÃO DE OBRA'!$G84/SUM(PROCV!$H$8:$H$11)</f>
        <v>3.2605655555555551</v>
      </c>
      <c r="O84" s="732">
        <f>SUM('1. MÃO DE OBRA'!$I84:$M84)*'1. MÃO DE OBRA'!$G84*12</f>
        <v>46952.143999999993</v>
      </c>
    </row>
    <row r="85" spans="1:15">
      <c r="A85" s="725" t="s">
        <v>1562</v>
      </c>
      <c r="B85" s="687" t="str">
        <f>VLOOKUP(A85,PROCV!$A$8:$B$24,2,FALSE)</f>
        <v xml:space="preserve">	SERVIÇOS DE EDUCAÇÃO FORMAL</v>
      </c>
      <c r="C85" s="687" t="s">
        <v>2258</v>
      </c>
      <c r="D85" s="687" t="s">
        <v>2604</v>
      </c>
      <c r="E85" s="726"/>
      <c r="F85" s="726"/>
      <c r="G85" s="726">
        <v>1</v>
      </c>
      <c r="H85" s="702">
        <f>VLOOKUP('1. MÃO DE OBRA'!$D85,PROCV!$A$26:$F$108,2,FALSE)</f>
        <v>1248.01</v>
      </c>
      <c r="I85" s="702">
        <f>IF(VLOOKUP('1. MÃO DE OBRA'!$D85,PROCV!$A$26:$F$108,6,FALSE)="Apenado",0,'1. MÃO DE OBRA'!$H85*(100%+'1.1 Encargos Sociais'!$D$38))</f>
        <v>2211.5985209999999</v>
      </c>
      <c r="J85" s="702">
        <f>'1. MÃO DE OBRA'!$I85*0.06</f>
        <v>132.69591126</v>
      </c>
      <c r="K85" s="727">
        <f>IF(VLOOKUP('1. MÃO DE OBRA'!$D85,PROCV!$A$26:$F$108,6,FALSE)="Apenado",0,60)</f>
        <v>60</v>
      </c>
      <c r="L85" s="726">
        <f>IF(VLOOKUP('1. MÃO DE OBRA'!$D85,PROCV!$A$26:$F$108,6,FALSE)="Apenado",0,14.58)</f>
        <v>14.58</v>
      </c>
      <c r="M85" s="702">
        <f t="shared" si="1"/>
        <v>3.3333333333333335</v>
      </c>
      <c r="N85" s="728">
        <f>SUM('1. MÃO DE OBRA'!$I85:$M85)*'1. MÃO DE OBRA'!$G85/SUM(PROCV!$H$8:$H$11)</f>
        <v>2.0185064713277776</v>
      </c>
      <c r="O85" s="728">
        <f>SUM('1. MÃO DE OBRA'!$I85:$M85)*'1. MÃO DE OBRA'!$G85*12</f>
        <v>29066.493187119995</v>
      </c>
    </row>
    <row r="86" spans="1:15">
      <c r="A86" s="729" t="s">
        <v>1562</v>
      </c>
      <c r="B86" s="693" t="str">
        <f>VLOOKUP(A86,PROCV!$A$8:$B$24,2,FALSE)</f>
        <v xml:space="preserve">	SERVIÇOS DE EDUCAÇÃO FORMAL</v>
      </c>
      <c r="C86" s="693" t="s">
        <v>2258</v>
      </c>
      <c r="D86" s="693" t="s">
        <v>2605</v>
      </c>
      <c r="E86" s="730"/>
      <c r="F86" s="730"/>
      <c r="G86" s="730">
        <v>2</v>
      </c>
      <c r="H86" s="703">
        <f>VLOOKUP('1. MÃO DE OBRA'!$D86,PROCV!$A$26:$F$108,2,FALSE)</f>
        <v>4302</v>
      </c>
      <c r="I86" s="703">
        <f>IF(VLOOKUP('1. MÃO DE OBRA'!$D86,PROCV!$A$26:$F$108,6,FALSE)="Apenado",0,'1. MÃO DE OBRA'!$H86*(100%+'1.1 Encargos Sociais'!$D$38))</f>
        <v>7623.5742</v>
      </c>
      <c r="J86" s="703">
        <f>'1. MÃO DE OBRA'!$I86*0.06</f>
        <v>457.41445199999998</v>
      </c>
      <c r="K86" s="731">
        <f>IF(VLOOKUP('1. MÃO DE OBRA'!$D86,PROCV!$A$26:$F$108,6,FALSE)="Apenado",0,60)</f>
        <v>60</v>
      </c>
      <c r="L86" s="730">
        <f>IF(VLOOKUP('1. MÃO DE OBRA'!$D86,PROCV!$A$26:$F$108,6,FALSE)="Apenado",0,14.58)</f>
        <v>14.58</v>
      </c>
      <c r="M86" s="703">
        <f t="shared" si="1"/>
        <v>3.3333333333333335</v>
      </c>
      <c r="N86" s="732">
        <f>SUM('1. MÃO DE OBRA'!$I86:$M86)*'1. MÃO DE OBRA'!$G86/SUM(PROCV!$H$8:$H$11)</f>
        <v>13.598169975555555</v>
      </c>
      <c r="O86" s="732">
        <f>SUM('1. MÃO DE OBRA'!$I86:$M86)*'1. MÃO DE OBRA'!$G86*12</f>
        <v>195813.64764799998</v>
      </c>
    </row>
    <row r="87" spans="1:15">
      <c r="A87" s="725" t="s">
        <v>1562</v>
      </c>
      <c r="B87" s="687" t="str">
        <f>VLOOKUP(A87,PROCV!$A$8:$B$24,2,FALSE)</f>
        <v xml:space="preserve">	SERVIÇOS DE EDUCAÇÃO FORMAL</v>
      </c>
      <c r="C87" s="687" t="s">
        <v>2258</v>
      </c>
      <c r="D87" s="687" t="s">
        <v>2614</v>
      </c>
      <c r="E87" s="726"/>
      <c r="F87" s="726"/>
      <c r="G87" s="726">
        <v>4</v>
      </c>
      <c r="H87" s="702">
        <f>VLOOKUP('1. MÃO DE OBRA'!$D87,PROCV!$A$26:$F$108,2,FALSE)</f>
        <v>2659.2000000000003</v>
      </c>
      <c r="I87" s="702">
        <f>IF(VLOOKUP('1. MÃO DE OBRA'!$D87,PROCV!$A$26:$F$108,6,FALSE)="Apenado",0,'1. MÃO DE OBRA'!$H87*(100%+'1.1 Encargos Sociais'!$D$38))</f>
        <v>4712.3683200000005</v>
      </c>
      <c r="J87" s="702">
        <f>'1. MÃO DE OBRA'!$I87*0.06</f>
        <v>282.74209920000004</v>
      </c>
      <c r="K87" s="727">
        <f>IF(VLOOKUP('1. MÃO DE OBRA'!$D87,PROCV!$A$26:$F$108,6,FALSE)="Apenado",0,60)</f>
        <v>60</v>
      </c>
      <c r="L87" s="726">
        <f>IF(VLOOKUP('1. MÃO DE OBRA'!$D87,PROCV!$A$26:$F$108,6,FALSE)="Apenado",0,14.58)</f>
        <v>14.58</v>
      </c>
      <c r="M87" s="702">
        <f t="shared" si="1"/>
        <v>3.3333333333333335</v>
      </c>
      <c r="N87" s="728">
        <f>SUM('1. MÃO DE OBRA'!$I87:$M87)*'1. MÃO DE OBRA'!$G87/SUM(PROCV!$H$8:$H$11)</f>
        <v>16.910079175111111</v>
      </c>
      <c r="O87" s="728">
        <f>SUM('1. MÃO DE OBRA'!$I87:$M87)*'1. MÃO DE OBRA'!$G87*12</f>
        <v>243505.14012160001</v>
      </c>
    </row>
    <row r="88" spans="1:15">
      <c r="A88" s="729" t="s">
        <v>1562</v>
      </c>
      <c r="B88" s="693" t="str">
        <f>VLOOKUP(A88,PROCV!$A$8:$B$24,2,FALSE)</f>
        <v xml:space="preserve">	SERVIÇOS DE EDUCAÇÃO FORMAL</v>
      </c>
      <c r="C88" s="693" t="s">
        <v>2258</v>
      </c>
      <c r="D88" s="693" t="s">
        <v>2607</v>
      </c>
      <c r="E88" s="730"/>
      <c r="F88" s="730"/>
      <c r="G88" s="730">
        <v>4</v>
      </c>
      <c r="H88" s="703">
        <f>VLOOKUP('1. MÃO DE OBRA'!$D88,PROCV!$A$26:$F$108,2,FALSE)</f>
        <v>1000</v>
      </c>
      <c r="I88" s="703">
        <f>IF(VLOOKUP('1. MÃO DE OBRA'!$D88,PROCV!$A$26:$F$108,6,FALSE)="Apenado",0,'1. MÃO DE OBRA'!$H88*(100%+'1.1 Encargos Sociais'!$D$38))</f>
        <v>1772.1</v>
      </c>
      <c r="J88" s="703">
        <f>'1. MÃO DE OBRA'!$I88*0.06</f>
        <v>106.32599999999999</v>
      </c>
      <c r="K88" s="731">
        <f>IF(VLOOKUP('1. MÃO DE OBRA'!$D88,PROCV!$A$26:$F$108,6,FALSE)="Apenado",0,60)</f>
        <v>60</v>
      </c>
      <c r="L88" s="730">
        <f>IF(VLOOKUP('1. MÃO DE OBRA'!$D88,PROCV!$A$26:$F$108,6,FALSE)="Apenado",0,14.58)</f>
        <v>14.58</v>
      </c>
      <c r="M88" s="703">
        <f t="shared" si="1"/>
        <v>3.3333333333333335</v>
      </c>
      <c r="N88" s="732">
        <f>SUM('1. MÃO DE OBRA'!$I88:$M88)*'1. MÃO DE OBRA'!$G88/SUM(PROCV!$H$8:$H$11)</f>
        <v>6.5211311111111101</v>
      </c>
      <c r="O88" s="732">
        <f>SUM('1. MÃO DE OBRA'!$I88:$M88)*'1. MÃO DE OBRA'!$G88*12</f>
        <v>93904.287999999986</v>
      </c>
    </row>
    <row r="89" spans="1:15">
      <c r="A89" s="725" t="s">
        <v>1562</v>
      </c>
      <c r="B89" s="687" t="str">
        <f>VLOOKUP(A89,PROCV!$A$8:$B$24,2,FALSE)</f>
        <v xml:space="preserve">	SERVIÇOS DE EDUCAÇÃO FORMAL</v>
      </c>
      <c r="C89" s="687" t="s">
        <v>2258</v>
      </c>
      <c r="D89" s="687" t="s">
        <v>2608</v>
      </c>
      <c r="E89" s="726"/>
      <c r="F89" s="726"/>
      <c r="G89" s="726">
        <v>2</v>
      </c>
      <c r="H89" s="702">
        <f>VLOOKUP('1. MÃO DE OBRA'!$D89,PROCV!$A$26:$F$108,2,FALSE)</f>
        <v>4302</v>
      </c>
      <c r="I89" s="702">
        <f>IF(VLOOKUP('1. MÃO DE OBRA'!$D89,PROCV!$A$26:$F$108,6,FALSE)="Apenado",0,'1. MÃO DE OBRA'!$H89*(100%+'1.1 Encargos Sociais'!$D$38))</f>
        <v>7623.5742</v>
      </c>
      <c r="J89" s="702">
        <f>'1. MÃO DE OBRA'!$I89*0.06</f>
        <v>457.41445199999998</v>
      </c>
      <c r="K89" s="727">
        <f>IF(VLOOKUP('1. MÃO DE OBRA'!$D89,PROCV!$A$26:$F$108,6,FALSE)="Apenado",0,60)</f>
        <v>60</v>
      </c>
      <c r="L89" s="726">
        <f>IF(VLOOKUP('1. MÃO DE OBRA'!$D89,PROCV!$A$26:$F$108,6,FALSE)="Apenado",0,14.58)</f>
        <v>14.58</v>
      </c>
      <c r="M89" s="702">
        <f t="shared" si="1"/>
        <v>3.3333333333333335</v>
      </c>
      <c r="N89" s="728">
        <f>SUM('1. MÃO DE OBRA'!$I89:$M89)*'1. MÃO DE OBRA'!$G89/SUM(PROCV!$H$8:$H$11)</f>
        <v>13.598169975555555</v>
      </c>
      <c r="O89" s="728">
        <f>SUM('1. MÃO DE OBRA'!$I89:$M89)*'1. MÃO DE OBRA'!$G89*12</f>
        <v>195813.64764799998</v>
      </c>
    </row>
    <row r="90" spans="1:15">
      <c r="A90" s="729" t="s">
        <v>1562</v>
      </c>
      <c r="B90" s="693" t="str">
        <f>VLOOKUP(A90,PROCV!$A$8:$B$24,2,FALSE)</f>
        <v xml:space="preserve">	SERVIÇOS DE EDUCAÇÃO FORMAL</v>
      </c>
      <c r="C90" s="693" t="s">
        <v>2258</v>
      </c>
      <c r="D90" s="693" t="s">
        <v>2609</v>
      </c>
      <c r="E90" s="730"/>
      <c r="F90" s="730"/>
      <c r="G90" s="730">
        <v>2</v>
      </c>
      <c r="H90" s="703">
        <f>VLOOKUP('1. MÃO DE OBRA'!$D90,PROCV!$A$26:$F$108,2,FALSE)</f>
        <v>1359</v>
      </c>
      <c r="I90" s="703">
        <f>IF(VLOOKUP('1. MÃO DE OBRA'!$D90,PROCV!$A$26:$F$108,6,FALSE)="Apenado",0,'1. MÃO DE OBRA'!$H90*(100%+'1.1 Encargos Sociais'!$D$38))</f>
        <v>2408.2838999999999</v>
      </c>
      <c r="J90" s="703">
        <f>'1. MÃO DE OBRA'!$I90*0.06</f>
        <v>144.49703399999999</v>
      </c>
      <c r="K90" s="731">
        <f>IF(VLOOKUP('1. MÃO DE OBRA'!$D90,PROCV!$A$26:$F$108,6,FALSE)="Apenado",0,60)</f>
        <v>60</v>
      </c>
      <c r="L90" s="730">
        <f>IF(VLOOKUP('1. MÃO DE OBRA'!$D90,PROCV!$A$26:$F$108,6,FALSE)="Apenado",0,14.58)</f>
        <v>14.58</v>
      </c>
      <c r="M90" s="703">
        <f t="shared" si="1"/>
        <v>3.3333333333333335</v>
      </c>
      <c r="N90" s="732">
        <f>SUM('1. MÃO DE OBRA'!$I90:$M90)*'1. MÃO DE OBRA'!$G90/SUM(PROCV!$H$8:$H$11)</f>
        <v>4.3844904455555556</v>
      </c>
      <c r="O90" s="732">
        <f>SUM('1. MÃO DE OBRA'!$I90:$M90)*'1. MÃO DE OBRA'!$G90*12</f>
        <v>63136.662415999999</v>
      </c>
    </row>
    <row r="91" spans="1:15">
      <c r="A91" s="725" t="s">
        <v>1562</v>
      </c>
      <c r="B91" s="687" t="str">
        <f>VLOOKUP(A91,PROCV!$A$8:$B$24,2,FALSE)</f>
        <v xml:space="preserve">	SERVIÇOS DE EDUCAÇÃO FORMAL</v>
      </c>
      <c r="C91" s="687" t="s">
        <v>2258</v>
      </c>
      <c r="D91" s="687" t="s">
        <v>2610</v>
      </c>
      <c r="E91" s="726"/>
      <c r="F91" s="726"/>
      <c r="G91" s="726">
        <v>2</v>
      </c>
      <c r="H91" s="702">
        <f>VLOOKUP('1. MÃO DE OBRA'!$D91,PROCV!$A$26:$F$108,2,FALSE)</f>
        <v>2659.2000000000003</v>
      </c>
      <c r="I91" s="702">
        <f>IF(VLOOKUP('1. MÃO DE OBRA'!$D91,PROCV!$A$26:$F$108,6,FALSE)="Apenado",0,'1. MÃO DE OBRA'!$H91*(100%+'1.1 Encargos Sociais'!$D$38))</f>
        <v>4712.3683200000005</v>
      </c>
      <c r="J91" s="702">
        <f>'1. MÃO DE OBRA'!$I91*0.06</f>
        <v>282.74209920000004</v>
      </c>
      <c r="K91" s="727">
        <f>IF(VLOOKUP('1. MÃO DE OBRA'!$D91,PROCV!$A$26:$F$108,6,FALSE)="Apenado",0,60)</f>
        <v>60</v>
      </c>
      <c r="L91" s="726">
        <f>IF(VLOOKUP('1. MÃO DE OBRA'!$D91,PROCV!$A$26:$F$108,6,FALSE)="Apenado",0,14.58)</f>
        <v>14.58</v>
      </c>
      <c r="M91" s="702">
        <f t="shared" si="1"/>
        <v>3.3333333333333335</v>
      </c>
      <c r="N91" s="728">
        <f>SUM('1. MÃO DE OBRA'!$I91:$M91)*'1. MÃO DE OBRA'!$G91/SUM(PROCV!$H$8:$H$11)</f>
        <v>8.4550395875555555</v>
      </c>
      <c r="O91" s="728">
        <f>SUM('1. MÃO DE OBRA'!$I91:$M91)*'1. MÃO DE OBRA'!$G91*12</f>
        <v>121752.5700608</v>
      </c>
    </row>
    <row r="92" spans="1:15">
      <c r="A92" s="729" t="s">
        <v>1562</v>
      </c>
      <c r="B92" s="693" t="str">
        <f>VLOOKUP(A92,PROCV!$A$8:$B$24,2,FALSE)</f>
        <v xml:space="preserve">	SERVIÇOS DE EDUCAÇÃO FORMAL</v>
      </c>
      <c r="C92" s="693" t="s">
        <v>2258</v>
      </c>
      <c r="D92" s="693" t="s">
        <v>2613</v>
      </c>
      <c r="E92" s="730"/>
      <c r="F92" s="730"/>
      <c r="G92" s="730">
        <v>2</v>
      </c>
      <c r="H92" s="703">
        <f>VLOOKUP('1. MÃO DE OBRA'!$D92,PROCV!$A$26:$F$108,2,FALSE)</f>
        <v>4608.18</v>
      </c>
      <c r="I92" s="703">
        <f>IF(VLOOKUP('1. MÃO DE OBRA'!$D92,PROCV!$A$26:$F$108,6,FALSE)="Apenado",0,'1. MÃO DE OBRA'!$H92*(100%+'1.1 Encargos Sociais'!$D$38))</f>
        <v>8166.1557780000003</v>
      </c>
      <c r="J92" s="703">
        <f>'1. MÃO DE OBRA'!$I92*0.06</f>
        <v>489.96934668</v>
      </c>
      <c r="K92" s="731">
        <f>IF(VLOOKUP('1. MÃO DE OBRA'!$D92,PROCV!$A$26:$F$108,6,FALSE)="Apenado",0,60)</f>
        <v>60</v>
      </c>
      <c r="L92" s="730">
        <f>IF(VLOOKUP('1. MÃO DE OBRA'!$D92,PROCV!$A$26:$F$108,6,FALSE)="Apenado",0,14.58)</f>
        <v>14.58</v>
      </c>
      <c r="M92" s="703">
        <f t="shared" si="1"/>
        <v>3.3333333333333335</v>
      </c>
      <c r="N92" s="732">
        <f>SUM('1. MÃO DE OBRA'!$I92:$M92)*'1. MÃO DE OBRA'!$G92/SUM(PROCV!$H$8:$H$11)</f>
        <v>14.556730763355556</v>
      </c>
      <c r="O92" s="732">
        <f>SUM('1. MÃO DE OBRA'!$I92:$M92)*'1. MÃO DE OBRA'!$G92*12</f>
        <v>209616.92299232003</v>
      </c>
    </row>
    <row r="93" spans="1:15">
      <c r="A93" s="725" t="s">
        <v>1562</v>
      </c>
      <c r="B93" s="687" t="str">
        <f>VLOOKUP(A93,PROCV!$A$8:$B$24,2,FALSE)</f>
        <v xml:space="preserve">	SERVIÇOS DE EDUCAÇÃO FORMAL</v>
      </c>
      <c r="C93" s="687" t="s">
        <v>2258</v>
      </c>
      <c r="D93" s="687" t="s">
        <v>2594</v>
      </c>
      <c r="E93" s="726"/>
      <c r="F93" s="726"/>
      <c r="G93" s="726">
        <v>1</v>
      </c>
      <c r="H93" s="702">
        <f>VLOOKUP('1. MÃO DE OBRA'!$D93,PROCV!$A$26:$F$108,2,FALSE)</f>
        <v>4754</v>
      </c>
      <c r="I93" s="702">
        <f>IF(VLOOKUP('1. MÃO DE OBRA'!$D93,PROCV!$A$26:$F$108,6,FALSE)="Apenado",0,'1. MÃO DE OBRA'!$H93*(100%+'1.1 Encargos Sociais'!$D$38))</f>
        <v>8424.5634000000009</v>
      </c>
      <c r="J93" s="702">
        <f>'1. MÃO DE OBRA'!$I93*0.06</f>
        <v>505.47380400000003</v>
      </c>
      <c r="K93" s="727">
        <f>IF(VLOOKUP('1. MÃO DE OBRA'!$D93,PROCV!$A$26:$F$108,6,FALSE)="Apenado",0,60)</f>
        <v>60</v>
      </c>
      <c r="L93" s="726">
        <f>IF(VLOOKUP('1. MÃO DE OBRA'!$D93,PROCV!$A$26:$F$108,6,FALSE)="Apenado",0,14.58)</f>
        <v>14.58</v>
      </c>
      <c r="M93" s="702">
        <f t="shared" si="1"/>
        <v>3.3333333333333335</v>
      </c>
      <c r="N93" s="728">
        <f>SUM('1. MÃO DE OBRA'!$I93:$M93)*'1. MÃO DE OBRA'!$G93/SUM(PROCV!$H$8:$H$11)</f>
        <v>7.5066254477777781</v>
      </c>
      <c r="O93" s="728">
        <f>SUM('1. MÃO DE OBRA'!$I93:$M93)*'1. MÃO DE OBRA'!$G93*12</f>
        <v>108095.40644800001</v>
      </c>
    </row>
    <row r="94" spans="1:15">
      <c r="A94" s="729" t="s">
        <v>1562</v>
      </c>
      <c r="B94" s="693" t="str">
        <f>VLOOKUP(A94,PROCV!$A$8:$B$24,2,FALSE)</f>
        <v xml:space="preserve">	SERVIÇOS DE EDUCAÇÃO FORMAL</v>
      </c>
      <c r="C94" s="693" t="s">
        <v>2258</v>
      </c>
      <c r="D94" s="693" t="s">
        <v>2601</v>
      </c>
      <c r="E94" s="730"/>
      <c r="F94" s="730"/>
      <c r="G94" s="730">
        <v>1</v>
      </c>
      <c r="H94" s="703">
        <f>VLOOKUP('1. MÃO DE OBRA'!$D94,PROCV!$A$26:$F$108,2,FALSE)</f>
        <v>3112</v>
      </c>
      <c r="I94" s="703">
        <f>IF(VLOOKUP('1. MÃO DE OBRA'!$D94,PROCV!$A$26:$F$108,6,FALSE)="Apenado",0,'1. MÃO DE OBRA'!$H94*(100%+'1.1 Encargos Sociais'!$D$38))</f>
        <v>5514.7752</v>
      </c>
      <c r="J94" s="703">
        <f>'1. MÃO DE OBRA'!$I94*0.06</f>
        <v>330.88651199999998</v>
      </c>
      <c r="K94" s="731">
        <f>IF(VLOOKUP('1. MÃO DE OBRA'!$D94,PROCV!$A$26:$F$108,6,FALSE)="Apenado",0,60)</f>
        <v>60</v>
      </c>
      <c r="L94" s="730">
        <f>IF(VLOOKUP('1. MÃO DE OBRA'!$D94,PROCV!$A$26:$F$108,6,FALSE)="Apenado",0,14.58)</f>
        <v>14.58</v>
      </c>
      <c r="M94" s="703">
        <f t="shared" si="1"/>
        <v>3.3333333333333335</v>
      </c>
      <c r="N94" s="732">
        <f>SUM('1. MÃO DE OBRA'!$I94:$M94)*'1. MÃO DE OBRA'!$G94/SUM(PROCV!$H$8:$H$11)</f>
        <v>4.9363125377777779</v>
      </c>
      <c r="O94" s="732">
        <f>SUM('1. MÃO DE OBRA'!$I94:$M94)*'1. MÃO DE OBRA'!$G94*12</f>
        <v>71082.900544000004</v>
      </c>
    </row>
    <row r="95" spans="1:15">
      <c r="A95" s="725" t="s">
        <v>1562</v>
      </c>
      <c r="B95" s="687" t="str">
        <f>VLOOKUP(A95,PROCV!$A$8:$B$24,2,FALSE)</f>
        <v xml:space="preserve">	SERVIÇOS DE EDUCAÇÃO FORMAL</v>
      </c>
      <c r="C95" s="687" t="s">
        <v>2258</v>
      </c>
      <c r="D95" s="687" t="s">
        <v>2603</v>
      </c>
      <c r="E95" s="726"/>
      <c r="F95" s="726"/>
      <c r="G95" s="726">
        <v>1</v>
      </c>
      <c r="H95" s="702">
        <f>VLOOKUP('1. MÃO DE OBRA'!$D95,PROCV!$A$26:$F$108,2,FALSE)</f>
        <v>1467</v>
      </c>
      <c r="I95" s="702">
        <f>IF(VLOOKUP('1. MÃO DE OBRA'!$D95,PROCV!$A$26:$F$108,6,FALSE)="Apenado",0,'1. MÃO DE OBRA'!$H95*(100%+'1.1 Encargos Sociais'!$D$38))</f>
        <v>2599.6707000000001</v>
      </c>
      <c r="J95" s="702">
        <f>'1. MÃO DE OBRA'!$I95*0.06</f>
        <v>155.980242</v>
      </c>
      <c r="K95" s="727">
        <f>IF(VLOOKUP('1. MÃO DE OBRA'!$D95,PROCV!$A$26:$F$108,6,FALSE)="Apenado",0,60)</f>
        <v>60</v>
      </c>
      <c r="L95" s="726">
        <f>IF(VLOOKUP('1. MÃO DE OBRA'!$D95,PROCV!$A$26:$F$108,6,FALSE)="Apenado",0,14.58)</f>
        <v>14.58</v>
      </c>
      <c r="M95" s="702">
        <f t="shared" si="1"/>
        <v>3.3333333333333335</v>
      </c>
      <c r="N95" s="728">
        <f>SUM('1. MÃO DE OBRA'!$I95:$M95)*'1. MÃO DE OBRA'!$G95/SUM(PROCV!$H$8:$H$11)</f>
        <v>2.3613035627777781</v>
      </c>
      <c r="O95" s="728">
        <f>SUM('1. MÃO DE OBRA'!$I95:$M95)*'1. MÃO DE OBRA'!$G95*12</f>
        <v>34002.771304000002</v>
      </c>
    </row>
    <row r="96" spans="1:15">
      <c r="A96" s="729" t="s">
        <v>1562</v>
      </c>
      <c r="B96" s="693" t="str">
        <f>VLOOKUP(A96,PROCV!$A$8:$B$24,2,FALSE)</f>
        <v xml:space="preserve">	SERVIÇOS DE EDUCAÇÃO FORMAL</v>
      </c>
      <c r="C96" s="693" t="s">
        <v>2258</v>
      </c>
      <c r="D96" s="693" t="s">
        <v>2611</v>
      </c>
      <c r="E96" s="730"/>
      <c r="F96" s="730"/>
      <c r="G96" s="730">
        <v>1</v>
      </c>
      <c r="H96" s="703">
        <f>VLOOKUP('1. MÃO DE OBRA'!$D96,PROCV!$A$26:$F$108,2,FALSE)</f>
        <v>1715</v>
      </c>
      <c r="I96" s="703">
        <f>IF(VLOOKUP('1. MÃO DE OBRA'!$D96,PROCV!$A$26:$F$108,6,FALSE)="Apenado",0,'1. MÃO DE OBRA'!$H96*(100%+'1.1 Encargos Sociais'!$D$38))</f>
        <v>3039.1514999999999</v>
      </c>
      <c r="J96" s="703">
        <f>'1. MÃO DE OBRA'!$I96*0.06</f>
        <v>182.34908999999999</v>
      </c>
      <c r="K96" s="731">
        <f>IF(VLOOKUP('1. MÃO DE OBRA'!$D96,PROCV!$A$26:$F$108,6,FALSE)="Apenado",0,60)</f>
        <v>60</v>
      </c>
      <c r="L96" s="730">
        <f>IF(VLOOKUP('1. MÃO DE OBRA'!$D96,PROCV!$A$26:$F$108,6,FALSE)="Apenado",0,14.58)</f>
        <v>14.58</v>
      </c>
      <c r="M96" s="703">
        <f t="shared" si="1"/>
        <v>3.3333333333333335</v>
      </c>
      <c r="N96" s="732">
        <f>SUM('1. MÃO DE OBRA'!$I96:$M96)*'1. MÃO DE OBRA'!$G96/SUM(PROCV!$H$8:$H$11)</f>
        <v>2.749511602777778</v>
      </c>
      <c r="O96" s="732">
        <f>SUM('1. MÃO DE OBRA'!$I96:$M96)*'1. MÃO DE OBRA'!$G96*12</f>
        <v>39592.967080000002</v>
      </c>
    </row>
    <row r="97" spans="1:15">
      <c r="A97" s="926" t="s">
        <v>1562</v>
      </c>
      <c r="B97" s="717" t="str">
        <f>VLOOKUP(A97,PROCV!$A$8:$B$24,2,FALSE)</f>
        <v xml:space="preserve">	SERVIÇOS DE EDUCAÇÃO FORMAL</v>
      </c>
      <c r="C97" s="717" t="s">
        <v>2258</v>
      </c>
      <c r="D97" s="717" t="s">
        <v>2612</v>
      </c>
      <c r="E97" s="835"/>
      <c r="F97" s="835"/>
      <c r="G97" s="835">
        <v>1</v>
      </c>
      <c r="H97" s="737">
        <f>VLOOKUP('1. MÃO DE OBRA'!$D97,PROCV!$A$26:$F$108,2,FALSE)</f>
        <v>1467</v>
      </c>
      <c r="I97" s="737">
        <f>IF(VLOOKUP('1. MÃO DE OBRA'!$D97,PROCV!$A$26:$F$108,6,FALSE)="Apenado",0,'1. MÃO DE OBRA'!$H97*(100%+'1.1 Encargos Sociais'!$D$38))</f>
        <v>2599.6707000000001</v>
      </c>
      <c r="J97" s="737">
        <f>'1. MÃO DE OBRA'!$I97*0.06</f>
        <v>155.980242</v>
      </c>
      <c r="K97" s="927">
        <f>IF(VLOOKUP('1. MÃO DE OBRA'!$D97,PROCV!$A$26:$F$108,6,FALSE)="Apenado",0,60)</f>
        <v>60</v>
      </c>
      <c r="L97" s="835">
        <f>IF(VLOOKUP('1. MÃO DE OBRA'!$D97,PROCV!$A$26:$F$108,6,FALSE)="Apenado",0,14.58)</f>
        <v>14.58</v>
      </c>
      <c r="M97" s="737">
        <f t="shared" si="1"/>
        <v>3.3333333333333335</v>
      </c>
      <c r="N97" s="738">
        <f>SUM('1. MÃO DE OBRA'!$I97:$M97)*'1. MÃO DE OBRA'!$G97/SUM(PROCV!$H$8:$H$11)</f>
        <v>2.3613035627777781</v>
      </c>
      <c r="O97" s="738">
        <f>SUM('1. MÃO DE OBRA'!$I97:$M97)*'1. MÃO DE OBRA'!$G97*12</f>
        <v>34002.771304000002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>
  <sheetPr>
    <tabColor theme="1"/>
  </sheetPr>
  <dimension ref="B1:G48"/>
  <sheetViews>
    <sheetView showGridLines="0" zoomScale="110" zoomScaleNormal="110" workbookViewId="0">
      <selection activeCell="A8" sqref="A8"/>
    </sheetView>
  </sheetViews>
  <sheetFormatPr defaultRowHeight="12.75"/>
  <cols>
    <col min="1" max="1" width="3" style="741" customWidth="1"/>
    <col min="2" max="2" width="1.42578125" style="741" customWidth="1"/>
    <col min="3" max="3" width="66.42578125" style="741" bestFit="1" customWidth="1"/>
    <col min="4" max="4" width="24.5703125" style="741" customWidth="1"/>
    <col min="5" max="5" width="1.42578125" style="741" customWidth="1"/>
    <col min="6" max="255" width="8.7109375" style="741"/>
    <col min="256" max="256" width="3" style="741" customWidth="1"/>
    <col min="257" max="257" width="1.42578125" style="741" customWidth="1"/>
    <col min="258" max="258" width="46.140625" style="741" customWidth="1"/>
    <col min="259" max="259" width="24.5703125" style="741" customWidth="1"/>
    <col min="260" max="260" width="19.42578125" style="741" customWidth="1"/>
    <col min="261" max="261" width="1.42578125" style="741" customWidth="1"/>
    <col min="262" max="511" width="8.7109375" style="741"/>
    <col min="512" max="512" width="3" style="741" customWidth="1"/>
    <col min="513" max="513" width="1.42578125" style="741" customWidth="1"/>
    <col min="514" max="514" width="46.140625" style="741" customWidth="1"/>
    <col min="515" max="515" width="24.5703125" style="741" customWidth="1"/>
    <col min="516" max="516" width="19.42578125" style="741" customWidth="1"/>
    <col min="517" max="517" width="1.42578125" style="741" customWidth="1"/>
    <col min="518" max="767" width="8.7109375" style="741"/>
    <col min="768" max="768" width="3" style="741" customWidth="1"/>
    <col min="769" max="769" width="1.42578125" style="741" customWidth="1"/>
    <col min="770" max="770" width="46.140625" style="741" customWidth="1"/>
    <col min="771" max="771" width="24.5703125" style="741" customWidth="1"/>
    <col min="772" max="772" width="19.42578125" style="741" customWidth="1"/>
    <col min="773" max="773" width="1.42578125" style="741" customWidth="1"/>
    <col min="774" max="1023" width="8.7109375" style="741"/>
    <col min="1024" max="1024" width="3" style="741" customWidth="1"/>
    <col min="1025" max="1025" width="1.42578125" style="741" customWidth="1"/>
    <col min="1026" max="1026" width="46.140625" style="741" customWidth="1"/>
    <col min="1027" max="1027" width="24.5703125" style="741" customWidth="1"/>
    <col min="1028" max="1028" width="19.42578125" style="741" customWidth="1"/>
    <col min="1029" max="1029" width="1.42578125" style="741" customWidth="1"/>
    <col min="1030" max="1279" width="8.7109375" style="741"/>
    <col min="1280" max="1280" width="3" style="741" customWidth="1"/>
    <col min="1281" max="1281" width="1.42578125" style="741" customWidth="1"/>
    <col min="1282" max="1282" width="46.140625" style="741" customWidth="1"/>
    <col min="1283" max="1283" width="24.5703125" style="741" customWidth="1"/>
    <col min="1284" max="1284" width="19.42578125" style="741" customWidth="1"/>
    <col min="1285" max="1285" width="1.42578125" style="741" customWidth="1"/>
    <col min="1286" max="1535" width="8.7109375" style="741"/>
    <col min="1536" max="1536" width="3" style="741" customWidth="1"/>
    <col min="1537" max="1537" width="1.42578125" style="741" customWidth="1"/>
    <col min="1538" max="1538" width="46.140625" style="741" customWidth="1"/>
    <col min="1539" max="1539" width="24.5703125" style="741" customWidth="1"/>
    <col min="1540" max="1540" width="19.42578125" style="741" customWidth="1"/>
    <col min="1541" max="1541" width="1.42578125" style="741" customWidth="1"/>
    <col min="1542" max="1791" width="8.7109375" style="741"/>
    <col min="1792" max="1792" width="3" style="741" customWidth="1"/>
    <col min="1793" max="1793" width="1.42578125" style="741" customWidth="1"/>
    <col min="1794" max="1794" width="46.140625" style="741" customWidth="1"/>
    <col min="1795" max="1795" width="24.5703125" style="741" customWidth="1"/>
    <col min="1796" max="1796" width="19.42578125" style="741" customWidth="1"/>
    <col min="1797" max="1797" width="1.42578125" style="741" customWidth="1"/>
    <col min="1798" max="2047" width="8.7109375" style="741"/>
    <col min="2048" max="2048" width="3" style="741" customWidth="1"/>
    <col min="2049" max="2049" width="1.42578125" style="741" customWidth="1"/>
    <col min="2050" max="2050" width="46.140625" style="741" customWidth="1"/>
    <col min="2051" max="2051" width="24.5703125" style="741" customWidth="1"/>
    <col min="2052" max="2052" width="19.42578125" style="741" customWidth="1"/>
    <col min="2053" max="2053" width="1.42578125" style="741" customWidth="1"/>
    <col min="2054" max="2303" width="8.7109375" style="741"/>
    <col min="2304" max="2304" width="3" style="741" customWidth="1"/>
    <col min="2305" max="2305" width="1.42578125" style="741" customWidth="1"/>
    <col min="2306" max="2306" width="46.140625" style="741" customWidth="1"/>
    <col min="2307" max="2307" width="24.5703125" style="741" customWidth="1"/>
    <col min="2308" max="2308" width="19.42578125" style="741" customWidth="1"/>
    <col min="2309" max="2309" width="1.42578125" style="741" customWidth="1"/>
    <col min="2310" max="2559" width="8.7109375" style="741"/>
    <col min="2560" max="2560" width="3" style="741" customWidth="1"/>
    <col min="2561" max="2561" width="1.42578125" style="741" customWidth="1"/>
    <col min="2562" max="2562" width="46.140625" style="741" customWidth="1"/>
    <col min="2563" max="2563" width="24.5703125" style="741" customWidth="1"/>
    <col min="2564" max="2564" width="19.42578125" style="741" customWidth="1"/>
    <col min="2565" max="2565" width="1.42578125" style="741" customWidth="1"/>
    <col min="2566" max="2815" width="8.7109375" style="741"/>
    <col min="2816" max="2816" width="3" style="741" customWidth="1"/>
    <col min="2817" max="2817" width="1.42578125" style="741" customWidth="1"/>
    <col min="2818" max="2818" width="46.140625" style="741" customWidth="1"/>
    <col min="2819" max="2819" width="24.5703125" style="741" customWidth="1"/>
    <col min="2820" max="2820" width="19.42578125" style="741" customWidth="1"/>
    <col min="2821" max="2821" width="1.42578125" style="741" customWidth="1"/>
    <col min="2822" max="3071" width="8.7109375" style="741"/>
    <col min="3072" max="3072" width="3" style="741" customWidth="1"/>
    <col min="3073" max="3073" width="1.42578125" style="741" customWidth="1"/>
    <col min="3074" max="3074" width="46.140625" style="741" customWidth="1"/>
    <col min="3075" max="3075" width="24.5703125" style="741" customWidth="1"/>
    <col min="3076" max="3076" width="19.42578125" style="741" customWidth="1"/>
    <col min="3077" max="3077" width="1.42578125" style="741" customWidth="1"/>
    <col min="3078" max="3327" width="8.7109375" style="741"/>
    <col min="3328" max="3328" width="3" style="741" customWidth="1"/>
    <col min="3329" max="3329" width="1.42578125" style="741" customWidth="1"/>
    <col min="3330" max="3330" width="46.140625" style="741" customWidth="1"/>
    <col min="3331" max="3331" width="24.5703125" style="741" customWidth="1"/>
    <col min="3332" max="3332" width="19.42578125" style="741" customWidth="1"/>
    <col min="3333" max="3333" width="1.42578125" style="741" customWidth="1"/>
    <col min="3334" max="3583" width="8.7109375" style="741"/>
    <col min="3584" max="3584" width="3" style="741" customWidth="1"/>
    <col min="3585" max="3585" width="1.42578125" style="741" customWidth="1"/>
    <col min="3586" max="3586" width="46.140625" style="741" customWidth="1"/>
    <col min="3587" max="3587" width="24.5703125" style="741" customWidth="1"/>
    <col min="3588" max="3588" width="19.42578125" style="741" customWidth="1"/>
    <col min="3589" max="3589" width="1.42578125" style="741" customWidth="1"/>
    <col min="3590" max="3839" width="8.7109375" style="741"/>
    <col min="3840" max="3840" width="3" style="741" customWidth="1"/>
    <col min="3841" max="3841" width="1.42578125" style="741" customWidth="1"/>
    <col min="3842" max="3842" width="46.140625" style="741" customWidth="1"/>
    <col min="3843" max="3843" width="24.5703125" style="741" customWidth="1"/>
    <col min="3844" max="3844" width="19.42578125" style="741" customWidth="1"/>
    <col min="3845" max="3845" width="1.42578125" style="741" customWidth="1"/>
    <col min="3846" max="4095" width="8.7109375" style="741"/>
    <col min="4096" max="4096" width="3" style="741" customWidth="1"/>
    <col min="4097" max="4097" width="1.42578125" style="741" customWidth="1"/>
    <col min="4098" max="4098" width="46.140625" style="741" customWidth="1"/>
    <col min="4099" max="4099" width="24.5703125" style="741" customWidth="1"/>
    <col min="4100" max="4100" width="19.42578125" style="741" customWidth="1"/>
    <col min="4101" max="4101" width="1.42578125" style="741" customWidth="1"/>
    <col min="4102" max="4351" width="8.7109375" style="741"/>
    <col min="4352" max="4352" width="3" style="741" customWidth="1"/>
    <col min="4353" max="4353" width="1.42578125" style="741" customWidth="1"/>
    <col min="4354" max="4354" width="46.140625" style="741" customWidth="1"/>
    <col min="4355" max="4355" width="24.5703125" style="741" customWidth="1"/>
    <col min="4356" max="4356" width="19.42578125" style="741" customWidth="1"/>
    <col min="4357" max="4357" width="1.42578125" style="741" customWidth="1"/>
    <col min="4358" max="4607" width="8.7109375" style="741"/>
    <col min="4608" max="4608" width="3" style="741" customWidth="1"/>
    <col min="4609" max="4609" width="1.42578125" style="741" customWidth="1"/>
    <col min="4610" max="4610" width="46.140625" style="741" customWidth="1"/>
    <col min="4611" max="4611" width="24.5703125" style="741" customWidth="1"/>
    <col min="4612" max="4612" width="19.42578125" style="741" customWidth="1"/>
    <col min="4613" max="4613" width="1.42578125" style="741" customWidth="1"/>
    <col min="4614" max="4863" width="8.7109375" style="741"/>
    <col min="4864" max="4864" width="3" style="741" customWidth="1"/>
    <col min="4865" max="4865" width="1.42578125" style="741" customWidth="1"/>
    <col min="4866" max="4866" width="46.140625" style="741" customWidth="1"/>
    <col min="4867" max="4867" width="24.5703125" style="741" customWidth="1"/>
    <col min="4868" max="4868" width="19.42578125" style="741" customWidth="1"/>
    <col min="4869" max="4869" width="1.42578125" style="741" customWidth="1"/>
    <col min="4870" max="5119" width="8.7109375" style="741"/>
    <col min="5120" max="5120" width="3" style="741" customWidth="1"/>
    <col min="5121" max="5121" width="1.42578125" style="741" customWidth="1"/>
    <col min="5122" max="5122" width="46.140625" style="741" customWidth="1"/>
    <col min="5123" max="5123" width="24.5703125" style="741" customWidth="1"/>
    <col min="5124" max="5124" width="19.42578125" style="741" customWidth="1"/>
    <col min="5125" max="5125" width="1.42578125" style="741" customWidth="1"/>
    <col min="5126" max="5375" width="8.7109375" style="741"/>
    <col min="5376" max="5376" width="3" style="741" customWidth="1"/>
    <col min="5377" max="5377" width="1.42578125" style="741" customWidth="1"/>
    <col min="5378" max="5378" width="46.140625" style="741" customWidth="1"/>
    <col min="5379" max="5379" width="24.5703125" style="741" customWidth="1"/>
    <col min="5380" max="5380" width="19.42578125" style="741" customWidth="1"/>
    <col min="5381" max="5381" width="1.42578125" style="741" customWidth="1"/>
    <col min="5382" max="5631" width="8.7109375" style="741"/>
    <col min="5632" max="5632" width="3" style="741" customWidth="1"/>
    <col min="5633" max="5633" width="1.42578125" style="741" customWidth="1"/>
    <col min="5634" max="5634" width="46.140625" style="741" customWidth="1"/>
    <col min="5635" max="5635" width="24.5703125" style="741" customWidth="1"/>
    <col min="5636" max="5636" width="19.42578125" style="741" customWidth="1"/>
    <col min="5637" max="5637" width="1.42578125" style="741" customWidth="1"/>
    <col min="5638" max="5887" width="8.7109375" style="741"/>
    <col min="5888" max="5888" width="3" style="741" customWidth="1"/>
    <col min="5889" max="5889" width="1.42578125" style="741" customWidth="1"/>
    <col min="5890" max="5890" width="46.140625" style="741" customWidth="1"/>
    <col min="5891" max="5891" width="24.5703125" style="741" customWidth="1"/>
    <col min="5892" max="5892" width="19.42578125" style="741" customWidth="1"/>
    <col min="5893" max="5893" width="1.42578125" style="741" customWidth="1"/>
    <col min="5894" max="6143" width="8.7109375" style="741"/>
    <col min="6144" max="6144" width="3" style="741" customWidth="1"/>
    <col min="6145" max="6145" width="1.42578125" style="741" customWidth="1"/>
    <col min="6146" max="6146" width="46.140625" style="741" customWidth="1"/>
    <col min="6147" max="6147" width="24.5703125" style="741" customWidth="1"/>
    <col min="6148" max="6148" width="19.42578125" style="741" customWidth="1"/>
    <col min="6149" max="6149" width="1.42578125" style="741" customWidth="1"/>
    <col min="6150" max="6399" width="8.7109375" style="741"/>
    <col min="6400" max="6400" width="3" style="741" customWidth="1"/>
    <col min="6401" max="6401" width="1.42578125" style="741" customWidth="1"/>
    <col min="6402" max="6402" width="46.140625" style="741" customWidth="1"/>
    <col min="6403" max="6403" width="24.5703125" style="741" customWidth="1"/>
    <col min="6404" max="6404" width="19.42578125" style="741" customWidth="1"/>
    <col min="6405" max="6405" width="1.42578125" style="741" customWidth="1"/>
    <col min="6406" max="6655" width="8.7109375" style="741"/>
    <col min="6656" max="6656" width="3" style="741" customWidth="1"/>
    <col min="6657" max="6657" width="1.42578125" style="741" customWidth="1"/>
    <col min="6658" max="6658" width="46.140625" style="741" customWidth="1"/>
    <col min="6659" max="6659" width="24.5703125" style="741" customWidth="1"/>
    <col min="6660" max="6660" width="19.42578125" style="741" customWidth="1"/>
    <col min="6661" max="6661" width="1.42578125" style="741" customWidth="1"/>
    <col min="6662" max="6911" width="8.7109375" style="741"/>
    <col min="6912" max="6912" width="3" style="741" customWidth="1"/>
    <col min="6913" max="6913" width="1.42578125" style="741" customWidth="1"/>
    <col min="6914" max="6914" width="46.140625" style="741" customWidth="1"/>
    <col min="6915" max="6915" width="24.5703125" style="741" customWidth="1"/>
    <col min="6916" max="6916" width="19.42578125" style="741" customWidth="1"/>
    <col min="6917" max="6917" width="1.42578125" style="741" customWidth="1"/>
    <col min="6918" max="7167" width="8.7109375" style="741"/>
    <col min="7168" max="7168" width="3" style="741" customWidth="1"/>
    <col min="7169" max="7169" width="1.42578125" style="741" customWidth="1"/>
    <col min="7170" max="7170" width="46.140625" style="741" customWidth="1"/>
    <col min="7171" max="7171" width="24.5703125" style="741" customWidth="1"/>
    <col min="7172" max="7172" width="19.42578125" style="741" customWidth="1"/>
    <col min="7173" max="7173" width="1.42578125" style="741" customWidth="1"/>
    <col min="7174" max="7423" width="8.7109375" style="741"/>
    <col min="7424" max="7424" width="3" style="741" customWidth="1"/>
    <col min="7425" max="7425" width="1.42578125" style="741" customWidth="1"/>
    <col min="7426" max="7426" width="46.140625" style="741" customWidth="1"/>
    <col min="7427" max="7427" width="24.5703125" style="741" customWidth="1"/>
    <col min="7428" max="7428" width="19.42578125" style="741" customWidth="1"/>
    <col min="7429" max="7429" width="1.42578125" style="741" customWidth="1"/>
    <col min="7430" max="7679" width="8.7109375" style="741"/>
    <col min="7680" max="7680" width="3" style="741" customWidth="1"/>
    <col min="7681" max="7681" width="1.42578125" style="741" customWidth="1"/>
    <col min="7682" max="7682" width="46.140625" style="741" customWidth="1"/>
    <col min="7683" max="7683" width="24.5703125" style="741" customWidth="1"/>
    <col min="7684" max="7684" width="19.42578125" style="741" customWidth="1"/>
    <col min="7685" max="7685" width="1.42578125" style="741" customWidth="1"/>
    <col min="7686" max="7935" width="8.7109375" style="741"/>
    <col min="7936" max="7936" width="3" style="741" customWidth="1"/>
    <col min="7937" max="7937" width="1.42578125" style="741" customWidth="1"/>
    <col min="7938" max="7938" width="46.140625" style="741" customWidth="1"/>
    <col min="7939" max="7939" width="24.5703125" style="741" customWidth="1"/>
    <col min="7940" max="7940" width="19.42578125" style="741" customWidth="1"/>
    <col min="7941" max="7941" width="1.42578125" style="741" customWidth="1"/>
    <col min="7942" max="8191" width="8.7109375" style="741"/>
    <col min="8192" max="8192" width="3" style="741" customWidth="1"/>
    <col min="8193" max="8193" width="1.42578125" style="741" customWidth="1"/>
    <col min="8194" max="8194" width="46.140625" style="741" customWidth="1"/>
    <col min="8195" max="8195" width="24.5703125" style="741" customWidth="1"/>
    <col min="8196" max="8196" width="19.42578125" style="741" customWidth="1"/>
    <col min="8197" max="8197" width="1.42578125" style="741" customWidth="1"/>
    <col min="8198" max="8447" width="8.7109375" style="741"/>
    <col min="8448" max="8448" width="3" style="741" customWidth="1"/>
    <col min="8449" max="8449" width="1.42578125" style="741" customWidth="1"/>
    <col min="8450" max="8450" width="46.140625" style="741" customWidth="1"/>
    <col min="8451" max="8451" width="24.5703125" style="741" customWidth="1"/>
    <col min="8452" max="8452" width="19.42578125" style="741" customWidth="1"/>
    <col min="8453" max="8453" width="1.42578125" style="741" customWidth="1"/>
    <col min="8454" max="8703" width="8.7109375" style="741"/>
    <col min="8704" max="8704" width="3" style="741" customWidth="1"/>
    <col min="8705" max="8705" width="1.42578125" style="741" customWidth="1"/>
    <col min="8706" max="8706" width="46.140625" style="741" customWidth="1"/>
    <col min="8707" max="8707" width="24.5703125" style="741" customWidth="1"/>
    <col min="8708" max="8708" width="19.42578125" style="741" customWidth="1"/>
    <col min="8709" max="8709" width="1.42578125" style="741" customWidth="1"/>
    <col min="8710" max="8959" width="8.7109375" style="741"/>
    <col min="8960" max="8960" width="3" style="741" customWidth="1"/>
    <col min="8961" max="8961" width="1.42578125" style="741" customWidth="1"/>
    <col min="8962" max="8962" width="46.140625" style="741" customWidth="1"/>
    <col min="8963" max="8963" width="24.5703125" style="741" customWidth="1"/>
    <col min="8964" max="8964" width="19.42578125" style="741" customWidth="1"/>
    <col min="8965" max="8965" width="1.42578125" style="741" customWidth="1"/>
    <col min="8966" max="9215" width="8.7109375" style="741"/>
    <col min="9216" max="9216" width="3" style="741" customWidth="1"/>
    <col min="9217" max="9217" width="1.42578125" style="741" customWidth="1"/>
    <col min="9218" max="9218" width="46.140625" style="741" customWidth="1"/>
    <col min="9219" max="9219" width="24.5703125" style="741" customWidth="1"/>
    <col min="9220" max="9220" width="19.42578125" style="741" customWidth="1"/>
    <col min="9221" max="9221" width="1.42578125" style="741" customWidth="1"/>
    <col min="9222" max="9471" width="8.7109375" style="741"/>
    <col min="9472" max="9472" width="3" style="741" customWidth="1"/>
    <col min="9473" max="9473" width="1.42578125" style="741" customWidth="1"/>
    <col min="9474" max="9474" width="46.140625" style="741" customWidth="1"/>
    <col min="9475" max="9475" width="24.5703125" style="741" customWidth="1"/>
    <col min="9476" max="9476" width="19.42578125" style="741" customWidth="1"/>
    <col min="9477" max="9477" width="1.42578125" style="741" customWidth="1"/>
    <col min="9478" max="9727" width="8.7109375" style="741"/>
    <col min="9728" max="9728" width="3" style="741" customWidth="1"/>
    <col min="9729" max="9729" width="1.42578125" style="741" customWidth="1"/>
    <col min="9730" max="9730" width="46.140625" style="741" customWidth="1"/>
    <col min="9731" max="9731" width="24.5703125" style="741" customWidth="1"/>
    <col min="9732" max="9732" width="19.42578125" style="741" customWidth="1"/>
    <col min="9733" max="9733" width="1.42578125" style="741" customWidth="1"/>
    <col min="9734" max="9983" width="8.7109375" style="741"/>
    <col min="9984" max="9984" width="3" style="741" customWidth="1"/>
    <col min="9985" max="9985" width="1.42578125" style="741" customWidth="1"/>
    <col min="9986" max="9986" width="46.140625" style="741" customWidth="1"/>
    <col min="9987" max="9987" width="24.5703125" style="741" customWidth="1"/>
    <col min="9988" max="9988" width="19.42578125" style="741" customWidth="1"/>
    <col min="9989" max="9989" width="1.42578125" style="741" customWidth="1"/>
    <col min="9990" max="10239" width="8.7109375" style="741"/>
    <col min="10240" max="10240" width="3" style="741" customWidth="1"/>
    <col min="10241" max="10241" width="1.42578125" style="741" customWidth="1"/>
    <col min="10242" max="10242" width="46.140625" style="741" customWidth="1"/>
    <col min="10243" max="10243" width="24.5703125" style="741" customWidth="1"/>
    <col min="10244" max="10244" width="19.42578125" style="741" customWidth="1"/>
    <col min="10245" max="10245" width="1.42578125" style="741" customWidth="1"/>
    <col min="10246" max="10495" width="8.7109375" style="741"/>
    <col min="10496" max="10496" width="3" style="741" customWidth="1"/>
    <col min="10497" max="10497" width="1.42578125" style="741" customWidth="1"/>
    <col min="10498" max="10498" width="46.140625" style="741" customWidth="1"/>
    <col min="10499" max="10499" width="24.5703125" style="741" customWidth="1"/>
    <col min="10500" max="10500" width="19.42578125" style="741" customWidth="1"/>
    <col min="10501" max="10501" width="1.42578125" style="741" customWidth="1"/>
    <col min="10502" max="10751" width="8.7109375" style="741"/>
    <col min="10752" max="10752" width="3" style="741" customWidth="1"/>
    <col min="10753" max="10753" width="1.42578125" style="741" customWidth="1"/>
    <col min="10754" max="10754" width="46.140625" style="741" customWidth="1"/>
    <col min="10755" max="10755" width="24.5703125" style="741" customWidth="1"/>
    <col min="10756" max="10756" width="19.42578125" style="741" customWidth="1"/>
    <col min="10757" max="10757" width="1.42578125" style="741" customWidth="1"/>
    <col min="10758" max="11007" width="8.7109375" style="741"/>
    <col min="11008" max="11008" width="3" style="741" customWidth="1"/>
    <col min="11009" max="11009" width="1.42578125" style="741" customWidth="1"/>
    <col min="11010" max="11010" width="46.140625" style="741" customWidth="1"/>
    <col min="11011" max="11011" width="24.5703125" style="741" customWidth="1"/>
    <col min="11012" max="11012" width="19.42578125" style="741" customWidth="1"/>
    <col min="11013" max="11013" width="1.42578125" style="741" customWidth="1"/>
    <col min="11014" max="11263" width="8.7109375" style="741"/>
    <col min="11264" max="11264" width="3" style="741" customWidth="1"/>
    <col min="11265" max="11265" width="1.42578125" style="741" customWidth="1"/>
    <col min="11266" max="11266" width="46.140625" style="741" customWidth="1"/>
    <col min="11267" max="11267" width="24.5703125" style="741" customWidth="1"/>
    <col min="11268" max="11268" width="19.42578125" style="741" customWidth="1"/>
    <col min="11269" max="11269" width="1.42578125" style="741" customWidth="1"/>
    <col min="11270" max="11519" width="8.7109375" style="741"/>
    <col min="11520" max="11520" width="3" style="741" customWidth="1"/>
    <col min="11521" max="11521" width="1.42578125" style="741" customWidth="1"/>
    <col min="11522" max="11522" width="46.140625" style="741" customWidth="1"/>
    <col min="11523" max="11523" width="24.5703125" style="741" customWidth="1"/>
    <col min="11524" max="11524" width="19.42578125" style="741" customWidth="1"/>
    <col min="11525" max="11525" width="1.42578125" style="741" customWidth="1"/>
    <col min="11526" max="11775" width="8.7109375" style="741"/>
    <col min="11776" max="11776" width="3" style="741" customWidth="1"/>
    <col min="11777" max="11777" width="1.42578125" style="741" customWidth="1"/>
    <col min="11778" max="11778" width="46.140625" style="741" customWidth="1"/>
    <col min="11779" max="11779" width="24.5703125" style="741" customWidth="1"/>
    <col min="11780" max="11780" width="19.42578125" style="741" customWidth="1"/>
    <col min="11781" max="11781" width="1.42578125" style="741" customWidth="1"/>
    <col min="11782" max="12031" width="8.7109375" style="741"/>
    <col min="12032" max="12032" width="3" style="741" customWidth="1"/>
    <col min="12033" max="12033" width="1.42578125" style="741" customWidth="1"/>
    <col min="12034" max="12034" width="46.140625" style="741" customWidth="1"/>
    <col min="12035" max="12035" width="24.5703125" style="741" customWidth="1"/>
    <col min="12036" max="12036" width="19.42578125" style="741" customWidth="1"/>
    <col min="12037" max="12037" width="1.42578125" style="741" customWidth="1"/>
    <col min="12038" max="12287" width="8.7109375" style="741"/>
    <col min="12288" max="12288" width="3" style="741" customWidth="1"/>
    <col min="12289" max="12289" width="1.42578125" style="741" customWidth="1"/>
    <col min="12290" max="12290" width="46.140625" style="741" customWidth="1"/>
    <col min="12291" max="12291" width="24.5703125" style="741" customWidth="1"/>
    <col min="12292" max="12292" width="19.42578125" style="741" customWidth="1"/>
    <col min="12293" max="12293" width="1.42578125" style="741" customWidth="1"/>
    <col min="12294" max="12543" width="8.7109375" style="741"/>
    <col min="12544" max="12544" width="3" style="741" customWidth="1"/>
    <col min="12545" max="12545" width="1.42578125" style="741" customWidth="1"/>
    <col min="12546" max="12546" width="46.140625" style="741" customWidth="1"/>
    <col min="12547" max="12547" width="24.5703125" style="741" customWidth="1"/>
    <col min="12548" max="12548" width="19.42578125" style="741" customWidth="1"/>
    <col min="12549" max="12549" width="1.42578125" style="741" customWidth="1"/>
    <col min="12550" max="12799" width="8.7109375" style="741"/>
    <col min="12800" max="12800" width="3" style="741" customWidth="1"/>
    <col min="12801" max="12801" width="1.42578125" style="741" customWidth="1"/>
    <col min="12802" max="12802" width="46.140625" style="741" customWidth="1"/>
    <col min="12803" max="12803" width="24.5703125" style="741" customWidth="1"/>
    <col min="12804" max="12804" width="19.42578125" style="741" customWidth="1"/>
    <col min="12805" max="12805" width="1.42578125" style="741" customWidth="1"/>
    <col min="12806" max="13055" width="8.7109375" style="741"/>
    <col min="13056" max="13056" width="3" style="741" customWidth="1"/>
    <col min="13057" max="13057" width="1.42578125" style="741" customWidth="1"/>
    <col min="13058" max="13058" width="46.140625" style="741" customWidth="1"/>
    <col min="13059" max="13059" width="24.5703125" style="741" customWidth="1"/>
    <col min="13060" max="13060" width="19.42578125" style="741" customWidth="1"/>
    <col min="13061" max="13061" width="1.42578125" style="741" customWidth="1"/>
    <col min="13062" max="13311" width="8.7109375" style="741"/>
    <col min="13312" max="13312" width="3" style="741" customWidth="1"/>
    <col min="13313" max="13313" width="1.42578125" style="741" customWidth="1"/>
    <col min="13314" max="13314" width="46.140625" style="741" customWidth="1"/>
    <col min="13315" max="13315" width="24.5703125" style="741" customWidth="1"/>
    <col min="13316" max="13316" width="19.42578125" style="741" customWidth="1"/>
    <col min="13317" max="13317" width="1.42578125" style="741" customWidth="1"/>
    <col min="13318" max="13567" width="8.7109375" style="741"/>
    <col min="13568" max="13568" width="3" style="741" customWidth="1"/>
    <col min="13569" max="13569" width="1.42578125" style="741" customWidth="1"/>
    <col min="13570" max="13570" width="46.140625" style="741" customWidth="1"/>
    <col min="13571" max="13571" width="24.5703125" style="741" customWidth="1"/>
    <col min="13572" max="13572" width="19.42578125" style="741" customWidth="1"/>
    <col min="13573" max="13573" width="1.42578125" style="741" customWidth="1"/>
    <col min="13574" max="13823" width="8.7109375" style="741"/>
    <col min="13824" max="13824" width="3" style="741" customWidth="1"/>
    <col min="13825" max="13825" width="1.42578125" style="741" customWidth="1"/>
    <col min="13826" max="13826" width="46.140625" style="741" customWidth="1"/>
    <col min="13827" max="13827" width="24.5703125" style="741" customWidth="1"/>
    <col min="13828" max="13828" width="19.42578125" style="741" customWidth="1"/>
    <col min="13829" max="13829" width="1.42578125" style="741" customWidth="1"/>
    <col min="13830" max="14079" width="8.7109375" style="741"/>
    <col min="14080" max="14080" width="3" style="741" customWidth="1"/>
    <col min="14081" max="14081" width="1.42578125" style="741" customWidth="1"/>
    <col min="14082" max="14082" width="46.140625" style="741" customWidth="1"/>
    <col min="14083" max="14083" width="24.5703125" style="741" customWidth="1"/>
    <col min="14084" max="14084" width="19.42578125" style="741" customWidth="1"/>
    <col min="14085" max="14085" width="1.42578125" style="741" customWidth="1"/>
    <col min="14086" max="14335" width="8.7109375" style="741"/>
    <col min="14336" max="14336" width="3" style="741" customWidth="1"/>
    <col min="14337" max="14337" width="1.42578125" style="741" customWidth="1"/>
    <col min="14338" max="14338" width="46.140625" style="741" customWidth="1"/>
    <col min="14339" max="14339" width="24.5703125" style="741" customWidth="1"/>
    <col min="14340" max="14340" width="19.42578125" style="741" customWidth="1"/>
    <col min="14341" max="14341" width="1.42578125" style="741" customWidth="1"/>
    <col min="14342" max="14591" width="8.7109375" style="741"/>
    <col min="14592" max="14592" width="3" style="741" customWidth="1"/>
    <col min="14593" max="14593" width="1.42578125" style="741" customWidth="1"/>
    <col min="14594" max="14594" width="46.140625" style="741" customWidth="1"/>
    <col min="14595" max="14595" width="24.5703125" style="741" customWidth="1"/>
    <col min="14596" max="14596" width="19.42578125" style="741" customWidth="1"/>
    <col min="14597" max="14597" width="1.42578125" style="741" customWidth="1"/>
    <col min="14598" max="14847" width="8.7109375" style="741"/>
    <col min="14848" max="14848" width="3" style="741" customWidth="1"/>
    <col min="14849" max="14849" width="1.42578125" style="741" customWidth="1"/>
    <col min="14850" max="14850" width="46.140625" style="741" customWidth="1"/>
    <col min="14851" max="14851" width="24.5703125" style="741" customWidth="1"/>
    <col min="14852" max="14852" width="19.42578125" style="741" customWidth="1"/>
    <col min="14853" max="14853" width="1.42578125" style="741" customWidth="1"/>
    <col min="14854" max="15103" width="8.7109375" style="741"/>
    <col min="15104" max="15104" width="3" style="741" customWidth="1"/>
    <col min="15105" max="15105" width="1.42578125" style="741" customWidth="1"/>
    <col min="15106" max="15106" width="46.140625" style="741" customWidth="1"/>
    <col min="15107" max="15107" width="24.5703125" style="741" customWidth="1"/>
    <col min="15108" max="15108" width="19.42578125" style="741" customWidth="1"/>
    <col min="15109" max="15109" width="1.42578125" style="741" customWidth="1"/>
    <col min="15110" max="15359" width="8.7109375" style="741"/>
    <col min="15360" max="15360" width="3" style="741" customWidth="1"/>
    <col min="15361" max="15361" width="1.42578125" style="741" customWidth="1"/>
    <col min="15362" max="15362" width="46.140625" style="741" customWidth="1"/>
    <col min="15363" max="15363" width="24.5703125" style="741" customWidth="1"/>
    <col min="15364" max="15364" width="19.42578125" style="741" customWidth="1"/>
    <col min="15365" max="15365" width="1.42578125" style="741" customWidth="1"/>
    <col min="15366" max="15615" width="8.7109375" style="741"/>
    <col min="15616" max="15616" width="3" style="741" customWidth="1"/>
    <col min="15617" max="15617" width="1.42578125" style="741" customWidth="1"/>
    <col min="15618" max="15618" width="46.140625" style="741" customWidth="1"/>
    <col min="15619" max="15619" width="24.5703125" style="741" customWidth="1"/>
    <col min="15620" max="15620" width="19.42578125" style="741" customWidth="1"/>
    <col min="15621" max="15621" width="1.42578125" style="741" customWidth="1"/>
    <col min="15622" max="15871" width="8.7109375" style="741"/>
    <col min="15872" max="15872" width="3" style="741" customWidth="1"/>
    <col min="15873" max="15873" width="1.42578125" style="741" customWidth="1"/>
    <col min="15874" max="15874" width="46.140625" style="741" customWidth="1"/>
    <col min="15875" max="15875" width="24.5703125" style="741" customWidth="1"/>
    <col min="15876" max="15876" width="19.42578125" style="741" customWidth="1"/>
    <col min="15877" max="15877" width="1.42578125" style="741" customWidth="1"/>
    <col min="15878" max="16127" width="8.7109375" style="741"/>
    <col min="16128" max="16128" width="3" style="741" customWidth="1"/>
    <col min="16129" max="16129" width="1.42578125" style="741" customWidth="1"/>
    <col min="16130" max="16130" width="46.140625" style="741" customWidth="1"/>
    <col min="16131" max="16131" width="24.5703125" style="741" customWidth="1"/>
    <col min="16132" max="16132" width="19.42578125" style="741" customWidth="1"/>
    <col min="16133" max="16133" width="1.42578125" style="741" customWidth="1"/>
    <col min="16134" max="16382" width="8.7109375" style="741"/>
    <col min="16383" max="16384" width="8.5703125" style="741" customWidth="1"/>
  </cols>
  <sheetData>
    <row r="1" spans="2:7" s="519" customFormat="1" ht="24.6" customHeight="1">
      <c r="D1" s="575"/>
      <c r="E1" s="575"/>
      <c r="F1" s="575"/>
      <c r="G1" s="575"/>
    </row>
    <row r="2" spans="2:7" s="519" customFormat="1" ht="24.6" customHeight="1">
      <c r="D2" s="575"/>
      <c r="E2" s="575"/>
      <c r="F2" s="575"/>
      <c r="G2" s="575"/>
    </row>
    <row r="3" spans="2:7" s="659" customFormat="1" ht="24.6" customHeight="1" thickBot="1">
      <c r="D3" s="658"/>
      <c r="E3" s="658"/>
      <c r="F3" s="658"/>
      <c r="G3" s="658"/>
    </row>
    <row r="4" spans="2:7" ht="13.5" thickBot="1"/>
    <row r="5" spans="2:7">
      <c r="B5" s="742"/>
      <c r="C5" s="743"/>
      <c r="D5" s="743"/>
      <c r="E5" s="744"/>
      <c r="F5" s="745"/>
    </row>
    <row r="6" spans="2:7">
      <c r="B6" s="746"/>
      <c r="C6" s="747"/>
      <c r="D6" s="747"/>
      <c r="E6" s="748"/>
      <c r="F6" s="745"/>
    </row>
    <row r="7" spans="2:7">
      <c r="B7" s="746"/>
      <c r="C7" s="749" t="s">
        <v>2271</v>
      </c>
      <c r="D7" s="747"/>
      <c r="E7" s="748"/>
      <c r="F7" s="745"/>
    </row>
    <row r="8" spans="2:7" ht="13.5" thickBot="1">
      <c r="B8" s="928"/>
      <c r="C8" s="750"/>
      <c r="D8" s="750"/>
      <c r="E8" s="751"/>
      <c r="F8" s="745"/>
    </row>
    <row r="9" spans="2:7" ht="13.5" thickBot="1">
      <c r="B9" s="752"/>
      <c r="C9" s="745"/>
      <c r="D9" s="745"/>
      <c r="E9" s="745"/>
      <c r="F9" s="745"/>
    </row>
    <row r="10" spans="2:7" ht="13.5" thickBot="1">
      <c r="B10" s="753"/>
      <c r="C10" s="754"/>
      <c r="D10" s="755"/>
      <c r="E10" s="756"/>
      <c r="F10" s="745"/>
    </row>
    <row r="11" spans="2:7" ht="13.5" thickBot="1">
      <c r="B11" s="757"/>
      <c r="C11" s="758" t="s">
        <v>2272</v>
      </c>
      <c r="D11" s="759"/>
      <c r="E11" s="760"/>
      <c r="F11" s="745"/>
    </row>
    <row r="12" spans="2:7" ht="13.5" thickBot="1">
      <c r="B12" s="757"/>
      <c r="C12" s="761" t="s">
        <v>2273</v>
      </c>
      <c r="D12" s="762" t="s">
        <v>341</v>
      </c>
      <c r="E12" s="763"/>
      <c r="F12" s="745"/>
    </row>
    <row r="13" spans="2:7" ht="13.5" thickBot="1">
      <c r="B13" s="757"/>
      <c r="C13" s="764" t="s">
        <v>2274</v>
      </c>
      <c r="D13" s="765">
        <f>SUM(D14:D21)</f>
        <v>0.3680000000000001</v>
      </c>
      <c r="E13" s="766"/>
      <c r="F13" s="745"/>
    </row>
    <row r="14" spans="2:7">
      <c r="B14" s="757"/>
      <c r="C14" s="1052" t="s">
        <v>1448</v>
      </c>
      <c r="D14" s="1053">
        <v>0.2</v>
      </c>
      <c r="E14" s="767"/>
      <c r="F14" s="745"/>
    </row>
    <row r="15" spans="2:7">
      <c r="B15" s="757"/>
      <c r="C15" s="1052" t="s">
        <v>1449</v>
      </c>
      <c r="D15" s="1053">
        <v>0.08</v>
      </c>
      <c r="E15" s="767"/>
      <c r="F15" s="745"/>
    </row>
    <row r="16" spans="2:7">
      <c r="B16" s="757"/>
      <c r="C16" s="1052" t="s">
        <v>2275</v>
      </c>
      <c r="D16" s="1053">
        <v>1.4999999999999999E-2</v>
      </c>
      <c r="E16" s="767"/>
      <c r="F16" s="745"/>
    </row>
    <row r="17" spans="2:6">
      <c r="B17" s="757"/>
      <c r="C17" s="1052" t="s">
        <v>2276</v>
      </c>
      <c r="D17" s="1053">
        <v>0.01</v>
      </c>
      <c r="E17" s="767"/>
      <c r="F17" s="745"/>
    </row>
    <row r="18" spans="2:6">
      <c r="B18" s="757"/>
      <c r="C18" s="1052" t="s">
        <v>1450</v>
      </c>
      <c r="D18" s="1053">
        <v>2.5000000000000001E-2</v>
      </c>
      <c r="E18" s="767"/>
      <c r="F18" s="745"/>
    </row>
    <row r="19" spans="2:6">
      <c r="B19" s="757"/>
      <c r="C19" s="1052" t="s">
        <v>2277</v>
      </c>
      <c r="D19" s="1053">
        <v>6.0000000000000001E-3</v>
      </c>
      <c r="E19" s="767"/>
      <c r="F19" s="745"/>
    </row>
    <row r="20" spans="2:6">
      <c r="B20" s="757"/>
      <c r="C20" s="1052" t="s">
        <v>2278</v>
      </c>
      <c r="D20" s="1053">
        <v>2E-3</v>
      </c>
      <c r="E20" s="767"/>
      <c r="F20" s="745"/>
    </row>
    <row r="21" spans="2:6" ht="13.5" thickBot="1">
      <c r="B21" s="757"/>
      <c r="C21" s="1052" t="s">
        <v>2279</v>
      </c>
      <c r="D21" s="1053">
        <v>0.03</v>
      </c>
      <c r="E21" s="767"/>
      <c r="F21" s="745"/>
    </row>
    <row r="22" spans="2:6" ht="13.5" thickBot="1">
      <c r="B22" s="757"/>
      <c r="C22" s="764" t="s">
        <v>2280</v>
      </c>
      <c r="D22" s="768">
        <f>SUM(D23:D28)</f>
        <v>0.11629999999999999</v>
      </c>
      <c r="E22" s="766"/>
      <c r="F22" s="745"/>
    </row>
    <row r="23" spans="2:6">
      <c r="B23" s="757"/>
      <c r="C23" s="1054" t="s">
        <v>2281</v>
      </c>
      <c r="D23" s="1053">
        <v>9.1700000000000004E-2</v>
      </c>
      <c r="E23" s="766"/>
      <c r="F23" s="745"/>
    </row>
    <row r="24" spans="2:6">
      <c r="B24" s="757"/>
      <c r="C24" s="1054" t="s">
        <v>2282</v>
      </c>
      <c r="D24" s="1053">
        <v>1.34E-2</v>
      </c>
      <c r="E24" s="766"/>
      <c r="F24" s="745"/>
    </row>
    <row r="25" spans="2:6">
      <c r="B25" s="757"/>
      <c r="C25" s="1054" t="s">
        <v>2283</v>
      </c>
      <c r="D25" s="1053">
        <v>4.7999999999999996E-3</v>
      </c>
      <c r="E25" s="766"/>
      <c r="F25" s="745"/>
    </row>
    <row r="26" spans="2:6">
      <c r="B26" s="757"/>
      <c r="C26" s="1054" t="s">
        <v>2284</v>
      </c>
      <c r="D26" s="1053">
        <v>1.8E-3</v>
      </c>
      <c r="E26" s="766"/>
      <c r="F26" s="745"/>
    </row>
    <row r="27" spans="2:6">
      <c r="B27" s="757"/>
      <c r="C27" s="1054" t="s">
        <v>1447</v>
      </c>
      <c r="D27" s="1053">
        <v>1.8E-3</v>
      </c>
      <c r="E27" s="766"/>
      <c r="F27" s="745"/>
    </row>
    <row r="28" spans="2:6" ht="13.5" thickBot="1">
      <c r="B28" s="757"/>
      <c r="C28" s="1054" t="s">
        <v>2285</v>
      </c>
      <c r="D28" s="1053">
        <v>2.8E-3</v>
      </c>
      <c r="E28" s="767"/>
      <c r="F28" s="745"/>
    </row>
    <row r="29" spans="2:6" ht="13.5" thickBot="1">
      <c r="B29" s="757"/>
      <c r="C29" s="764" t="s">
        <v>2286</v>
      </c>
      <c r="D29" s="768">
        <f>SUM(D30:D31)</f>
        <v>7.5899999999999995E-2</v>
      </c>
      <c r="E29" s="767"/>
      <c r="F29" s="745"/>
    </row>
    <row r="30" spans="2:6">
      <c r="B30" s="757"/>
      <c r="C30" s="1054" t="s">
        <v>2287</v>
      </c>
      <c r="D30" s="1053">
        <v>3.6700000000000003E-2</v>
      </c>
      <c r="E30" s="767"/>
      <c r="F30" s="745"/>
    </row>
    <row r="31" spans="2:6" ht="13.5" thickBot="1">
      <c r="B31" s="757"/>
      <c r="C31" s="1054" t="s">
        <v>2288</v>
      </c>
      <c r="D31" s="1053">
        <v>3.9199999999999999E-2</v>
      </c>
      <c r="E31" s="766"/>
      <c r="F31" s="745"/>
    </row>
    <row r="32" spans="2:6" ht="13.5" thickBot="1">
      <c r="B32" s="757"/>
      <c r="C32" s="764" t="s">
        <v>2289</v>
      </c>
      <c r="D32" s="768">
        <f>D33+D34</f>
        <v>0.1236</v>
      </c>
      <c r="E32" s="766"/>
      <c r="F32" s="745"/>
    </row>
    <row r="33" spans="2:6">
      <c r="B33" s="757"/>
      <c r="C33" s="1054" t="s">
        <v>2290</v>
      </c>
      <c r="D33" s="1053">
        <v>9.2999999999999999E-2</v>
      </c>
      <c r="E33" s="766"/>
      <c r="F33" s="745"/>
    </row>
    <row r="34" spans="2:6" ht="13.5" thickBot="1">
      <c r="B34" s="757"/>
      <c r="C34" s="1055" t="s">
        <v>2291</v>
      </c>
      <c r="D34" s="1053">
        <v>3.0599999999999999E-2</v>
      </c>
      <c r="E34" s="766"/>
      <c r="F34" s="745"/>
    </row>
    <row r="35" spans="2:6" ht="13.5" thickBot="1">
      <c r="B35" s="757"/>
      <c r="C35" s="764" t="s">
        <v>2292</v>
      </c>
      <c r="D35" s="768">
        <f>D36+D37</f>
        <v>8.829999999999999E-2</v>
      </c>
      <c r="E35" s="766"/>
      <c r="F35" s="745"/>
    </row>
    <row r="36" spans="2:6">
      <c r="B36" s="757"/>
      <c r="C36" s="1054" t="s">
        <v>2293</v>
      </c>
      <c r="D36" s="1053">
        <f>ROUND(D13*D22,4)</f>
        <v>4.2799999999999998E-2</v>
      </c>
      <c r="E36" s="766"/>
      <c r="F36" s="745"/>
    </row>
    <row r="37" spans="2:6" ht="13.5" thickBot="1">
      <c r="B37" s="757"/>
      <c r="C37" s="1055" t="s">
        <v>2294</v>
      </c>
      <c r="D37" s="1056">
        <f>ROUND(D13*D32,4)</f>
        <v>4.5499999999999999E-2</v>
      </c>
      <c r="E37" s="766"/>
      <c r="F37" s="745"/>
    </row>
    <row r="38" spans="2:6" ht="13.5" thickBot="1">
      <c r="B38" s="757"/>
      <c r="C38" s="769" t="s">
        <v>2295</v>
      </c>
      <c r="D38" s="770">
        <f>+D13+D22+D29+D32+D35</f>
        <v>0.77210000000000001</v>
      </c>
      <c r="E38" s="766"/>
      <c r="F38" s="745"/>
    </row>
    <row r="39" spans="2:6" ht="13.5" thickBot="1">
      <c r="B39" s="771"/>
      <c r="C39" s="772"/>
      <c r="D39" s="773"/>
      <c r="E39" s="774"/>
      <c r="F39" s="745"/>
    </row>
    <row r="40" spans="2:6">
      <c r="B40" s="752"/>
      <c r="C40" s="745"/>
      <c r="D40" s="745"/>
      <c r="E40" s="745"/>
      <c r="F40" s="745"/>
    </row>
    <row r="41" spans="2:6">
      <c r="F41" s="745"/>
    </row>
    <row r="42" spans="2:6">
      <c r="F42" s="745"/>
    </row>
    <row r="43" spans="2:6">
      <c r="B43" s="752"/>
      <c r="C43" s="745"/>
      <c r="D43" s="745"/>
      <c r="E43" s="745"/>
      <c r="F43" s="745"/>
    </row>
    <row r="48" spans="2:6">
      <c r="C48" s="745"/>
      <c r="D48" s="745"/>
    </row>
  </sheetData>
  <conditionalFormatting sqref="D11">
    <cfRule type="cellIs" dxfId="32" priority="7" stopIfTrue="1" operator="equal">
      <formula>"Selecione uma opção"</formula>
    </cfRule>
  </conditionalFormatting>
  <conditionalFormatting sqref="D14:D21">
    <cfRule type="cellIs" dxfId="31" priority="1" stopIfTrue="1" operator="equal">
      <formula>""</formula>
    </cfRule>
  </conditionalFormatting>
  <conditionalFormatting sqref="D37">
    <cfRule type="cellIs" dxfId="30" priority="3" stopIfTrue="1" operator="equal">
      <formula>""</formula>
    </cfRule>
  </conditionalFormatting>
  <conditionalFormatting sqref="D23:D28">
    <cfRule type="cellIs" dxfId="29" priority="6" stopIfTrue="1" operator="equal">
      <formula>""</formula>
    </cfRule>
  </conditionalFormatting>
  <conditionalFormatting sqref="D30:D31">
    <cfRule type="cellIs" dxfId="28" priority="5" stopIfTrue="1" operator="equal">
      <formula>""</formula>
    </cfRule>
  </conditionalFormatting>
  <conditionalFormatting sqref="D33:D34">
    <cfRule type="cellIs" dxfId="27" priority="4" stopIfTrue="1" operator="equal">
      <formula>""</formula>
    </cfRule>
  </conditionalFormatting>
  <conditionalFormatting sqref="D36">
    <cfRule type="cellIs" dxfId="26" priority="2" stopIfTrue="1" operator="equal">
      <formula>""</formula>
    </cfRule>
  </conditionalFormatting>
  <dataValidations count="2">
    <dataValidation showInputMessage="1" showErrorMessage="1" sqref="IY11:IZ11 SU11:SV11 ACQ11:ACR11 AMM11:AMN11 AWI11:AWJ11 BGE11:BGF11 BQA11:BQB11 BZW11:BZX11 CJS11:CJT11 CTO11:CTP11 DDK11:DDL11 DNG11:DNH11 DXC11:DXD11 EGY11:EGZ11 EQU11:EQV11 FAQ11:FAR11 FKM11:FKN11 FUI11:FUJ11 GEE11:GEF11 GOA11:GOB11 GXW11:GXX11 HHS11:HHT11 HRO11:HRP11 IBK11:IBL11 ILG11:ILH11 IVC11:IVD11 JEY11:JEZ11 JOU11:JOV11 JYQ11:JYR11 KIM11:KIN11 KSI11:KSJ11 LCE11:LCF11 LMA11:LMB11 LVW11:LVX11 MFS11:MFT11 MPO11:MPP11 MZK11:MZL11 NJG11:NJH11 NTC11:NTD11 OCY11:OCZ11 OMU11:OMV11 OWQ11:OWR11 PGM11:PGN11 PQI11:PQJ11 QAE11:QAF11 QKA11:QKB11 QTW11:QTX11 RDS11:RDT11 RNO11:RNP11 RXK11:RXL11 SHG11:SHH11 SRC11:SRD11 TAY11:TAZ11 TKU11:TKV11 TUQ11:TUR11 UEM11:UEN11 UOI11:UOJ11 UYE11:UYF11 VIA11:VIB11 VRW11:VRX11 WBS11:WBT11 WLO11:WLP11 WVK11:WVL11 IY65551:IZ65551 SU65551:SV65551 ACQ65551:ACR65551 AMM65551:AMN65551 AWI65551:AWJ65551 BGE65551:BGF65551 BQA65551:BQB65551 BZW65551:BZX65551 CJS65551:CJT65551 CTO65551:CTP65551 DDK65551:DDL65551 DNG65551:DNH65551 DXC65551:DXD65551 EGY65551:EGZ65551 EQU65551:EQV65551 FAQ65551:FAR65551 FKM65551:FKN65551 FUI65551:FUJ65551 GEE65551:GEF65551 GOA65551:GOB65551 GXW65551:GXX65551 HHS65551:HHT65551 HRO65551:HRP65551 IBK65551:IBL65551 ILG65551:ILH65551 IVC65551:IVD65551 JEY65551:JEZ65551 JOU65551:JOV65551 JYQ65551:JYR65551 KIM65551:KIN65551 KSI65551:KSJ65551 LCE65551:LCF65551 LMA65551:LMB65551 LVW65551:LVX65551 MFS65551:MFT65551 MPO65551:MPP65551 MZK65551:MZL65551 NJG65551:NJH65551 NTC65551:NTD65551 OCY65551:OCZ65551 OMU65551:OMV65551 OWQ65551:OWR65551 PGM65551:PGN65551 PQI65551:PQJ65551 QAE65551:QAF65551 QKA65551:QKB65551 QTW65551:QTX65551 RDS65551:RDT65551 RNO65551:RNP65551 RXK65551:RXL65551 SHG65551:SHH65551 SRC65551:SRD65551 TAY65551:TAZ65551 TKU65551:TKV65551 TUQ65551:TUR65551 UEM65551:UEN65551 UOI65551:UOJ65551 UYE65551:UYF65551 VIA65551:VIB65551 VRW65551:VRX65551 WBS65551:WBT65551 WLO65551:WLP65551 WVK65551:WVL65551 IY131087:IZ131087 SU131087:SV131087 ACQ131087:ACR131087 AMM131087:AMN131087 AWI131087:AWJ131087 BGE131087:BGF131087 BQA131087:BQB131087 BZW131087:BZX131087 CJS131087:CJT131087 CTO131087:CTP131087 DDK131087:DDL131087 DNG131087:DNH131087 DXC131087:DXD131087 EGY131087:EGZ131087 EQU131087:EQV131087 FAQ131087:FAR131087 FKM131087:FKN131087 FUI131087:FUJ131087 GEE131087:GEF131087 GOA131087:GOB131087 GXW131087:GXX131087 HHS131087:HHT131087 HRO131087:HRP131087 IBK131087:IBL131087 ILG131087:ILH131087 IVC131087:IVD131087 JEY131087:JEZ131087 JOU131087:JOV131087 JYQ131087:JYR131087 KIM131087:KIN131087 KSI131087:KSJ131087 LCE131087:LCF131087 LMA131087:LMB131087 LVW131087:LVX131087 MFS131087:MFT131087 MPO131087:MPP131087 MZK131087:MZL131087 NJG131087:NJH131087 NTC131087:NTD131087 OCY131087:OCZ131087 OMU131087:OMV131087 OWQ131087:OWR131087 PGM131087:PGN131087 PQI131087:PQJ131087 QAE131087:QAF131087 QKA131087:QKB131087 QTW131087:QTX131087 RDS131087:RDT131087 RNO131087:RNP131087 RXK131087:RXL131087 SHG131087:SHH131087 SRC131087:SRD131087 TAY131087:TAZ131087 TKU131087:TKV131087 TUQ131087:TUR131087 UEM131087:UEN131087 UOI131087:UOJ131087 UYE131087:UYF131087 VIA131087:VIB131087 VRW131087:VRX131087 WBS131087:WBT131087 WLO131087:WLP131087 WVK131087:WVL131087 IY196623:IZ196623 SU196623:SV196623 ACQ196623:ACR196623 AMM196623:AMN196623 AWI196623:AWJ196623 BGE196623:BGF196623 BQA196623:BQB196623 BZW196623:BZX196623 CJS196623:CJT196623 CTO196623:CTP196623 DDK196623:DDL196623 DNG196623:DNH196623 DXC196623:DXD196623 EGY196623:EGZ196623 EQU196623:EQV196623 FAQ196623:FAR196623 FKM196623:FKN196623 FUI196623:FUJ196623 GEE196623:GEF196623 GOA196623:GOB196623 GXW196623:GXX196623 HHS196623:HHT196623 HRO196623:HRP196623 IBK196623:IBL196623 ILG196623:ILH196623 IVC196623:IVD196623 JEY196623:JEZ196623 JOU196623:JOV196623 JYQ196623:JYR196623 KIM196623:KIN196623 KSI196623:KSJ196623 LCE196623:LCF196623 LMA196623:LMB196623 LVW196623:LVX196623 MFS196623:MFT196623 MPO196623:MPP196623 MZK196623:MZL196623 NJG196623:NJH196623 NTC196623:NTD196623 OCY196623:OCZ196623 OMU196623:OMV196623 OWQ196623:OWR196623 PGM196623:PGN196623 PQI196623:PQJ196623 QAE196623:QAF196623 QKA196623:QKB196623 QTW196623:QTX196623 RDS196623:RDT196623 RNO196623:RNP196623 RXK196623:RXL196623 SHG196623:SHH196623 SRC196623:SRD196623 TAY196623:TAZ196623 TKU196623:TKV196623 TUQ196623:TUR196623 UEM196623:UEN196623 UOI196623:UOJ196623 UYE196623:UYF196623 VIA196623:VIB196623 VRW196623:VRX196623 WBS196623:WBT196623 WLO196623:WLP196623 WVK196623:WVL196623 IY262159:IZ262159 SU262159:SV262159 ACQ262159:ACR262159 AMM262159:AMN262159 AWI262159:AWJ262159 BGE262159:BGF262159 BQA262159:BQB262159 BZW262159:BZX262159 CJS262159:CJT262159 CTO262159:CTP262159 DDK262159:DDL262159 DNG262159:DNH262159 DXC262159:DXD262159 EGY262159:EGZ262159 EQU262159:EQV262159 FAQ262159:FAR262159 FKM262159:FKN262159 FUI262159:FUJ262159 GEE262159:GEF262159 GOA262159:GOB262159 GXW262159:GXX262159 HHS262159:HHT262159 HRO262159:HRP262159 IBK262159:IBL262159 ILG262159:ILH262159 IVC262159:IVD262159 JEY262159:JEZ262159 JOU262159:JOV262159 JYQ262159:JYR262159 KIM262159:KIN262159 KSI262159:KSJ262159 LCE262159:LCF262159 LMA262159:LMB262159 LVW262159:LVX262159 MFS262159:MFT262159 MPO262159:MPP262159 MZK262159:MZL262159 NJG262159:NJH262159 NTC262159:NTD262159 OCY262159:OCZ262159 OMU262159:OMV262159 OWQ262159:OWR262159 PGM262159:PGN262159 PQI262159:PQJ262159 QAE262159:QAF262159 QKA262159:QKB262159 QTW262159:QTX262159 RDS262159:RDT262159 RNO262159:RNP262159 RXK262159:RXL262159 SHG262159:SHH262159 SRC262159:SRD262159 TAY262159:TAZ262159 TKU262159:TKV262159 TUQ262159:TUR262159 UEM262159:UEN262159 UOI262159:UOJ262159 UYE262159:UYF262159 VIA262159:VIB262159 VRW262159:VRX262159 WBS262159:WBT262159 WLO262159:WLP262159 WVK262159:WVL262159 IY327695:IZ327695 SU327695:SV327695 ACQ327695:ACR327695 AMM327695:AMN327695 AWI327695:AWJ327695 BGE327695:BGF327695 BQA327695:BQB327695 BZW327695:BZX327695 CJS327695:CJT327695 CTO327695:CTP327695 DDK327695:DDL327695 DNG327695:DNH327695 DXC327695:DXD327695 EGY327695:EGZ327695 EQU327695:EQV327695 FAQ327695:FAR327695 FKM327695:FKN327695 FUI327695:FUJ327695 GEE327695:GEF327695 GOA327695:GOB327695 GXW327695:GXX327695 HHS327695:HHT327695 HRO327695:HRP327695 IBK327695:IBL327695 ILG327695:ILH327695 IVC327695:IVD327695 JEY327695:JEZ327695 JOU327695:JOV327695 JYQ327695:JYR327695 KIM327695:KIN327695 KSI327695:KSJ327695 LCE327695:LCF327695 LMA327695:LMB327695 LVW327695:LVX327695 MFS327695:MFT327695 MPO327695:MPP327695 MZK327695:MZL327695 NJG327695:NJH327695 NTC327695:NTD327695 OCY327695:OCZ327695 OMU327695:OMV327695 OWQ327695:OWR327695 PGM327695:PGN327695 PQI327695:PQJ327695 QAE327695:QAF327695 QKA327695:QKB327695 QTW327695:QTX327695 RDS327695:RDT327695 RNO327695:RNP327695 RXK327695:RXL327695 SHG327695:SHH327695 SRC327695:SRD327695 TAY327695:TAZ327695 TKU327695:TKV327695 TUQ327695:TUR327695 UEM327695:UEN327695 UOI327695:UOJ327695 UYE327695:UYF327695 VIA327695:VIB327695 VRW327695:VRX327695 WBS327695:WBT327695 WLO327695:WLP327695 WVK327695:WVL327695 IY393231:IZ393231 SU393231:SV393231 ACQ393231:ACR393231 AMM393231:AMN393231 AWI393231:AWJ393231 BGE393231:BGF393231 BQA393231:BQB393231 BZW393231:BZX393231 CJS393231:CJT393231 CTO393231:CTP393231 DDK393231:DDL393231 DNG393231:DNH393231 DXC393231:DXD393231 EGY393231:EGZ393231 EQU393231:EQV393231 FAQ393231:FAR393231 FKM393231:FKN393231 FUI393231:FUJ393231 GEE393231:GEF393231 GOA393231:GOB393231 GXW393231:GXX393231 HHS393231:HHT393231 HRO393231:HRP393231 IBK393231:IBL393231 ILG393231:ILH393231 IVC393231:IVD393231 JEY393231:JEZ393231 JOU393231:JOV393231 JYQ393231:JYR393231 KIM393231:KIN393231 KSI393231:KSJ393231 LCE393231:LCF393231 LMA393231:LMB393231 LVW393231:LVX393231 MFS393231:MFT393231 MPO393231:MPP393231 MZK393231:MZL393231 NJG393231:NJH393231 NTC393231:NTD393231 OCY393231:OCZ393231 OMU393231:OMV393231 OWQ393231:OWR393231 PGM393231:PGN393231 PQI393231:PQJ393231 QAE393231:QAF393231 QKA393231:QKB393231 QTW393231:QTX393231 RDS393231:RDT393231 RNO393231:RNP393231 RXK393231:RXL393231 SHG393231:SHH393231 SRC393231:SRD393231 TAY393231:TAZ393231 TKU393231:TKV393231 TUQ393231:TUR393231 UEM393231:UEN393231 UOI393231:UOJ393231 UYE393231:UYF393231 VIA393231:VIB393231 VRW393231:VRX393231 WBS393231:WBT393231 WLO393231:WLP393231 WVK393231:WVL393231 IY458767:IZ458767 SU458767:SV458767 ACQ458767:ACR458767 AMM458767:AMN458767 AWI458767:AWJ458767 BGE458767:BGF458767 BQA458767:BQB458767 BZW458767:BZX458767 CJS458767:CJT458767 CTO458767:CTP458767 DDK458767:DDL458767 DNG458767:DNH458767 DXC458767:DXD458767 EGY458767:EGZ458767 EQU458767:EQV458767 FAQ458767:FAR458767 FKM458767:FKN458767 FUI458767:FUJ458767 GEE458767:GEF458767 GOA458767:GOB458767 GXW458767:GXX458767 HHS458767:HHT458767 HRO458767:HRP458767 IBK458767:IBL458767 ILG458767:ILH458767 IVC458767:IVD458767 JEY458767:JEZ458767 JOU458767:JOV458767 JYQ458767:JYR458767 KIM458767:KIN458767 KSI458767:KSJ458767 LCE458767:LCF458767 LMA458767:LMB458767 LVW458767:LVX458767 MFS458767:MFT458767 MPO458767:MPP458767 MZK458767:MZL458767 NJG458767:NJH458767 NTC458767:NTD458767 OCY458767:OCZ458767 OMU458767:OMV458767 OWQ458767:OWR458767 PGM458767:PGN458767 PQI458767:PQJ458767 QAE458767:QAF458767 QKA458767:QKB458767 QTW458767:QTX458767 RDS458767:RDT458767 RNO458767:RNP458767 RXK458767:RXL458767 SHG458767:SHH458767 SRC458767:SRD458767 TAY458767:TAZ458767 TKU458767:TKV458767 TUQ458767:TUR458767 UEM458767:UEN458767 UOI458767:UOJ458767 UYE458767:UYF458767 VIA458767:VIB458767 VRW458767:VRX458767 WBS458767:WBT458767 WLO458767:WLP458767 WVK458767:WVL458767 IY524303:IZ524303 SU524303:SV524303 ACQ524303:ACR524303 AMM524303:AMN524303 AWI524303:AWJ524303 BGE524303:BGF524303 BQA524303:BQB524303 BZW524303:BZX524303 CJS524303:CJT524303 CTO524303:CTP524303 DDK524303:DDL524303 DNG524303:DNH524303 DXC524303:DXD524303 EGY524303:EGZ524303 EQU524303:EQV524303 FAQ524303:FAR524303 FKM524303:FKN524303 FUI524303:FUJ524303 GEE524303:GEF524303 GOA524303:GOB524303 GXW524303:GXX524303 HHS524303:HHT524303 HRO524303:HRP524303 IBK524303:IBL524303 ILG524303:ILH524303 IVC524303:IVD524303 JEY524303:JEZ524303 JOU524303:JOV524303 JYQ524303:JYR524303 KIM524303:KIN524303 KSI524303:KSJ524303 LCE524303:LCF524303 LMA524303:LMB524303 LVW524303:LVX524303 MFS524303:MFT524303 MPO524303:MPP524303 MZK524303:MZL524303 NJG524303:NJH524303 NTC524303:NTD524303 OCY524303:OCZ524303 OMU524303:OMV524303 OWQ524303:OWR524303 PGM524303:PGN524303 PQI524303:PQJ524303 QAE524303:QAF524303 QKA524303:QKB524303 QTW524303:QTX524303 RDS524303:RDT524303 RNO524303:RNP524303 RXK524303:RXL524303 SHG524303:SHH524303 SRC524303:SRD524303 TAY524303:TAZ524303 TKU524303:TKV524303 TUQ524303:TUR524303 UEM524303:UEN524303 UOI524303:UOJ524303 UYE524303:UYF524303 VIA524303:VIB524303 VRW524303:VRX524303 WBS524303:WBT524303 WLO524303:WLP524303 WVK524303:WVL524303 IY589839:IZ589839 SU589839:SV589839 ACQ589839:ACR589839 AMM589839:AMN589839 AWI589839:AWJ589839 BGE589839:BGF589839 BQA589839:BQB589839 BZW589839:BZX589839 CJS589839:CJT589839 CTO589839:CTP589839 DDK589839:DDL589839 DNG589839:DNH589839 DXC589839:DXD589839 EGY589839:EGZ589839 EQU589839:EQV589839 FAQ589839:FAR589839 FKM589839:FKN589839 FUI589839:FUJ589839 GEE589839:GEF589839 GOA589839:GOB589839 GXW589839:GXX589839 HHS589839:HHT589839 HRO589839:HRP589839 IBK589839:IBL589839 ILG589839:ILH589839 IVC589839:IVD589839 JEY589839:JEZ589839 JOU589839:JOV589839 JYQ589839:JYR589839 KIM589839:KIN589839 KSI589839:KSJ589839 LCE589839:LCF589839 LMA589839:LMB589839 LVW589839:LVX589839 MFS589839:MFT589839 MPO589839:MPP589839 MZK589839:MZL589839 NJG589839:NJH589839 NTC589839:NTD589839 OCY589839:OCZ589839 OMU589839:OMV589839 OWQ589839:OWR589839 PGM589839:PGN589839 PQI589839:PQJ589839 QAE589839:QAF589839 QKA589839:QKB589839 QTW589839:QTX589839 RDS589839:RDT589839 RNO589839:RNP589839 RXK589839:RXL589839 SHG589839:SHH589839 SRC589839:SRD589839 TAY589839:TAZ589839 TKU589839:TKV589839 TUQ589839:TUR589839 UEM589839:UEN589839 UOI589839:UOJ589839 UYE589839:UYF589839 VIA589839:VIB589839 VRW589839:VRX589839 WBS589839:WBT589839 WLO589839:WLP589839 WVK589839:WVL589839 IY655375:IZ655375 SU655375:SV655375 ACQ655375:ACR655375 AMM655375:AMN655375 AWI655375:AWJ655375 BGE655375:BGF655375 BQA655375:BQB655375 BZW655375:BZX655375 CJS655375:CJT655375 CTO655375:CTP655375 DDK655375:DDL655375 DNG655375:DNH655375 DXC655375:DXD655375 EGY655375:EGZ655375 EQU655375:EQV655375 FAQ655375:FAR655375 FKM655375:FKN655375 FUI655375:FUJ655375 GEE655375:GEF655375 GOA655375:GOB655375 GXW655375:GXX655375 HHS655375:HHT655375 HRO655375:HRP655375 IBK655375:IBL655375 ILG655375:ILH655375 IVC655375:IVD655375 JEY655375:JEZ655375 JOU655375:JOV655375 JYQ655375:JYR655375 KIM655375:KIN655375 KSI655375:KSJ655375 LCE655375:LCF655375 LMA655375:LMB655375 LVW655375:LVX655375 MFS655375:MFT655375 MPO655375:MPP655375 MZK655375:MZL655375 NJG655375:NJH655375 NTC655375:NTD655375 OCY655375:OCZ655375 OMU655375:OMV655375 OWQ655375:OWR655375 PGM655375:PGN655375 PQI655375:PQJ655375 QAE655375:QAF655375 QKA655375:QKB655375 QTW655375:QTX655375 RDS655375:RDT655375 RNO655375:RNP655375 RXK655375:RXL655375 SHG655375:SHH655375 SRC655375:SRD655375 TAY655375:TAZ655375 TKU655375:TKV655375 TUQ655375:TUR655375 UEM655375:UEN655375 UOI655375:UOJ655375 UYE655375:UYF655375 VIA655375:VIB655375 VRW655375:VRX655375 WBS655375:WBT655375 WLO655375:WLP655375 WVK655375:WVL655375 IY720911:IZ720911 SU720911:SV720911 ACQ720911:ACR720911 AMM720911:AMN720911 AWI720911:AWJ720911 BGE720911:BGF720911 BQA720911:BQB720911 BZW720911:BZX720911 CJS720911:CJT720911 CTO720911:CTP720911 DDK720911:DDL720911 DNG720911:DNH720911 DXC720911:DXD720911 EGY720911:EGZ720911 EQU720911:EQV720911 FAQ720911:FAR720911 FKM720911:FKN720911 FUI720911:FUJ720911 GEE720911:GEF720911 GOA720911:GOB720911 GXW720911:GXX720911 HHS720911:HHT720911 HRO720911:HRP720911 IBK720911:IBL720911 ILG720911:ILH720911 IVC720911:IVD720911 JEY720911:JEZ720911 JOU720911:JOV720911 JYQ720911:JYR720911 KIM720911:KIN720911 KSI720911:KSJ720911 LCE720911:LCF720911 LMA720911:LMB720911 LVW720911:LVX720911 MFS720911:MFT720911 MPO720911:MPP720911 MZK720911:MZL720911 NJG720911:NJH720911 NTC720911:NTD720911 OCY720911:OCZ720911 OMU720911:OMV720911 OWQ720911:OWR720911 PGM720911:PGN720911 PQI720911:PQJ720911 QAE720911:QAF720911 QKA720911:QKB720911 QTW720911:QTX720911 RDS720911:RDT720911 RNO720911:RNP720911 RXK720911:RXL720911 SHG720911:SHH720911 SRC720911:SRD720911 TAY720911:TAZ720911 TKU720911:TKV720911 TUQ720911:TUR720911 UEM720911:UEN720911 UOI720911:UOJ720911 UYE720911:UYF720911 VIA720911:VIB720911 VRW720911:VRX720911 WBS720911:WBT720911 WLO720911:WLP720911 WVK720911:WVL720911 IY786447:IZ786447 SU786447:SV786447 ACQ786447:ACR786447 AMM786447:AMN786447 AWI786447:AWJ786447 BGE786447:BGF786447 BQA786447:BQB786447 BZW786447:BZX786447 CJS786447:CJT786447 CTO786447:CTP786447 DDK786447:DDL786447 DNG786447:DNH786447 DXC786447:DXD786447 EGY786447:EGZ786447 EQU786447:EQV786447 FAQ786447:FAR786447 FKM786447:FKN786447 FUI786447:FUJ786447 GEE786447:GEF786447 GOA786447:GOB786447 GXW786447:GXX786447 HHS786447:HHT786447 HRO786447:HRP786447 IBK786447:IBL786447 ILG786447:ILH786447 IVC786447:IVD786447 JEY786447:JEZ786447 JOU786447:JOV786447 JYQ786447:JYR786447 KIM786447:KIN786447 KSI786447:KSJ786447 LCE786447:LCF786447 LMA786447:LMB786447 LVW786447:LVX786447 MFS786447:MFT786447 MPO786447:MPP786447 MZK786447:MZL786447 NJG786447:NJH786447 NTC786447:NTD786447 OCY786447:OCZ786447 OMU786447:OMV786447 OWQ786447:OWR786447 PGM786447:PGN786447 PQI786447:PQJ786447 QAE786447:QAF786447 QKA786447:QKB786447 QTW786447:QTX786447 RDS786447:RDT786447 RNO786447:RNP786447 RXK786447:RXL786447 SHG786447:SHH786447 SRC786447:SRD786447 TAY786447:TAZ786447 TKU786447:TKV786447 TUQ786447:TUR786447 UEM786447:UEN786447 UOI786447:UOJ786447 UYE786447:UYF786447 VIA786447:VIB786447 VRW786447:VRX786447 WBS786447:WBT786447 WLO786447:WLP786447 WVK786447:WVL786447 IY851983:IZ851983 SU851983:SV851983 ACQ851983:ACR851983 AMM851983:AMN851983 AWI851983:AWJ851983 BGE851983:BGF851983 BQA851983:BQB851983 BZW851983:BZX851983 CJS851983:CJT851983 CTO851983:CTP851983 DDK851983:DDL851983 DNG851983:DNH851983 DXC851983:DXD851983 EGY851983:EGZ851983 EQU851983:EQV851983 FAQ851983:FAR851983 FKM851983:FKN851983 FUI851983:FUJ851983 GEE851983:GEF851983 GOA851983:GOB851983 GXW851983:GXX851983 HHS851983:HHT851983 HRO851983:HRP851983 IBK851983:IBL851983 ILG851983:ILH851983 IVC851983:IVD851983 JEY851983:JEZ851983 JOU851983:JOV851983 JYQ851983:JYR851983 KIM851983:KIN851983 KSI851983:KSJ851983 LCE851983:LCF851983 LMA851983:LMB851983 LVW851983:LVX851983 MFS851983:MFT851983 MPO851983:MPP851983 MZK851983:MZL851983 NJG851983:NJH851983 NTC851983:NTD851983 OCY851983:OCZ851983 OMU851983:OMV851983 OWQ851983:OWR851983 PGM851983:PGN851983 PQI851983:PQJ851983 QAE851983:QAF851983 QKA851983:QKB851983 QTW851983:QTX851983 RDS851983:RDT851983 RNO851983:RNP851983 RXK851983:RXL851983 SHG851983:SHH851983 SRC851983:SRD851983 TAY851983:TAZ851983 TKU851983:TKV851983 TUQ851983:TUR851983 UEM851983:UEN851983 UOI851983:UOJ851983 UYE851983:UYF851983 VIA851983:VIB851983 VRW851983:VRX851983 WBS851983:WBT851983 WLO851983:WLP851983 WVK851983:WVL851983 IY917519:IZ917519 SU917519:SV917519 ACQ917519:ACR917519 AMM917519:AMN917519 AWI917519:AWJ917519 BGE917519:BGF917519 BQA917519:BQB917519 BZW917519:BZX917519 CJS917519:CJT917519 CTO917519:CTP917519 DDK917519:DDL917519 DNG917519:DNH917519 DXC917519:DXD917519 EGY917519:EGZ917519 EQU917519:EQV917519 FAQ917519:FAR917519 FKM917519:FKN917519 FUI917519:FUJ917519 GEE917519:GEF917519 GOA917519:GOB917519 GXW917519:GXX917519 HHS917519:HHT917519 HRO917519:HRP917519 IBK917519:IBL917519 ILG917519:ILH917519 IVC917519:IVD917519 JEY917519:JEZ917519 JOU917519:JOV917519 JYQ917519:JYR917519 KIM917519:KIN917519 KSI917519:KSJ917519 LCE917519:LCF917519 LMA917519:LMB917519 LVW917519:LVX917519 MFS917519:MFT917519 MPO917519:MPP917519 MZK917519:MZL917519 NJG917519:NJH917519 NTC917519:NTD917519 OCY917519:OCZ917519 OMU917519:OMV917519 OWQ917519:OWR917519 PGM917519:PGN917519 PQI917519:PQJ917519 QAE917519:QAF917519 QKA917519:QKB917519 QTW917519:QTX917519 RDS917519:RDT917519 RNO917519:RNP917519 RXK917519:RXL917519 SHG917519:SHH917519 SRC917519:SRD917519 TAY917519:TAZ917519 TKU917519:TKV917519 TUQ917519:TUR917519 UEM917519:UEN917519 UOI917519:UOJ917519 UYE917519:UYF917519 VIA917519:VIB917519 VRW917519:VRX917519 WBS917519:WBT917519 WLO917519:WLP917519 WVK917519:WVL917519 WVK983055:WVL983055 IY983055:IZ983055 SU983055:SV983055 ACQ983055:ACR983055 AMM983055:AMN983055 AWI983055:AWJ983055 BGE983055:BGF983055 BQA983055:BQB983055 BZW983055:BZX983055 CJS983055:CJT983055 CTO983055:CTP983055 DDK983055:DDL983055 DNG983055:DNH983055 DXC983055:DXD983055 EGY983055:EGZ983055 EQU983055:EQV983055 FAQ983055:FAR983055 FKM983055:FKN983055 FUI983055:FUJ983055 GEE983055:GEF983055 GOA983055:GOB983055 GXW983055:GXX983055 HHS983055:HHT983055 HRO983055:HRP983055 IBK983055:IBL983055 ILG983055:ILH983055 IVC983055:IVD983055 JEY983055:JEZ983055 JOU983055:JOV983055 JYQ983055:JYR983055 KIM983055:KIN983055 KSI983055:KSJ983055 LCE983055:LCF983055 LMA983055:LMB983055 LVW983055:LVX983055 MFS983055:MFT983055 MPO983055:MPP983055 MZK983055:MZL983055 NJG983055:NJH983055 NTC983055:NTD983055 OCY983055:OCZ983055 OMU983055:OMV983055 OWQ983055:OWR983055 PGM983055:PGN983055 PQI983055:PQJ983055 QAE983055:QAF983055 QKA983055:QKB983055 QTW983055:QTX983055 RDS983055:RDT983055 RNO983055:RNP983055 RXK983055:RXL983055 SHG983055:SHH983055 SRC983055:SRD983055 TAY983055:TAZ983055 TKU983055:TKV983055 TUQ983055:TUR983055 UEM983055:UEN983055 UOI983055:UOJ983055 UYE983055:UYF983055 VIA983055:VIB983055 VRW983055:VRX983055 WBS983055:WBT983055 WLO983055:WLP983055 D983055 D917519 D851983 D786447 D720911 D655375 D589839 D524303 D458767 D393231 D327695 D262159 D196623 D131087 D65551 D11"/>
    <dataValidation type="decimal" operator="lessThanOrEqual" allowBlank="1" showInputMessage="1" showErrorMessage="1" errorTitle="ATENÇÃO ! " error="NÚMERO MAIOR DO QUE 100% !!!" sqref="IY13:IZ21 SU13:SV21 ACQ13:ACR21 AMM13:AMN21 AWI13:AWJ21 BGE13:BGF21 BQA13:BQB21 BZW13:BZX21 CJS13:CJT21 CTO13:CTP21 DDK13:DDL21 DNG13:DNH21 DXC13:DXD21 EGY13:EGZ21 EQU13:EQV21 FAQ13:FAR21 FKM13:FKN21 FUI13:FUJ21 GEE13:GEF21 GOA13:GOB21 GXW13:GXX21 HHS13:HHT21 HRO13:HRP21 IBK13:IBL21 ILG13:ILH21 IVC13:IVD21 JEY13:JEZ21 JOU13:JOV21 JYQ13:JYR21 KIM13:KIN21 KSI13:KSJ21 LCE13:LCF21 LMA13:LMB21 LVW13:LVX21 MFS13:MFT21 MPO13:MPP21 MZK13:MZL21 NJG13:NJH21 NTC13:NTD21 OCY13:OCZ21 OMU13:OMV21 OWQ13:OWR21 PGM13:PGN21 PQI13:PQJ21 QAE13:QAF21 QKA13:QKB21 QTW13:QTX21 RDS13:RDT21 RNO13:RNP21 RXK13:RXL21 SHG13:SHH21 SRC13:SRD21 TAY13:TAZ21 TKU13:TKV21 TUQ13:TUR21 UEM13:UEN21 UOI13:UOJ21 UYE13:UYF21 VIA13:VIB21 VRW13:VRX21 WBS13:WBT21 WLO13:WLP21 WVK13:WVL21 IY65554:IZ65561 SU65554:SV65561 ACQ65554:ACR65561 AMM65554:AMN65561 AWI65554:AWJ65561 BGE65554:BGF65561 BQA65554:BQB65561 BZW65554:BZX65561 CJS65554:CJT65561 CTO65554:CTP65561 DDK65554:DDL65561 DNG65554:DNH65561 DXC65554:DXD65561 EGY65554:EGZ65561 EQU65554:EQV65561 FAQ65554:FAR65561 FKM65554:FKN65561 FUI65554:FUJ65561 GEE65554:GEF65561 GOA65554:GOB65561 GXW65554:GXX65561 HHS65554:HHT65561 HRO65554:HRP65561 IBK65554:IBL65561 ILG65554:ILH65561 IVC65554:IVD65561 JEY65554:JEZ65561 JOU65554:JOV65561 JYQ65554:JYR65561 KIM65554:KIN65561 KSI65554:KSJ65561 LCE65554:LCF65561 LMA65554:LMB65561 LVW65554:LVX65561 MFS65554:MFT65561 MPO65554:MPP65561 MZK65554:MZL65561 NJG65554:NJH65561 NTC65554:NTD65561 OCY65554:OCZ65561 OMU65554:OMV65561 OWQ65554:OWR65561 PGM65554:PGN65561 PQI65554:PQJ65561 QAE65554:QAF65561 QKA65554:QKB65561 QTW65554:QTX65561 RDS65554:RDT65561 RNO65554:RNP65561 RXK65554:RXL65561 SHG65554:SHH65561 SRC65554:SRD65561 TAY65554:TAZ65561 TKU65554:TKV65561 TUQ65554:TUR65561 UEM65554:UEN65561 UOI65554:UOJ65561 UYE65554:UYF65561 VIA65554:VIB65561 VRW65554:VRX65561 WBS65554:WBT65561 WLO65554:WLP65561 WVK65554:WVL65561 IY131090:IZ131097 SU131090:SV131097 ACQ131090:ACR131097 AMM131090:AMN131097 AWI131090:AWJ131097 BGE131090:BGF131097 BQA131090:BQB131097 BZW131090:BZX131097 CJS131090:CJT131097 CTO131090:CTP131097 DDK131090:DDL131097 DNG131090:DNH131097 DXC131090:DXD131097 EGY131090:EGZ131097 EQU131090:EQV131097 FAQ131090:FAR131097 FKM131090:FKN131097 FUI131090:FUJ131097 GEE131090:GEF131097 GOA131090:GOB131097 GXW131090:GXX131097 HHS131090:HHT131097 HRO131090:HRP131097 IBK131090:IBL131097 ILG131090:ILH131097 IVC131090:IVD131097 JEY131090:JEZ131097 JOU131090:JOV131097 JYQ131090:JYR131097 KIM131090:KIN131097 KSI131090:KSJ131097 LCE131090:LCF131097 LMA131090:LMB131097 LVW131090:LVX131097 MFS131090:MFT131097 MPO131090:MPP131097 MZK131090:MZL131097 NJG131090:NJH131097 NTC131090:NTD131097 OCY131090:OCZ131097 OMU131090:OMV131097 OWQ131090:OWR131097 PGM131090:PGN131097 PQI131090:PQJ131097 QAE131090:QAF131097 QKA131090:QKB131097 QTW131090:QTX131097 RDS131090:RDT131097 RNO131090:RNP131097 RXK131090:RXL131097 SHG131090:SHH131097 SRC131090:SRD131097 TAY131090:TAZ131097 TKU131090:TKV131097 TUQ131090:TUR131097 UEM131090:UEN131097 UOI131090:UOJ131097 UYE131090:UYF131097 VIA131090:VIB131097 VRW131090:VRX131097 WBS131090:WBT131097 WLO131090:WLP131097 WVK131090:WVL131097 IY196626:IZ196633 SU196626:SV196633 ACQ196626:ACR196633 AMM196626:AMN196633 AWI196626:AWJ196633 BGE196626:BGF196633 BQA196626:BQB196633 BZW196626:BZX196633 CJS196626:CJT196633 CTO196626:CTP196633 DDK196626:DDL196633 DNG196626:DNH196633 DXC196626:DXD196633 EGY196626:EGZ196633 EQU196626:EQV196633 FAQ196626:FAR196633 FKM196626:FKN196633 FUI196626:FUJ196633 GEE196626:GEF196633 GOA196626:GOB196633 GXW196626:GXX196633 HHS196626:HHT196633 HRO196626:HRP196633 IBK196626:IBL196633 ILG196626:ILH196633 IVC196626:IVD196633 JEY196626:JEZ196633 JOU196626:JOV196633 JYQ196626:JYR196633 KIM196626:KIN196633 KSI196626:KSJ196633 LCE196626:LCF196633 LMA196626:LMB196633 LVW196626:LVX196633 MFS196626:MFT196633 MPO196626:MPP196633 MZK196626:MZL196633 NJG196626:NJH196633 NTC196626:NTD196633 OCY196626:OCZ196633 OMU196626:OMV196633 OWQ196626:OWR196633 PGM196626:PGN196633 PQI196626:PQJ196633 QAE196626:QAF196633 QKA196626:QKB196633 QTW196626:QTX196633 RDS196626:RDT196633 RNO196626:RNP196633 RXK196626:RXL196633 SHG196626:SHH196633 SRC196626:SRD196633 TAY196626:TAZ196633 TKU196626:TKV196633 TUQ196626:TUR196633 UEM196626:UEN196633 UOI196626:UOJ196633 UYE196626:UYF196633 VIA196626:VIB196633 VRW196626:VRX196633 WBS196626:WBT196633 WLO196626:WLP196633 WVK196626:WVL196633 IY262162:IZ262169 SU262162:SV262169 ACQ262162:ACR262169 AMM262162:AMN262169 AWI262162:AWJ262169 BGE262162:BGF262169 BQA262162:BQB262169 BZW262162:BZX262169 CJS262162:CJT262169 CTO262162:CTP262169 DDK262162:DDL262169 DNG262162:DNH262169 DXC262162:DXD262169 EGY262162:EGZ262169 EQU262162:EQV262169 FAQ262162:FAR262169 FKM262162:FKN262169 FUI262162:FUJ262169 GEE262162:GEF262169 GOA262162:GOB262169 GXW262162:GXX262169 HHS262162:HHT262169 HRO262162:HRP262169 IBK262162:IBL262169 ILG262162:ILH262169 IVC262162:IVD262169 JEY262162:JEZ262169 JOU262162:JOV262169 JYQ262162:JYR262169 KIM262162:KIN262169 KSI262162:KSJ262169 LCE262162:LCF262169 LMA262162:LMB262169 LVW262162:LVX262169 MFS262162:MFT262169 MPO262162:MPP262169 MZK262162:MZL262169 NJG262162:NJH262169 NTC262162:NTD262169 OCY262162:OCZ262169 OMU262162:OMV262169 OWQ262162:OWR262169 PGM262162:PGN262169 PQI262162:PQJ262169 QAE262162:QAF262169 QKA262162:QKB262169 QTW262162:QTX262169 RDS262162:RDT262169 RNO262162:RNP262169 RXK262162:RXL262169 SHG262162:SHH262169 SRC262162:SRD262169 TAY262162:TAZ262169 TKU262162:TKV262169 TUQ262162:TUR262169 UEM262162:UEN262169 UOI262162:UOJ262169 UYE262162:UYF262169 VIA262162:VIB262169 VRW262162:VRX262169 WBS262162:WBT262169 WLO262162:WLP262169 WVK262162:WVL262169 IY327698:IZ327705 SU327698:SV327705 ACQ327698:ACR327705 AMM327698:AMN327705 AWI327698:AWJ327705 BGE327698:BGF327705 BQA327698:BQB327705 BZW327698:BZX327705 CJS327698:CJT327705 CTO327698:CTP327705 DDK327698:DDL327705 DNG327698:DNH327705 DXC327698:DXD327705 EGY327698:EGZ327705 EQU327698:EQV327705 FAQ327698:FAR327705 FKM327698:FKN327705 FUI327698:FUJ327705 GEE327698:GEF327705 GOA327698:GOB327705 GXW327698:GXX327705 HHS327698:HHT327705 HRO327698:HRP327705 IBK327698:IBL327705 ILG327698:ILH327705 IVC327698:IVD327705 JEY327698:JEZ327705 JOU327698:JOV327705 JYQ327698:JYR327705 KIM327698:KIN327705 KSI327698:KSJ327705 LCE327698:LCF327705 LMA327698:LMB327705 LVW327698:LVX327705 MFS327698:MFT327705 MPO327698:MPP327705 MZK327698:MZL327705 NJG327698:NJH327705 NTC327698:NTD327705 OCY327698:OCZ327705 OMU327698:OMV327705 OWQ327698:OWR327705 PGM327698:PGN327705 PQI327698:PQJ327705 QAE327698:QAF327705 QKA327698:QKB327705 QTW327698:QTX327705 RDS327698:RDT327705 RNO327698:RNP327705 RXK327698:RXL327705 SHG327698:SHH327705 SRC327698:SRD327705 TAY327698:TAZ327705 TKU327698:TKV327705 TUQ327698:TUR327705 UEM327698:UEN327705 UOI327698:UOJ327705 UYE327698:UYF327705 VIA327698:VIB327705 VRW327698:VRX327705 WBS327698:WBT327705 WLO327698:WLP327705 WVK327698:WVL327705 IY393234:IZ393241 SU393234:SV393241 ACQ393234:ACR393241 AMM393234:AMN393241 AWI393234:AWJ393241 BGE393234:BGF393241 BQA393234:BQB393241 BZW393234:BZX393241 CJS393234:CJT393241 CTO393234:CTP393241 DDK393234:DDL393241 DNG393234:DNH393241 DXC393234:DXD393241 EGY393234:EGZ393241 EQU393234:EQV393241 FAQ393234:FAR393241 FKM393234:FKN393241 FUI393234:FUJ393241 GEE393234:GEF393241 GOA393234:GOB393241 GXW393234:GXX393241 HHS393234:HHT393241 HRO393234:HRP393241 IBK393234:IBL393241 ILG393234:ILH393241 IVC393234:IVD393241 JEY393234:JEZ393241 JOU393234:JOV393241 JYQ393234:JYR393241 KIM393234:KIN393241 KSI393234:KSJ393241 LCE393234:LCF393241 LMA393234:LMB393241 LVW393234:LVX393241 MFS393234:MFT393241 MPO393234:MPP393241 MZK393234:MZL393241 NJG393234:NJH393241 NTC393234:NTD393241 OCY393234:OCZ393241 OMU393234:OMV393241 OWQ393234:OWR393241 PGM393234:PGN393241 PQI393234:PQJ393241 QAE393234:QAF393241 QKA393234:QKB393241 QTW393234:QTX393241 RDS393234:RDT393241 RNO393234:RNP393241 RXK393234:RXL393241 SHG393234:SHH393241 SRC393234:SRD393241 TAY393234:TAZ393241 TKU393234:TKV393241 TUQ393234:TUR393241 UEM393234:UEN393241 UOI393234:UOJ393241 UYE393234:UYF393241 VIA393234:VIB393241 VRW393234:VRX393241 WBS393234:WBT393241 WLO393234:WLP393241 WVK393234:WVL393241 IY458770:IZ458777 SU458770:SV458777 ACQ458770:ACR458777 AMM458770:AMN458777 AWI458770:AWJ458777 BGE458770:BGF458777 BQA458770:BQB458777 BZW458770:BZX458777 CJS458770:CJT458777 CTO458770:CTP458777 DDK458770:DDL458777 DNG458770:DNH458777 DXC458770:DXD458777 EGY458770:EGZ458777 EQU458770:EQV458777 FAQ458770:FAR458777 FKM458770:FKN458777 FUI458770:FUJ458777 GEE458770:GEF458777 GOA458770:GOB458777 GXW458770:GXX458777 HHS458770:HHT458777 HRO458770:HRP458777 IBK458770:IBL458777 ILG458770:ILH458777 IVC458770:IVD458777 JEY458770:JEZ458777 JOU458770:JOV458777 JYQ458770:JYR458777 KIM458770:KIN458777 KSI458770:KSJ458777 LCE458770:LCF458777 LMA458770:LMB458777 LVW458770:LVX458777 MFS458770:MFT458777 MPO458770:MPP458777 MZK458770:MZL458777 NJG458770:NJH458777 NTC458770:NTD458777 OCY458770:OCZ458777 OMU458770:OMV458777 OWQ458770:OWR458777 PGM458770:PGN458777 PQI458770:PQJ458777 QAE458770:QAF458777 QKA458770:QKB458777 QTW458770:QTX458777 RDS458770:RDT458777 RNO458770:RNP458777 RXK458770:RXL458777 SHG458770:SHH458777 SRC458770:SRD458777 TAY458770:TAZ458777 TKU458770:TKV458777 TUQ458770:TUR458777 UEM458770:UEN458777 UOI458770:UOJ458777 UYE458770:UYF458777 VIA458770:VIB458777 VRW458770:VRX458777 WBS458770:WBT458777 WLO458770:WLP458777 WVK458770:WVL458777 IY524306:IZ524313 SU524306:SV524313 ACQ524306:ACR524313 AMM524306:AMN524313 AWI524306:AWJ524313 BGE524306:BGF524313 BQA524306:BQB524313 BZW524306:BZX524313 CJS524306:CJT524313 CTO524306:CTP524313 DDK524306:DDL524313 DNG524306:DNH524313 DXC524306:DXD524313 EGY524306:EGZ524313 EQU524306:EQV524313 FAQ524306:FAR524313 FKM524306:FKN524313 FUI524306:FUJ524313 GEE524306:GEF524313 GOA524306:GOB524313 GXW524306:GXX524313 HHS524306:HHT524313 HRO524306:HRP524313 IBK524306:IBL524313 ILG524306:ILH524313 IVC524306:IVD524313 JEY524306:JEZ524313 JOU524306:JOV524313 JYQ524306:JYR524313 KIM524306:KIN524313 KSI524306:KSJ524313 LCE524306:LCF524313 LMA524306:LMB524313 LVW524306:LVX524313 MFS524306:MFT524313 MPO524306:MPP524313 MZK524306:MZL524313 NJG524306:NJH524313 NTC524306:NTD524313 OCY524306:OCZ524313 OMU524306:OMV524313 OWQ524306:OWR524313 PGM524306:PGN524313 PQI524306:PQJ524313 QAE524306:QAF524313 QKA524306:QKB524313 QTW524306:QTX524313 RDS524306:RDT524313 RNO524306:RNP524313 RXK524306:RXL524313 SHG524306:SHH524313 SRC524306:SRD524313 TAY524306:TAZ524313 TKU524306:TKV524313 TUQ524306:TUR524313 UEM524306:UEN524313 UOI524306:UOJ524313 UYE524306:UYF524313 VIA524306:VIB524313 VRW524306:VRX524313 WBS524306:WBT524313 WLO524306:WLP524313 WVK524306:WVL524313 IY589842:IZ589849 SU589842:SV589849 ACQ589842:ACR589849 AMM589842:AMN589849 AWI589842:AWJ589849 BGE589842:BGF589849 BQA589842:BQB589849 BZW589842:BZX589849 CJS589842:CJT589849 CTO589842:CTP589849 DDK589842:DDL589849 DNG589842:DNH589849 DXC589842:DXD589849 EGY589842:EGZ589849 EQU589842:EQV589849 FAQ589842:FAR589849 FKM589842:FKN589849 FUI589842:FUJ589849 GEE589842:GEF589849 GOA589842:GOB589849 GXW589842:GXX589849 HHS589842:HHT589849 HRO589842:HRP589849 IBK589842:IBL589849 ILG589842:ILH589849 IVC589842:IVD589849 JEY589842:JEZ589849 JOU589842:JOV589849 JYQ589842:JYR589849 KIM589842:KIN589849 KSI589842:KSJ589849 LCE589842:LCF589849 LMA589842:LMB589849 LVW589842:LVX589849 MFS589842:MFT589849 MPO589842:MPP589849 MZK589842:MZL589849 NJG589842:NJH589849 NTC589842:NTD589849 OCY589842:OCZ589849 OMU589842:OMV589849 OWQ589842:OWR589849 PGM589842:PGN589849 PQI589842:PQJ589849 QAE589842:QAF589849 QKA589842:QKB589849 QTW589842:QTX589849 RDS589842:RDT589849 RNO589842:RNP589849 RXK589842:RXL589849 SHG589842:SHH589849 SRC589842:SRD589849 TAY589842:TAZ589849 TKU589842:TKV589849 TUQ589842:TUR589849 UEM589842:UEN589849 UOI589842:UOJ589849 UYE589842:UYF589849 VIA589842:VIB589849 VRW589842:VRX589849 WBS589842:WBT589849 WLO589842:WLP589849 WVK589842:WVL589849 IY655378:IZ655385 SU655378:SV655385 ACQ655378:ACR655385 AMM655378:AMN655385 AWI655378:AWJ655385 BGE655378:BGF655385 BQA655378:BQB655385 BZW655378:BZX655385 CJS655378:CJT655385 CTO655378:CTP655385 DDK655378:DDL655385 DNG655378:DNH655385 DXC655378:DXD655385 EGY655378:EGZ655385 EQU655378:EQV655385 FAQ655378:FAR655385 FKM655378:FKN655385 FUI655378:FUJ655385 GEE655378:GEF655385 GOA655378:GOB655385 GXW655378:GXX655385 HHS655378:HHT655385 HRO655378:HRP655385 IBK655378:IBL655385 ILG655378:ILH655385 IVC655378:IVD655385 JEY655378:JEZ655385 JOU655378:JOV655385 JYQ655378:JYR655385 KIM655378:KIN655385 KSI655378:KSJ655385 LCE655378:LCF655385 LMA655378:LMB655385 LVW655378:LVX655385 MFS655378:MFT655385 MPO655378:MPP655385 MZK655378:MZL655385 NJG655378:NJH655385 NTC655378:NTD655385 OCY655378:OCZ655385 OMU655378:OMV655385 OWQ655378:OWR655385 PGM655378:PGN655385 PQI655378:PQJ655385 QAE655378:QAF655385 QKA655378:QKB655385 QTW655378:QTX655385 RDS655378:RDT655385 RNO655378:RNP655385 RXK655378:RXL655385 SHG655378:SHH655385 SRC655378:SRD655385 TAY655378:TAZ655385 TKU655378:TKV655385 TUQ655378:TUR655385 UEM655378:UEN655385 UOI655378:UOJ655385 UYE655378:UYF655385 VIA655378:VIB655385 VRW655378:VRX655385 WBS655378:WBT655385 WLO655378:WLP655385 WVK655378:WVL655385 IY720914:IZ720921 SU720914:SV720921 ACQ720914:ACR720921 AMM720914:AMN720921 AWI720914:AWJ720921 BGE720914:BGF720921 BQA720914:BQB720921 BZW720914:BZX720921 CJS720914:CJT720921 CTO720914:CTP720921 DDK720914:DDL720921 DNG720914:DNH720921 DXC720914:DXD720921 EGY720914:EGZ720921 EQU720914:EQV720921 FAQ720914:FAR720921 FKM720914:FKN720921 FUI720914:FUJ720921 GEE720914:GEF720921 GOA720914:GOB720921 GXW720914:GXX720921 HHS720914:HHT720921 HRO720914:HRP720921 IBK720914:IBL720921 ILG720914:ILH720921 IVC720914:IVD720921 JEY720914:JEZ720921 JOU720914:JOV720921 JYQ720914:JYR720921 KIM720914:KIN720921 KSI720914:KSJ720921 LCE720914:LCF720921 LMA720914:LMB720921 LVW720914:LVX720921 MFS720914:MFT720921 MPO720914:MPP720921 MZK720914:MZL720921 NJG720914:NJH720921 NTC720914:NTD720921 OCY720914:OCZ720921 OMU720914:OMV720921 OWQ720914:OWR720921 PGM720914:PGN720921 PQI720914:PQJ720921 QAE720914:QAF720921 QKA720914:QKB720921 QTW720914:QTX720921 RDS720914:RDT720921 RNO720914:RNP720921 RXK720914:RXL720921 SHG720914:SHH720921 SRC720914:SRD720921 TAY720914:TAZ720921 TKU720914:TKV720921 TUQ720914:TUR720921 UEM720914:UEN720921 UOI720914:UOJ720921 UYE720914:UYF720921 VIA720914:VIB720921 VRW720914:VRX720921 WBS720914:WBT720921 WLO720914:WLP720921 WVK720914:WVL720921 IY786450:IZ786457 SU786450:SV786457 ACQ786450:ACR786457 AMM786450:AMN786457 AWI786450:AWJ786457 BGE786450:BGF786457 BQA786450:BQB786457 BZW786450:BZX786457 CJS786450:CJT786457 CTO786450:CTP786457 DDK786450:DDL786457 DNG786450:DNH786457 DXC786450:DXD786457 EGY786450:EGZ786457 EQU786450:EQV786457 FAQ786450:FAR786457 FKM786450:FKN786457 FUI786450:FUJ786457 GEE786450:GEF786457 GOA786450:GOB786457 GXW786450:GXX786457 HHS786450:HHT786457 HRO786450:HRP786457 IBK786450:IBL786457 ILG786450:ILH786457 IVC786450:IVD786457 JEY786450:JEZ786457 JOU786450:JOV786457 JYQ786450:JYR786457 KIM786450:KIN786457 KSI786450:KSJ786457 LCE786450:LCF786457 LMA786450:LMB786457 LVW786450:LVX786457 MFS786450:MFT786457 MPO786450:MPP786457 MZK786450:MZL786457 NJG786450:NJH786457 NTC786450:NTD786457 OCY786450:OCZ786457 OMU786450:OMV786457 OWQ786450:OWR786457 PGM786450:PGN786457 PQI786450:PQJ786457 QAE786450:QAF786457 QKA786450:QKB786457 QTW786450:QTX786457 RDS786450:RDT786457 RNO786450:RNP786457 RXK786450:RXL786457 SHG786450:SHH786457 SRC786450:SRD786457 TAY786450:TAZ786457 TKU786450:TKV786457 TUQ786450:TUR786457 UEM786450:UEN786457 UOI786450:UOJ786457 UYE786450:UYF786457 VIA786450:VIB786457 VRW786450:VRX786457 WBS786450:WBT786457 WLO786450:WLP786457 WVK786450:WVL786457 IY851986:IZ851993 SU851986:SV851993 ACQ851986:ACR851993 AMM851986:AMN851993 AWI851986:AWJ851993 BGE851986:BGF851993 BQA851986:BQB851993 BZW851986:BZX851993 CJS851986:CJT851993 CTO851986:CTP851993 DDK851986:DDL851993 DNG851986:DNH851993 DXC851986:DXD851993 EGY851986:EGZ851993 EQU851986:EQV851993 FAQ851986:FAR851993 FKM851986:FKN851993 FUI851986:FUJ851993 GEE851986:GEF851993 GOA851986:GOB851993 GXW851986:GXX851993 HHS851986:HHT851993 HRO851986:HRP851993 IBK851986:IBL851993 ILG851986:ILH851993 IVC851986:IVD851993 JEY851986:JEZ851993 JOU851986:JOV851993 JYQ851986:JYR851993 KIM851986:KIN851993 KSI851986:KSJ851993 LCE851986:LCF851993 LMA851986:LMB851993 LVW851986:LVX851993 MFS851986:MFT851993 MPO851986:MPP851993 MZK851986:MZL851993 NJG851986:NJH851993 NTC851986:NTD851993 OCY851986:OCZ851993 OMU851986:OMV851993 OWQ851986:OWR851993 PGM851986:PGN851993 PQI851986:PQJ851993 QAE851986:QAF851993 QKA851986:QKB851993 QTW851986:QTX851993 RDS851986:RDT851993 RNO851986:RNP851993 RXK851986:RXL851993 SHG851986:SHH851993 SRC851986:SRD851993 TAY851986:TAZ851993 TKU851986:TKV851993 TUQ851986:TUR851993 UEM851986:UEN851993 UOI851986:UOJ851993 UYE851986:UYF851993 VIA851986:VIB851993 VRW851986:VRX851993 WBS851986:WBT851993 WLO851986:WLP851993 WVK851986:WVL851993 IY917522:IZ917529 SU917522:SV917529 ACQ917522:ACR917529 AMM917522:AMN917529 AWI917522:AWJ917529 BGE917522:BGF917529 BQA917522:BQB917529 BZW917522:BZX917529 CJS917522:CJT917529 CTO917522:CTP917529 DDK917522:DDL917529 DNG917522:DNH917529 DXC917522:DXD917529 EGY917522:EGZ917529 EQU917522:EQV917529 FAQ917522:FAR917529 FKM917522:FKN917529 FUI917522:FUJ917529 GEE917522:GEF917529 GOA917522:GOB917529 GXW917522:GXX917529 HHS917522:HHT917529 HRO917522:HRP917529 IBK917522:IBL917529 ILG917522:ILH917529 IVC917522:IVD917529 JEY917522:JEZ917529 JOU917522:JOV917529 JYQ917522:JYR917529 KIM917522:KIN917529 KSI917522:KSJ917529 LCE917522:LCF917529 LMA917522:LMB917529 LVW917522:LVX917529 MFS917522:MFT917529 MPO917522:MPP917529 MZK917522:MZL917529 NJG917522:NJH917529 NTC917522:NTD917529 OCY917522:OCZ917529 OMU917522:OMV917529 OWQ917522:OWR917529 PGM917522:PGN917529 PQI917522:PQJ917529 QAE917522:QAF917529 QKA917522:QKB917529 QTW917522:QTX917529 RDS917522:RDT917529 RNO917522:RNP917529 RXK917522:RXL917529 SHG917522:SHH917529 SRC917522:SRD917529 TAY917522:TAZ917529 TKU917522:TKV917529 TUQ917522:TUR917529 UEM917522:UEN917529 UOI917522:UOJ917529 UYE917522:UYF917529 VIA917522:VIB917529 VRW917522:VRX917529 WBS917522:WBT917529 WLO917522:WLP917529 WVK917522:WVL917529 IY983058:IZ983065 SU983058:SV983065 ACQ983058:ACR983065 AMM983058:AMN983065 AWI983058:AWJ983065 BGE983058:BGF983065 BQA983058:BQB983065 BZW983058:BZX983065 CJS983058:CJT983065 CTO983058:CTP983065 DDK983058:DDL983065 DNG983058:DNH983065 DXC983058:DXD983065 EGY983058:EGZ983065 EQU983058:EQV983065 FAQ983058:FAR983065 FKM983058:FKN983065 FUI983058:FUJ983065 GEE983058:GEF983065 GOA983058:GOB983065 GXW983058:GXX983065 HHS983058:HHT983065 HRO983058:HRP983065 IBK983058:IBL983065 ILG983058:ILH983065 IVC983058:IVD983065 JEY983058:JEZ983065 JOU983058:JOV983065 JYQ983058:JYR983065 KIM983058:KIN983065 KSI983058:KSJ983065 LCE983058:LCF983065 LMA983058:LMB983065 LVW983058:LVX983065 MFS983058:MFT983065 MPO983058:MPP983065 MZK983058:MZL983065 NJG983058:NJH983065 NTC983058:NTD983065 OCY983058:OCZ983065 OMU983058:OMV983065 OWQ983058:OWR983065 PGM983058:PGN983065 PQI983058:PQJ983065 QAE983058:QAF983065 QKA983058:QKB983065 QTW983058:QTX983065 RDS983058:RDT983065 RNO983058:RNP983065 RXK983058:RXL983065 SHG983058:SHH983065 SRC983058:SRD983065 TAY983058:TAZ983065 TKU983058:TKV983065 TUQ983058:TUR983065 UEM983058:UEN983065 UOI983058:UOJ983065 UYE983058:UYF983065 VIA983058:VIB983065 VRW983058:VRX983065 WBS983058:WBT983065 WLO983058:WLP983065 WVK983058:WVL983065 WLO40:WLP40 IY27:IZ35 SU27:SV35 ACQ27:ACR35 AMM27:AMN35 AWI27:AWJ35 BGE27:BGF35 BQA27:BQB35 BZW27:BZX35 CJS27:CJT35 CTO27:CTP35 DDK27:DDL35 DNG27:DNH35 DXC27:DXD35 EGY27:EGZ35 EQU27:EQV35 FAQ27:FAR35 FKM27:FKN35 FUI27:FUJ35 GEE27:GEF35 GOA27:GOB35 GXW27:GXX35 HHS27:HHT35 HRO27:HRP35 IBK27:IBL35 ILG27:ILH35 IVC27:IVD35 JEY27:JEZ35 JOU27:JOV35 JYQ27:JYR35 KIM27:KIN35 KSI27:KSJ35 LCE27:LCF35 LMA27:LMB35 LVW27:LVX35 MFS27:MFT35 MPO27:MPP35 MZK27:MZL35 NJG27:NJH35 NTC27:NTD35 OCY27:OCZ35 OMU27:OMV35 OWQ27:OWR35 PGM27:PGN35 PQI27:PQJ35 QAE27:QAF35 QKA27:QKB35 QTW27:QTX35 RDS27:RDT35 RNO27:RNP35 RXK27:RXL35 SHG27:SHH35 SRC27:SRD35 TAY27:TAZ35 TKU27:TKV35 TUQ27:TUR35 UEM27:UEN35 UOI27:UOJ35 UYE27:UYF35 VIA27:VIB35 VRW27:VRX35 WBS27:WBT35 WLO27:WLP35 WVK27:WVL35 IY65564:IZ65571 SU65564:SV65571 ACQ65564:ACR65571 AMM65564:AMN65571 AWI65564:AWJ65571 BGE65564:BGF65571 BQA65564:BQB65571 BZW65564:BZX65571 CJS65564:CJT65571 CTO65564:CTP65571 DDK65564:DDL65571 DNG65564:DNH65571 DXC65564:DXD65571 EGY65564:EGZ65571 EQU65564:EQV65571 FAQ65564:FAR65571 FKM65564:FKN65571 FUI65564:FUJ65571 GEE65564:GEF65571 GOA65564:GOB65571 GXW65564:GXX65571 HHS65564:HHT65571 HRO65564:HRP65571 IBK65564:IBL65571 ILG65564:ILH65571 IVC65564:IVD65571 JEY65564:JEZ65571 JOU65564:JOV65571 JYQ65564:JYR65571 KIM65564:KIN65571 KSI65564:KSJ65571 LCE65564:LCF65571 LMA65564:LMB65571 LVW65564:LVX65571 MFS65564:MFT65571 MPO65564:MPP65571 MZK65564:MZL65571 NJG65564:NJH65571 NTC65564:NTD65571 OCY65564:OCZ65571 OMU65564:OMV65571 OWQ65564:OWR65571 PGM65564:PGN65571 PQI65564:PQJ65571 QAE65564:QAF65571 QKA65564:QKB65571 QTW65564:QTX65571 RDS65564:RDT65571 RNO65564:RNP65571 RXK65564:RXL65571 SHG65564:SHH65571 SRC65564:SRD65571 TAY65564:TAZ65571 TKU65564:TKV65571 TUQ65564:TUR65571 UEM65564:UEN65571 UOI65564:UOJ65571 UYE65564:UYF65571 VIA65564:VIB65571 VRW65564:VRX65571 WBS65564:WBT65571 WLO65564:WLP65571 WVK65564:WVL65571 IY131100:IZ131107 SU131100:SV131107 ACQ131100:ACR131107 AMM131100:AMN131107 AWI131100:AWJ131107 BGE131100:BGF131107 BQA131100:BQB131107 BZW131100:BZX131107 CJS131100:CJT131107 CTO131100:CTP131107 DDK131100:DDL131107 DNG131100:DNH131107 DXC131100:DXD131107 EGY131100:EGZ131107 EQU131100:EQV131107 FAQ131100:FAR131107 FKM131100:FKN131107 FUI131100:FUJ131107 GEE131100:GEF131107 GOA131100:GOB131107 GXW131100:GXX131107 HHS131100:HHT131107 HRO131100:HRP131107 IBK131100:IBL131107 ILG131100:ILH131107 IVC131100:IVD131107 JEY131100:JEZ131107 JOU131100:JOV131107 JYQ131100:JYR131107 KIM131100:KIN131107 KSI131100:KSJ131107 LCE131100:LCF131107 LMA131100:LMB131107 LVW131100:LVX131107 MFS131100:MFT131107 MPO131100:MPP131107 MZK131100:MZL131107 NJG131100:NJH131107 NTC131100:NTD131107 OCY131100:OCZ131107 OMU131100:OMV131107 OWQ131100:OWR131107 PGM131100:PGN131107 PQI131100:PQJ131107 QAE131100:QAF131107 QKA131100:QKB131107 QTW131100:QTX131107 RDS131100:RDT131107 RNO131100:RNP131107 RXK131100:RXL131107 SHG131100:SHH131107 SRC131100:SRD131107 TAY131100:TAZ131107 TKU131100:TKV131107 TUQ131100:TUR131107 UEM131100:UEN131107 UOI131100:UOJ131107 UYE131100:UYF131107 VIA131100:VIB131107 VRW131100:VRX131107 WBS131100:WBT131107 WLO131100:WLP131107 WVK131100:WVL131107 IY196636:IZ196643 SU196636:SV196643 ACQ196636:ACR196643 AMM196636:AMN196643 AWI196636:AWJ196643 BGE196636:BGF196643 BQA196636:BQB196643 BZW196636:BZX196643 CJS196636:CJT196643 CTO196636:CTP196643 DDK196636:DDL196643 DNG196636:DNH196643 DXC196636:DXD196643 EGY196636:EGZ196643 EQU196636:EQV196643 FAQ196636:FAR196643 FKM196636:FKN196643 FUI196636:FUJ196643 GEE196636:GEF196643 GOA196636:GOB196643 GXW196636:GXX196643 HHS196636:HHT196643 HRO196636:HRP196643 IBK196636:IBL196643 ILG196636:ILH196643 IVC196636:IVD196643 JEY196636:JEZ196643 JOU196636:JOV196643 JYQ196636:JYR196643 KIM196636:KIN196643 KSI196636:KSJ196643 LCE196636:LCF196643 LMA196636:LMB196643 LVW196636:LVX196643 MFS196636:MFT196643 MPO196636:MPP196643 MZK196636:MZL196643 NJG196636:NJH196643 NTC196636:NTD196643 OCY196636:OCZ196643 OMU196636:OMV196643 OWQ196636:OWR196643 PGM196636:PGN196643 PQI196636:PQJ196643 QAE196636:QAF196643 QKA196636:QKB196643 QTW196636:QTX196643 RDS196636:RDT196643 RNO196636:RNP196643 RXK196636:RXL196643 SHG196636:SHH196643 SRC196636:SRD196643 TAY196636:TAZ196643 TKU196636:TKV196643 TUQ196636:TUR196643 UEM196636:UEN196643 UOI196636:UOJ196643 UYE196636:UYF196643 VIA196636:VIB196643 VRW196636:VRX196643 WBS196636:WBT196643 WLO196636:WLP196643 WVK196636:WVL196643 IY262172:IZ262179 SU262172:SV262179 ACQ262172:ACR262179 AMM262172:AMN262179 AWI262172:AWJ262179 BGE262172:BGF262179 BQA262172:BQB262179 BZW262172:BZX262179 CJS262172:CJT262179 CTO262172:CTP262179 DDK262172:DDL262179 DNG262172:DNH262179 DXC262172:DXD262179 EGY262172:EGZ262179 EQU262172:EQV262179 FAQ262172:FAR262179 FKM262172:FKN262179 FUI262172:FUJ262179 GEE262172:GEF262179 GOA262172:GOB262179 GXW262172:GXX262179 HHS262172:HHT262179 HRO262172:HRP262179 IBK262172:IBL262179 ILG262172:ILH262179 IVC262172:IVD262179 JEY262172:JEZ262179 JOU262172:JOV262179 JYQ262172:JYR262179 KIM262172:KIN262179 KSI262172:KSJ262179 LCE262172:LCF262179 LMA262172:LMB262179 LVW262172:LVX262179 MFS262172:MFT262179 MPO262172:MPP262179 MZK262172:MZL262179 NJG262172:NJH262179 NTC262172:NTD262179 OCY262172:OCZ262179 OMU262172:OMV262179 OWQ262172:OWR262179 PGM262172:PGN262179 PQI262172:PQJ262179 QAE262172:QAF262179 QKA262172:QKB262179 QTW262172:QTX262179 RDS262172:RDT262179 RNO262172:RNP262179 RXK262172:RXL262179 SHG262172:SHH262179 SRC262172:SRD262179 TAY262172:TAZ262179 TKU262172:TKV262179 TUQ262172:TUR262179 UEM262172:UEN262179 UOI262172:UOJ262179 UYE262172:UYF262179 VIA262172:VIB262179 VRW262172:VRX262179 WBS262172:WBT262179 WLO262172:WLP262179 WVK262172:WVL262179 IY327708:IZ327715 SU327708:SV327715 ACQ327708:ACR327715 AMM327708:AMN327715 AWI327708:AWJ327715 BGE327708:BGF327715 BQA327708:BQB327715 BZW327708:BZX327715 CJS327708:CJT327715 CTO327708:CTP327715 DDK327708:DDL327715 DNG327708:DNH327715 DXC327708:DXD327715 EGY327708:EGZ327715 EQU327708:EQV327715 FAQ327708:FAR327715 FKM327708:FKN327715 FUI327708:FUJ327715 GEE327708:GEF327715 GOA327708:GOB327715 GXW327708:GXX327715 HHS327708:HHT327715 HRO327708:HRP327715 IBK327708:IBL327715 ILG327708:ILH327715 IVC327708:IVD327715 JEY327708:JEZ327715 JOU327708:JOV327715 JYQ327708:JYR327715 KIM327708:KIN327715 KSI327708:KSJ327715 LCE327708:LCF327715 LMA327708:LMB327715 LVW327708:LVX327715 MFS327708:MFT327715 MPO327708:MPP327715 MZK327708:MZL327715 NJG327708:NJH327715 NTC327708:NTD327715 OCY327708:OCZ327715 OMU327708:OMV327715 OWQ327708:OWR327715 PGM327708:PGN327715 PQI327708:PQJ327715 QAE327708:QAF327715 QKA327708:QKB327715 QTW327708:QTX327715 RDS327708:RDT327715 RNO327708:RNP327715 RXK327708:RXL327715 SHG327708:SHH327715 SRC327708:SRD327715 TAY327708:TAZ327715 TKU327708:TKV327715 TUQ327708:TUR327715 UEM327708:UEN327715 UOI327708:UOJ327715 UYE327708:UYF327715 VIA327708:VIB327715 VRW327708:VRX327715 WBS327708:WBT327715 WLO327708:WLP327715 WVK327708:WVL327715 IY393244:IZ393251 SU393244:SV393251 ACQ393244:ACR393251 AMM393244:AMN393251 AWI393244:AWJ393251 BGE393244:BGF393251 BQA393244:BQB393251 BZW393244:BZX393251 CJS393244:CJT393251 CTO393244:CTP393251 DDK393244:DDL393251 DNG393244:DNH393251 DXC393244:DXD393251 EGY393244:EGZ393251 EQU393244:EQV393251 FAQ393244:FAR393251 FKM393244:FKN393251 FUI393244:FUJ393251 GEE393244:GEF393251 GOA393244:GOB393251 GXW393244:GXX393251 HHS393244:HHT393251 HRO393244:HRP393251 IBK393244:IBL393251 ILG393244:ILH393251 IVC393244:IVD393251 JEY393244:JEZ393251 JOU393244:JOV393251 JYQ393244:JYR393251 KIM393244:KIN393251 KSI393244:KSJ393251 LCE393244:LCF393251 LMA393244:LMB393251 LVW393244:LVX393251 MFS393244:MFT393251 MPO393244:MPP393251 MZK393244:MZL393251 NJG393244:NJH393251 NTC393244:NTD393251 OCY393244:OCZ393251 OMU393244:OMV393251 OWQ393244:OWR393251 PGM393244:PGN393251 PQI393244:PQJ393251 QAE393244:QAF393251 QKA393244:QKB393251 QTW393244:QTX393251 RDS393244:RDT393251 RNO393244:RNP393251 RXK393244:RXL393251 SHG393244:SHH393251 SRC393244:SRD393251 TAY393244:TAZ393251 TKU393244:TKV393251 TUQ393244:TUR393251 UEM393244:UEN393251 UOI393244:UOJ393251 UYE393244:UYF393251 VIA393244:VIB393251 VRW393244:VRX393251 WBS393244:WBT393251 WLO393244:WLP393251 WVK393244:WVL393251 IY458780:IZ458787 SU458780:SV458787 ACQ458780:ACR458787 AMM458780:AMN458787 AWI458780:AWJ458787 BGE458780:BGF458787 BQA458780:BQB458787 BZW458780:BZX458787 CJS458780:CJT458787 CTO458780:CTP458787 DDK458780:DDL458787 DNG458780:DNH458787 DXC458780:DXD458787 EGY458780:EGZ458787 EQU458780:EQV458787 FAQ458780:FAR458787 FKM458780:FKN458787 FUI458780:FUJ458787 GEE458780:GEF458787 GOA458780:GOB458787 GXW458780:GXX458787 HHS458780:HHT458787 HRO458780:HRP458787 IBK458780:IBL458787 ILG458780:ILH458787 IVC458780:IVD458787 JEY458780:JEZ458787 JOU458780:JOV458787 JYQ458780:JYR458787 KIM458780:KIN458787 KSI458780:KSJ458787 LCE458780:LCF458787 LMA458780:LMB458787 LVW458780:LVX458787 MFS458780:MFT458787 MPO458780:MPP458787 MZK458780:MZL458787 NJG458780:NJH458787 NTC458780:NTD458787 OCY458780:OCZ458787 OMU458780:OMV458787 OWQ458780:OWR458787 PGM458780:PGN458787 PQI458780:PQJ458787 QAE458780:QAF458787 QKA458780:QKB458787 QTW458780:QTX458787 RDS458780:RDT458787 RNO458780:RNP458787 RXK458780:RXL458787 SHG458780:SHH458787 SRC458780:SRD458787 TAY458780:TAZ458787 TKU458780:TKV458787 TUQ458780:TUR458787 UEM458780:UEN458787 UOI458780:UOJ458787 UYE458780:UYF458787 VIA458780:VIB458787 VRW458780:VRX458787 WBS458780:WBT458787 WLO458780:WLP458787 WVK458780:WVL458787 IY524316:IZ524323 SU524316:SV524323 ACQ524316:ACR524323 AMM524316:AMN524323 AWI524316:AWJ524323 BGE524316:BGF524323 BQA524316:BQB524323 BZW524316:BZX524323 CJS524316:CJT524323 CTO524316:CTP524323 DDK524316:DDL524323 DNG524316:DNH524323 DXC524316:DXD524323 EGY524316:EGZ524323 EQU524316:EQV524323 FAQ524316:FAR524323 FKM524316:FKN524323 FUI524316:FUJ524323 GEE524316:GEF524323 GOA524316:GOB524323 GXW524316:GXX524323 HHS524316:HHT524323 HRO524316:HRP524323 IBK524316:IBL524323 ILG524316:ILH524323 IVC524316:IVD524323 JEY524316:JEZ524323 JOU524316:JOV524323 JYQ524316:JYR524323 KIM524316:KIN524323 KSI524316:KSJ524323 LCE524316:LCF524323 LMA524316:LMB524323 LVW524316:LVX524323 MFS524316:MFT524323 MPO524316:MPP524323 MZK524316:MZL524323 NJG524316:NJH524323 NTC524316:NTD524323 OCY524316:OCZ524323 OMU524316:OMV524323 OWQ524316:OWR524323 PGM524316:PGN524323 PQI524316:PQJ524323 QAE524316:QAF524323 QKA524316:QKB524323 QTW524316:QTX524323 RDS524316:RDT524323 RNO524316:RNP524323 RXK524316:RXL524323 SHG524316:SHH524323 SRC524316:SRD524323 TAY524316:TAZ524323 TKU524316:TKV524323 TUQ524316:TUR524323 UEM524316:UEN524323 UOI524316:UOJ524323 UYE524316:UYF524323 VIA524316:VIB524323 VRW524316:VRX524323 WBS524316:WBT524323 WLO524316:WLP524323 WVK524316:WVL524323 IY589852:IZ589859 SU589852:SV589859 ACQ589852:ACR589859 AMM589852:AMN589859 AWI589852:AWJ589859 BGE589852:BGF589859 BQA589852:BQB589859 BZW589852:BZX589859 CJS589852:CJT589859 CTO589852:CTP589859 DDK589852:DDL589859 DNG589852:DNH589859 DXC589852:DXD589859 EGY589852:EGZ589859 EQU589852:EQV589859 FAQ589852:FAR589859 FKM589852:FKN589859 FUI589852:FUJ589859 GEE589852:GEF589859 GOA589852:GOB589859 GXW589852:GXX589859 HHS589852:HHT589859 HRO589852:HRP589859 IBK589852:IBL589859 ILG589852:ILH589859 IVC589852:IVD589859 JEY589852:JEZ589859 JOU589852:JOV589859 JYQ589852:JYR589859 KIM589852:KIN589859 KSI589852:KSJ589859 LCE589852:LCF589859 LMA589852:LMB589859 LVW589852:LVX589859 MFS589852:MFT589859 MPO589852:MPP589859 MZK589852:MZL589859 NJG589852:NJH589859 NTC589852:NTD589859 OCY589852:OCZ589859 OMU589852:OMV589859 OWQ589852:OWR589859 PGM589852:PGN589859 PQI589852:PQJ589859 QAE589852:QAF589859 QKA589852:QKB589859 QTW589852:QTX589859 RDS589852:RDT589859 RNO589852:RNP589859 RXK589852:RXL589859 SHG589852:SHH589859 SRC589852:SRD589859 TAY589852:TAZ589859 TKU589852:TKV589859 TUQ589852:TUR589859 UEM589852:UEN589859 UOI589852:UOJ589859 UYE589852:UYF589859 VIA589852:VIB589859 VRW589852:VRX589859 WBS589852:WBT589859 WLO589852:WLP589859 WVK589852:WVL589859 IY655388:IZ655395 SU655388:SV655395 ACQ655388:ACR655395 AMM655388:AMN655395 AWI655388:AWJ655395 BGE655388:BGF655395 BQA655388:BQB655395 BZW655388:BZX655395 CJS655388:CJT655395 CTO655388:CTP655395 DDK655388:DDL655395 DNG655388:DNH655395 DXC655388:DXD655395 EGY655388:EGZ655395 EQU655388:EQV655395 FAQ655388:FAR655395 FKM655388:FKN655395 FUI655388:FUJ655395 GEE655388:GEF655395 GOA655388:GOB655395 GXW655388:GXX655395 HHS655388:HHT655395 HRO655388:HRP655395 IBK655388:IBL655395 ILG655388:ILH655395 IVC655388:IVD655395 JEY655388:JEZ655395 JOU655388:JOV655395 JYQ655388:JYR655395 KIM655388:KIN655395 KSI655388:KSJ655395 LCE655388:LCF655395 LMA655388:LMB655395 LVW655388:LVX655395 MFS655388:MFT655395 MPO655388:MPP655395 MZK655388:MZL655395 NJG655388:NJH655395 NTC655388:NTD655395 OCY655388:OCZ655395 OMU655388:OMV655395 OWQ655388:OWR655395 PGM655388:PGN655395 PQI655388:PQJ655395 QAE655388:QAF655395 QKA655388:QKB655395 QTW655388:QTX655395 RDS655388:RDT655395 RNO655388:RNP655395 RXK655388:RXL655395 SHG655388:SHH655395 SRC655388:SRD655395 TAY655388:TAZ655395 TKU655388:TKV655395 TUQ655388:TUR655395 UEM655388:UEN655395 UOI655388:UOJ655395 UYE655388:UYF655395 VIA655388:VIB655395 VRW655388:VRX655395 WBS655388:WBT655395 WLO655388:WLP655395 WVK655388:WVL655395 IY720924:IZ720931 SU720924:SV720931 ACQ720924:ACR720931 AMM720924:AMN720931 AWI720924:AWJ720931 BGE720924:BGF720931 BQA720924:BQB720931 BZW720924:BZX720931 CJS720924:CJT720931 CTO720924:CTP720931 DDK720924:DDL720931 DNG720924:DNH720931 DXC720924:DXD720931 EGY720924:EGZ720931 EQU720924:EQV720931 FAQ720924:FAR720931 FKM720924:FKN720931 FUI720924:FUJ720931 GEE720924:GEF720931 GOA720924:GOB720931 GXW720924:GXX720931 HHS720924:HHT720931 HRO720924:HRP720931 IBK720924:IBL720931 ILG720924:ILH720931 IVC720924:IVD720931 JEY720924:JEZ720931 JOU720924:JOV720931 JYQ720924:JYR720931 KIM720924:KIN720931 KSI720924:KSJ720931 LCE720924:LCF720931 LMA720924:LMB720931 LVW720924:LVX720931 MFS720924:MFT720931 MPO720924:MPP720931 MZK720924:MZL720931 NJG720924:NJH720931 NTC720924:NTD720931 OCY720924:OCZ720931 OMU720924:OMV720931 OWQ720924:OWR720931 PGM720924:PGN720931 PQI720924:PQJ720931 QAE720924:QAF720931 QKA720924:QKB720931 QTW720924:QTX720931 RDS720924:RDT720931 RNO720924:RNP720931 RXK720924:RXL720931 SHG720924:SHH720931 SRC720924:SRD720931 TAY720924:TAZ720931 TKU720924:TKV720931 TUQ720924:TUR720931 UEM720924:UEN720931 UOI720924:UOJ720931 UYE720924:UYF720931 VIA720924:VIB720931 VRW720924:VRX720931 WBS720924:WBT720931 WLO720924:WLP720931 WVK720924:WVL720931 IY786460:IZ786467 SU786460:SV786467 ACQ786460:ACR786467 AMM786460:AMN786467 AWI786460:AWJ786467 BGE786460:BGF786467 BQA786460:BQB786467 BZW786460:BZX786467 CJS786460:CJT786467 CTO786460:CTP786467 DDK786460:DDL786467 DNG786460:DNH786467 DXC786460:DXD786467 EGY786460:EGZ786467 EQU786460:EQV786467 FAQ786460:FAR786467 FKM786460:FKN786467 FUI786460:FUJ786467 GEE786460:GEF786467 GOA786460:GOB786467 GXW786460:GXX786467 HHS786460:HHT786467 HRO786460:HRP786467 IBK786460:IBL786467 ILG786460:ILH786467 IVC786460:IVD786467 JEY786460:JEZ786467 JOU786460:JOV786467 JYQ786460:JYR786467 KIM786460:KIN786467 KSI786460:KSJ786467 LCE786460:LCF786467 LMA786460:LMB786467 LVW786460:LVX786467 MFS786460:MFT786467 MPO786460:MPP786467 MZK786460:MZL786467 NJG786460:NJH786467 NTC786460:NTD786467 OCY786460:OCZ786467 OMU786460:OMV786467 OWQ786460:OWR786467 PGM786460:PGN786467 PQI786460:PQJ786467 QAE786460:QAF786467 QKA786460:QKB786467 QTW786460:QTX786467 RDS786460:RDT786467 RNO786460:RNP786467 RXK786460:RXL786467 SHG786460:SHH786467 SRC786460:SRD786467 TAY786460:TAZ786467 TKU786460:TKV786467 TUQ786460:TUR786467 UEM786460:UEN786467 UOI786460:UOJ786467 UYE786460:UYF786467 VIA786460:VIB786467 VRW786460:VRX786467 WBS786460:WBT786467 WLO786460:WLP786467 WVK786460:WVL786467 IY851996:IZ852003 SU851996:SV852003 ACQ851996:ACR852003 AMM851996:AMN852003 AWI851996:AWJ852003 BGE851996:BGF852003 BQA851996:BQB852003 BZW851996:BZX852003 CJS851996:CJT852003 CTO851996:CTP852003 DDK851996:DDL852003 DNG851996:DNH852003 DXC851996:DXD852003 EGY851996:EGZ852003 EQU851996:EQV852003 FAQ851996:FAR852003 FKM851996:FKN852003 FUI851996:FUJ852003 GEE851996:GEF852003 GOA851996:GOB852003 GXW851996:GXX852003 HHS851996:HHT852003 HRO851996:HRP852003 IBK851996:IBL852003 ILG851996:ILH852003 IVC851996:IVD852003 JEY851996:JEZ852003 JOU851996:JOV852003 JYQ851996:JYR852003 KIM851996:KIN852003 KSI851996:KSJ852003 LCE851996:LCF852003 LMA851996:LMB852003 LVW851996:LVX852003 MFS851996:MFT852003 MPO851996:MPP852003 MZK851996:MZL852003 NJG851996:NJH852003 NTC851996:NTD852003 OCY851996:OCZ852003 OMU851996:OMV852003 OWQ851996:OWR852003 PGM851996:PGN852003 PQI851996:PQJ852003 QAE851996:QAF852003 QKA851996:QKB852003 QTW851996:QTX852003 RDS851996:RDT852003 RNO851996:RNP852003 RXK851996:RXL852003 SHG851996:SHH852003 SRC851996:SRD852003 TAY851996:TAZ852003 TKU851996:TKV852003 TUQ851996:TUR852003 UEM851996:UEN852003 UOI851996:UOJ852003 UYE851996:UYF852003 VIA851996:VIB852003 VRW851996:VRX852003 WBS851996:WBT852003 WLO851996:WLP852003 WVK851996:WVL852003 IY917532:IZ917539 SU917532:SV917539 ACQ917532:ACR917539 AMM917532:AMN917539 AWI917532:AWJ917539 BGE917532:BGF917539 BQA917532:BQB917539 BZW917532:BZX917539 CJS917532:CJT917539 CTO917532:CTP917539 DDK917532:DDL917539 DNG917532:DNH917539 DXC917532:DXD917539 EGY917532:EGZ917539 EQU917532:EQV917539 FAQ917532:FAR917539 FKM917532:FKN917539 FUI917532:FUJ917539 GEE917532:GEF917539 GOA917532:GOB917539 GXW917532:GXX917539 HHS917532:HHT917539 HRO917532:HRP917539 IBK917532:IBL917539 ILG917532:ILH917539 IVC917532:IVD917539 JEY917532:JEZ917539 JOU917532:JOV917539 JYQ917532:JYR917539 KIM917532:KIN917539 KSI917532:KSJ917539 LCE917532:LCF917539 LMA917532:LMB917539 LVW917532:LVX917539 MFS917532:MFT917539 MPO917532:MPP917539 MZK917532:MZL917539 NJG917532:NJH917539 NTC917532:NTD917539 OCY917532:OCZ917539 OMU917532:OMV917539 OWQ917532:OWR917539 PGM917532:PGN917539 PQI917532:PQJ917539 QAE917532:QAF917539 QKA917532:QKB917539 QTW917532:QTX917539 RDS917532:RDT917539 RNO917532:RNP917539 RXK917532:RXL917539 SHG917532:SHH917539 SRC917532:SRD917539 TAY917532:TAZ917539 TKU917532:TKV917539 TUQ917532:TUR917539 UEM917532:UEN917539 UOI917532:UOJ917539 UYE917532:UYF917539 VIA917532:VIB917539 VRW917532:VRX917539 WBS917532:WBT917539 WLO917532:WLP917539 WVK917532:WVL917539 IY983068:IZ983075 SU983068:SV983075 ACQ983068:ACR983075 AMM983068:AMN983075 AWI983068:AWJ983075 BGE983068:BGF983075 BQA983068:BQB983075 BZW983068:BZX983075 CJS983068:CJT983075 CTO983068:CTP983075 DDK983068:DDL983075 DNG983068:DNH983075 DXC983068:DXD983075 EGY983068:EGZ983075 EQU983068:EQV983075 FAQ983068:FAR983075 FKM983068:FKN983075 FUI983068:FUJ983075 GEE983068:GEF983075 GOA983068:GOB983075 GXW983068:GXX983075 HHS983068:HHT983075 HRO983068:HRP983075 IBK983068:IBL983075 ILG983068:ILH983075 IVC983068:IVD983075 JEY983068:JEZ983075 JOU983068:JOV983075 JYQ983068:JYR983075 KIM983068:KIN983075 KSI983068:KSJ983075 LCE983068:LCF983075 LMA983068:LMB983075 LVW983068:LVX983075 MFS983068:MFT983075 MPO983068:MPP983075 MZK983068:MZL983075 NJG983068:NJH983075 NTC983068:NTD983075 OCY983068:OCZ983075 OMU983068:OMV983075 OWQ983068:OWR983075 PGM983068:PGN983075 PQI983068:PQJ983075 QAE983068:QAF983075 QKA983068:QKB983075 QTW983068:QTX983075 RDS983068:RDT983075 RNO983068:RNP983075 RXK983068:RXL983075 SHG983068:SHH983075 SRC983068:SRD983075 TAY983068:TAZ983075 TKU983068:TKV983075 TUQ983068:TUR983075 UEM983068:UEN983075 UOI983068:UOJ983075 UYE983068:UYF983075 VIA983068:VIB983075 VRW983068:VRX983075 WBS983068:WBT983075 WLO983068:WLP983075 WVK983068:WVL983075 WVK40:WVL40 IY65573:IZ65574 SU65573:SV65574 ACQ65573:ACR65574 AMM65573:AMN65574 AWI65573:AWJ65574 BGE65573:BGF65574 BQA65573:BQB65574 BZW65573:BZX65574 CJS65573:CJT65574 CTO65573:CTP65574 DDK65573:DDL65574 DNG65573:DNH65574 DXC65573:DXD65574 EGY65573:EGZ65574 EQU65573:EQV65574 FAQ65573:FAR65574 FKM65573:FKN65574 FUI65573:FUJ65574 GEE65573:GEF65574 GOA65573:GOB65574 GXW65573:GXX65574 HHS65573:HHT65574 HRO65573:HRP65574 IBK65573:IBL65574 ILG65573:ILH65574 IVC65573:IVD65574 JEY65573:JEZ65574 JOU65573:JOV65574 JYQ65573:JYR65574 KIM65573:KIN65574 KSI65573:KSJ65574 LCE65573:LCF65574 LMA65573:LMB65574 LVW65573:LVX65574 MFS65573:MFT65574 MPO65573:MPP65574 MZK65573:MZL65574 NJG65573:NJH65574 NTC65573:NTD65574 OCY65573:OCZ65574 OMU65573:OMV65574 OWQ65573:OWR65574 PGM65573:PGN65574 PQI65573:PQJ65574 QAE65573:QAF65574 QKA65573:QKB65574 QTW65573:QTX65574 RDS65573:RDT65574 RNO65573:RNP65574 RXK65573:RXL65574 SHG65573:SHH65574 SRC65573:SRD65574 TAY65573:TAZ65574 TKU65573:TKV65574 TUQ65573:TUR65574 UEM65573:UEN65574 UOI65573:UOJ65574 UYE65573:UYF65574 VIA65573:VIB65574 VRW65573:VRX65574 WBS65573:WBT65574 WLO65573:WLP65574 WVK65573:WVL65574 IY131109:IZ131110 SU131109:SV131110 ACQ131109:ACR131110 AMM131109:AMN131110 AWI131109:AWJ131110 BGE131109:BGF131110 BQA131109:BQB131110 BZW131109:BZX131110 CJS131109:CJT131110 CTO131109:CTP131110 DDK131109:DDL131110 DNG131109:DNH131110 DXC131109:DXD131110 EGY131109:EGZ131110 EQU131109:EQV131110 FAQ131109:FAR131110 FKM131109:FKN131110 FUI131109:FUJ131110 GEE131109:GEF131110 GOA131109:GOB131110 GXW131109:GXX131110 HHS131109:HHT131110 HRO131109:HRP131110 IBK131109:IBL131110 ILG131109:ILH131110 IVC131109:IVD131110 JEY131109:JEZ131110 JOU131109:JOV131110 JYQ131109:JYR131110 KIM131109:KIN131110 KSI131109:KSJ131110 LCE131109:LCF131110 LMA131109:LMB131110 LVW131109:LVX131110 MFS131109:MFT131110 MPO131109:MPP131110 MZK131109:MZL131110 NJG131109:NJH131110 NTC131109:NTD131110 OCY131109:OCZ131110 OMU131109:OMV131110 OWQ131109:OWR131110 PGM131109:PGN131110 PQI131109:PQJ131110 QAE131109:QAF131110 QKA131109:QKB131110 QTW131109:QTX131110 RDS131109:RDT131110 RNO131109:RNP131110 RXK131109:RXL131110 SHG131109:SHH131110 SRC131109:SRD131110 TAY131109:TAZ131110 TKU131109:TKV131110 TUQ131109:TUR131110 UEM131109:UEN131110 UOI131109:UOJ131110 UYE131109:UYF131110 VIA131109:VIB131110 VRW131109:VRX131110 WBS131109:WBT131110 WLO131109:WLP131110 WVK131109:WVL131110 IY196645:IZ196646 SU196645:SV196646 ACQ196645:ACR196646 AMM196645:AMN196646 AWI196645:AWJ196646 BGE196645:BGF196646 BQA196645:BQB196646 BZW196645:BZX196646 CJS196645:CJT196646 CTO196645:CTP196646 DDK196645:DDL196646 DNG196645:DNH196646 DXC196645:DXD196646 EGY196645:EGZ196646 EQU196645:EQV196646 FAQ196645:FAR196646 FKM196645:FKN196646 FUI196645:FUJ196646 GEE196645:GEF196646 GOA196645:GOB196646 GXW196645:GXX196646 HHS196645:HHT196646 HRO196645:HRP196646 IBK196645:IBL196646 ILG196645:ILH196646 IVC196645:IVD196646 JEY196645:JEZ196646 JOU196645:JOV196646 JYQ196645:JYR196646 KIM196645:KIN196646 KSI196645:KSJ196646 LCE196645:LCF196646 LMA196645:LMB196646 LVW196645:LVX196646 MFS196645:MFT196646 MPO196645:MPP196646 MZK196645:MZL196646 NJG196645:NJH196646 NTC196645:NTD196646 OCY196645:OCZ196646 OMU196645:OMV196646 OWQ196645:OWR196646 PGM196645:PGN196646 PQI196645:PQJ196646 QAE196645:QAF196646 QKA196645:QKB196646 QTW196645:QTX196646 RDS196645:RDT196646 RNO196645:RNP196646 RXK196645:RXL196646 SHG196645:SHH196646 SRC196645:SRD196646 TAY196645:TAZ196646 TKU196645:TKV196646 TUQ196645:TUR196646 UEM196645:UEN196646 UOI196645:UOJ196646 UYE196645:UYF196646 VIA196645:VIB196646 VRW196645:VRX196646 WBS196645:WBT196646 WLO196645:WLP196646 WVK196645:WVL196646 IY262181:IZ262182 SU262181:SV262182 ACQ262181:ACR262182 AMM262181:AMN262182 AWI262181:AWJ262182 BGE262181:BGF262182 BQA262181:BQB262182 BZW262181:BZX262182 CJS262181:CJT262182 CTO262181:CTP262182 DDK262181:DDL262182 DNG262181:DNH262182 DXC262181:DXD262182 EGY262181:EGZ262182 EQU262181:EQV262182 FAQ262181:FAR262182 FKM262181:FKN262182 FUI262181:FUJ262182 GEE262181:GEF262182 GOA262181:GOB262182 GXW262181:GXX262182 HHS262181:HHT262182 HRO262181:HRP262182 IBK262181:IBL262182 ILG262181:ILH262182 IVC262181:IVD262182 JEY262181:JEZ262182 JOU262181:JOV262182 JYQ262181:JYR262182 KIM262181:KIN262182 KSI262181:KSJ262182 LCE262181:LCF262182 LMA262181:LMB262182 LVW262181:LVX262182 MFS262181:MFT262182 MPO262181:MPP262182 MZK262181:MZL262182 NJG262181:NJH262182 NTC262181:NTD262182 OCY262181:OCZ262182 OMU262181:OMV262182 OWQ262181:OWR262182 PGM262181:PGN262182 PQI262181:PQJ262182 QAE262181:QAF262182 QKA262181:QKB262182 QTW262181:QTX262182 RDS262181:RDT262182 RNO262181:RNP262182 RXK262181:RXL262182 SHG262181:SHH262182 SRC262181:SRD262182 TAY262181:TAZ262182 TKU262181:TKV262182 TUQ262181:TUR262182 UEM262181:UEN262182 UOI262181:UOJ262182 UYE262181:UYF262182 VIA262181:VIB262182 VRW262181:VRX262182 WBS262181:WBT262182 WLO262181:WLP262182 WVK262181:WVL262182 IY327717:IZ327718 SU327717:SV327718 ACQ327717:ACR327718 AMM327717:AMN327718 AWI327717:AWJ327718 BGE327717:BGF327718 BQA327717:BQB327718 BZW327717:BZX327718 CJS327717:CJT327718 CTO327717:CTP327718 DDK327717:DDL327718 DNG327717:DNH327718 DXC327717:DXD327718 EGY327717:EGZ327718 EQU327717:EQV327718 FAQ327717:FAR327718 FKM327717:FKN327718 FUI327717:FUJ327718 GEE327717:GEF327718 GOA327717:GOB327718 GXW327717:GXX327718 HHS327717:HHT327718 HRO327717:HRP327718 IBK327717:IBL327718 ILG327717:ILH327718 IVC327717:IVD327718 JEY327717:JEZ327718 JOU327717:JOV327718 JYQ327717:JYR327718 KIM327717:KIN327718 KSI327717:KSJ327718 LCE327717:LCF327718 LMA327717:LMB327718 LVW327717:LVX327718 MFS327717:MFT327718 MPO327717:MPP327718 MZK327717:MZL327718 NJG327717:NJH327718 NTC327717:NTD327718 OCY327717:OCZ327718 OMU327717:OMV327718 OWQ327717:OWR327718 PGM327717:PGN327718 PQI327717:PQJ327718 QAE327717:QAF327718 QKA327717:QKB327718 QTW327717:QTX327718 RDS327717:RDT327718 RNO327717:RNP327718 RXK327717:RXL327718 SHG327717:SHH327718 SRC327717:SRD327718 TAY327717:TAZ327718 TKU327717:TKV327718 TUQ327717:TUR327718 UEM327717:UEN327718 UOI327717:UOJ327718 UYE327717:UYF327718 VIA327717:VIB327718 VRW327717:VRX327718 WBS327717:WBT327718 WLO327717:WLP327718 WVK327717:WVL327718 IY393253:IZ393254 SU393253:SV393254 ACQ393253:ACR393254 AMM393253:AMN393254 AWI393253:AWJ393254 BGE393253:BGF393254 BQA393253:BQB393254 BZW393253:BZX393254 CJS393253:CJT393254 CTO393253:CTP393254 DDK393253:DDL393254 DNG393253:DNH393254 DXC393253:DXD393254 EGY393253:EGZ393254 EQU393253:EQV393254 FAQ393253:FAR393254 FKM393253:FKN393254 FUI393253:FUJ393254 GEE393253:GEF393254 GOA393253:GOB393254 GXW393253:GXX393254 HHS393253:HHT393254 HRO393253:HRP393254 IBK393253:IBL393254 ILG393253:ILH393254 IVC393253:IVD393254 JEY393253:JEZ393254 JOU393253:JOV393254 JYQ393253:JYR393254 KIM393253:KIN393254 KSI393253:KSJ393254 LCE393253:LCF393254 LMA393253:LMB393254 LVW393253:LVX393254 MFS393253:MFT393254 MPO393253:MPP393254 MZK393253:MZL393254 NJG393253:NJH393254 NTC393253:NTD393254 OCY393253:OCZ393254 OMU393253:OMV393254 OWQ393253:OWR393254 PGM393253:PGN393254 PQI393253:PQJ393254 QAE393253:QAF393254 QKA393253:QKB393254 QTW393253:QTX393254 RDS393253:RDT393254 RNO393253:RNP393254 RXK393253:RXL393254 SHG393253:SHH393254 SRC393253:SRD393254 TAY393253:TAZ393254 TKU393253:TKV393254 TUQ393253:TUR393254 UEM393253:UEN393254 UOI393253:UOJ393254 UYE393253:UYF393254 VIA393253:VIB393254 VRW393253:VRX393254 WBS393253:WBT393254 WLO393253:WLP393254 WVK393253:WVL393254 IY458789:IZ458790 SU458789:SV458790 ACQ458789:ACR458790 AMM458789:AMN458790 AWI458789:AWJ458790 BGE458789:BGF458790 BQA458789:BQB458790 BZW458789:BZX458790 CJS458789:CJT458790 CTO458789:CTP458790 DDK458789:DDL458790 DNG458789:DNH458790 DXC458789:DXD458790 EGY458789:EGZ458790 EQU458789:EQV458790 FAQ458789:FAR458790 FKM458789:FKN458790 FUI458789:FUJ458790 GEE458789:GEF458790 GOA458789:GOB458790 GXW458789:GXX458790 HHS458789:HHT458790 HRO458789:HRP458790 IBK458789:IBL458790 ILG458789:ILH458790 IVC458789:IVD458790 JEY458789:JEZ458790 JOU458789:JOV458790 JYQ458789:JYR458790 KIM458789:KIN458790 KSI458789:KSJ458790 LCE458789:LCF458790 LMA458789:LMB458790 LVW458789:LVX458790 MFS458789:MFT458790 MPO458789:MPP458790 MZK458789:MZL458790 NJG458789:NJH458790 NTC458789:NTD458790 OCY458789:OCZ458790 OMU458789:OMV458790 OWQ458789:OWR458790 PGM458789:PGN458790 PQI458789:PQJ458790 QAE458789:QAF458790 QKA458789:QKB458790 QTW458789:QTX458790 RDS458789:RDT458790 RNO458789:RNP458790 RXK458789:RXL458790 SHG458789:SHH458790 SRC458789:SRD458790 TAY458789:TAZ458790 TKU458789:TKV458790 TUQ458789:TUR458790 UEM458789:UEN458790 UOI458789:UOJ458790 UYE458789:UYF458790 VIA458789:VIB458790 VRW458789:VRX458790 WBS458789:WBT458790 WLO458789:WLP458790 WVK458789:WVL458790 IY524325:IZ524326 SU524325:SV524326 ACQ524325:ACR524326 AMM524325:AMN524326 AWI524325:AWJ524326 BGE524325:BGF524326 BQA524325:BQB524326 BZW524325:BZX524326 CJS524325:CJT524326 CTO524325:CTP524326 DDK524325:DDL524326 DNG524325:DNH524326 DXC524325:DXD524326 EGY524325:EGZ524326 EQU524325:EQV524326 FAQ524325:FAR524326 FKM524325:FKN524326 FUI524325:FUJ524326 GEE524325:GEF524326 GOA524325:GOB524326 GXW524325:GXX524326 HHS524325:HHT524326 HRO524325:HRP524326 IBK524325:IBL524326 ILG524325:ILH524326 IVC524325:IVD524326 JEY524325:JEZ524326 JOU524325:JOV524326 JYQ524325:JYR524326 KIM524325:KIN524326 KSI524325:KSJ524326 LCE524325:LCF524326 LMA524325:LMB524326 LVW524325:LVX524326 MFS524325:MFT524326 MPO524325:MPP524326 MZK524325:MZL524326 NJG524325:NJH524326 NTC524325:NTD524326 OCY524325:OCZ524326 OMU524325:OMV524326 OWQ524325:OWR524326 PGM524325:PGN524326 PQI524325:PQJ524326 QAE524325:QAF524326 QKA524325:QKB524326 QTW524325:QTX524326 RDS524325:RDT524326 RNO524325:RNP524326 RXK524325:RXL524326 SHG524325:SHH524326 SRC524325:SRD524326 TAY524325:TAZ524326 TKU524325:TKV524326 TUQ524325:TUR524326 UEM524325:UEN524326 UOI524325:UOJ524326 UYE524325:UYF524326 VIA524325:VIB524326 VRW524325:VRX524326 WBS524325:WBT524326 WLO524325:WLP524326 WVK524325:WVL524326 IY589861:IZ589862 SU589861:SV589862 ACQ589861:ACR589862 AMM589861:AMN589862 AWI589861:AWJ589862 BGE589861:BGF589862 BQA589861:BQB589862 BZW589861:BZX589862 CJS589861:CJT589862 CTO589861:CTP589862 DDK589861:DDL589862 DNG589861:DNH589862 DXC589861:DXD589862 EGY589861:EGZ589862 EQU589861:EQV589862 FAQ589861:FAR589862 FKM589861:FKN589862 FUI589861:FUJ589862 GEE589861:GEF589862 GOA589861:GOB589862 GXW589861:GXX589862 HHS589861:HHT589862 HRO589861:HRP589862 IBK589861:IBL589862 ILG589861:ILH589862 IVC589861:IVD589862 JEY589861:JEZ589862 JOU589861:JOV589862 JYQ589861:JYR589862 KIM589861:KIN589862 KSI589861:KSJ589862 LCE589861:LCF589862 LMA589861:LMB589862 LVW589861:LVX589862 MFS589861:MFT589862 MPO589861:MPP589862 MZK589861:MZL589862 NJG589861:NJH589862 NTC589861:NTD589862 OCY589861:OCZ589862 OMU589861:OMV589862 OWQ589861:OWR589862 PGM589861:PGN589862 PQI589861:PQJ589862 QAE589861:QAF589862 QKA589861:QKB589862 QTW589861:QTX589862 RDS589861:RDT589862 RNO589861:RNP589862 RXK589861:RXL589862 SHG589861:SHH589862 SRC589861:SRD589862 TAY589861:TAZ589862 TKU589861:TKV589862 TUQ589861:TUR589862 UEM589861:UEN589862 UOI589861:UOJ589862 UYE589861:UYF589862 VIA589861:VIB589862 VRW589861:VRX589862 WBS589861:WBT589862 WLO589861:WLP589862 WVK589861:WVL589862 IY655397:IZ655398 SU655397:SV655398 ACQ655397:ACR655398 AMM655397:AMN655398 AWI655397:AWJ655398 BGE655397:BGF655398 BQA655397:BQB655398 BZW655397:BZX655398 CJS655397:CJT655398 CTO655397:CTP655398 DDK655397:DDL655398 DNG655397:DNH655398 DXC655397:DXD655398 EGY655397:EGZ655398 EQU655397:EQV655398 FAQ655397:FAR655398 FKM655397:FKN655398 FUI655397:FUJ655398 GEE655397:GEF655398 GOA655397:GOB655398 GXW655397:GXX655398 HHS655397:HHT655398 HRO655397:HRP655398 IBK655397:IBL655398 ILG655397:ILH655398 IVC655397:IVD655398 JEY655397:JEZ655398 JOU655397:JOV655398 JYQ655397:JYR655398 KIM655397:KIN655398 KSI655397:KSJ655398 LCE655397:LCF655398 LMA655397:LMB655398 LVW655397:LVX655398 MFS655397:MFT655398 MPO655397:MPP655398 MZK655397:MZL655398 NJG655397:NJH655398 NTC655397:NTD655398 OCY655397:OCZ655398 OMU655397:OMV655398 OWQ655397:OWR655398 PGM655397:PGN655398 PQI655397:PQJ655398 QAE655397:QAF655398 QKA655397:QKB655398 QTW655397:QTX655398 RDS655397:RDT655398 RNO655397:RNP655398 RXK655397:RXL655398 SHG655397:SHH655398 SRC655397:SRD655398 TAY655397:TAZ655398 TKU655397:TKV655398 TUQ655397:TUR655398 UEM655397:UEN655398 UOI655397:UOJ655398 UYE655397:UYF655398 VIA655397:VIB655398 VRW655397:VRX655398 WBS655397:WBT655398 WLO655397:WLP655398 WVK655397:WVL655398 IY720933:IZ720934 SU720933:SV720934 ACQ720933:ACR720934 AMM720933:AMN720934 AWI720933:AWJ720934 BGE720933:BGF720934 BQA720933:BQB720934 BZW720933:BZX720934 CJS720933:CJT720934 CTO720933:CTP720934 DDK720933:DDL720934 DNG720933:DNH720934 DXC720933:DXD720934 EGY720933:EGZ720934 EQU720933:EQV720934 FAQ720933:FAR720934 FKM720933:FKN720934 FUI720933:FUJ720934 GEE720933:GEF720934 GOA720933:GOB720934 GXW720933:GXX720934 HHS720933:HHT720934 HRO720933:HRP720934 IBK720933:IBL720934 ILG720933:ILH720934 IVC720933:IVD720934 JEY720933:JEZ720934 JOU720933:JOV720934 JYQ720933:JYR720934 KIM720933:KIN720934 KSI720933:KSJ720934 LCE720933:LCF720934 LMA720933:LMB720934 LVW720933:LVX720934 MFS720933:MFT720934 MPO720933:MPP720934 MZK720933:MZL720934 NJG720933:NJH720934 NTC720933:NTD720934 OCY720933:OCZ720934 OMU720933:OMV720934 OWQ720933:OWR720934 PGM720933:PGN720934 PQI720933:PQJ720934 QAE720933:QAF720934 QKA720933:QKB720934 QTW720933:QTX720934 RDS720933:RDT720934 RNO720933:RNP720934 RXK720933:RXL720934 SHG720933:SHH720934 SRC720933:SRD720934 TAY720933:TAZ720934 TKU720933:TKV720934 TUQ720933:TUR720934 UEM720933:UEN720934 UOI720933:UOJ720934 UYE720933:UYF720934 VIA720933:VIB720934 VRW720933:VRX720934 WBS720933:WBT720934 WLO720933:WLP720934 WVK720933:WVL720934 IY786469:IZ786470 SU786469:SV786470 ACQ786469:ACR786470 AMM786469:AMN786470 AWI786469:AWJ786470 BGE786469:BGF786470 BQA786469:BQB786470 BZW786469:BZX786470 CJS786469:CJT786470 CTO786469:CTP786470 DDK786469:DDL786470 DNG786469:DNH786470 DXC786469:DXD786470 EGY786469:EGZ786470 EQU786469:EQV786470 FAQ786469:FAR786470 FKM786469:FKN786470 FUI786469:FUJ786470 GEE786469:GEF786470 GOA786469:GOB786470 GXW786469:GXX786470 HHS786469:HHT786470 HRO786469:HRP786470 IBK786469:IBL786470 ILG786469:ILH786470 IVC786469:IVD786470 JEY786469:JEZ786470 JOU786469:JOV786470 JYQ786469:JYR786470 KIM786469:KIN786470 KSI786469:KSJ786470 LCE786469:LCF786470 LMA786469:LMB786470 LVW786469:LVX786470 MFS786469:MFT786470 MPO786469:MPP786470 MZK786469:MZL786470 NJG786469:NJH786470 NTC786469:NTD786470 OCY786469:OCZ786470 OMU786469:OMV786470 OWQ786469:OWR786470 PGM786469:PGN786470 PQI786469:PQJ786470 QAE786469:QAF786470 QKA786469:QKB786470 QTW786469:QTX786470 RDS786469:RDT786470 RNO786469:RNP786470 RXK786469:RXL786470 SHG786469:SHH786470 SRC786469:SRD786470 TAY786469:TAZ786470 TKU786469:TKV786470 TUQ786469:TUR786470 UEM786469:UEN786470 UOI786469:UOJ786470 UYE786469:UYF786470 VIA786469:VIB786470 VRW786469:VRX786470 WBS786469:WBT786470 WLO786469:WLP786470 WVK786469:WVL786470 IY852005:IZ852006 SU852005:SV852006 ACQ852005:ACR852006 AMM852005:AMN852006 AWI852005:AWJ852006 BGE852005:BGF852006 BQA852005:BQB852006 BZW852005:BZX852006 CJS852005:CJT852006 CTO852005:CTP852006 DDK852005:DDL852006 DNG852005:DNH852006 DXC852005:DXD852006 EGY852005:EGZ852006 EQU852005:EQV852006 FAQ852005:FAR852006 FKM852005:FKN852006 FUI852005:FUJ852006 GEE852005:GEF852006 GOA852005:GOB852006 GXW852005:GXX852006 HHS852005:HHT852006 HRO852005:HRP852006 IBK852005:IBL852006 ILG852005:ILH852006 IVC852005:IVD852006 JEY852005:JEZ852006 JOU852005:JOV852006 JYQ852005:JYR852006 KIM852005:KIN852006 KSI852005:KSJ852006 LCE852005:LCF852006 LMA852005:LMB852006 LVW852005:LVX852006 MFS852005:MFT852006 MPO852005:MPP852006 MZK852005:MZL852006 NJG852005:NJH852006 NTC852005:NTD852006 OCY852005:OCZ852006 OMU852005:OMV852006 OWQ852005:OWR852006 PGM852005:PGN852006 PQI852005:PQJ852006 QAE852005:QAF852006 QKA852005:QKB852006 QTW852005:QTX852006 RDS852005:RDT852006 RNO852005:RNP852006 RXK852005:RXL852006 SHG852005:SHH852006 SRC852005:SRD852006 TAY852005:TAZ852006 TKU852005:TKV852006 TUQ852005:TUR852006 UEM852005:UEN852006 UOI852005:UOJ852006 UYE852005:UYF852006 VIA852005:VIB852006 VRW852005:VRX852006 WBS852005:WBT852006 WLO852005:WLP852006 WVK852005:WVL852006 IY917541:IZ917542 SU917541:SV917542 ACQ917541:ACR917542 AMM917541:AMN917542 AWI917541:AWJ917542 BGE917541:BGF917542 BQA917541:BQB917542 BZW917541:BZX917542 CJS917541:CJT917542 CTO917541:CTP917542 DDK917541:DDL917542 DNG917541:DNH917542 DXC917541:DXD917542 EGY917541:EGZ917542 EQU917541:EQV917542 FAQ917541:FAR917542 FKM917541:FKN917542 FUI917541:FUJ917542 GEE917541:GEF917542 GOA917541:GOB917542 GXW917541:GXX917542 HHS917541:HHT917542 HRO917541:HRP917542 IBK917541:IBL917542 ILG917541:ILH917542 IVC917541:IVD917542 JEY917541:JEZ917542 JOU917541:JOV917542 JYQ917541:JYR917542 KIM917541:KIN917542 KSI917541:KSJ917542 LCE917541:LCF917542 LMA917541:LMB917542 LVW917541:LVX917542 MFS917541:MFT917542 MPO917541:MPP917542 MZK917541:MZL917542 NJG917541:NJH917542 NTC917541:NTD917542 OCY917541:OCZ917542 OMU917541:OMV917542 OWQ917541:OWR917542 PGM917541:PGN917542 PQI917541:PQJ917542 QAE917541:QAF917542 QKA917541:QKB917542 QTW917541:QTX917542 RDS917541:RDT917542 RNO917541:RNP917542 RXK917541:RXL917542 SHG917541:SHH917542 SRC917541:SRD917542 TAY917541:TAZ917542 TKU917541:TKV917542 TUQ917541:TUR917542 UEM917541:UEN917542 UOI917541:UOJ917542 UYE917541:UYF917542 VIA917541:VIB917542 VRW917541:VRX917542 WBS917541:WBT917542 WLO917541:WLP917542 WVK917541:WVL917542 IY983077:IZ983078 SU983077:SV983078 ACQ983077:ACR983078 AMM983077:AMN983078 AWI983077:AWJ983078 BGE983077:BGF983078 BQA983077:BQB983078 BZW983077:BZX983078 CJS983077:CJT983078 CTO983077:CTP983078 DDK983077:DDL983078 DNG983077:DNH983078 DXC983077:DXD983078 EGY983077:EGZ983078 EQU983077:EQV983078 FAQ983077:FAR983078 FKM983077:FKN983078 FUI983077:FUJ983078 GEE983077:GEF983078 GOA983077:GOB983078 GXW983077:GXX983078 HHS983077:HHT983078 HRO983077:HRP983078 IBK983077:IBL983078 ILG983077:ILH983078 IVC983077:IVD983078 JEY983077:JEZ983078 JOU983077:JOV983078 JYQ983077:JYR983078 KIM983077:KIN983078 KSI983077:KSJ983078 LCE983077:LCF983078 LMA983077:LMB983078 LVW983077:LVX983078 MFS983077:MFT983078 MPO983077:MPP983078 MZK983077:MZL983078 NJG983077:NJH983078 NTC983077:NTD983078 OCY983077:OCZ983078 OMU983077:OMV983078 OWQ983077:OWR983078 PGM983077:PGN983078 PQI983077:PQJ983078 QAE983077:QAF983078 QKA983077:QKB983078 QTW983077:QTX983078 RDS983077:RDT983078 RNO983077:RNP983078 RXK983077:RXL983078 SHG983077:SHH983078 SRC983077:SRD983078 TAY983077:TAZ983078 TKU983077:TKV983078 TUQ983077:TUR983078 UEM983077:UEN983078 UOI983077:UOJ983078 UYE983077:UYF983078 VIA983077:VIB983078 VRW983077:VRX983078 WBS983077:WBT983078 WLO983077:WLP983078 WVK983077:WVL983078 IY40:IZ40 SU40:SV40 ACQ40:ACR40 AMM40:AMN40 AWI40:AWJ40 BGE40:BGF40 BQA40:BQB40 BZW40:BZX40 CJS40:CJT40 CTO40:CTP40 DDK40:DDL40 DNG40:DNH40 DXC40:DXD40 EGY40:EGZ40 EQU40:EQV40 FAQ40:FAR40 FKM40:FKN40 FUI40:FUJ40 GEE40:GEF40 GOA40:GOB40 GXW40:GXX40 HHS40:HHT40 HRO40:HRP40 IBK40:IBL40 ILG40:ILH40 IVC40:IVD40 JEY40:JEZ40 JOU40:JOV40 JYQ40:JYR40 KIM40:KIN40 KSI40:KSJ40 LCE40:LCF40 LMA40:LMB40 LVW40:LVX40 MFS40:MFT40 MPO40:MPP40 MZK40:MZL40 NJG40:NJH40 NTC40:NTD40 OCY40:OCZ40 OMU40:OMV40 OWQ40:OWR40 PGM40:PGN40 PQI40:PQJ40 QAE40:QAF40 QKA40:QKB40 QTW40:QTX40 RDS40:RDT40 RNO40:RNP40 RXK40:RXL40 SHG40:SHH40 SRC40:SRD40 TAY40:TAZ40 TKU40:TKV40 TUQ40:TUR40 UEM40:UEN40 UOI40:UOJ40 UYE40:UYF40 VIA40:VIB40 VRW40:VRX40 WBS40:WBT40 D65554:D65561 D30:D31 D131090:D131097 D37 IY37:IZ37 SU37:SV37 ACQ37:ACR37 AMM37:AMN37 AWI37:AWJ37 BGE37:BGF37 BQA37:BQB37 BZW37:BZX37 CJS37:CJT37 CTO37:CTP37 DDK37:DDL37 DNG37:DNH37 DXC37:DXD37 EGY37:EGZ37 EQU37:EQV37 FAQ37:FAR37 FKM37:FKN37 FUI37:FUJ37 GEE37:GEF37 GOA37:GOB37 GXW37:GXX37 HHS37:HHT37 HRO37:HRP37 IBK37:IBL37 ILG37:ILH37 IVC37:IVD37 JEY37:JEZ37 JOU37:JOV37 JYQ37:JYR37 KIM37:KIN37 KSI37:KSJ37 LCE37:LCF37 LMA37:LMB37 LVW37:LVX37 MFS37:MFT37 MPO37:MPP37 MZK37:MZL37 NJG37:NJH37 NTC37:NTD37 OCY37:OCZ37 OMU37:OMV37 OWQ37:OWR37 PGM37:PGN37 PQI37:PQJ37 QAE37:QAF37 QKA37:QKB37 QTW37:QTX37 RDS37:RDT37 RNO37:RNP37 RXK37:RXL37 SHG37:SHH37 SRC37:SRD37 TAY37:TAZ37 TKU37:TKV37 TUQ37:TUR37 UEM37:UEN37 UOI37:UOJ37 UYE37:UYF37 VIA37:VIB37 VRW37:VRX37 WBS37:WBT37 WLO37:WLP37 WVK37:WVL37 D14:D21 D983077:D983078 D917541:D917542 D852005:D852006 D786469:D786470 D720933:D720934 D655397:D655398 D589861:D589862 D524325:D524326 D458789:D458790 D393253:D393254 D327717:D327718 D262181:D262182 D196645:D196646 D131109:D131110 D65573:D65574 D983068:D983075 D917532:D917539 D851996:D852003 D786460:D786467 D720924:D720931 D655388:D655395 D589852:D589859 D524316:D524323 D458780:D458787 D393244:D393251 D327708:D327715 D262172:D262179 D196636:D196643 D131100:D131107 D65564:D65571 D983058:D983065 D917522:D917529 D851986:D851993 D786450:D786457 D720914:D720921 D655378:D655385 D589842:D589849 D524306:D524313 D458770:D458777 D393234:D393241 D327698:D327705 D262162:D262169 D196626:D196633">
      <formula1>1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sheetPr>
    <tabColor theme="1"/>
  </sheetPr>
  <dimension ref="A4:G19"/>
  <sheetViews>
    <sheetView showGridLines="0" zoomScaleNormal="100" workbookViewId="0">
      <selection activeCell="A8" sqref="A8"/>
    </sheetView>
  </sheetViews>
  <sheetFormatPr defaultColWidth="9.140625" defaultRowHeight="15"/>
  <cols>
    <col min="1" max="1" width="9.140625" style="1048"/>
    <col min="2" max="2" width="27.42578125" style="1048" customWidth="1"/>
    <col min="3" max="3" width="13.85546875" style="1048" bestFit="1" customWidth="1"/>
    <col min="4" max="4" width="28.85546875" style="1048" bestFit="1" customWidth="1"/>
    <col min="5" max="16384" width="9.140625" style="1048"/>
  </cols>
  <sheetData>
    <row r="4" spans="1:7" s="659" customFormat="1" ht="24.6" customHeight="1" thickBot="1">
      <c r="D4" s="658"/>
      <c r="E4" s="658"/>
      <c r="F4" s="658"/>
      <c r="G4" s="658"/>
    </row>
    <row r="8" spans="1:7">
      <c r="A8" s="1057" t="s">
        <v>2296</v>
      </c>
      <c r="B8" s="1057" t="s">
        <v>2297</v>
      </c>
      <c r="C8" s="1058">
        <v>3000</v>
      </c>
      <c r="D8" s="1059" t="s">
        <v>2298</v>
      </c>
    </row>
    <row r="9" spans="1:7">
      <c r="A9" s="1057" t="s">
        <v>2299</v>
      </c>
      <c r="B9" s="1057" t="s">
        <v>2300</v>
      </c>
      <c r="C9" s="1057">
        <v>12</v>
      </c>
      <c r="D9" s="1059"/>
    </row>
    <row r="10" spans="1:7">
      <c r="A10" s="1057" t="s">
        <v>2301</v>
      </c>
      <c r="B10" s="1057" t="s">
        <v>2302</v>
      </c>
      <c r="C10" s="1057">
        <v>15</v>
      </c>
      <c r="D10" s="1059"/>
    </row>
    <row r="11" spans="1:7">
      <c r="A11" s="1057" t="s">
        <v>2303</v>
      </c>
      <c r="B11" s="1057" t="s">
        <v>2304</v>
      </c>
      <c r="C11" s="1057">
        <f>+C9*C10</f>
        <v>180</v>
      </c>
      <c r="D11" s="1059"/>
    </row>
    <row r="12" spans="1:7">
      <c r="A12" s="1057" t="s">
        <v>2305</v>
      </c>
      <c r="B12" s="1057" t="s">
        <v>2306</v>
      </c>
      <c r="C12" s="1058">
        <f>+C8/C11</f>
        <v>16.666666666666668</v>
      </c>
      <c r="D12" s="1059"/>
    </row>
    <row r="13" spans="1:7">
      <c r="A13" s="1057" t="s">
        <v>2307</v>
      </c>
      <c r="B13" s="1057" t="s">
        <v>2308</v>
      </c>
      <c r="C13" s="1058">
        <f>+C12*0.2</f>
        <v>3.3333333333333339</v>
      </c>
      <c r="D13" s="1059"/>
    </row>
    <row r="14" spans="1:7">
      <c r="A14" s="1057" t="s">
        <v>2309</v>
      </c>
      <c r="B14" s="1057" t="s">
        <v>2310</v>
      </c>
      <c r="C14" s="1060">
        <f>52.5/60</f>
        <v>0.875</v>
      </c>
      <c r="D14" s="1059"/>
    </row>
    <row r="15" spans="1:7">
      <c r="A15" s="1057" t="s">
        <v>2311</v>
      </c>
      <c r="B15" s="1057" t="s">
        <v>2312</v>
      </c>
      <c r="C15" s="1060">
        <v>8</v>
      </c>
      <c r="D15" s="1059" t="s">
        <v>2313</v>
      </c>
    </row>
    <row r="16" spans="1:7">
      <c r="A16" s="1057" t="s">
        <v>2314</v>
      </c>
      <c r="B16" s="1057" t="s">
        <v>2315</v>
      </c>
      <c r="C16" s="1060">
        <f>+C15/C14*C10</f>
        <v>137.14285714285714</v>
      </c>
      <c r="D16" s="1059"/>
    </row>
    <row r="17" spans="1:3">
      <c r="A17" s="1057" t="s">
        <v>2316</v>
      </c>
      <c r="B17" s="1057" t="s">
        <v>2317</v>
      </c>
      <c r="C17" s="1061">
        <f>+C16*C13</f>
        <v>457.14285714285722</v>
      </c>
    </row>
    <row r="18" spans="1:3">
      <c r="A18" s="1057" t="s">
        <v>2318</v>
      </c>
      <c r="B18" s="1057" t="s">
        <v>2319</v>
      </c>
      <c r="C18" s="1062">
        <f>+C17/C8</f>
        <v>0.15238095238095239</v>
      </c>
    </row>
    <row r="19" spans="1:3">
      <c r="A19" s="1063" t="s">
        <v>2320</v>
      </c>
      <c r="B19" s="775" t="s">
        <v>2321</v>
      </c>
    </row>
  </sheetData>
  <hyperlinks>
    <hyperlink ref="B19" r:id="rId1"/>
  </hyperlinks>
  <pageMargins left="0.511811024" right="0.511811024" top="0.78740157499999996" bottom="0.78740157499999996" header="0.31496062000000002" footer="0.31496062000000002"/>
  <pageSetup orientation="portrait" verticalDpi="0" r:id="rId2"/>
  <drawing r:id="rId3"/>
</worksheet>
</file>

<file path=xl/worksheets/sheet37.xml><?xml version="1.0" encoding="utf-8"?>
<worksheet xmlns="http://schemas.openxmlformats.org/spreadsheetml/2006/main" xmlns:r="http://schemas.openxmlformats.org/officeDocument/2006/relationships">
  <sheetPr>
    <tabColor theme="1"/>
  </sheetPr>
  <dimension ref="A1:H98"/>
  <sheetViews>
    <sheetView showGridLines="0" zoomScale="70" zoomScaleNormal="70" workbookViewId="0">
      <selection activeCell="A8" sqref="A8"/>
    </sheetView>
  </sheetViews>
  <sheetFormatPr defaultColWidth="9.140625" defaultRowHeight="15"/>
  <cols>
    <col min="1" max="1" width="15.42578125" style="519" customWidth="1"/>
    <col min="2" max="2" width="56.5703125" style="519" customWidth="1"/>
    <col min="3" max="3" width="25.5703125" style="519" bestFit="1" customWidth="1"/>
    <col min="4" max="4" width="57.5703125" style="739" bestFit="1" customWidth="1"/>
    <col min="5" max="5" width="22.140625" style="740" customWidth="1"/>
    <col min="6" max="6" width="17.42578125" style="740" bestFit="1" customWidth="1"/>
    <col min="7" max="7" width="18.140625" style="579" bestFit="1" customWidth="1"/>
    <col min="8" max="8" width="19.5703125" style="519" bestFit="1" customWidth="1"/>
    <col min="9" max="16384" width="9.140625" style="519"/>
  </cols>
  <sheetData>
    <row r="1" spans="1:8" ht="24.6" customHeight="1">
      <c r="D1" s="575"/>
      <c r="E1" s="575"/>
      <c r="F1" s="575"/>
      <c r="G1" s="575"/>
    </row>
    <row r="2" spans="1:8" ht="24.6" customHeight="1">
      <c r="D2" s="575"/>
      <c r="E2" s="575"/>
      <c r="F2" s="575"/>
      <c r="G2" s="575"/>
    </row>
    <row r="3" spans="1:8" s="659" customFormat="1" ht="24.6" customHeight="1" thickBot="1">
      <c r="D3" s="658"/>
      <c r="E3" s="658"/>
      <c r="F3" s="658"/>
      <c r="G3" s="658"/>
    </row>
    <row r="4" spans="1:8" ht="9" customHeight="1">
      <c r="D4" s="575"/>
      <c r="E4" s="575"/>
      <c r="F4" s="575"/>
      <c r="G4" s="575"/>
    </row>
    <row r="5" spans="1:8">
      <c r="A5" s="663" t="s">
        <v>1477</v>
      </c>
      <c r="B5" s="663" t="s">
        <v>1478</v>
      </c>
      <c r="C5" s="663" t="s">
        <v>1479</v>
      </c>
      <c r="D5" s="663" t="s">
        <v>649</v>
      </c>
      <c r="E5" s="663" t="s">
        <v>1472</v>
      </c>
      <c r="F5" s="663" t="s">
        <v>2322</v>
      </c>
      <c r="G5" s="720" t="s">
        <v>2266</v>
      </c>
      <c r="H5" s="663" t="s">
        <v>2267</v>
      </c>
    </row>
    <row r="6" spans="1:8">
      <c r="A6" s="679" t="s">
        <v>1636</v>
      </c>
      <c r="B6" s="679" t="str">
        <f>VLOOKUP(A6,PROCV!$A$8:$B$24,2,FALSE)</f>
        <v xml:space="preserve">	SERVIÇOS DE LIMPEZA</v>
      </c>
      <c r="C6" s="679" t="s">
        <v>2258</v>
      </c>
      <c r="D6" s="679" t="s">
        <v>640</v>
      </c>
      <c r="E6" s="721">
        <v>12</v>
      </c>
      <c r="F6" s="701">
        <f>VLOOKUP('2. EQUIPAMENTOS'!$D6,PROCV!$J$6:$N$171,5,FALSE)</f>
        <v>14.296666666666667</v>
      </c>
      <c r="G6" s="701">
        <f>'2. EQUIPAMENTOS'!$E6*'2. EQUIPAMENTOS'!$F6/SUM(PROCV!$H$8:$H$11)/12</f>
        <v>1.1913888888888889E-2</v>
      </c>
      <c r="H6" s="701">
        <f>'2. EQUIPAMENTOS'!$E6*'2. EQUIPAMENTOS'!$F6</f>
        <v>171.56</v>
      </c>
    </row>
    <row r="7" spans="1:8">
      <c r="A7" s="687" t="s">
        <v>1636</v>
      </c>
      <c r="B7" s="687" t="str">
        <f>VLOOKUP(A7,PROCV!$A$8:$B$24,2,FALSE)</f>
        <v xml:space="preserve">	SERVIÇOS DE LIMPEZA</v>
      </c>
      <c r="C7" s="687" t="s">
        <v>2258</v>
      </c>
      <c r="D7" s="687" t="s">
        <v>1490</v>
      </c>
      <c r="E7" s="725">
        <v>12</v>
      </c>
      <c r="F7" s="702">
        <f>VLOOKUP('2. EQUIPAMENTOS'!$D7,PROCV!$J$6:$N$171,5,FALSE)</f>
        <v>5.4766666666666666</v>
      </c>
      <c r="G7" s="702">
        <f>'2. EQUIPAMENTOS'!$E7*'2. EQUIPAMENTOS'!$F7/SUM(PROCV!$H$8:$H$11)/12</f>
        <v>4.563888888888889E-3</v>
      </c>
      <c r="H7" s="702">
        <f>'2. EQUIPAMENTOS'!$E7*'2. EQUIPAMENTOS'!$F7</f>
        <v>65.72</v>
      </c>
    </row>
    <row r="8" spans="1:8">
      <c r="A8" s="693" t="s">
        <v>1636</v>
      </c>
      <c r="B8" s="693" t="str">
        <f>VLOOKUP(A8,PROCV!$A$8:$B$24,2,FALSE)</f>
        <v xml:space="preserve">	SERVIÇOS DE LIMPEZA</v>
      </c>
      <c r="C8" s="693" t="s">
        <v>2258</v>
      </c>
      <c r="D8" s="693" t="s">
        <v>1501</v>
      </c>
      <c r="E8" s="729">
        <v>12</v>
      </c>
      <c r="F8" s="703">
        <f>VLOOKUP('2. EQUIPAMENTOS'!$D8,PROCV!$J$6:$N$171,5,FALSE)</f>
        <v>9.0733333333333324</v>
      </c>
      <c r="G8" s="703">
        <f>'2. EQUIPAMENTOS'!$E8*'2. EQUIPAMENTOS'!$F8/SUM(PROCV!$H$8:$H$11)/12</f>
        <v>7.5611111111111113E-3</v>
      </c>
      <c r="H8" s="703">
        <f>'2. EQUIPAMENTOS'!$E8*'2. EQUIPAMENTOS'!$F8</f>
        <v>108.88</v>
      </c>
    </row>
    <row r="9" spans="1:8">
      <c r="A9" s="687" t="s">
        <v>1636</v>
      </c>
      <c r="B9" s="687" t="str">
        <f>VLOOKUP(A9,PROCV!$A$8:$B$24,2,FALSE)</f>
        <v xml:space="preserve">	SERVIÇOS DE LIMPEZA</v>
      </c>
      <c r="C9" s="687" t="s">
        <v>2258</v>
      </c>
      <c r="D9" s="687" t="s">
        <v>1512</v>
      </c>
      <c r="E9" s="725">
        <v>12</v>
      </c>
      <c r="F9" s="702">
        <f>VLOOKUP('2. EQUIPAMENTOS'!$D9,PROCV!$J$6:$N$171,5,FALSE)</f>
        <v>18.106666666666666</v>
      </c>
      <c r="G9" s="702">
        <f>'2. EQUIPAMENTOS'!$E9*'2. EQUIPAMENTOS'!$F9/SUM(PROCV!$H$8:$H$11)/12</f>
        <v>1.5088888888888888E-2</v>
      </c>
      <c r="H9" s="702">
        <f>'2. EQUIPAMENTOS'!$E9*'2. EQUIPAMENTOS'!$F9</f>
        <v>217.27999999999997</v>
      </c>
    </row>
    <row r="10" spans="1:8">
      <c r="A10" s="693" t="s">
        <v>1636</v>
      </c>
      <c r="B10" s="693" t="str">
        <f>VLOOKUP(A10,PROCV!$A$8:$B$24,2,FALSE)</f>
        <v xml:space="preserve">	SERVIÇOS DE LIMPEZA</v>
      </c>
      <c r="C10" s="693" t="s">
        <v>2258</v>
      </c>
      <c r="D10" s="693" t="s">
        <v>1524</v>
      </c>
      <c r="E10" s="729">
        <v>12</v>
      </c>
      <c r="F10" s="703">
        <f>VLOOKUP('2. EQUIPAMENTOS'!$D10,PROCV!$J$6:$N$171,5,FALSE)</f>
        <v>53.643333333333338</v>
      </c>
      <c r="G10" s="703">
        <f>'2. EQUIPAMENTOS'!$E10*'2. EQUIPAMENTOS'!$F10/SUM(PROCV!$H$8:$H$11)/12</f>
        <v>4.4702777777777779E-2</v>
      </c>
      <c r="H10" s="703">
        <f>'2. EQUIPAMENTOS'!$E10*'2. EQUIPAMENTOS'!$F10</f>
        <v>643.72</v>
      </c>
    </row>
    <row r="11" spans="1:8">
      <c r="A11" s="687" t="s">
        <v>1636</v>
      </c>
      <c r="B11" s="687" t="str">
        <f>VLOOKUP(A11,PROCV!$A$8:$B$24,2,FALSE)</f>
        <v xml:space="preserve">	SERVIÇOS DE LIMPEZA</v>
      </c>
      <c r="C11" s="687" t="s">
        <v>2258</v>
      </c>
      <c r="D11" s="687" t="s">
        <v>1538</v>
      </c>
      <c r="E11" s="725">
        <v>12</v>
      </c>
      <c r="F11" s="702">
        <f>VLOOKUP('2. EQUIPAMENTOS'!$D11,PROCV!$J$6:$N$171,5,FALSE)</f>
        <v>63.323333333333331</v>
      </c>
      <c r="G11" s="702">
        <f>'2. EQUIPAMENTOS'!$E11*'2. EQUIPAMENTOS'!$F11/SUM(PROCV!$H$8:$H$11)/12</f>
        <v>5.2769444444444445E-2</v>
      </c>
      <c r="H11" s="702">
        <f>'2. EQUIPAMENTOS'!$E11*'2. EQUIPAMENTOS'!$F11</f>
        <v>759.88</v>
      </c>
    </row>
    <row r="12" spans="1:8">
      <c r="A12" s="693" t="s">
        <v>1636</v>
      </c>
      <c r="B12" s="693" t="str">
        <f>VLOOKUP(A12,PROCV!$A$8:$B$24,2,FALSE)</f>
        <v xml:space="preserve">	SERVIÇOS DE LIMPEZA</v>
      </c>
      <c r="C12" s="693" t="s">
        <v>2258</v>
      </c>
      <c r="D12" s="693" t="s">
        <v>1550</v>
      </c>
      <c r="E12" s="729">
        <v>12</v>
      </c>
      <c r="F12" s="703">
        <f>VLOOKUP('2. EQUIPAMENTOS'!$D12,PROCV!$J$6:$N$171,5,FALSE)</f>
        <v>126.63999999999999</v>
      </c>
      <c r="G12" s="703">
        <f>'2. EQUIPAMENTOS'!$E12*'2. EQUIPAMENTOS'!$F12/SUM(PROCV!$H$8:$H$11)/12</f>
        <v>0.10553333333333333</v>
      </c>
      <c r="H12" s="703">
        <f>'2. EQUIPAMENTOS'!$E12*'2. EQUIPAMENTOS'!$F12</f>
        <v>1519.6799999999998</v>
      </c>
    </row>
    <row r="13" spans="1:8">
      <c r="A13" s="687" t="s">
        <v>1636</v>
      </c>
      <c r="B13" s="687" t="str">
        <f>VLOOKUP(A13,PROCV!$A$8:$B$24,2,FALSE)</f>
        <v xml:space="preserve">	SERVIÇOS DE LIMPEZA</v>
      </c>
      <c r="C13" s="687" t="s">
        <v>1515</v>
      </c>
      <c r="D13" s="687" t="s">
        <v>640</v>
      </c>
      <c r="E13" s="725">
        <f>VLOOKUP('2. EQUIPAMENTOS'!$C13,PROCV!$G$7:$H$11,2,FALSE)</f>
        <v>600</v>
      </c>
      <c r="F13" s="702">
        <f>VLOOKUP('2. EQUIPAMENTOS'!$D13,PROCV!$J$6:$N$171,5,FALSE)</f>
        <v>14.296666666666667</v>
      </c>
      <c r="G13" s="702">
        <f>'2. EQUIPAMENTOS'!$E13*'2. EQUIPAMENTOS'!$F13/SUM(PROCV!$H$8:$H$11)/12</f>
        <v>0.59569444444444442</v>
      </c>
      <c r="H13" s="702">
        <f>'2. EQUIPAMENTOS'!$E13*'2. EQUIPAMENTOS'!$F13</f>
        <v>8578</v>
      </c>
    </row>
    <row r="14" spans="1:8">
      <c r="A14" s="693" t="s">
        <v>1636</v>
      </c>
      <c r="B14" s="693" t="str">
        <f>VLOOKUP(A14,PROCV!$A$8:$B$24,2,FALSE)</f>
        <v xml:space="preserve">	SERVIÇOS DE LIMPEZA</v>
      </c>
      <c r="C14" s="693" t="s">
        <v>1515</v>
      </c>
      <c r="D14" s="693" t="s">
        <v>1490</v>
      </c>
      <c r="E14" s="729">
        <f>VLOOKUP('2. EQUIPAMENTOS'!$C14,PROCV!$G$7:$H$11,2,FALSE)</f>
        <v>600</v>
      </c>
      <c r="F14" s="703">
        <f>VLOOKUP('2. EQUIPAMENTOS'!$D14,PROCV!$J$6:$N$171,5,FALSE)</f>
        <v>5.4766666666666666</v>
      </c>
      <c r="G14" s="703">
        <f>'2. EQUIPAMENTOS'!$E14*'2. EQUIPAMENTOS'!$F14/SUM(PROCV!$H$8:$H$11)/12</f>
        <v>0.22819444444444445</v>
      </c>
      <c r="H14" s="703">
        <f>'2. EQUIPAMENTOS'!$E14*'2. EQUIPAMENTOS'!$F14</f>
        <v>3286</v>
      </c>
    </row>
    <row r="15" spans="1:8">
      <c r="A15" s="687" t="s">
        <v>1636</v>
      </c>
      <c r="B15" s="687" t="str">
        <f>VLOOKUP(A15,PROCV!$A$8:$B$24,2,FALSE)</f>
        <v xml:space="preserve">	SERVIÇOS DE LIMPEZA</v>
      </c>
      <c r="C15" s="687" t="s">
        <v>1515</v>
      </c>
      <c r="D15" s="687" t="s">
        <v>1501</v>
      </c>
      <c r="E15" s="725">
        <f>VLOOKUP('2. EQUIPAMENTOS'!$C15,PROCV!$G$7:$H$11,2,FALSE)</f>
        <v>600</v>
      </c>
      <c r="F15" s="702">
        <f>VLOOKUP('2. EQUIPAMENTOS'!$D15,PROCV!$J$6:$N$171,5,FALSE)</f>
        <v>9.0733333333333324</v>
      </c>
      <c r="G15" s="702">
        <f>'2. EQUIPAMENTOS'!$E15*'2. EQUIPAMENTOS'!$F15/SUM(PROCV!$H$8:$H$11)/12</f>
        <v>0.37805555555555553</v>
      </c>
      <c r="H15" s="702">
        <f>'2. EQUIPAMENTOS'!$E15*'2. EQUIPAMENTOS'!$F15</f>
        <v>5443.9999999999991</v>
      </c>
    </row>
    <row r="16" spans="1:8">
      <c r="A16" s="693" t="s">
        <v>1636</v>
      </c>
      <c r="B16" s="693" t="str">
        <f>VLOOKUP(A16,PROCV!$A$8:$B$24,2,FALSE)</f>
        <v xml:space="preserve">	SERVIÇOS DE LIMPEZA</v>
      </c>
      <c r="C16" s="693" t="s">
        <v>1515</v>
      </c>
      <c r="D16" s="693" t="s">
        <v>1512</v>
      </c>
      <c r="E16" s="729">
        <f>VLOOKUP('2. EQUIPAMENTOS'!$C16,PROCV!$G$7:$H$11,2,FALSE)</f>
        <v>600</v>
      </c>
      <c r="F16" s="703">
        <f>VLOOKUP('2. EQUIPAMENTOS'!$D16,PROCV!$J$6:$N$171,5,FALSE)</f>
        <v>18.106666666666666</v>
      </c>
      <c r="G16" s="703">
        <f>'2. EQUIPAMENTOS'!$E16*'2. EQUIPAMENTOS'!$F16/SUM(PROCV!$H$8:$H$11)/12</f>
        <v>0.75444444444444436</v>
      </c>
      <c r="H16" s="703">
        <f>'2. EQUIPAMENTOS'!$E16*'2. EQUIPAMENTOS'!$F16</f>
        <v>10864</v>
      </c>
    </row>
    <row r="17" spans="1:8">
      <c r="A17" s="687" t="s">
        <v>1636</v>
      </c>
      <c r="B17" s="687" t="str">
        <f>VLOOKUP(A17,PROCV!$A$8:$B$24,2,FALSE)</f>
        <v xml:space="preserve">	SERVIÇOS DE LIMPEZA</v>
      </c>
      <c r="C17" s="687" t="s">
        <v>1528</v>
      </c>
      <c r="D17" s="687" t="s">
        <v>640</v>
      </c>
      <c r="E17" s="725">
        <f>VLOOKUP('2. EQUIPAMENTOS'!$C17,PROCV!$G$7:$H$11,2,FALSE)</f>
        <v>600</v>
      </c>
      <c r="F17" s="702">
        <f>VLOOKUP('2. EQUIPAMENTOS'!$D17,PROCV!$J$6:$N$171,5,FALSE)</f>
        <v>14.296666666666667</v>
      </c>
      <c r="G17" s="702">
        <f>'2. EQUIPAMENTOS'!$E17*'2. EQUIPAMENTOS'!$F17/SUM(PROCV!$H$8:$H$11)/12</f>
        <v>0.59569444444444442</v>
      </c>
      <c r="H17" s="702">
        <f>'2. EQUIPAMENTOS'!$E17*'2. EQUIPAMENTOS'!$F17</f>
        <v>8578</v>
      </c>
    </row>
    <row r="18" spans="1:8">
      <c r="A18" s="693" t="s">
        <v>1636</v>
      </c>
      <c r="B18" s="693" t="str">
        <f>VLOOKUP(A18,PROCV!$A$8:$B$24,2,FALSE)</f>
        <v xml:space="preserve">	SERVIÇOS DE LIMPEZA</v>
      </c>
      <c r="C18" s="693" t="s">
        <v>1528</v>
      </c>
      <c r="D18" s="693" t="s">
        <v>1490</v>
      </c>
      <c r="E18" s="729">
        <f>VLOOKUP('2. EQUIPAMENTOS'!$C18,PROCV!$G$7:$H$11,2,FALSE)</f>
        <v>600</v>
      </c>
      <c r="F18" s="703">
        <f>VLOOKUP('2. EQUIPAMENTOS'!$D18,PROCV!$J$6:$N$171,5,FALSE)</f>
        <v>5.4766666666666666</v>
      </c>
      <c r="G18" s="703">
        <f>'2. EQUIPAMENTOS'!$E18*'2. EQUIPAMENTOS'!$F18/SUM(PROCV!$H$8:$H$11)/12</f>
        <v>0.22819444444444445</v>
      </c>
      <c r="H18" s="703">
        <f>'2. EQUIPAMENTOS'!$E18*'2. EQUIPAMENTOS'!$F18</f>
        <v>3286</v>
      </c>
    </row>
    <row r="19" spans="1:8">
      <c r="A19" s="687" t="s">
        <v>1636</v>
      </c>
      <c r="B19" s="687" t="str">
        <f>VLOOKUP(A19,PROCV!$A$8:$B$24,2,FALSE)</f>
        <v xml:space="preserve">	SERVIÇOS DE LIMPEZA</v>
      </c>
      <c r="C19" s="687" t="s">
        <v>1528</v>
      </c>
      <c r="D19" s="687" t="s">
        <v>1501</v>
      </c>
      <c r="E19" s="725">
        <f>VLOOKUP('2. EQUIPAMENTOS'!$C19,PROCV!$G$7:$H$11,2,FALSE)</f>
        <v>600</v>
      </c>
      <c r="F19" s="702">
        <f>VLOOKUP('2. EQUIPAMENTOS'!$D19,PROCV!$J$6:$N$171,5,FALSE)</f>
        <v>9.0733333333333324</v>
      </c>
      <c r="G19" s="702">
        <f>'2. EQUIPAMENTOS'!$E19*'2. EQUIPAMENTOS'!$F19/SUM(PROCV!$H$8:$H$11)/12</f>
        <v>0.37805555555555553</v>
      </c>
      <c r="H19" s="702">
        <f>'2. EQUIPAMENTOS'!$E19*'2. EQUIPAMENTOS'!$F19</f>
        <v>5443.9999999999991</v>
      </c>
    </row>
    <row r="20" spans="1:8">
      <c r="A20" s="693" t="s">
        <v>1636</v>
      </c>
      <c r="B20" s="693" t="str">
        <f>VLOOKUP(A20,PROCV!$A$8:$B$24,2,FALSE)</f>
        <v xml:space="preserve">	SERVIÇOS DE LIMPEZA</v>
      </c>
      <c r="C20" s="693" t="s">
        <v>1528</v>
      </c>
      <c r="D20" s="693" t="s">
        <v>1512</v>
      </c>
      <c r="E20" s="729">
        <f>VLOOKUP('2. EQUIPAMENTOS'!$C20,PROCV!$G$7:$H$11,2,FALSE)</f>
        <v>600</v>
      </c>
      <c r="F20" s="703">
        <f>VLOOKUP('2. EQUIPAMENTOS'!$D20,PROCV!$J$6:$N$171,5,FALSE)</f>
        <v>18.106666666666666</v>
      </c>
      <c r="G20" s="703">
        <f>'2. EQUIPAMENTOS'!$E20*'2. EQUIPAMENTOS'!$F20/SUM(PROCV!$H$8:$H$11)/12</f>
        <v>0.75444444444444436</v>
      </c>
      <c r="H20" s="703">
        <f>'2. EQUIPAMENTOS'!$E20*'2. EQUIPAMENTOS'!$F20</f>
        <v>10864</v>
      </c>
    </row>
    <row r="21" spans="1:8">
      <c r="A21" s="725" t="s">
        <v>1502</v>
      </c>
      <c r="B21" s="687" t="str">
        <f>VLOOKUP(A21,PROCV!$A$8:$B$24,2,FALSE)</f>
        <v>SERVIÇOS DE ASSISTÊNCIA MÉDICA</v>
      </c>
      <c r="C21" s="687" t="s">
        <v>1515</v>
      </c>
      <c r="D21" s="687" t="s">
        <v>1283</v>
      </c>
      <c r="E21" s="725">
        <v>1</v>
      </c>
      <c r="F21" s="702">
        <f>VLOOKUP('2. EQUIPAMENTOS'!$D21,PROCV!$J$6:$N$171,5,FALSE)</f>
        <v>792.11</v>
      </c>
      <c r="G21" s="702">
        <f>'2. EQUIPAMENTOS'!$E21*'2. EQUIPAMENTOS'!$F21/SUM(PROCV!$H$8:$H$11)/12</f>
        <v>5.5007638888888884E-2</v>
      </c>
      <c r="H21" s="702">
        <f>'2. EQUIPAMENTOS'!$E21*'2. EQUIPAMENTOS'!$F21</f>
        <v>792.11</v>
      </c>
    </row>
    <row r="22" spans="1:8">
      <c r="A22" s="729" t="s">
        <v>1502</v>
      </c>
      <c r="B22" s="693" t="str">
        <f>VLOOKUP(A22,PROCV!$A$8:$B$24,2,FALSE)</f>
        <v>SERVIÇOS DE ASSISTÊNCIA MÉDICA</v>
      </c>
      <c r="C22" s="693" t="s">
        <v>1515</v>
      </c>
      <c r="D22" s="693" t="s">
        <v>1505</v>
      </c>
      <c r="E22" s="729">
        <v>1</v>
      </c>
      <c r="F22" s="703">
        <f>VLOOKUP('2. EQUIPAMENTOS'!$D22,PROCV!$J$6:$N$171,5,FALSE)</f>
        <v>247.43666666666664</v>
      </c>
      <c r="G22" s="703">
        <f>'2. EQUIPAMENTOS'!$E22*'2. EQUIPAMENTOS'!$F22/SUM(PROCV!$H$8:$H$11)/12</f>
        <v>1.7183101851851849E-2</v>
      </c>
      <c r="H22" s="703">
        <f>'2. EQUIPAMENTOS'!$E22*'2. EQUIPAMENTOS'!$F22</f>
        <v>247.43666666666664</v>
      </c>
    </row>
    <row r="23" spans="1:8">
      <c r="A23" s="725" t="s">
        <v>1502</v>
      </c>
      <c r="B23" s="687" t="str">
        <f>VLOOKUP(A23,PROCV!$A$8:$B$24,2,FALSE)</f>
        <v>SERVIÇOS DE ASSISTÊNCIA MÉDICA</v>
      </c>
      <c r="C23" s="687" t="s">
        <v>1515</v>
      </c>
      <c r="D23" s="687" t="s">
        <v>1516</v>
      </c>
      <c r="E23" s="725">
        <v>1</v>
      </c>
      <c r="F23" s="702">
        <f>VLOOKUP('2. EQUIPAMENTOS'!$D23,PROCV!$J$6:$N$171,5,FALSE)</f>
        <v>503.22666666666663</v>
      </c>
      <c r="G23" s="702">
        <f>'2. EQUIPAMENTOS'!$E23*'2. EQUIPAMENTOS'!$F23/SUM(PROCV!$H$8:$H$11)/12</f>
        <v>3.4946296296296295E-2</v>
      </c>
      <c r="H23" s="702">
        <f>'2. EQUIPAMENTOS'!$E23*'2. EQUIPAMENTOS'!$F23</f>
        <v>503.22666666666663</v>
      </c>
    </row>
    <row r="24" spans="1:8">
      <c r="A24" s="729" t="s">
        <v>1502</v>
      </c>
      <c r="B24" s="693" t="str">
        <f>VLOOKUP(A24,PROCV!$A$8:$B$24,2,FALSE)</f>
        <v>SERVIÇOS DE ASSISTÊNCIA MÉDICA</v>
      </c>
      <c r="C24" s="693" t="s">
        <v>1515</v>
      </c>
      <c r="D24" s="693" t="s">
        <v>1529</v>
      </c>
      <c r="E24" s="729">
        <v>5</v>
      </c>
      <c r="F24" s="703">
        <f>VLOOKUP('2. EQUIPAMENTOS'!$D24,PROCV!$J$6:$N$171,5,FALSE)</f>
        <v>66.466666666666669</v>
      </c>
      <c r="G24" s="703">
        <f>'2. EQUIPAMENTOS'!$E24*'2. EQUIPAMENTOS'!$F24/SUM(PROCV!$H$8:$H$11)/12</f>
        <v>2.3078703703703709E-2</v>
      </c>
      <c r="H24" s="703">
        <f>'2. EQUIPAMENTOS'!$E24*'2. EQUIPAMENTOS'!$F24</f>
        <v>332.33333333333337</v>
      </c>
    </row>
    <row r="25" spans="1:8">
      <c r="A25" s="725" t="s">
        <v>1502</v>
      </c>
      <c r="B25" s="687" t="str">
        <f>VLOOKUP(A25,PROCV!$A$8:$B$24,2,FALSE)</f>
        <v>SERVIÇOS DE ASSISTÊNCIA MÉDICA</v>
      </c>
      <c r="C25" s="687" t="s">
        <v>1515</v>
      </c>
      <c r="D25" s="687" t="s">
        <v>1542</v>
      </c>
      <c r="E25" s="725">
        <v>2</v>
      </c>
      <c r="F25" s="702">
        <f>VLOOKUP('2. EQUIPAMENTOS'!$D25,PROCV!$J$6:$N$171,5,FALSE)</f>
        <v>258.18666666666667</v>
      </c>
      <c r="G25" s="702">
        <f>'2. EQUIPAMENTOS'!$E25*'2. EQUIPAMENTOS'!$F25/SUM(PROCV!$H$8:$H$11)/12</f>
        <v>3.5859259259259257E-2</v>
      </c>
      <c r="H25" s="702">
        <f>'2. EQUIPAMENTOS'!$E25*'2. EQUIPAMENTOS'!$F25</f>
        <v>516.37333333333333</v>
      </c>
    </row>
    <row r="26" spans="1:8">
      <c r="A26" s="729" t="s">
        <v>1502</v>
      </c>
      <c r="B26" s="693" t="str">
        <f>VLOOKUP(A26,PROCV!$A$8:$B$24,2,FALSE)</f>
        <v>SERVIÇOS DE ASSISTÊNCIA MÉDICA</v>
      </c>
      <c r="C26" s="693" t="s">
        <v>1515</v>
      </c>
      <c r="D26" s="736" t="s">
        <v>1618</v>
      </c>
      <c r="E26" s="729">
        <v>1</v>
      </c>
      <c r="F26" s="703">
        <f>VLOOKUP('2. EQUIPAMENTOS'!$D26,PROCV!$J$6:$N$171,5,FALSE)</f>
        <v>139.91666666666666</v>
      </c>
      <c r="G26" s="703">
        <f>'2. EQUIPAMENTOS'!$E26*'2. EQUIPAMENTOS'!$F26/SUM(PROCV!$H$8:$H$11)/12</f>
        <v>9.7164351851851839E-3</v>
      </c>
      <c r="H26" s="703">
        <f>'2. EQUIPAMENTOS'!$E26*'2. EQUIPAMENTOS'!$F26</f>
        <v>139.91666666666666</v>
      </c>
    </row>
    <row r="27" spans="1:8">
      <c r="A27" s="725" t="s">
        <v>1502</v>
      </c>
      <c r="B27" s="687" t="str">
        <f>VLOOKUP(A27,PROCV!$A$8:$B$24,2,FALSE)</f>
        <v>SERVIÇOS DE ASSISTÊNCIA MÉDICA</v>
      </c>
      <c r="C27" s="687" t="s">
        <v>1515</v>
      </c>
      <c r="D27" s="687" t="s">
        <v>1663</v>
      </c>
      <c r="E27" s="725">
        <v>1</v>
      </c>
      <c r="F27" s="702">
        <f>VLOOKUP('2. EQUIPAMENTOS'!$D27,PROCV!$J$6:$N$171,5,FALSE)</f>
        <v>64.126666666666665</v>
      </c>
      <c r="G27" s="702">
        <f>'2. EQUIPAMENTOS'!$E27*'2. EQUIPAMENTOS'!$F27/SUM(PROCV!$H$8:$H$11)/12</f>
        <v>4.4532407407407411E-3</v>
      </c>
      <c r="H27" s="702">
        <f>'2. EQUIPAMENTOS'!$E27*'2. EQUIPAMENTOS'!$F27</f>
        <v>64.126666666666665</v>
      </c>
    </row>
    <row r="28" spans="1:8">
      <c r="A28" s="729" t="s">
        <v>1502</v>
      </c>
      <c r="B28" s="693" t="str">
        <f>VLOOKUP(A28,PROCV!$A$8:$B$24,2,FALSE)</f>
        <v>SERVIÇOS DE ASSISTÊNCIA MÉDICA</v>
      </c>
      <c r="C28" s="693" t="s">
        <v>1515</v>
      </c>
      <c r="D28" s="693" t="s">
        <v>1670</v>
      </c>
      <c r="E28" s="729">
        <v>1</v>
      </c>
      <c r="F28" s="703">
        <f>VLOOKUP('2. EQUIPAMENTOS'!$D28,PROCV!$J$6:$N$171,5,FALSE)</f>
        <v>28.573333333333334</v>
      </c>
      <c r="G28" s="703">
        <f>'2. EQUIPAMENTOS'!$E28*'2. EQUIPAMENTOS'!$F28/SUM(PROCV!$H$8:$H$11)/12</f>
        <v>1.9842592592592594E-3</v>
      </c>
      <c r="H28" s="703">
        <f>'2. EQUIPAMENTOS'!$E28*'2. EQUIPAMENTOS'!$F28</f>
        <v>28.573333333333334</v>
      </c>
    </row>
    <row r="29" spans="1:8">
      <c r="A29" s="725" t="s">
        <v>1502</v>
      </c>
      <c r="B29" s="687" t="str">
        <f>VLOOKUP(A29,PROCV!$A$8:$B$24,2,FALSE)</f>
        <v>SERVIÇOS DE ASSISTÊNCIA MÉDICA</v>
      </c>
      <c r="C29" s="687" t="s">
        <v>1515</v>
      </c>
      <c r="D29" s="687" t="s">
        <v>1681</v>
      </c>
      <c r="E29" s="725">
        <v>1</v>
      </c>
      <c r="F29" s="702">
        <f>VLOOKUP('2. EQUIPAMENTOS'!$D29,PROCV!$J$6:$N$171,5,FALSE)</f>
        <v>439.82666666666665</v>
      </c>
      <c r="G29" s="702">
        <f>'2. EQUIPAMENTOS'!$E29*'2. EQUIPAMENTOS'!$F29/SUM(PROCV!$H$8:$H$11)/12</f>
        <v>3.0543518518518515E-2</v>
      </c>
      <c r="H29" s="702">
        <f>'2. EQUIPAMENTOS'!$E29*'2. EQUIPAMENTOS'!$F29</f>
        <v>439.82666666666665</v>
      </c>
    </row>
    <row r="30" spans="1:8">
      <c r="A30" s="729" t="s">
        <v>1502</v>
      </c>
      <c r="B30" s="693" t="str">
        <f>VLOOKUP(A30,PROCV!$A$8:$B$24,2,FALSE)</f>
        <v>SERVIÇOS DE ASSISTÊNCIA MÉDICA</v>
      </c>
      <c r="C30" s="693" t="s">
        <v>1515</v>
      </c>
      <c r="D30" s="693" t="s">
        <v>1690</v>
      </c>
      <c r="E30" s="729">
        <v>3</v>
      </c>
      <c r="F30" s="703">
        <f>VLOOKUP('2. EQUIPAMENTOS'!$D30,PROCV!$J$6:$N$171,5,FALSE)</f>
        <v>490.68333333333334</v>
      </c>
      <c r="G30" s="703">
        <f>'2. EQUIPAMENTOS'!$E30*'2. EQUIPAMENTOS'!$F30/SUM(PROCV!$H$8:$H$11)/12</f>
        <v>0.10222569444444445</v>
      </c>
      <c r="H30" s="703">
        <f>'2. EQUIPAMENTOS'!$E30*'2. EQUIPAMENTOS'!$F30</f>
        <v>1472.05</v>
      </c>
    </row>
    <row r="31" spans="1:8">
      <c r="A31" s="725" t="s">
        <v>1502</v>
      </c>
      <c r="B31" s="687" t="str">
        <f>VLOOKUP(A31,PROCV!$A$8:$B$24,2,FALSE)</f>
        <v>SERVIÇOS DE ASSISTÊNCIA MÉDICA</v>
      </c>
      <c r="C31" s="687" t="s">
        <v>1515</v>
      </c>
      <c r="D31" s="687" t="s">
        <v>1790</v>
      </c>
      <c r="E31" s="725">
        <v>2</v>
      </c>
      <c r="F31" s="702">
        <f>VLOOKUP('2. EQUIPAMENTOS'!$D31,PROCV!$J$6:$N$171,5,FALSE)</f>
        <v>99.683333333333337</v>
      </c>
      <c r="G31" s="702">
        <f>'2. EQUIPAMENTOS'!$E31*'2. EQUIPAMENTOS'!$F31/SUM(PROCV!$H$8:$H$11)/12</f>
        <v>1.3844907407407408E-2</v>
      </c>
      <c r="H31" s="702">
        <f>'2. EQUIPAMENTOS'!$E31*'2. EQUIPAMENTOS'!$F31</f>
        <v>199.36666666666667</v>
      </c>
    </row>
    <row r="32" spans="1:8">
      <c r="A32" s="693" t="s">
        <v>1502</v>
      </c>
      <c r="B32" s="693" t="str">
        <f>VLOOKUP(A32,PROCV!$A$8:$B$24,2,FALSE)</f>
        <v>SERVIÇOS DE ASSISTÊNCIA MÉDICA</v>
      </c>
      <c r="C32" s="693" t="s">
        <v>1528</v>
      </c>
      <c r="D32" s="693" t="s">
        <v>1283</v>
      </c>
      <c r="E32" s="729">
        <v>1</v>
      </c>
      <c r="F32" s="703">
        <f>VLOOKUP('2. EQUIPAMENTOS'!$D32,PROCV!$J$6:$N$171,5,FALSE)</f>
        <v>792.11</v>
      </c>
      <c r="G32" s="703">
        <f>'2. EQUIPAMENTOS'!$E32*'2. EQUIPAMENTOS'!$F32/SUM(PROCV!$H$8:$H$11)/12</f>
        <v>5.5007638888888884E-2</v>
      </c>
      <c r="H32" s="703">
        <f>'2. EQUIPAMENTOS'!$E32*'2. EQUIPAMENTOS'!$F32</f>
        <v>792.11</v>
      </c>
    </row>
    <row r="33" spans="1:8">
      <c r="A33" s="687" t="s">
        <v>1502</v>
      </c>
      <c r="B33" s="687" t="str">
        <f>VLOOKUP(A33,PROCV!$A$8:$B$24,2,FALSE)</f>
        <v>SERVIÇOS DE ASSISTÊNCIA MÉDICA</v>
      </c>
      <c r="C33" s="687" t="s">
        <v>1528</v>
      </c>
      <c r="D33" s="687" t="s">
        <v>1505</v>
      </c>
      <c r="E33" s="725">
        <v>1</v>
      </c>
      <c r="F33" s="702">
        <f>VLOOKUP('2. EQUIPAMENTOS'!$D33,PROCV!$J$6:$N$171,5,FALSE)</f>
        <v>247.43666666666664</v>
      </c>
      <c r="G33" s="702">
        <f>'2. EQUIPAMENTOS'!$E33*'2. EQUIPAMENTOS'!$F33/SUM(PROCV!$H$8:$H$11)/12</f>
        <v>1.7183101851851849E-2</v>
      </c>
      <c r="H33" s="702">
        <f>'2. EQUIPAMENTOS'!$E33*'2. EQUIPAMENTOS'!$F33</f>
        <v>247.43666666666664</v>
      </c>
    </row>
    <row r="34" spans="1:8">
      <c r="A34" s="693" t="s">
        <v>1502</v>
      </c>
      <c r="B34" s="693" t="str">
        <f>VLOOKUP(A34,PROCV!$A$8:$B$24,2,FALSE)</f>
        <v>SERVIÇOS DE ASSISTÊNCIA MÉDICA</v>
      </c>
      <c r="C34" s="693" t="s">
        <v>1528</v>
      </c>
      <c r="D34" s="693" t="s">
        <v>1516</v>
      </c>
      <c r="E34" s="729">
        <v>1</v>
      </c>
      <c r="F34" s="703">
        <f>VLOOKUP('2. EQUIPAMENTOS'!$D34,PROCV!$J$6:$N$171,5,FALSE)</f>
        <v>503.22666666666663</v>
      </c>
      <c r="G34" s="703">
        <f>'2. EQUIPAMENTOS'!$E34*'2. EQUIPAMENTOS'!$F34/SUM(PROCV!$H$8:$H$11)/12</f>
        <v>3.4946296296296295E-2</v>
      </c>
      <c r="H34" s="703">
        <f>'2. EQUIPAMENTOS'!$E34*'2. EQUIPAMENTOS'!$F34</f>
        <v>503.22666666666663</v>
      </c>
    </row>
    <row r="35" spans="1:8">
      <c r="A35" s="687" t="s">
        <v>1502</v>
      </c>
      <c r="B35" s="687" t="str">
        <f>VLOOKUP(A35,PROCV!$A$8:$B$24,2,FALSE)</f>
        <v>SERVIÇOS DE ASSISTÊNCIA MÉDICA</v>
      </c>
      <c r="C35" s="687" t="s">
        <v>1528</v>
      </c>
      <c r="D35" s="687" t="s">
        <v>1529</v>
      </c>
      <c r="E35" s="725">
        <v>5</v>
      </c>
      <c r="F35" s="702">
        <f>VLOOKUP('2. EQUIPAMENTOS'!$D35,PROCV!$J$6:$N$171,5,FALSE)</f>
        <v>66.466666666666669</v>
      </c>
      <c r="G35" s="702">
        <f>'2. EQUIPAMENTOS'!$E35*'2. EQUIPAMENTOS'!$F35/SUM(PROCV!$H$8:$H$11)/12</f>
        <v>2.3078703703703709E-2</v>
      </c>
      <c r="H35" s="702">
        <f>'2. EQUIPAMENTOS'!$E35*'2. EQUIPAMENTOS'!$F35</f>
        <v>332.33333333333337</v>
      </c>
    </row>
    <row r="36" spans="1:8">
      <c r="A36" s="693" t="s">
        <v>1502</v>
      </c>
      <c r="B36" s="693" t="str">
        <f>VLOOKUP(A36,PROCV!$A$8:$B$24,2,FALSE)</f>
        <v>SERVIÇOS DE ASSISTÊNCIA MÉDICA</v>
      </c>
      <c r="C36" s="693" t="s">
        <v>1528</v>
      </c>
      <c r="D36" s="693" t="s">
        <v>1542</v>
      </c>
      <c r="E36" s="729">
        <v>2</v>
      </c>
      <c r="F36" s="703">
        <f>VLOOKUP('2. EQUIPAMENTOS'!$D36,PROCV!$J$6:$N$171,5,FALSE)</f>
        <v>258.18666666666667</v>
      </c>
      <c r="G36" s="703">
        <f>'2. EQUIPAMENTOS'!$E36*'2. EQUIPAMENTOS'!$F36/SUM(PROCV!$H$8:$H$11)/12</f>
        <v>3.5859259259259257E-2</v>
      </c>
      <c r="H36" s="703">
        <f>'2. EQUIPAMENTOS'!$E36*'2. EQUIPAMENTOS'!$F36</f>
        <v>516.37333333333333</v>
      </c>
    </row>
    <row r="37" spans="1:8">
      <c r="A37" s="687" t="s">
        <v>1502</v>
      </c>
      <c r="B37" s="687" t="str">
        <f>VLOOKUP(A37,PROCV!$A$8:$B$24,2,FALSE)</f>
        <v>SERVIÇOS DE ASSISTÊNCIA MÉDICA</v>
      </c>
      <c r="C37" s="687" t="s">
        <v>1528</v>
      </c>
      <c r="D37" s="735" t="s">
        <v>1618</v>
      </c>
      <c r="E37" s="725">
        <v>1</v>
      </c>
      <c r="F37" s="702">
        <f>VLOOKUP('2. EQUIPAMENTOS'!$D37,PROCV!$J$6:$N$171,5,FALSE)</f>
        <v>139.91666666666666</v>
      </c>
      <c r="G37" s="702">
        <f>'2. EQUIPAMENTOS'!$E37*'2. EQUIPAMENTOS'!$F37/SUM(PROCV!$H$8:$H$11)/12</f>
        <v>9.7164351851851839E-3</v>
      </c>
      <c r="H37" s="702">
        <f>'2. EQUIPAMENTOS'!$E37*'2. EQUIPAMENTOS'!$F37</f>
        <v>139.91666666666666</v>
      </c>
    </row>
    <row r="38" spans="1:8">
      <c r="A38" s="693" t="s">
        <v>1502</v>
      </c>
      <c r="B38" s="693" t="str">
        <f>VLOOKUP(A38,PROCV!$A$8:$B$24,2,FALSE)</f>
        <v>SERVIÇOS DE ASSISTÊNCIA MÉDICA</v>
      </c>
      <c r="C38" s="693" t="s">
        <v>1528</v>
      </c>
      <c r="D38" s="693" t="s">
        <v>1663</v>
      </c>
      <c r="E38" s="729">
        <v>1</v>
      </c>
      <c r="F38" s="703">
        <f>VLOOKUP('2. EQUIPAMENTOS'!$D38,PROCV!$J$6:$N$171,5,FALSE)</f>
        <v>64.126666666666665</v>
      </c>
      <c r="G38" s="703">
        <f>'2. EQUIPAMENTOS'!$E38*'2. EQUIPAMENTOS'!$F38/SUM(PROCV!$H$8:$H$11)/12</f>
        <v>4.4532407407407411E-3</v>
      </c>
      <c r="H38" s="703">
        <f>'2. EQUIPAMENTOS'!$E38*'2. EQUIPAMENTOS'!$F38</f>
        <v>64.126666666666665</v>
      </c>
    </row>
    <row r="39" spans="1:8">
      <c r="A39" s="687" t="s">
        <v>1502</v>
      </c>
      <c r="B39" s="687" t="str">
        <f>VLOOKUP(A39,PROCV!$A$8:$B$24,2,FALSE)</f>
        <v>SERVIÇOS DE ASSISTÊNCIA MÉDICA</v>
      </c>
      <c r="C39" s="687" t="s">
        <v>1528</v>
      </c>
      <c r="D39" s="687" t="s">
        <v>1670</v>
      </c>
      <c r="E39" s="725">
        <v>1</v>
      </c>
      <c r="F39" s="702">
        <f>VLOOKUP('2. EQUIPAMENTOS'!$D39,PROCV!$J$6:$N$171,5,FALSE)</f>
        <v>28.573333333333334</v>
      </c>
      <c r="G39" s="702">
        <f>'2. EQUIPAMENTOS'!$E39*'2. EQUIPAMENTOS'!$F39/SUM(PROCV!$H$8:$H$11)/12</f>
        <v>1.9842592592592594E-3</v>
      </c>
      <c r="H39" s="702">
        <f>'2. EQUIPAMENTOS'!$E39*'2. EQUIPAMENTOS'!$F39</f>
        <v>28.573333333333334</v>
      </c>
    </row>
    <row r="40" spans="1:8">
      <c r="A40" s="693" t="s">
        <v>1502</v>
      </c>
      <c r="B40" s="693" t="str">
        <f>VLOOKUP(A40,PROCV!$A$8:$B$24,2,FALSE)</f>
        <v>SERVIÇOS DE ASSISTÊNCIA MÉDICA</v>
      </c>
      <c r="C40" s="693" t="s">
        <v>1528</v>
      </c>
      <c r="D40" s="693" t="s">
        <v>1681</v>
      </c>
      <c r="E40" s="729">
        <v>1</v>
      </c>
      <c r="F40" s="703">
        <f>VLOOKUP('2. EQUIPAMENTOS'!$D40,PROCV!$J$6:$N$171,5,FALSE)</f>
        <v>439.82666666666665</v>
      </c>
      <c r="G40" s="703">
        <f>'2. EQUIPAMENTOS'!$E40*'2. EQUIPAMENTOS'!$F40/SUM(PROCV!$H$8:$H$11)/12</f>
        <v>3.0543518518518515E-2</v>
      </c>
      <c r="H40" s="703">
        <f>'2. EQUIPAMENTOS'!$E40*'2. EQUIPAMENTOS'!$F40</f>
        <v>439.82666666666665</v>
      </c>
    </row>
    <row r="41" spans="1:8">
      <c r="A41" s="687" t="s">
        <v>1502</v>
      </c>
      <c r="B41" s="687" t="str">
        <f>VLOOKUP(A41,PROCV!$A$8:$B$24,2,FALSE)</f>
        <v>SERVIÇOS DE ASSISTÊNCIA MÉDICA</v>
      </c>
      <c r="C41" s="687" t="s">
        <v>1528</v>
      </c>
      <c r="D41" s="687" t="s">
        <v>1690</v>
      </c>
      <c r="E41" s="725">
        <v>3</v>
      </c>
      <c r="F41" s="702">
        <f>VLOOKUP('2. EQUIPAMENTOS'!$D41,PROCV!$J$6:$N$171,5,FALSE)</f>
        <v>490.68333333333334</v>
      </c>
      <c r="G41" s="702">
        <f>'2. EQUIPAMENTOS'!$E41*'2. EQUIPAMENTOS'!$F41/SUM(PROCV!$H$8:$H$11)/12</f>
        <v>0.10222569444444445</v>
      </c>
      <c r="H41" s="702">
        <f>'2. EQUIPAMENTOS'!$E41*'2. EQUIPAMENTOS'!$F41</f>
        <v>1472.05</v>
      </c>
    </row>
    <row r="42" spans="1:8">
      <c r="A42" s="693" t="s">
        <v>1502</v>
      </c>
      <c r="B42" s="693" t="str">
        <f>VLOOKUP(A42,PROCV!$A$8:$B$24,2,FALSE)</f>
        <v>SERVIÇOS DE ASSISTÊNCIA MÉDICA</v>
      </c>
      <c r="C42" s="693" t="s">
        <v>1528</v>
      </c>
      <c r="D42" s="693" t="s">
        <v>1790</v>
      </c>
      <c r="E42" s="729">
        <v>2</v>
      </c>
      <c r="F42" s="703">
        <f>VLOOKUP('2. EQUIPAMENTOS'!$D42,PROCV!$J$6:$N$171,5,FALSE)</f>
        <v>99.683333333333337</v>
      </c>
      <c r="G42" s="703">
        <f>'2. EQUIPAMENTOS'!$E42*'2. EQUIPAMENTOS'!$F42/SUM(PROCV!$H$8:$H$11)/12</f>
        <v>1.3844907407407408E-2</v>
      </c>
      <c r="H42" s="703">
        <f>'2. EQUIPAMENTOS'!$E42*'2. EQUIPAMENTOS'!$F42</f>
        <v>199.36666666666667</v>
      </c>
    </row>
    <row r="43" spans="1:8">
      <c r="A43" s="687" t="s">
        <v>1513</v>
      </c>
      <c r="B43" s="687" t="str">
        <f>VLOOKUP(A43,PROCV!$A$8:$B$24,2,FALSE)</f>
        <v xml:space="preserve">	SERVIÇOS DE ASSISTÊNCIA ODONTOLÓGICA</v>
      </c>
      <c r="C43" s="687" t="s">
        <v>1515</v>
      </c>
      <c r="D43" s="687" t="s">
        <v>1947</v>
      </c>
      <c r="E43" s="725">
        <v>1</v>
      </c>
      <c r="F43" s="702">
        <f>VLOOKUP('2. EQUIPAMENTOS'!$D43,PROCV!$J$6:$N$171,5,FALSE)</f>
        <v>54.110000000000007</v>
      </c>
      <c r="G43" s="702">
        <f>'2. EQUIPAMENTOS'!$E43*'2. EQUIPAMENTOS'!$F43/SUM(PROCV!$H$8:$H$11)/12</f>
        <v>3.7576388888888889E-3</v>
      </c>
      <c r="H43" s="702">
        <f>'2. EQUIPAMENTOS'!$E43*'2. EQUIPAMENTOS'!$F43</f>
        <v>54.110000000000007</v>
      </c>
    </row>
    <row r="44" spans="1:8">
      <c r="A44" s="693" t="s">
        <v>1513</v>
      </c>
      <c r="B44" s="693" t="str">
        <f>VLOOKUP(A44,PROCV!$A$8:$B$24,2,FALSE)</f>
        <v xml:space="preserve">	SERVIÇOS DE ASSISTÊNCIA ODONTOLÓGICA</v>
      </c>
      <c r="C44" s="693" t="s">
        <v>1515</v>
      </c>
      <c r="D44" s="693" t="s">
        <v>1286</v>
      </c>
      <c r="E44" s="729">
        <v>1</v>
      </c>
      <c r="F44" s="703">
        <f>VLOOKUP('2. EQUIPAMENTOS'!$D44,PROCV!$J$6:$N$171,5,FALSE)</f>
        <v>55.403333333333336</v>
      </c>
      <c r="G44" s="703">
        <f>'2. EQUIPAMENTOS'!$E44*'2. EQUIPAMENTOS'!$F44/SUM(PROCV!$H$8:$H$11)/12</f>
        <v>3.8474537037037036E-3</v>
      </c>
      <c r="H44" s="703">
        <f>'2. EQUIPAMENTOS'!$E44*'2. EQUIPAMENTOS'!$F44</f>
        <v>55.403333333333336</v>
      </c>
    </row>
    <row r="45" spans="1:8">
      <c r="A45" s="687" t="s">
        <v>1513</v>
      </c>
      <c r="B45" s="687" t="str">
        <f>VLOOKUP(A45,PROCV!$A$8:$B$24,2,FALSE)</f>
        <v xml:space="preserve">	SERVIÇOS DE ASSISTÊNCIA ODONTOLÓGICA</v>
      </c>
      <c r="C45" s="687" t="s">
        <v>1515</v>
      </c>
      <c r="D45" s="687" t="s">
        <v>1970</v>
      </c>
      <c r="E45" s="725">
        <v>1</v>
      </c>
      <c r="F45" s="702">
        <f>VLOOKUP('2. EQUIPAMENTOS'!$D45,PROCV!$J$6:$N$171,5,FALSE)</f>
        <v>14.206666666666665</v>
      </c>
      <c r="G45" s="702">
        <f>'2. EQUIPAMENTOS'!$E45*'2. EQUIPAMENTOS'!$F45/SUM(PROCV!$H$8:$H$11)/12</f>
        <v>9.8657407407407396E-4</v>
      </c>
      <c r="H45" s="702">
        <f>'2. EQUIPAMENTOS'!$E45*'2. EQUIPAMENTOS'!$F45</f>
        <v>14.206666666666665</v>
      </c>
    </row>
    <row r="46" spans="1:8">
      <c r="A46" s="693" t="s">
        <v>1513</v>
      </c>
      <c r="B46" s="693" t="str">
        <f>VLOOKUP(A46,PROCV!$A$8:$B$24,2,FALSE)</f>
        <v xml:space="preserve">	SERVIÇOS DE ASSISTÊNCIA ODONTOLÓGICA</v>
      </c>
      <c r="C46" s="693" t="s">
        <v>1515</v>
      </c>
      <c r="D46" s="693" t="s">
        <v>1989</v>
      </c>
      <c r="E46" s="729">
        <v>1</v>
      </c>
      <c r="F46" s="703">
        <f>VLOOKUP('2. EQUIPAMENTOS'!$D46,PROCV!$J$6:$N$171,5,FALSE)</f>
        <v>48.323333333333331</v>
      </c>
      <c r="G46" s="703">
        <f>'2. EQUIPAMENTOS'!$E46*'2. EQUIPAMENTOS'!$F46/SUM(PROCV!$H$8:$H$11)/12</f>
        <v>3.3557870370370369E-3</v>
      </c>
      <c r="H46" s="703">
        <f>'2. EQUIPAMENTOS'!$E46*'2. EQUIPAMENTOS'!$F46</f>
        <v>48.323333333333331</v>
      </c>
    </row>
    <row r="47" spans="1:8">
      <c r="A47" s="687" t="s">
        <v>1513</v>
      </c>
      <c r="B47" s="687" t="str">
        <f>VLOOKUP(A47,PROCV!$A$8:$B$24,2,FALSE)</f>
        <v xml:space="preserve">	SERVIÇOS DE ASSISTÊNCIA ODONTOLÓGICA</v>
      </c>
      <c r="C47" s="687" t="s">
        <v>1528</v>
      </c>
      <c r="D47" s="687" t="s">
        <v>1947</v>
      </c>
      <c r="E47" s="725">
        <v>1</v>
      </c>
      <c r="F47" s="702">
        <f>VLOOKUP('2. EQUIPAMENTOS'!$D47,PROCV!$J$6:$N$171,5,FALSE)</f>
        <v>54.110000000000007</v>
      </c>
      <c r="G47" s="702">
        <f>'2. EQUIPAMENTOS'!$E47*'2. EQUIPAMENTOS'!$F47/SUM(PROCV!$H$8:$H$11)/12</f>
        <v>3.7576388888888889E-3</v>
      </c>
      <c r="H47" s="702">
        <f>'2. EQUIPAMENTOS'!$E47*'2. EQUIPAMENTOS'!$F47</f>
        <v>54.110000000000007</v>
      </c>
    </row>
    <row r="48" spans="1:8">
      <c r="A48" s="693" t="s">
        <v>1513</v>
      </c>
      <c r="B48" s="693" t="str">
        <f>VLOOKUP(A48,PROCV!$A$8:$B$24,2,FALSE)</f>
        <v xml:space="preserve">	SERVIÇOS DE ASSISTÊNCIA ODONTOLÓGICA</v>
      </c>
      <c r="C48" s="693" t="s">
        <v>1528</v>
      </c>
      <c r="D48" s="693" t="s">
        <v>1286</v>
      </c>
      <c r="E48" s="729">
        <v>1</v>
      </c>
      <c r="F48" s="703">
        <f>VLOOKUP('2. EQUIPAMENTOS'!$D48,PROCV!$J$6:$N$171,5,FALSE)</f>
        <v>55.403333333333336</v>
      </c>
      <c r="G48" s="703">
        <f>'2. EQUIPAMENTOS'!$E48*'2. EQUIPAMENTOS'!$F48/SUM(PROCV!$H$8:$H$11)/12</f>
        <v>3.8474537037037036E-3</v>
      </c>
      <c r="H48" s="703">
        <f>'2. EQUIPAMENTOS'!$E48*'2. EQUIPAMENTOS'!$F48</f>
        <v>55.403333333333336</v>
      </c>
    </row>
    <row r="49" spans="1:8">
      <c r="A49" s="687" t="s">
        <v>1513</v>
      </c>
      <c r="B49" s="687" t="str">
        <f>VLOOKUP(A49,PROCV!$A$8:$B$24,2,FALSE)</f>
        <v xml:space="preserve">	SERVIÇOS DE ASSISTÊNCIA ODONTOLÓGICA</v>
      </c>
      <c r="C49" s="687" t="s">
        <v>1528</v>
      </c>
      <c r="D49" s="687" t="s">
        <v>1970</v>
      </c>
      <c r="E49" s="725">
        <v>1</v>
      </c>
      <c r="F49" s="702">
        <f>VLOOKUP('2. EQUIPAMENTOS'!$D49,PROCV!$J$6:$N$171,5,FALSE)</f>
        <v>14.206666666666665</v>
      </c>
      <c r="G49" s="702">
        <f>'2. EQUIPAMENTOS'!$E49*'2. EQUIPAMENTOS'!$F49/SUM(PROCV!$H$8:$H$11)/12</f>
        <v>9.8657407407407396E-4</v>
      </c>
      <c r="H49" s="702">
        <f>'2. EQUIPAMENTOS'!$E49*'2. EQUIPAMENTOS'!$F49</f>
        <v>14.206666666666665</v>
      </c>
    </row>
    <row r="50" spans="1:8">
      <c r="A50" s="693" t="s">
        <v>1513</v>
      </c>
      <c r="B50" s="693" t="str">
        <f>VLOOKUP(A50,PROCV!$A$8:$B$24,2,FALSE)</f>
        <v xml:space="preserve">	SERVIÇOS DE ASSISTÊNCIA ODONTOLÓGICA</v>
      </c>
      <c r="C50" s="693" t="s">
        <v>1528</v>
      </c>
      <c r="D50" s="693" t="s">
        <v>1989</v>
      </c>
      <c r="E50" s="729">
        <v>1</v>
      </c>
      <c r="F50" s="703">
        <f>VLOOKUP('2. EQUIPAMENTOS'!$D50,PROCV!$J$6:$N$171,5,FALSE)</f>
        <v>48.323333333333331</v>
      </c>
      <c r="G50" s="703">
        <f>'2. EQUIPAMENTOS'!$E50*'2. EQUIPAMENTOS'!$F50/SUM(PROCV!$H$8:$H$11)/12</f>
        <v>3.3557870370370369E-3</v>
      </c>
      <c r="H50" s="703">
        <f>'2. EQUIPAMENTOS'!$E50*'2. EQUIPAMENTOS'!$F50</f>
        <v>48.323333333333331</v>
      </c>
    </row>
    <row r="51" spans="1:8">
      <c r="A51" s="687" t="s">
        <v>1540</v>
      </c>
      <c r="B51" s="687" t="str">
        <f>VLOOKUP(A51,PROCV!$A$8:$B$24,2,FALSE)</f>
        <v xml:space="preserve">	SERVIÇOS DE ASSISTÊNCIA JURÍDICA</v>
      </c>
      <c r="C51" s="687" t="s">
        <v>1515</v>
      </c>
      <c r="D51" s="687" t="s">
        <v>1529</v>
      </c>
      <c r="E51" s="725">
        <v>81</v>
      </c>
      <c r="F51" s="702">
        <f>VLOOKUP('2. EQUIPAMENTOS'!$D51,PROCV!$J$6:$N$171,5,FALSE)</f>
        <v>66.466666666666669</v>
      </c>
      <c r="G51" s="702">
        <f>'2. EQUIPAMENTOS'!$E51*'2. EQUIPAMENTOS'!$F51/SUM(PROCV!$H$8:$H$11)/12</f>
        <v>0.37387500000000001</v>
      </c>
      <c r="H51" s="702">
        <f>'2. EQUIPAMENTOS'!$E51*'2. EQUIPAMENTOS'!$F51</f>
        <v>5383.8</v>
      </c>
    </row>
    <row r="52" spans="1:8">
      <c r="A52" s="693" t="s">
        <v>1540</v>
      </c>
      <c r="B52" s="693" t="str">
        <f>VLOOKUP(A52,PROCV!$A$8:$B$24,2,FALSE)</f>
        <v xml:space="preserve">	SERVIÇOS DE ASSISTÊNCIA JURÍDICA</v>
      </c>
      <c r="C52" s="693" t="s">
        <v>1515</v>
      </c>
      <c r="D52" s="693" t="s">
        <v>2015</v>
      </c>
      <c r="E52" s="729">
        <v>36</v>
      </c>
      <c r="F52" s="703">
        <f>VLOOKUP('2. EQUIPAMENTOS'!$D52,PROCV!$J$6:$N$171,5,FALSE)</f>
        <v>499.33</v>
      </c>
      <c r="G52" s="703">
        <f>'2. EQUIPAMENTOS'!$E52*'2. EQUIPAMENTOS'!$F52/SUM(PROCV!$H$8:$H$11)/12</f>
        <v>1.2483250000000001</v>
      </c>
      <c r="H52" s="703">
        <f>'2. EQUIPAMENTOS'!$E52*'2. EQUIPAMENTOS'!$F52</f>
        <v>17975.88</v>
      </c>
    </row>
    <row r="53" spans="1:8">
      <c r="A53" s="687" t="s">
        <v>1540</v>
      </c>
      <c r="B53" s="687" t="str">
        <f>VLOOKUP(A53,PROCV!$A$8:$B$24,2,FALSE)</f>
        <v xml:space="preserve">	SERVIÇOS DE ASSISTÊNCIA JURÍDICA</v>
      </c>
      <c r="C53" s="687" t="s">
        <v>1528</v>
      </c>
      <c r="D53" s="687" t="s">
        <v>1529</v>
      </c>
      <c r="E53" s="725">
        <v>81</v>
      </c>
      <c r="F53" s="702">
        <f>VLOOKUP('2. EQUIPAMENTOS'!$D53,PROCV!$J$6:$N$171,5,FALSE)</f>
        <v>66.466666666666669</v>
      </c>
      <c r="G53" s="702">
        <f>'2. EQUIPAMENTOS'!$E53*'2. EQUIPAMENTOS'!$F53/SUM(PROCV!$H$8:$H$11)/12</f>
        <v>0.37387500000000001</v>
      </c>
      <c r="H53" s="702">
        <f>'2. EQUIPAMENTOS'!$E53*'2. EQUIPAMENTOS'!$F53</f>
        <v>5383.8</v>
      </c>
    </row>
    <row r="54" spans="1:8">
      <c r="A54" s="693" t="s">
        <v>1540</v>
      </c>
      <c r="B54" s="693" t="str">
        <f>VLOOKUP(A54,PROCV!$A$8:$B$24,2,FALSE)</f>
        <v xml:space="preserve">	SERVIÇOS DE ASSISTÊNCIA JURÍDICA</v>
      </c>
      <c r="C54" s="693" t="s">
        <v>1528</v>
      </c>
      <c r="D54" s="693" t="s">
        <v>2015</v>
      </c>
      <c r="E54" s="729">
        <v>36</v>
      </c>
      <c r="F54" s="703">
        <f>VLOOKUP('2. EQUIPAMENTOS'!$D54,PROCV!$J$6:$N$171,5,FALSE)</f>
        <v>499.33</v>
      </c>
      <c r="G54" s="703">
        <f>'2. EQUIPAMENTOS'!$E54*'2. EQUIPAMENTOS'!$F54/SUM(PROCV!$H$8:$H$11)/12</f>
        <v>1.2483250000000001</v>
      </c>
      <c r="H54" s="703">
        <f>'2. EQUIPAMENTOS'!$E54*'2. EQUIPAMENTOS'!$F54</f>
        <v>17975.88</v>
      </c>
    </row>
    <row r="55" spans="1:8">
      <c r="A55" s="687" t="s">
        <v>1551</v>
      </c>
      <c r="B55" s="687" t="str">
        <f>VLOOKUP(A55,PROCV!$A$8:$B$24,2,FALSE)</f>
        <v xml:space="preserve">	PROGRAMAS DE TERAPIA COMPORTAMENTAL</v>
      </c>
      <c r="C55" s="687" t="s">
        <v>1515</v>
      </c>
      <c r="D55" s="687" t="s">
        <v>2039</v>
      </c>
      <c r="E55" s="725">
        <v>20</v>
      </c>
      <c r="F55" s="702">
        <f>VLOOKUP('2. EQUIPAMENTOS'!$D55,PROCV!$J$6:$N$171,5,FALSE)</f>
        <v>41.296666666666674</v>
      </c>
      <c r="G55" s="702">
        <f>'2. EQUIPAMENTOS'!$E55*'2. EQUIPAMENTOS'!$F55/SUM(PROCV!$H$8:$H$11)/12</f>
        <v>5.7356481481481487E-2</v>
      </c>
      <c r="H55" s="702">
        <f>'2. EQUIPAMENTOS'!$E55*'2. EQUIPAMENTOS'!$F55</f>
        <v>825.93333333333351</v>
      </c>
    </row>
    <row r="56" spans="1:8">
      <c r="A56" s="693" t="s">
        <v>1551</v>
      </c>
      <c r="B56" s="693" t="str">
        <f>VLOOKUP(A56,PROCV!$A$8:$B$24,2,FALSE)</f>
        <v xml:space="preserve">	PROGRAMAS DE TERAPIA COMPORTAMENTAL</v>
      </c>
      <c r="C56" s="693" t="s">
        <v>1528</v>
      </c>
      <c r="D56" s="693" t="s">
        <v>2039</v>
      </c>
      <c r="E56" s="729">
        <v>20</v>
      </c>
      <c r="F56" s="703">
        <f>VLOOKUP('2. EQUIPAMENTOS'!$D56,PROCV!$J$6:$N$171,5,FALSE)</f>
        <v>41.296666666666674</v>
      </c>
      <c r="G56" s="703">
        <f>'2. EQUIPAMENTOS'!$E56*'2. EQUIPAMENTOS'!$F56/SUM(PROCV!$H$8:$H$11)/12</f>
        <v>5.7356481481481487E-2</v>
      </c>
      <c r="H56" s="703">
        <f>'2. EQUIPAMENTOS'!$E56*'2. EQUIPAMENTOS'!$F56</f>
        <v>825.93333333333351</v>
      </c>
    </row>
    <row r="57" spans="1:8">
      <c r="A57" s="687" t="s">
        <v>1562</v>
      </c>
      <c r="B57" s="687" t="str">
        <f>VLOOKUP(A57,PROCV!$A$8:$B$24,2,FALSE)</f>
        <v xml:space="preserve">	SERVIÇOS DE EDUCAÇÃO FORMAL</v>
      </c>
      <c r="C57" s="687" t="s">
        <v>1515</v>
      </c>
      <c r="D57" s="687" t="s">
        <v>2070</v>
      </c>
      <c r="E57" s="725">
        <v>18</v>
      </c>
      <c r="F57" s="702">
        <f>VLOOKUP('2. EQUIPAMENTOS'!$D57,PROCV!$J$6:$N$171,5,FALSE)</f>
        <v>476.38333333333338</v>
      </c>
      <c r="G57" s="702">
        <f>'2. EQUIPAMENTOS'!$E57*'2. EQUIPAMENTOS'!$F57/SUM(PROCV!$H$8:$H$11)/12</f>
        <v>0.59547916666666678</v>
      </c>
      <c r="H57" s="702">
        <f>'2. EQUIPAMENTOS'!$E57*'2. EQUIPAMENTOS'!$F57</f>
        <v>8574.9000000000015</v>
      </c>
    </row>
    <row r="58" spans="1:8">
      <c r="A58" s="693" t="s">
        <v>1562</v>
      </c>
      <c r="B58" s="693" t="str">
        <f>VLOOKUP(A58,PROCV!$A$8:$B$24,2,FALSE)</f>
        <v xml:space="preserve">	SERVIÇOS DE EDUCAÇÃO FORMAL</v>
      </c>
      <c r="C58" s="693" t="s">
        <v>1515</v>
      </c>
      <c r="D58" s="693" t="s">
        <v>2074</v>
      </c>
      <c r="E58" s="729">
        <v>18</v>
      </c>
      <c r="F58" s="703">
        <f>VLOOKUP('2. EQUIPAMENTOS'!$D58,PROCV!$J$6:$N$171,5,FALSE)</f>
        <v>102.5</v>
      </c>
      <c r="G58" s="703">
        <f>'2. EQUIPAMENTOS'!$E58*'2. EQUIPAMENTOS'!$F58/SUM(PROCV!$H$8:$H$11)/12</f>
        <v>0.12812500000000002</v>
      </c>
      <c r="H58" s="703">
        <f>'2. EQUIPAMENTOS'!$E58*'2. EQUIPAMENTOS'!$F58</f>
        <v>1845</v>
      </c>
    </row>
    <row r="59" spans="1:8">
      <c r="A59" s="687" t="s">
        <v>1562</v>
      </c>
      <c r="B59" s="687" t="str">
        <f>VLOOKUP(A59,PROCV!$A$8:$B$24,2,FALSE)</f>
        <v xml:space="preserve">	SERVIÇOS DE EDUCAÇÃO FORMAL</v>
      </c>
      <c r="C59" s="687" t="s">
        <v>1515</v>
      </c>
      <c r="D59" s="687" t="s">
        <v>2019</v>
      </c>
      <c r="E59" s="725">
        <v>174</v>
      </c>
      <c r="F59" s="702">
        <f>VLOOKUP('2. EQUIPAMENTOS'!$D59,PROCV!$J$6:$N$171,5,FALSE)</f>
        <v>102.5</v>
      </c>
      <c r="G59" s="702">
        <f>'2. EQUIPAMENTOS'!$E59*'2. EQUIPAMENTOS'!$F59/SUM(PROCV!$H$8:$H$11)/12</f>
        <v>1.2385416666666667</v>
      </c>
      <c r="H59" s="702">
        <f>'2. EQUIPAMENTOS'!$E59*'2. EQUIPAMENTOS'!$F59</f>
        <v>17835</v>
      </c>
    </row>
    <row r="60" spans="1:8">
      <c r="A60" s="693" t="s">
        <v>1562</v>
      </c>
      <c r="B60" s="693" t="str">
        <f>VLOOKUP(A60,PROCV!$A$8:$B$24,2,FALSE)</f>
        <v xml:space="preserve">	SERVIÇOS DE EDUCAÇÃO FORMAL</v>
      </c>
      <c r="C60" s="693" t="s">
        <v>1515</v>
      </c>
      <c r="D60" s="693" t="s">
        <v>2031</v>
      </c>
      <c r="E60" s="729">
        <v>6</v>
      </c>
      <c r="F60" s="703">
        <f>VLOOKUP('2. EQUIPAMENTOS'!$D60,PROCV!$J$6:$N$171,5,FALSE)</f>
        <v>264.65666666666669</v>
      </c>
      <c r="G60" s="703">
        <f>'2. EQUIPAMENTOS'!$E60*'2. EQUIPAMENTOS'!$F60/SUM(PROCV!$H$8:$H$11)/12</f>
        <v>0.11027361111111111</v>
      </c>
      <c r="H60" s="703">
        <f>'2. EQUIPAMENTOS'!$E60*'2. EQUIPAMENTOS'!$F60</f>
        <v>1587.94</v>
      </c>
    </row>
    <row r="61" spans="1:8">
      <c r="A61" s="687" t="s">
        <v>1562</v>
      </c>
      <c r="B61" s="687" t="str">
        <f>VLOOKUP(A61,PROCV!$A$8:$B$24,2,FALSE)</f>
        <v xml:space="preserve">	SERVIÇOS DE EDUCAÇÃO FORMAL</v>
      </c>
      <c r="C61" s="687" t="s">
        <v>1515</v>
      </c>
      <c r="D61" s="687" t="s">
        <v>2066</v>
      </c>
      <c r="E61" s="725">
        <v>2</v>
      </c>
      <c r="F61" s="702">
        <f>VLOOKUP('2. EQUIPAMENTOS'!$D61,PROCV!$J$6:$N$171,5,FALSE)</f>
        <v>1235.9633333333334</v>
      </c>
      <c r="G61" s="702">
        <f>'2. EQUIPAMENTOS'!$E61*'2. EQUIPAMENTOS'!$F61/SUM(PROCV!$H$8:$H$11)/12</f>
        <v>0.17166157407407409</v>
      </c>
      <c r="H61" s="702">
        <f>'2. EQUIPAMENTOS'!$E61*'2. EQUIPAMENTOS'!$F61</f>
        <v>2471.9266666666667</v>
      </c>
    </row>
    <row r="62" spans="1:8">
      <c r="A62" s="693" t="s">
        <v>1562</v>
      </c>
      <c r="B62" s="693" t="str">
        <f>VLOOKUP(A62,PROCV!$A$8:$B$24,2,FALSE)</f>
        <v xml:space="preserve">	SERVIÇOS DE EDUCAÇÃO FORMAL</v>
      </c>
      <c r="C62" s="693" t="s">
        <v>1515</v>
      </c>
      <c r="D62" s="693" t="s">
        <v>2058</v>
      </c>
      <c r="E62" s="729">
        <v>3</v>
      </c>
      <c r="F62" s="703">
        <f>VLOOKUP('2. EQUIPAMENTOS'!$D62,PROCV!$J$6:$N$171,5,FALSE)</f>
        <v>1235.9633333333334</v>
      </c>
      <c r="G62" s="703">
        <f>'2. EQUIPAMENTOS'!$E62*'2. EQUIPAMENTOS'!$F62/SUM(PROCV!$H$8:$H$11)/12</f>
        <v>0.25749236111111112</v>
      </c>
      <c r="H62" s="703">
        <f>'2. EQUIPAMENTOS'!$E62*'2. EQUIPAMENTOS'!$F62</f>
        <v>3707.8900000000003</v>
      </c>
    </row>
    <row r="63" spans="1:8">
      <c r="A63" s="687" t="s">
        <v>1562</v>
      </c>
      <c r="B63" s="687" t="str">
        <f>VLOOKUP(A63,PROCV!$A$8:$B$24,2,FALSE)</f>
        <v xml:space="preserve">	SERVIÇOS DE EDUCAÇÃO FORMAL</v>
      </c>
      <c r="C63" s="687" t="s">
        <v>1515</v>
      </c>
      <c r="D63" s="687" t="s">
        <v>2062</v>
      </c>
      <c r="E63" s="725">
        <v>15</v>
      </c>
      <c r="F63" s="702">
        <f>VLOOKUP('2. EQUIPAMENTOS'!$D63,PROCV!$J$6:$N$171,5,FALSE)</f>
        <v>1254.1533333333334</v>
      </c>
      <c r="G63" s="702">
        <f>'2. EQUIPAMENTOS'!$E63*'2. EQUIPAMENTOS'!$F63/SUM(PROCV!$H$8:$H$11)/12</f>
        <v>1.3064097222222224</v>
      </c>
      <c r="H63" s="702">
        <f>'2. EQUIPAMENTOS'!$E63*'2. EQUIPAMENTOS'!$F63</f>
        <v>18812.300000000003</v>
      </c>
    </row>
    <row r="64" spans="1:8">
      <c r="A64" s="693" t="s">
        <v>1562</v>
      </c>
      <c r="B64" s="693" t="str">
        <f>VLOOKUP(A64,PROCV!$A$8:$B$24,2,FALSE)</f>
        <v xml:space="preserve">	SERVIÇOS DE EDUCAÇÃO FORMAL</v>
      </c>
      <c r="C64" s="693" t="s">
        <v>1528</v>
      </c>
      <c r="D64" s="693" t="s">
        <v>2070</v>
      </c>
      <c r="E64" s="729">
        <v>18</v>
      </c>
      <c r="F64" s="703">
        <f>VLOOKUP('2. EQUIPAMENTOS'!$D64,PROCV!$J$6:$N$171,5,FALSE)</f>
        <v>476.38333333333338</v>
      </c>
      <c r="G64" s="703">
        <f>'2. EQUIPAMENTOS'!$E64*'2. EQUIPAMENTOS'!$F64/SUM(PROCV!$H$8:$H$11)/12</f>
        <v>0.59547916666666678</v>
      </c>
      <c r="H64" s="703">
        <f>'2. EQUIPAMENTOS'!$E64*'2. EQUIPAMENTOS'!$F64</f>
        <v>8574.9000000000015</v>
      </c>
    </row>
    <row r="65" spans="1:8">
      <c r="A65" s="687" t="s">
        <v>1562</v>
      </c>
      <c r="B65" s="687" t="str">
        <f>VLOOKUP(A65,PROCV!$A$8:$B$24,2,FALSE)</f>
        <v xml:space="preserve">	SERVIÇOS DE EDUCAÇÃO FORMAL</v>
      </c>
      <c r="C65" s="687" t="s">
        <v>1528</v>
      </c>
      <c r="D65" s="687" t="s">
        <v>2074</v>
      </c>
      <c r="E65" s="725">
        <v>18</v>
      </c>
      <c r="F65" s="702">
        <f>VLOOKUP('2. EQUIPAMENTOS'!$D65,PROCV!$J$6:$N$171,5,FALSE)</f>
        <v>102.5</v>
      </c>
      <c r="G65" s="702">
        <f>'2. EQUIPAMENTOS'!$E65*'2. EQUIPAMENTOS'!$F65/SUM(PROCV!$H$8:$H$11)/12</f>
        <v>0.12812500000000002</v>
      </c>
      <c r="H65" s="702">
        <f>'2. EQUIPAMENTOS'!$E65*'2. EQUIPAMENTOS'!$F65</f>
        <v>1845</v>
      </c>
    </row>
    <row r="66" spans="1:8">
      <c r="A66" s="693" t="s">
        <v>1562</v>
      </c>
      <c r="B66" s="693" t="str">
        <f>VLOOKUP(A66,PROCV!$A$8:$B$24,2,FALSE)</f>
        <v xml:space="preserve">	SERVIÇOS DE EDUCAÇÃO FORMAL</v>
      </c>
      <c r="C66" s="693" t="s">
        <v>1528</v>
      </c>
      <c r="D66" s="693" t="s">
        <v>2019</v>
      </c>
      <c r="E66" s="729">
        <v>174</v>
      </c>
      <c r="F66" s="703">
        <f>VLOOKUP('2. EQUIPAMENTOS'!$D66,PROCV!$J$6:$N$171,5,FALSE)</f>
        <v>102.5</v>
      </c>
      <c r="G66" s="703">
        <f>'2. EQUIPAMENTOS'!$E66*'2. EQUIPAMENTOS'!$F66/SUM(PROCV!$H$8:$H$11)/12</f>
        <v>1.2385416666666667</v>
      </c>
      <c r="H66" s="703">
        <f>'2. EQUIPAMENTOS'!$E66*'2. EQUIPAMENTOS'!$F66</f>
        <v>17835</v>
      </c>
    </row>
    <row r="67" spans="1:8">
      <c r="A67" s="687" t="s">
        <v>1562</v>
      </c>
      <c r="B67" s="687" t="str">
        <f>VLOOKUP(A67,PROCV!$A$8:$B$24,2,FALSE)</f>
        <v xml:space="preserve">	SERVIÇOS DE EDUCAÇÃO FORMAL</v>
      </c>
      <c r="C67" s="687" t="s">
        <v>1528</v>
      </c>
      <c r="D67" s="687" t="s">
        <v>2031</v>
      </c>
      <c r="E67" s="725">
        <v>6</v>
      </c>
      <c r="F67" s="702">
        <f>VLOOKUP('2. EQUIPAMENTOS'!$D67,PROCV!$J$6:$N$171,5,FALSE)</f>
        <v>264.65666666666669</v>
      </c>
      <c r="G67" s="702">
        <f>'2. EQUIPAMENTOS'!$E67*'2. EQUIPAMENTOS'!$F67/SUM(PROCV!$H$8:$H$11)/12</f>
        <v>0.11027361111111111</v>
      </c>
      <c r="H67" s="702">
        <f>'2. EQUIPAMENTOS'!$E67*'2. EQUIPAMENTOS'!$F67</f>
        <v>1587.94</v>
      </c>
    </row>
    <row r="68" spans="1:8">
      <c r="A68" s="693" t="s">
        <v>1562</v>
      </c>
      <c r="B68" s="693" t="str">
        <f>VLOOKUP(A68,PROCV!$A$8:$B$24,2,FALSE)</f>
        <v xml:space="preserve">	SERVIÇOS DE EDUCAÇÃO FORMAL</v>
      </c>
      <c r="C68" s="693" t="s">
        <v>1528</v>
      </c>
      <c r="D68" s="693" t="s">
        <v>2058</v>
      </c>
      <c r="E68" s="729">
        <v>3</v>
      </c>
      <c r="F68" s="703">
        <f>VLOOKUP('2. EQUIPAMENTOS'!$D68,PROCV!$J$6:$N$171,5,FALSE)</f>
        <v>1235.9633333333334</v>
      </c>
      <c r="G68" s="703">
        <f>'2. EQUIPAMENTOS'!$E68*'2. EQUIPAMENTOS'!$F68/SUM(PROCV!$H$8:$H$11)/12</f>
        <v>0.25749236111111112</v>
      </c>
      <c r="H68" s="703">
        <f>'2. EQUIPAMENTOS'!$E68*'2. EQUIPAMENTOS'!$F68</f>
        <v>3707.8900000000003</v>
      </c>
    </row>
    <row r="69" spans="1:8">
      <c r="A69" s="687" t="s">
        <v>1562</v>
      </c>
      <c r="B69" s="687" t="str">
        <f>VLOOKUP(A69,PROCV!$A$8:$B$24,2,FALSE)</f>
        <v xml:space="preserve">	SERVIÇOS DE EDUCAÇÃO FORMAL</v>
      </c>
      <c r="C69" s="687" t="s">
        <v>1528</v>
      </c>
      <c r="D69" s="687" t="s">
        <v>2062</v>
      </c>
      <c r="E69" s="725">
        <v>15</v>
      </c>
      <c r="F69" s="702">
        <f>VLOOKUP('2. EQUIPAMENTOS'!$D69,PROCV!$J$6:$N$171,5,FALSE)</f>
        <v>1254.1533333333334</v>
      </c>
      <c r="G69" s="702">
        <f>'2. EQUIPAMENTOS'!$E69*'2. EQUIPAMENTOS'!$F69/SUM(PROCV!$H$8:$H$11)/12</f>
        <v>1.3064097222222224</v>
      </c>
      <c r="H69" s="702">
        <f>'2. EQUIPAMENTOS'!$E69*'2. EQUIPAMENTOS'!$F69</f>
        <v>18812.300000000003</v>
      </c>
    </row>
    <row r="70" spans="1:8">
      <c r="A70" s="693" t="s">
        <v>1562</v>
      </c>
      <c r="B70" s="693" t="str">
        <f>VLOOKUP(A70,PROCV!$A$8:$B$24,2,FALSE)</f>
        <v xml:space="preserve">	SERVIÇOS DE EDUCAÇÃO FORMAL</v>
      </c>
      <c r="C70" s="693" t="s">
        <v>1528</v>
      </c>
      <c r="D70" s="693" t="s">
        <v>2066</v>
      </c>
      <c r="E70" s="729">
        <v>2</v>
      </c>
      <c r="F70" s="703">
        <f>VLOOKUP('2. EQUIPAMENTOS'!$D70,PROCV!$J$6:$N$171,5,FALSE)</f>
        <v>1235.9633333333334</v>
      </c>
      <c r="G70" s="703">
        <f>'2. EQUIPAMENTOS'!$E70*'2. EQUIPAMENTOS'!$F70/SUM(PROCV!$H$8:$H$11)/12</f>
        <v>0.17166157407407409</v>
      </c>
      <c r="H70" s="703">
        <f>'2. EQUIPAMENTOS'!$E70*'2. EQUIPAMENTOS'!$F70</f>
        <v>2471.9266666666667</v>
      </c>
    </row>
    <row r="71" spans="1:8">
      <c r="A71" s="687" t="s">
        <v>1596</v>
      </c>
      <c r="B71" s="687" t="str">
        <f>VLOOKUP(A71,PROCV!$A$8:$B$24,2,FALSE)</f>
        <v xml:space="preserve">	SERVIÇOS DE PREPARO DA ALIMENTAÇÃO</v>
      </c>
      <c r="C71" s="687" t="s">
        <v>2258</v>
      </c>
      <c r="D71" s="687" t="s">
        <v>2105</v>
      </c>
      <c r="E71" s="725">
        <v>1</v>
      </c>
      <c r="F71" s="702">
        <f>VLOOKUP('2. EQUIPAMENTOS'!$D71,PROCV!$J$6:$N$171,5,FALSE)</f>
        <v>2690.65</v>
      </c>
      <c r="G71" s="702">
        <f>'2. EQUIPAMENTOS'!$E71*'2. EQUIPAMENTOS'!$F71/SUM(PROCV!$H$8:$H$11)/12</f>
        <v>0.18685069444444447</v>
      </c>
      <c r="H71" s="702">
        <f>'2. EQUIPAMENTOS'!$E71*'2. EQUIPAMENTOS'!$F71</f>
        <v>2690.65</v>
      </c>
    </row>
    <row r="72" spans="1:8">
      <c r="A72" s="693" t="s">
        <v>1596</v>
      </c>
      <c r="B72" s="693" t="str">
        <f>VLOOKUP(A72,PROCV!$A$8:$B$24,2,FALSE)</f>
        <v xml:space="preserve">	SERVIÇOS DE PREPARO DA ALIMENTAÇÃO</v>
      </c>
      <c r="C72" s="693" t="s">
        <v>2258</v>
      </c>
      <c r="D72" s="693" t="s">
        <v>2113</v>
      </c>
      <c r="E72" s="729">
        <v>1</v>
      </c>
      <c r="F72" s="703">
        <f>VLOOKUP('2. EQUIPAMENTOS'!$D72,PROCV!$J$6:$N$171,5,FALSE)</f>
        <v>4180.373333333333</v>
      </c>
      <c r="G72" s="703">
        <f>'2. EQUIPAMENTOS'!$E72*'2. EQUIPAMENTOS'!$F72/SUM(PROCV!$H$8:$H$11)/12</f>
        <v>0.29030370370370367</v>
      </c>
      <c r="H72" s="703">
        <f>'2. EQUIPAMENTOS'!$E72*'2. EQUIPAMENTOS'!$F72</f>
        <v>4180.373333333333</v>
      </c>
    </row>
    <row r="73" spans="1:8">
      <c r="A73" s="687" t="s">
        <v>1596</v>
      </c>
      <c r="B73" s="687" t="str">
        <f>VLOOKUP(A73,PROCV!$A$8:$B$24,2,FALSE)</f>
        <v xml:space="preserve">	SERVIÇOS DE PREPARO DA ALIMENTAÇÃO</v>
      </c>
      <c r="C73" s="687" t="s">
        <v>2258</v>
      </c>
      <c r="D73" s="687" t="s">
        <v>2703</v>
      </c>
      <c r="E73" s="725">
        <v>4</v>
      </c>
      <c r="F73" s="702">
        <f>VLOOKUP('2. EQUIPAMENTOS'!$D73,PROCV!$J$6:$N$171,5,FALSE)</f>
        <v>1107.6566666666668</v>
      </c>
      <c r="G73" s="702">
        <f>'2. EQUIPAMENTOS'!$E73*'2. EQUIPAMENTOS'!$F73/SUM(PROCV!$H$8:$H$11)/12</f>
        <v>0.30768240740740743</v>
      </c>
      <c r="H73" s="702">
        <f>'2. EQUIPAMENTOS'!$E73*'2. EQUIPAMENTOS'!$F73</f>
        <v>4430.626666666667</v>
      </c>
    </row>
    <row r="74" spans="1:8">
      <c r="A74" s="693" t="s">
        <v>1596</v>
      </c>
      <c r="B74" s="693" t="str">
        <f>VLOOKUP(A74,PROCV!$A$8:$B$24,2,FALSE)</f>
        <v xml:space="preserve">	SERVIÇOS DE PREPARO DA ALIMENTAÇÃO</v>
      </c>
      <c r="C74" s="693" t="s">
        <v>2258</v>
      </c>
      <c r="D74" s="693" t="s">
        <v>2711</v>
      </c>
      <c r="E74" s="729">
        <v>2</v>
      </c>
      <c r="F74" s="703">
        <f>VLOOKUP('2. EQUIPAMENTOS'!$D74,PROCV!$J$6:$N$171,5,FALSE)</f>
        <v>672.82666666666671</v>
      </c>
      <c r="G74" s="703">
        <f>'2. EQUIPAMENTOS'!$E74*'2. EQUIPAMENTOS'!$F74/SUM(PROCV!$H$8:$H$11)/12</f>
        <v>9.3448148148148155E-2</v>
      </c>
      <c r="H74" s="703">
        <f>'2. EQUIPAMENTOS'!$E74*'2. EQUIPAMENTOS'!$F74</f>
        <v>1345.6533333333334</v>
      </c>
    </row>
    <row r="75" spans="1:8">
      <c r="A75" s="687" t="s">
        <v>1596</v>
      </c>
      <c r="B75" s="687" t="str">
        <f>VLOOKUP(A75,PROCV!$A$8:$B$24,2,FALSE)</f>
        <v xml:space="preserve">	SERVIÇOS DE PREPARO DA ALIMENTAÇÃO</v>
      </c>
      <c r="C75" s="687" t="s">
        <v>2258</v>
      </c>
      <c r="D75" s="687" t="s">
        <v>2131</v>
      </c>
      <c r="E75" s="725">
        <v>5</v>
      </c>
      <c r="F75" s="702">
        <f>VLOOKUP('2. EQUIPAMENTOS'!$D75,PROCV!$J$6:$N$171,5,FALSE)</f>
        <v>201.62</v>
      </c>
      <c r="G75" s="702">
        <f>'2. EQUIPAMENTOS'!$E75*'2. EQUIPAMENTOS'!$F75/SUM(PROCV!$H$8:$H$11)/12</f>
        <v>7.0006944444444455E-2</v>
      </c>
      <c r="H75" s="702">
        <f>'2. EQUIPAMENTOS'!$E75*'2. EQUIPAMENTOS'!$F75</f>
        <v>1008.1</v>
      </c>
    </row>
    <row r="76" spans="1:8">
      <c r="A76" s="693" t="s">
        <v>1596</v>
      </c>
      <c r="B76" s="693" t="str">
        <f>VLOOKUP(A76,PROCV!$A$8:$B$24,2,FALSE)</f>
        <v xml:space="preserve">	SERVIÇOS DE PREPARO DA ALIMENTAÇÃO</v>
      </c>
      <c r="C76" s="693" t="s">
        <v>2258</v>
      </c>
      <c r="D76" s="693" t="s">
        <v>2015</v>
      </c>
      <c r="E76" s="729">
        <v>2</v>
      </c>
      <c r="F76" s="703">
        <f>VLOOKUP('2. EQUIPAMENTOS'!$D76,PROCV!$J$6:$N$171,5,FALSE)</f>
        <v>499.33</v>
      </c>
      <c r="G76" s="703">
        <f>'2. EQUIPAMENTOS'!$E76*'2. EQUIPAMENTOS'!$F76/SUM(PROCV!$H$8:$H$11)/12</f>
        <v>6.9351388888888879E-2</v>
      </c>
      <c r="H76" s="703">
        <f>'2. EQUIPAMENTOS'!$E76*'2. EQUIPAMENTOS'!$F76</f>
        <v>998.66</v>
      </c>
    </row>
    <row r="77" spans="1:8">
      <c r="A77" s="687" t="s">
        <v>1596</v>
      </c>
      <c r="B77" s="687" t="str">
        <f>VLOOKUP(A77,PROCV!$A$8:$B$24,2,FALSE)</f>
        <v xml:space="preserve">	SERVIÇOS DE PREPARO DA ALIMENTAÇÃO</v>
      </c>
      <c r="C77" s="687" t="s">
        <v>2258</v>
      </c>
      <c r="D77" s="687" t="s">
        <v>2143</v>
      </c>
      <c r="E77" s="725">
        <v>4</v>
      </c>
      <c r="F77" s="702">
        <f>VLOOKUP('2. EQUIPAMENTOS'!$D77,PROCV!$J$6:$N$171,5,FALSE)</f>
        <v>2164.2133333333336</v>
      </c>
      <c r="G77" s="702">
        <f>'2. EQUIPAMENTOS'!$E77*'2. EQUIPAMENTOS'!$F77/SUM(PROCV!$H$8:$H$11)/12</f>
        <v>0.60117037037037047</v>
      </c>
      <c r="H77" s="702">
        <f>'2. EQUIPAMENTOS'!$E77*'2. EQUIPAMENTOS'!$F77</f>
        <v>8656.8533333333344</v>
      </c>
    </row>
    <row r="78" spans="1:8">
      <c r="A78" s="693" t="s">
        <v>1626</v>
      </c>
      <c r="B78" s="693" t="str">
        <f>VLOOKUP(A78,PROCV!$A$8:$B$24,2,FALSE)</f>
        <v xml:space="preserve">	SERVIÇOS DE LAVANDERIA</v>
      </c>
      <c r="C78" s="693" t="s">
        <v>2258</v>
      </c>
      <c r="D78" s="693" t="s">
        <v>1029</v>
      </c>
      <c r="E78" s="729">
        <v>3</v>
      </c>
      <c r="F78" s="703">
        <f>VLOOKUP('2. EQUIPAMENTOS'!$D78,PROCV!$J$6:$N$171,5,FALSE)</f>
        <v>954.28666666666675</v>
      </c>
      <c r="G78" s="703">
        <f>'2. EQUIPAMENTOS'!$E78*'2. EQUIPAMENTOS'!$F78/SUM(PROCV!$H$8:$H$11)/12</f>
        <v>0.19880972222222223</v>
      </c>
      <c r="H78" s="703">
        <f>'2. EQUIPAMENTOS'!$E78*'2. EQUIPAMENTOS'!$F78</f>
        <v>2862.86</v>
      </c>
    </row>
    <row r="79" spans="1:8">
      <c r="A79" s="687" t="s">
        <v>1626</v>
      </c>
      <c r="B79" s="687" t="str">
        <f>VLOOKUP(A79,PROCV!$A$8:$B$24,2,FALSE)</f>
        <v xml:space="preserve">	SERVIÇOS DE LAVANDERIA</v>
      </c>
      <c r="C79" s="687" t="s">
        <v>2258</v>
      </c>
      <c r="D79" s="687" t="s">
        <v>1030</v>
      </c>
      <c r="E79" s="725">
        <v>2</v>
      </c>
      <c r="F79" s="702">
        <f>VLOOKUP('2. EQUIPAMENTOS'!$D79,PROCV!$J$6:$N$171,5,FALSE)</f>
        <v>1027.4133333333332</v>
      </c>
      <c r="G79" s="702">
        <f>'2. EQUIPAMENTOS'!$E79*'2. EQUIPAMENTOS'!$F79/SUM(PROCV!$H$8:$H$11)/12</f>
        <v>0.14269629629629629</v>
      </c>
      <c r="H79" s="702">
        <f>'2. EQUIPAMENTOS'!$E79*'2. EQUIPAMENTOS'!$F79</f>
        <v>2054.8266666666664</v>
      </c>
    </row>
    <row r="80" spans="1:8">
      <c r="A80" s="693" t="s">
        <v>1492</v>
      </c>
      <c r="B80" s="693" t="str">
        <f>VLOOKUP(A80,PROCV!$A$8:$B$24,2,FALSE)</f>
        <v>SERVIÇOS DE APOIO COMPLEMENTAR A SEGURANÇA INTERNA</v>
      </c>
      <c r="C80" s="693" t="s">
        <v>1515</v>
      </c>
      <c r="D80" s="693" t="s">
        <v>2157</v>
      </c>
      <c r="E80" s="729">
        <v>2</v>
      </c>
      <c r="F80" s="703">
        <f>VLOOKUP('2. EQUIPAMENTOS'!$D80,PROCV!$J$6:$N$171,5,FALSE)</f>
        <v>601.83333333333337</v>
      </c>
      <c r="G80" s="703">
        <f>'2. EQUIPAMENTOS'!$E80*'2. EQUIPAMENTOS'!$F80/SUM(PROCV!$H$8:$H$11)/12</f>
        <v>8.3587962962962961E-2</v>
      </c>
      <c r="H80" s="703">
        <f>'2. EQUIPAMENTOS'!$E80*'2. EQUIPAMENTOS'!$F80</f>
        <v>1203.6666666666667</v>
      </c>
    </row>
    <row r="81" spans="1:8">
      <c r="A81" s="687" t="s">
        <v>1492</v>
      </c>
      <c r="B81" s="687" t="str">
        <f>VLOOKUP(A81,PROCV!$A$8:$B$24,2,FALSE)</f>
        <v>SERVIÇOS DE APOIO COMPLEMENTAR A SEGURANÇA INTERNA</v>
      </c>
      <c r="C81" s="687" t="s">
        <v>1515</v>
      </c>
      <c r="D81" s="687" t="s">
        <v>2177</v>
      </c>
      <c r="E81" s="725">
        <v>35</v>
      </c>
      <c r="F81" s="702">
        <f>VLOOKUP('2. EQUIPAMENTOS'!$D81,PROCV!$J$6:$N$171,5,FALSE)</f>
        <v>50.52</v>
      </c>
      <c r="G81" s="702">
        <f>'2. EQUIPAMENTOS'!$E81*'2. EQUIPAMENTOS'!$F81/SUM(PROCV!$H$8:$H$11)/12</f>
        <v>0.12279166666666667</v>
      </c>
      <c r="H81" s="702">
        <f>'2. EQUIPAMENTOS'!$E81*'2. EQUIPAMENTOS'!$F81</f>
        <v>1768.2</v>
      </c>
    </row>
    <row r="82" spans="1:8">
      <c r="A82" s="693" t="s">
        <v>1492</v>
      </c>
      <c r="B82" s="693" t="str">
        <f>VLOOKUP(A82,PROCV!$A$8:$B$24,2,FALSE)</f>
        <v>SERVIÇOS DE APOIO COMPLEMENTAR A SEGURANÇA INTERNA</v>
      </c>
      <c r="C82" s="693" t="s">
        <v>1515</v>
      </c>
      <c r="D82" s="693" t="s">
        <v>2181</v>
      </c>
      <c r="E82" s="729">
        <v>15</v>
      </c>
      <c r="F82" s="703">
        <f>VLOOKUP('2. EQUIPAMENTOS'!$D82,PROCV!$J$6:$N$171,5,FALSE)</f>
        <v>61.026666666666671</v>
      </c>
      <c r="G82" s="703">
        <f>'2. EQUIPAMENTOS'!$E82*'2. EQUIPAMENTOS'!$F82/SUM(PROCV!$H$8:$H$11)/12</f>
        <v>6.3569444444444442E-2</v>
      </c>
      <c r="H82" s="703">
        <f>'2. EQUIPAMENTOS'!$E82*'2. EQUIPAMENTOS'!$F82</f>
        <v>915.40000000000009</v>
      </c>
    </row>
    <row r="83" spans="1:8">
      <c r="A83" s="687" t="s">
        <v>1492</v>
      </c>
      <c r="B83" s="687" t="str">
        <f>VLOOKUP(A83,PROCV!$A$8:$B$24,2,FALSE)</f>
        <v>SERVIÇOS DE APOIO COMPLEMENTAR A SEGURANÇA INTERNA</v>
      </c>
      <c r="C83" s="687" t="s">
        <v>1515</v>
      </c>
      <c r="D83" s="687" t="s">
        <v>2185</v>
      </c>
      <c r="E83" s="725">
        <v>20</v>
      </c>
      <c r="F83" s="702">
        <f>VLOOKUP('2. EQUIPAMENTOS'!$D83,PROCV!$J$6:$N$171,5,FALSE)</f>
        <v>27.23</v>
      </c>
      <c r="G83" s="702">
        <f>'2. EQUIPAMENTOS'!$E83*'2. EQUIPAMENTOS'!$F83/SUM(PROCV!$H$8:$H$11)/12</f>
        <v>3.7819444444444447E-2</v>
      </c>
      <c r="H83" s="702">
        <f>'2. EQUIPAMENTOS'!$E83*'2. EQUIPAMENTOS'!$F83</f>
        <v>544.6</v>
      </c>
    </row>
    <row r="84" spans="1:8">
      <c r="A84" s="693" t="s">
        <v>1492</v>
      </c>
      <c r="B84" s="693" t="str">
        <f>VLOOKUP(A84,PROCV!$A$8:$B$24,2,FALSE)</f>
        <v>SERVIÇOS DE APOIO COMPLEMENTAR A SEGURANÇA INTERNA</v>
      </c>
      <c r="C84" s="693" t="s">
        <v>1528</v>
      </c>
      <c r="D84" s="693" t="s">
        <v>2157</v>
      </c>
      <c r="E84" s="729">
        <v>2</v>
      </c>
      <c r="F84" s="703">
        <f>VLOOKUP('2. EQUIPAMENTOS'!$D84,PROCV!$J$6:$N$171,5,FALSE)</f>
        <v>601.83333333333337</v>
      </c>
      <c r="G84" s="703">
        <f>'2. EQUIPAMENTOS'!$E84*'2. EQUIPAMENTOS'!$F84/SUM(PROCV!$H$8:$H$11)/12</f>
        <v>8.3587962962962961E-2</v>
      </c>
      <c r="H84" s="703">
        <f>'2. EQUIPAMENTOS'!$E84*'2. EQUIPAMENTOS'!$F84</f>
        <v>1203.6666666666667</v>
      </c>
    </row>
    <row r="85" spans="1:8">
      <c r="A85" s="687" t="s">
        <v>1492</v>
      </c>
      <c r="B85" s="687" t="str">
        <f>VLOOKUP(A85,PROCV!$A$8:$B$24,2,FALSE)</f>
        <v>SERVIÇOS DE APOIO COMPLEMENTAR A SEGURANÇA INTERNA</v>
      </c>
      <c r="C85" s="687" t="s">
        <v>1528</v>
      </c>
      <c r="D85" s="687" t="s">
        <v>2177</v>
      </c>
      <c r="E85" s="725">
        <v>35</v>
      </c>
      <c r="F85" s="702">
        <f>VLOOKUP('2. EQUIPAMENTOS'!$D85,PROCV!$J$6:$N$171,5,FALSE)</f>
        <v>50.52</v>
      </c>
      <c r="G85" s="702">
        <f>'2. EQUIPAMENTOS'!$E85*'2. EQUIPAMENTOS'!$F85/SUM(PROCV!$H$8:$H$11)/12</f>
        <v>0.12279166666666667</v>
      </c>
      <c r="H85" s="702">
        <f>'2. EQUIPAMENTOS'!$E85*'2. EQUIPAMENTOS'!$F85</f>
        <v>1768.2</v>
      </c>
    </row>
    <row r="86" spans="1:8">
      <c r="A86" s="693" t="s">
        <v>1492</v>
      </c>
      <c r="B86" s="693" t="str">
        <f>VLOOKUP(A86,PROCV!$A$8:$B$24,2,FALSE)</f>
        <v>SERVIÇOS DE APOIO COMPLEMENTAR A SEGURANÇA INTERNA</v>
      </c>
      <c r="C86" s="693" t="s">
        <v>1528</v>
      </c>
      <c r="D86" s="693" t="s">
        <v>2181</v>
      </c>
      <c r="E86" s="729">
        <v>15</v>
      </c>
      <c r="F86" s="703">
        <f>VLOOKUP('2. EQUIPAMENTOS'!$D86,PROCV!$J$6:$N$171,5,FALSE)</f>
        <v>61.026666666666671</v>
      </c>
      <c r="G86" s="703">
        <f>'2. EQUIPAMENTOS'!$E86*'2. EQUIPAMENTOS'!$F86/SUM(PROCV!$H$8:$H$11)/12</f>
        <v>6.3569444444444442E-2</v>
      </c>
      <c r="H86" s="703">
        <f>'2. EQUIPAMENTOS'!$E86*'2. EQUIPAMENTOS'!$F86</f>
        <v>915.40000000000009</v>
      </c>
    </row>
    <row r="87" spans="1:8">
      <c r="A87" s="687" t="s">
        <v>1492</v>
      </c>
      <c r="B87" s="687" t="str">
        <f>VLOOKUP(A87,PROCV!$A$8:$B$24,2,FALSE)</f>
        <v>SERVIÇOS DE APOIO COMPLEMENTAR A SEGURANÇA INTERNA</v>
      </c>
      <c r="C87" s="687" t="s">
        <v>1528</v>
      </c>
      <c r="D87" s="687" t="s">
        <v>2185</v>
      </c>
      <c r="E87" s="725">
        <v>20</v>
      </c>
      <c r="F87" s="702">
        <f>VLOOKUP('2. EQUIPAMENTOS'!$D87,PROCV!$J$6:$N$171,5,FALSE)</f>
        <v>27.23</v>
      </c>
      <c r="G87" s="702">
        <f>'2. EQUIPAMENTOS'!$E87*'2. EQUIPAMENTOS'!$F87/SUM(PROCV!$H$8:$H$11)/12</f>
        <v>3.7819444444444447E-2</v>
      </c>
      <c r="H87" s="702">
        <f>'2. EQUIPAMENTOS'!$E87*'2. EQUIPAMENTOS'!$F87</f>
        <v>544.6</v>
      </c>
    </row>
    <row r="88" spans="1:8">
      <c r="A88" s="693" t="s">
        <v>1492</v>
      </c>
      <c r="B88" s="693" t="str">
        <f>VLOOKUP(A88,PROCV!$A$8:$B$24,2,FALSE)</f>
        <v>SERVIÇOS DE APOIO COMPLEMENTAR A SEGURANÇA INTERNA</v>
      </c>
      <c r="C88" s="693" t="s">
        <v>2258</v>
      </c>
      <c r="D88" s="693" t="s">
        <v>2157</v>
      </c>
      <c r="E88" s="729">
        <v>4</v>
      </c>
      <c r="F88" s="703">
        <f>VLOOKUP('2. EQUIPAMENTOS'!$D88,PROCV!$J$6:$N$171,5,FALSE)</f>
        <v>601.83333333333337</v>
      </c>
      <c r="G88" s="703">
        <f>'2. EQUIPAMENTOS'!$E88*'2. EQUIPAMENTOS'!$F88/SUM(PROCV!$H$8:$H$11)/12</f>
        <v>0.16717592592592592</v>
      </c>
      <c r="H88" s="703">
        <f>'2. EQUIPAMENTOS'!$E88*'2. EQUIPAMENTOS'!$F88</f>
        <v>2407.3333333333335</v>
      </c>
    </row>
    <row r="89" spans="1:8">
      <c r="A89" s="687" t="s">
        <v>1492</v>
      </c>
      <c r="B89" s="687" t="str">
        <f>VLOOKUP(A89,PROCV!$A$8:$B$24,2,FALSE)</f>
        <v>SERVIÇOS DE APOIO COMPLEMENTAR A SEGURANÇA INTERNA</v>
      </c>
      <c r="C89" s="687" t="s">
        <v>2258</v>
      </c>
      <c r="D89" s="687" t="s">
        <v>2177</v>
      </c>
      <c r="E89" s="725">
        <v>15</v>
      </c>
      <c r="F89" s="702">
        <f>VLOOKUP('2. EQUIPAMENTOS'!$D89,PROCV!$J$6:$N$171,5,FALSE)</f>
        <v>50.52</v>
      </c>
      <c r="G89" s="702">
        <f>'2. EQUIPAMENTOS'!$E89*'2. EQUIPAMENTOS'!$F89/SUM(PROCV!$H$8:$H$11)/12</f>
        <v>5.2625000000000005E-2</v>
      </c>
      <c r="H89" s="702">
        <f>'2. EQUIPAMENTOS'!$E89*'2. EQUIPAMENTOS'!$F89</f>
        <v>757.80000000000007</v>
      </c>
    </row>
    <row r="90" spans="1:8">
      <c r="A90" s="693" t="s">
        <v>1492</v>
      </c>
      <c r="B90" s="693" t="str">
        <f>VLOOKUP(A90,PROCV!$A$8:$B$24,2,FALSE)</f>
        <v>SERVIÇOS DE APOIO COMPLEMENTAR A SEGURANÇA INTERNA</v>
      </c>
      <c r="C90" s="693" t="s">
        <v>2258</v>
      </c>
      <c r="D90" s="693" t="s">
        <v>2181</v>
      </c>
      <c r="E90" s="729">
        <v>5</v>
      </c>
      <c r="F90" s="703">
        <f>VLOOKUP('2. EQUIPAMENTOS'!$D90,PROCV!$J$6:$N$171,5,FALSE)</f>
        <v>61.026666666666671</v>
      </c>
      <c r="G90" s="703">
        <f>'2. EQUIPAMENTOS'!$E90*'2. EQUIPAMENTOS'!$F90/SUM(PROCV!$H$8:$H$11)/12</f>
        <v>2.1189814814814814E-2</v>
      </c>
      <c r="H90" s="703">
        <f>'2. EQUIPAMENTOS'!$E90*'2. EQUIPAMENTOS'!$F90</f>
        <v>305.13333333333333</v>
      </c>
    </row>
    <row r="91" spans="1:8">
      <c r="A91" s="687" t="s">
        <v>1492</v>
      </c>
      <c r="B91" s="687" t="str">
        <f>VLOOKUP(A91,PROCV!$A$8:$B$24,2,FALSE)</f>
        <v>SERVIÇOS DE APOIO COMPLEMENTAR A SEGURANÇA INTERNA</v>
      </c>
      <c r="C91" s="687" t="s">
        <v>2258</v>
      </c>
      <c r="D91" s="687" t="s">
        <v>2185</v>
      </c>
      <c r="E91" s="725">
        <v>10</v>
      </c>
      <c r="F91" s="702">
        <f>VLOOKUP('2. EQUIPAMENTOS'!$D91,PROCV!$J$6:$N$171,5,FALSE)</f>
        <v>27.23</v>
      </c>
      <c r="G91" s="702">
        <f>'2. EQUIPAMENTOS'!$E91*'2. EQUIPAMENTOS'!$F91/SUM(PROCV!$H$8:$H$11)/12</f>
        <v>1.8909722222222224E-2</v>
      </c>
      <c r="H91" s="702">
        <f>'2. EQUIPAMENTOS'!$E91*'2. EQUIPAMENTOS'!$F91</f>
        <v>272.3</v>
      </c>
    </row>
    <row r="92" spans="1:8">
      <c r="A92" s="693" t="s">
        <v>1645</v>
      </c>
      <c r="B92" s="693" t="str">
        <f>VLOOKUP(A92,PROCV!$A$8:$B$24,2,FALSE)</f>
        <v>COMBATE A INCÊNDIOS</v>
      </c>
      <c r="C92" s="693" t="s">
        <v>1515</v>
      </c>
      <c r="D92" s="693" t="s">
        <v>2223</v>
      </c>
      <c r="E92" s="730">
        <v>9</v>
      </c>
      <c r="F92" s="703">
        <f>VLOOKUP('2. EQUIPAMENTOS'!$D92,PROCV!$J$6:$N$171,5,FALSE)</f>
        <v>134.93333333333334</v>
      </c>
      <c r="G92" s="703">
        <f>'2. EQUIPAMENTOS'!$E92*'2. EQUIPAMENTOS'!$F92/SUM(PROCV!$H$8:$H$11)/12</f>
        <v>8.433333333333333E-2</v>
      </c>
      <c r="H92" s="703">
        <f>'2. EQUIPAMENTOS'!$E92*'2. EQUIPAMENTOS'!$F92</f>
        <v>1214.4000000000001</v>
      </c>
    </row>
    <row r="93" spans="1:8">
      <c r="A93" s="687" t="s">
        <v>1645</v>
      </c>
      <c r="B93" s="687" t="str">
        <f>VLOOKUP(A93,PROCV!$A$8:$B$24,2,FALSE)</f>
        <v>COMBATE A INCÊNDIOS</v>
      </c>
      <c r="C93" s="687" t="s">
        <v>1515</v>
      </c>
      <c r="D93" s="687" t="s">
        <v>2227</v>
      </c>
      <c r="E93" s="726">
        <v>10</v>
      </c>
      <c r="F93" s="702">
        <f>VLOOKUP('2. EQUIPAMENTOS'!$D93,PROCV!$J$6:$N$171,5,FALSE)</f>
        <v>155.47666666666666</v>
      </c>
      <c r="G93" s="702">
        <f>'2. EQUIPAMENTOS'!$E93*'2. EQUIPAMENTOS'!$F93/SUM(PROCV!$H$8:$H$11)/12</f>
        <v>0.1079699074074074</v>
      </c>
      <c r="H93" s="702">
        <f>'2. EQUIPAMENTOS'!$E93*'2. EQUIPAMENTOS'!$F93</f>
        <v>1554.7666666666667</v>
      </c>
    </row>
    <row r="94" spans="1:8">
      <c r="A94" s="693" t="s">
        <v>1645</v>
      </c>
      <c r="B94" s="693" t="str">
        <f>VLOOKUP(A94,PROCV!$A$8:$B$24,2,FALSE)</f>
        <v>COMBATE A INCÊNDIOS</v>
      </c>
      <c r="C94" s="693" t="s">
        <v>1528</v>
      </c>
      <c r="D94" s="693" t="s">
        <v>2223</v>
      </c>
      <c r="E94" s="730">
        <v>9</v>
      </c>
      <c r="F94" s="703">
        <f>VLOOKUP('2. EQUIPAMENTOS'!$D94,PROCV!$J$6:$N$171,5,FALSE)</f>
        <v>134.93333333333334</v>
      </c>
      <c r="G94" s="703">
        <f>'2. EQUIPAMENTOS'!$E94*'2. EQUIPAMENTOS'!$F94/SUM(PROCV!$H$8:$H$11)/12</f>
        <v>8.433333333333333E-2</v>
      </c>
      <c r="H94" s="703">
        <f>'2. EQUIPAMENTOS'!$E94*'2. EQUIPAMENTOS'!$F94</f>
        <v>1214.4000000000001</v>
      </c>
    </row>
    <row r="95" spans="1:8">
      <c r="A95" s="687" t="s">
        <v>1645</v>
      </c>
      <c r="B95" s="687" t="str">
        <f>VLOOKUP(A95,PROCV!$A$8:$B$24,2,FALSE)</f>
        <v>COMBATE A INCÊNDIOS</v>
      </c>
      <c r="C95" s="687" t="s">
        <v>1528</v>
      </c>
      <c r="D95" s="687" t="s">
        <v>2227</v>
      </c>
      <c r="E95" s="726">
        <v>10</v>
      </c>
      <c r="F95" s="702">
        <f>VLOOKUP('2. EQUIPAMENTOS'!$D95,PROCV!$J$6:$N$171,5,FALSE)</f>
        <v>155.47666666666666</v>
      </c>
      <c r="G95" s="702">
        <f>'2. EQUIPAMENTOS'!$E95*'2. EQUIPAMENTOS'!$F95/SUM(PROCV!$H$8:$H$11)/12</f>
        <v>0.1079699074074074</v>
      </c>
      <c r="H95" s="702">
        <f>'2. EQUIPAMENTOS'!$E95*'2. EQUIPAMENTOS'!$F95</f>
        <v>1554.7666666666667</v>
      </c>
    </row>
    <row r="96" spans="1:8">
      <c r="A96" s="693" t="s">
        <v>1645</v>
      </c>
      <c r="B96" s="693" t="str">
        <f>VLOOKUP(A96,PROCV!$A$8:$B$24,2,FALSE)</f>
        <v>COMBATE A INCÊNDIOS</v>
      </c>
      <c r="C96" s="693" t="s">
        <v>2258</v>
      </c>
      <c r="D96" s="693" t="s">
        <v>2223</v>
      </c>
      <c r="E96" s="730">
        <v>10</v>
      </c>
      <c r="F96" s="703">
        <f>VLOOKUP('2. EQUIPAMENTOS'!$D96,PROCV!$J$6:$N$171,5,FALSE)</f>
        <v>134.93333333333334</v>
      </c>
      <c r="G96" s="703">
        <f>'2. EQUIPAMENTOS'!$E96*'2. EQUIPAMENTOS'!$F96/SUM(PROCV!$H$8:$H$11)/12</f>
        <v>9.370370370370372E-2</v>
      </c>
      <c r="H96" s="703">
        <f>'2. EQUIPAMENTOS'!$E96*'2. EQUIPAMENTOS'!$F96</f>
        <v>1349.3333333333335</v>
      </c>
    </row>
    <row r="97" spans="1:8">
      <c r="A97" s="687" t="s">
        <v>1645</v>
      </c>
      <c r="B97" s="687" t="str">
        <f>VLOOKUP(A97,PROCV!$A$8:$B$24,2,FALSE)</f>
        <v>COMBATE A INCÊNDIOS</v>
      </c>
      <c r="C97" s="687" t="s">
        <v>2258</v>
      </c>
      <c r="D97" s="687" t="s">
        <v>2227</v>
      </c>
      <c r="E97" s="726">
        <v>11</v>
      </c>
      <c r="F97" s="702">
        <f>VLOOKUP('2. EQUIPAMENTOS'!$D97,PROCV!$J$6:$N$171,5,FALSE)</f>
        <v>155.47666666666666</v>
      </c>
      <c r="G97" s="702">
        <f>'2. EQUIPAMENTOS'!$E97*'2. EQUIPAMENTOS'!$F97/SUM(PROCV!$H$8:$H$11)/12</f>
        <v>0.11876689814814816</v>
      </c>
      <c r="H97" s="702">
        <f>'2. EQUIPAMENTOS'!$E97*'2. EQUIPAMENTOS'!$F97</f>
        <v>1710.2433333333333</v>
      </c>
    </row>
    <row r="98" spans="1:8">
      <c r="A98" s="704" t="s">
        <v>1645</v>
      </c>
      <c r="B98" s="704" t="str">
        <f>VLOOKUP(A98,PROCV!$A$8:$B$24,2,FALSE)</f>
        <v>COMBATE A INCÊNDIOS</v>
      </c>
      <c r="C98" s="704" t="s">
        <v>2258</v>
      </c>
      <c r="D98" s="704" t="s">
        <v>2724</v>
      </c>
      <c r="E98" s="787">
        <v>1</v>
      </c>
      <c r="F98" s="705">
        <f>VLOOKUP('2. EQUIPAMENTOS'!$D98,PROCV!$J$6:$N$171,5,FALSE)</f>
        <v>648.12333333333333</v>
      </c>
      <c r="G98" s="705">
        <f>'2. EQUIPAMENTOS'!$E98*'2. EQUIPAMENTOS'!$F98/SUM(PROCV!$H$8:$H$11)/12</f>
        <v>4.5008564814814821E-2</v>
      </c>
      <c r="H98" s="705">
        <f>'2. EQUIPAMENTOS'!$E98*'2. EQUIPAMENTOS'!$F98</f>
        <v>648.12333333333333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>
  <sheetPr>
    <tabColor theme="1"/>
  </sheetPr>
  <dimension ref="A1:M365"/>
  <sheetViews>
    <sheetView showGridLines="0" topLeftCell="C1" zoomScale="85" zoomScaleNormal="85" workbookViewId="0">
      <selection activeCell="A8" sqref="A8"/>
    </sheetView>
  </sheetViews>
  <sheetFormatPr defaultColWidth="9.140625" defaultRowHeight="15"/>
  <cols>
    <col min="1" max="1" width="15.42578125" style="649" customWidth="1"/>
    <col min="2" max="2" width="53.5703125" style="519" customWidth="1"/>
    <col min="3" max="3" width="25.5703125" style="519" bestFit="1" customWidth="1"/>
    <col min="4" max="4" width="55.42578125" style="739" customWidth="1"/>
    <col min="5" max="7" width="14.42578125" style="740" customWidth="1"/>
    <col min="8" max="9" width="14.42578125" style="579" customWidth="1"/>
    <col min="10" max="10" width="14.42578125" style="519" customWidth="1"/>
    <col min="11" max="11" width="9.140625" style="519"/>
    <col min="12" max="12" width="14.85546875" style="519" bestFit="1" customWidth="1"/>
    <col min="13" max="13" width="13.42578125" style="519" bestFit="1" customWidth="1"/>
    <col min="14" max="16384" width="9.140625" style="519"/>
  </cols>
  <sheetData>
    <row r="1" spans="1:13" ht="24.6" customHeight="1">
      <c r="D1" s="575"/>
      <c r="E1" s="575"/>
      <c r="F1" s="575"/>
      <c r="G1" s="575"/>
      <c r="H1" s="575"/>
      <c r="I1" s="575"/>
    </row>
    <row r="2" spans="1:13" ht="24.6" customHeight="1">
      <c r="D2" s="575"/>
      <c r="E2" s="575"/>
      <c r="F2" s="575"/>
      <c r="G2" s="575"/>
      <c r="H2" s="575"/>
      <c r="I2" s="575"/>
    </row>
    <row r="3" spans="1:13" s="659" customFormat="1" ht="24.6" customHeight="1" thickBot="1">
      <c r="A3" s="1009"/>
      <c r="D3" s="658"/>
      <c r="E3" s="658"/>
      <c r="F3" s="658"/>
      <c r="G3" s="658"/>
      <c r="H3" s="658"/>
      <c r="I3" s="658"/>
    </row>
    <row r="4" spans="1:13" ht="9" customHeight="1">
      <c r="D4" s="575"/>
      <c r="E4" s="575"/>
      <c r="F4" s="575"/>
      <c r="G4" s="575"/>
      <c r="H4" s="575"/>
      <c r="I4" s="575"/>
    </row>
    <row r="5" spans="1:13">
      <c r="A5" s="663" t="s">
        <v>1477</v>
      </c>
      <c r="B5" s="663" t="s">
        <v>1478</v>
      </c>
      <c r="C5" s="663" t="s">
        <v>1479</v>
      </c>
      <c r="D5" s="663" t="s">
        <v>649</v>
      </c>
      <c r="E5" s="663" t="s">
        <v>2323</v>
      </c>
      <c r="F5" s="782" t="s">
        <v>1469</v>
      </c>
      <c r="G5" s="782" t="s">
        <v>1472</v>
      </c>
      <c r="H5" s="663" t="s">
        <v>2322</v>
      </c>
      <c r="I5" s="663" t="s">
        <v>2266</v>
      </c>
      <c r="J5" s="663" t="s">
        <v>2267</v>
      </c>
    </row>
    <row r="6" spans="1:13">
      <c r="A6" s="721" t="s">
        <v>1492</v>
      </c>
      <c r="B6" s="679" t="str">
        <f>VLOOKUP(A6,PROCV!$A$8:$B$24,2,FALSE)</f>
        <v>SERVIÇOS DE APOIO COMPLEMENTAR A SEGURANÇA INTERNA</v>
      </c>
      <c r="C6" s="679" t="s">
        <v>2258</v>
      </c>
      <c r="D6" s="679" t="s">
        <v>1485</v>
      </c>
      <c r="E6" s="722" t="s">
        <v>1525</v>
      </c>
      <c r="F6" s="783">
        <f>1/5</f>
        <v>0.2</v>
      </c>
      <c r="G6" s="783">
        <v>0</v>
      </c>
      <c r="H6" s="701">
        <f>VLOOKUP('3. MATERIAIS'!$D6,PROCV!$W$6:$AA$41,5,FALSE)</f>
        <v>194.04</v>
      </c>
      <c r="I6" s="701">
        <f>'3. MATERIAIS'!$F6*'3. MATERIAIS'!$G6*'3. MATERIAIS'!$H6/12/SUM(PROCV!$H$8:$H$11)</f>
        <v>0</v>
      </c>
      <c r="J6" s="701">
        <f>'3. MATERIAIS'!$F6*'3. MATERIAIS'!$G6*'3. MATERIAIS'!$H6</f>
        <v>0</v>
      </c>
      <c r="L6" s="519" t="s">
        <v>1525</v>
      </c>
      <c r="M6" s="784">
        <f>SUMIFS($J:$J,$E:$E,L6)</f>
        <v>20570.670666666661</v>
      </c>
    </row>
    <row r="7" spans="1:13">
      <c r="A7" s="725" t="s">
        <v>1492</v>
      </c>
      <c r="B7" s="687" t="str">
        <f>VLOOKUP(A7,PROCV!$A$8:$B$24,2,FALSE)</f>
        <v>SERVIÇOS DE APOIO COMPLEMENTAR A SEGURANÇA INTERNA</v>
      </c>
      <c r="C7" s="687" t="s">
        <v>2258</v>
      </c>
      <c r="D7" s="687" t="s">
        <v>1498</v>
      </c>
      <c r="E7" s="726" t="s">
        <v>1525</v>
      </c>
      <c r="F7" s="781">
        <f>1/5</f>
        <v>0.2</v>
      </c>
      <c r="G7" s="785">
        <v>0</v>
      </c>
      <c r="H7" s="702">
        <f>VLOOKUP('3. MATERIAIS'!$D7,PROCV!$W$6:$AA$41,5,FALSE)</f>
        <v>506</v>
      </c>
      <c r="I7" s="702">
        <f>'3. MATERIAIS'!$F7*'3. MATERIAIS'!$G7*'3. MATERIAIS'!$H7/12/SUM(PROCV!$H$8:$H$11)</f>
        <v>0</v>
      </c>
      <c r="J7" s="702">
        <f>'3. MATERIAIS'!$F7*'3. MATERIAIS'!$G7*'3. MATERIAIS'!$H7</f>
        <v>0</v>
      </c>
      <c r="L7" s="519" t="s">
        <v>1539</v>
      </c>
      <c r="M7" s="784">
        <f>SUMIFS($J:$J,$E:$E,L7)</f>
        <v>65784.2</v>
      </c>
    </row>
    <row r="8" spans="1:13">
      <c r="A8" s="729" t="s">
        <v>1492</v>
      </c>
      <c r="B8" s="693" t="str">
        <f>VLOOKUP(A8,PROCV!$A$8:$B$24,2,FALSE)</f>
        <v>SERVIÇOS DE APOIO COMPLEMENTAR A SEGURANÇA INTERNA</v>
      </c>
      <c r="C8" s="693" t="s">
        <v>2258</v>
      </c>
      <c r="D8" s="693" t="s">
        <v>1509</v>
      </c>
      <c r="E8" s="730" t="s">
        <v>1525</v>
      </c>
      <c r="F8" s="780">
        <f>1/5</f>
        <v>0.2</v>
      </c>
      <c r="G8" s="786">
        <v>0</v>
      </c>
      <c r="H8" s="703">
        <f>VLOOKUP('3. MATERIAIS'!$D8,PROCV!$W$6:$AA$41,5,FALSE)</f>
        <v>1012</v>
      </c>
      <c r="I8" s="703">
        <f>'3. MATERIAIS'!$F8*'3. MATERIAIS'!$G8*'3. MATERIAIS'!$H8/12/SUM(PROCV!$H$8:$H$11)</f>
        <v>0</v>
      </c>
      <c r="J8" s="703">
        <f>'3. MATERIAIS'!$F8*'3. MATERIAIS'!$G8*'3. MATERIAIS'!$H8</f>
        <v>0</v>
      </c>
      <c r="L8" s="519" t="s">
        <v>2324</v>
      </c>
      <c r="M8" s="784">
        <f>SUMIFS($J:$J,$E:$E,L8)</f>
        <v>904605.59999999951</v>
      </c>
    </row>
    <row r="9" spans="1:13">
      <c r="A9" s="725" t="s">
        <v>1492</v>
      </c>
      <c r="B9" s="687" t="str">
        <f>VLOOKUP(A9,PROCV!$A$8:$B$24,2,FALSE)</f>
        <v>SERVIÇOS DE APOIO COMPLEMENTAR A SEGURANÇA INTERNA</v>
      </c>
      <c r="C9" s="687" t="s">
        <v>2258</v>
      </c>
      <c r="D9" s="687" t="s">
        <v>1520</v>
      </c>
      <c r="E9" s="726" t="s">
        <v>1525</v>
      </c>
      <c r="F9" s="781">
        <f>1/5</f>
        <v>0.2</v>
      </c>
      <c r="G9" s="785">
        <v>25</v>
      </c>
      <c r="H9" s="702">
        <f>VLOOKUP('3. MATERIAIS'!$D9,PROCV!$W$6:$AA$41,5,FALSE)</f>
        <v>39.75</v>
      </c>
      <c r="I9" s="702">
        <f>'3. MATERIAIS'!$F9*'3. MATERIAIS'!$G9*'3. MATERIAIS'!$H9/12/SUM(PROCV!$H$8:$H$11)</f>
        <v>1.3802083333333333E-2</v>
      </c>
      <c r="J9" s="702">
        <f>'3. MATERIAIS'!$F9*'3. MATERIAIS'!$G9*'3. MATERIAIS'!$H9</f>
        <v>198.75</v>
      </c>
      <c r="L9" s="519" t="s">
        <v>2325</v>
      </c>
      <c r="M9" s="784">
        <f>SUMIFS($J:$J,$E:$E,L9)</f>
        <v>1585.98</v>
      </c>
    </row>
    <row r="10" spans="1:13">
      <c r="A10" s="729" t="s">
        <v>1492</v>
      </c>
      <c r="B10" s="693" t="str">
        <f>VLOOKUP(A10,PROCV!$A$8:$B$24,2,FALSE)</f>
        <v>SERVIÇOS DE APOIO COMPLEMENTAR A SEGURANÇA INTERNA</v>
      </c>
      <c r="C10" s="693" t="s">
        <v>2258</v>
      </c>
      <c r="D10" s="693" t="s">
        <v>1533</v>
      </c>
      <c r="E10" s="730" t="s">
        <v>1539</v>
      </c>
      <c r="F10" s="780">
        <f>1/2</f>
        <v>0.5</v>
      </c>
      <c r="G10" s="786">
        <v>0</v>
      </c>
      <c r="H10" s="703">
        <f>VLOOKUP('3. MATERIAIS'!$D10,PROCV!$W$6:$AA$41,5,FALSE)</f>
        <v>133.39333333333335</v>
      </c>
      <c r="I10" s="703">
        <f>'3. MATERIAIS'!$F10*'3. MATERIAIS'!$G10*'3. MATERIAIS'!$H10/12/SUM(PROCV!$H$8:$H$11)</f>
        <v>0</v>
      </c>
      <c r="J10" s="703">
        <f>'3. MATERIAIS'!$F10*'3. MATERIAIS'!$G10*'3. MATERIAIS'!$H10</f>
        <v>0</v>
      </c>
      <c r="L10" s="1048"/>
    </row>
    <row r="11" spans="1:13">
      <c r="A11" s="725" t="s">
        <v>1492</v>
      </c>
      <c r="B11" s="687" t="str">
        <f>VLOOKUP(A11,PROCV!$A$8:$B$24,2,FALSE)</f>
        <v>SERVIÇOS DE APOIO COMPLEMENTAR A SEGURANÇA INTERNA</v>
      </c>
      <c r="C11" s="687" t="s">
        <v>2258</v>
      </c>
      <c r="D11" s="687" t="s">
        <v>1546</v>
      </c>
      <c r="E11" s="726" t="s">
        <v>1539</v>
      </c>
      <c r="F11" s="781">
        <v>2</v>
      </c>
      <c r="G11" s="785">
        <v>0</v>
      </c>
      <c r="H11" s="702">
        <f>VLOOKUP('3. MATERIAIS'!$D11,PROCV!$W$6:$AA$41,5,FALSE)</f>
        <v>146.33333333333334</v>
      </c>
      <c r="I11" s="702">
        <f>'3. MATERIAIS'!$F11*'3. MATERIAIS'!$G11*'3. MATERIAIS'!$H11/12/SUM(PROCV!$H$8:$H$11)</f>
        <v>0</v>
      </c>
      <c r="J11" s="702">
        <f>'3. MATERIAIS'!$F11*'3. MATERIAIS'!$G11*'3. MATERIAIS'!$H11</f>
        <v>0</v>
      </c>
      <c r="L11" s="1048"/>
    </row>
    <row r="12" spans="1:13">
      <c r="A12" s="729" t="s">
        <v>1492</v>
      </c>
      <c r="B12" s="693" t="str">
        <f>VLOOKUP(A12,PROCV!$A$8:$B$24,2,FALSE)</f>
        <v>SERVIÇOS DE APOIO COMPLEMENTAR A SEGURANÇA INTERNA</v>
      </c>
      <c r="C12" s="693" t="s">
        <v>2258</v>
      </c>
      <c r="D12" s="693" t="s">
        <v>1557</v>
      </c>
      <c r="E12" s="730" t="s">
        <v>1539</v>
      </c>
      <c r="F12" s="780">
        <v>2</v>
      </c>
      <c r="G12" s="786">
        <v>0</v>
      </c>
      <c r="H12" s="703">
        <f>VLOOKUP('3. MATERIAIS'!$D12,PROCV!$W$6:$AA$41,5,FALSE)</f>
        <v>14.933333333333332</v>
      </c>
      <c r="I12" s="703">
        <f>'3. MATERIAIS'!$F12*'3. MATERIAIS'!$G12*'3. MATERIAIS'!$H12/12/SUM(PROCV!$H$8:$H$11)</f>
        <v>0</v>
      </c>
      <c r="J12" s="703">
        <f>'3. MATERIAIS'!$F12*'3. MATERIAIS'!$G12*'3. MATERIAIS'!$H12</f>
        <v>0</v>
      </c>
      <c r="L12" s="1048"/>
    </row>
    <row r="13" spans="1:13">
      <c r="A13" s="725" t="s">
        <v>1492</v>
      </c>
      <c r="B13" s="687" t="str">
        <f>VLOOKUP(A13,PROCV!$A$8:$B$24,2,FALSE)</f>
        <v>SERVIÇOS DE APOIO COMPLEMENTAR A SEGURANÇA INTERNA</v>
      </c>
      <c r="C13" s="687" t="s">
        <v>2258</v>
      </c>
      <c r="D13" s="687" t="s">
        <v>1569</v>
      </c>
      <c r="E13" s="726" t="s">
        <v>1525</v>
      </c>
      <c r="F13" s="781">
        <f t="shared" ref="F13:F20" si="0">1/5</f>
        <v>0.2</v>
      </c>
      <c r="G13" s="785">
        <v>5</v>
      </c>
      <c r="H13" s="702">
        <f>VLOOKUP('3. MATERIAIS'!$D13,PROCV!$W$6:$AA$41,5,FALSE)</f>
        <v>30.736666666666665</v>
      </c>
      <c r="I13" s="702">
        <f>'3. MATERIAIS'!$F13*'3. MATERIAIS'!$G13*'3. MATERIAIS'!$H13/12/SUM(PROCV!$H$8:$H$11)</f>
        <v>2.1344907407407406E-3</v>
      </c>
      <c r="J13" s="702">
        <f>'3. MATERIAIS'!$F13*'3. MATERIAIS'!$G13*'3. MATERIAIS'!$H13</f>
        <v>30.736666666666665</v>
      </c>
      <c r="L13" s="1048"/>
    </row>
    <row r="14" spans="1:13">
      <c r="A14" s="729" t="s">
        <v>1492</v>
      </c>
      <c r="B14" s="693" t="str">
        <f>VLOOKUP(A14,PROCV!$A$8:$B$24,2,FALSE)</f>
        <v>SERVIÇOS DE APOIO COMPLEMENTAR A SEGURANÇA INTERNA</v>
      </c>
      <c r="C14" s="693" t="s">
        <v>2258</v>
      </c>
      <c r="D14" s="693" t="s">
        <v>1581</v>
      </c>
      <c r="E14" s="730" t="s">
        <v>1525</v>
      </c>
      <c r="F14" s="780">
        <f t="shared" si="0"/>
        <v>0.2</v>
      </c>
      <c r="G14" s="786">
        <v>40</v>
      </c>
      <c r="H14" s="703">
        <f>VLOOKUP('3. MATERIAIS'!$D14,PROCV!$W$6:$AA$41,5,FALSE)</f>
        <v>22.75</v>
      </c>
      <c r="I14" s="703">
        <f>'3. MATERIAIS'!$F14*'3. MATERIAIS'!$G14*'3. MATERIAIS'!$H14/12/SUM(PROCV!$H$8:$H$11)</f>
        <v>1.2638888888888889E-2</v>
      </c>
      <c r="J14" s="703">
        <f>'3. MATERIAIS'!$F14*'3. MATERIAIS'!$G14*'3. MATERIAIS'!$H14</f>
        <v>182</v>
      </c>
      <c r="L14" s="1048"/>
    </row>
    <row r="15" spans="1:13">
      <c r="A15" s="725" t="s">
        <v>1492</v>
      </c>
      <c r="B15" s="687" t="str">
        <f>VLOOKUP(A15,PROCV!$A$8:$B$24,2,FALSE)</f>
        <v>SERVIÇOS DE APOIO COMPLEMENTAR A SEGURANÇA INTERNA</v>
      </c>
      <c r="C15" s="687" t="s">
        <v>2258</v>
      </c>
      <c r="D15" s="687" t="s">
        <v>1591</v>
      </c>
      <c r="E15" s="726" t="s">
        <v>1525</v>
      </c>
      <c r="F15" s="781">
        <f t="shared" si="0"/>
        <v>0.2</v>
      </c>
      <c r="G15" s="785">
        <v>0</v>
      </c>
      <c r="H15" s="702">
        <f>VLOOKUP('3. MATERIAIS'!$D15,PROCV!$W$6:$AA$41,5,FALSE)</f>
        <v>713.33333333333337</v>
      </c>
      <c r="I15" s="702">
        <f>'3. MATERIAIS'!$F15*'3. MATERIAIS'!$G15*'3. MATERIAIS'!$H15/12/SUM(PROCV!$H$8:$H$11)</f>
        <v>0</v>
      </c>
      <c r="J15" s="702">
        <f>'3. MATERIAIS'!$F15*'3. MATERIAIS'!$G15*'3. MATERIAIS'!$H15</f>
        <v>0</v>
      </c>
      <c r="L15" s="1048"/>
    </row>
    <row r="16" spans="1:13">
      <c r="A16" s="729" t="s">
        <v>1492</v>
      </c>
      <c r="B16" s="693" t="str">
        <f>VLOOKUP(A16,PROCV!$A$8:$B$24,2,FALSE)</f>
        <v>SERVIÇOS DE APOIO COMPLEMENTAR A SEGURANÇA INTERNA</v>
      </c>
      <c r="C16" s="693" t="s">
        <v>2258</v>
      </c>
      <c r="D16" s="693" t="s">
        <v>1602</v>
      </c>
      <c r="E16" s="730" t="s">
        <v>1525</v>
      </c>
      <c r="F16" s="780">
        <f t="shared" si="0"/>
        <v>0.2</v>
      </c>
      <c r="G16" s="786">
        <v>0</v>
      </c>
      <c r="H16" s="703">
        <f>VLOOKUP('3. MATERIAIS'!$D16,PROCV!$W$6:$AA$41,5,FALSE)</f>
        <v>4360.03</v>
      </c>
      <c r="I16" s="703">
        <f>'3. MATERIAIS'!$F16*'3. MATERIAIS'!$G16*'3. MATERIAIS'!$H16/12/SUM(PROCV!$H$8:$H$11)</f>
        <v>0</v>
      </c>
      <c r="J16" s="703">
        <f>'3. MATERIAIS'!$F16*'3. MATERIAIS'!$G16*'3. MATERIAIS'!$H16</f>
        <v>0</v>
      </c>
      <c r="L16" s="1048"/>
    </row>
    <row r="17" spans="1:12">
      <c r="A17" s="725" t="s">
        <v>1492</v>
      </c>
      <c r="B17" s="687" t="str">
        <f>VLOOKUP(A17,PROCV!$A$8:$B$24,2,FALSE)</f>
        <v>SERVIÇOS DE APOIO COMPLEMENTAR A SEGURANÇA INTERNA</v>
      </c>
      <c r="C17" s="687" t="s">
        <v>1515</v>
      </c>
      <c r="D17" s="687" t="s">
        <v>1485</v>
      </c>
      <c r="E17" s="726" t="s">
        <v>1525</v>
      </c>
      <c r="F17" s="781">
        <f t="shared" si="0"/>
        <v>0.2</v>
      </c>
      <c r="G17" s="785">
        <v>20</v>
      </c>
      <c r="H17" s="702">
        <f>VLOOKUP('3. MATERIAIS'!$D17,PROCV!$W$6:$AA$41,5,FALSE)</f>
        <v>194.04</v>
      </c>
      <c r="I17" s="953">
        <f>'3. MATERIAIS'!$F17*'3. MATERIAIS'!$G17*'3. MATERIAIS'!$H17/12/SUM(PROCV!$H$8:$H$11)</f>
        <v>5.3899999999999997E-2</v>
      </c>
      <c r="J17" s="954">
        <f>'3. MATERIAIS'!$F17*'3. MATERIAIS'!$G17*'3. MATERIAIS'!$H17</f>
        <v>776.16</v>
      </c>
      <c r="L17" s="1048"/>
    </row>
    <row r="18" spans="1:12">
      <c r="A18" s="729" t="s">
        <v>1492</v>
      </c>
      <c r="B18" s="693" t="str">
        <f>VLOOKUP(A18,PROCV!$A$8:$B$24,2,FALSE)</f>
        <v>SERVIÇOS DE APOIO COMPLEMENTAR A SEGURANÇA INTERNA</v>
      </c>
      <c r="C18" s="693" t="s">
        <v>1515</v>
      </c>
      <c r="D18" s="693" t="s">
        <v>1498</v>
      </c>
      <c r="E18" s="730" t="s">
        <v>1525</v>
      </c>
      <c r="F18" s="780">
        <f t="shared" si="0"/>
        <v>0.2</v>
      </c>
      <c r="G18" s="780">
        <v>20</v>
      </c>
      <c r="H18" s="703">
        <f>VLOOKUP('3. MATERIAIS'!$D18,PROCV!$W$6:$AA$41,5,FALSE)</f>
        <v>506</v>
      </c>
      <c r="I18" s="955">
        <f>'3. MATERIAIS'!$F18*'3. MATERIAIS'!$G18*'3. MATERIAIS'!$H18/12/SUM(PROCV!$H$8:$H$11)</f>
        <v>0.14055555555555554</v>
      </c>
      <c r="J18" s="956">
        <f>'3. MATERIAIS'!$F18*'3. MATERIAIS'!$G18*'3. MATERIAIS'!$H18</f>
        <v>2024</v>
      </c>
      <c r="L18" s="1048"/>
    </row>
    <row r="19" spans="1:12">
      <c r="A19" s="725" t="s">
        <v>1492</v>
      </c>
      <c r="B19" s="687" t="str">
        <f>VLOOKUP(A19,PROCV!$A$8:$B$24,2,FALSE)</f>
        <v>SERVIÇOS DE APOIO COMPLEMENTAR A SEGURANÇA INTERNA</v>
      </c>
      <c r="C19" s="687" t="s">
        <v>1515</v>
      </c>
      <c r="D19" s="687" t="s">
        <v>1509</v>
      </c>
      <c r="E19" s="726" t="s">
        <v>1525</v>
      </c>
      <c r="F19" s="781">
        <f t="shared" si="0"/>
        <v>0.2</v>
      </c>
      <c r="G19" s="781">
        <v>20</v>
      </c>
      <c r="H19" s="702">
        <f>VLOOKUP('3. MATERIAIS'!$D19,PROCV!$W$6:$AA$41,5,FALSE)</f>
        <v>1012</v>
      </c>
      <c r="I19" s="953">
        <f>'3. MATERIAIS'!$F19*'3. MATERIAIS'!$G19*'3. MATERIAIS'!$H19/12/SUM(PROCV!$H$8:$H$11)</f>
        <v>0.28111111111111109</v>
      </c>
      <c r="J19" s="954">
        <f>'3. MATERIAIS'!$F19*'3. MATERIAIS'!$G19*'3. MATERIAIS'!$H19</f>
        <v>4048</v>
      </c>
      <c r="L19" s="1048"/>
    </row>
    <row r="20" spans="1:12">
      <c r="A20" s="729" t="s">
        <v>1492</v>
      </c>
      <c r="B20" s="693" t="str">
        <f>VLOOKUP(A20,PROCV!$A$8:$B$24,2,FALSE)</f>
        <v>SERVIÇOS DE APOIO COMPLEMENTAR A SEGURANÇA INTERNA</v>
      </c>
      <c r="C20" s="693" t="s">
        <v>1515</v>
      </c>
      <c r="D20" s="693" t="s">
        <v>1520</v>
      </c>
      <c r="E20" s="730" t="s">
        <v>1525</v>
      </c>
      <c r="F20" s="780">
        <f t="shared" si="0"/>
        <v>0.2</v>
      </c>
      <c r="G20" s="780">
        <v>70</v>
      </c>
      <c r="H20" s="703">
        <f>VLOOKUP('3. MATERIAIS'!$D20,PROCV!$W$6:$AA$41,5,FALSE)</f>
        <v>39.75</v>
      </c>
      <c r="I20" s="955">
        <f>'3. MATERIAIS'!$F20*'3. MATERIAIS'!$G20*'3. MATERIAIS'!$H20/12/SUM(PROCV!$H$8:$H$11)</f>
        <v>3.8645833333333331E-2</v>
      </c>
      <c r="J20" s="956">
        <f>'3. MATERIAIS'!$F20*'3. MATERIAIS'!$G20*'3. MATERIAIS'!$H20</f>
        <v>556.5</v>
      </c>
      <c r="L20" s="1048"/>
    </row>
    <row r="21" spans="1:12">
      <c r="A21" s="725" t="s">
        <v>1492</v>
      </c>
      <c r="B21" s="687" t="str">
        <f>VLOOKUP(A21,PROCV!$A$8:$B$24,2,FALSE)</f>
        <v>SERVIÇOS DE APOIO COMPLEMENTAR A SEGURANÇA INTERNA</v>
      </c>
      <c r="C21" s="687" t="s">
        <v>1515</v>
      </c>
      <c r="D21" s="687" t="s">
        <v>1533</v>
      </c>
      <c r="E21" s="726" t="s">
        <v>1539</v>
      </c>
      <c r="F21" s="781">
        <f>1/2</f>
        <v>0.5</v>
      </c>
      <c r="G21" s="781">
        <v>70</v>
      </c>
      <c r="H21" s="702">
        <f>VLOOKUP('3. MATERIAIS'!$D21,PROCV!$W$6:$AA$41,5,FALSE)</f>
        <v>133.39333333333335</v>
      </c>
      <c r="I21" s="953">
        <f>'3. MATERIAIS'!$F21*'3. MATERIAIS'!$G21*'3. MATERIAIS'!$H21/12/SUM(PROCV!$H$8:$H$11)</f>
        <v>0.32421990740740741</v>
      </c>
      <c r="J21" s="954">
        <f>'3. MATERIAIS'!$F21*'3. MATERIAIS'!$G21*'3. MATERIAIS'!$H21</f>
        <v>4668.7666666666673</v>
      </c>
      <c r="L21" s="1048"/>
    </row>
    <row r="22" spans="1:12">
      <c r="A22" s="729" t="s">
        <v>1492</v>
      </c>
      <c r="B22" s="693" t="str">
        <f>VLOOKUP(A22,PROCV!$A$8:$B$24,2,FALSE)</f>
        <v>SERVIÇOS DE APOIO COMPLEMENTAR A SEGURANÇA INTERNA</v>
      </c>
      <c r="C22" s="693" t="s">
        <v>1515</v>
      </c>
      <c r="D22" s="693" t="s">
        <v>1546</v>
      </c>
      <c r="E22" s="730" t="s">
        <v>1539</v>
      </c>
      <c r="F22" s="780">
        <v>2</v>
      </c>
      <c r="G22" s="780">
        <v>25</v>
      </c>
      <c r="H22" s="703">
        <f>VLOOKUP('3. MATERIAIS'!$D22,PROCV!$W$6:$AA$41,5,FALSE)</f>
        <v>146.33333333333334</v>
      </c>
      <c r="I22" s="955">
        <f>'3. MATERIAIS'!$F22*'3. MATERIAIS'!$G22*'3. MATERIAIS'!$H22/12/SUM(PROCV!$H$8:$H$11)</f>
        <v>0.50810185185185186</v>
      </c>
      <c r="J22" s="956">
        <f>'3. MATERIAIS'!$F22*'3. MATERIAIS'!$G22*'3. MATERIAIS'!$H22</f>
        <v>7316.666666666667</v>
      </c>
      <c r="L22" s="1048"/>
    </row>
    <row r="23" spans="1:12">
      <c r="A23" s="725" t="s">
        <v>1492</v>
      </c>
      <c r="B23" s="687" t="str">
        <f>VLOOKUP(A23,PROCV!$A$8:$B$24,2,FALSE)</f>
        <v>SERVIÇOS DE APOIO COMPLEMENTAR A SEGURANÇA INTERNA</v>
      </c>
      <c r="C23" s="687" t="s">
        <v>1515</v>
      </c>
      <c r="D23" s="687" t="s">
        <v>1557</v>
      </c>
      <c r="E23" s="726" t="s">
        <v>1539</v>
      </c>
      <c r="F23" s="781">
        <v>2</v>
      </c>
      <c r="G23" s="781">
        <v>700</v>
      </c>
      <c r="H23" s="702">
        <f>VLOOKUP('3. MATERIAIS'!$D23,PROCV!$W$6:$AA$41,5,FALSE)</f>
        <v>14.933333333333332</v>
      </c>
      <c r="I23" s="953">
        <f>'3. MATERIAIS'!$F23*'3. MATERIAIS'!$G23*'3. MATERIAIS'!$H23/12/SUM(PROCV!$H$8:$H$11)</f>
        <v>1.4518518518518517</v>
      </c>
      <c r="J23" s="954">
        <f>'3. MATERIAIS'!$F23*'3. MATERIAIS'!$G23*'3. MATERIAIS'!$H23</f>
        <v>20906.666666666664</v>
      </c>
      <c r="L23" s="1048"/>
    </row>
    <row r="24" spans="1:12">
      <c r="A24" s="729" t="s">
        <v>1492</v>
      </c>
      <c r="B24" s="693" t="str">
        <f>VLOOKUP(A24,PROCV!$A$8:$B$24,2,FALSE)</f>
        <v>SERVIÇOS DE APOIO COMPLEMENTAR A SEGURANÇA INTERNA</v>
      </c>
      <c r="C24" s="693" t="s">
        <v>1515</v>
      </c>
      <c r="D24" s="693" t="s">
        <v>1569</v>
      </c>
      <c r="E24" s="730" t="s">
        <v>1525</v>
      </c>
      <c r="F24" s="780">
        <f t="shared" ref="F24:F31" si="1">1/5</f>
        <v>0.2</v>
      </c>
      <c r="G24" s="780">
        <v>30</v>
      </c>
      <c r="H24" s="703">
        <f>VLOOKUP('3. MATERIAIS'!$D24,PROCV!$W$6:$AA$41,5,FALSE)</f>
        <v>30.736666666666665</v>
      </c>
      <c r="I24" s="955">
        <f>'3. MATERIAIS'!$F24*'3. MATERIAIS'!$G24*'3. MATERIAIS'!$H24/12/SUM(PROCV!$H$8:$H$11)</f>
        <v>1.2806944444444444E-2</v>
      </c>
      <c r="J24" s="956">
        <f>'3. MATERIAIS'!$F24*'3. MATERIAIS'!$G24*'3. MATERIAIS'!$H24</f>
        <v>184.42</v>
      </c>
      <c r="L24" s="1048"/>
    </row>
    <row r="25" spans="1:12">
      <c r="A25" s="725" t="s">
        <v>1492</v>
      </c>
      <c r="B25" s="687" t="str">
        <f>VLOOKUP(A25,PROCV!$A$8:$B$24,2,FALSE)</f>
        <v>SERVIÇOS DE APOIO COMPLEMENTAR A SEGURANÇA INTERNA</v>
      </c>
      <c r="C25" s="687" t="s">
        <v>1515</v>
      </c>
      <c r="D25" s="687" t="s">
        <v>1581</v>
      </c>
      <c r="E25" s="726" t="s">
        <v>1525</v>
      </c>
      <c r="F25" s="781">
        <f t="shared" si="1"/>
        <v>0.2</v>
      </c>
      <c r="G25" s="781">
        <v>70</v>
      </c>
      <c r="H25" s="702">
        <f>VLOOKUP('3. MATERIAIS'!$D25,PROCV!$W$6:$AA$41,5,FALSE)</f>
        <v>22.75</v>
      </c>
      <c r="I25" s="953">
        <f>'3. MATERIAIS'!$F25*'3. MATERIAIS'!$G25*'3. MATERIAIS'!$H25/12/SUM(PROCV!$H$8:$H$11)</f>
        <v>2.2118055555555557E-2</v>
      </c>
      <c r="J25" s="954">
        <f>'3. MATERIAIS'!$F25*'3. MATERIAIS'!$G25*'3. MATERIAIS'!$H25</f>
        <v>318.5</v>
      </c>
      <c r="L25" s="1048"/>
    </row>
    <row r="26" spans="1:12">
      <c r="A26" s="729" t="s">
        <v>1492</v>
      </c>
      <c r="B26" s="693" t="str">
        <f>VLOOKUP(A26,PROCV!$A$8:$B$24,2,FALSE)</f>
        <v>SERVIÇOS DE APOIO COMPLEMENTAR A SEGURANÇA INTERNA</v>
      </c>
      <c r="C26" s="693" t="s">
        <v>1515</v>
      </c>
      <c r="D26" s="693" t="s">
        <v>1591</v>
      </c>
      <c r="E26" s="730" t="s">
        <v>1525</v>
      </c>
      <c r="F26" s="780">
        <f t="shared" si="1"/>
        <v>0.2</v>
      </c>
      <c r="G26" s="780">
        <v>3</v>
      </c>
      <c r="H26" s="703">
        <f>VLOOKUP('3. MATERIAIS'!$D26,PROCV!$W$6:$AA$41,5,FALSE)</f>
        <v>713.33333333333337</v>
      </c>
      <c r="I26" s="955">
        <f>'3. MATERIAIS'!$F26*'3. MATERIAIS'!$G26*'3. MATERIAIS'!$H26/12/SUM(PROCV!$H$8:$H$11)</f>
        <v>2.9722222222222233E-2</v>
      </c>
      <c r="J26" s="956">
        <f>'3. MATERIAIS'!$F26*'3. MATERIAIS'!$G26*'3. MATERIAIS'!$H26</f>
        <v>428.00000000000011</v>
      </c>
      <c r="L26" s="1048"/>
    </row>
    <row r="27" spans="1:12">
      <c r="A27" s="725" t="s">
        <v>1492</v>
      </c>
      <c r="B27" s="687" t="str">
        <f>VLOOKUP(A27,PROCV!$A$8:$B$24,2,FALSE)</f>
        <v>SERVIÇOS DE APOIO COMPLEMENTAR A SEGURANÇA INTERNA</v>
      </c>
      <c r="C27" s="687" t="s">
        <v>1515</v>
      </c>
      <c r="D27" s="687" t="s">
        <v>1602</v>
      </c>
      <c r="E27" s="726" t="s">
        <v>1525</v>
      </c>
      <c r="F27" s="781">
        <f t="shared" si="1"/>
        <v>0.2</v>
      </c>
      <c r="G27" s="785">
        <v>2</v>
      </c>
      <c r="H27" s="702">
        <f>VLOOKUP('3. MATERIAIS'!$D27,PROCV!$W$6:$AA$41,5,FALSE)</f>
        <v>4360.03</v>
      </c>
      <c r="I27" s="953">
        <f>'3. MATERIAIS'!$F27*'3. MATERIAIS'!$G27*'3. MATERIAIS'!$H27/12/SUM(PROCV!$H$8:$H$11)</f>
        <v>0.12111194444444444</v>
      </c>
      <c r="J27" s="954">
        <f>'3. MATERIAIS'!$F27*'3. MATERIAIS'!$G27*'3. MATERIAIS'!$H27</f>
        <v>1744.0119999999999</v>
      </c>
      <c r="L27" s="1048"/>
    </row>
    <row r="28" spans="1:12">
      <c r="A28" s="729" t="s">
        <v>1492</v>
      </c>
      <c r="B28" s="693" t="str">
        <f>VLOOKUP(A28,PROCV!$A$8:$B$24,2,FALSE)</f>
        <v>SERVIÇOS DE APOIO COMPLEMENTAR A SEGURANÇA INTERNA</v>
      </c>
      <c r="C28" s="693" t="s">
        <v>1528</v>
      </c>
      <c r="D28" s="693" t="s">
        <v>1485</v>
      </c>
      <c r="E28" s="730" t="s">
        <v>1525</v>
      </c>
      <c r="F28" s="780">
        <f t="shared" si="1"/>
        <v>0.2</v>
      </c>
      <c r="G28" s="786">
        <v>20</v>
      </c>
      <c r="H28" s="703">
        <f>VLOOKUP('3. MATERIAIS'!$D28,PROCV!$W$6:$AA$41,5,FALSE)</f>
        <v>194.04</v>
      </c>
      <c r="I28" s="955">
        <f>'3. MATERIAIS'!$F28*'3. MATERIAIS'!$G28*'3. MATERIAIS'!$H28/12/SUM(PROCV!$H$8:$H$11)</f>
        <v>5.3899999999999997E-2</v>
      </c>
      <c r="J28" s="956">
        <f>'3. MATERIAIS'!$F28*'3. MATERIAIS'!$G28*'3. MATERIAIS'!$H28</f>
        <v>776.16</v>
      </c>
      <c r="L28" s="1048"/>
    </row>
    <row r="29" spans="1:12">
      <c r="A29" s="725" t="s">
        <v>1492</v>
      </c>
      <c r="B29" s="687" t="str">
        <f>VLOOKUP(A29,PROCV!$A$8:$B$24,2,FALSE)</f>
        <v>SERVIÇOS DE APOIO COMPLEMENTAR A SEGURANÇA INTERNA</v>
      </c>
      <c r="C29" s="687" t="s">
        <v>1528</v>
      </c>
      <c r="D29" s="687" t="s">
        <v>1498</v>
      </c>
      <c r="E29" s="726" t="s">
        <v>1525</v>
      </c>
      <c r="F29" s="781">
        <f t="shared" si="1"/>
        <v>0.2</v>
      </c>
      <c r="G29" s="781">
        <v>20</v>
      </c>
      <c r="H29" s="702">
        <f>VLOOKUP('3. MATERIAIS'!$D29,PROCV!$W$6:$AA$41,5,FALSE)</f>
        <v>506</v>
      </c>
      <c r="I29" s="953">
        <f>'3. MATERIAIS'!$F29*'3. MATERIAIS'!$G29*'3. MATERIAIS'!$H29/12/SUM(PROCV!$H$8:$H$11)</f>
        <v>0.14055555555555554</v>
      </c>
      <c r="J29" s="954">
        <f>'3. MATERIAIS'!$F29*'3. MATERIAIS'!$G29*'3. MATERIAIS'!$H29</f>
        <v>2024</v>
      </c>
      <c r="L29" s="1048"/>
    </row>
    <row r="30" spans="1:12">
      <c r="A30" s="729" t="s">
        <v>1492</v>
      </c>
      <c r="B30" s="693" t="str">
        <f>VLOOKUP(A30,PROCV!$A$8:$B$24,2,FALSE)</f>
        <v>SERVIÇOS DE APOIO COMPLEMENTAR A SEGURANÇA INTERNA</v>
      </c>
      <c r="C30" s="693" t="s">
        <v>1528</v>
      </c>
      <c r="D30" s="693" t="s">
        <v>1509</v>
      </c>
      <c r="E30" s="730" t="s">
        <v>1525</v>
      </c>
      <c r="F30" s="780">
        <f t="shared" si="1"/>
        <v>0.2</v>
      </c>
      <c r="G30" s="780">
        <v>20</v>
      </c>
      <c r="H30" s="703">
        <f>VLOOKUP('3. MATERIAIS'!$D30,PROCV!$W$6:$AA$41,5,FALSE)</f>
        <v>1012</v>
      </c>
      <c r="I30" s="955">
        <f>'3. MATERIAIS'!$F30*'3. MATERIAIS'!$G30*'3. MATERIAIS'!$H30/12/SUM(PROCV!$H$8:$H$11)</f>
        <v>0.28111111111111109</v>
      </c>
      <c r="J30" s="956">
        <f>'3. MATERIAIS'!$F30*'3. MATERIAIS'!$G30*'3. MATERIAIS'!$H30</f>
        <v>4048</v>
      </c>
      <c r="L30" s="1048"/>
    </row>
    <row r="31" spans="1:12">
      <c r="A31" s="725" t="s">
        <v>1492</v>
      </c>
      <c r="B31" s="687" t="str">
        <f>VLOOKUP(A31,PROCV!$A$8:$B$24,2,FALSE)</f>
        <v>SERVIÇOS DE APOIO COMPLEMENTAR A SEGURANÇA INTERNA</v>
      </c>
      <c r="C31" s="687" t="s">
        <v>1528</v>
      </c>
      <c r="D31" s="687" t="s">
        <v>1520</v>
      </c>
      <c r="E31" s="726" t="s">
        <v>1525</v>
      </c>
      <c r="F31" s="781">
        <f t="shared" si="1"/>
        <v>0.2</v>
      </c>
      <c r="G31" s="781">
        <v>70</v>
      </c>
      <c r="H31" s="702">
        <f>VLOOKUP('3. MATERIAIS'!$D31,PROCV!$W$6:$AA$41,5,FALSE)</f>
        <v>39.75</v>
      </c>
      <c r="I31" s="953">
        <f>'3. MATERIAIS'!$F31*'3. MATERIAIS'!$G31*'3. MATERIAIS'!$H31/12/SUM(PROCV!$H$8:$H$11)</f>
        <v>3.8645833333333331E-2</v>
      </c>
      <c r="J31" s="954">
        <f>'3. MATERIAIS'!$F31*'3. MATERIAIS'!$G31*'3. MATERIAIS'!$H31</f>
        <v>556.5</v>
      </c>
      <c r="L31" s="1048"/>
    </row>
    <row r="32" spans="1:12">
      <c r="A32" s="729" t="s">
        <v>1492</v>
      </c>
      <c r="B32" s="693" t="str">
        <f>VLOOKUP(A32,PROCV!$A$8:$B$24,2,FALSE)</f>
        <v>SERVIÇOS DE APOIO COMPLEMENTAR A SEGURANÇA INTERNA</v>
      </c>
      <c r="C32" s="693" t="s">
        <v>1528</v>
      </c>
      <c r="D32" s="693" t="s">
        <v>1533</v>
      </c>
      <c r="E32" s="730" t="s">
        <v>1539</v>
      </c>
      <c r="F32" s="780">
        <f>1/2</f>
        <v>0.5</v>
      </c>
      <c r="G32" s="780">
        <v>70</v>
      </c>
      <c r="H32" s="703">
        <f>VLOOKUP('3. MATERIAIS'!$D32,PROCV!$W$6:$AA$41,5,FALSE)</f>
        <v>133.39333333333335</v>
      </c>
      <c r="I32" s="955">
        <f>'3. MATERIAIS'!$F32*'3. MATERIAIS'!$G32*'3. MATERIAIS'!$H32/12/SUM(PROCV!$H$8:$H$11)</f>
        <v>0.32421990740740741</v>
      </c>
      <c r="J32" s="956">
        <f>'3. MATERIAIS'!$F32*'3. MATERIAIS'!$G32*'3. MATERIAIS'!$H32</f>
        <v>4668.7666666666673</v>
      </c>
      <c r="L32" s="1048"/>
    </row>
    <row r="33" spans="1:12">
      <c r="A33" s="725" t="s">
        <v>1492</v>
      </c>
      <c r="B33" s="687" t="str">
        <f>VLOOKUP(A33,PROCV!$A$8:$B$24,2,FALSE)</f>
        <v>SERVIÇOS DE APOIO COMPLEMENTAR A SEGURANÇA INTERNA</v>
      </c>
      <c r="C33" s="687" t="s">
        <v>1528</v>
      </c>
      <c r="D33" s="687" t="s">
        <v>1546</v>
      </c>
      <c r="E33" s="726" t="s">
        <v>1539</v>
      </c>
      <c r="F33" s="781">
        <v>2</v>
      </c>
      <c r="G33" s="781">
        <v>25</v>
      </c>
      <c r="H33" s="702">
        <f>VLOOKUP('3. MATERIAIS'!$D33,PROCV!$W$6:$AA$41,5,FALSE)</f>
        <v>146.33333333333334</v>
      </c>
      <c r="I33" s="953">
        <f>'3. MATERIAIS'!$F33*'3. MATERIAIS'!$G33*'3. MATERIAIS'!$H33/12/SUM(PROCV!$H$8:$H$11)</f>
        <v>0.50810185185185186</v>
      </c>
      <c r="J33" s="954">
        <f>'3. MATERIAIS'!$F33*'3. MATERIAIS'!$G33*'3. MATERIAIS'!$H33</f>
        <v>7316.666666666667</v>
      </c>
      <c r="L33" s="1048"/>
    </row>
    <row r="34" spans="1:12">
      <c r="A34" s="729" t="s">
        <v>1492</v>
      </c>
      <c r="B34" s="693" t="str">
        <f>VLOOKUP(A34,PROCV!$A$8:$B$24,2,FALSE)</f>
        <v>SERVIÇOS DE APOIO COMPLEMENTAR A SEGURANÇA INTERNA</v>
      </c>
      <c r="C34" s="693" t="s">
        <v>1528</v>
      </c>
      <c r="D34" s="693" t="s">
        <v>1557</v>
      </c>
      <c r="E34" s="730" t="s">
        <v>1539</v>
      </c>
      <c r="F34" s="780">
        <v>2</v>
      </c>
      <c r="G34" s="780">
        <v>700</v>
      </c>
      <c r="H34" s="703">
        <f>VLOOKUP('3. MATERIAIS'!$D34,PROCV!$W$6:$AA$41,5,FALSE)</f>
        <v>14.933333333333332</v>
      </c>
      <c r="I34" s="955">
        <f>'3. MATERIAIS'!$F34*'3. MATERIAIS'!$G34*'3. MATERIAIS'!$H34/12/SUM(PROCV!$H$8:$H$11)</f>
        <v>1.4518518518518517</v>
      </c>
      <c r="J34" s="956">
        <f>'3. MATERIAIS'!$F34*'3. MATERIAIS'!$G34*'3. MATERIAIS'!$H34</f>
        <v>20906.666666666664</v>
      </c>
      <c r="L34" s="1048"/>
    </row>
    <row r="35" spans="1:12">
      <c r="A35" s="725" t="s">
        <v>1492</v>
      </c>
      <c r="B35" s="687" t="str">
        <f>VLOOKUP(A35,PROCV!$A$8:$B$24,2,FALSE)</f>
        <v>SERVIÇOS DE APOIO COMPLEMENTAR A SEGURANÇA INTERNA</v>
      </c>
      <c r="C35" s="687" t="s">
        <v>1528</v>
      </c>
      <c r="D35" s="687" t="s">
        <v>1569</v>
      </c>
      <c r="E35" s="726" t="s">
        <v>1525</v>
      </c>
      <c r="F35" s="781">
        <f>1/5</f>
        <v>0.2</v>
      </c>
      <c r="G35" s="781">
        <v>30</v>
      </c>
      <c r="H35" s="702">
        <f>VLOOKUP('3. MATERIAIS'!$D35,PROCV!$W$6:$AA$41,5,FALSE)</f>
        <v>30.736666666666665</v>
      </c>
      <c r="I35" s="953">
        <f>'3. MATERIAIS'!$F35*'3. MATERIAIS'!$G35*'3. MATERIAIS'!$H35/12/SUM(PROCV!$H$8:$H$11)</f>
        <v>1.2806944444444444E-2</v>
      </c>
      <c r="J35" s="954">
        <f>'3. MATERIAIS'!$F35*'3. MATERIAIS'!$G35*'3. MATERIAIS'!$H35</f>
        <v>184.42</v>
      </c>
      <c r="L35" s="1048"/>
    </row>
    <row r="36" spans="1:12">
      <c r="A36" s="729" t="s">
        <v>1492</v>
      </c>
      <c r="B36" s="693" t="str">
        <f>VLOOKUP(A36,PROCV!$A$8:$B$24,2,FALSE)</f>
        <v>SERVIÇOS DE APOIO COMPLEMENTAR A SEGURANÇA INTERNA</v>
      </c>
      <c r="C36" s="693" t="s">
        <v>1528</v>
      </c>
      <c r="D36" s="693" t="s">
        <v>1581</v>
      </c>
      <c r="E36" s="730" t="s">
        <v>1525</v>
      </c>
      <c r="F36" s="780">
        <f>1/5</f>
        <v>0.2</v>
      </c>
      <c r="G36" s="780">
        <v>70</v>
      </c>
      <c r="H36" s="703">
        <f>VLOOKUP('3. MATERIAIS'!$D36,PROCV!$W$6:$AA$41,5,FALSE)</f>
        <v>22.75</v>
      </c>
      <c r="I36" s="955">
        <f>'3. MATERIAIS'!$F36*'3. MATERIAIS'!$G36*'3. MATERIAIS'!$H36/12/SUM(PROCV!$H$8:$H$11)</f>
        <v>2.2118055555555557E-2</v>
      </c>
      <c r="J36" s="956">
        <f>'3. MATERIAIS'!$F36*'3. MATERIAIS'!$G36*'3. MATERIAIS'!$H36</f>
        <v>318.5</v>
      </c>
      <c r="L36" s="1048"/>
    </row>
    <row r="37" spans="1:12">
      <c r="A37" s="725" t="s">
        <v>1492</v>
      </c>
      <c r="B37" s="687" t="str">
        <f>VLOOKUP(A37,PROCV!$A$8:$B$24,2,FALSE)</f>
        <v>SERVIÇOS DE APOIO COMPLEMENTAR A SEGURANÇA INTERNA</v>
      </c>
      <c r="C37" s="687" t="s">
        <v>1528</v>
      </c>
      <c r="D37" s="687" t="s">
        <v>1591</v>
      </c>
      <c r="E37" s="726" t="s">
        <v>1525</v>
      </c>
      <c r="F37" s="781">
        <f>1/5</f>
        <v>0.2</v>
      </c>
      <c r="G37" s="781">
        <v>3</v>
      </c>
      <c r="H37" s="702">
        <f>VLOOKUP('3. MATERIAIS'!$D37,PROCV!$W$6:$AA$41,5,FALSE)</f>
        <v>713.33333333333337</v>
      </c>
      <c r="I37" s="953">
        <f>'3. MATERIAIS'!$F37*'3. MATERIAIS'!$G37*'3. MATERIAIS'!$H37/12/SUM(PROCV!$H$8:$H$11)</f>
        <v>2.9722222222222233E-2</v>
      </c>
      <c r="J37" s="954">
        <f>'3. MATERIAIS'!$F37*'3. MATERIAIS'!$G37*'3. MATERIAIS'!$H37</f>
        <v>428.00000000000011</v>
      </c>
      <c r="L37" s="1048"/>
    </row>
    <row r="38" spans="1:12">
      <c r="A38" s="729" t="s">
        <v>1492</v>
      </c>
      <c r="B38" s="693" t="str">
        <f>VLOOKUP(A38,PROCV!$A$8:$B$24,2,FALSE)</f>
        <v>SERVIÇOS DE APOIO COMPLEMENTAR A SEGURANÇA INTERNA</v>
      </c>
      <c r="C38" s="693" t="s">
        <v>1528</v>
      </c>
      <c r="D38" s="693" t="s">
        <v>1602</v>
      </c>
      <c r="E38" s="730" t="s">
        <v>1525</v>
      </c>
      <c r="F38" s="780">
        <f>1/5</f>
        <v>0.2</v>
      </c>
      <c r="G38" s="786">
        <v>2</v>
      </c>
      <c r="H38" s="703">
        <f>VLOOKUP('3. MATERIAIS'!$D38,PROCV!$W$6:$AA$41,5,FALSE)</f>
        <v>4360.03</v>
      </c>
      <c r="I38" s="955">
        <f>'3. MATERIAIS'!$F38*'3. MATERIAIS'!$G38*'3. MATERIAIS'!$H38/12/SUM(PROCV!$H$8:$H$11)</f>
        <v>0.12111194444444444</v>
      </c>
      <c r="J38" s="956">
        <f>'3. MATERIAIS'!$F38*'3. MATERIAIS'!$G38*'3. MATERIAIS'!$H38</f>
        <v>1744.0119999999999</v>
      </c>
      <c r="L38" s="1048"/>
    </row>
    <row r="39" spans="1:12">
      <c r="A39" s="725" t="s">
        <v>1636</v>
      </c>
      <c r="B39" s="687" t="str">
        <f>VLOOKUP(A39,PROCV!$A$8:$B$24,2,FALSE)</f>
        <v xml:space="preserve">	SERVIÇOS DE LIMPEZA</v>
      </c>
      <c r="C39" s="687" t="s">
        <v>2258</v>
      </c>
      <c r="D39" s="687" t="s">
        <v>1611</v>
      </c>
      <c r="E39" s="726" t="s">
        <v>2324</v>
      </c>
      <c r="F39" s="726">
        <v>12</v>
      </c>
      <c r="G39" s="785">
        <f>SUMIFS('1. MÃO DE OBRA'!$G$6:$G$97,'1. MÃO DE OBRA'!$A$6:$A$97,"2.10.5")*4</f>
        <v>72</v>
      </c>
      <c r="H39" s="702">
        <f>VLOOKUP('3. MATERIAIS'!$D39,PROCV!$W$6:$AA$41,5,FALSE)</f>
        <v>1.6766666666666665</v>
      </c>
      <c r="I39" s="702">
        <f>'3. MATERIAIS'!$F39*'3. MATERIAIS'!$G39*'3. MATERIAIS'!$H39/12/SUM(PROCV!$H$8:$H$11)</f>
        <v>0.10059999999999998</v>
      </c>
      <c r="J39" s="702">
        <f>'3. MATERIAIS'!$F39*'3. MATERIAIS'!$G39*'3. MATERIAIS'!$H39</f>
        <v>1448.6399999999999</v>
      </c>
      <c r="L39" s="1048"/>
    </row>
    <row r="40" spans="1:12">
      <c r="A40" s="729" t="s">
        <v>1636</v>
      </c>
      <c r="B40" s="693" t="str">
        <f>VLOOKUP(A40,PROCV!$A$8:$B$24,2,FALSE)</f>
        <v xml:space="preserve">	SERVIÇOS DE LIMPEZA</v>
      </c>
      <c r="C40" s="693" t="s">
        <v>2258</v>
      </c>
      <c r="D40" s="693" t="s">
        <v>1622</v>
      </c>
      <c r="E40" s="730" t="s">
        <v>2324</v>
      </c>
      <c r="F40" s="730">
        <v>12</v>
      </c>
      <c r="G40" s="786">
        <f>SUMIFS('1. MÃO DE OBRA'!$G$6:$G$97,'1. MÃO DE OBRA'!$A$6:$A$97,"2.10.5")*4</f>
        <v>72</v>
      </c>
      <c r="H40" s="703">
        <f>VLOOKUP('3. MATERIAIS'!$D40,PROCV!$W$6:$AA$41,5,FALSE)</f>
        <v>2.38</v>
      </c>
      <c r="I40" s="703">
        <f>'3. MATERIAIS'!$F40*'3. MATERIAIS'!$G40*'3. MATERIAIS'!$H40/12/SUM(PROCV!$H$8:$H$11)</f>
        <v>0.14279999999999998</v>
      </c>
      <c r="J40" s="703">
        <f>'3. MATERIAIS'!$F40*'3. MATERIAIS'!$G40*'3. MATERIAIS'!$H40</f>
        <v>2056.3199999999997</v>
      </c>
      <c r="L40" s="1048"/>
    </row>
    <row r="41" spans="1:12">
      <c r="A41" s="725" t="s">
        <v>1636</v>
      </c>
      <c r="B41" s="687" t="str">
        <f>VLOOKUP(A41,PROCV!$A$8:$B$24,2,FALSE)</f>
        <v xml:space="preserve">	SERVIÇOS DE LIMPEZA</v>
      </c>
      <c r="C41" s="687" t="s">
        <v>2258</v>
      </c>
      <c r="D41" s="687" t="s">
        <v>1632</v>
      </c>
      <c r="E41" s="726" t="s">
        <v>2324</v>
      </c>
      <c r="F41" s="726">
        <v>12</v>
      </c>
      <c r="G41" s="785">
        <f>SUMIFS('1. MÃO DE OBRA'!$G$6:$G$97,'1. MÃO DE OBRA'!$A$6:$A$97,"2.10.5")*4</f>
        <v>72</v>
      </c>
      <c r="H41" s="702">
        <f>VLOOKUP('3. MATERIAIS'!$D41,PROCV!$W$6:$AA$41,5,FALSE)</f>
        <v>4.5933333333333337</v>
      </c>
      <c r="I41" s="702">
        <f>'3. MATERIAIS'!$F41*'3. MATERIAIS'!$G41*'3. MATERIAIS'!$H41/12/SUM(PROCV!$H$8:$H$11)</f>
        <v>0.27560000000000001</v>
      </c>
      <c r="J41" s="702">
        <f>'3. MATERIAIS'!$F41*'3. MATERIAIS'!$G41*'3. MATERIAIS'!$H41</f>
        <v>3968.6400000000003</v>
      </c>
      <c r="L41" s="1048"/>
    </row>
    <row r="42" spans="1:12">
      <c r="A42" s="729" t="s">
        <v>1636</v>
      </c>
      <c r="B42" s="693" t="str">
        <f>VLOOKUP(A42,PROCV!$A$8:$B$24,2,FALSE)</f>
        <v xml:space="preserve">	SERVIÇOS DE LIMPEZA</v>
      </c>
      <c r="C42" s="693" t="s">
        <v>2258</v>
      </c>
      <c r="D42" s="693" t="s">
        <v>1641</v>
      </c>
      <c r="E42" s="730" t="s">
        <v>2324</v>
      </c>
      <c r="F42" s="730">
        <v>12</v>
      </c>
      <c r="G42" s="786">
        <f>SUMIFS('1. MÃO DE OBRA'!$G$6:$G$97,'1. MÃO DE OBRA'!$A$6:$A$97,"2.10.5")*4</f>
        <v>72</v>
      </c>
      <c r="H42" s="703">
        <f>VLOOKUP('3. MATERIAIS'!$D42,PROCV!$W$6:$AA$41,5,FALSE)</f>
        <v>20.016666666666666</v>
      </c>
      <c r="I42" s="703">
        <f>'3. MATERIAIS'!$F42*'3. MATERIAIS'!$G42*'3. MATERIAIS'!$H42/12/SUM(PROCV!$H$8:$H$11)</f>
        <v>1.2009999999999998</v>
      </c>
      <c r="J42" s="703">
        <f>'3. MATERIAIS'!$F42*'3. MATERIAIS'!$G42*'3. MATERIAIS'!$H42</f>
        <v>17294.399999999998</v>
      </c>
      <c r="L42" s="1048"/>
    </row>
    <row r="43" spans="1:12">
      <c r="A43" s="725" t="s">
        <v>1636</v>
      </c>
      <c r="B43" s="687" t="str">
        <f>VLOOKUP(A43,PROCV!$A$8:$B$24,2,FALSE)</f>
        <v xml:space="preserve">	SERVIÇOS DE LIMPEZA</v>
      </c>
      <c r="C43" s="687" t="s">
        <v>2258</v>
      </c>
      <c r="D43" s="687" t="s">
        <v>1651</v>
      </c>
      <c r="E43" s="726" t="s">
        <v>2324</v>
      </c>
      <c r="F43" s="726">
        <v>12</v>
      </c>
      <c r="G43" s="785">
        <f>SUMIFS('1. MÃO DE OBRA'!$G$6:$G$97,'1. MÃO DE OBRA'!$A$6:$A$97,"2.10.5")*4</f>
        <v>72</v>
      </c>
      <c r="H43" s="702">
        <f>VLOOKUP('3. MATERIAIS'!$D43,PROCV!$W$6:$AA$41,5,FALSE)</f>
        <v>2.0500000000000003</v>
      </c>
      <c r="I43" s="702">
        <f>'3. MATERIAIS'!$F43*'3. MATERIAIS'!$G43*'3. MATERIAIS'!$H43/12/SUM(PROCV!$H$8:$H$11)</f>
        <v>0.12300000000000001</v>
      </c>
      <c r="J43" s="702">
        <f>'3. MATERIAIS'!$F43*'3. MATERIAIS'!$G43*'3. MATERIAIS'!$H43</f>
        <v>1771.2000000000003</v>
      </c>
      <c r="L43" s="1048"/>
    </row>
    <row r="44" spans="1:12">
      <c r="A44" s="729" t="s">
        <v>1636</v>
      </c>
      <c r="B44" s="693" t="str">
        <f>VLOOKUP(A44,PROCV!$A$8:$B$24,2,FALSE)</f>
        <v xml:space="preserve">	SERVIÇOS DE LIMPEZA</v>
      </c>
      <c r="C44" s="693" t="s">
        <v>2258</v>
      </c>
      <c r="D44" s="693" t="s">
        <v>1658</v>
      </c>
      <c r="E44" s="730" t="s">
        <v>2324</v>
      </c>
      <c r="F44" s="730">
        <v>12</v>
      </c>
      <c r="G44" s="786">
        <f>SUMIFS('1. MÃO DE OBRA'!$G$6:$G$97,'1. MÃO DE OBRA'!$A$6:$A$97,"2.10.5")*4</f>
        <v>72</v>
      </c>
      <c r="H44" s="703">
        <f>VLOOKUP('3. MATERIAIS'!$D44,PROCV!$W$6:$AA$41,5,FALSE)</f>
        <v>4.4766666666666666</v>
      </c>
      <c r="I44" s="703">
        <f>'3. MATERIAIS'!$F44*'3. MATERIAIS'!$G44*'3. MATERIAIS'!$H44/12/SUM(PROCV!$H$8:$H$11)</f>
        <v>0.26860000000000001</v>
      </c>
      <c r="J44" s="703">
        <f>'3. MATERIAIS'!$F44*'3. MATERIAIS'!$G44*'3. MATERIAIS'!$H44</f>
        <v>3867.84</v>
      </c>
      <c r="L44" s="1048"/>
    </row>
    <row r="45" spans="1:12">
      <c r="A45" s="725" t="s">
        <v>1636</v>
      </c>
      <c r="B45" s="687" t="str">
        <f>VLOOKUP(A45,PROCV!$A$8:$B$24,2,FALSE)</f>
        <v xml:space="preserve">	SERVIÇOS DE LIMPEZA</v>
      </c>
      <c r="C45" s="687" t="s">
        <v>2258</v>
      </c>
      <c r="D45" s="687" t="s">
        <v>642</v>
      </c>
      <c r="E45" s="726" t="s">
        <v>2324</v>
      </c>
      <c r="F45" s="726">
        <v>12</v>
      </c>
      <c r="G45" s="785">
        <f>SUMIFS('1. MÃO DE OBRA'!$G$6:$G$97,'1. MÃO DE OBRA'!$A$6:$A$97,"2.10.5")*4</f>
        <v>72</v>
      </c>
      <c r="H45" s="702">
        <f>VLOOKUP('3. MATERIAIS'!$D45,PROCV!$W$6:$AA$41,5,FALSE)</f>
        <v>15.82</v>
      </c>
      <c r="I45" s="702">
        <f>'3. MATERIAIS'!$F45*'3. MATERIAIS'!$G45*'3. MATERIAIS'!$H45/12/SUM(PROCV!$H$8:$H$11)</f>
        <v>0.94919999999999993</v>
      </c>
      <c r="J45" s="702">
        <f>'3. MATERIAIS'!$F45*'3. MATERIAIS'!$G45*'3. MATERIAIS'!$H45</f>
        <v>13668.48</v>
      </c>
      <c r="L45" s="1048"/>
    </row>
    <row r="46" spans="1:12">
      <c r="A46" s="729" t="s">
        <v>1636</v>
      </c>
      <c r="B46" s="693" t="str">
        <f>VLOOKUP(A46,PROCV!$A$8:$B$24,2,FALSE)</f>
        <v xml:space="preserve">	SERVIÇOS DE LIMPEZA</v>
      </c>
      <c r="C46" s="693" t="s">
        <v>2258</v>
      </c>
      <c r="D46" s="693" t="s">
        <v>643</v>
      </c>
      <c r="E46" s="730" t="s">
        <v>2324</v>
      </c>
      <c r="F46" s="730">
        <v>12</v>
      </c>
      <c r="G46" s="786">
        <f>SUMIFS('1. MÃO DE OBRA'!$G$6:$G$97,'1. MÃO DE OBRA'!$A$6:$A$97,"2.10.5")*4</f>
        <v>72</v>
      </c>
      <c r="H46" s="703">
        <f>VLOOKUP('3. MATERIAIS'!$D46,PROCV!$W$6:$AA$41,5,FALSE)</f>
        <v>0.47666666666666674</v>
      </c>
      <c r="I46" s="703">
        <f>'3. MATERIAIS'!$F46*'3. MATERIAIS'!$G46*'3. MATERIAIS'!$H46/12/SUM(PROCV!$H$8:$H$11)</f>
        <v>2.8600000000000007E-2</v>
      </c>
      <c r="J46" s="703">
        <f>'3. MATERIAIS'!$F46*'3. MATERIAIS'!$G46*'3. MATERIAIS'!$H46</f>
        <v>411.84000000000009</v>
      </c>
      <c r="L46" s="1048"/>
    </row>
    <row r="47" spans="1:12">
      <c r="A47" s="725" t="s">
        <v>1636</v>
      </c>
      <c r="B47" s="687" t="str">
        <f>VLOOKUP(A47,PROCV!$A$8:$B$24,2,FALSE)</f>
        <v xml:space="preserve">	SERVIÇOS DE LIMPEZA</v>
      </c>
      <c r="C47" s="687" t="s">
        <v>1515</v>
      </c>
      <c r="D47" s="687" t="s">
        <v>1611</v>
      </c>
      <c r="E47" s="726" t="s">
        <v>2324</v>
      </c>
      <c r="F47" s="726">
        <v>12</v>
      </c>
      <c r="G47" s="785">
        <f>VLOOKUP('3. MATERIAIS'!$C47,PROCV!$G$7:$H$11,2,FALSE)</f>
        <v>600</v>
      </c>
      <c r="H47" s="702">
        <f>VLOOKUP('3. MATERIAIS'!$D47,PROCV!$W$6:$AA$41,5,FALSE)</f>
        <v>1.6766666666666665</v>
      </c>
      <c r="I47" s="702">
        <f>'3. MATERIAIS'!$F47*'3. MATERIAIS'!$G47*'3. MATERIAIS'!$H47/12/SUM(PROCV!$H$8:$H$11)</f>
        <v>0.83833333333333326</v>
      </c>
      <c r="J47" s="702">
        <f>'3. MATERIAIS'!$F47*'3. MATERIAIS'!$G47*'3. MATERIAIS'!$H47</f>
        <v>12071.999999999998</v>
      </c>
      <c r="L47" s="1048"/>
    </row>
    <row r="48" spans="1:12">
      <c r="A48" s="729" t="s">
        <v>1636</v>
      </c>
      <c r="B48" s="693" t="str">
        <f>VLOOKUP(A48,PROCV!$A$8:$B$24,2,FALSE)</f>
        <v xml:space="preserve">	SERVIÇOS DE LIMPEZA</v>
      </c>
      <c r="C48" s="693" t="s">
        <v>1515</v>
      </c>
      <c r="D48" s="693" t="s">
        <v>1622</v>
      </c>
      <c r="E48" s="730" t="s">
        <v>2324</v>
      </c>
      <c r="F48" s="730">
        <v>12</v>
      </c>
      <c r="G48" s="786">
        <f>VLOOKUP('3. MATERIAIS'!$C48,PROCV!$G$7:$H$11,2,FALSE)</f>
        <v>600</v>
      </c>
      <c r="H48" s="703">
        <f>VLOOKUP('3. MATERIAIS'!$D48,PROCV!$W$6:$AA$41,5,FALSE)</f>
        <v>2.38</v>
      </c>
      <c r="I48" s="703">
        <f>'3. MATERIAIS'!$F48*'3. MATERIAIS'!$G48*'3. MATERIAIS'!$H48/12/SUM(PROCV!$H$8:$H$11)</f>
        <v>1.19</v>
      </c>
      <c r="J48" s="703">
        <f>'3. MATERIAIS'!$F48*'3. MATERIAIS'!$G48*'3. MATERIAIS'!$H48</f>
        <v>17136</v>
      </c>
      <c r="L48" s="1048"/>
    </row>
    <row r="49" spans="1:12">
      <c r="A49" s="725" t="s">
        <v>1636</v>
      </c>
      <c r="B49" s="687" t="str">
        <f>VLOOKUP(A49,PROCV!$A$8:$B$24,2,FALSE)</f>
        <v xml:space="preserve">	SERVIÇOS DE LIMPEZA</v>
      </c>
      <c r="C49" s="687" t="s">
        <v>1515</v>
      </c>
      <c r="D49" s="687" t="s">
        <v>1632</v>
      </c>
      <c r="E49" s="726" t="s">
        <v>2324</v>
      </c>
      <c r="F49" s="726">
        <v>12</v>
      </c>
      <c r="G49" s="785">
        <f>VLOOKUP('3. MATERIAIS'!$C49,PROCV!$G$7:$H$11,2,FALSE)</f>
        <v>600</v>
      </c>
      <c r="H49" s="702">
        <f>VLOOKUP('3. MATERIAIS'!$D49,PROCV!$W$6:$AA$41,5,FALSE)</f>
        <v>4.5933333333333337</v>
      </c>
      <c r="I49" s="702">
        <f>'3. MATERIAIS'!$F49*'3. MATERIAIS'!$G49*'3. MATERIAIS'!$H49/12/SUM(PROCV!$H$8:$H$11)</f>
        <v>2.2966666666666669</v>
      </c>
      <c r="J49" s="702">
        <f>'3. MATERIAIS'!$F49*'3. MATERIAIS'!$G49*'3. MATERIAIS'!$H49</f>
        <v>33072</v>
      </c>
      <c r="L49" s="1048"/>
    </row>
    <row r="50" spans="1:12">
      <c r="A50" s="729" t="s">
        <v>1636</v>
      </c>
      <c r="B50" s="693" t="str">
        <f>VLOOKUP(A50,PROCV!$A$8:$B$24,2,FALSE)</f>
        <v xml:space="preserve">	SERVIÇOS DE LIMPEZA</v>
      </c>
      <c r="C50" s="693" t="s">
        <v>1515</v>
      </c>
      <c r="D50" s="693" t="s">
        <v>1641</v>
      </c>
      <c r="E50" s="730" t="s">
        <v>2324</v>
      </c>
      <c r="F50" s="730">
        <v>12</v>
      </c>
      <c r="G50" s="786">
        <f>VLOOKUP('3. MATERIAIS'!$C50,PROCV!$G$7:$H$11,2,FALSE)</f>
        <v>600</v>
      </c>
      <c r="H50" s="703">
        <f>VLOOKUP('3. MATERIAIS'!$D50,PROCV!$W$6:$AA$41,5,FALSE)</f>
        <v>20.016666666666666</v>
      </c>
      <c r="I50" s="703">
        <f>'3. MATERIAIS'!$F50*'3. MATERIAIS'!$G50*'3. MATERIAIS'!$H50/12/SUM(PROCV!$H$8:$H$11)</f>
        <v>10.008333333333333</v>
      </c>
      <c r="J50" s="703">
        <f>'3. MATERIAIS'!$F50*'3. MATERIAIS'!$G50*'3. MATERIAIS'!$H50</f>
        <v>144120</v>
      </c>
      <c r="L50" s="1048"/>
    </row>
    <row r="51" spans="1:12">
      <c r="A51" s="725" t="s">
        <v>1636</v>
      </c>
      <c r="B51" s="687" t="str">
        <f>VLOOKUP(A51,PROCV!$A$8:$B$24,2,FALSE)</f>
        <v xml:space="preserve">	SERVIÇOS DE LIMPEZA</v>
      </c>
      <c r="C51" s="687" t="s">
        <v>1515</v>
      </c>
      <c r="D51" s="687" t="s">
        <v>1651</v>
      </c>
      <c r="E51" s="726" t="s">
        <v>2324</v>
      </c>
      <c r="F51" s="726">
        <v>12</v>
      </c>
      <c r="G51" s="785">
        <f>VLOOKUP('3. MATERIAIS'!$C51,PROCV!$G$7:$H$11,2,FALSE)</f>
        <v>600</v>
      </c>
      <c r="H51" s="702">
        <f>VLOOKUP('3. MATERIAIS'!$D51,PROCV!$W$6:$AA$41,5,FALSE)</f>
        <v>2.0500000000000003</v>
      </c>
      <c r="I51" s="702">
        <f>'3. MATERIAIS'!$F51*'3. MATERIAIS'!$G51*'3. MATERIAIS'!$H51/12/SUM(PROCV!$H$8:$H$11)</f>
        <v>1.0250000000000001</v>
      </c>
      <c r="J51" s="702">
        <f>'3. MATERIAIS'!$F51*'3. MATERIAIS'!$G51*'3. MATERIAIS'!$H51</f>
        <v>14760.000000000002</v>
      </c>
      <c r="L51" s="1048"/>
    </row>
    <row r="52" spans="1:12">
      <c r="A52" s="729" t="s">
        <v>1636</v>
      </c>
      <c r="B52" s="693" t="str">
        <f>VLOOKUP(A52,PROCV!$A$8:$B$24,2,FALSE)</f>
        <v xml:space="preserve">	SERVIÇOS DE LIMPEZA</v>
      </c>
      <c r="C52" s="693" t="s">
        <v>1515</v>
      </c>
      <c r="D52" s="693" t="s">
        <v>1658</v>
      </c>
      <c r="E52" s="730" t="s">
        <v>2324</v>
      </c>
      <c r="F52" s="730">
        <v>12</v>
      </c>
      <c r="G52" s="786">
        <f>VLOOKUP('3. MATERIAIS'!$C52,PROCV!$G$7:$H$11,2,FALSE)</f>
        <v>600</v>
      </c>
      <c r="H52" s="703">
        <f>VLOOKUP('3. MATERIAIS'!$D52,PROCV!$W$6:$AA$41,5,FALSE)</f>
        <v>4.4766666666666666</v>
      </c>
      <c r="I52" s="703">
        <f>'3. MATERIAIS'!$F52*'3. MATERIAIS'!$G52*'3. MATERIAIS'!$H52/12/SUM(PROCV!$H$8:$H$11)</f>
        <v>2.2383333333333333</v>
      </c>
      <c r="J52" s="703">
        <f>'3. MATERIAIS'!$F52*'3. MATERIAIS'!$G52*'3. MATERIAIS'!$H52</f>
        <v>32232</v>
      </c>
      <c r="L52" s="1048"/>
    </row>
    <row r="53" spans="1:12">
      <c r="A53" s="725" t="s">
        <v>1636</v>
      </c>
      <c r="B53" s="687" t="str">
        <f>VLOOKUP(A53,PROCV!$A$8:$B$24,2,FALSE)</f>
        <v xml:space="preserve">	SERVIÇOS DE LIMPEZA</v>
      </c>
      <c r="C53" s="687" t="s">
        <v>1515</v>
      </c>
      <c r="D53" s="687" t="s">
        <v>642</v>
      </c>
      <c r="E53" s="726" t="s">
        <v>2324</v>
      </c>
      <c r="F53" s="726">
        <v>12</v>
      </c>
      <c r="G53" s="785">
        <f>VLOOKUP('3. MATERIAIS'!$C53,PROCV!$G$7:$H$11,2,FALSE)</f>
        <v>600</v>
      </c>
      <c r="H53" s="702">
        <f>VLOOKUP('3. MATERIAIS'!$D53,PROCV!$W$6:$AA$41,5,FALSE)</f>
        <v>15.82</v>
      </c>
      <c r="I53" s="702">
        <f>'3. MATERIAIS'!$F53*'3. MATERIAIS'!$G53*'3. MATERIAIS'!$H53/12/SUM(PROCV!$H$8:$H$11)</f>
        <v>7.91</v>
      </c>
      <c r="J53" s="702">
        <f>'3. MATERIAIS'!$F53*'3. MATERIAIS'!$G53*'3. MATERIAIS'!$H53</f>
        <v>113904</v>
      </c>
      <c r="L53" s="1048"/>
    </row>
    <row r="54" spans="1:12">
      <c r="A54" s="729" t="s">
        <v>1636</v>
      </c>
      <c r="B54" s="693" t="str">
        <f>VLOOKUP(A54,PROCV!$A$8:$B$24,2,FALSE)</f>
        <v xml:space="preserve">	SERVIÇOS DE LIMPEZA</v>
      </c>
      <c r="C54" s="693" t="s">
        <v>1515</v>
      </c>
      <c r="D54" s="693" t="s">
        <v>643</v>
      </c>
      <c r="E54" s="730" t="s">
        <v>2324</v>
      </c>
      <c r="F54" s="730">
        <v>12</v>
      </c>
      <c r="G54" s="786">
        <f>VLOOKUP('3. MATERIAIS'!$C54,PROCV!$G$7:$H$11,2,FALSE)</f>
        <v>600</v>
      </c>
      <c r="H54" s="703">
        <f>VLOOKUP('3. MATERIAIS'!$D54,PROCV!$W$6:$AA$41,5,FALSE)</f>
        <v>0.47666666666666674</v>
      </c>
      <c r="I54" s="703">
        <f>'3. MATERIAIS'!$F54*'3. MATERIAIS'!$G54*'3. MATERIAIS'!$H54/12/SUM(PROCV!$H$8:$H$11)</f>
        <v>0.23833333333333337</v>
      </c>
      <c r="J54" s="703">
        <f>'3. MATERIAIS'!$F54*'3. MATERIAIS'!$G54*'3. MATERIAIS'!$H54</f>
        <v>3432.0000000000005</v>
      </c>
      <c r="L54" s="1048"/>
    </row>
    <row r="55" spans="1:12">
      <c r="A55" s="725" t="s">
        <v>1636</v>
      </c>
      <c r="B55" s="687" t="str">
        <f>VLOOKUP(A55,PROCV!$A$8:$B$24,2,FALSE)</f>
        <v xml:space="preserve">	SERVIÇOS DE LIMPEZA</v>
      </c>
      <c r="C55" s="687" t="s">
        <v>1528</v>
      </c>
      <c r="D55" s="687" t="s">
        <v>1611</v>
      </c>
      <c r="E55" s="726" t="s">
        <v>2324</v>
      </c>
      <c r="F55" s="726">
        <v>12</v>
      </c>
      <c r="G55" s="785">
        <f>VLOOKUP('3. MATERIAIS'!$C55,PROCV!$G$7:$H$11,2,FALSE)</f>
        <v>600</v>
      </c>
      <c r="H55" s="702">
        <f>VLOOKUP('3. MATERIAIS'!$D55,PROCV!$W$6:$AA$41,5,FALSE)</f>
        <v>1.6766666666666665</v>
      </c>
      <c r="I55" s="702">
        <f>'3. MATERIAIS'!$F55*'3. MATERIAIS'!$G55*'3. MATERIAIS'!$H55/12/SUM(PROCV!$H$8:$H$11)</f>
        <v>0.83833333333333326</v>
      </c>
      <c r="J55" s="702">
        <f>'3. MATERIAIS'!$F55*'3. MATERIAIS'!$G55*'3. MATERIAIS'!$H55</f>
        <v>12071.999999999998</v>
      </c>
      <c r="L55" s="1048"/>
    </row>
    <row r="56" spans="1:12">
      <c r="A56" s="729" t="s">
        <v>1636</v>
      </c>
      <c r="B56" s="693" t="str">
        <f>VLOOKUP(A56,PROCV!$A$8:$B$24,2,FALSE)</f>
        <v xml:space="preserve">	SERVIÇOS DE LIMPEZA</v>
      </c>
      <c r="C56" s="693" t="s">
        <v>1528</v>
      </c>
      <c r="D56" s="693" t="s">
        <v>1622</v>
      </c>
      <c r="E56" s="730" t="s">
        <v>2324</v>
      </c>
      <c r="F56" s="730">
        <v>12</v>
      </c>
      <c r="G56" s="786">
        <f>VLOOKUP('3. MATERIAIS'!$C56,PROCV!$G$7:$H$11,2,FALSE)</f>
        <v>600</v>
      </c>
      <c r="H56" s="703">
        <f>VLOOKUP('3. MATERIAIS'!$D56,PROCV!$W$6:$AA$41,5,FALSE)</f>
        <v>2.38</v>
      </c>
      <c r="I56" s="703">
        <f>'3. MATERIAIS'!$F56*'3. MATERIAIS'!$G56*'3. MATERIAIS'!$H56/12/SUM(PROCV!$H$8:$H$11)</f>
        <v>1.19</v>
      </c>
      <c r="J56" s="703">
        <f>'3. MATERIAIS'!$F56*'3. MATERIAIS'!$G56*'3. MATERIAIS'!$H56</f>
        <v>17136</v>
      </c>
      <c r="L56" s="1048"/>
    </row>
    <row r="57" spans="1:12">
      <c r="A57" s="725" t="s">
        <v>1636</v>
      </c>
      <c r="B57" s="687" t="str">
        <f>VLOOKUP(A57,PROCV!$A$8:$B$24,2,FALSE)</f>
        <v xml:space="preserve">	SERVIÇOS DE LIMPEZA</v>
      </c>
      <c r="C57" s="687" t="s">
        <v>1528</v>
      </c>
      <c r="D57" s="687" t="s">
        <v>1632</v>
      </c>
      <c r="E57" s="726" t="s">
        <v>2324</v>
      </c>
      <c r="F57" s="726">
        <v>12</v>
      </c>
      <c r="G57" s="785">
        <f>VLOOKUP('3. MATERIAIS'!$C57,PROCV!$G$7:$H$11,2,FALSE)</f>
        <v>600</v>
      </c>
      <c r="H57" s="702">
        <f>VLOOKUP('3. MATERIAIS'!$D57,PROCV!$W$6:$AA$41,5,FALSE)</f>
        <v>4.5933333333333337</v>
      </c>
      <c r="I57" s="702">
        <f>'3. MATERIAIS'!$F57*'3. MATERIAIS'!$G57*'3. MATERIAIS'!$H57/12/SUM(PROCV!$H$8:$H$11)</f>
        <v>2.2966666666666669</v>
      </c>
      <c r="J57" s="702">
        <f>'3. MATERIAIS'!$F57*'3. MATERIAIS'!$G57*'3. MATERIAIS'!$H57</f>
        <v>33072</v>
      </c>
      <c r="L57" s="1048"/>
    </row>
    <row r="58" spans="1:12">
      <c r="A58" s="729" t="s">
        <v>1636</v>
      </c>
      <c r="B58" s="693" t="str">
        <f>VLOOKUP(A58,PROCV!$A$8:$B$24,2,FALSE)</f>
        <v xml:space="preserve">	SERVIÇOS DE LIMPEZA</v>
      </c>
      <c r="C58" s="693" t="s">
        <v>1528</v>
      </c>
      <c r="D58" s="693" t="s">
        <v>1641</v>
      </c>
      <c r="E58" s="777" t="s">
        <v>2324</v>
      </c>
      <c r="F58" s="730">
        <v>12</v>
      </c>
      <c r="G58" s="786">
        <f>VLOOKUP('3. MATERIAIS'!$C58,PROCV!$G$7:$H$11,2,FALSE)</f>
        <v>600</v>
      </c>
      <c r="H58" s="703">
        <f>VLOOKUP('3. MATERIAIS'!$D58,PROCV!$W$6:$AA$41,5,FALSE)</f>
        <v>20.016666666666666</v>
      </c>
      <c r="I58" s="703">
        <f>'3. MATERIAIS'!$F58*'3. MATERIAIS'!$G58*'3. MATERIAIS'!$H58/12/SUM(PROCV!$H$8:$H$11)</f>
        <v>10.008333333333333</v>
      </c>
      <c r="J58" s="703">
        <f>'3. MATERIAIS'!$F58*'3. MATERIAIS'!$G58*'3. MATERIAIS'!$H58</f>
        <v>144120</v>
      </c>
      <c r="L58" s="1048"/>
    </row>
    <row r="59" spans="1:12">
      <c r="A59" s="725" t="s">
        <v>1636</v>
      </c>
      <c r="B59" s="687" t="str">
        <f>VLOOKUP(A59,PROCV!$A$8:$B$24,2,FALSE)</f>
        <v xml:space="preserve">	SERVIÇOS DE LIMPEZA</v>
      </c>
      <c r="C59" s="687" t="s">
        <v>1528</v>
      </c>
      <c r="D59" s="687" t="s">
        <v>1651</v>
      </c>
      <c r="E59" s="726" t="s">
        <v>2324</v>
      </c>
      <c r="F59" s="726">
        <v>12</v>
      </c>
      <c r="G59" s="785">
        <f>VLOOKUP('3. MATERIAIS'!$C59,PROCV!$G$7:$H$11,2,FALSE)</f>
        <v>600</v>
      </c>
      <c r="H59" s="702">
        <f>VLOOKUP('3. MATERIAIS'!$D59,PROCV!$W$6:$AA$41,5,FALSE)</f>
        <v>2.0500000000000003</v>
      </c>
      <c r="I59" s="702">
        <f>'3. MATERIAIS'!$F59*'3. MATERIAIS'!$G59*'3. MATERIAIS'!$H59/12/SUM(PROCV!$H$8:$H$11)</f>
        <v>1.0250000000000001</v>
      </c>
      <c r="J59" s="702">
        <f>'3. MATERIAIS'!$F59*'3. MATERIAIS'!$G59*'3. MATERIAIS'!$H59</f>
        <v>14760.000000000002</v>
      </c>
    </row>
    <row r="60" spans="1:12">
      <c r="A60" s="729" t="s">
        <v>1636</v>
      </c>
      <c r="B60" s="693" t="str">
        <f>VLOOKUP(A60,PROCV!$A$8:$B$24,2,FALSE)</f>
        <v xml:space="preserve">	SERVIÇOS DE LIMPEZA</v>
      </c>
      <c r="C60" s="693" t="s">
        <v>1528</v>
      </c>
      <c r="D60" s="693" t="s">
        <v>1658</v>
      </c>
      <c r="E60" s="730" t="s">
        <v>2324</v>
      </c>
      <c r="F60" s="730">
        <v>12</v>
      </c>
      <c r="G60" s="786">
        <f>VLOOKUP('3. MATERIAIS'!$C60,PROCV!$G$7:$H$11,2,FALSE)</f>
        <v>600</v>
      </c>
      <c r="H60" s="703">
        <f>VLOOKUP('3. MATERIAIS'!$D60,PROCV!$W$6:$AA$41,5,FALSE)</f>
        <v>4.4766666666666666</v>
      </c>
      <c r="I60" s="703">
        <f>'3. MATERIAIS'!$F60*'3. MATERIAIS'!$G60*'3. MATERIAIS'!$H60/12/SUM(PROCV!$H$8:$H$11)</f>
        <v>2.2383333333333333</v>
      </c>
      <c r="J60" s="703">
        <f>'3. MATERIAIS'!$F60*'3. MATERIAIS'!$G60*'3. MATERIAIS'!$H60</f>
        <v>32232</v>
      </c>
    </row>
    <row r="61" spans="1:12">
      <c r="A61" s="725" t="s">
        <v>1636</v>
      </c>
      <c r="B61" s="687" t="str">
        <f>VLOOKUP(A61,PROCV!$A$8:$B$24,2,FALSE)</f>
        <v xml:space="preserve">	SERVIÇOS DE LIMPEZA</v>
      </c>
      <c r="C61" s="687" t="s">
        <v>1528</v>
      </c>
      <c r="D61" s="687" t="s">
        <v>642</v>
      </c>
      <c r="E61" s="726" t="s">
        <v>2324</v>
      </c>
      <c r="F61" s="726">
        <v>12</v>
      </c>
      <c r="G61" s="785">
        <f>VLOOKUP('3. MATERIAIS'!$C61,PROCV!$G$7:$H$11,2,FALSE)</f>
        <v>600</v>
      </c>
      <c r="H61" s="702">
        <f>VLOOKUP('3. MATERIAIS'!$D61,PROCV!$W$6:$AA$41,5,FALSE)</f>
        <v>15.82</v>
      </c>
      <c r="I61" s="702">
        <f>'3. MATERIAIS'!$F61*'3. MATERIAIS'!$G61*'3. MATERIAIS'!$H61/12/SUM(PROCV!$H$8:$H$11)</f>
        <v>7.91</v>
      </c>
      <c r="J61" s="702">
        <f>'3. MATERIAIS'!$F61*'3. MATERIAIS'!$G61*'3. MATERIAIS'!$H61</f>
        <v>113904</v>
      </c>
    </row>
    <row r="62" spans="1:12">
      <c r="A62" s="729" t="s">
        <v>1636</v>
      </c>
      <c r="B62" s="693" t="str">
        <f>VLOOKUP(A62,PROCV!$A$8:$B$24,2,FALSE)</f>
        <v xml:space="preserve">	SERVIÇOS DE LIMPEZA</v>
      </c>
      <c r="C62" s="693" t="s">
        <v>1528</v>
      </c>
      <c r="D62" s="693" t="s">
        <v>643</v>
      </c>
      <c r="E62" s="730" t="s">
        <v>2324</v>
      </c>
      <c r="F62" s="730">
        <v>12</v>
      </c>
      <c r="G62" s="786">
        <f>VLOOKUP('3. MATERIAIS'!$C62,PROCV!$G$7:$H$11,2,FALSE)</f>
        <v>600</v>
      </c>
      <c r="H62" s="703">
        <f>VLOOKUP('3. MATERIAIS'!$D62,PROCV!$W$6:$AA$41,5,FALSE)</f>
        <v>0.47666666666666674</v>
      </c>
      <c r="I62" s="703">
        <f>'3. MATERIAIS'!$F62*'3. MATERIAIS'!$G62*'3. MATERIAIS'!$H62/12/SUM(PROCV!$H$8:$H$11)</f>
        <v>0.23833333333333337</v>
      </c>
      <c r="J62" s="703">
        <f>'3. MATERIAIS'!$F62*'3. MATERIAIS'!$G62*'3. MATERIAIS'!$H62</f>
        <v>3432.0000000000005</v>
      </c>
    </row>
    <row r="63" spans="1:12">
      <c r="A63" s="725" t="s">
        <v>1502</v>
      </c>
      <c r="B63" s="687" t="str">
        <f>VLOOKUP(A63,PROCV!$A$8:$B$24,2,FALSE)</f>
        <v>SERVIÇOS DE ASSISTÊNCIA MÉDICA</v>
      </c>
      <c r="C63" s="687" t="s">
        <v>2258</v>
      </c>
      <c r="D63" s="687" t="s">
        <v>1770</v>
      </c>
      <c r="E63" s="776" t="s">
        <v>2324</v>
      </c>
      <c r="F63" s="726">
        <v>12</v>
      </c>
      <c r="G63" s="785">
        <v>1</v>
      </c>
      <c r="H63" s="778">
        <f>VLOOKUP('3. MATERIAIS'!$D63,PROCV!$W$6:$AA$41,5,FALSE)</f>
        <v>22.786666666666665</v>
      </c>
      <c r="I63" s="778">
        <f>'3. MATERIAIS'!$F63*'3. MATERIAIS'!$G63*'3. MATERIAIS'!$H63/12/SUM(PROCV!$H$8:$H$11)</f>
        <v>1.8988888888888888E-2</v>
      </c>
      <c r="J63" s="778">
        <f>'3. MATERIAIS'!$F63*'3. MATERIAIS'!$G63*'3. MATERIAIS'!$H63</f>
        <v>273.44</v>
      </c>
    </row>
    <row r="64" spans="1:12">
      <c r="A64" s="729" t="s">
        <v>1502</v>
      </c>
      <c r="B64" s="693" t="str">
        <f>VLOOKUP(A64,PROCV!$A$8:$B$24,2,FALSE)</f>
        <v>SERVIÇOS DE ASSISTÊNCIA MÉDICA</v>
      </c>
      <c r="C64" s="693" t="s">
        <v>2258</v>
      </c>
      <c r="D64" s="693" t="s">
        <v>647</v>
      </c>
      <c r="E64" s="777" t="s">
        <v>2325</v>
      </c>
      <c r="F64" s="777">
        <v>6</v>
      </c>
      <c r="G64" s="786">
        <v>1</v>
      </c>
      <c r="H64" s="779">
        <f>VLOOKUP('3. MATERIAIS'!$D64,PROCV!$W$6:$AA$41,5,FALSE)</f>
        <v>29.369999999999994</v>
      </c>
      <c r="I64" s="779">
        <f>'3. MATERIAIS'!$F64*'3. MATERIAIS'!$G64*'3. MATERIAIS'!$H64/12/SUM(PROCV!$H$8:$H$11)</f>
        <v>1.2237499999999997E-2</v>
      </c>
      <c r="J64" s="779">
        <f>'3. MATERIAIS'!$F64*'3. MATERIAIS'!$G64*'3. MATERIAIS'!$H64</f>
        <v>176.21999999999997</v>
      </c>
    </row>
    <row r="65" spans="1:10">
      <c r="A65" s="725" t="s">
        <v>1502</v>
      </c>
      <c r="B65" s="687" t="str">
        <f>VLOOKUP(A65,PROCV!$A$8:$B$24,2,FALSE)</f>
        <v>SERVIÇOS DE ASSISTÊNCIA MÉDICA</v>
      </c>
      <c r="C65" s="687" t="s">
        <v>1515</v>
      </c>
      <c r="D65" s="687" t="s">
        <v>1770</v>
      </c>
      <c r="E65" s="776" t="s">
        <v>2324</v>
      </c>
      <c r="F65" s="726">
        <v>12</v>
      </c>
      <c r="G65" s="785">
        <v>1</v>
      </c>
      <c r="H65" s="778">
        <f>VLOOKUP('3. MATERIAIS'!$D65,PROCV!$W$6:$AA$41,5,FALSE)</f>
        <v>22.786666666666665</v>
      </c>
      <c r="I65" s="778">
        <f>'3. MATERIAIS'!$F65*'3. MATERIAIS'!$G65*'3. MATERIAIS'!$H65/12/SUM(PROCV!$H$8:$H$11)</f>
        <v>1.8988888888888888E-2</v>
      </c>
      <c r="J65" s="778">
        <f>'3. MATERIAIS'!$F65*'3. MATERIAIS'!$G65*'3. MATERIAIS'!$H65</f>
        <v>273.44</v>
      </c>
    </row>
    <row r="66" spans="1:10">
      <c r="A66" s="729" t="s">
        <v>1502</v>
      </c>
      <c r="B66" s="693" t="str">
        <f>VLOOKUP(A66,PROCV!$A$8:$B$24,2,FALSE)</f>
        <v>SERVIÇOS DE ASSISTÊNCIA MÉDICA</v>
      </c>
      <c r="C66" s="693" t="s">
        <v>1515</v>
      </c>
      <c r="D66" s="693" t="s">
        <v>647</v>
      </c>
      <c r="E66" s="777" t="s">
        <v>2325</v>
      </c>
      <c r="F66" s="777">
        <v>6</v>
      </c>
      <c r="G66" s="786">
        <v>1</v>
      </c>
      <c r="H66" s="779">
        <f>VLOOKUP('3. MATERIAIS'!$D66,PROCV!$W$6:$AA$41,5,FALSE)</f>
        <v>29.369999999999994</v>
      </c>
      <c r="I66" s="779">
        <f>'3. MATERIAIS'!$F66*'3. MATERIAIS'!$G66*'3. MATERIAIS'!$H66/12/SUM(PROCV!$H$8:$H$11)</f>
        <v>1.2237499999999997E-2</v>
      </c>
      <c r="J66" s="779">
        <f>'3. MATERIAIS'!$F66*'3. MATERIAIS'!$G66*'3. MATERIAIS'!$H66</f>
        <v>176.21999999999997</v>
      </c>
    </row>
    <row r="67" spans="1:10">
      <c r="A67" s="725" t="s">
        <v>1502</v>
      </c>
      <c r="B67" s="687" t="str">
        <f>VLOOKUP(A67,PROCV!$A$8:$B$24,2,FALSE)</f>
        <v>SERVIÇOS DE ASSISTÊNCIA MÉDICA</v>
      </c>
      <c r="C67" s="687" t="s">
        <v>1528</v>
      </c>
      <c r="D67" s="687" t="s">
        <v>1770</v>
      </c>
      <c r="E67" s="776" t="s">
        <v>2324</v>
      </c>
      <c r="F67" s="726">
        <v>12</v>
      </c>
      <c r="G67" s="785">
        <v>1</v>
      </c>
      <c r="H67" s="778">
        <f>VLOOKUP('3. MATERIAIS'!$D67,PROCV!$W$6:$AA$41,5,FALSE)</f>
        <v>22.786666666666665</v>
      </c>
      <c r="I67" s="778">
        <f>'3. MATERIAIS'!$F67*'3. MATERIAIS'!$G67*'3. MATERIAIS'!$H67/12/SUM(PROCV!$H$8:$H$11)</f>
        <v>1.8988888888888888E-2</v>
      </c>
      <c r="J67" s="778">
        <f>'3. MATERIAIS'!$F67*'3. MATERIAIS'!$G67*'3. MATERIAIS'!$H67</f>
        <v>273.44</v>
      </c>
    </row>
    <row r="68" spans="1:10">
      <c r="A68" s="729" t="s">
        <v>1502</v>
      </c>
      <c r="B68" s="693" t="str">
        <f>VLOOKUP(A68,PROCV!$A$8:$B$24,2,FALSE)</f>
        <v>SERVIÇOS DE ASSISTÊNCIA MÉDICA</v>
      </c>
      <c r="C68" s="693" t="s">
        <v>1528</v>
      </c>
      <c r="D68" s="693" t="s">
        <v>647</v>
      </c>
      <c r="E68" s="777" t="s">
        <v>2325</v>
      </c>
      <c r="F68" s="777">
        <v>6</v>
      </c>
      <c r="G68" s="786">
        <v>1</v>
      </c>
      <c r="H68" s="779">
        <f>VLOOKUP('3. MATERIAIS'!$D68,PROCV!$W$6:$AA$41,5,FALSE)</f>
        <v>29.369999999999994</v>
      </c>
      <c r="I68" s="779">
        <f>'3. MATERIAIS'!$F68*'3. MATERIAIS'!$G68*'3. MATERIAIS'!$H68/12/SUM(PROCV!$H$8:$H$11)</f>
        <v>1.2237499999999997E-2</v>
      </c>
      <c r="J68" s="779">
        <f>'3. MATERIAIS'!$F68*'3. MATERIAIS'!$G68*'3. MATERIAIS'!$H68</f>
        <v>176.21999999999997</v>
      </c>
    </row>
    <row r="69" spans="1:10">
      <c r="A69" s="725" t="s">
        <v>1513</v>
      </c>
      <c r="B69" s="687" t="str">
        <f>VLOOKUP(A69,PROCV!$A$8:$B$24,2,FALSE)</f>
        <v xml:space="preserve">	SERVIÇOS DE ASSISTÊNCIA ODONTOLÓGICA</v>
      </c>
      <c r="C69" s="687" t="s">
        <v>2258</v>
      </c>
      <c r="D69" s="687" t="s">
        <v>1770</v>
      </c>
      <c r="E69" s="776" t="s">
        <v>2324</v>
      </c>
      <c r="F69" s="726">
        <v>12</v>
      </c>
      <c r="G69" s="785">
        <v>1</v>
      </c>
      <c r="H69" s="778">
        <f>VLOOKUP('3. MATERIAIS'!$D69,PROCV!$W$6:$AA$41,5,FALSE)</f>
        <v>22.786666666666665</v>
      </c>
      <c r="I69" s="778">
        <f>'3. MATERIAIS'!$F69*'3. MATERIAIS'!$G69*'3. MATERIAIS'!$H69/12/SUM(PROCV!$H$8:$H$11)</f>
        <v>1.8988888888888888E-2</v>
      </c>
      <c r="J69" s="778">
        <f>'3. MATERIAIS'!$F69*'3. MATERIAIS'!$G69*'3. MATERIAIS'!$H69</f>
        <v>273.44</v>
      </c>
    </row>
    <row r="70" spans="1:10">
      <c r="A70" s="729" t="s">
        <v>1513</v>
      </c>
      <c r="B70" s="693" t="str">
        <f>VLOOKUP(A70,PROCV!$A$8:$B$24,2,FALSE)</f>
        <v xml:space="preserve">	SERVIÇOS DE ASSISTÊNCIA ODONTOLÓGICA</v>
      </c>
      <c r="C70" s="693" t="s">
        <v>2258</v>
      </c>
      <c r="D70" s="693" t="s">
        <v>647</v>
      </c>
      <c r="E70" s="777" t="s">
        <v>2325</v>
      </c>
      <c r="F70" s="777">
        <v>6</v>
      </c>
      <c r="G70" s="786">
        <v>1</v>
      </c>
      <c r="H70" s="779">
        <f>VLOOKUP('3. MATERIAIS'!$D70,PROCV!$W$6:$AA$41,5,FALSE)</f>
        <v>29.369999999999994</v>
      </c>
      <c r="I70" s="779">
        <f>'3. MATERIAIS'!$F70*'3. MATERIAIS'!$G70*'3. MATERIAIS'!$H70/12/SUM(PROCV!$H$8:$H$11)</f>
        <v>1.2237499999999997E-2</v>
      </c>
      <c r="J70" s="779">
        <f>'3. MATERIAIS'!$F70*'3. MATERIAIS'!$G70*'3. MATERIAIS'!$H70</f>
        <v>176.21999999999997</v>
      </c>
    </row>
    <row r="71" spans="1:10">
      <c r="A71" s="725" t="s">
        <v>1513</v>
      </c>
      <c r="B71" s="687" t="str">
        <f>VLOOKUP(A71,PROCV!$A$8:$B$24,2,FALSE)</f>
        <v xml:space="preserve">	SERVIÇOS DE ASSISTÊNCIA ODONTOLÓGICA</v>
      </c>
      <c r="C71" s="687" t="s">
        <v>1515</v>
      </c>
      <c r="D71" s="687" t="s">
        <v>1770</v>
      </c>
      <c r="E71" s="776" t="s">
        <v>2324</v>
      </c>
      <c r="F71" s="726">
        <v>12</v>
      </c>
      <c r="G71" s="785">
        <v>1</v>
      </c>
      <c r="H71" s="778">
        <f>VLOOKUP('3. MATERIAIS'!$D71,PROCV!$W$6:$AA$41,5,FALSE)</f>
        <v>22.786666666666665</v>
      </c>
      <c r="I71" s="778">
        <f>'3. MATERIAIS'!$F71*'3. MATERIAIS'!$G71*'3. MATERIAIS'!$H71/12/SUM(PROCV!$H$8:$H$11)</f>
        <v>1.8988888888888888E-2</v>
      </c>
      <c r="J71" s="778">
        <f>'3. MATERIAIS'!$F71*'3. MATERIAIS'!$G71*'3. MATERIAIS'!$H71</f>
        <v>273.44</v>
      </c>
    </row>
    <row r="72" spans="1:10">
      <c r="A72" s="729" t="s">
        <v>1513</v>
      </c>
      <c r="B72" s="693" t="str">
        <f>VLOOKUP(A72,PROCV!$A$8:$B$24,2,FALSE)</f>
        <v xml:space="preserve">	SERVIÇOS DE ASSISTÊNCIA ODONTOLÓGICA</v>
      </c>
      <c r="C72" s="693" t="s">
        <v>1515</v>
      </c>
      <c r="D72" s="693" t="s">
        <v>647</v>
      </c>
      <c r="E72" s="777" t="s">
        <v>2325</v>
      </c>
      <c r="F72" s="777">
        <v>6</v>
      </c>
      <c r="G72" s="786">
        <v>1</v>
      </c>
      <c r="H72" s="779">
        <f>VLOOKUP('3. MATERIAIS'!$D72,PROCV!$W$6:$AA$41,5,FALSE)</f>
        <v>29.369999999999994</v>
      </c>
      <c r="I72" s="779">
        <f>'3. MATERIAIS'!$F72*'3. MATERIAIS'!$G72*'3. MATERIAIS'!$H72/12/SUM(PROCV!$H$8:$H$11)</f>
        <v>1.2237499999999997E-2</v>
      </c>
      <c r="J72" s="779">
        <f>'3. MATERIAIS'!$F72*'3. MATERIAIS'!$G72*'3. MATERIAIS'!$H72</f>
        <v>176.21999999999997</v>
      </c>
    </row>
    <row r="73" spans="1:10">
      <c r="A73" s="725" t="s">
        <v>1513</v>
      </c>
      <c r="B73" s="687" t="str">
        <f>VLOOKUP(A73,PROCV!$A$8:$B$24,2,FALSE)</f>
        <v xml:space="preserve">	SERVIÇOS DE ASSISTÊNCIA ODONTOLÓGICA</v>
      </c>
      <c r="C73" s="687" t="s">
        <v>1528</v>
      </c>
      <c r="D73" s="687" t="s">
        <v>1770</v>
      </c>
      <c r="E73" s="776" t="s">
        <v>2324</v>
      </c>
      <c r="F73" s="726">
        <v>12</v>
      </c>
      <c r="G73" s="785">
        <v>1</v>
      </c>
      <c r="H73" s="778">
        <f>VLOOKUP('3. MATERIAIS'!$D73,PROCV!$W$6:$AA$41,5,FALSE)</f>
        <v>22.786666666666665</v>
      </c>
      <c r="I73" s="778">
        <f>'3. MATERIAIS'!$F73*'3. MATERIAIS'!$G73*'3. MATERIAIS'!$H73/12/SUM(PROCV!$H$8:$H$11)</f>
        <v>1.8988888888888888E-2</v>
      </c>
      <c r="J73" s="778">
        <f>'3. MATERIAIS'!$F73*'3. MATERIAIS'!$G73*'3. MATERIAIS'!$H73</f>
        <v>273.44</v>
      </c>
    </row>
    <row r="74" spans="1:10">
      <c r="A74" s="729" t="s">
        <v>1513</v>
      </c>
      <c r="B74" s="693" t="str">
        <f>VLOOKUP(A74,PROCV!$A$8:$B$24,2,FALSE)</f>
        <v xml:space="preserve">	SERVIÇOS DE ASSISTÊNCIA ODONTOLÓGICA</v>
      </c>
      <c r="C74" s="693" t="s">
        <v>1528</v>
      </c>
      <c r="D74" s="693" t="s">
        <v>647</v>
      </c>
      <c r="E74" s="777" t="s">
        <v>2325</v>
      </c>
      <c r="F74" s="777">
        <v>6</v>
      </c>
      <c r="G74" s="786">
        <v>1</v>
      </c>
      <c r="H74" s="779">
        <f>VLOOKUP('3. MATERIAIS'!$D74,PROCV!$W$6:$AA$41,5,FALSE)</f>
        <v>29.369999999999994</v>
      </c>
      <c r="I74" s="779">
        <f>'3. MATERIAIS'!$F74*'3. MATERIAIS'!$G74*'3. MATERIAIS'!$H74/12/SUM(PROCV!$H$8:$H$11)</f>
        <v>1.2237499999999997E-2</v>
      </c>
      <c r="J74" s="779">
        <f>'3. MATERIAIS'!$F74*'3. MATERIAIS'!$G74*'3. MATERIAIS'!$H74</f>
        <v>176.21999999999997</v>
      </c>
    </row>
    <row r="75" spans="1:10">
      <c r="A75" s="725" t="s">
        <v>1540</v>
      </c>
      <c r="B75" s="687" t="str">
        <f>VLOOKUP(A75,PROCV!$A$8:$B$24,2,FALSE)</f>
        <v xml:space="preserve">	SERVIÇOS DE ASSISTÊNCIA JURÍDICA</v>
      </c>
      <c r="C75" s="687" t="s">
        <v>2258</v>
      </c>
      <c r="D75" s="687" t="s">
        <v>1770</v>
      </c>
      <c r="E75" s="776" t="s">
        <v>2324</v>
      </c>
      <c r="F75" s="726">
        <v>12</v>
      </c>
      <c r="G75" s="785">
        <v>1</v>
      </c>
      <c r="H75" s="778">
        <f>VLOOKUP('3. MATERIAIS'!$D75,PROCV!$W$6:$AA$41,5,FALSE)</f>
        <v>22.786666666666665</v>
      </c>
      <c r="I75" s="778">
        <f>'3. MATERIAIS'!$F75*'3. MATERIAIS'!$G75*'3. MATERIAIS'!$H75/12/SUM(PROCV!$H$8:$H$11)</f>
        <v>1.8988888888888888E-2</v>
      </c>
      <c r="J75" s="778">
        <f>'3. MATERIAIS'!$F75*'3. MATERIAIS'!$G75*'3. MATERIAIS'!$H75</f>
        <v>273.44</v>
      </c>
    </row>
    <row r="76" spans="1:10">
      <c r="A76" s="729" t="s">
        <v>1540</v>
      </c>
      <c r="B76" s="693" t="str">
        <f>VLOOKUP(A76,PROCV!$A$8:$B$24,2,FALSE)</f>
        <v xml:space="preserve">	SERVIÇOS DE ASSISTÊNCIA JURÍDICA</v>
      </c>
      <c r="C76" s="693" t="s">
        <v>2258</v>
      </c>
      <c r="D76" s="693" t="s">
        <v>647</v>
      </c>
      <c r="E76" s="777" t="s">
        <v>2325</v>
      </c>
      <c r="F76" s="777">
        <v>6</v>
      </c>
      <c r="G76" s="786">
        <v>1</v>
      </c>
      <c r="H76" s="779">
        <f>VLOOKUP('3. MATERIAIS'!$D76,PROCV!$W$6:$AA$41,5,FALSE)</f>
        <v>29.369999999999994</v>
      </c>
      <c r="I76" s="779">
        <f>'3. MATERIAIS'!$F76*'3. MATERIAIS'!$G76*'3. MATERIAIS'!$H76/12/SUM(PROCV!$H$8:$H$11)</f>
        <v>1.2237499999999997E-2</v>
      </c>
      <c r="J76" s="779">
        <f>'3. MATERIAIS'!$F76*'3. MATERIAIS'!$G76*'3. MATERIAIS'!$H76</f>
        <v>176.21999999999997</v>
      </c>
    </row>
    <row r="77" spans="1:10">
      <c r="A77" s="725" t="s">
        <v>1540</v>
      </c>
      <c r="B77" s="687" t="str">
        <f>VLOOKUP(A77,PROCV!$A$8:$B$24,2,FALSE)</f>
        <v xml:space="preserve">	SERVIÇOS DE ASSISTÊNCIA JURÍDICA</v>
      </c>
      <c r="C77" s="687" t="s">
        <v>1515</v>
      </c>
      <c r="D77" s="687" t="s">
        <v>1770</v>
      </c>
      <c r="E77" s="776" t="s">
        <v>2324</v>
      </c>
      <c r="F77" s="726">
        <v>12</v>
      </c>
      <c r="G77" s="785">
        <v>1</v>
      </c>
      <c r="H77" s="778">
        <f>VLOOKUP('3. MATERIAIS'!$D77,PROCV!$W$6:$AA$41,5,FALSE)</f>
        <v>22.786666666666665</v>
      </c>
      <c r="I77" s="778">
        <f>'3. MATERIAIS'!$F77*'3. MATERIAIS'!$G77*'3. MATERIAIS'!$H77/12/SUM(PROCV!$H$8:$H$11)</f>
        <v>1.8988888888888888E-2</v>
      </c>
      <c r="J77" s="778">
        <f>'3. MATERIAIS'!$F77*'3. MATERIAIS'!$G77*'3. MATERIAIS'!$H77</f>
        <v>273.44</v>
      </c>
    </row>
    <row r="78" spans="1:10">
      <c r="A78" s="729" t="s">
        <v>1540</v>
      </c>
      <c r="B78" s="693" t="str">
        <f>VLOOKUP(A78,PROCV!$A$8:$B$24,2,FALSE)</f>
        <v xml:space="preserve">	SERVIÇOS DE ASSISTÊNCIA JURÍDICA</v>
      </c>
      <c r="C78" s="693" t="s">
        <v>1515</v>
      </c>
      <c r="D78" s="693" t="s">
        <v>647</v>
      </c>
      <c r="E78" s="777" t="s">
        <v>2325</v>
      </c>
      <c r="F78" s="777">
        <v>6</v>
      </c>
      <c r="G78" s="786">
        <v>1</v>
      </c>
      <c r="H78" s="779">
        <f>VLOOKUP('3. MATERIAIS'!$D78,PROCV!$W$6:$AA$41,5,FALSE)</f>
        <v>29.369999999999994</v>
      </c>
      <c r="I78" s="779">
        <f>'3. MATERIAIS'!$F78*'3. MATERIAIS'!$G78*'3. MATERIAIS'!$H78/12/SUM(PROCV!$H$8:$H$11)</f>
        <v>1.2237499999999997E-2</v>
      </c>
      <c r="J78" s="779">
        <f>'3. MATERIAIS'!$F78*'3. MATERIAIS'!$G78*'3. MATERIAIS'!$H78</f>
        <v>176.21999999999997</v>
      </c>
    </row>
    <row r="79" spans="1:10">
      <c r="A79" s="725" t="s">
        <v>1540</v>
      </c>
      <c r="B79" s="687" t="str">
        <f>VLOOKUP(A79,PROCV!$A$8:$B$24,2,FALSE)</f>
        <v xml:space="preserve">	SERVIÇOS DE ASSISTÊNCIA JURÍDICA</v>
      </c>
      <c r="C79" s="687" t="s">
        <v>1528</v>
      </c>
      <c r="D79" s="687" t="s">
        <v>1770</v>
      </c>
      <c r="E79" s="776" t="s">
        <v>2324</v>
      </c>
      <c r="F79" s="726">
        <v>12</v>
      </c>
      <c r="G79" s="785">
        <v>1</v>
      </c>
      <c r="H79" s="778">
        <f>VLOOKUP('3. MATERIAIS'!$D79,PROCV!$W$6:$AA$41,5,FALSE)</f>
        <v>22.786666666666665</v>
      </c>
      <c r="I79" s="778">
        <f>'3. MATERIAIS'!$F79*'3. MATERIAIS'!$G79*'3. MATERIAIS'!$H79/12/SUM(PROCV!$H$8:$H$11)</f>
        <v>1.8988888888888888E-2</v>
      </c>
      <c r="J79" s="778">
        <f>'3. MATERIAIS'!$F79*'3. MATERIAIS'!$G79*'3. MATERIAIS'!$H79</f>
        <v>273.44</v>
      </c>
    </row>
    <row r="80" spans="1:10">
      <c r="A80" s="729" t="s">
        <v>1540</v>
      </c>
      <c r="B80" s="693" t="str">
        <f>VLOOKUP(A80,PROCV!$A$8:$B$24,2,FALSE)</f>
        <v xml:space="preserve">	SERVIÇOS DE ASSISTÊNCIA JURÍDICA</v>
      </c>
      <c r="C80" s="693" t="s">
        <v>1528</v>
      </c>
      <c r="D80" s="693" t="s">
        <v>647</v>
      </c>
      <c r="E80" s="777" t="s">
        <v>2325</v>
      </c>
      <c r="F80" s="777">
        <v>6</v>
      </c>
      <c r="G80" s="786">
        <v>1</v>
      </c>
      <c r="H80" s="779">
        <f>VLOOKUP('3. MATERIAIS'!$D80,PROCV!$W$6:$AA$41,5,FALSE)</f>
        <v>29.369999999999994</v>
      </c>
      <c r="I80" s="779">
        <f>'3. MATERIAIS'!$F80*'3. MATERIAIS'!$G80*'3. MATERIAIS'!$H80/12/SUM(PROCV!$H$8:$H$11)</f>
        <v>1.2237499999999997E-2</v>
      </c>
      <c r="J80" s="779">
        <f>'3. MATERIAIS'!$F80*'3. MATERIAIS'!$G80*'3. MATERIAIS'!$H80</f>
        <v>176.21999999999997</v>
      </c>
    </row>
    <row r="81" spans="1:10">
      <c r="A81" s="725" t="s">
        <v>1626</v>
      </c>
      <c r="B81" s="687" t="str">
        <f>VLOOKUP(A81,PROCV!$A$8:$B$24,2,FALSE)</f>
        <v xml:space="preserve">	SERVIÇOS DE LAVANDERIA</v>
      </c>
      <c r="C81" s="687" t="s">
        <v>2258</v>
      </c>
      <c r="D81" s="687" t="s">
        <v>2675</v>
      </c>
      <c r="E81" s="726" t="s">
        <v>2324</v>
      </c>
      <c r="F81" s="726">
        <v>12</v>
      </c>
      <c r="G81" s="781">
        <f>600/(5*5)</f>
        <v>24</v>
      </c>
      <c r="H81" s="702">
        <f>VLOOKUP('3. MATERIAIS'!$D81,PROCV!$W$6:$AA$41,5,FALSE)</f>
        <v>146.30000000000001</v>
      </c>
      <c r="I81" s="930">
        <f>'3. MATERIAIS'!$F81*'3. MATERIAIS'!$G81*'3. MATERIAIS'!$H81/12/SUM(PROCV!$H$8:$H$11)</f>
        <v>2.9260000000000002</v>
      </c>
      <c r="J81" s="834">
        <f>'3. MATERIAIS'!$F81*'3. MATERIAIS'!$G81*'3. MATERIAIS'!$H81</f>
        <v>42134.400000000001</v>
      </c>
    </row>
    <row r="82" spans="1:10">
      <c r="A82" s="729" t="s">
        <v>1626</v>
      </c>
      <c r="B82" s="693" t="str">
        <f>VLOOKUP(A82,PROCV!$A$8:$B$24,2,FALSE)</f>
        <v xml:space="preserve">	SERVIÇOS DE LAVANDERIA</v>
      </c>
      <c r="C82" s="693" t="s">
        <v>2258</v>
      </c>
      <c r="D82" s="693" t="s">
        <v>2678</v>
      </c>
      <c r="E82" s="730" t="s">
        <v>2324</v>
      </c>
      <c r="F82" s="730">
        <v>12</v>
      </c>
      <c r="G82" s="780">
        <f>600/(5*5)</f>
        <v>24</v>
      </c>
      <c r="H82" s="703">
        <f>VLOOKUP('3. MATERIAIS'!$D82,PROCV!$W$6:$AA$41,5,FALSE)</f>
        <v>66.709999999999994</v>
      </c>
      <c r="I82" s="929">
        <f>'3. MATERIAIS'!$F82*'3. MATERIAIS'!$G82*'3. MATERIAIS'!$H82/12/SUM(PROCV!$H$8:$H$11)</f>
        <v>1.3342000000000001</v>
      </c>
      <c r="J82" s="833">
        <f>'3. MATERIAIS'!$F82*'3. MATERIAIS'!$G82*'3. MATERIAIS'!$H82</f>
        <v>19212.48</v>
      </c>
    </row>
    <row r="83" spans="1:10">
      <c r="A83" s="725" t="s">
        <v>1626</v>
      </c>
      <c r="B83" s="687" t="str">
        <f>VLOOKUP(A83,PROCV!$A$8:$B$24,2,FALSE)</f>
        <v xml:space="preserve">	SERVIÇOS DE LAVANDERIA</v>
      </c>
      <c r="C83" s="687" t="s">
        <v>2258</v>
      </c>
      <c r="D83" s="687" t="s">
        <v>2682</v>
      </c>
      <c r="E83" s="726" t="s">
        <v>2324</v>
      </c>
      <c r="F83" s="726">
        <v>12</v>
      </c>
      <c r="G83" s="781">
        <f>600/(5*5)</f>
        <v>24</v>
      </c>
      <c r="H83" s="702">
        <f>VLOOKUP('3. MATERIAIS'!$D83,PROCV!$W$6:$AA$41,5,FALSE)</f>
        <v>65.916666666666671</v>
      </c>
      <c r="I83" s="930">
        <f>'3. MATERIAIS'!$F83*'3. MATERIAIS'!$G83*'3. MATERIAIS'!$H83/12/SUM(PROCV!$H$8:$H$11)</f>
        <v>1.3183333333333334</v>
      </c>
      <c r="J83" s="834">
        <f>'3. MATERIAIS'!$F83*'3. MATERIAIS'!$G83*'3. MATERIAIS'!$H83</f>
        <v>18984</v>
      </c>
    </row>
    <row r="84" spans="1:10">
      <c r="A84" s="729" t="s">
        <v>1626</v>
      </c>
      <c r="B84" s="693" t="str">
        <f>VLOOKUP(A84,PROCV!$A$8:$B$24,2,FALSE)</f>
        <v xml:space="preserve">	SERVIÇOS DE LAVANDERIA</v>
      </c>
      <c r="C84" s="693" t="s">
        <v>2258</v>
      </c>
      <c r="D84" s="693" t="s">
        <v>2686</v>
      </c>
      <c r="E84" s="730" t="s">
        <v>2324</v>
      </c>
      <c r="F84" s="730">
        <v>12</v>
      </c>
      <c r="G84" s="780">
        <f t="shared" ref="G84:G85" si="2">600/(5*5)</f>
        <v>24</v>
      </c>
      <c r="H84" s="703">
        <f>VLOOKUP('3. MATERIAIS'!$D84,PROCV!$W$6:$AA$41,5,FALSE)</f>
        <v>75.12</v>
      </c>
      <c r="I84" s="929">
        <f>'3. MATERIAIS'!$F84*'3. MATERIAIS'!$G84*'3. MATERIAIS'!$H84/12/SUM(PROCV!$H$8:$H$11)</f>
        <v>1.5024000000000002</v>
      </c>
      <c r="J84" s="833">
        <f>'3. MATERIAIS'!$F84*'3. MATERIAIS'!$G84*'3. MATERIAIS'!$H84</f>
        <v>21634.560000000001</v>
      </c>
    </row>
    <row r="85" spans="1:10">
      <c r="A85" s="926" t="s">
        <v>1626</v>
      </c>
      <c r="B85" s="717" t="str">
        <f>VLOOKUP(A85,PROCV!$A$8:$B$24,2,FALSE)</f>
        <v xml:space="preserve">	SERVIÇOS DE LAVANDERIA</v>
      </c>
      <c r="C85" s="717" t="s">
        <v>2258</v>
      </c>
      <c r="D85" s="717" t="s">
        <v>2689</v>
      </c>
      <c r="E85" s="835" t="s">
        <v>2324</v>
      </c>
      <c r="F85" s="835">
        <v>12</v>
      </c>
      <c r="G85" s="1010">
        <f t="shared" si="2"/>
        <v>24</v>
      </c>
      <c r="H85" s="737">
        <f>VLOOKUP('3. MATERIAIS'!$D85,PROCV!$W$6:$AA$41,5,FALSE)</f>
        <v>49.43</v>
      </c>
      <c r="I85" s="836">
        <f>'3. MATERIAIS'!$F85*'3. MATERIAIS'!$G85*'3. MATERIAIS'!$H85/12/SUM(PROCV!$H$8:$H$11)</f>
        <v>0.98859999999999992</v>
      </c>
      <c r="J85" s="836">
        <f>'3. MATERIAIS'!$F85*'3. MATERIAIS'!$G85*'3. MATERIAIS'!$H85</f>
        <v>14235.84</v>
      </c>
    </row>
    <row r="86" spans="1:10">
      <c r="A86" s="1011"/>
      <c r="B86" s="657"/>
      <c r="C86" s="788"/>
      <c r="D86" s="657"/>
      <c r="E86" s="789"/>
      <c r="F86" s="790"/>
      <c r="G86" s="790"/>
      <c r="H86" s="582"/>
      <c r="I86" s="582"/>
    </row>
    <row r="87" spans="1:10">
      <c r="A87" s="1011"/>
      <c r="B87" s="657"/>
      <c r="C87" s="788"/>
      <c r="D87" s="657"/>
      <c r="E87" s="789"/>
      <c r="F87" s="790"/>
      <c r="G87" s="790"/>
      <c r="H87" s="582"/>
      <c r="I87" s="582"/>
    </row>
    <row r="88" spans="1:10">
      <c r="A88" s="1011"/>
      <c r="B88" s="657"/>
      <c r="C88" s="788"/>
      <c r="D88" s="657"/>
      <c r="E88" s="789"/>
      <c r="F88" s="790"/>
      <c r="G88" s="790"/>
      <c r="H88" s="582"/>
      <c r="I88" s="582"/>
    </row>
    <row r="89" spans="1:10">
      <c r="A89" s="1011"/>
      <c r="B89" s="657"/>
      <c r="C89" s="788"/>
      <c r="D89" s="657"/>
      <c r="E89" s="789"/>
      <c r="F89" s="790"/>
      <c r="G89" s="790"/>
      <c r="H89" s="582"/>
      <c r="I89" s="582"/>
    </row>
    <row r="90" spans="1:10">
      <c r="A90" s="1011"/>
      <c r="B90" s="657"/>
      <c r="C90" s="788"/>
      <c r="D90" s="657"/>
      <c r="E90" s="789"/>
      <c r="F90" s="790"/>
      <c r="G90" s="790"/>
      <c r="H90" s="582"/>
      <c r="I90" s="582"/>
    </row>
    <row r="91" spans="1:10">
      <c r="A91" s="1011"/>
      <c r="B91" s="657"/>
      <c r="C91" s="788"/>
      <c r="D91" s="791"/>
      <c r="E91" s="789"/>
      <c r="F91" s="790"/>
      <c r="G91" s="790"/>
      <c r="H91" s="582"/>
      <c r="I91" s="582"/>
    </row>
    <row r="92" spans="1:10">
      <c r="A92" s="1011"/>
      <c r="B92" s="657"/>
      <c r="C92" s="788"/>
      <c r="D92" s="657"/>
      <c r="E92" s="789"/>
      <c r="F92" s="790"/>
      <c r="G92" s="790"/>
      <c r="H92" s="582"/>
      <c r="I92" s="582"/>
    </row>
    <row r="93" spans="1:10">
      <c r="A93" s="1011"/>
      <c r="B93" s="657"/>
      <c r="C93" s="788"/>
      <c r="D93" s="657"/>
      <c r="E93" s="789"/>
      <c r="F93" s="790"/>
      <c r="G93" s="790"/>
      <c r="H93" s="582"/>
      <c r="I93" s="582"/>
    </row>
    <row r="94" spans="1:10">
      <c r="A94" s="1011"/>
      <c r="B94" s="657"/>
      <c r="C94" s="788"/>
      <c r="D94" s="657"/>
      <c r="E94" s="789"/>
      <c r="F94" s="790"/>
      <c r="G94" s="790"/>
      <c r="H94" s="582"/>
      <c r="I94" s="582"/>
    </row>
    <row r="95" spans="1:10">
      <c r="A95" s="1011"/>
      <c r="B95" s="657"/>
      <c r="C95" s="788"/>
      <c r="D95" s="791"/>
      <c r="E95" s="789"/>
      <c r="F95" s="790"/>
      <c r="G95" s="790"/>
      <c r="H95" s="582"/>
      <c r="I95" s="582"/>
    </row>
    <row r="96" spans="1:10">
      <c r="A96" s="1011"/>
      <c r="B96" s="657"/>
      <c r="C96" s="788"/>
      <c r="D96" s="657"/>
      <c r="E96" s="789"/>
      <c r="F96" s="790"/>
      <c r="G96" s="790"/>
      <c r="H96" s="582"/>
      <c r="I96" s="582"/>
    </row>
    <row r="97" spans="1:9">
      <c r="A97" s="1011"/>
      <c r="B97" s="657"/>
      <c r="C97" s="788"/>
      <c r="D97" s="657"/>
      <c r="E97" s="789"/>
      <c r="F97" s="790"/>
      <c r="G97" s="790"/>
      <c r="H97" s="582"/>
      <c r="I97" s="582"/>
    </row>
    <row r="98" spans="1:9">
      <c r="A98" s="1011"/>
      <c r="B98" s="657"/>
      <c r="C98" s="788"/>
      <c r="D98" s="657"/>
      <c r="E98" s="789"/>
      <c r="F98" s="790"/>
      <c r="G98" s="790"/>
      <c r="H98" s="582"/>
      <c r="I98" s="582"/>
    </row>
    <row r="99" spans="1:9">
      <c r="B99" s="657"/>
      <c r="C99" s="657"/>
      <c r="D99" s="657"/>
      <c r="E99" s="789"/>
      <c r="F99" s="790"/>
      <c r="G99" s="790"/>
      <c r="H99" s="582"/>
      <c r="I99" s="582"/>
    </row>
    <row r="100" spans="1:9">
      <c r="B100" s="657"/>
      <c r="C100" s="657"/>
      <c r="D100" s="791"/>
      <c r="E100" s="789"/>
      <c r="F100" s="790"/>
      <c r="G100" s="790"/>
      <c r="H100" s="582"/>
      <c r="I100" s="582"/>
    </row>
    <row r="101" spans="1:9">
      <c r="B101" s="657"/>
      <c r="C101" s="657"/>
      <c r="D101" s="657"/>
      <c r="E101" s="789"/>
      <c r="F101" s="790"/>
      <c r="G101" s="790"/>
      <c r="H101" s="582"/>
      <c r="I101" s="582"/>
    </row>
    <row r="102" spans="1:9">
      <c r="B102" s="657"/>
      <c r="C102" s="657"/>
      <c r="D102" s="791"/>
      <c r="E102" s="789"/>
      <c r="F102" s="790"/>
      <c r="G102" s="790"/>
      <c r="H102" s="582"/>
      <c r="I102" s="582"/>
    </row>
    <row r="103" spans="1:9">
      <c r="B103" s="657"/>
      <c r="C103" s="657"/>
      <c r="D103" s="657"/>
      <c r="E103" s="789"/>
      <c r="F103" s="790"/>
      <c r="G103" s="790"/>
      <c r="H103" s="582"/>
      <c r="I103" s="582"/>
    </row>
    <row r="104" spans="1:9">
      <c r="B104" s="657"/>
      <c r="C104" s="657"/>
      <c r="D104" s="657"/>
      <c r="E104" s="789"/>
      <c r="F104" s="790"/>
      <c r="G104" s="790"/>
      <c r="H104" s="582"/>
      <c r="I104" s="582"/>
    </row>
    <row r="105" spans="1:9">
      <c r="B105" s="657"/>
      <c r="C105" s="657"/>
      <c r="D105" s="657"/>
      <c r="E105" s="789"/>
      <c r="F105" s="790"/>
      <c r="G105" s="790"/>
      <c r="H105" s="582"/>
      <c r="I105" s="582"/>
    </row>
    <row r="106" spans="1:9">
      <c r="B106" s="657"/>
      <c r="C106" s="657"/>
      <c r="D106" s="657"/>
      <c r="E106" s="789"/>
      <c r="F106" s="790"/>
      <c r="G106" s="790"/>
      <c r="H106" s="582"/>
      <c r="I106" s="582"/>
    </row>
    <row r="107" spans="1:9">
      <c r="B107" s="657"/>
      <c r="C107" s="657"/>
      <c r="D107" s="791"/>
      <c r="E107" s="789"/>
      <c r="F107" s="790"/>
      <c r="G107" s="790"/>
      <c r="H107" s="582"/>
      <c r="I107" s="582"/>
    </row>
    <row r="108" spans="1:9">
      <c r="B108" s="657"/>
      <c r="C108" s="657"/>
      <c r="D108" s="657"/>
      <c r="E108" s="789"/>
      <c r="F108" s="790"/>
      <c r="G108" s="790"/>
      <c r="H108" s="582"/>
      <c r="I108" s="582"/>
    </row>
    <row r="109" spans="1:9">
      <c r="B109" s="657"/>
      <c r="C109" s="657"/>
      <c r="D109" s="657"/>
      <c r="E109" s="789"/>
      <c r="F109" s="790"/>
      <c r="G109" s="790"/>
      <c r="H109" s="582"/>
      <c r="I109" s="582"/>
    </row>
    <row r="110" spans="1:9">
      <c r="B110" s="657"/>
      <c r="C110" s="657"/>
      <c r="D110" s="657"/>
      <c r="E110" s="789"/>
      <c r="F110" s="790"/>
      <c r="G110" s="790"/>
      <c r="H110" s="582"/>
      <c r="I110" s="582"/>
    </row>
    <row r="111" spans="1:9">
      <c r="B111" s="657"/>
      <c r="C111" s="657"/>
      <c r="D111" s="657"/>
      <c r="E111" s="789"/>
      <c r="F111" s="790"/>
      <c r="G111" s="790"/>
      <c r="H111" s="582"/>
      <c r="I111" s="582"/>
    </row>
    <row r="112" spans="1:9">
      <c r="B112" s="657"/>
      <c r="C112" s="657"/>
      <c r="D112" s="657"/>
      <c r="E112" s="789"/>
      <c r="F112" s="790"/>
      <c r="G112" s="790"/>
      <c r="H112" s="582"/>
      <c r="I112" s="582"/>
    </row>
    <row r="113" spans="2:9">
      <c r="B113" s="657"/>
      <c r="C113" s="657"/>
      <c r="D113" s="657"/>
      <c r="E113" s="789"/>
      <c r="F113" s="790"/>
      <c r="G113" s="790"/>
      <c r="H113" s="582"/>
      <c r="I113" s="582"/>
    </row>
    <row r="114" spans="2:9">
      <c r="B114" s="657"/>
      <c r="C114" s="657"/>
      <c r="D114" s="657"/>
      <c r="E114" s="789"/>
      <c r="F114" s="790"/>
      <c r="G114" s="790"/>
      <c r="H114" s="582"/>
      <c r="I114" s="582"/>
    </row>
    <row r="115" spans="2:9">
      <c r="B115" s="657"/>
      <c r="C115" s="657"/>
      <c r="D115" s="657"/>
      <c r="E115" s="789"/>
      <c r="F115" s="790"/>
      <c r="G115" s="790"/>
      <c r="H115" s="582"/>
      <c r="I115" s="582"/>
    </row>
    <row r="116" spans="2:9">
      <c r="B116" s="657"/>
      <c r="C116" s="657"/>
      <c r="D116" s="657"/>
      <c r="E116" s="789"/>
      <c r="F116" s="790"/>
      <c r="G116" s="790"/>
      <c r="H116" s="582"/>
      <c r="I116" s="582"/>
    </row>
    <row r="117" spans="2:9">
      <c r="B117" s="657"/>
      <c r="C117" s="657"/>
      <c r="D117" s="657"/>
      <c r="E117" s="789"/>
      <c r="F117" s="790"/>
      <c r="G117" s="790"/>
      <c r="H117" s="582"/>
      <c r="I117" s="582"/>
    </row>
    <row r="118" spans="2:9">
      <c r="B118" s="657"/>
      <c r="C118" s="657"/>
      <c r="D118" s="657"/>
      <c r="E118" s="789"/>
      <c r="F118" s="790"/>
      <c r="G118" s="790"/>
      <c r="H118" s="582"/>
      <c r="I118" s="582"/>
    </row>
    <row r="119" spans="2:9">
      <c r="B119" s="657"/>
      <c r="C119" s="657"/>
      <c r="D119" s="657"/>
      <c r="E119" s="789"/>
      <c r="F119" s="790"/>
      <c r="G119" s="790"/>
      <c r="H119" s="582"/>
      <c r="I119" s="582"/>
    </row>
    <row r="120" spans="2:9">
      <c r="B120" s="657"/>
      <c r="C120" s="657"/>
      <c r="D120" s="657"/>
      <c r="E120" s="789"/>
      <c r="F120" s="790"/>
      <c r="G120" s="790"/>
      <c r="H120" s="582"/>
      <c r="I120" s="582"/>
    </row>
    <row r="121" spans="2:9">
      <c r="B121" s="657"/>
      <c r="C121" s="657"/>
      <c r="D121" s="657"/>
      <c r="E121" s="789"/>
      <c r="F121" s="790"/>
      <c r="G121" s="790"/>
      <c r="H121" s="582"/>
      <c r="I121" s="582"/>
    </row>
    <row r="122" spans="2:9">
      <c r="B122" s="657"/>
      <c r="C122" s="657"/>
      <c r="D122" s="657"/>
      <c r="E122" s="789"/>
      <c r="F122" s="790"/>
      <c r="G122" s="790"/>
      <c r="H122" s="582"/>
      <c r="I122" s="582"/>
    </row>
    <row r="123" spans="2:9">
      <c r="B123" s="657"/>
      <c r="C123" s="657"/>
      <c r="D123" s="657"/>
      <c r="E123" s="789"/>
      <c r="F123" s="790"/>
      <c r="G123" s="790"/>
      <c r="H123" s="582"/>
      <c r="I123" s="582"/>
    </row>
    <row r="124" spans="2:9">
      <c r="B124" s="657"/>
      <c r="C124" s="657"/>
      <c r="D124" s="791"/>
      <c r="E124" s="789"/>
      <c r="F124" s="790"/>
      <c r="G124" s="790"/>
      <c r="H124" s="582"/>
      <c r="I124" s="582"/>
    </row>
    <row r="125" spans="2:9">
      <c r="B125" s="657"/>
      <c r="C125" s="657"/>
      <c r="D125" s="657"/>
      <c r="E125" s="789"/>
      <c r="F125" s="790"/>
      <c r="G125" s="790"/>
      <c r="H125" s="582"/>
      <c r="I125" s="582"/>
    </row>
    <row r="126" spans="2:9">
      <c r="B126" s="657"/>
      <c r="C126" s="657"/>
      <c r="D126" s="657"/>
      <c r="E126" s="789"/>
      <c r="F126" s="790"/>
      <c r="G126" s="790"/>
      <c r="H126" s="582"/>
      <c r="I126" s="582"/>
    </row>
    <row r="127" spans="2:9">
      <c r="B127" s="657"/>
      <c r="C127" s="657"/>
      <c r="D127" s="657"/>
      <c r="E127" s="789"/>
      <c r="F127" s="790"/>
      <c r="G127" s="790"/>
      <c r="H127" s="582"/>
      <c r="I127" s="582"/>
    </row>
    <row r="128" spans="2:9">
      <c r="B128" s="657"/>
      <c r="C128" s="657"/>
      <c r="D128" s="791"/>
      <c r="E128" s="789"/>
      <c r="F128" s="790"/>
      <c r="G128" s="790"/>
      <c r="H128" s="582"/>
      <c r="I128" s="582"/>
    </row>
    <row r="129" spans="2:9">
      <c r="B129" s="657"/>
      <c r="C129" s="657"/>
      <c r="D129" s="657"/>
      <c r="E129" s="789"/>
      <c r="F129" s="790"/>
      <c r="G129" s="790"/>
      <c r="H129" s="582"/>
      <c r="I129" s="582"/>
    </row>
    <row r="130" spans="2:9">
      <c r="B130" s="657"/>
      <c r="C130" s="657"/>
      <c r="D130" s="791"/>
      <c r="E130" s="789"/>
      <c r="F130" s="790"/>
      <c r="G130" s="790"/>
      <c r="H130" s="582"/>
      <c r="I130" s="582"/>
    </row>
    <row r="131" spans="2:9">
      <c r="B131" s="657"/>
      <c r="C131" s="657"/>
      <c r="D131" s="657"/>
      <c r="E131" s="789"/>
      <c r="F131" s="790"/>
      <c r="G131" s="790"/>
      <c r="H131" s="582"/>
      <c r="I131" s="582"/>
    </row>
    <row r="132" spans="2:9">
      <c r="B132" s="657"/>
      <c r="C132" s="657"/>
      <c r="D132" s="657"/>
      <c r="E132" s="789"/>
      <c r="F132" s="790"/>
      <c r="G132" s="790"/>
      <c r="H132" s="582"/>
      <c r="I132" s="582"/>
    </row>
    <row r="133" spans="2:9">
      <c r="B133" s="657"/>
      <c r="C133" s="657"/>
      <c r="D133" s="657"/>
      <c r="E133" s="789"/>
      <c r="F133" s="790"/>
      <c r="G133" s="790"/>
      <c r="H133" s="582"/>
      <c r="I133" s="582"/>
    </row>
    <row r="134" spans="2:9">
      <c r="B134" s="657"/>
      <c r="C134" s="657"/>
      <c r="D134" s="657"/>
      <c r="E134" s="789"/>
      <c r="F134" s="790"/>
      <c r="G134" s="790"/>
      <c r="H134" s="582"/>
      <c r="I134" s="582"/>
    </row>
    <row r="135" spans="2:9">
      <c r="B135" s="657"/>
      <c r="C135" s="657"/>
      <c r="D135" s="791"/>
      <c r="E135" s="789"/>
      <c r="F135" s="790"/>
      <c r="G135" s="790"/>
      <c r="H135" s="582"/>
      <c r="I135" s="582"/>
    </row>
    <row r="136" spans="2:9">
      <c r="B136" s="657"/>
      <c r="C136" s="657"/>
      <c r="D136" s="657"/>
      <c r="E136" s="789"/>
      <c r="F136" s="790"/>
      <c r="G136" s="790"/>
      <c r="H136" s="582"/>
      <c r="I136" s="582"/>
    </row>
    <row r="137" spans="2:9">
      <c r="B137" s="657"/>
      <c r="C137" s="657"/>
      <c r="D137" s="657"/>
      <c r="E137" s="789"/>
      <c r="F137" s="790"/>
      <c r="G137" s="790"/>
      <c r="H137" s="582"/>
      <c r="I137" s="582"/>
    </row>
    <row r="138" spans="2:9">
      <c r="B138" s="657"/>
      <c r="C138" s="657"/>
      <c r="D138" s="657"/>
      <c r="E138" s="789"/>
      <c r="F138" s="790"/>
      <c r="G138" s="790"/>
      <c r="H138" s="582"/>
      <c r="I138" s="582"/>
    </row>
    <row r="139" spans="2:9">
      <c r="B139" s="657"/>
      <c r="C139" s="657"/>
      <c r="D139" s="657"/>
      <c r="E139" s="789"/>
      <c r="F139" s="790"/>
      <c r="G139" s="790"/>
      <c r="H139" s="582"/>
      <c r="I139" s="582"/>
    </row>
    <row r="140" spans="2:9">
      <c r="B140" s="657"/>
      <c r="C140" s="657"/>
      <c r="D140" s="791"/>
      <c r="E140" s="789"/>
      <c r="F140" s="790"/>
      <c r="G140" s="790"/>
      <c r="H140" s="582"/>
      <c r="I140" s="582"/>
    </row>
    <row r="141" spans="2:9">
      <c r="B141" s="657"/>
      <c r="C141" s="657"/>
      <c r="D141" s="657"/>
      <c r="E141" s="789"/>
      <c r="F141" s="790"/>
      <c r="G141" s="790"/>
      <c r="H141" s="582"/>
      <c r="I141" s="582"/>
    </row>
    <row r="142" spans="2:9">
      <c r="B142" s="657"/>
      <c r="C142" s="657"/>
      <c r="D142" s="657"/>
      <c r="E142" s="789"/>
      <c r="F142" s="790"/>
      <c r="G142" s="790"/>
      <c r="H142" s="582"/>
      <c r="I142" s="582"/>
    </row>
    <row r="143" spans="2:9">
      <c r="B143" s="657"/>
      <c r="C143" s="657"/>
      <c r="D143" s="657"/>
      <c r="E143" s="789"/>
      <c r="F143" s="790"/>
      <c r="G143" s="790"/>
      <c r="H143" s="582"/>
      <c r="I143" s="582"/>
    </row>
    <row r="144" spans="2:9">
      <c r="B144" s="657"/>
      <c r="C144" s="657"/>
      <c r="D144" s="657"/>
      <c r="E144" s="789"/>
      <c r="F144" s="790"/>
      <c r="G144" s="790"/>
      <c r="H144" s="582"/>
      <c r="I144" s="582"/>
    </row>
    <row r="145" spans="2:9">
      <c r="B145" s="657"/>
      <c r="C145" s="657"/>
      <c r="D145" s="791"/>
      <c r="E145" s="789"/>
      <c r="F145" s="790"/>
      <c r="G145" s="790"/>
      <c r="H145" s="582"/>
      <c r="I145" s="582"/>
    </row>
    <row r="146" spans="2:9">
      <c r="B146" s="657"/>
      <c r="C146" s="657"/>
      <c r="D146" s="657"/>
      <c r="E146" s="789"/>
      <c r="F146" s="790"/>
      <c r="G146" s="790"/>
      <c r="H146" s="582"/>
      <c r="I146" s="582"/>
    </row>
    <row r="147" spans="2:9">
      <c r="B147" s="657"/>
      <c r="C147" s="657"/>
      <c r="D147" s="657"/>
      <c r="E147" s="789"/>
      <c r="F147" s="790"/>
      <c r="G147" s="790"/>
      <c r="H147" s="582"/>
      <c r="I147" s="582"/>
    </row>
    <row r="148" spans="2:9">
      <c r="B148" s="657"/>
      <c r="C148" s="657"/>
      <c r="D148" s="657"/>
      <c r="E148" s="789"/>
      <c r="F148" s="790"/>
      <c r="G148" s="790"/>
      <c r="H148" s="582"/>
      <c r="I148" s="582"/>
    </row>
    <row r="149" spans="2:9">
      <c r="B149" s="657"/>
      <c r="C149" s="657"/>
      <c r="D149" s="657"/>
      <c r="E149" s="789"/>
      <c r="F149" s="790"/>
      <c r="G149" s="790"/>
      <c r="H149" s="582"/>
      <c r="I149" s="582"/>
    </row>
    <row r="150" spans="2:9">
      <c r="B150" s="657"/>
      <c r="C150" s="657"/>
      <c r="D150" s="657"/>
      <c r="E150" s="789"/>
      <c r="F150" s="790"/>
      <c r="G150" s="790"/>
      <c r="H150" s="582"/>
      <c r="I150" s="582"/>
    </row>
    <row r="151" spans="2:9">
      <c r="B151" s="657"/>
      <c r="C151" s="657"/>
      <c r="D151" s="791"/>
      <c r="E151" s="789"/>
      <c r="F151" s="790"/>
      <c r="G151" s="790"/>
      <c r="H151" s="582"/>
      <c r="I151" s="582"/>
    </row>
    <row r="152" spans="2:9">
      <c r="B152" s="657"/>
      <c r="C152" s="657"/>
      <c r="D152" s="657"/>
      <c r="E152" s="789"/>
      <c r="F152" s="790"/>
      <c r="G152" s="790"/>
      <c r="H152" s="582"/>
      <c r="I152" s="582"/>
    </row>
    <row r="153" spans="2:9">
      <c r="B153" s="657"/>
      <c r="C153" s="657"/>
      <c r="D153" s="791"/>
      <c r="E153" s="789"/>
      <c r="F153" s="790"/>
      <c r="G153" s="790"/>
      <c r="H153" s="582"/>
      <c r="I153" s="582"/>
    </row>
    <row r="154" spans="2:9">
      <c r="B154" s="657"/>
      <c r="C154" s="657"/>
      <c r="D154" s="657"/>
      <c r="E154" s="789"/>
      <c r="F154" s="790"/>
      <c r="G154" s="790"/>
      <c r="H154" s="582"/>
      <c r="I154" s="582"/>
    </row>
    <row r="155" spans="2:9">
      <c r="B155" s="657"/>
      <c r="C155" s="657"/>
      <c r="D155" s="657"/>
      <c r="E155" s="789"/>
      <c r="F155" s="790"/>
      <c r="G155" s="790"/>
      <c r="H155" s="582"/>
      <c r="I155" s="582"/>
    </row>
    <row r="156" spans="2:9">
      <c r="B156" s="657"/>
      <c r="C156" s="657"/>
      <c r="D156" s="657"/>
      <c r="E156" s="789"/>
      <c r="F156" s="790"/>
      <c r="G156" s="790"/>
      <c r="H156" s="582"/>
      <c r="I156" s="582"/>
    </row>
    <row r="157" spans="2:9">
      <c r="B157" s="657"/>
      <c r="C157" s="657"/>
      <c r="D157" s="791"/>
      <c r="E157" s="789"/>
      <c r="F157" s="790"/>
      <c r="G157" s="790"/>
      <c r="H157" s="582"/>
      <c r="I157" s="582"/>
    </row>
    <row r="158" spans="2:9">
      <c r="B158" s="657"/>
      <c r="C158" s="657"/>
      <c r="D158" s="657"/>
      <c r="E158" s="789"/>
      <c r="F158" s="790"/>
      <c r="G158" s="790"/>
      <c r="H158" s="582"/>
      <c r="I158" s="582"/>
    </row>
    <row r="159" spans="2:9">
      <c r="B159" s="657"/>
      <c r="C159" s="657"/>
      <c r="D159" s="657"/>
      <c r="E159" s="789"/>
      <c r="F159" s="790"/>
      <c r="G159" s="790"/>
      <c r="H159" s="582"/>
      <c r="I159" s="582"/>
    </row>
    <row r="160" spans="2:9">
      <c r="B160" s="657"/>
      <c r="C160" s="657"/>
      <c r="D160" s="791"/>
      <c r="E160" s="789"/>
      <c r="F160" s="790"/>
      <c r="G160" s="790"/>
      <c r="H160" s="582"/>
      <c r="I160" s="582"/>
    </row>
    <row r="161" spans="2:9">
      <c r="B161" s="657"/>
      <c r="C161" s="657"/>
      <c r="D161" s="657"/>
      <c r="E161" s="789"/>
      <c r="F161" s="790"/>
      <c r="G161" s="790"/>
      <c r="H161" s="582"/>
      <c r="I161" s="582"/>
    </row>
    <row r="162" spans="2:9">
      <c r="B162" s="657"/>
      <c r="C162" s="657"/>
      <c r="D162" s="657"/>
      <c r="E162" s="789"/>
      <c r="F162" s="790"/>
      <c r="G162" s="790"/>
      <c r="H162" s="582"/>
      <c r="I162" s="582"/>
    </row>
    <row r="163" spans="2:9">
      <c r="B163" s="657"/>
      <c r="C163" s="657"/>
      <c r="D163" s="657"/>
      <c r="E163" s="789"/>
      <c r="F163" s="790"/>
      <c r="G163" s="790"/>
      <c r="H163" s="582"/>
      <c r="I163" s="582"/>
    </row>
    <row r="164" spans="2:9">
      <c r="B164" s="657"/>
      <c r="C164" s="657"/>
      <c r="D164" s="657"/>
      <c r="E164" s="789"/>
      <c r="F164" s="790"/>
      <c r="G164" s="790"/>
      <c r="H164" s="582"/>
      <c r="I164" s="582"/>
    </row>
    <row r="165" spans="2:9">
      <c r="B165" s="657"/>
      <c r="C165" s="657"/>
      <c r="D165" s="791"/>
      <c r="E165" s="789"/>
      <c r="F165" s="790"/>
      <c r="G165" s="790"/>
      <c r="H165" s="582"/>
      <c r="I165" s="582"/>
    </row>
    <row r="166" spans="2:9">
      <c r="B166" s="657"/>
      <c r="C166" s="657"/>
      <c r="D166" s="657"/>
      <c r="E166" s="789"/>
      <c r="F166" s="790"/>
      <c r="G166" s="790"/>
      <c r="H166" s="582"/>
      <c r="I166" s="582"/>
    </row>
    <row r="167" spans="2:9">
      <c r="B167" s="657"/>
      <c r="C167" s="657"/>
      <c r="D167" s="657"/>
      <c r="E167" s="789"/>
      <c r="F167" s="790"/>
      <c r="G167" s="790"/>
      <c r="H167" s="582"/>
      <c r="I167" s="582"/>
    </row>
    <row r="168" spans="2:9">
      <c r="B168" s="657"/>
      <c r="C168" s="657"/>
      <c r="D168" s="657"/>
      <c r="E168" s="789"/>
      <c r="F168" s="790"/>
      <c r="G168" s="790"/>
      <c r="H168" s="582"/>
      <c r="I168" s="582"/>
    </row>
    <row r="169" spans="2:9">
      <c r="B169" s="657"/>
      <c r="C169" s="657"/>
      <c r="D169" s="657"/>
      <c r="E169" s="789"/>
      <c r="F169" s="790"/>
      <c r="G169" s="790"/>
      <c r="H169" s="582"/>
      <c r="I169" s="582"/>
    </row>
    <row r="170" spans="2:9">
      <c r="B170" s="657"/>
      <c r="C170" s="657"/>
      <c r="D170" s="657"/>
      <c r="E170" s="789"/>
      <c r="F170" s="790"/>
      <c r="G170" s="790"/>
      <c r="H170" s="582"/>
      <c r="I170" s="582"/>
    </row>
    <row r="171" spans="2:9">
      <c r="B171" s="657"/>
      <c r="C171" s="657"/>
      <c r="D171" s="791"/>
      <c r="E171" s="789"/>
      <c r="F171" s="790"/>
      <c r="G171" s="790"/>
      <c r="H171" s="582"/>
      <c r="I171" s="582"/>
    </row>
    <row r="172" spans="2:9">
      <c r="B172" s="657"/>
      <c r="C172" s="657"/>
      <c r="D172" s="657"/>
      <c r="E172" s="789"/>
      <c r="F172" s="790"/>
      <c r="G172" s="790"/>
      <c r="H172" s="582"/>
      <c r="I172" s="582"/>
    </row>
    <row r="173" spans="2:9">
      <c r="B173" s="657"/>
      <c r="C173" s="657"/>
      <c r="D173" s="657"/>
      <c r="E173" s="789"/>
      <c r="F173" s="790"/>
      <c r="G173" s="790"/>
      <c r="H173" s="582"/>
      <c r="I173" s="582"/>
    </row>
    <row r="174" spans="2:9">
      <c r="B174" s="657"/>
      <c r="C174" s="657"/>
      <c r="D174" s="791"/>
      <c r="E174" s="789"/>
      <c r="F174" s="790"/>
      <c r="G174" s="790"/>
      <c r="H174" s="582"/>
      <c r="I174" s="582"/>
    </row>
    <row r="175" spans="2:9">
      <c r="B175" s="657"/>
      <c r="C175" s="657"/>
      <c r="D175" s="657"/>
      <c r="E175" s="789"/>
      <c r="F175" s="790"/>
      <c r="G175" s="790"/>
      <c r="H175" s="582"/>
      <c r="I175" s="582"/>
    </row>
    <row r="176" spans="2:9">
      <c r="B176" s="657"/>
      <c r="C176" s="657"/>
      <c r="D176" s="657"/>
      <c r="E176" s="789"/>
      <c r="F176" s="790"/>
      <c r="G176" s="790"/>
      <c r="H176" s="582"/>
      <c r="I176" s="582"/>
    </row>
    <row r="177" spans="2:9">
      <c r="B177" s="657"/>
      <c r="C177" s="788"/>
      <c r="D177" s="657"/>
      <c r="E177" s="789"/>
      <c r="F177" s="790"/>
      <c r="G177" s="790"/>
      <c r="H177" s="582"/>
      <c r="I177" s="582"/>
    </row>
    <row r="178" spans="2:9">
      <c r="B178" s="657"/>
      <c r="C178" s="788"/>
      <c r="D178" s="657"/>
      <c r="E178" s="789"/>
      <c r="F178" s="790"/>
      <c r="G178" s="790"/>
      <c r="H178" s="582"/>
      <c r="I178" s="582"/>
    </row>
    <row r="179" spans="2:9">
      <c r="B179" s="657"/>
      <c r="C179" s="788"/>
      <c r="D179" s="657"/>
      <c r="E179" s="789"/>
      <c r="F179" s="790"/>
      <c r="G179" s="790"/>
      <c r="H179" s="582"/>
      <c r="I179" s="582"/>
    </row>
    <row r="180" spans="2:9">
      <c r="B180" s="657"/>
      <c r="C180" s="788"/>
      <c r="D180" s="657"/>
      <c r="E180" s="789"/>
      <c r="F180" s="790"/>
      <c r="G180" s="790"/>
      <c r="H180" s="582"/>
      <c r="I180" s="582"/>
    </row>
    <row r="181" spans="2:9">
      <c r="B181" s="657"/>
      <c r="C181" s="788"/>
      <c r="D181" s="657"/>
      <c r="E181" s="789"/>
      <c r="F181" s="790"/>
      <c r="G181" s="790"/>
      <c r="H181" s="582"/>
      <c r="I181" s="582"/>
    </row>
    <row r="182" spans="2:9">
      <c r="B182" s="657"/>
      <c r="C182" s="788"/>
      <c r="D182" s="657"/>
      <c r="E182" s="789"/>
      <c r="F182" s="790"/>
      <c r="G182" s="790"/>
      <c r="H182" s="582"/>
      <c r="I182" s="582"/>
    </row>
    <row r="183" spans="2:9">
      <c r="B183" s="657"/>
      <c r="C183" s="788"/>
      <c r="D183" s="657"/>
      <c r="E183" s="789"/>
      <c r="F183" s="790"/>
      <c r="G183" s="790"/>
      <c r="H183" s="582"/>
      <c r="I183" s="582"/>
    </row>
    <row r="184" spans="2:9">
      <c r="B184" s="657"/>
      <c r="C184" s="788"/>
      <c r="D184" s="791"/>
      <c r="E184" s="789"/>
      <c r="F184" s="790"/>
      <c r="G184" s="790"/>
      <c r="H184" s="582"/>
      <c r="I184" s="582"/>
    </row>
    <row r="185" spans="2:9">
      <c r="B185" s="657"/>
      <c r="C185" s="788"/>
      <c r="D185" s="657"/>
      <c r="E185" s="789"/>
      <c r="F185" s="790"/>
      <c r="G185" s="790"/>
      <c r="H185" s="582"/>
      <c r="I185" s="582"/>
    </row>
    <row r="186" spans="2:9">
      <c r="B186" s="657"/>
      <c r="C186" s="788"/>
      <c r="D186" s="657"/>
      <c r="E186" s="789"/>
      <c r="F186" s="790"/>
      <c r="G186" s="790"/>
      <c r="H186" s="582"/>
      <c r="I186" s="582"/>
    </row>
    <row r="187" spans="2:9">
      <c r="B187" s="657"/>
      <c r="C187" s="788"/>
      <c r="D187" s="791"/>
      <c r="E187" s="789"/>
      <c r="F187" s="790"/>
      <c r="G187" s="790"/>
      <c r="H187" s="582"/>
      <c r="I187" s="582"/>
    </row>
    <row r="188" spans="2:9">
      <c r="B188" s="657"/>
      <c r="C188" s="788"/>
      <c r="D188" s="657"/>
      <c r="E188" s="789"/>
      <c r="F188" s="790"/>
      <c r="G188" s="790"/>
      <c r="H188" s="582"/>
      <c r="I188" s="582"/>
    </row>
    <row r="189" spans="2:9">
      <c r="B189" s="657"/>
      <c r="C189" s="788"/>
      <c r="D189" s="657"/>
      <c r="E189" s="789"/>
      <c r="F189" s="790"/>
      <c r="G189" s="790"/>
      <c r="H189" s="582"/>
      <c r="I189" s="582"/>
    </row>
    <row r="190" spans="2:9">
      <c r="B190" s="657"/>
      <c r="C190" s="788"/>
      <c r="D190" s="657"/>
      <c r="E190" s="789"/>
      <c r="F190" s="790"/>
      <c r="G190" s="790"/>
      <c r="H190" s="582"/>
      <c r="I190" s="582"/>
    </row>
    <row r="191" spans="2:9">
      <c r="B191" s="657"/>
      <c r="C191" s="788"/>
      <c r="D191" s="657"/>
      <c r="E191" s="789"/>
      <c r="F191" s="790"/>
      <c r="G191" s="790"/>
      <c r="H191" s="582"/>
      <c r="I191" s="582"/>
    </row>
    <row r="192" spans="2:9">
      <c r="B192" s="657"/>
      <c r="C192" s="788"/>
      <c r="D192" s="657"/>
      <c r="E192" s="789"/>
      <c r="F192" s="790"/>
      <c r="G192" s="790"/>
      <c r="H192" s="582"/>
      <c r="I192" s="582"/>
    </row>
    <row r="193" spans="2:9">
      <c r="B193" s="657"/>
      <c r="C193" s="788"/>
      <c r="D193" s="791"/>
      <c r="E193" s="789"/>
      <c r="F193" s="790"/>
      <c r="G193" s="790"/>
      <c r="H193" s="582"/>
      <c r="I193" s="582"/>
    </row>
    <row r="194" spans="2:9">
      <c r="B194" s="657"/>
      <c r="C194" s="788"/>
      <c r="D194" s="657"/>
      <c r="E194" s="789"/>
      <c r="F194" s="790"/>
      <c r="G194" s="790"/>
      <c r="H194" s="582"/>
      <c r="I194" s="582"/>
    </row>
    <row r="195" spans="2:9">
      <c r="B195" s="657"/>
      <c r="C195" s="788"/>
      <c r="D195" s="657"/>
      <c r="E195" s="789"/>
      <c r="F195" s="790"/>
      <c r="G195" s="790"/>
      <c r="H195" s="582"/>
      <c r="I195" s="582"/>
    </row>
    <row r="196" spans="2:9">
      <c r="B196" s="657"/>
      <c r="C196" s="788"/>
      <c r="D196" s="657"/>
      <c r="E196" s="789"/>
      <c r="F196" s="790"/>
      <c r="G196" s="790"/>
      <c r="H196" s="582"/>
      <c r="I196" s="582"/>
    </row>
    <row r="197" spans="2:9">
      <c r="B197" s="657"/>
      <c r="C197" s="788"/>
      <c r="D197" s="657"/>
      <c r="E197" s="789"/>
      <c r="F197" s="790"/>
      <c r="G197" s="790"/>
      <c r="H197" s="582"/>
      <c r="I197" s="582"/>
    </row>
    <row r="198" spans="2:9">
      <c r="B198" s="657"/>
      <c r="C198" s="788"/>
      <c r="D198" s="657"/>
      <c r="E198" s="789"/>
      <c r="F198" s="790"/>
      <c r="G198" s="790"/>
      <c r="H198" s="582"/>
      <c r="I198" s="582"/>
    </row>
    <row r="199" spans="2:9">
      <c r="B199" s="657"/>
      <c r="C199" s="788"/>
      <c r="D199" s="657"/>
      <c r="E199" s="789"/>
      <c r="F199" s="790"/>
      <c r="G199" s="790"/>
      <c r="H199" s="582"/>
      <c r="I199" s="582"/>
    </row>
    <row r="200" spans="2:9">
      <c r="B200" s="657"/>
      <c r="C200" s="788"/>
      <c r="D200" s="657"/>
      <c r="E200" s="789"/>
      <c r="F200" s="790"/>
      <c r="G200" s="790"/>
      <c r="H200" s="582"/>
      <c r="I200" s="582"/>
    </row>
    <row r="201" spans="2:9">
      <c r="B201" s="657"/>
      <c r="C201" s="788"/>
      <c r="D201" s="657"/>
      <c r="E201" s="789"/>
      <c r="F201" s="790"/>
      <c r="G201" s="790"/>
      <c r="H201" s="582"/>
      <c r="I201" s="582"/>
    </row>
    <row r="202" spans="2:9">
      <c r="B202" s="657"/>
      <c r="C202" s="788"/>
      <c r="D202" s="657"/>
      <c r="E202" s="789"/>
      <c r="F202" s="790"/>
      <c r="G202" s="790"/>
      <c r="H202" s="582"/>
      <c r="I202" s="582"/>
    </row>
    <row r="203" spans="2:9">
      <c r="B203" s="657"/>
      <c r="C203" s="788"/>
      <c r="D203" s="657"/>
      <c r="E203" s="789"/>
      <c r="F203" s="790"/>
      <c r="G203" s="790"/>
      <c r="H203" s="582"/>
      <c r="I203" s="582"/>
    </row>
    <row r="204" spans="2:9">
      <c r="B204" s="657"/>
      <c r="C204" s="788"/>
      <c r="D204" s="791"/>
      <c r="E204" s="789"/>
      <c r="F204" s="790"/>
      <c r="G204" s="790"/>
      <c r="H204" s="582"/>
      <c r="I204" s="582"/>
    </row>
    <row r="205" spans="2:9">
      <c r="B205" s="657"/>
      <c r="C205" s="788"/>
      <c r="D205" s="657"/>
      <c r="E205" s="789"/>
      <c r="F205" s="790"/>
      <c r="G205" s="790"/>
      <c r="H205" s="582"/>
      <c r="I205" s="582"/>
    </row>
    <row r="206" spans="2:9">
      <c r="B206" s="657"/>
      <c r="C206" s="788"/>
      <c r="D206" s="657"/>
      <c r="E206" s="789"/>
      <c r="F206" s="790"/>
      <c r="G206" s="790"/>
      <c r="H206" s="582"/>
      <c r="I206" s="582"/>
    </row>
    <row r="207" spans="2:9">
      <c r="B207" s="657"/>
      <c r="C207" s="788"/>
      <c r="D207" s="657"/>
      <c r="E207" s="789"/>
      <c r="F207" s="790"/>
      <c r="G207" s="790"/>
      <c r="H207" s="582"/>
      <c r="I207" s="582"/>
    </row>
    <row r="208" spans="2:9">
      <c r="B208" s="657"/>
      <c r="C208" s="788"/>
      <c r="D208" s="657"/>
      <c r="E208" s="789"/>
      <c r="F208" s="790"/>
      <c r="G208" s="790"/>
      <c r="H208" s="582"/>
      <c r="I208" s="582"/>
    </row>
    <row r="209" spans="2:9">
      <c r="B209" s="657"/>
      <c r="C209" s="788"/>
      <c r="D209" s="657"/>
      <c r="E209" s="789"/>
      <c r="F209" s="790"/>
      <c r="G209" s="790"/>
      <c r="H209" s="582"/>
      <c r="I209" s="582"/>
    </row>
    <row r="210" spans="2:9">
      <c r="B210" s="657"/>
      <c r="C210" s="788"/>
      <c r="D210" s="657"/>
      <c r="E210" s="789"/>
      <c r="F210" s="790"/>
      <c r="G210" s="790"/>
      <c r="H210" s="582"/>
      <c r="I210" s="582"/>
    </row>
    <row r="211" spans="2:9">
      <c r="B211" s="657"/>
      <c r="C211" s="788"/>
      <c r="D211" s="657"/>
      <c r="E211" s="789"/>
      <c r="F211" s="790"/>
      <c r="G211" s="790"/>
      <c r="H211" s="582"/>
      <c r="I211" s="582"/>
    </row>
    <row r="212" spans="2:9">
      <c r="B212" s="657"/>
      <c r="C212" s="788"/>
      <c r="D212" s="657"/>
      <c r="E212" s="789"/>
      <c r="F212" s="790"/>
      <c r="G212" s="790"/>
      <c r="H212" s="582"/>
      <c r="I212" s="582"/>
    </row>
    <row r="213" spans="2:9">
      <c r="B213" s="657"/>
      <c r="C213" s="788"/>
      <c r="D213" s="657"/>
      <c r="E213" s="789"/>
      <c r="F213" s="790"/>
      <c r="G213" s="790"/>
      <c r="H213" s="582"/>
      <c r="I213" s="582"/>
    </row>
    <row r="214" spans="2:9">
      <c r="B214" s="657"/>
      <c r="C214" s="788"/>
      <c r="D214" s="791"/>
      <c r="E214" s="789"/>
      <c r="F214" s="790"/>
      <c r="G214" s="790"/>
      <c r="H214" s="582"/>
      <c r="I214" s="582"/>
    </row>
    <row r="215" spans="2:9">
      <c r="B215" s="657"/>
      <c r="C215" s="788"/>
      <c r="D215" s="657"/>
      <c r="E215" s="789"/>
      <c r="F215" s="790"/>
      <c r="G215" s="790"/>
      <c r="H215" s="582"/>
      <c r="I215" s="582"/>
    </row>
    <row r="216" spans="2:9">
      <c r="B216" s="657"/>
      <c r="C216" s="788"/>
      <c r="D216" s="657"/>
      <c r="E216" s="789"/>
      <c r="F216" s="790"/>
      <c r="G216" s="790"/>
      <c r="H216" s="582"/>
      <c r="I216" s="582"/>
    </row>
    <row r="217" spans="2:9">
      <c r="B217" s="657"/>
      <c r="C217" s="788"/>
      <c r="D217" s="657"/>
      <c r="E217" s="789"/>
      <c r="F217" s="790"/>
      <c r="G217" s="790"/>
      <c r="H217" s="582"/>
      <c r="I217" s="582"/>
    </row>
    <row r="218" spans="2:9">
      <c r="B218" s="657"/>
      <c r="C218" s="657"/>
      <c r="D218" s="657"/>
      <c r="E218" s="789"/>
      <c r="F218" s="790"/>
      <c r="G218" s="790"/>
      <c r="H218" s="582"/>
      <c r="I218" s="582"/>
    </row>
    <row r="219" spans="2:9">
      <c r="B219" s="657"/>
      <c r="C219" s="657"/>
      <c r="D219" s="657"/>
      <c r="E219" s="789"/>
      <c r="F219" s="790"/>
      <c r="G219" s="790"/>
      <c r="H219" s="582"/>
      <c r="I219" s="582"/>
    </row>
    <row r="220" spans="2:9">
      <c r="B220" s="657"/>
      <c r="C220" s="657"/>
      <c r="D220" s="657"/>
      <c r="E220" s="789"/>
      <c r="F220" s="790"/>
      <c r="G220" s="790"/>
      <c r="H220" s="582"/>
      <c r="I220" s="582"/>
    </row>
    <row r="221" spans="2:9">
      <c r="B221" s="657"/>
      <c r="C221" s="657"/>
      <c r="D221" s="657"/>
      <c r="E221" s="789"/>
      <c r="F221" s="790"/>
      <c r="G221" s="790"/>
      <c r="H221" s="582"/>
      <c r="I221" s="582"/>
    </row>
    <row r="222" spans="2:9">
      <c r="B222" s="657"/>
      <c r="C222" s="657"/>
      <c r="D222" s="657"/>
      <c r="E222" s="789"/>
      <c r="F222" s="790"/>
      <c r="G222" s="790"/>
      <c r="H222" s="582"/>
      <c r="I222" s="582"/>
    </row>
    <row r="223" spans="2:9">
      <c r="B223" s="657"/>
      <c r="C223" s="657"/>
      <c r="D223" s="657"/>
      <c r="E223" s="789"/>
      <c r="F223" s="790"/>
      <c r="G223" s="790"/>
      <c r="H223" s="582"/>
      <c r="I223" s="582"/>
    </row>
    <row r="224" spans="2:9">
      <c r="B224" s="657"/>
      <c r="C224" s="657"/>
      <c r="D224" s="791"/>
      <c r="E224" s="789"/>
      <c r="F224" s="790"/>
      <c r="G224" s="790"/>
      <c r="H224" s="582"/>
      <c r="I224" s="582"/>
    </row>
    <row r="225" spans="2:9">
      <c r="B225" s="657"/>
      <c r="C225" s="657"/>
      <c r="D225" s="657"/>
      <c r="E225" s="789"/>
      <c r="F225" s="790"/>
      <c r="G225" s="790"/>
      <c r="H225" s="582"/>
      <c r="I225" s="582"/>
    </row>
    <row r="226" spans="2:9">
      <c r="B226" s="657"/>
      <c r="C226" s="657"/>
      <c r="D226" s="657"/>
      <c r="E226" s="789"/>
      <c r="F226" s="790"/>
      <c r="G226" s="790"/>
      <c r="H226" s="582"/>
      <c r="I226" s="582"/>
    </row>
    <row r="227" spans="2:9">
      <c r="B227" s="657"/>
      <c r="C227" s="657"/>
      <c r="D227" s="791"/>
      <c r="E227" s="789"/>
      <c r="F227" s="790"/>
      <c r="G227" s="790"/>
      <c r="H227" s="582"/>
      <c r="I227" s="582"/>
    </row>
    <row r="228" spans="2:9">
      <c r="B228" s="657"/>
      <c r="C228" s="657"/>
      <c r="D228" s="657"/>
      <c r="E228" s="789"/>
      <c r="F228" s="790"/>
      <c r="G228" s="790"/>
      <c r="H228" s="582"/>
      <c r="I228" s="582"/>
    </row>
    <row r="229" spans="2:9">
      <c r="B229" s="657"/>
      <c r="C229" s="657"/>
      <c r="D229" s="657"/>
      <c r="E229" s="789"/>
      <c r="F229" s="790"/>
      <c r="G229" s="790"/>
      <c r="H229" s="582"/>
      <c r="I229" s="582"/>
    </row>
    <row r="230" spans="2:9">
      <c r="B230" s="657"/>
      <c r="C230" s="657"/>
      <c r="D230" s="657"/>
      <c r="E230" s="789"/>
      <c r="F230" s="790"/>
      <c r="G230" s="790"/>
      <c r="H230" s="582"/>
      <c r="I230" s="582"/>
    </row>
    <row r="231" spans="2:9">
      <c r="B231" s="657"/>
      <c r="C231" s="657"/>
      <c r="D231" s="657"/>
      <c r="E231" s="789"/>
      <c r="F231" s="790"/>
      <c r="G231" s="790"/>
      <c r="H231" s="582"/>
      <c r="I231" s="582"/>
    </row>
    <row r="232" spans="2:9">
      <c r="B232" s="657"/>
      <c r="C232" s="657"/>
      <c r="D232" s="657"/>
      <c r="E232" s="789"/>
      <c r="F232" s="790"/>
      <c r="G232" s="790"/>
      <c r="H232" s="582"/>
      <c r="I232" s="582"/>
    </row>
    <row r="233" spans="2:9">
      <c r="B233" s="657"/>
      <c r="C233" s="657"/>
      <c r="D233" s="657"/>
      <c r="E233" s="789"/>
      <c r="F233" s="790"/>
      <c r="G233" s="790"/>
      <c r="H233" s="582"/>
      <c r="I233" s="582"/>
    </row>
    <row r="234" spans="2:9">
      <c r="B234" s="657"/>
      <c r="C234" s="657"/>
      <c r="D234" s="657"/>
      <c r="E234" s="789"/>
      <c r="F234" s="790"/>
      <c r="G234" s="790"/>
      <c r="H234" s="582"/>
      <c r="I234" s="582"/>
    </row>
    <row r="235" spans="2:9">
      <c r="B235" s="657"/>
      <c r="C235" s="657"/>
      <c r="D235" s="657"/>
      <c r="E235" s="789"/>
      <c r="F235" s="790"/>
      <c r="G235" s="790"/>
      <c r="H235" s="582"/>
      <c r="I235" s="582"/>
    </row>
    <row r="236" spans="2:9">
      <c r="B236" s="657"/>
      <c r="C236" s="657"/>
      <c r="D236" s="657"/>
      <c r="E236" s="789"/>
      <c r="F236" s="790"/>
      <c r="G236" s="790"/>
      <c r="H236" s="582"/>
      <c r="I236" s="582"/>
    </row>
    <row r="237" spans="2:9">
      <c r="B237" s="657"/>
      <c r="C237" s="657"/>
      <c r="D237" s="657"/>
      <c r="E237" s="789"/>
      <c r="F237" s="790"/>
      <c r="G237" s="790"/>
      <c r="H237" s="582"/>
      <c r="I237" s="582"/>
    </row>
    <row r="238" spans="2:9">
      <c r="B238" s="657"/>
      <c r="C238" s="657"/>
      <c r="D238" s="657"/>
      <c r="E238" s="789"/>
      <c r="F238" s="790"/>
      <c r="G238" s="790"/>
      <c r="H238" s="582"/>
      <c r="I238" s="582"/>
    </row>
    <row r="239" spans="2:9">
      <c r="B239" s="657"/>
      <c r="C239" s="657"/>
      <c r="D239" s="657"/>
      <c r="E239" s="789"/>
      <c r="F239" s="790"/>
      <c r="G239" s="790"/>
      <c r="H239" s="582"/>
      <c r="I239" s="582"/>
    </row>
    <row r="240" spans="2:9">
      <c r="B240" s="657"/>
      <c r="C240" s="657"/>
      <c r="D240" s="657"/>
      <c r="E240" s="789"/>
      <c r="F240" s="790"/>
      <c r="G240" s="790"/>
      <c r="H240" s="582"/>
      <c r="I240" s="582"/>
    </row>
    <row r="241" spans="2:9">
      <c r="B241" s="657"/>
      <c r="C241" s="657"/>
      <c r="D241" s="657"/>
      <c r="E241" s="789"/>
      <c r="F241" s="790"/>
      <c r="G241" s="790"/>
      <c r="H241" s="582"/>
      <c r="I241" s="582"/>
    </row>
    <row r="242" spans="2:9">
      <c r="B242" s="657"/>
      <c r="C242" s="657"/>
      <c r="D242" s="657"/>
      <c r="E242" s="789"/>
      <c r="F242" s="790"/>
      <c r="G242" s="790"/>
      <c r="H242" s="582"/>
      <c r="I242" s="582"/>
    </row>
    <row r="243" spans="2:9">
      <c r="B243" s="657"/>
      <c r="C243" s="657"/>
      <c r="D243" s="657"/>
      <c r="E243" s="789"/>
      <c r="F243" s="790"/>
      <c r="G243" s="790"/>
      <c r="H243" s="582"/>
      <c r="I243" s="582"/>
    </row>
    <row r="244" spans="2:9">
      <c r="B244" s="657"/>
      <c r="C244" s="657"/>
      <c r="D244" s="657"/>
      <c r="E244" s="789"/>
      <c r="F244" s="790"/>
      <c r="G244" s="790"/>
      <c r="H244" s="582"/>
      <c r="I244" s="582"/>
    </row>
    <row r="245" spans="2:9">
      <c r="B245" s="657"/>
      <c r="C245" s="657"/>
      <c r="D245" s="657"/>
      <c r="E245" s="789"/>
      <c r="F245" s="790"/>
      <c r="G245" s="790"/>
      <c r="H245" s="582"/>
      <c r="I245" s="582"/>
    </row>
    <row r="246" spans="2:9">
      <c r="B246" s="657"/>
      <c r="C246" s="657"/>
      <c r="D246" s="657"/>
      <c r="E246" s="789"/>
      <c r="F246" s="790"/>
      <c r="G246" s="790"/>
      <c r="H246" s="582"/>
      <c r="I246" s="582"/>
    </row>
    <row r="247" spans="2:9">
      <c r="B247" s="657"/>
      <c r="C247" s="657"/>
      <c r="D247" s="657"/>
      <c r="E247" s="789"/>
      <c r="F247" s="790"/>
      <c r="G247" s="790"/>
      <c r="H247" s="582"/>
      <c r="I247" s="582"/>
    </row>
    <row r="248" spans="2:9">
      <c r="B248" s="657"/>
      <c r="C248" s="657"/>
      <c r="D248" s="657"/>
      <c r="E248" s="789"/>
      <c r="F248" s="790"/>
      <c r="G248" s="790"/>
      <c r="H248" s="582"/>
      <c r="I248" s="582"/>
    </row>
    <row r="249" spans="2:9">
      <c r="B249" s="657"/>
      <c r="C249" s="657"/>
      <c r="D249" s="657"/>
      <c r="E249" s="789"/>
      <c r="F249" s="790"/>
      <c r="G249" s="790"/>
      <c r="H249" s="582"/>
      <c r="I249" s="582"/>
    </row>
    <row r="250" spans="2:9">
      <c r="B250" s="657"/>
      <c r="C250" s="657"/>
      <c r="D250" s="657"/>
      <c r="E250" s="789"/>
      <c r="F250" s="790"/>
      <c r="G250" s="790"/>
      <c r="H250" s="582"/>
      <c r="I250" s="582"/>
    </row>
    <row r="251" spans="2:9">
      <c r="B251" s="657"/>
      <c r="C251" s="657"/>
      <c r="D251" s="791"/>
      <c r="E251" s="789"/>
      <c r="F251" s="790"/>
      <c r="G251" s="790"/>
      <c r="H251" s="582"/>
      <c r="I251" s="582"/>
    </row>
    <row r="252" spans="2:9">
      <c r="B252" s="657"/>
      <c r="C252" s="657"/>
      <c r="D252" s="657"/>
      <c r="E252" s="789"/>
      <c r="F252" s="790"/>
      <c r="G252" s="790"/>
      <c r="H252" s="582"/>
      <c r="I252" s="582"/>
    </row>
    <row r="253" spans="2:9">
      <c r="B253" s="657"/>
      <c r="C253" s="657"/>
      <c r="D253" s="657"/>
      <c r="E253" s="789"/>
      <c r="F253" s="790"/>
      <c r="G253" s="790"/>
      <c r="H253" s="582"/>
      <c r="I253" s="582"/>
    </row>
    <row r="254" spans="2:9">
      <c r="B254" s="657"/>
      <c r="C254" s="657"/>
      <c r="D254" s="657"/>
      <c r="E254" s="789"/>
      <c r="F254" s="790"/>
      <c r="G254" s="790"/>
      <c r="H254" s="582"/>
      <c r="I254" s="582"/>
    </row>
    <row r="255" spans="2:9">
      <c r="B255" s="657"/>
      <c r="C255" s="657"/>
      <c r="D255" s="657"/>
      <c r="E255" s="789"/>
      <c r="F255" s="790"/>
      <c r="G255" s="790"/>
      <c r="H255" s="582"/>
      <c r="I255" s="582"/>
    </row>
    <row r="256" spans="2:9">
      <c r="B256" s="657"/>
      <c r="C256" s="657"/>
      <c r="D256" s="657"/>
      <c r="E256" s="789"/>
      <c r="F256" s="790"/>
      <c r="G256" s="790"/>
      <c r="H256" s="582"/>
      <c r="I256" s="582"/>
    </row>
    <row r="257" spans="2:9">
      <c r="B257" s="657"/>
      <c r="C257" s="657"/>
      <c r="D257" s="657"/>
      <c r="E257" s="789"/>
      <c r="F257" s="790"/>
      <c r="G257" s="790"/>
      <c r="H257" s="582"/>
      <c r="I257" s="582"/>
    </row>
    <row r="258" spans="2:9">
      <c r="B258" s="657"/>
      <c r="C258" s="657"/>
      <c r="D258" s="657"/>
      <c r="E258" s="789"/>
      <c r="F258" s="790"/>
      <c r="G258" s="790"/>
      <c r="H258" s="582"/>
      <c r="I258" s="582"/>
    </row>
    <row r="259" spans="2:9">
      <c r="B259" s="657"/>
      <c r="C259" s="657"/>
      <c r="D259" s="657"/>
      <c r="E259" s="789"/>
      <c r="F259" s="790"/>
      <c r="G259" s="790"/>
      <c r="H259" s="582"/>
      <c r="I259" s="582"/>
    </row>
    <row r="260" spans="2:9">
      <c r="B260" s="657"/>
      <c r="C260" s="657"/>
      <c r="D260" s="657"/>
      <c r="E260" s="789"/>
      <c r="F260" s="790"/>
      <c r="G260" s="790"/>
      <c r="H260" s="582"/>
      <c r="I260" s="582"/>
    </row>
    <row r="261" spans="2:9">
      <c r="B261" s="657"/>
      <c r="C261" s="657"/>
      <c r="D261" s="657"/>
      <c r="E261" s="789"/>
      <c r="F261" s="790"/>
      <c r="G261" s="790"/>
      <c r="H261" s="582"/>
      <c r="I261" s="582"/>
    </row>
    <row r="262" spans="2:9">
      <c r="B262" s="657"/>
      <c r="C262" s="657"/>
      <c r="D262" s="657"/>
      <c r="E262" s="789"/>
      <c r="F262" s="790"/>
      <c r="G262" s="790"/>
      <c r="H262" s="582"/>
      <c r="I262" s="582"/>
    </row>
    <row r="263" spans="2:9">
      <c r="B263" s="657"/>
      <c r="C263" s="657"/>
      <c r="D263" s="657"/>
      <c r="E263" s="789"/>
      <c r="F263" s="790"/>
      <c r="G263" s="790"/>
      <c r="H263" s="582"/>
      <c r="I263" s="582"/>
    </row>
    <row r="264" spans="2:9">
      <c r="B264" s="657"/>
      <c r="C264" s="657"/>
      <c r="D264" s="657"/>
      <c r="E264" s="789"/>
      <c r="F264" s="790"/>
      <c r="G264" s="790"/>
      <c r="H264" s="582"/>
      <c r="I264" s="582"/>
    </row>
    <row r="265" spans="2:9">
      <c r="B265" s="657"/>
      <c r="C265" s="657"/>
      <c r="D265" s="657"/>
      <c r="E265" s="789"/>
      <c r="F265" s="790"/>
      <c r="G265" s="790"/>
      <c r="H265" s="582"/>
      <c r="I265" s="582"/>
    </row>
    <row r="266" spans="2:9">
      <c r="B266" s="657"/>
      <c r="C266" s="657"/>
      <c r="D266" s="657"/>
      <c r="E266" s="789"/>
      <c r="F266" s="790"/>
      <c r="G266" s="790"/>
      <c r="H266" s="582"/>
      <c r="I266" s="582"/>
    </row>
    <row r="267" spans="2:9">
      <c r="B267" s="657"/>
      <c r="C267" s="657"/>
      <c r="D267" s="657"/>
      <c r="E267" s="789"/>
      <c r="F267" s="790"/>
      <c r="G267" s="790"/>
      <c r="H267" s="582"/>
      <c r="I267" s="582"/>
    </row>
    <row r="268" spans="2:9">
      <c r="B268" s="657"/>
      <c r="C268" s="657"/>
      <c r="D268" s="657"/>
      <c r="E268" s="789"/>
      <c r="F268" s="790"/>
      <c r="G268" s="790"/>
      <c r="H268" s="582"/>
      <c r="I268" s="582"/>
    </row>
    <row r="269" spans="2:9">
      <c r="B269" s="657"/>
      <c r="C269" s="657"/>
      <c r="D269" s="657"/>
      <c r="E269" s="789"/>
      <c r="F269" s="790"/>
      <c r="G269" s="790"/>
      <c r="H269" s="582"/>
      <c r="I269" s="582"/>
    </row>
    <row r="270" spans="2:9">
      <c r="B270" s="657"/>
      <c r="C270" s="657"/>
      <c r="D270" s="657"/>
      <c r="E270" s="789"/>
      <c r="F270" s="790"/>
      <c r="G270" s="790"/>
      <c r="H270" s="582"/>
      <c r="I270" s="582"/>
    </row>
    <row r="271" spans="2:9">
      <c r="B271" s="657"/>
      <c r="C271" s="657"/>
      <c r="D271" s="657"/>
      <c r="E271" s="789"/>
      <c r="F271" s="790"/>
      <c r="G271" s="790"/>
      <c r="H271" s="582"/>
      <c r="I271" s="582"/>
    </row>
    <row r="272" spans="2:9">
      <c r="B272" s="657"/>
      <c r="C272" s="657"/>
      <c r="D272" s="657"/>
      <c r="E272" s="789"/>
      <c r="F272" s="790"/>
      <c r="G272" s="790"/>
      <c r="H272" s="582"/>
      <c r="I272" s="582"/>
    </row>
    <row r="273" spans="2:9">
      <c r="B273" s="657"/>
      <c r="C273" s="657"/>
      <c r="D273" s="657"/>
      <c r="E273" s="789"/>
      <c r="F273" s="790"/>
      <c r="G273" s="790"/>
      <c r="H273" s="582"/>
      <c r="I273" s="582"/>
    </row>
    <row r="274" spans="2:9">
      <c r="B274" s="657"/>
      <c r="C274" s="657"/>
      <c r="D274" s="657"/>
      <c r="E274" s="789"/>
      <c r="F274" s="790"/>
      <c r="G274" s="790"/>
      <c r="H274" s="582"/>
      <c r="I274" s="582"/>
    </row>
    <row r="275" spans="2:9">
      <c r="B275" s="657"/>
      <c r="C275" s="657"/>
      <c r="D275" s="657"/>
      <c r="E275" s="789"/>
      <c r="F275" s="790"/>
      <c r="G275" s="790"/>
      <c r="H275" s="582"/>
      <c r="I275" s="582"/>
    </row>
    <row r="276" spans="2:9">
      <c r="B276" s="657"/>
      <c r="C276" s="657"/>
      <c r="D276" s="657"/>
      <c r="E276" s="789"/>
      <c r="F276" s="790"/>
      <c r="G276" s="790"/>
      <c r="H276" s="582"/>
      <c r="I276" s="582"/>
    </row>
    <row r="277" spans="2:9">
      <c r="B277" s="657"/>
      <c r="C277" s="657"/>
      <c r="D277" s="657"/>
      <c r="E277" s="789"/>
      <c r="F277" s="790"/>
      <c r="G277" s="790"/>
      <c r="H277" s="582"/>
      <c r="I277" s="582"/>
    </row>
    <row r="278" spans="2:9">
      <c r="B278" s="657"/>
      <c r="C278" s="657"/>
      <c r="D278" s="657"/>
      <c r="E278" s="789"/>
      <c r="F278" s="790"/>
      <c r="G278" s="790"/>
      <c r="H278" s="582"/>
      <c r="I278" s="582"/>
    </row>
    <row r="279" spans="2:9">
      <c r="B279" s="657"/>
      <c r="C279" s="657"/>
      <c r="D279" s="657"/>
      <c r="E279" s="789"/>
      <c r="F279" s="790"/>
      <c r="G279" s="790"/>
      <c r="H279" s="582"/>
      <c r="I279" s="582"/>
    </row>
    <row r="280" spans="2:9">
      <c r="B280" s="657"/>
      <c r="C280" s="657"/>
      <c r="D280" s="657"/>
      <c r="E280" s="789"/>
      <c r="F280" s="790"/>
      <c r="G280" s="790"/>
      <c r="H280" s="582"/>
      <c r="I280" s="582"/>
    </row>
    <row r="281" spans="2:9">
      <c r="B281" s="657"/>
      <c r="C281" s="657"/>
      <c r="D281" s="657"/>
      <c r="E281" s="789"/>
      <c r="F281" s="790"/>
      <c r="G281" s="790"/>
      <c r="H281" s="582"/>
      <c r="I281" s="582"/>
    </row>
    <row r="282" spans="2:9">
      <c r="B282" s="657"/>
      <c r="C282" s="657"/>
      <c r="D282" s="657"/>
      <c r="E282" s="789"/>
      <c r="F282" s="790"/>
      <c r="G282" s="790"/>
      <c r="H282" s="582"/>
      <c r="I282" s="582"/>
    </row>
    <row r="283" spans="2:9">
      <c r="B283" s="657"/>
      <c r="C283" s="657"/>
      <c r="D283" s="657"/>
      <c r="E283" s="789"/>
      <c r="F283" s="790"/>
      <c r="G283" s="790"/>
      <c r="H283" s="582"/>
      <c r="I283" s="582"/>
    </row>
    <row r="284" spans="2:9">
      <c r="B284" s="657"/>
      <c r="C284" s="657"/>
      <c r="D284" s="657"/>
      <c r="E284" s="789"/>
      <c r="F284" s="790"/>
      <c r="G284" s="790"/>
      <c r="H284" s="582"/>
      <c r="I284" s="582"/>
    </row>
    <row r="285" spans="2:9">
      <c r="B285" s="657"/>
      <c r="C285" s="657"/>
      <c r="D285" s="657"/>
      <c r="E285" s="789"/>
      <c r="F285" s="790"/>
      <c r="G285" s="790"/>
      <c r="H285" s="582"/>
      <c r="I285" s="582"/>
    </row>
    <row r="286" spans="2:9">
      <c r="B286" s="657"/>
      <c r="C286" s="657"/>
      <c r="D286" s="657"/>
      <c r="E286" s="789"/>
      <c r="F286" s="790"/>
      <c r="G286" s="790"/>
      <c r="H286" s="582"/>
      <c r="I286" s="582"/>
    </row>
    <row r="287" spans="2:9">
      <c r="B287" s="657"/>
      <c r="C287" s="657"/>
      <c r="D287" s="657"/>
      <c r="E287" s="789"/>
      <c r="F287" s="790"/>
      <c r="G287" s="790"/>
      <c r="H287" s="582"/>
      <c r="I287" s="582"/>
    </row>
    <row r="288" spans="2:9">
      <c r="B288" s="657"/>
      <c r="C288" s="657"/>
      <c r="D288" s="657"/>
      <c r="E288" s="789"/>
      <c r="F288" s="790"/>
      <c r="G288" s="790"/>
      <c r="H288" s="582"/>
      <c r="I288" s="582"/>
    </row>
    <row r="289" spans="2:9">
      <c r="B289" s="657"/>
      <c r="C289" s="657"/>
      <c r="D289" s="657"/>
      <c r="E289" s="789"/>
      <c r="F289" s="790"/>
      <c r="G289" s="790"/>
      <c r="H289" s="582"/>
      <c r="I289" s="582"/>
    </row>
    <row r="290" spans="2:9">
      <c r="B290" s="657"/>
      <c r="C290" s="657"/>
      <c r="D290" s="657"/>
      <c r="E290" s="789"/>
      <c r="F290" s="790"/>
      <c r="G290" s="790"/>
      <c r="H290" s="582"/>
      <c r="I290" s="582"/>
    </row>
    <row r="291" spans="2:9">
      <c r="B291" s="657"/>
      <c r="C291" s="657"/>
      <c r="D291" s="657"/>
      <c r="E291" s="789"/>
      <c r="F291" s="790"/>
      <c r="G291" s="790"/>
      <c r="H291" s="582"/>
      <c r="I291" s="582"/>
    </row>
    <row r="292" spans="2:9">
      <c r="B292" s="657"/>
      <c r="C292" s="657"/>
      <c r="D292" s="657"/>
      <c r="E292" s="789"/>
      <c r="F292" s="790"/>
      <c r="G292" s="790"/>
      <c r="H292" s="582"/>
      <c r="I292" s="582"/>
    </row>
    <row r="293" spans="2:9">
      <c r="B293" s="657"/>
      <c r="C293" s="657"/>
      <c r="D293" s="657"/>
      <c r="E293" s="789"/>
      <c r="F293" s="790"/>
      <c r="G293" s="790"/>
      <c r="H293" s="582"/>
      <c r="I293" s="582"/>
    </row>
    <row r="294" spans="2:9">
      <c r="B294" s="657"/>
      <c r="C294" s="657"/>
      <c r="D294" s="657"/>
      <c r="E294" s="789"/>
      <c r="F294" s="790"/>
      <c r="G294" s="790"/>
      <c r="H294" s="582"/>
      <c r="I294" s="582"/>
    </row>
    <row r="295" spans="2:9">
      <c r="B295" s="657"/>
      <c r="C295" s="657"/>
      <c r="D295" s="657"/>
      <c r="E295" s="789"/>
      <c r="F295" s="790"/>
      <c r="G295" s="790"/>
      <c r="H295" s="582"/>
      <c r="I295" s="582"/>
    </row>
    <row r="296" spans="2:9">
      <c r="B296" s="657"/>
      <c r="C296" s="657"/>
      <c r="D296" s="657"/>
      <c r="E296" s="789"/>
      <c r="F296" s="790"/>
      <c r="G296" s="790"/>
      <c r="H296" s="582"/>
      <c r="I296" s="582"/>
    </row>
    <row r="297" spans="2:9">
      <c r="B297" s="657"/>
      <c r="C297" s="657"/>
      <c r="D297" s="657"/>
      <c r="E297" s="789"/>
      <c r="F297" s="790"/>
      <c r="G297" s="790"/>
      <c r="H297" s="582"/>
      <c r="I297" s="582"/>
    </row>
    <row r="298" spans="2:9">
      <c r="B298" s="657"/>
      <c r="C298" s="657"/>
      <c r="D298" s="657"/>
      <c r="E298" s="789"/>
      <c r="F298" s="790"/>
      <c r="G298" s="790"/>
      <c r="H298" s="582"/>
      <c r="I298" s="582"/>
    </row>
    <row r="299" spans="2:9">
      <c r="B299" s="657"/>
      <c r="C299" s="657"/>
      <c r="D299" s="657"/>
      <c r="E299" s="789"/>
      <c r="F299" s="790"/>
      <c r="G299" s="790"/>
      <c r="H299" s="582"/>
      <c r="I299" s="582"/>
    </row>
    <row r="300" spans="2:9">
      <c r="B300" s="657"/>
      <c r="C300" s="657"/>
      <c r="D300" s="657"/>
      <c r="E300" s="789"/>
      <c r="F300" s="790"/>
      <c r="G300" s="790"/>
      <c r="H300" s="582"/>
      <c r="I300" s="582"/>
    </row>
    <row r="301" spans="2:9">
      <c r="B301" s="657"/>
      <c r="C301" s="657"/>
      <c r="D301" s="657"/>
      <c r="E301" s="789"/>
      <c r="F301" s="790"/>
      <c r="G301" s="790"/>
      <c r="H301" s="582"/>
      <c r="I301" s="582"/>
    </row>
    <row r="302" spans="2:9">
      <c r="B302" s="657"/>
      <c r="C302" s="657"/>
      <c r="D302" s="657"/>
      <c r="E302" s="789"/>
      <c r="F302" s="790"/>
      <c r="G302" s="790"/>
      <c r="H302" s="582"/>
      <c r="I302" s="582"/>
    </row>
    <row r="303" spans="2:9">
      <c r="B303" s="657"/>
      <c r="C303" s="657"/>
      <c r="D303" s="657"/>
      <c r="E303" s="789"/>
      <c r="F303" s="790"/>
      <c r="G303" s="790"/>
      <c r="H303" s="582"/>
      <c r="I303" s="582"/>
    </row>
    <row r="304" spans="2:9">
      <c r="B304" s="657"/>
      <c r="C304" s="657"/>
      <c r="D304" s="657"/>
      <c r="E304" s="789"/>
      <c r="F304" s="790"/>
      <c r="G304" s="790"/>
      <c r="H304" s="582"/>
      <c r="I304" s="582"/>
    </row>
    <row r="305" spans="2:9">
      <c r="B305" s="657"/>
      <c r="C305" s="657"/>
      <c r="D305" s="657"/>
      <c r="E305" s="789"/>
      <c r="F305" s="790"/>
      <c r="G305" s="790"/>
      <c r="H305" s="582"/>
      <c r="I305" s="582"/>
    </row>
    <row r="306" spans="2:9">
      <c r="B306" s="657"/>
      <c r="C306" s="657"/>
      <c r="D306" s="657"/>
      <c r="E306" s="789"/>
      <c r="F306" s="790"/>
      <c r="G306" s="790"/>
      <c r="H306" s="582"/>
      <c r="I306" s="582"/>
    </row>
    <row r="307" spans="2:9">
      <c r="B307" s="657"/>
      <c r="C307" s="657"/>
      <c r="D307" s="657"/>
      <c r="E307" s="789"/>
      <c r="F307" s="790"/>
      <c r="G307" s="790"/>
      <c r="H307" s="582"/>
      <c r="I307" s="582"/>
    </row>
    <row r="308" spans="2:9">
      <c r="B308" s="657"/>
      <c r="C308" s="657"/>
      <c r="D308" s="657"/>
      <c r="E308" s="789"/>
      <c r="F308" s="790"/>
      <c r="G308" s="790"/>
      <c r="H308" s="582"/>
      <c r="I308" s="582"/>
    </row>
    <row r="309" spans="2:9">
      <c r="B309" s="657"/>
      <c r="C309" s="657"/>
      <c r="D309" s="657"/>
      <c r="E309" s="789"/>
      <c r="F309" s="790"/>
      <c r="G309" s="790"/>
      <c r="H309" s="582"/>
      <c r="I309" s="582"/>
    </row>
    <row r="310" spans="2:9">
      <c r="B310" s="657"/>
      <c r="C310" s="657"/>
      <c r="D310" s="657"/>
      <c r="E310" s="789"/>
      <c r="F310" s="790"/>
      <c r="G310" s="790"/>
      <c r="H310" s="582"/>
      <c r="I310" s="582"/>
    </row>
    <row r="311" spans="2:9">
      <c r="B311" s="657"/>
      <c r="C311" s="657"/>
      <c r="D311" s="657"/>
      <c r="E311" s="789"/>
      <c r="F311" s="790"/>
      <c r="G311" s="790"/>
      <c r="H311" s="582"/>
      <c r="I311" s="582"/>
    </row>
    <row r="312" spans="2:9">
      <c r="B312" s="657"/>
      <c r="C312" s="657"/>
      <c r="D312" s="657"/>
      <c r="E312" s="789"/>
      <c r="F312" s="790"/>
      <c r="G312" s="790"/>
      <c r="H312" s="582"/>
      <c r="I312" s="582"/>
    </row>
    <row r="313" spans="2:9">
      <c r="B313" s="657"/>
      <c r="C313" s="657"/>
      <c r="D313" s="657"/>
      <c r="E313" s="789"/>
      <c r="F313" s="790"/>
      <c r="G313" s="790"/>
      <c r="H313" s="582"/>
      <c r="I313" s="582"/>
    </row>
    <row r="314" spans="2:9">
      <c r="B314" s="657"/>
      <c r="C314" s="657"/>
      <c r="D314" s="657"/>
      <c r="E314" s="789"/>
      <c r="F314" s="790"/>
      <c r="G314" s="790"/>
      <c r="H314" s="582"/>
      <c r="I314" s="582"/>
    </row>
    <row r="315" spans="2:9">
      <c r="B315" s="657"/>
      <c r="C315" s="657"/>
      <c r="D315" s="657"/>
      <c r="E315" s="789"/>
      <c r="F315" s="790"/>
      <c r="G315" s="790"/>
      <c r="H315" s="582"/>
      <c r="I315" s="582"/>
    </row>
    <row r="316" spans="2:9">
      <c r="B316" s="657"/>
      <c r="C316" s="657"/>
      <c r="D316" s="657"/>
      <c r="E316" s="789"/>
      <c r="F316" s="790"/>
      <c r="G316" s="790"/>
      <c r="H316" s="582"/>
      <c r="I316" s="582"/>
    </row>
    <row r="317" spans="2:9">
      <c r="B317" s="657"/>
      <c r="C317" s="657"/>
      <c r="D317" s="657"/>
      <c r="E317" s="789"/>
      <c r="F317" s="790"/>
      <c r="G317" s="790"/>
      <c r="H317" s="582"/>
      <c r="I317" s="582"/>
    </row>
    <row r="318" spans="2:9">
      <c r="B318" s="657"/>
      <c r="C318" s="657"/>
      <c r="D318" s="657"/>
      <c r="E318" s="789"/>
      <c r="F318" s="790"/>
      <c r="G318" s="790"/>
      <c r="H318" s="582"/>
      <c r="I318" s="582"/>
    </row>
    <row r="319" spans="2:9">
      <c r="B319" s="657"/>
      <c r="C319" s="657"/>
      <c r="D319" s="657"/>
      <c r="E319" s="789"/>
      <c r="F319" s="790"/>
      <c r="G319" s="790"/>
      <c r="H319" s="582"/>
      <c r="I319" s="582"/>
    </row>
    <row r="320" spans="2:9">
      <c r="B320" s="657"/>
      <c r="C320" s="657"/>
      <c r="D320" s="657"/>
      <c r="E320" s="789"/>
      <c r="F320" s="790"/>
      <c r="G320" s="790"/>
      <c r="H320" s="582"/>
      <c r="I320" s="582"/>
    </row>
    <row r="321" spans="2:9">
      <c r="B321" s="657"/>
      <c r="C321" s="657"/>
      <c r="D321" s="657"/>
      <c r="E321" s="789"/>
      <c r="F321" s="790"/>
      <c r="G321" s="790"/>
      <c r="H321" s="582"/>
      <c r="I321" s="582"/>
    </row>
    <row r="322" spans="2:9">
      <c r="B322" s="657"/>
      <c r="C322" s="657"/>
      <c r="D322" s="657"/>
      <c r="E322" s="789"/>
      <c r="F322" s="790"/>
      <c r="G322" s="790"/>
      <c r="H322" s="582"/>
      <c r="I322" s="582"/>
    </row>
    <row r="323" spans="2:9">
      <c r="B323" s="657"/>
      <c r="C323" s="657"/>
      <c r="D323" s="657"/>
      <c r="E323" s="789"/>
      <c r="F323" s="790"/>
      <c r="G323" s="790"/>
      <c r="H323" s="582"/>
      <c r="I323" s="582"/>
    </row>
    <row r="324" spans="2:9">
      <c r="B324" s="657"/>
      <c r="C324" s="657"/>
      <c r="D324" s="657"/>
      <c r="E324" s="789"/>
      <c r="F324" s="790"/>
      <c r="G324" s="790"/>
      <c r="H324" s="582"/>
      <c r="I324" s="582"/>
    </row>
    <row r="325" spans="2:9">
      <c r="B325" s="657"/>
      <c r="C325" s="657"/>
      <c r="D325" s="657"/>
      <c r="E325" s="789"/>
      <c r="F325" s="790"/>
      <c r="G325" s="790"/>
      <c r="H325" s="582"/>
      <c r="I325" s="582"/>
    </row>
    <row r="326" spans="2:9">
      <c r="B326" s="657"/>
      <c r="C326" s="657"/>
      <c r="D326" s="657"/>
      <c r="E326" s="789"/>
      <c r="F326" s="790"/>
      <c r="G326" s="790"/>
      <c r="H326" s="582"/>
      <c r="I326" s="582"/>
    </row>
    <row r="327" spans="2:9">
      <c r="B327" s="657"/>
      <c r="C327" s="657"/>
      <c r="D327" s="657"/>
      <c r="E327" s="789"/>
      <c r="F327" s="790"/>
      <c r="G327" s="790"/>
      <c r="H327" s="582"/>
      <c r="I327" s="582"/>
    </row>
    <row r="328" spans="2:9">
      <c r="B328" s="657"/>
      <c r="C328" s="657"/>
      <c r="D328" s="657"/>
      <c r="E328" s="789"/>
      <c r="F328" s="790"/>
      <c r="G328" s="790"/>
      <c r="H328" s="582"/>
      <c r="I328" s="582"/>
    </row>
    <row r="329" spans="2:9">
      <c r="B329" s="657"/>
      <c r="C329" s="657"/>
      <c r="D329" s="657"/>
      <c r="E329" s="789"/>
      <c r="F329" s="790"/>
      <c r="G329" s="790"/>
      <c r="H329" s="582"/>
      <c r="I329" s="582"/>
    </row>
    <row r="330" spans="2:9">
      <c r="B330" s="657"/>
      <c r="C330" s="657"/>
      <c r="D330" s="657"/>
      <c r="E330" s="789"/>
      <c r="F330" s="790"/>
      <c r="G330" s="790"/>
      <c r="H330" s="582"/>
      <c r="I330" s="582"/>
    </row>
    <row r="331" spans="2:9">
      <c r="B331" s="657"/>
      <c r="C331" s="657"/>
      <c r="D331" s="657"/>
      <c r="E331" s="789"/>
      <c r="F331" s="790"/>
      <c r="G331" s="790"/>
      <c r="H331" s="582"/>
      <c r="I331" s="582"/>
    </row>
    <row r="332" spans="2:9">
      <c r="B332" s="657"/>
      <c r="C332" s="657"/>
      <c r="D332" s="657"/>
      <c r="E332" s="789"/>
      <c r="F332" s="790"/>
      <c r="G332" s="790"/>
      <c r="H332" s="582"/>
      <c r="I332" s="582"/>
    </row>
    <row r="333" spans="2:9">
      <c r="B333" s="657"/>
      <c r="C333" s="657"/>
      <c r="D333" s="657"/>
      <c r="E333" s="789"/>
      <c r="F333" s="790"/>
      <c r="G333" s="790"/>
      <c r="H333" s="582"/>
      <c r="I333" s="582"/>
    </row>
    <row r="334" spans="2:9">
      <c r="B334" s="657"/>
      <c r="C334" s="657"/>
      <c r="D334" s="657"/>
      <c r="E334" s="789"/>
      <c r="F334" s="790"/>
      <c r="G334" s="790"/>
      <c r="H334" s="582"/>
      <c r="I334" s="582"/>
    </row>
    <row r="335" spans="2:9">
      <c r="B335" s="657"/>
      <c r="C335" s="657"/>
      <c r="D335" s="657"/>
      <c r="E335" s="789"/>
      <c r="F335" s="790"/>
      <c r="G335" s="790"/>
      <c r="H335" s="582"/>
      <c r="I335" s="582"/>
    </row>
    <row r="336" spans="2:9">
      <c r="B336" s="657"/>
      <c r="C336" s="657"/>
      <c r="D336" s="657"/>
      <c r="E336" s="789"/>
      <c r="F336" s="790"/>
      <c r="G336" s="790"/>
      <c r="H336" s="582"/>
      <c r="I336" s="582"/>
    </row>
    <row r="337" spans="2:9">
      <c r="B337" s="657"/>
      <c r="C337" s="657"/>
      <c r="D337" s="657"/>
      <c r="E337" s="789"/>
      <c r="F337" s="790"/>
      <c r="G337" s="790"/>
      <c r="H337" s="582"/>
      <c r="I337" s="582"/>
    </row>
    <row r="338" spans="2:9">
      <c r="B338" s="657"/>
      <c r="C338" s="657"/>
      <c r="D338" s="657"/>
      <c r="E338" s="789"/>
      <c r="F338" s="790"/>
      <c r="G338" s="790"/>
      <c r="H338" s="582"/>
      <c r="I338" s="582"/>
    </row>
    <row r="339" spans="2:9">
      <c r="B339" s="657"/>
      <c r="C339" s="657"/>
      <c r="D339" s="657"/>
      <c r="E339" s="789"/>
      <c r="F339" s="790"/>
      <c r="G339" s="790"/>
      <c r="H339" s="582"/>
      <c r="I339" s="582"/>
    </row>
    <row r="340" spans="2:9">
      <c r="B340" s="657"/>
      <c r="C340" s="657"/>
      <c r="D340" s="657"/>
      <c r="E340" s="789"/>
      <c r="F340" s="790"/>
      <c r="G340" s="790"/>
      <c r="H340" s="582"/>
      <c r="I340" s="582"/>
    </row>
    <row r="341" spans="2:9">
      <c r="B341" s="657"/>
      <c r="C341" s="657"/>
      <c r="D341" s="657"/>
      <c r="E341" s="789"/>
      <c r="F341" s="790"/>
      <c r="G341" s="790"/>
      <c r="H341" s="582"/>
      <c r="I341" s="582"/>
    </row>
    <row r="342" spans="2:9">
      <c r="B342" s="657"/>
      <c r="C342" s="657"/>
      <c r="D342" s="657"/>
      <c r="E342" s="789"/>
      <c r="F342" s="790"/>
      <c r="G342" s="790"/>
      <c r="H342" s="582"/>
      <c r="I342" s="582"/>
    </row>
    <row r="343" spans="2:9">
      <c r="B343" s="657"/>
      <c r="C343" s="657"/>
      <c r="D343" s="657"/>
      <c r="E343" s="789"/>
      <c r="F343" s="790"/>
      <c r="G343" s="790"/>
      <c r="H343" s="582"/>
      <c r="I343" s="582"/>
    </row>
    <row r="344" spans="2:9">
      <c r="B344" s="657"/>
      <c r="C344" s="657"/>
      <c r="D344" s="657"/>
      <c r="E344" s="789"/>
      <c r="F344" s="790"/>
      <c r="G344" s="790"/>
      <c r="H344" s="582"/>
      <c r="I344" s="582"/>
    </row>
    <row r="345" spans="2:9">
      <c r="B345" s="657"/>
      <c r="C345" s="657"/>
      <c r="D345" s="657"/>
      <c r="E345" s="789"/>
      <c r="F345" s="790"/>
      <c r="G345" s="790"/>
      <c r="H345" s="582"/>
      <c r="I345" s="582"/>
    </row>
    <row r="346" spans="2:9">
      <c r="B346" s="657"/>
      <c r="C346" s="657"/>
      <c r="D346" s="657"/>
      <c r="E346" s="789"/>
      <c r="F346" s="790"/>
      <c r="G346" s="790"/>
      <c r="H346" s="582"/>
      <c r="I346" s="582"/>
    </row>
    <row r="347" spans="2:9">
      <c r="B347" s="657"/>
      <c r="C347" s="657"/>
      <c r="D347" s="657"/>
      <c r="E347" s="789"/>
      <c r="F347" s="790"/>
      <c r="G347" s="790"/>
      <c r="H347" s="582"/>
      <c r="I347" s="582"/>
    </row>
    <row r="348" spans="2:9">
      <c r="B348" s="657"/>
      <c r="C348" s="657"/>
      <c r="D348" s="657"/>
      <c r="E348" s="789"/>
      <c r="F348" s="790"/>
      <c r="G348" s="790"/>
      <c r="H348" s="582"/>
      <c r="I348" s="582"/>
    </row>
    <row r="349" spans="2:9">
      <c r="B349" s="657"/>
      <c r="C349" s="657"/>
      <c r="D349" s="657"/>
      <c r="E349" s="789"/>
      <c r="F349" s="790"/>
      <c r="G349" s="790"/>
      <c r="H349" s="582"/>
      <c r="I349" s="582"/>
    </row>
    <row r="350" spans="2:9">
      <c r="B350" s="657"/>
      <c r="C350" s="657"/>
      <c r="D350" s="657"/>
      <c r="E350" s="789"/>
      <c r="F350" s="790"/>
      <c r="G350" s="790"/>
      <c r="H350" s="582"/>
      <c r="I350" s="582"/>
    </row>
    <row r="351" spans="2:9">
      <c r="B351" s="657"/>
      <c r="C351" s="657"/>
      <c r="D351" s="657"/>
      <c r="E351" s="789"/>
      <c r="F351" s="790"/>
      <c r="G351" s="790"/>
      <c r="H351" s="582"/>
      <c r="I351" s="582"/>
    </row>
    <row r="352" spans="2:9">
      <c r="B352" s="657"/>
      <c r="C352" s="657"/>
      <c r="D352" s="657"/>
      <c r="E352" s="789"/>
      <c r="F352" s="790"/>
      <c r="G352" s="790"/>
      <c r="H352" s="582"/>
      <c r="I352" s="582"/>
    </row>
    <row r="353" spans="2:9">
      <c r="B353" s="657"/>
      <c r="C353" s="657"/>
      <c r="D353" s="657"/>
      <c r="E353" s="789"/>
      <c r="F353" s="790"/>
      <c r="G353" s="790"/>
      <c r="H353" s="582"/>
      <c r="I353" s="582"/>
    </row>
    <row r="354" spans="2:9">
      <c r="B354" s="657"/>
      <c r="C354" s="657"/>
      <c r="D354" s="657"/>
      <c r="E354" s="789"/>
      <c r="F354" s="790"/>
      <c r="G354" s="790"/>
      <c r="H354" s="582"/>
      <c r="I354" s="582"/>
    </row>
    <row r="355" spans="2:9">
      <c r="B355" s="657"/>
      <c r="C355" s="657"/>
      <c r="D355" s="657"/>
      <c r="E355" s="789"/>
      <c r="F355" s="790"/>
      <c r="G355" s="790"/>
      <c r="H355" s="582"/>
      <c r="I355" s="582"/>
    </row>
    <row r="356" spans="2:9">
      <c r="B356" s="657"/>
      <c r="C356" s="657"/>
      <c r="D356" s="657"/>
      <c r="E356" s="789"/>
      <c r="F356" s="790"/>
      <c r="G356" s="790"/>
      <c r="H356" s="582"/>
      <c r="I356" s="582"/>
    </row>
    <row r="357" spans="2:9">
      <c r="B357" s="657"/>
      <c r="C357" s="657"/>
      <c r="D357" s="657"/>
      <c r="E357" s="789"/>
      <c r="F357" s="790"/>
      <c r="G357" s="790"/>
      <c r="H357" s="582"/>
      <c r="I357" s="582"/>
    </row>
    <row r="358" spans="2:9">
      <c r="B358" s="657"/>
      <c r="C358" s="657"/>
      <c r="D358" s="657"/>
      <c r="E358" s="789"/>
      <c r="F358" s="790"/>
      <c r="G358" s="790"/>
      <c r="H358" s="582"/>
      <c r="I358" s="582"/>
    </row>
    <row r="359" spans="2:9">
      <c r="B359" s="657"/>
      <c r="C359" s="657"/>
      <c r="D359" s="657"/>
      <c r="E359" s="789"/>
      <c r="F359" s="790"/>
      <c r="G359" s="790"/>
      <c r="H359" s="582"/>
      <c r="I359" s="582"/>
    </row>
    <row r="360" spans="2:9">
      <c r="B360" s="657"/>
      <c r="C360" s="657"/>
      <c r="D360" s="657"/>
      <c r="E360" s="789"/>
      <c r="F360" s="790"/>
      <c r="G360" s="790"/>
      <c r="H360" s="582"/>
      <c r="I360" s="582"/>
    </row>
    <row r="361" spans="2:9">
      <c r="B361" s="657"/>
      <c r="C361" s="657"/>
      <c r="D361" s="657"/>
      <c r="E361" s="789"/>
      <c r="F361" s="790"/>
      <c r="G361" s="790"/>
      <c r="H361" s="582"/>
      <c r="I361" s="582"/>
    </row>
    <row r="362" spans="2:9">
      <c r="B362" s="657"/>
      <c r="C362" s="657"/>
      <c r="D362" s="657"/>
      <c r="E362" s="789"/>
      <c r="F362" s="790"/>
      <c r="G362" s="790"/>
      <c r="H362" s="582"/>
      <c r="I362" s="582"/>
    </row>
    <row r="363" spans="2:9">
      <c r="B363" s="657"/>
      <c r="C363" s="657"/>
      <c r="D363" s="657"/>
      <c r="E363" s="789"/>
      <c r="F363" s="790"/>
      <c r="G363" s="790"/>
      <c r="H363" s="582"/>
      <c r="I363" s="582"/>
    </row>
    <row r="364" spans="2:9">
      <c r="B364" s="657"/>
      <c r="C364" s="657"/>
      <c r="D364" s="657"/>
      <c r="E364" s="789"/>
      <c r="F364" s="790"/>
      <c r="G364" s="790"/>
      <c r="H364" s="582"/>
      <c r="I364" s="582"/>
    </row>
    <row r="365" spans="2:9">
      <c r="B365" s="657"/>
      <c r="C365" s="657"/>
      <c r="D365" s="657"/>
      <c r="E365" s="789"/>
      <c r="F365" s="790"/>
      <c r="G365" s="790"/>
      <c r="H365" s="582"/>
      <c r="I365" s="58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>
  <sheetPr>
    <tabColor theme="1"/>
  </sheetPr>
  <dimension ref="A1:L218"/>
  <sheetViews>
    <sheetView showGridLines="0" topLeftCell="F199" zoomScale="98" zoomScaleNormal="98" workbookViewId="0">
      <selection activeCell="A8" sqref="A8"/>
    </sheetView>
  </sheetViews>
  <sheetFormatPr defaultColWidth="9.140625" defaultRowHeight="15"/>
  <cols>
    <col min="1" max="1" width="18.42578125" style="1048" customWidth="1"/>
    <col min="2" max="2" width="60.5703125" style="1048" bestFit="1" customWidth="1"/>
    <col min="3" max="3" width="16.42578125" style="649" customWidth="1"/>
    <col min="4" max="4" width="16.42578125" style="570" customWidth="1"/>
    <col min="5" max="5" width="32.85546875" style="649" customWidth="1"/>
    <col min="6" max="6" width="30" style="649" customWidth="1"/>
    <col min="7" max="7" width="31.42578125" style="649" customWidth="1"/>
    <col min="8" max="8" width="16.42578125" style="570" bestFit="1" customWidth="1"/>
    <col min="9" max="9" width="15.85546875" style="570" bestFit="1" customWidth="1"/>
    <col min="10" max="10" width="15.42578125" style="1048" customWidth="1"/>
    <col min="11" max="11" width="21.85546875" style="1048" customWidth="1"/>
    <col min="12" max="12" width="22.140625" style="1048" customWidth="1"/>
    <col min="13" max="16384" width="9.140625" style="1048"/>
  </cols>
  <sheetData>
    <row r="1" spans="1:12" s="519" customFormat="1" ht="24.6" customHeight="1">
      <c r="E1" s="575"/>
      <c r="F1" s="575"/>
      <c r="G1" s="575"/>
      <c r="H1" s="575"/>
      <c r="I1" s="575"/>
    </row>
    <row r="2" spans="1:12" s="519" customFormat="1" ht="24.6" customHeight="1">
      <c r="E2" s="575"/>
      <c r="F2" s="575"/>
      <c r="G2" s="575"/>
      <c r="H2" s="575"/>
      <c r="I2" s="575"/>
    </row>
    <row r="3" spans="1:12" s="659" customFormat="1" ht="24.6" customHeight="1" thickBot="1">
      <c r="C3" s="658"/>
      <c r="D3" s="658"/>
      <c r="E3" s="658"/>
      <c r="F3" s="658"/>
      <c r="G3" s="658"/>
      <c r="H3" s="658"/>
      <c r="I3" s="658"/>
    </row>
    <row r="4" spans="1:12" s="519" customFormat="1" ht="14.25" customHeight="1">
      <c r="C4" s="575"/>
      <c r="D4" s="575"/>
      <c r="E4" s="575"/>
      <c r="F4" s="575"/>
      <c r="G4" s="575"/>
      <c r="H4" s="575"/>
      <c r="I4" s="575"/>
    </row>
    <row r="5" spans="1:12" ht="34.5" customHeight="1">
      <c r="A5" s="678" t="s">
        <v>2326</v>
      </c>
      <c r="B5" s="678" t="s">
        <v>2327</v>
      </c>
      <c r="C5" s="678" t="s">
        <v>2328</v>
      </c>
      <c r="D5" s="678" t="s">
        <v>2329</v>
      </c>
      <c r="E5" s="678" t="s">
        <v>2330</v>
      </c>
      <c r="F5" s="678" t="s">
        <v>2331</v>
      </c>
      <c r="G5" s="678" t="s">
        <v>2332</v>
      </c>
      <c r="H5" s="678" t="s">
        <v>2333</v>
      </c>
      <c r="I5" s="678" t="s">
        <v>2334</v>
      </c>
      <c r="J5" s="678" t="s">
        <v>2335</v>
      </c>
      <c r="K5" s="678" t="s">
        <v>2336</v>
      </c>
      <c r="L5" s="678" t="s">
        <v>2337</v>
      </c>
    </row>
    <row r="6" spans="1:12">
      <c r="A6" s="681" t="s">
        <v>2338</v>
      </c>
      <c r="B6" s="681" t="s">
        <v>1032</v>
      </c>
      <c r="C6" s="681" t="s">
        <v>1033</v>
      </c>
      <c r="D6" s="681" t="s">
        <v>1379</v>
      </c>
      <c r="E6" s="792">
        <f t="shared" ref="E6:E15" si="0">I6/F6</f>
        <v>0.9</v>
      </c>
      <c r="F6" s="681">
        <v>20</v>
      </c>
      <c r="G6" s="681">
        <v>500</v>
      </c>
      <c r="H6" s="681">
        <f t="shared" ref="H6:H15" si="1">G6*13.7</f>
        <v>6850</v>
      </c>
      <c r="I6" s="792">
        <v>18</v>
      </c>
      <c r="J6" s="792">
        <f t="shared" ref="J6:J15" si="2">E6*H6</f>
        <v>6165</v>
      </c>
      <c r="K6" s="792">
        <f>J6/12</f>
        <v>513.75</v>
      </c>
      <c r="L6" s="792">
        <f>K6/2850</f>
        <v>0.18026315789473685</v>
      </c>
    </row>
    <row r="7" spans="1:12">
      <c r="A7" s="689" t="s">
        <v>2328</v>
      </c>
      <c r="B7" s="689" t="s">
        <v>1032</v>
      </c>
      <c r="C7" s="689" t="s">
        <v>1034</v>
      </c>
      <c r="D7" s="689" t="s">
        <v>2339</v>
      </c>
      <c r="E7" s="793">
        <f t="shared" si="0"/>
        <v>12</v>
      </c>
      <c r="F7" s="689">
        <v>1</v>
      </c>
      <c r="G7" s="689">
        <v>50</v>
      </c>
      <c r="H7" s="689">
        <f t="shared" si="1"/>
        <v>685</v>
      </c>
      <c r="I7" s="793">
        <v>12</v>
      </c>
      <c r="J7" s="793">
        <f t="shared" si="2"/>
        <v>8220</v>
      </c>
      <c r="K7" s="793">
        <f t="shared" ref="K7:K70" si="3">J7/12</f>
        <v>685</v>
      </c>
      <c r="L7" s="793">
        <f t="shared" ref="L7:L70" si="4">K7/2850</f>
        <v>0.24035087719298245</v>
      </c>
    </row>
    <row r="8" spans="1:12">
      <c r="A8" s="695" t="s">
        <v>2328</v>
      </c>
      <c r="B8" s="695" t="s">
        <v>1032</v>
      </c>
      <c r="C8" s="695" t="s">
        <v>1035</v>
      </c>
      <c r="D8" s="695" t="s">
        <v>1379</v>
      </c>
      <c r="E8" s="794">
        <f t="shared" si="0"/>
        <v>0.18099999999999999</v>
      </c>
      <c r="F8" s="695">
        <v>10</v>
      </c>
      <c r="G8" s="695">
        <v>500</v>
      </c>
      <c r="H8" s="695">
        <f t="shared" si="1"/>
        <v>6850</v>
      </c>
      <c r="I8" s="794">
        <v>1.81</v>
      </c>
      <c r="J8" s="794">
        <f t="shared" si="2"/>
        <v>1239.8499999999999</v>
      </c>
      <c r="K8" s="794">
        <f t="shared" si="3"/>
        <v>103.32083333333333</v>
      </c>
      <c r="L8" s="794">
        <f t="shared" si="4"/>
        <v>3.6252923976608183E-2</v>
      </c>
    </row>
    <row r="9" spans="1:12">
      <c r="A9" s="689" t="s">
        <v>2328</v>
      </c>
      <c r="B9" s="689" t="s">
        <v>1032</v>
      </c>
      <c r="C9" s="689" t="s">
        <v>1036</v>
      </c>
      <c r="D9" s="689" t="s">
        <v>1379</v>
      </c>
      <c r="E9" s="793">
        <f t="shared" si="0"/>
        <v>0.43600000000000005</v>
      </c>
      <c r="F9" s="689">
        <v>10</v>
      </c>
      <c r="G9" s="689">
        <v>1000</v>
      </c>
      <c r="H9" s="689">
        <f t="shared" si="1"/>
        <v>13700</v>
      </c>
      <c r="I9" s="793">
        <v>4.3600000000000003</v>
      </c>
      <c r="J9" s="793">
        <f t="shared" si="2"/>
        <v>5973.2000000000007</v>
      </c>
      <c r="K9" s="793">
        <f t="shared" si="3"/>
        <v>497.76666666666671</v>
      </c>
      <c r="L9" s="793">
        <f t="shared" si="4"/>
        <v>0.17465497076023392</v>
      </c>
    </row>
    <row r="10" spans="1:12">
      <c r="A10" s="695" t="s">
        <v>2328</v>
      </c>
      <c r="B10" s="695" t="s">
        <v>1032</v>
      </c>
      <c r="C10" s="695" t="s">
        <v>1037</v>
      </c>
      <c r="D10" s="695" t="s">
        <v>2339</v>
      </c>
      <c r="E10" s="794">
        <f t="shared" si="0"/>
        <v>2.99</v>
      </c>
      <c r="F10" s="695">
        <v>1</v>
      </c>
      <c r="G10" s="695">
        <v>500</v>
      </c>
      <c r="H10" s="695">
        <f t="shared" si="1"/>
        <v>6850</v>
      </c>
      <c r="I10" s="794">
        <v>2.99</v>
      </c>
      <c r="J10" s="794">
        <f t="shared" si="2"/>
        <v>20481.5</v>
      </c>
      <c r="K10" s="794">
        <f t="shared" si="3"/>
        <v>1706.7916666666667</v>
      </c>
      <c r="L10" s="794">
        <f t="shared" si="4"/>
        <v>0.59887426900584795</v>
      </c>
    </row>
    <row r="11" spans="1:12">
      <c r="A11" s="689" t="s">
        <v>2328</v>
      </c>
      <c r="B11" s="689" t="s">
        <v>1032</v>
      </c>
      <c r="C11" s="689" t="s">
        <v>1038</v>
      </c>
      <c r="D11" s="689" t="s">
        <v>1379</v>
      </c>
      <c r="E11" s="793">
        <f t="shared" si="0"/>
        <v>0.183</v>
      </c>
      <c r="F11" s="689">
        <v>10</v>
      </c>
      <c r="G11" s="689">
        <v>500</v>
      </c>
      <c r="H11" s="689">
        <f t="shared" si="1"/>
        <v>6850</v>
      </c>
      <c r="I11" s="793">
        <v>1.83</v>
      </c>
      <c r="J11" s="793">
        <f t="shared" si="2"/>
        <v>1253.55</v>
      </c>
      <c r="K11" s="793">
        <f t="shared" si="3"/>
        <v>104.46249999999999</v>
      </c>
      <c r="L11" s="793">
        <f t="shared" si="4"/>
        <v>3.665350877192982E-2</v>
      </c>
    </row>
    <row r="12" spans="1:12">
      <c r="A12" s="695" t="s">
        <v>2328</v>
      </c>
      <c r="B12" s="695" t="s">
        <v>1032</v>
      </c>
      <c r="C12" s="695" t="s">
        <v>1039</v>
      </c>
      <c r="D12" s="695" t="s">
        <v>2340</v>
      </c>
      <c r="E12" s="794">
        <f t="shared" si="0"/>
        <v>8.15</v>
      </c>
      <c r="F12" s="695">
        <v>1</v>
      </c>
      <c r="G12" s="695">
        <v>100</v>
      </c>
      <c r="H12" s="695">
        <f t="shared" si="1"/>
        <v>1370</v>
      </c>
      <c r="I12" s="794">
        <v>8.15</v>
      </c>
      <c r="J12" s="794">
        <f t="shared" si="2"/>
        <v>11165.5</v>
      </c>
      <c r="K12" s="794">
        <f t="shared" si="3"/>
        <v>930.45833333333337</v>
      </c>
      <c r="L12" s="794">
        <f t="shared" si="4"/>
        <v>0.32647660818713453</v>
      </c>
    </row>
    <row r="13" spans="1:12">
      <c r="A13" s="689" t="s">
        <v>2328</v>
      </c>
      <c r="B13" s="689" t="s">
        <v>1032</v>
      </c>
      <c r="C13" s="689" t="s">
        <v>1040</v>
      </c>
      <c r="D13" s="689" t="s">
        <v>2340</v>
      </c>
      <c r="E13" s="793">
        <f t="shared" si="0"/>
        <v>14.73</v>
      </c>
      <c r="F13" s="689">
        <v>1</v>
      </c>
      <c r="G13" s="689">
        <v>100</v>
      </c>
      <c r="H13" s="689">
        <f t="shared" si="1"/>
        <v>1370</v>
      </c>
      <c r="I13" s="793">
        <v>14.73</v>
      </c>
      <c r="J13" s="793">
        <f t="shared" si="2"/>
        <v>20180.100000000002</v>
      </c>
      <c r="K13" s="793">
        <f t="shared" si="3"/>
        <v>1681.6750000000002</v>
      </c>
      <c r="L13" s="793">
        <f t="shared" si="4"/>
        <v>0.59006140350877201</v>
      </c>
    </row>
    <row r="14" spans="1:12">
      <c r="A14" s="695" t="s">
        <v>2328</v>
      </c>
      <c r="B14" s="695" t="s">
        <v>1032</v>
      </c>
      <c r="C14" s="695" t="s">
        <v>1041</v>
      </c>
      <c r="D14" s="695" t="s">
        <v>2340</v>
      </c>
      <c r="E14" s="794">
        <f t="shared" si="0"/>
        <v>6.99</v>
      </c>
      <c r="F14" s="695">
        <v>1</v>
      </c>
      <c r="G14" s="695">
        <v>100</v>
      </c>
      <c r="H14" s="695">
        <f t="shared" si="1"/>
        <v>1370</v>
      </c>
      <c r="I14" s="794">
        <v>6.99</v>
      </c>
      <c r="J14" s="794">
        <f t="shared" si="2"/>
        <v>9576.3000000000011</v>
      </c>
      <c r="K14" s="794">
        <f t="shared" si="3"/>
        <v>798.02500000000009</v>
      </c>
      <c r="L14" s="794">
        <f t="shared" si="4"/>
        <v>0.2800087719298246</v>
      </c>
    </row>
    <row r="15" spans="1:12">
      <c r="A15" s="689" t="s">
        <v>2328</v>
      </c>
      <c r="B15" s="689" t="s">
        <v>1032</v>
      </c>
      <c r="C15" s="689" t="s">
        <v>1042</v>
      </c>
      <c r="D15" s="689" t="s">
        <v>1379</v>
      </c>
      <c r="E15" s="793">
        <f t="shared" si="0"/>
        <v>0.26800000000000002</v>
      </c>
      <c r="F15" s="689">
        <v>20</v>
      </c>
      <c r="G15" s="689">
        <v>1000</v>
      </c>
      <c r="H15" s="689">
        <f t="shared" si="1"/>
        <v>13700</v>
      </c>
      <c r="I15" s="793">
        <v>5.36</v>
      </c>
      <c r="J15" s="793">
        <f t="shared" si="2"/>
        <v>3671.6000000000004</v>
      </c>
      <c r="K15" s="793">
        <f t="shared" si="3"/>
        <v>305.9666666666667</v>
      </c>
      <c r="L15" s="793">
        <f t="shared" si="4"/>
        <v>0.10735672514619884</v>
      </c>
    </row>
    <row r="16" spans="1:12">
      <c r="A16" s="695" t="s">
        <v>2328</v>
      </c>
      <c r="B16" s="695" t="s">
        <v>1043</v>
      </c>
      <c r="C16" s="695" t="s">
        <v>1044</v>
      </c>
      <c r="D16" s="695" t="s">
        <v>1379</v>
      </c>
      <c r="E16" s="794">
        <f>I16/F16</f>
        <v>0.23966666666666667</v>
      </c>
      <c r="F16" s="695">
        <v>30</v>
      </c>
      <c r="G16" s="695">
        <v>100</v>
      </c>
      <c r="H16" s="695">
        <f>G16*13.7</f>
        <v>1370</v>
      </c>
      <c r="I16" s="794">
        <v>7.19</v>
      </c>
      <c r="J16" s="794">
        <f>E16*H16</f>
        <v>328.34333333333331</v>
      </c>
      <c r="K16" s="794">
        <f t="shared" si="3"/>
        <v>27.361944444444443</v>
      </c>
      <c r="L16" s="794">
        <f t="shared" si="4"/>
        <v>9.6006822612085766E-3</v>
      </c>
    </row>
    <row r="17" spans="1:12">
      <c r="A17" s="689" t="s">
        <v>2328</v>
      </c>
      <c r="B17" s="689" t="s">
        <v>1043</v>
      </c>
      <c r="C17" s="689" t="s">
        <v>1045</v>
      </c>
      <c r="D17" s="689" t="s">
        <v>1379</v>
      </c>
      <c r="E17" s="793">
        <f>I17/F17</f>
        <v>1.7650000000000001</v>
      </c>
      <c r="F17" s="689">
        <v>30</v>
      </c>
      <c r="G17" s="689">
        <v>100</v>
      </c>
      <c r="H17" s="689">
        <f>G17*13.7</f>
        <v>1370</v>
      </c>
      <c r="I17" s="793">
        <v>52.95</v>
      </c>
      <c r="J17" s="793">
        <f>E17*H17</f>
        <v>2418.0500000000002</v>
      </c>
      <c r="K17" s="793">
        <f t="shared" si="3"/>
        <v>201.50416666666669</v>
      </c>
      <c r="L17" s="793">
        <f t="shared" si="4"/>
        <v>7.0703216374269018E-2</v>
      </c>
    </row>
    <row r="18" spans="1:12">
      <c r="A18" s="695" t="s">
        <v>2328</v>
      </c>
      <c r="B18" s="695" t="s">
        <v>1046</v>
      </c>
      <c r="C18" s="695" t="s">
        <v>1047</v>
      </c>
      <c r="D18" s="695" t="s">
        <v>1379</v>
      </c>
      <c r="E18" s="794">
        <f t="shared" ref="E18:E70" si="5">I18/F18</f>
        <v>1.5</v>
      </c>
      <c r="F18" s="695">
        <v>10</v>
      </c>
      <c r="G18" s="695">
        <v>1000</v>
      </c>
      <c r="H18" s="695">
        <f t="shared" ref="H18:H70" si="6">G18*13.7</f>
        <v>13700</v>
      </c>
      <c r="I18" s="794">
        <v>15</v>
      </c>
      <c r="J18" s="794">
        <f t="shared" ref="J18:J70" si="7">E18*H18</f>
        <v>20550</v>
      </c>
      <c r="K18" s="794">
        <f t="shared" si="3"/>
        <v>1712.5</v>
      </c>
      <c r="L18" s="794">
        <f t="shared" si="4"/>
        <v>0.60087719298245612</v>
      </c>
    </row>
    <row r="19" spans="1:12">
      <c r="A19" s="689" t="s">
        <v>2328</v>
      </c>
      <c r="B19" s="689" t="s">
        <v>1046</v>
      </c>
      <c r="C19" s="689" t="s">
        <v>1048</v>
      </c>
      <c r="D19" s="689" t="s">
        <v>2341</v>
      </c>
      <c r="E19" s="793">
        <f t="shared" si="5"/>
        <v>20.2</v>
      </c>
      <c r="F19" s="689">
        <v>1</v>
      </c>
      <c r="G19" s="689">
        <v>50</v>
      </c>
      <c r="H19" s="689">
        <f t="shared" si="6"/>
        <v>685</v>
      </c>
      <c r="I19" s="793">
        <v>20.2</v>
      </c>
      <c r="J19" s="793">
        <f t="shared" si="7"/>
        <v>13837</v>
      </c>
      <c r="K19" s="793">
        <f t="shared" si="3"/>
        <v>1153.0833333333333</v>
      </c>
      <c r="L19" s="793">
        <f t="shared" si="4"/>
        <v>0.40459064327485378</v>
      </c>
    </row>
    <row r="20" spans="1:12">
      <c r="A20" s="695" t="s">
        <v>2328</v>
      </c>
      <c r="B20" s="695" t="s">
        <v>1046</v>
      </c>
      <c r="C20" s="695" t="s">
        <v>1049</v>
      </c>
      <c r="D20" s="695" t="s">
        <v>2341</v>
      </c>
      <c r="E20" s="794">
        <f t="shared" si="5"/>
        <v>14.19</v>
      </c>
      <c r="F20" s="695">
        <v>1</v>
      </c>
      <c r="G20" s="695">
        <v>50</v>
      </c>
      <c r="H20" s="695">
        <f t="shared" si="6"/>
        <v>685</v>
      </c>
      <c r="I20" s="794">
        <v>14.19</v>
      </c>
      <c r="J20" s="794">
        <f t="shared" si="7"/>
        <v>9720.15</v>
      </c>
      <c r="K20" s="794">
        <f t="shared" si="3"/>
        <v>810.01249999999993</v>
      </c>
      <c r="L20" s="794">
        <f t="shared" si="4"/>
        <v>0.28421491228070173</v>
      </c>
    </row>
    <row r="21" spans="1:12">
      <c r="A21" s="689" t="s">
        <v>2328</v>
      </c>
      <c r="B21" s="689" t="s">
        <v>1046</v>
      </c>
      <c r="C21" s="689" t="s">
        <v>1050</v>
      </c>
      <c r="D21" s="689" t="s">
        <v>2342</v>
      </c>
      <c r="E21" s="793">
        <f t="shared" si="5"/>
        <v>10.95</v>
      </c>
      <c r="F21" s="689">
        <v>1</v>
      </c>
      <c r="G21" s="689">
        <v>500</v>
      </c>
      <c r="H21" s="689">
        <f t="shared" si="6"/>
        <v>6850</v>
      </c>
      <c r="I21" s="793">
        <v>10.95</v>
      </c>
      <c r="J21" s="793">
        <f t="shared" si="7"/>
        <v>75007.5</v>
      </c>
      <c r="K21" s="793">
        <f t="shared" si="3"/>
        <v>6250.625</v>
      </c>
      <c r="L21" s="793">
        <f t="shared" si="4"/>
        <v>2.193201754385965</v>
      </c>
    </row>
    <row r="22" spans="1:12">
      <c r="A22" s="695" t="s">
        <v>2328</v>
      </c>
      <c r="B22" s="695" t="s">
        <v>1046</v>
      </c>
      <c r="C22" s="695" t="s">
        <v>1051</v>
      </c>
      <c r="D22" s="695" t="s">
        <v>1379</v>
      </c>
      <c r="E22" s="794">
        <f t="shared" si="5"/>
        <v>0.93799999999999994</v>
      </c>
      <c r="F22" s="695">
        <v>25</v>
      </c>
      <c r="G22" s="695">
        <v>1000</v>
      </c>
      <c r="H22" s="695">
        <f t="shared" si="6"/>
        <v>13700</v>
      </c>
      <c r="I22" s="794">
        <v>23.45</v>
      </c>
      <c r="J22" s="794">
        <f t="shared" si="7"/>
        <v>12850.599999999999</v>
      </c>
      <c r="K22" s="794">
        <f t="shared" si="3"/>
        <v>1070.8833333333332</v>
      </c>
      <c r="L22" s="794">
        <f t="shared" si="4"/>
        <v>0.37574853801169589</v>
      </c>
    </row>
    <row r="23" spans="1:12">
      <c r="A23" s="689" t="s">
        <v>2328</v>
      </c>
      <c r="B23" s="689" t="s">
        <v>1046</v>
      </c>
      <c r="C23" s="689" t="s">
        <v>1052</v>
      </c>
      <c r="D23" s="689" t="s">
        <v>1379</v>
      </c>
      <c r="E23" s="793">
        <f t="shared" si="5"/>
        <v>4.4725000000000001</v>
      </c>
      <c r="F23" s="689">
        <v>4</v>
      </c>
      <c r="G23" s="689">
        <v>100</v>
      </c>
      <c r="H23" s="689">
        <f t="shared" si="6"/>
        <v>1370</v>
      </c>
      <c r="I23" s="793">
        <v>17.89</v>
      </c>
      <c r="J23" s="793">
        <f t="shared" si="7"/>
        <v>6127.3249999999998</v>
      </c>
      <c r="K23" s="793">
        <f t="shared" si="3"/>
        <v>510.61041666666665</v>
      </c>
      <c r="L23" s="793">
        <f t="shared" si="4"/>
        <v>0.17916154970760234</v>
      </c>
    </row>
    <row r="24" spans="1:12">
      <c r="A24" s="695" t="s">
        <v>2328</v>
      </c>
      <c r="B24" s="695" t="s">
        <v>1046</v>
      </c>
      <c r="C24" s="695" t="s">
        <v>1053</v>
      </c>
      <c r="D24" s="695" t="s">
        <v>1379</v>
      </c>
      <c r="E24" s="794">
        <f t="shared" si="5"/>
        <v>6.8724999999999996</v>
      </c>
      <c r="F24" s="695">
        <v>4</v>
      </c>
      <c r="G24" s="695">
        <v>100</v>
      </c>
      <c r="H24" s="695">
        <f t="shared" si="6"/>
        <v>1370</v>
      </c>
      <c r="I24" s="794">
        <v>27.49</v>
      </c>
      <c r="J24" s="794">
        <f t="shared" si="7"/>
        <v>9415.3249999999989</v>
      </c>
      <c r="K24" s="794">
        <f t="shared" si="3"/>
        <v>784.61041666666654</v>
      </c>
      <c r="L24" s="794">
        <f t="shared" si="4"/>
        <v>0.27530190058479526</v>
      </c>
    </row>
    <row r="25" spans="1:12">
      <c r="A25" s="689" t="s">
        <v>2328</v>
      </c>
      <c r="B25" s="689" t="s">
        <v>1046</v>
      </c>
      <c r="C25" s="689" t="s">
        <v>1054</v>
      </c>
      <c r="D25" s="689" t="s">
        <v>2341</v>
      </c>
      <c r="E25" s="793">
        <f t="shared" si="5"/>
        <v>16.38</v>
      </c>
      <c r="F25" s="689">
        <v>1</v>
      </c>
      <c r="G25" s="689">
        <v>150</v>
      </c>
      <c r="H25" s="689">
        <f t="shared" si="6"/>
        <v>2055</v>
      </c>
      <c r="I25" s="793">
        <v>16.38</v>
      </c>
      <c r="J25" s="793">
        <f t="shared" si="7"/>
        <v>33660.9</v>
      </c>
      <c r="K25" s="793">
        <f t="shared" si="3"/>
        <v>2805.0750000000003</v>
      </c>
      <c r="L25" s="793">
        <f t="shared" si="4"/>
        <v>0.9842368421052633</v>
      </c>
    </row>
    <row r="26" spans="1:12">
      <c r="A26" s="695" t="s">
        <v>2328</v>
      </c>
      <c r="B26" s="695" t="s">
        <v>1046</v>
      </c>
      <c r="C26" s="695" t="s">
        <v>1055</v>
      </c>
      <c r="D26" s="695" t="s">
        <v>2343</v>
      </c>
      <c r="E26" s="794">
        <f t="shared" si="5"/>
        <v>11.34</v>
      </c>
      <c r="F26" s="695">
        <v>1</v>
      </c>
      <c r="G26" s="695">
        <v>500</v>
      </c>
      <c r="H26" s="695">
        <f t="shared" si="6"/>
        <v>6850</v>
      </c>
      <c r="I26" s="794">
        <v>11.34</v>
      </c>
      <c r="J26" s="794">
        <f t="shared" si="7"/>
        <v>77679</v>
      </c>
      <c r="K26" s="794">
        <f t="shared" si="3"/>
        <v>6473.25</v>
      </c>
      <c r="L26" s="794">
        <f t="shared" si="4"/>
        <v>2.2713157894736842</v>
      </c>
    </row>
    <row r="27" spans="1:12">
      <c r="A27" s="689" t="s">
        <v>2328</v>
      </c>
      <c r="B27" s="689" t="s">
        <v>1046</v>
      </c>
      <c r="C27" s="689" t="s">
        <v>1056</v>
      </c>
      <c r="D27" s="689" t="s">
        <v>1379</v>
      </c>
      <c r="E27" s="793">
        <f t="shared" si="5"/>
        <v>1.7</v>
      </c>
      <c r="F27" s="689">
        <v>2</v>
      </c>
      <c r="G27" s="689">
        <v>1000</v>
      </c>
      <c r="H27" s="689">
        <f t="shared" si="6"/>
        <v>13700</v>
      </c>
      <c r="I27" s="793">
        <v>3.4</v>
      </c>
      <c r="J27" s="793">
        <f t="shared" si="7"/>
        <v>23290</v>
      </c>
      <c r="K27" s="793">
        <f t="shared" si="3"/>
        <v>1940.8333333333333</v>
      </c>
      <c r="L27" s="793">
        <f t="shared" si="4"/>
        <v>0.6809941520467836</v>
      </c>
    </row>
    <row r="28" spans="1:12">
      <c r="A28" s="695" t="s">
        <v>2328</v>
      </c>
      <c r="B28" s="695" t="s">
        <v>1046</v>
      </c>
      <c r="C28" s="695" t="s">
        <v>1057</v>
      </c>
      <c r="D28" s="695" t="s">
        <v>2343</v>
      </c>
      <c r="E28" s="794">
        <f t="shared" si="5"/>
        <v>15</v>
      </c>
      <c r="F28" s="695">
        <v>1</v>
      </c>
      <c r="G28" s="695">
        <v>500</v>
      </c>
      <c r="H28" s="695">
        <f t="shared" si="6"/>
        <v>6850</v>
      </c>
      <c r="I28" s="794">
        <v>15</v>
      </c>
      <c r="J28" s="794">
        <f t="shared" si="7"/>
        <v>102750</v>
      </c>
      <c r="K28" s="794">
        <f t="shared" si="3"/>
        <v>8562.5</v>
      </c>
      <c r="L28" s="794">
        <f t="shared" si="4"/>
        <v>3.0043859649122808</v>
      </c>
    </row>
    <row r="29" spans="1:12">
      <c r="A29" s="689" t="s">
        <v>2328</v>
      </c>
      <c r="B29" s="689" t="s">
        <v>1046</v>
      </c>
      <c r="C29" s="689" t="s">
        <v>1058</v>
      </c>
      <c r="D29" s="689" t="s">
        <v>2341</v>
      </c>
      <c r="E29" s="793">
        <f t="shared" si="5"/>
        <v>14.1</v>
      </c>
      <c r="F29" s="689">
        <v>1</v>
      </c>
      <c r="G29" s="689">
        <v>500</v>
      </c>
      <c r="H29" s="689">
        <f t="shared" si="6"/>
        <v>6850</v>
      </c>
      <c r="I29" s="793">
        <v>14.1</v>
      </c>
      <c r="J29" s="793">
        <f t="shared" si="7"/>
        <v>96585</v>
      </c>
      <c r="K29" s="793">
        <f t="shared" si="3"/>
        <v>8048.75</v>
      </c>
      <c r="L29" s="793">
        <f t="shared" si="4"/>
        <v>2.8241228070175439</v>
      </c>
    </row>
    <row r="30" spans="1:12">
      <c r="A30" s="695" t="s">
        <v>2328</v>
      </c>
      <c r="B30" s="695" t="s">
        <v>1059</v>
      </c>
      <c r="C30" s="695" t="s">
        <v>1060</v>
      </c>
      <c r="D30" s="695" t="s">
        <v>1379</v>
      </c>
      <c r="E30" s="794">
        <f t="shared" si="5"/>
        <v>0.3666666666666667</v>
      </c>
      <c r="F30" s="695">
        <v>6</v>
      </c>
      <c r="G30" s="695">
        <v>1000</v>
      </c>
      <c r="H30" s="695">
        <f t="shared" si="6"/>
        <v>13700</v>
      </c>
      <c r="I30" s="794">
        <v>2.2000000000000002</v>
      </c>
      <c r="J30" s="794">
        <f t="shared" si="7"/>
        <v>5023.3333333333339</v>
      </c>
      <c r="K30" s="794">
        <f t="shared" si="3"/>
        <v>418.61111111111114</v>
      </c>
      <c r="L30" s="794">
        <f t="shared" si="4"/>
        <v>0.14688109161793372</v>
      </c>
    </row>
    <row r="31" spans="1:12">
      <c r="A31" s="689" t="s">
        <v>2328</v>
      </c>
      <c r="B31" s="689" t="s">
        <v>1059</v>
      </c>
      <c r="C31" s="689" t="s">
        <v>1061</v>
      </c>
      <c r="D31" s="689" t="s">
        <v>2344</v>
      </c>
      <c r="E31" s="793">
        <f t="shared" si="5"/>
        <v>16.649999999999999</v>
      </c>
      <c r="F31" s="689">
        <v>1</v>
      </c>
      <c r="G31" s="689">
        <v>100</v>
      </c>
      <c r="H31" s="689">
        <f t="shared" si="6"/>
        <v>1370</v>
      </c>
      <c r="I31" s="793">
        <v>16.649999999999999</v>
      </c>
      <c r="J31" s="793">
        <f t="shared" si="7"/>
        <v>22810.499999999996</v>
      </c>
      <c r="K31" s="793">
        <f t="shared" si="3"/>
        <v>1900.8749999999998</v>
      </c>
      <c r="L31" s="793">
        <f t="shared" si="4"/>
        <v>0.66697368421052627</v>
      </c>
    </row>
    <row r="32" spans="1:12">
      <c r="A32" s="695" t="s">
        <v>2328</v>
      </c>
      <c r="B32" s="695" t="s">
        <v>1059</v>
      </c>
      <c r="C32" s="695" t="s">
        <v>1062</v>
      </c>
      <c r="D32" s="695" t="s">
        <v>1379</v>
      </c>
      <c r="E32" s="794">
        <f t="shared" si="5"/>
        <v>0.44950000000000001</v>
      </c>
      <c r="F32" s="695">
        <v>20</v>
      </c>
      <c r="G32" s="695">
        <v>3000</v>
      </c>
      <c r="H32" s="695">
        <f t="shared" si="6"/>
        <v>41100</v>
      </c>
      <c r="I32" s="794">
        <v>8.99</v>
      </c>
      <c r="J32" s="794">
        <f t="shared" si="7"/>
        <v>18474.45</v>
      </c>
      <c r="K32" s="794">
        <f t="shared" si="3"/>
        <v>1539.5375000000001</v>
      </c>
      <c r="L32" s="794">
        <f t="shared" si="4"/>
        <v>0.54018859649122808</v>
      </c>
    </row>
    <row r="33" spans="1:12">
      <c r="A33" s="689" t="s">
        <v>2328</v>
      </c>
      <c r="B33" s="689" t="s">
        <v>1059</v>
      </c>
      <c r="C33" s="689" t="s">
        <v>1063</v>
      </c>
      <c r="D33" s="689" t="s">
        <v>2344</v>
      </c>
      <c r="E33" s="793">
        <f t="shared" si="5"/>
        <v>11</v>
      </c>
      <c r="F33" s="689">
        <v>1</v>
      </c>
      <c r="G33" s="689">
        <v>20</v>
      </c>
      <c r="H33" s="689">
        <f t="shared" si="6"/>
        <v>274</v>
      </c>
      <c r="I33" s="793">
        <v>11</v>
      </c>
      <c r="J33" s="793">
        <f t="shared" si="7"/>
        <v>3014</v>
      </c>
      <c r="K33" s="793">
        <f t="shared" si="3"/>
        <v>251.16666666666666</v>
      </c>
      <c r="L33" s="793">
        <f t="shared" si="4"/>
        <v>8.8128654970760237E-2</v>
      </c>
    </row>
    <row r="34" spans="1:12">
      <c r="A34" s="695" t="s">
        <v>2328</v>
      </c>
      <c r="B34" s="695" t="s">
        <v>1059</v>
      </c>
      <c r="C34" s="695" t="s">
        <v>1064</v>
      </c>
      <c r="D34" s="695" t="s">
        <v>1379</v>
      </c>
      <c r="E34" s="794">
        <f t="shared" si="5"/>
        <v>0.50949999999999995</v>
      </c>
      <c r="F34" s="695">
        <v>20</v>
      </c>
      <c r="G34" s="695">
        <v>300</v>
      </c>
      <c r="H34" s="695">
        <f t="shared" si="6"/>
        <v>4110</v>
      </c>
      <c r="I34" s="794">
        <v>10.19</v>
      </c>
      <c r="J34" s="794">
        <f t="shared" si="7"/>
        <v>2094.0449999999996</v>
      </c>
      <c r="K34" s="794">
        <f t="shared" si="3"/>
        <v>174.50374999999997</v>
      </c>
      <c r="L34" s="794">
        <f t="shared" si="4"/>
        <v>6.1229385964912272E-2</v>
      </c>
    </row>
    <row r="35" spans="1:12">
      <c r="A35" s="689" t="s">
        <v>2328</v>
      </c>
      <c r="B35" s="689" t="s">
        <v>1059</v>
      </c>
      <c r="C35" s="689" t="s">
        <v>1065</v>
      </c>
      <c r="D35" s="689" t="s">
        <v>1379</v>
      </c>
      <c r="E35" s="793">
        <f t="shared" si="5"/>
        <v>0.82</v>
      </c>
      <c r="F35" s="689">
        <v>10</v>
      </c>
      <c r="G35" s="689">
        <v>300</v>
      </c>
      <c r="H35" s="689">
        <f t="shared" si="6"/>
        <v>4110</v>
      </c>
      <c r="I35" s="793">
        <v>8.1999999999999993</v>
      </c>
      <c r="J35" s="793">
        <f t="shared" si="7"/>
        <v>3370.2</v>
      </c>
      <c r="K35" s="793">
        <f t="shared" si="3"/>
        <v>280.84999999999997</v>
      </c>
      <c r="L35" s="793">
        <f t="shared" si="4"/>
        <v>9.8543859649122795E-2</v>
      </c>
    </row>
    <row r="36" spans="1:12">
      <c r="A36" s="695" t="s">
        <v>2328</v>
      </c>
      <c r="B36" s="695" t="s">
        <v>1059</v>
      </c>
      <c r="C36" s="695" t="s">
        <v>1066</v>
      </c>
      <c r="D36" s="695" t="s">
        <v>1379</v>
      </c>
      <c r="E36" s="794">
        <f t="shared" si="5"/>
        <v>0.99099999999999999</v>
      </c>
      <c r="F36" s="695">
        <v>10</v>
      </c>
      <c r="G36" s="695">
        <v>300</v>
      </c>
      <c r="H36" s="695">
        <f t="shared" si="6"/>
        <v>4110</v>
      </c>
      <c r="I36" s="794">
        <v>9.91</v>
      </c>
      <c r="J36" s="794">
        <f t="shared" si="7"/>
        <v>4073.0099999999998</v>
      </c>
      <c r="K36" s="794">
        <f t="shared" si="3"/>
        <v>339.41749999999996</v>
      </c>
      <c r="L36" s="794">
        <f t="shared" si="4"/>
        <v>0.11909385964912279</v>
      </c>
    </row>
    <row r="37" spans="1:12">
      <c r="A37" s="689" t="s">
        <v>2328</v>
      </c>
      <c r="B37" s="689" t="s">
        <v>1059</v>
      </c>
      <c r="C37" s="689" t="s">
        <v>1067</v>
      </c>
      <c r="D37" s="689" t="s">
        <v>1379</v>
      </c>
      <c r="E37" s="793">
        <f t="shared" si="5"/>
        <v>0.70750000000000002</v>
      </c>
      <c r="F37" s="689">
        <v>20</v>
      </c>
      <c r="G37" s="689">
        <v>500</v>
      </c>
      <c r="H37" s="689">
        <f t="shared" si="6"/>
        <v>6850</v>
      </c>
      <c r="I37" s="793">
        <v>14.15</v>
      </c>
      <c r="J37" s="793">
        <f t="shared" si="7"/>
        <v>4846.375</v>
      </c>
      <c r="K37" s="793">
        <f t="shared" si="3"/>
        <v>403.86458333333331</v>
      </c>
      <c r="L37" s="793">
        <f t="shared" si="4"/>
        <v>0.14170687134502924</v>
      </c>
    </row>
    <row r="38" spans="1:12">
      <c r="A38" s="695" t="s">
        <v>2328</v>
      </c>
      <c r="B38" s="695" t="s">
        <v>1059</v>
      </c>
      <c r="C38" s="695" t="s">
        <v>1068</v>
      </c>
      <c r="D38" s="695" t="s">
        <v>1379</v>
      </c>
      <c r="E38" s="794">
        <f t="shared" si="5"/>
        <v>0.62416666666666665</v>
      </c>
      <c r="F38" s="695">
        <v>12</v>
      </c>
      <c r="G38" s="695">
        <v>3000</v>
      </c>
      <c r="H38" s="695">
        <f t="shared" si="6"/>
        <v>41100</v>
      </c>
      <c r="I38" s="794">
        <v>7.49</v>
      </c>
      <c r="J38" s="794">
        <f t="shared" si="7"/>
        <v>25653.25</v>
      </c>
      <c r="K38" s="794">
        <f t="shared" si="3"/>
        <v>2137.7708333333335</v>
      </c>
      <c r="L38" s="794">
        <f t="shared" si="4"/>
        <v>0.75009502923976612</v>
      </c>
    </row>
    <row r="39" spans="1:12">
      <c r="A39" s="689" t="s">
        <v>2328</v>
      </c>
      <c r="B39" s="689" t="s">
        <v>1059</v>
      </c>
      <c r="C39" s="689" t="s">
        <v>1069</v>
      </c>
      <c r="D39" s="689" t="s">
        <v>1379</v>
      </c>
      <c r="E39" s="793">
        <f t="shared" si="5"/>
        <v>0.33950000000000002</v>
      </c>
      <c r="F39" s="689">
        <v>20</v>
      </c>
      <c r="G39" s="689">
        <v>3000</v>
      </c>
      <c r="H39" s="689">
        <f t="shared" si="6"/>
        <v>41100</v>
      </c>
      <c r="I39" s="793">
        <v>6.79</v>
      </c>
      <c r="J39" s="793">
        <f t="shared" si="7"/>
        <v>13953.45</v>
      </c>
      <c r="K39" s="793">
        <f t="shared" si="3"/>
        <v>1162.7875000000001</v>
      </c>
      <c r="L39" s="793">
        <f t="shared" si="4"/>
        <v>0.40799561403508777</v>
      </c>
    </row>
    <row r="40" spans="1:12">
      <c r="A40" s="695" t="s">
        <v>2328</v>
      </c>
      <c r="B40" s="695" t="s">
        <v>1059</v>
      </c>
      <c r="C40" s="695" t="s">
        <v>1070</v>
      </c>
      <c r="D40" s="695" t="s">
        <v>1379</v>
      </c>
      <c r="E40" s="794">
        <f t="shared" si="5"/>
        <v>0.79999999999999993</v>
      </c>
      <c r="F40" s="695">
        <v>24</v>
      </c>
      <c r="G40" s="695">
        <v>3000</v>
      </c>
      <c r="H40" s="695">
        <f t="shared" si="6"/>
        <v>41100</v>
      </c>
      <c r="I40" s="794">
        <v>19.2</v>
      </c>
      <c r="J40" s="794">
        <f t="shared" si="7"/>
        <v>32880</v>
      </c>
      <c r="K40" s="794">
        <f t="shared" si="3"/>
        <v>2740</v>
      </c>
      <c r="L40" s="794">
        <f t="shared" si="4"/>
        <v>0.96140350877192982</v>
      </c>
    </row>
    <row r="41" spans="1:12">
      <c r="A41" s="689" t="s">
        <v>2328</v>
      </c>
      <c r="B41" s="689" t="s">
        <v>1071</v>
      </c>
      <c r="C41" s="689" t="s">
        <v>1072</v>
      </c>
      <c r="D41" s="689" t="s">
        <v>2340</v>
      </c>
      <c r="E41" s="793">
        <f t="shared" si="5"/>
        <v>10.47</v>
      </c>
      <c r="F41" s="689">
        <v>1</v>
      </c>
      <c r="G41" s="689">
        <v>400</v>
      </c>
      <c r="H41" s="689">
        <f t="shared" si="6"/>
        <v>5480</v>
      </c>
      <c r="I41" s="793">
        <v>10.47</v>
      </c>
      <c r="J41" s="793">
        <f t="shared" si="7"/>
        <v>57375.600000000006</v>
      </c>
      <c r="K41" s="793">
        <f t="shared" si="3"/>
        <v>4781.3</v>
      </c>
      <c r="L41" s="793">
        <f t="shared" si="4"/>
        <v>1.6776491228070176</v>
      </c>
    </row>
    <row r="42" spans="1:12">
      <c r="A42" s="695" t="s">
        <v>2328</v>
      </c>
      <c r="B42" s="695" t="s">
        <v>1073</v>
      </c>
      <c r="C42" s="695" t="s">
        <v>1074</v>
      </c>
      <c r="D42" s="695" t="s">
        <v>1379</v>
      </c>
      <c r="E42" s="794">
        <f t="shared" si="5"/>
        <v>0.53099999999999992</v>
      </c>
      <c r="F42" s="695">
        <v>20</v>
      </c>
      <c r="G42" s="695">
        <v>300</v>
      </c>
      <c r="H42" s="695">
        <f t="shared" si="6"/>
        <v>4110</v>
      </c>
      <c r="I42" s="794">
        <v>10.62</v>
      </c>
      <c r="J42" s="794">
        <f t="shared" si="7"/>
        <v>2182.41</v>
      </c>
      <c r="K42" s="794">
        <f t="shared" si="3"/>
        <v>181.86749999999998</v>
      </c>
      <c r="L42" s="794">
        <f t="shared" si="4"/>
        <v>6.3813157894736836E-2</v>
      </c>
    </row>
    <row r="43" spans="1:12">
      <c r="A43" s="689" t="s">
        <v>2328</v>
      </c>
      <c r="B43" s="689" t="s">
        <v>1073</v>
      </c>
      <c r="C43" s="689" t="s">
        <v>1075</v>
      </c>
      <c r="D43" s="689" t="s">
        <v>1379</v>
      </c>
      <c r="E43" s="793">
        <f t="shared" si="5"/>
        <v>0.42800000000000005</v>
      </c>
      <c r="F43" s="689">
        <v>20</v>
      </c>
      <c r="G43" s="689">
        <v>3000</v>
      </c>
      <c r="H43" s="689">
        <f t="shared" si="6"/>
        <v>41100</v>
      </c>
      <c r="I43" s="793">
        <v>8.56</v>
      </c>
      <c r="J43" s="793">
        <f t="shared" si="7"/>
        <v>17590.800000000003</v>
      </c>
      <c r="K43" s="793">
        <f t="shared" si="3"/>
        <v>1465.9000000000003</v>
      </c>
      <c r="L43" s="793">
        <f t="shared" si="4"/>
        <v>0.51435087719298256</v>
      </c>
    </row>
    <row r="44" spans="1:12">
      <c r="A44" s="695" t="s">
        <v>2328</v>
      </c>
      <c r="B44" s="695" t="s">
        <v>1073</v>
      </c>
      <c r="C44" s="695" t="s">
        <v>1076</v>
      </c>
      <c r="D44" s="695" t="s">
        <v>2339</v>
      </c>
      <c r="E44" s="794">
        <f t="shared" si="5"/>
        <v>3.92</v>
      </c>
      <c r="F44" s="695">
        <v>50</v>
      </c>
      <c r="G44" s="695">
        <v>50</v>
      </c>
      <c r="H44" s="695">
        <f t="shared" si="6"/>
        <v>685</v>
      </c>
      <c r="I44" s="794">
        <v>196</v>
      </c>
      <c r="J44" s="794">
        <f t="shared" si="7"/>
        <v>2685.2</v>
      </c>
      <c r="K44" s="794">
        <f t="shared" si="3"/>
        <v>223.76666666666665</v>
      </c>
      <c r="L44" s="794">
        <f t="shared" si="4"/>
        <v>7.8514619883040926E-2</v>
      </c>
    </row>
    <row r="45" spans="1:12">
      <c r="A45" s="689" t="s">
        <v>2328</v>
      </c>
      <c r="B45" s="689" t="s">
        <v>1073</v>
      </c>
      <c r="C45" s="689" t="s">
        <v>1077</v>
      </c>
      <c r="D45" s="689" t="s">
        <v>1379</v>
      </c>
      <c r="E45" s="793">
        <f t="shared" si="5"/>
        <v>0.3133333333333333</v>
      </c>
      <c r="F45" s="689">
        <v>12</v>
      </c>
      <c r="G45" s="689">
        <v>300</v>
      </c>
      <c r="H45" s="689">
        <f t="shared" si="6"/>
        <v>4110</v>
      </c>
      <c r="I45" s="793">
        <v>3.76</v>
      </c>
      <c r="J45" s="793">
        <f t="shared" si="7"/>
        <v>1287.8</v>
      </c>
      <c r="K45" s="793">
        <f t="shared" si="3"/>
        <v>107.31666666666666</v>
      </c>
      <c r="L45" s="793">
        <f t="shared" si="4"/>
        <v>3.7654970760233913E-2</v>
      </c>
    </row>
    <row r="46" spans="1:12">
      <c r="A46" s="695" t="s">
        <v>2328</v>
      </c>
      <c r="B46" s="695" t="s">
        <v>1078</v>
      </c>
      <c r="C46" s="695" t="s">
        <v>1079</v>
      </c>
      <c r="D46" s="695" t="s">
        <v>1379</v>
      </c>
      <c r="E46" s="794">
        <f t="shared" si="5"/>
        <v>0.38780000000000003</v>
      </c>
      <c r="F46" s="695">
        <v>50</v>
      </c>
      <c r="G46" s="695">
        <v>500</v>
      </c>
      <c r="H46" s="695">
        <f t="shared" si="6"/>
        <v>6850</v>
      </c>
      <c r="I46" s="794">
        <v>19.39</v>
      </c>
      <c r="J46" s="794">
        <f t="shared" si="7"/>
        <v>2656.4300000000003</v>
      </c>
      <c r="K46" s="794">
        <f t="shared" si="3"/>
        <v>221.3691666666667</v>
      </c>
      <c r="L46" s="794">
        <f t="shared" si="4"/>
        <v>7.7673391812865505E-2</v>
      </c>
    </row>
    <row r="47" spans="1:12">
      <c r="A47" s="689" t="s">
        <v>2328</v>
      </c>
      <c r="B47" s="689" t="s">
        <v>1078</v>
      </c>
      <c r="C47" s="689" t="s">
        <v>1080</v>
      </c>
      <c r="D47" s="689" t="s">
        <v>2340</v>
      </c>
      <c r="E47" s="793">
        <f t="shared" si="5"/>
        <v>28.72</v>
      </c>
      <c r="F47" s="689">
        <v>1</v>
      </c>
      <c r="G47" s="689">
        <v>50</v>
      </c>
      <c r="H47" s="689">
        <f t="shared" si="6"/>
        <v>685</v>
      </c>
      <c r="I47" s="793">
        <v>28.72</v>
      </c>
      <c r="J47" s="793">
        <f t="shared" si="7"/>
        <v>19673.2</v>
      </c>
      <c r="K47" s="793">
        <f t="shared" si="3"/>
        <v>1639.4333333333334</v>
      </c>
      <c r="L47" s="793">
        <f t="shared" si="4"/>
        <v>0.57523976608187133</v>
      </c>
    </row>
    <row r="48" spans="1:12">
      <c r="A48" s="695" t="s">
        <v>2328</v>
      </c>
      <c r="B48" s="695" t="s">
        <v>1081</v>
      </c>
      <c r="C48" s="695" t="s">
        <v>1082</v>
      </c>
      <c r="D48" s="695" t="s">
        <v>2340</v>
      </c>
      <c r="E48" s="794">
        <f t="shared" si="5"/>
        <v>1.62</v>
      </c>
      <c r="F48" s="695">
        <v>1</v>
      </c>
      <c r="G48" s="695">
        <v>5</v>
      </c>
      <c r="H48" s="695">
        <f t="shared" si="6"/>
        <v>68.5</v>
      </c>
      <c r="I48" s="794">
        <v>1.62</v>
      </c>
      <c r="J48" s="794">
        <f t="shared" si="7"/>
        <v>110.97000000000001</v>
      </c>
      <c r="K48" s="794">
        <f t="shared" si="3"/>
        <v>9.2475000000000005</v>
      </c>
      <c r="L48" s="794">
        <f t="shared" si="4"/>
        <v>3.2447368421052634E-3</v>
      </c>
    </row>
    <row r="49" spans="1:12">
      <c r="A49" s="689" t="s">
        <v>2328</v>
      </c>
      <c r="B49" s="689" t="s">
        <v>1081</v>
      </c>
      <c r="C49" s="689" t="s">
        <v>1083</v>
      </c>
      <c r="D49" s="689" t="s">
        <v>1379</v>
      </c>
      <c r="E49" s="793">
        <f t="shared" si="5"/>
        <v>5.0077519379844962E-2</v>
      </c>
      <c r="F49" s="689">
        <v>129</v>
      </c>
      <c r="G49" s="689">
        <v>500</v>
      </c>
      <c r="H49" s="689">
        <f t="shared" si="6"/>
        <v>6850</v>
      </c>
      <c r="I49" s="793">
        <v>6.46</v>
      </c>
      <c r="J49" s="793">
        <f t="shared" si="7"/>
        <v>343.03100775193798</v>
      </c>
      <c r="K49" s="793">
        <f t="shared" si="3"/>
        <v>28.585917312661497</v>
      </c>
      <c r="L49" s="793">
        <f t="shared" si="4"/>
        <v>1.0030146425495262E-2</v>
      </c>
    </row>
    <row r="50" spans="1:12">
      <c r="A50" s="695" t="s">
        <v>2328</v>
      </c>
      <c r="B50" s="695" t="s">
        <v>1081</v>
      </c>
      <c r="C50" s="695" t="s">
        <v>1084</v>
      </c>
      <c r="D50" s="695" t="s">
        <v>2340</v>
      </c>
      <c r="E50" s="794">
        <f t="shared" si="5"/>
        <v>6.49</v>
      </c>
      <c r="F50" s="695">
        <v>1</v>
      </c>
      <c r="G50" s="695">
        <v>5</v>
      </c>
      <c r="H50" s="695">
        <f t="shared" si="6"/>
        <v>68.5</v>
      </c>
      <c r="I50" s="794">
        <v>6.49</v>
      </c>
      <c r="J50" s="794">
        <f t="shared" si="7"/>
        <v>444.565</v>
      </c>
      <c r="K50" s="794">
        <f t="shared" si="3"/>
        <v>37.047083333333333</v>
      </c>
      <c r="L50" s="794">
        <f t="shared" si="4"/>
        <v>1.2998976608187135E-2</v>
      </c>
    </row>
    <row r="51" spans="1:12">
      <c r="A51" s="689" t="s">
        <v>2328</v>
      </c>
      <c r="B51" s="689" t="s">
        <v>1081</v>
      </c>
      <c r="C51" s="689" t="s">
        <v>1085</v>
      </c>
      <c r="D51" s="689" t="s">
        <v>1379</v>
      </c>
      <c r="E51" s="793">
        <f t="shared" si="5"/>
        <v>0.14199999999999999</v>
      </c>
      <c r="F51" s="689">
        <v>20</v>
      </c>
      <c r="G51" s="689">
        <v>100</v>
      </c>
      <c r="H51" s="689">
        <f t="shared" si="6"/>
        <v>1370</v>
      </c>
      <c r="I51" s="793">
        <v>2.84</v>
      </c>
      <c r="J51" s="793">
        <f t="shared" si="7"/>
        <v>194.54</v>
      </c>
      <c r="K51" s="793">
        <f t="shared" si="3"/>
        <v>16.211666666666666</v>
      </c>
      <c r="L51" s="793">
        <f t="shared" si="4"/>
        <v>5.6883040935672511E-3</v>
      </c>
    </row>
    <row r="52" spans="1:12">
      <c r="A52" s="695" t="s">
        <v>2328</v>
      </c>
      <c r="B52" s="695" t="s">
        <v>1081</v>
      </c>
      <c r="C52" s="695" t="s">
        <v>1086</v>
      </c>
      <c r="D52" s="695" t="s">
        <v>2340</v>
      </c>
      <c r="E52" s="794">
        <f t="shared" si="5"/>
        <v>11.83</v>
      </c>
      <c r="F52" s="695">
        <v>1</v>
      </c>
      <c r="G52" s="695">
        <v>30</v>
      </c>
      <c r="H52" s="695">
        <f t="shared" si="6"/>
        <v>411</v>
      </c>
      <c r="I52" s="794">
        <v>11.83</v>
      </c>
      <c r="J52" s="794">
        <f t="shared" si="7"/>
        <v>4862.13</v>
      </c>
      <c r="K52" s="794">
        <f t="shared" si="3"/>
        <v>405.17750000000001</v>
      </c>
      <c r="L52" s="794">
        <f t="shared" si="4"/>
        <v>0.14216754385964914</v>
      </c>
    </row>
    <row r="53" spans="1:12">
      <c r="A53" s="689" t="s">
        <v>2328</v>
      </c>
      <c r="B53" s="689" t="s">
        <v>1081</v>
      </c>
      <c r="C53" s="689" t="s">
        <v>1087</v>
      </c>
      <c r="D53" s="689" t="s">
        <v>1379</v>
      </c>
      <c r="E53" s="793">
        <f t="shared" si="5"/>
        <v>1.69</v>
      </c>
      <c r="F53" s="689">
        <v>100</v>
      </c>
      <c r="G53" s="689">
        <v>500</v>
      </c>
      <c r="H53" s="689">
        <f t="shared" si="6"/>
        <v>6850</v>
      </c>
      <c r="I53" s="793">
        <v>169</v>
      </c>
      <c r="J53" s="793">
        <f t="shared" si="7"/>
        <v>11576.5</v>
      </c>
      <c r="K53" s="793">
        <f t="shared" si="3"/>
        <v>964.70833333333337</v>
      </c>
      <c r="L53" s="793">
        <f t="shared" si="4"/>
        <v>0.33849415204678363</v>
      </c>
    </row>
    <row r="54" spans="1:12">
      <c r="A54" s="695" t="s">
        <v>2328</v>
      </c>
      <c r="B54" s="695" t="s">
        <v>1081</v>
      </c>
      <c r="C54" s="695" t="s">
        <v>1088</v>
      </c>
      <c r="D54" s="695" t="s">
        <v>2345</v>
      </c>
      <c r="E54" s="794">
        <f t="shared" si="5"/>
        <v>2.6666666666666665</v>
      </c>
      <c r="F54" s="695">
        <v>60</v>
      </c>
      <c r="G54" s="695">
        <v>50</v>
      </c>
      <c r="H54" s="695">
        <f t="shared" si="6"/>
        <v>685</v>
      </c>
      <c r="I54" s="794">
        <v>160</v>
      </c>
      <c r="J54" s="794">
        <f t="shared" si="7"/>
        <v>1826.6666666666665</v>
      </c>
      <c r="K54" s="794">
        <f t="shared" si="3"/>
        <v>152.2222222222222</v>
      </c>
      <c r="L54" s="794">
        <f t="shared" si="4"/>
        <v>5.3411306042884986E-2</v>
      </c>
    </row>
    <row r="55" spans="1:12">
      <c r="A55" s="689" t="s">
        <v>2328</v>
      </c>
      <c r="B55" s="689" t="s">
        <v>1081</v>
      </c>
      <c r="C55" s="689" t="s">
        <v>1089</v>
      </c>
      <c r="D55" s="689" t="s">
        <v>2345</v>
      </c>
      <c r="E55" s="793">
        <f t="shared" si="5"/>
        <v>0.18495</v>
      </c>
      <c r="F55" s="689">
        <v>200</v>
      </c>
      <c r="G55" s="689">
        <v>500</v>
      </c>
      <c r="H55" s="689">
        <f t="shared" si="6"/>
        <v>6850</v>
      </c>
      <c r="I55" s="793">
        <v>36.99</v>
      </c>
      <c r="J55" s="793">
        <f t="shared" si="7"/>
        <v>1266.9075</v>
      </c>
      <c r="K55" s="793">
        <f t="shared" si="3"/>
        <v>105.575625</v>
      </c>
      <c r="L55" s="793">
        <f t="shared" si="4"/>
        <v>3.7044078947368421E-2</v>
      </c>
    </row>
    <row r="56" spans="1:12">
      <c r="A56" s="695" t="s">
        <v>2328</v>
      </c>
      <c r="B56" s="695" t="s">
        <v>1081</v>
      </c>
      <c r="C56" s="695" t="s">
        <v>1090</v>
      </c>
      <c r="D56" s="695" t="s">
        <v>2345</v>
      </c>
      <c r="E56" s="794">
        <f t="shared" si="5"/>
        <v>26.9</v>
      </c>
      <c r="F56" s="695">
        <v>1</v>
      </c>
      <c r="G56" s="695">
        <v>20</v>
      </c>
      <c r="H56" s="695">
        <f t="shared" si="6"/>
        <v>274</v>
      </c>
      <c r="I56" s="794">
        <v>26.9</v>
      </c>
      <c r="J56" s="794">
        <f t="shared" si="7"/>
        <v>7370.5999999999995</v>
      </c>
      <c r="K56" s="794">
        <f t="shared" si="3"/>
        <v>614.21666666666658</v>
      </c>
      <c r="L56" s="794">
        <f t="shared" si="4"/>
        <v>0.21551461988304091</v>
      </c>
    </row>
    <row r="57" spans="1:12">
      <c r="A57" s="689" t="s">
        <v>2328</v>
      </c>
      <c r="B57" s="689" t="s">
        <v>1081</v>
      </c>
      <c r="C57" s="689" t="s">
        <v>1091</v>
      </c>
      <c r="D57" s="689" t="s">
        <v>2345</v>
      </c>
      <c r="E57" s="793">
        <f t="shared" si="5"/>
        <v>96</v>
      </c>
      <c r="F57" s="689">
        <v>1</v>
      </c>
      <c r="G57" s="689">
        <v>20</v>
      </c>
      <c r="H57" s="689">
        <f t="shared" si="6"/>
        <v>274</v>
      </c>
      <c r="I57" s="793">
        <v>96</v>
      </c>
      <c r="J57" s="793">
        <f t="shared" si="7"/>
        <v>26304</v>
      </c>
      <c r="K57" s="793">
        <f t="shared" si="3"/>
        <v>2192</v>
      </c>
      <c r="L57" s="793">
        <f t="shared" si="4"/>
        <v>0.76912280701754387</v>
      </c>
    </row>
    <row r="58" spans="1:12">
      <c r="A58" s="695" t="s">
        <v>2328</v>
      </c>
      <c r="B58" s="695" t="s">
        <v>1092</v>
      </c>
      <c r="C58" s="695" t="s">
        <v>1093</v>
      </c>
      <c r="D58" s="695" t="s">
        <v>1379</v>
      </c>
      <c r="E58" s="794">
        <f t="shared" si="5"/>
        <v>1.9612499999999999</v>
      </c>
      <c r="F58" s="695">
        <v>8</v>
      </c>
      <c r="G58" s="695">
        <v>800</v>
      </c>
      <c r="H58" s="695">
        <f t="shared" si="6"/>
        <v>10960</v>
      </c>
      <c r="I58" s="794">
        <v>15.69</v>
      </c>
      <c r="J58" s="794">
        <f t="shared" si="7"/>
        <v>21495.3</v>
      </c>
      <c r="K58" s="794">
        <f t="shared" si="3"/>
        <v>1791.2749999999999</v>
      </c>
      <c r="L58" s="794">
        <f t="shared" si="4"/>
        <v>0.62851754385964909</v>
      </c>
    </row>
    <row r="59" spans="1:12">
      <c r="A59" s="689" t="s">
        <v>2328</v>
      </c>
      <c r="B59" s="689" t="s">
        <v>1092</v>
      </c>
      <c r="C59" s="689" t="s">
        <v>1094</v>
      </c>
      <c r="D59" s="689" t="s">
        <v>2344</v>
      </c>
      <c r="E59" s="793">
        <f t="shared" si="5"/>
        <v>14.59</v>
      </c>
      <c r="F59" s="689">
        <v>1</v>
      </c>
      <c r="G59" s="689">
        <v>150</v>
      </c>
      <c r="H59" s="689">
        <f t="shared" si="6"/>
        <v>2055</v>
      </c>
      <c r="I59" s="793">
        <v>14.59</v>
      </c>
      <c r="J59" s="793">
        <f t="shared" si="7"/>
        <v>29982.45</v>
      </c>
      <c r="K59" s="793">
        <f t="shared" si="3"/>
        <v>2498.5374999999999</v>
      </c>
      <c r="L59" s="793">
        <f t="shared" si="4"/>
        <v>0.87667982456140348</v>
      </c>
    </row>
    <row r="60" spans="1:12">
      <c r="A60" s="695" t="s">
        <v>2328</v>
      </c>
      <c r="B60" s="695" t="s">
        <v>1092</v>
      </c>
      <c r="C60" s="695" t="s">
        <v>1095</v>
      </c>
      <c r="D60" s="695" t="s">
        <v>2344</v>
      </c>
      <c r="E60" s="794">
        <f t="shared" si="5"/>
        <v>14</v>
      </c>
      <c r="F60" s="695">
        <v>1</v>
      </c>
      <c r="G60" s="695">
        <v>150</v>
      </c>
      <c r="H60" s="695">
        <f t="shared" si="6"/>
        <v>2055</v>
      </c>
      <c r="I60" s="794">
        <v>14</v>
      </c>
      <c r="J60" s="794">
        <f t="shared" si="7"/>
        <v>28770</v>
      </c>
      <c r="K60" s="794">
        <f t="shared" si="3"/>
        <v>2397.5</v>
      </c>
      <c r="L60" s="794">
        <f t="shared" si="4"/>
        <v>0.84122807017543855</v>
      </c>
    </row>
    <row r="61" spans="1:12">
      <c r="A61" s="689" t="s">
        <v>2328</v>
      </c>
      <c r="B61" s="689" t="s">
        <v>1092</v>
      </c>
      <c r="C61" s="689" t="s">
        <v>1096</v>
      </c>
      <c r="D61" s="689" t="s">
        <v>1379</v>
      </c>
      <c r="E61" s="793">
        <f t="shared" si="5"/>
        <v>0.40949999999999998</v>
      </c>
      <c r="F61" s="689">
        <v>20</v>
      </c>
      <c r="G61" s="689">
        <v>500</v>
      </c>
      <c r="H61" s="689">
        <f t="shared" si="6"/>
        <v>6850</v>
      </c>
      <c r="I61" s="793">
        <v>8.19</v>
      </c>
      <c r="J61" s="793">
        <f t="shared" si="7"/>
        <v>2805.0749999999998</v>
      </c>
      <c r="K61" s="793">
        <f t="shared" si="3"/>
        <v>233.75624999999999</v>
      </c>
      <c r="L61" s="793">
        <f t="shared" si="4"/>
        <v>8.2019736842105256E-2</v>
      </c>
    </row>
    <row r="62" spans="1:12">
      <c r="A62" s="695" t="s">
        <v>2328</v>
      </c>
      <c r="B62" s="695" t="s">
        <v>1092</v>
      </c>
      <c r="C62" s="695" t="s">
        <v>1097</v>
      </c>
      <c r="D62" s="695" t="s">
        <v>1379</v>
      </c>
      <c r="E62" s="794">
        <f t="shared" si="5"/>
        <v>1.8064285714285713</v>
      </c>
      <c r="F62" s="695">
        <v>14</v>
      </c>
      <c r="G62" s="695">
        <v>600</v>
      </c>
      <c r="H62" s="695">
        <f t="shared" si="6"/>
        <v>8220</v>
      </c>
      <c r="I62" s="794">
        <v>25.29</v>
      </c>
      <c r="J62" s="794">
        <f t="shared" si="7"/>
        <v>14848.842857142856</v>
      </c>
      <c r="K62" s="794">
        <f t="shared" si="3"/>
        <v>1237.4035714285712</v>
      </c>
      <c r="L62" s="794">
        <f t="shared" si="4"/>
        <v>0.43417669172932322</v>
      </c>
    </row>
    <row r="63" spans="1:12">
      <c r="A63" s="689" t="s">
        <v>2328</v>
      </c>
      <c r="B63" s="689" t="s">
        <v>1092</v>
      </c>
      <c r="C63" s="689" t="s">
        <v>1098</v>
      </c>
      <c r="D63" s="689" t="s">
        <v>1379</v>
      </c>
      <c r="E63" s="793">
        <f t="shared" si="5"/>
        <v>3.9359999999999999</v>
      </c>
      <c r="F63" s="689">
        <v>5</v>
      </c>
      <c r="G63" s="689">
        <v>300</v>
      </c>
      <c r="H63" s="689">
        <f t="shared" si="6"/>
        <v>4110</v>
      </c>
      <c r="I63" s="793">
        <v>19.68</v>
      </c>
      <c r="J63" s="793">
        <f t="shared" si="7"/>
        <v>16176.96</v>
      </c>
      <c r="K63" s="793">
        <f t="shared" si="3"/>
        <v>1348.08</v>
      </c>
      <c r="L63" s="793">
        <f t="shared" si="4"/>
        <v>0.47301052631578944</v>
      </c>
    </row>
    <row r="64" spans="1:12">
      <c r="A64" s="695" t="s">
        <v>2328</v>
      </c>
      <c r="B64" s="695" t="s">
        <v>1092</v>
      </c>
      <c r="C64" s="695" t="s">
        <v>1099</v>
      </c>
      <c r="D64" s="695" t="s">
        <v>1379</v>
      </c>
      <c r="E64" s="794">
        <f t="shared" si="5"/>
        <v>0.90357142857142858</v>
      </c>
      <c r="F64" s="695">
        <v>14</v>
      </c>
      <c r="G64" s="695">
        <v>300</v>
      </c>
      <c r="H64" s="695">
        <f t="shared" si="6"/>
        <v>4110</v>
      </c>
      <c r="I64" s="794">
        <v>12.65</v>
      </c>
      <c r="J64" s="794">
        <f t="shared" si="7"/>
        <v>3713.6785714285716</v>
      </c>
      <c r="K64" s="794">
        <f t="shared" si="3"/>
        <v>309.47321428571428</v>
      </c>
      <c r="L64" s="794">
        <f t="shared" si="4"/>
        <v>0.10858709273182957</v>
      </c>
    </row>
    <row r="65" spans="1:12">
      <c r="A65" s="689" t="s">
        <v>2328</v>
      </c>
      <c r="B65" s="689" t="s">
        <v>1092</v>
      </c>
      <c r="C65" s="689" t="s">
        <v>1100</v>
      </c>
      <c r="D65" s="689" t="s">
        <v>1379</v>
      </c>
      <c r="E65" s="793">
        <f t="shared" si="5"/>
        <v>3.117142857142857</v>
      </c>
      <c r="F65" s="689">
        <v>7</v>
      </c>
      <c r="G65" s="689">
        <v>300</v>
      </c>
      <c r="H65" s="689">
        <f t="shared" si="6"/>
        <v>4110</v>
      </c>
      <c r="I65" s="793">
        <v>21.82</v>
      </c>
      <c r="J65" s="793">
        <f t="shared" si="7"/>
        <v>12811.457142857142</v>
      </c>
      <c r="K65" s="793">
        <f t="shared" si="3"/>
        <v>1067.6214285714284</v>
      </c>
      <c r="L65" s="793">
        <f t="shared" si="4"/>
        <v>0.37460401002506261</v>
      </c>
    </row>
    <row r="66" spans="1:12">
      <c r="A66" s="695" t="s">
        <v>2328</v>
      </c>
      <c r="B66" s="695" t="s">
        <v>1092</v>
      </c>
      <c r="C66" s="695" t="s">
        <v>1101</v>
      </c>
      <c r="D66" s="695" t="s">
        <v>1379</v>
      </c>
      <c r="E66" s="794">
        <f t="shared" si="5"/>
        <v>2.7250000000000001</v>
      </c>
      <c r="F66" s="695">
        <v>10</v>
      </c>
      <c r="G66" s="695">
        <v>300</v>
      </c>
      <c r="H66" s="695">
        <f t="shared" si="6"/>
        <v>4110</v>
      </c>
      <c r="I66" s="794">
        <v>27.25</v>
      </c>
      <c r="J66" s="794">
        <f t="shared" si="7"/>
        <v>11199.75</v>
      </c>
      <c r="K66" s="794">
        <f t="shared" si="3"/>
        <v>933.3125</v>
      </c>
      <c r="L66" s="794">
        <f t="shared" si="4"/>
        <v>0.32747807017543862</v>
      </c>
    </row>
    <row r="67" spans="1:12">
      <c r="A67" s="689" t="s">
        <v>2328</v>
      </c>
      <c r="B67" s="689" t="s">
        <v>1092</v>
      </c>
      <c r="C67" s="689" t="s">
        <v>1102</v>
      </c>
      <c r="D67" s="689" t="s">
        <v>1379</v>
      </c>
      <c r="E67" s="793">
        <f t="shared" si="5"/>
        <v>3.0118749999999999</v>
      </c>
      <c r="F67" s="689">
        <v>16</v>
      </c>
      <c r="G67" s="689">
        <v>600</v>
      </c>
      <c r="H67" s="689">
        <f t="shared" si="6"/>
        <v>8220</v>
      </c>
      <c r="I67" s="793">
        <v>48.19</v>
      </c>
      <c r="J67" s="793">
        <f t="shared" si="7"/>
        <v>24757.612499999999</v>
      </c>
      <c r="K67" s="793">
        <f t="shared" si="3"/>
        <v>2063.1343750000001</v>
      </c>
      <c r="L67" s="793">
        <f t="shared" si="4"/>
        <v>0.7239067982456141</v>
      </c>
    </row>
    <row r="68" spans="1:12">
      <c r="A68" s="695" t="s">
        <v>2328</v>
      </c>
      <c r="B68" s="695" t="s">
        <v>1092</v>
      </c>
      <c r="C68" s="695" t="s">
        <v>1103</v>
      </c>
      <c r="D68" s="695" t="s">
        <v>1379</v>
      </c>
      <c r="E68" s="794">
        <f t="shared" si="5"/>
        <v>2.39</v>
      </c>
      <c r="F68" s="695">
        <v>14</v>
      </c>
      <c r="G68" s="695">
        <v>300</v>
      </c>
      <c r="H68" s="695">
        <f t="shared" si="6"/>
        <v>4110</v>
      </c>
      <c r="I68" s="794">
        <v>33.46</v>
      </c>
      <c r="J68" s="794">
        <f t="shared" si="7"/>
        <v>9822.9</v>
      </c>
      <c r="K68" s="794">
        <f t="shared" si="3"/>
        <v>818.57499999999993</v>
      </c>
      <c r="L68" s="794">
        <f t="shared" si="4"/>
        <v>0.28721929824561399</v>
      </c>
    </row>
    <row r="69" spans="1:12">
      <c r="A69" s="689" t="s">
        <v>2328</v>
      </c>
      <c r="B69" s="689" t="s">
        <v>1092</v>
      </c>
      <c r="C69" s="689" t="s">
        <v>1104</v>
      </c>
      <c r="D69" s="689" t="s">
        <v>2344</v>
      </c>
      <c r="E69" s="793">
        <f t="shared" si="5"/>
        <v>16.87</v>
      </c>
      <c r="F69" s="689">
        <v>1</v>
      </c>
      <c r="G69" s="689">
        <v>50</v>
      </c>
      <c r="H69" s="689">
        <f t="shared" si="6"/>
        <v>685</v>
      </c>
      <c r="I69" s="793">
        <v>16.87</v>
      </c>
      <c r="J69" s="793">
        <f t="shared" si="7"/>
        <v>11555.95</v>
      </c>
      <c r="K69" s="793">
        <f t="shared" si="3"/>
        <v>962.99583333333339</v>
      </c>
      <c r="L69" s="793">
        <f t="shared" si="4"/>
        <v>0.33789327485380122</v>
      </c>
    </row>
    <row r="70" spans="1:12">
      <c r="A70" s="695" t="s">
        <v>2328</v>
      </c>
      <c r="B70" s="695" t="s">
        <v>1092</v>
      </c>
      <c r="C70" s="695" t="s">
        <v>1105</v>
      </c>
      <c r="D70" s="695" t="s">
        <v>1379</v>
      </c>
      <c r="E70" s="794">
        <f t="shared" si="5"/>
        <v>1.466</v>
      </c>
      <c r="F70" s="695">
        <v>15</v>
      </c>
      <c r="G70" s="695">
        <v>1500</v>
      </c>
      <c r="H70" s="695">
        <f t="shared" si="6"/>
        <v>20550</v>
      </c>
      <c r="I70" s="794">
        <v>21.99</v>
      </c>
      <c r="J70" s="794">
        <f t="shared" si="7"/>
        <v>30126.3</v>
      </c>
      <c r="K70" s="794">
        <f t="shared" si="3"/>
        <v>2510.5250000000001</v>
      </c>
      <c r="L70" s="794">
        <f t="shared" si="4"/>
        <v>0.88088596491228077</v>
      </c>
    </row>
    <row r="71" spans="1:12">
      <c r="A71" s="689" t="s">
        <v>2328</v>
      </c>
      <c r="B71" s="689" t="s">
        <v>1106</v>
      </c>
      <c r="C71" s="689" t="s">
        <v>1107</v>
      </c>
      <c r="D71" s="689" t="s">
        <v>1379</v>
      </c>
      <c r="E71" s="793">
        <f>I71/F71</f>
        <v>0.70250000000000001</v>
      </c>
      <c r="F71" s="689">
        <v>12</v>
      </c>
      <c r="G71" s="689">
        <v>3000</v>
      </c>
      <c r="H71" s="689">
        <f>G71*13.7</f>
        <v>41100</v>
      </c>
      <c r="I71" s="793">
        <v>8.43</v>
      </c>
      <c r="J71" s="793">
        <f>E71*H71</f>
        <v>28872.75</v>
      </c>
      <c r="K71" s="793">
        <f t="shared" ref="K71:K134" si="8">J71/12</f>
        <v>2406.0625</v>
      </c>
      <c r="L71" s="793">
        <f t="shared" ref="L71:L134" si="9">K71/2850</f>
        <v>0.84423245614035092</v>
      </c>
    </row>
    <row r="72" spans="1:12">
      <c r="A72" s="695" t="s">
        <v>2328</v>
      </c>
      <c r="B72" s="695" t="s">
        <v>1106</v>
      </c>
      <c r="C72" s="695" t="s">
        <v>1108</v>
      </c>
      <c r="D72" s="695" t="s">
        <v>1379</v>
      </c>
      <c r="E72" s="794">
        <f>I72/F72</f>
        <v>2.3366666666666664</v>
      </c>
      <c r="F72" s="695">
        <v>12</v>
      </c>
      <c r="G72" s="695">
        <v>500</v>
      </c>
      <c r="H72" s="695">
        <f>G72*13.7</f>
        <v>6850</v>
      </c>
      <c r="I72" s="794">
        <v>28.04</v>
      </c>
      <c r="J72" s="794">
        <f>E72*H72</f>
        <v>16006.166666666666</v>
      </c>
      <c r="K72" s="794">
        <f t="shared" si="8"/>
        <v>1333.8472222222222</v>
      </c>
      <c r="L72" s="794">
        <f t="shared" si="9"/>
        <v>0.46801656920077972</v>
      </c>
    </row>
    <row r="73" spans="1:12">
      <c r="A73" s="689" t="s">
        <v>2328</v>
      </c>
      <c r="B73" s="689" t="s">
        <v>1109</v>
      </c>
      <c r="C73" s="689" t="s">
        <v>1110</v>
      </c>
      <c r="D73" s="689" t="s">
        <v>1379</v>
      </c>
      <c r="E73" s="793">
        <f t="shared" ref="E73:E136" si="10">I73/F73</f>
        <v>0.23799999999999999</v>
      </c>
      <c r="F73" s="689">
        <v>20</v>
      </c>
      <c r="G73" s="689">
        <v>200</v>
      </c>
      <c r="H73" s="689">
        <f t="shared" ref="H73:H136" si="11">G73*13.7</f>
        <v>2740</v>
      </c>
      <c r="I73" s="793">
        <v>4.76</v>
      </c>
      <c r="J73" s="793">
        <f t="shared" ref="J73:J136" si="12">E73*H73</f>
        <v>652.12</v>
      </c>
      <c r="K73" s="793">
        <f t="shared" si="8"/>
        <v>54.343333333333334</v>
      </c>
      <c r="L73" s="793">
        <f t="shared" si="9"/>
        <v>1.9067836257309942E-2</v>
      </c>
    </row>
    <row r="74" spans="1:12">
      <c r="A74" s="695" t="s">
        <v>2328</v>
      </c>
      <c r="B74" s="695" t="s">
        <v>1109</v>
      </c>
      <c r="C74" s="695" t="s">
        <v>1111</v>
      </c>
      <c r="D74" s="695" t="s">
        <v>1379</v>
      </c>
      <c r="E74" s="794">
        <f t="shared" si="10"/>
        <v>0.39950000000000002</v>
      </c>
      <c r="F74" s="695">
        <v>20</v>
      </c>
      <c r="G74" s="695">
        <v>200</v>
      </c>
      <c r="H74" s="695">
        <f t="shared" si="11"/>
        <v>2740</v>
      </c>
      <c r="I74" s="794">
        <v>7.99</v>
      </c>
      <c r="J74" s="794">
        <f t="shared" si="12"/>
        <v>1094.6300000000001</v>
      </c>
      <c r="K74" s="794">
        <f t="shared" si="8"/>
        <v>91.21916666666668</v>
      </c>
      <c r="L74" s="794">
        <f t="shared" si="9"/>
        <v>3.2006725146198838E-2</v>
      </c>
    </row>
    <row r="75" spans="1:12">
      <c r="A75" s="689" t="s">
        <v>2328</v>
      </c>
      <c r="B75" s="689" t="s">
        <v>1109</v>
      </c>
      <c r="C75" s="689" t="s">
        <v>1112</v>
      </c>
      <c r="D75" s="689" t="s">
        <v>2339</v>
      </c>
      <c r="E75" s="793">
        <f t="shared" si="10"/>
        <v>3</v>
      </c>
      <c r="F75" s="689">
        <v>1</v>
      </c>
      <c r="G75" s="689">
        <v>30</v>
      </c>
      <c r="H75" s="689">
        <f t="shared" si="11"/>
        <v>411</v>
      </c>
      <c r="I75" s="793">
        <v>3</v>
      </c>
      <c r="J75" s="793">
        <f t="shared" si="12"/>
        <v>1233</v>
      </c>
      <c r="K75" s="793">
        <f t="shared" si="8"/>
        <v>102.75</v>
      </c>
      <c r="L75" s="793">
        <f t="shared" si="9"/>
        <v>3.6052631578947371E-2</v>
      </c>
    </row>
    <row r="76" spans="1:12">
      <c r="A76" s="695" t="s">
        <v>2328</v>
      </c>
      <c r="B76" s="695" t="s">
        <v>1109</v>
      </c>
      <c r="C76" s="695" t="s">
        <v>1113</v>
      </c>
      <c r="D76" s="695" t="s">
        <v>2341</v>
      </c>
      <c r="E76" s="794">
        <f t="shared" si="10"/>
        <v>6.35</v>
      </c>
      <c r="F76" s="695">
        <v>1</v>
      </c>
      <c r="G76" s="695">
        <v>30</v>
      </c>
      <c r="H76" s="695">
        <f t="shared" si="11"/>
        <v>411</v>
      </c>
      <c r="I76" s="794">
        <v>6.35</v>
      </c>
      <c r="J76" s="794">
        <f t="shared" si="12"/>
        <v>2609.85</v>
      </c>
      <c r="K76" s="794">
        <f t="shared" si="8"/>
        <v>217.48749999999998</v>
      </c>
      <c r="L76" s="794">
        <f t="shared" si="9"/>
        <v>7.6311403508771927E-2</v>
      </c>
    </row>
    <row r="77" spans="1:12">
      <c r="A77" s="689" t="s">
        <v>2328</v>
      </c>
      <c r="B77" s="689" t="s">
        <v>1109</v>
      </c>
      <c r="C77" s="689" t="s">
        <v>1114</v>
      </c>
      <c r="D77" s="689" t="s">
        <v>1379</v>
      </c>
      <c r="E77" s="793">
        <f t="shared" si="10"/>
        <v>4.12</v>
      </c>
      <c r="F77" s="689">
        <v>100</v>
      </c>
      <c r="G77" s="689">
        <v>20</v>
      </c>
      <c r="H77" s="689">
        <f t="shared" si="11"/>
        <v>274</v>
      </c>
      <c r="I77" s="793">
        <v>412</v>
      </c>
      <c r="J77" s="793">
        <f t="shared" si="12"/>
        <v>1128.8800000000001</v>
      </c>
      <c r="K77" s="793">
        <f t="shared" si="8"/>
        <v>94.073333333333338</v>
      </c>
      <c r="L77" s="793">
        <f t="shared" si="9"/>
        <v>3.3008187134502924E-2</v>
      </c>
    </row>
    <row r="78" spans="1:12">
      <c r="A78" s="695" t="s">
        <v>2328</v>
      </c>
      <c r="B78" s="695" t="s">
        <v>1109</v>
      </c>
      <c r="C78" s="695" t="s">
        <v>1115</v>
      </c>
      <c r="D78" s="695" t="s">
        <v>2341</v>
      </c>
      <c r="E78" s="794">
        <f t="shared" si="10"/>
        <v>6</v>
      </c>
      <c r="F78" s="695">
        <v>1</v>
      </c>
      <c r="G78" s="695">
        <v>200</v>
      </c>
      <c r="H78" s="695">
        <f t="shared" si="11"/>
        <v>2740</v>
      </c>
      <c r="I78" s="794">
        <v>6</v>
      </c>
      <c r="J78" s="794">
        <f t="shared" si="12"/>
        <v>16440</v>
      </c>
      <c r="K78" s="794">
        <f t="shared" si="8"/>
        <v>1370</v>
      </c>
      <c r="L78" s="794">
        <f t="shared" si="9"/>
        <v>0.48070175438596491</v>
      </c>
    </row>
    <row r="79" spans="1:12">
      <c r="A79" s="689" t="s">
        <v>2328</v>
      </c>
      <c r="B79" s="689" t="s">
        <v>1116</v>
      </c>
      <c r="C79" s="689" t="s">
        <v>1117</v>
      </c>
      <c r="D79" s="689" t="s">
        <v>2343</v>
      </c>
      <c r="E79" s="793">
        <f t="shared" si="10"/>
        <v>1</v>
      </c>
      <c r="F79" s="689">
        <v>1</v>
      </c>
      <c r="G79" s="689">
        <v>50</v>
      </c>
      <c r="H79" s="689">
        <f t="shared" si="11"/>
        <v>685</v>
      </c>
      <c r="I79" s="793">
        <v>1</v>
      </c>
      <c r="J79" s="793">
        <f t="shared" si="12"/>
        <v>685</v>
      </c>
      <c r="K79" s="793">
        <f t="shared" si="8"/>
        <v>57.083333333333336</v>
      </c>
      <c r="L79" s="793">
        <f t="shared" si="9"/>
        <v>2.0029239766081872E-2</v>
      </c>
    </row>
    <row r="80" spans="1:12">
      <c r="A80" s="695" t="s">
        <v>2328</v>
      </c>
      <c r="B80" s="695" t="s">
        <v>1116</v>
      </c>
      <c r="C80" s="695" t="s">
        <v>1118</v>
      </c>
      <c r="D80" s="695" t="s">
        <v>1379</v>
      </c>
      <c r="E80" s="794">
        <f t="shared" si="10"/>
        <v>0.97000000000000008</v>
      </c>
      <c r="F80" s="695">
        <v>60</v>
      </c>
      <c r="G80" s="695">
        <v>200</v>
      </c>
      <c r="H80" s="695">
        <f t="shared" si="11"/>
        <v>2740</v>
      </c>
      <c r="I80" s="794">
        <v>58.2</v>
      </c>
      <c r="J80" s="794">
        <f t="shared" si="12"/>
        <v>2657.8</v>
      </c>
      <c r="K80" s="794">
        <f t="shared" si="8"/>
        <v>221.48333333333335</v>
      </c>
      <c r="L80" s="794">
        <f t="shared" si="9"/>
        <v>7.7713450292397665E-2</v>
      </c>
    </row>
    <row r="81" spans="1:12">
      <c r="A81" s="689" t="s">
        <v>2328</v>
      </c>
      <c r="B81" s="689" t="s">
        <v>1116</v>
      </c>
      <c r="C81" s="689" t="s">
        <v>1119</v>
      </c>
      <c r="D81" s="689" t="s">
        <v>2342</v>
      </c>
      <c r="E81" s="793">
        <f t="shared" si="10"/>
        <v>27.89</v>
      </c>
      <c r="F81" s="689">
        <v>1</v>
      </c>
      <c r="G81" s="689">
        <v>50</v>
      </c>
      <c r="H81" s="689">
        <f t="shared" si="11"/>
        <v>685</v>
      </c>
      <c r="I81" s="793">
        <v>27.89</v>
      </c>
      <c r="J81" s="793">
        <f t="shared" si="12"/>
        <v>19104.650000000001</v>
      </c>
      <c r="K81" s="793">
        <f t="shared" si="8"/>
        <v>1592.0541666666668</v>
      </c>
      <c r="L81" s="793">
        <f t="shared" si="9"/>
        <v>0.55861549707602343</v>
      </c>
    </row>
    <row r="82" spans="1:12">
      <c r="A82" s="695" t="s">
        <v>2328</v>
      </c>
      <c r="B82" s="695" t="s">
        <v>1116</v>
      </c>
      <c r="C82" s="695" t="s">
        <v>1120</v>
      </c>
      <c r="D82" s="695" t="s">
        <v>1379</v>
      </c>
      <c r="E82" s="794">
        <f t="shared" si="10"/>
        <v>1.7196666666666667</v>
      </c>
      <c r="F82" s="695">
        <v>30</v>
      </c>
      <c r="G82" s="695">
        <v>200</v>
      </c>
      <c r="H82" s="695">
        <f t="shared" si="11"/>
        <v>2740</v>
      </c>
      <c r="I82" s="794">
        <v>51.59</v>
      </c>
      <c r="J82" s="794">
        <f t="shared" si="12"/>
        <v>4711.8866666666663</v>
      </c>
      <c r="K82" s="794">
        <f t="shared" si="8"/>
        <v>392.65722222222217</v>
      </c>
      <c r="L82" s="794">
        <f t="shared" si="9"/>
        <v>0.13777446393762183</v>
      </c>
    </row>
    <row r="83" spans="1:12">
      <c r="A83" s="689" t="s">
        <v>2328</v>
      </c>
      <c r="B83" s="689" t="s">
        <v>1116</v>
      </c>
      <c r="C83" s="689" t="s">
        <v>1121</v>
      </c>
      <c r="D83" s="689" t="s">
        <v>2341</v>
      </c>
      <c r="E83" s="793">
        <f t="shared" si="10"/>
        <v>10.41</v>
      </c>
      <c r="F83" s="689">
        <v>1</v>
      </c>
      <c r="G83" s="689">
        <v>50</v>
      </c>
      <c r="H83" s="689">
        <f t="shared" si="11"/>
        <v>685</v>
      </c>
      <c r="I83" s="793">
        <v>10.41</v>
      </c>
      <c r="J83" s="793">
        <f t="shared" si="12"/>
        <v>7130.85</v>
      </c>
      <c r="K83" s="793">
        <f t="shared" si="8"/>
        <v>594.23750000000007</v>
      </c>
      <c r="L83" s="793">
        <f t="shared" si="9"/>
        <v>0.2085043859649123</v>
      </c>
    </row>
    <row r="84" spans="1:12">
      <c r="A84" s="695" t="s">
        <v>2328</v>
      </c>
      <c r="B84" s="695" t="s">
        <v>1122</v>
      </c>
      <c r="C84" s="695" t="s">
        <v>1123</v>
      </c>
      <c r="D84" s="695" t="s">
        <v>1379</v>
      </c>
      <c r="E84" s="794">
        <f t="shared" si="10"/>
        <v>0.66833333333333333</v>
      </c>
      <c r="F84" s="695">
        <v>30</v>
      </c>
      <c r="G84" s="695">
        <v>500</v>
      </c>
      <c r="H84" s="695">
        <f t="shared" si="11"/>
        <v>6850</v>
      </c>
      <c r="I84" s="794">
        <v>20.05</v>
      </c>
      <c r="J84" s="794">
        <f t="shared" si="12"/>
        <v>4578.083333333333</v>
      </c>
      <c r="K84" s="794">
        <f t="shared" si="8"/>
        <v>381.5069444444444</v>
      </c>
      <c r="L84" s="794">
        <f t="shared" si="9"/>
        <v>0.13386208576998049</v>
      </c>
    </row>
    <row r="85" spans="1:12">
      <c r="A85" s="689" t="s">
        <v>2328</v>
      </c>
      <c r="B85" s="689" t="s">
        <v>1122</v>
      </c>
      <c r="C85" s="689" t="s">
        <v>1124</v>
      </c>
      <c r="D85" s="689" t="s">
        <v>1379</v>
      </c>
      <c r="E85" s="793">
        <f t="shared" si="10"/>
        <v>0.72499999999999998</v>
      </c>
      <c r="F85" s="689">
        <v>20</v>
      </c>
      <c r="G85" s="689">
        <v>500</v>
      </c>
      <c r="H85" s="689">
        <f t="shared" si="11"/>
        <v>6850</v>
      </c>
      <c r="I85" s="793">
        <v>14.5</v>
      </c>
      <c r="J85" s="793">
        <f t="shared" si="12"/>
        <v>4966.25</v>
      </c>
      <c r="K85" s="793">
        <f t="shared" si="8"/>
        <v>413.85416666666669</v>
      </c>
      <c r="L85" s="793">
        <f t="shared" si="9"/>
        <v>0.14521198830409357</v>
      </c>
    </row>
    <row r="86" spans="1:12">
      <c r="A86" s="695" t="s">
        <v>2328</v>
      </c>
      <c r="B86" s="695" t="s">
        <v>1122</v>
      </c>
      <c r="C86" s="695" t="s">
        <v>1125</v>
      </c>
      <c r="D86" s="695" t="s">
        <v>1379</v>
      </c>
      <c r="E86" s="794">
        <f t="shared" si="10"/>
        <v>0.34966666666666668</v>
      </c>
      <c r="F86" s="695">
        <v>30</v>
      </c>
      <c r="G86" s="695">
        <v>500</v>
      </c>
      <c r="H86" s="695">
        <f t="shared" si="11"/>
        <v>6850</v>
      </c>
      <c r="I86" s="794">
        <v>10.49</v>
      </c>
      <c r="J86" s="794">
        <f t="shared" si="12"/>
        <v>2395.2166666666667</v>
      </c>
      <c r="K86" s="794">
        <f t="shared" si="8"/>
        <v>199.60138888888889</v>
      </c>
      <c r="L86" s="794">
        <f t="shared" si="9"/>
        <v>7.0035575048732951E-2</v>
      </c>
    </row>
    <row r="87" spans="1:12">
      <c r="A87" s="689" t="s">
        <v>2328</v>
      </c>
      <c r="B87" s="689" t="s">
        <v>1126</v>
      </c>
      <c r="C87" s="689" t="s">
        <v>1127</v>
      </c>
      <c r="D87" s="689" t="s">
        <v>1379</v>
      </c>
      <c r="E87" s="793">
        <f t="shared" si="10"/>
        <v>0.4366666666666667</v>
      </c>
      <c r="F87" s="689">
        <v>6</v>
      </c>
      <c r="G87" s="689">
        <v>500</v>
      </c>
      <c r="H87" s="689">
        <f t="shared" si="11"/>
        <v>6850</v>
      </c>
      <c r="I87" s="793">
        <v>2.62</v>
      </c>
      <c r="J87" s="793">
        <f t="shared" si="12"/>
        <v>2991.166666666667</v>
      </c>
      <c r="K87" s="793">
        <f t="shared" si="8"/>
        <v>249.26388888888891</v>
      </c>
      <c r="L87" s="793">
        <f t="shared" si="9"/>
        <v>8.7461013645224184E-2</v>
      </c>
    </row>
    <row r="88" spans="1:12">
      <c r="A88" s="695" t="s">
        <v>2328</v>
      </c>
      <c r="B88" s="695" t="s">
        <v>1126</v>
      </c>
      <c r="C88" s="695" t="s">
        <v>1128</v>
      </c>
      <c r="D88" s="695" t="s">
        <v>1379</v>
      </c>
      <c r="E88" s="794">
        <f t="shared" si="10"/>
        <v>0.35</v>
      </c>
      <c r="F88" s="695">
        <v>20</v>
      </c>
      <c r="G88" s="695">
        <v>500</v>
      </c>
      <c r="H88" s="695">
        <f t="shared" si="11"/>
        <v>6850</v>
      </c>
      <c r="I88" s="794">
        <v>7</v>
      </c>
      <c r="J88" s="794">
        <f t="shared" si="12"/>
        <v>2397.5</v>
      </c>
      <c r="K88" s="794">
        <f t="shared" si="8"/>
        <v>199.79166666666666</v>
      </c>
      <c r="L88" s="794">
        <f t="shared" si="9"/>
        <v>7.0102339181286541E-2</v>
      </c>
    </row>
    <row r="89" spans="1:12">
      <c r="A89" s="689" t="s">
        <v>2328</v>
      </c>
      <c r="B89" s="689" t="s">
        <v>1126</v>
      </c>
      <c r="C89" s="689" t="s">
        <v>1129</v>
      </c>
      <c r="D89" s="689" t="s">
        <v>1379</v>
      </c>
      <c r="E89" s="793">
        <f t="shared" si="10"/>
        <v>3.95</v>
      </c>
      <c r="F89" s="689">
        <v>1</v>
      </c>
      <c r="G89" s="689">
        <v>600</v>
      </c>
      <c r="H89" s="689">
        <f t="shared" si="11"/>
        <v>8220</v>
      </c>
      <c r="I89" s="793">
        <v>3.95</v>
      </c>
      <c r="J89" s="793">
        <f t="shared" si="12"/>
        <v>32469</v>
      </c>
      <c r="K89" s="793">
        <f t="shared" si="8"/>
        <v>2705.75</v>
      </c>
      <c r="L89" s="793">
        <f t="shared" si="9"/>
        <v>0.94938596491228067</v>
      </c>
    </row>
    <row r="90" spans="1:12">
      <c r="A90" s="695" t="s">
        <v>2328</v>
      </c>
      <c r="B90" s="695" t="s">
        <v>1126</v>
      </c>
      <c r="C90" s="695" t="s">
        <v>1130</v>
      </c>
      <c r="D90" s="695" t="s">
        <v>2340</v>
      </c>
      <c r="E90" s="794">
        <f t="shared" si="10"/>
        <v>21.49</v>
      </c>
      <c r="F90" s="695">
        <v>1</v>
      </c>
      <c r="G90" s="695">
        <v>150</v>
      </c>
      <c r="H90" s="695">
        <f t="shared" si="11"/>
        <v>2055</v>
      </c>
      <c r="I90" s="794">
        <v>21.49</v>
      </c>
      <c r="J90" s="794">
        <f t="shared" si="12"/>
        <v>44161.95</v>
      </c>
      <c r="K90" s="794">
        <f t="shared" si="8"/>
        <v>3680.1624999999999</v>
      </c>
      <c r="L90" s="794">
        <f t="shared" si="9"/>
        <v>1.2912850877192983</v>
      </c>
    </row>
    <row r="91" spans="1:12">
      <c r="A91" s="689" t="s">
        <v>2328</v>
      </c>
      <c r="B91" s="689" t="s">
        <v>1131</v>
      </c>
      <c r="C91" s="689" t="s">
        <v>1132</v>
      </c>
      <c r="D91" s="689" t="s">
        <v>1379</v>
      </c>
      <c r="E91" s="793">
        <f t="shared" si="10"/>
        <v>0.6956</v>
      </c>
      <c r="F91" s="689">
        <v>25</v>
      </c>
      <c r="G91" s="689">
        <v>500</v>
      </c>
      <c r="H91" s="689">
        <f t="shared" si="11"/>
        <v>6850</v>
      </c>
      <c r="I91" s="793">
        <v>17.39</v>
      </c>
      <c r="J91" s="793">
        <f t="shared" si="12"/>
        <v>4764.8599999999997</v>
      </c>
      <c r="K91" s="793">
        <f t="shared" si="8"/>
        <v>397.07166666666666</v>
      </c>
      <c r="L91" s="793">
        <f t="shared" si="9"/>
        <v>0.13932339181286549</v>
      </c>
    </row>
    <row r="92" spans="1:12">
      <c r="A92" s="695" t="s">
        <v>2328</v>
      </c>
      <c r="B92" s="695" t="s">
        <v>1133</v>
      </c>
      <c r="C92" s="695" t="s">
        <v>1134</v>
      </c>
      <c r="D92" s="695" t="s">
        <v>2346</v>
      </c>
      <c r="E92" s="794">
        <f t="shared" si="10"/>
        <v>1.821</v>
      </c>
      <c r="F92" s="695">
        <v>50</v>
      </c>
      <c r="G92" s="695">
        <v>30</v>
      </c>
      <c r="H92" s="695">
        <f t="shared" si="11"/>
        <v>411</v>
      </c>
      <c r="I92" s="794">
        <v>91.05</v>
      </c>
      <c r="J92" s="794">
        <f t="shared" si="12"/>
        <v>748.43099999999993</v>
      </c>
      <c r="K92" s="794">
        <f t="shared" si="8"/>
        <v>62.369249999999994</v>
      </c>
      <c r="L92" s="794">
        <f t="shared" si="9"/>
        <v>2.1883947368421051E-2</v>
      </c>
    </row>
    <row r="93" spans="1:12">
      <c r="A93" s="689" t="s">
        <v>2328</v>
      </c>
      <c r="B93" s="689" t="s">
        <v>1133</v>
      </c>
      <c r="C93" s="689" t="s">
        <v>1135</v>
      </c>
      <c r="D93" s="689" t="s">
        <v>1379</v>
      </c>
      <c r="E93" s="793">
        <f t="shared" si="10"/>
        <v>18.350000000000001</v>
      </c>
      <c r="F93" s="689">
        <v>20</v>
      </c>
      <c r="G93" s="689">
        <v>1000</v>
      </c>
      <c r="H93" s="689">
        <f t="shared" si="11"/>
        <v>13700</v>
      </c>
      <c r="I93" s="793">
        <v>367</v>
      </c>
      <c r="J93" s="793">
        <f t="shared" si="12"/>
        <v>251395.00000000003</v>
      </c>
      <c r="K93" s="793">
        <f t="shared" si="8"/>
        <v>20949.583333333336</v>
      </c>
      <c r="L93" s="793">
        <f t="shared" si="9"/>
        <v>7.3507309941520473</v>
      </c>
    </row>
    <row r="94" spans="1:12">
      <c r="A94" s="695" t="s">
        <v>2328</v>
      </c>
      <c r="B94" s="695" t="s">
        <v>1133</v>
      </c>
      <c r="C94" s="695" t="s">
        <v>1136</v>
      </c>
      <c r="D94" s="695" t="s">
        <v>1379</v>
      </c>
      <c r="E94" s="794">
        <f t="shared" si="10"/>
        <v>0.8115</v>
      </c>
      <c r="F94" s="695">
        <v>20</v>
      </c>
      <c r="G94" s="695">
        <v>3000</v>
      </c>
      <c r="H94" s="695">
        <f t="shared" si="11"/>
        <v>41100</v>
      </c>
      <c r="I94" s="794">
        <v>16.23</v>
      </c>
      <c r="J94" s="794">
        <f t="shared" si="12"/>
        <v>33352.65</v>
      </c>
      <c r="K94" s="794">
        <f t="shared" si="8"/>
        <v>2779.3875000000003</v>
      </c>
      <c r="L94" s="794">
        <f t="shared" si="9"/>
        <v>0.97522368421052641</v>
      </c>
    </row>
    <row r="95" spans="1:12">
      <c r="A95" s="689" t="s">
        <v>2328</v>
      </c>
      <c r="B95" s="689" t="s">
        <v>1133</v>
      </c>
      <c r="C95" s="689" t="s">
        <v>1137</v>
      </c>
      <c r="D95" s="689" t="s">
        <v>1379</v>
      </c>
      <c r="E95" s="793">
        <f t="shared" si="10"/>
        <v>0.41392857142857142</v>
      </c>
      <c r="F95" s="689">
        <v>28</v>
      </c>
      <c r="G95" s="689">
        <v>10000</v>
      </c>
      <c r="H95" s="689">
        <f t="shared" si="11"/>
        <v>137000</v>
      </c>
      <c r="I95" s="793">
        <v>11.59</v>
      </c>
      <c r="J95" s="793">
        <f t="shared" si="12"/>
        <v>56708.214285714283</v>
      </c>
      <c r="K95" s="793">
        <f t="shared" si="8"/>
        <v>4725.6845238095239</v>
      </c>
      <c r="L95" s="793">
        <f t="shared" si="9"/>
        <v>1.6581349206349207</v>
      </c>
    </row>
    <row r="96" spans="1:12">
      <c r="A96" s="695" t="s">
        <v>2328</v>
      </c>
      <c r="B96" s="695" t="s">
        <v>1138</v>
      </c>
      <c r="C96" s="695" t="s">
        <v>1139</v>
      </c>
      <c r="D96" s="695" t="s">
        <v>1379</v>
      </c>
      <c r="E96" s="794">
        <f t="shared" si="10"/>
        <v>8.9666666666666658E-2</v>
      </c>
      <c r="F96" s="695">
        <v>30</v>
      </c>
      <c r="G96" s="695">
        <v>1500</v>
      </c>
      <c r="H96" s="695">
        <f t="shared" si="11"/>
        <v>20550</v>
      </c>
      <c r="I96" s="794">
        <v>2.69</v>
      </c>
      <c r="J96" s="794">
        <f t="shared" si="12"/>
        <v>1842.6499999999999</v>
      </c>
      <c r="K96" s="794">
        <f t="shared" si="8"/>
        <v>153.55416666666665</v>
      </c>
      <c r="L96" s="794">
        <f t="shared" si="9"/>
        <v>5.3878654970760227E-2</v>
      </c>
    </row>
    <row r="97" spans="1:12">
      <c r="A97" s="689" t="s">
        <v>2328</v>
      </c>
      <c r="B97" s="689" t="s">
        <v>1138</v>
      </c>
      <c r="C97" s="689" t="s">
        <v>1140</v>
      </c>
      <c r="D97" s="689" t="s">
        <v>1379</v>
      </c>
      <c r="E97" s="793">
        <f t="shared" si="10"/>
        <v>0.48299999999999998</v>
      </c>
      <c r="F97" s="689">
        <v>30</v>
      </c>
      <c r="G97" s="689">
        <v>500</v>
      </c>
      <c r="H97" s="689">
        <f t="shared" si="11"/>
        <v>6850</v>
      </c>
      <c r="I97" s="793">
        <v>14.49</v>
      </c>
      <c r="J97" s="793">
        <f t="shared" si="12"/>
        <v>3308.5499999999997</v>
      </c>
      <c r="K97" s="793">
        <f t="shared" si="8"/>
        <v>275.71249999999998</v>
      </c>
      <c r="L97" s="793">
        <f t="shared" si="9"/>
        <v>9.6741228070175433E-2</v>
      </c>
    </row>
    <row r="98" spans="1:12">
      <c r="A98" s="695" t="s">
        <v>2328</v>
      </c>
      <c r="B98" s="695" t="s">
        <v>1138</v>
      </c>
      <c r="C98" s="695" t="s">
        <v>1141</v>
      </c>
      <c r="D98" s="695" t="s">
        <v>1379</v>
      </c>
      <c r="E98" s="794">
        <f t="shared" si="10"/>
        <v>0.28749999999999998</v>
      </c>
      <c r="F98" s="695">
        <v>20</v>
      </c>
      <c r="G98" s="695">
        <v>200</v>
      </c>
      <c r="H98" s="695">
        <f t="shared" si="11"/>
        <v>2740</v>
      </c>
      <c r="I98" s="794">
        <v>5.75</v>
      </c>
      <c r="J98" s="794">
        <f t="shared" si="12"/>
        <v>787.74999999999989</v>
      </c>
      <c r="K98" s="794">
        <f t="shared" si="8"/>
        <v>65.645833333333329</v>
      </c>
      <c r="L98" s="794">
        <f t="shared" si="9"/>
        <v>2.3033625730994149E-2</v>
      </c>
    </row>
    <row r="99" spans="1:12">
      <c r="A99" s="689" t="s">
        <v>2328</v>
      </c>
      <c r="B99" s="689" t="s">
        <v>1138</v>
      </c>
      <c r="C99" s="689" t="s">
        <v>1142</v>
      </c>
      <c r="D99" s="689" t="s">
        <v>1379</v>
      </c>
      <c r="E99" s="793">
        <f t="shared" si="10"/>
        <v>0.3</v>
      </c>
      <c r="F99" s="689">
        <v>30</v>
      </c>
      <c r="G99" s="689">
        <v>500</v>
      </c>
      <c r="H99" s="689">
        <f t="shared" si="11"/>
        <v>6850</v>
      </c>
      <c r="I99" s="793">
        <v>9</v>
      </c>
      <c r="J99" s="793">
        <f t="shared" si="12"/>
        <v>2055</v>
      </c>
      <c r="K99" s="793">
        <f t="shared" si="8"/>
        <v>171.25</v>
      </c>
      <c r="L99" s="793">
        <f t="shared" si="9"/>
        <v>6.0087719298245613E-2</v>
      </c>
    </row>
    <row r="100" spans="1:12">
      <c r="A100" s="695" t="s">
        <v>2328</v>
      </c>
      <c r="B100" s="695" t="s">
        <v>1138</v>
      </c>
      <c r="C100" s="695" t="s">
        <v>1143</v>
      </c>
      <c r="D100" s="695" t="s">
        <v>1379</v>
      </c>
      <c r="E100" s="794">
        <f t="shared" si="10"/>
        <v>0.34566666666666662</v>
      </c>
      <c r="F100" s="695">
        <v>30</v>
      </c>
      <c r="G100" s="695">
        <v>500</v>
      </c>
      <c r="H100" s="695">
        <f t="shared" si="11"/>
        <v>6850</v>
      </c>
      <c r="I100" s="794">
        <v>10.37</v>
      </c>
      <c r="J100" s="794">
        <f t="shared" si="12"/>
        <v>2367.8166666666662</v>
      </c>
      <c r="K100" s="794">
        <f t="shared" si="8"/>
        <v>197.3180555555555</v>
      </c>
      <c r="L100" s="794">
        <f t="shared" si="9"/>
        <v>6.9234405458089648E-2</v>
      </c>
    </row>
    <row r="101" spans="1:12">
      <c r="A101" s="689" t="s">
        <v>2328</v>
      </c>
      <c r="B101" s="689" t="s">
        <v>1138</v>
      </c>
      <c r="C101" s="689" t="s">
        <v>1144</v>
      </c>
      <c r="D101" s="689" t="s">
        <v>1379</v>
      </c>
      <c r="E101" s="793">
        <f t="shared" si="10"/>
        <v>0.39100000000000001</v>
      </c>
      <c r="F101" s="689">
        <v>30</v>
      </c>
      <c r="G101" s="689">
        <v>500</v>
      </c>
      <c r="H101" s="689">
        <f t="shared" si="11"/>
        <v>6850</v>
      </c>
      <c r="I101" s="793">
        <v>11.73</v>
      </c>
      <c r="J101" s="793">
        <f t="shared" si="12"/>
        <v>2678.35</v>
      </c>
      <c r="K101" s="793">
        <f t="shared" si="8"/>
        <v>223.19583333333333</v>
      </c>
      <c r="L101" s="793">
        <f t="shared" si="9"/>
        <v>7.8314327485380114E-2</v>
      </c>
    </row>
    <row r="102" spans="1:12">
      <c r="A102" s="695" t="s">
        <v>2328</v>
      </c>
      <c r="B102" s="695" t="s">
        <v>1138</v>
      </c>
      <c r="C102" s="695" t="s">
        <v>1145</v>
      </c>
      <c r="D102" s="695" t="s">
        <v>1379</v>
      </c>
      <c r="E102" s="794">
        <f t="shared" si="10"/>
        <v>0.90600000000000003</v>
      </c>
      <c r="F102" s="695">
        <v>30</v>
      </c>
      <c r="G102" s="695">
        <v>500</v>
      </c>
      <c r="H102" s="695">
        <f t="shared" si="11"/>
        <v>6850</v>
      </c>
      <c r="I102" s="794">
        <v>27.18</v>
      </c>
      <c r="J102" s="794">
        <f t="shared" si="12"/>
        <v>6206.1</v>
      </c>
      <c r="K102" s="794">
        <f t="shared" si="8"/>
        <v>517.17500000000007</v>
      </c>
      <c r="L102" s="794">
        <f t="shared" si="9"/>
        <v>0.18146491228070177</v>
      </c>
    </row>
    <row r="103" spans="1:12">
      <c r="A103" s="689" t="s">
        <v>2328</v>
      </c>
      <c r="B103" s="689" t="s">
        <v>1138</v>
      </c>
      <c r="C103" s="689" t="s">
        <v>1146</v>
      </c>
      <c r="D103" s="689" t="s">
        <v>1379</v>
      </c>
      <c r="E103" s="793">
        <f t="shared" si="10"/>
        <v>0.19966666666666669</v>
      </c>
      <c r="F103" s="689">
        <v>30</v>
      </c>
      <c r="G103" s="689">
        <v>1500</v>
      </c>
      <c r="H103" s="689">
        <f t="shared" si="11"/>
        <v>20550</v>
      </c>
      <c r="I103" s="793">
        <v>5.99</v>
      </c>
      <c r="J103" s="793">
        <f t="shared" si="12"/>
        <v>4103.1500000000005</v>
      </c>
      <c r="K103" s="793">
        <f t="shared" si="8"/>
        <v>341.92916666666673</v>
      </c>
      <c r="L103" s="793">
        <f t="shared" si="9"/>
        <v>0.11997514619883043</v>
      </c>
    </row>
    <row r="104" spans="1:12">
      <c r="A104" s="695" t="s">
        <v>2328</v>
      </c>
      <c r="B104" s="695" t="s">
        <v>1138</v>
      </c>
      <c r="C104" s="695" t="s">
        <v>1147</v>
      </c>
      <c r="D104" s="695" t="s">
        <v>1379</v>
      </c>
      <c r="E104" s="794">
        <f t="shared" si="10"/>
        <v>0.27833333333333332</v>
      </c>
      <c r="F104" s="695">
        <v>30</v>
      </c>
      <c r="G104" s="695">
        <v>500</v>
      </c>
      <c r="H104" s="695">
        <f t="shared" si="11"/>
        <v>6850</v>
      </c>
      <c r="I104" s="794">
        <v>8.35</v>
      </c>
      <c r="J104" s="794">
        <f t="shared" si="12"/>
        <v>1906.5833333333333</v>
      </c>
      <c r="K104" s="794">
        <f t="shared" si="8"/>
        <v>158.88194444444443</v>
      </c>
      <c r="L104" s="794">
        <f t="shared" si="9"/>
        <v>5.5748050682261206E-2</v>
      </c>
    </row>
    <row r="105" spans="1:12">
      <c r="A105" s="689" t="s">
        <v>2328</v>
      </c>
      <c r="B105" s="689" t="s">
        <v>1138</v>
      </c>
      <c r="C105" s="689" t="s">
        <v>1148</v>
      </c>
      <c r="D105" s="689" t="s">
        <v>1379</v>
      </c>
      <c r="E105" s="793">
        <f t="shared" si="10"/>
        <v>0.43333333333333335</v>
      </c>
      <c r="F105" s="689">
        <v>30</v>
      </c>
      <c r="G105" s="689">
        <v>500</v>
      </c>
      <c r="H105" s="689">
        <f t="shared" si="11"/>
        <v>6850</v>
      </c>
      <c r="I105" s="793">
        <v>13</v>
      </c>
      <c r="J105" s="793">
        <f t="shared" si="12"/>
        <v>2968.3333333333335</v>
      </c>
      <c r="K105" s="793">
        <f t="shared" si="8"/>
        <v>247.36111111111111</v>
      </c>
      <c r="L105" s="793">
        <f t="shared" si="9"/>
        <v>8.6793372319688117E-2</v>
      </c>
    </row>
    <row r="106" spans="1:12">
      <c r="A106" s="695" t="s">
        <v>2328</v>
      </c>
      <c r="B106" s="695" t="s">
        <v>1138</v>
      </c>
      <c r="C106" s="695" t="s">
        <v>1149</v>
      </c>
      <c r="D106" s="695" t="s">
        <v>1379</v>
      </c>
      <c r="E106" s="794">
        <f t="shared" si="10"/>
        <v>0.186</v>
      </c>
      <c r="F106" s="695">
        <v>30</v>
      </c>
      <c r="G106" s="695">
        <v>500</v>
      </c>
      <c r="H106" s="695">
        <f t="shared" si="11"/>
        <v>6850</v>
      </c>
      <c r="I106" s="794">
        <v>5.58</v>
      </c>
      <c r="J106" s="794">
        <f t="shared" si="12"/>
        <v>1274.0999999999999</v>
      </c>
      <c r="K106" s="794">
        <f t="shared" si="8"/>
        <v>106.175</v>
      </c>
      <c r="L106" s="794">
        <f t="shared" si="9"/>
        <v>3.7254385964912283E-2</v>
      </c>
    </row>
    <row r="107" spans="1:12">
      <c r="A107" s="689" t="s">
        <v>2328</v>
      </c>
      <c r="B107" s="689" t="s">
        <v>1138</v>
      </c>
      <c r="C107" s="689" t="s">
        <v>1150</v>
      </c>
      <c r="D107" s="689" t="s">
        <v>1379</v>
      </c>
      <c r="E107" s="793">
        <f t="shared" si="10"/>
        <v>0.43333333333333335</v>
      </c>
      <c r="F107" s="689">
        <v>30</v>
      </c>
      <c r="G107" s="689">
        <v>1500</v>
      </c>
      <c r="H107" s="689">
        <f t="shared" si="11"/>
        <v>20550</v>
      </c>
      <c r="I107" s="793">
        <v>13</v>
      </c>
      <c r="J107" s="793">
        <f t="shared" si="12"/>
        <v>8905</v>
      </c>
      <c r="K107" s="793">
        <f t="shared" si="8"/>
        <v>742.08333333333337</v>
      </c>
      <c r="L107" s="793">
        <f t="shared" si="9"/>
        <v>0.26038011695906432</v>
      </c>
    </row>
    <row r="108" spans="1:12">
      <c r="A108" s="695" t="s">
        <v>2328</v>
      </c>
      <c r="B108" s="695" t="s">
        <v>1138</v>
      </c>
      <c r="C108" s="695" t="s">
        <v>1151</v>
      </c>
      <c r="D108" s="695" t="s">
        <v>1379</v>
      </c>
      <c r="E108" s="794">
        <f t="shared" si="10"/>
        <v>0.61633333333333329</v>
      </c>
      <c r="F108" s="695">
        <v>30</v>
      </c>
      <c r="G108" s="695">
        <v>500</v>
      </c>
      <c r="H108" s="695">
        <f t="shared" si="11"/>
        <v>6850</v>
      </c>
      <c r="I108" s="794">
        <v>18.489999999999998</v>
      </c>
      <c r="J108" s="794">
        <f t="shared" si="12"/>
        <v>4221.8833333333332</v>
      </c>
      <c r="K108" s="794">
        <f t="shared" si="8"/>
        <v>351.82361111111112</v>
      </c>
      <c r="L108" s="794">
        <f t="shared" si="9"/>
        <v>0.12344688109161794</v>
      </c>
    </row>
    <row r="109" spans="1:12">
      <c r="A109" s="689" t="s">
        <v>2328</v>
      </c>
      <c r="B109" s="689" t="s">
        <v>1138</v>
      </c>
      <c r="C109" s="689" t="s">
        <v>1152</v>
      </c>
      <c r="D109" s="689" t="s">
        <v>1379</v>
      </c>
      <c r="E109" s="793">
        <f t="shared" si="10"/>
        <v>1.4817857142857143</v>
      </c>
      <c r="F109" s="689">
        <v>28</v>
      </c>
      <c r="G109" s="689">
        <v>500</v>
      </c>
      <c r="H109" s="689">
        <f t="shared" si="11"/>
        <v>6850</v>
      </c>
      <c r="I109" s="793">
        <v>41.49</v>
      </c>
      <c r="J109" s="793">
        <f t="shared" si="12"/>
        <v>10150.232142857143</v>
      </c>
      <c r="K109" s="793">
        <f t="shared" si="8"/>
        <v>845.85267857142856</v>
      </c>
      <c r="L109" s="793">
        <f t="shared" si="9"/>
        <v>0.29679041353383456</v>
      </c>
    </row>
    <row r="110" spans="1:12">
      <c r="A110" s="695" t="s">
        <v>2328</v>
      </c>
      <c r="B110" s="695" t="s">
        <v>1138</v>
      </c>
      <c r="C110" s="695" t="s">
        <v>1153</v>
      </c>
      <c r="D110" s="695" t="s">
        <v>1379</v>
      </c>
      <c r="E110" s="794">
        <f t="shared" si="10"/>
        <v>0.34400000000000003</v>
      </c>
      <c r="F110" s="695">
        <v>30</v>
      </c>
      <c r="G110" s="695">
        <v>500</v>
      </c>
      <c r="H110" s="695">
        <f t="shared" si="11"/>
        <v>6850</v>
      </c>
      <c r="I110" s="794">
        <v>10.32</v>
      </c>
      <c r="J110" s="794">
        <f t="shared" si="12"/>
        <v>2356.4</v>
      </c>
      <c r="K110" s="794">
        <f t="shared" si="8"/>
        <v>196.36666666666667</v>
      </c>
      <c r="L110" s="794">
        <f t="shared" si="9"/>
        <v>6.8900584795321643E-2</v>
      </c>
    </row>
    <row r="111" spans="1:12">
      <c r="A111" s="689" t="s">
        <v>2328</v>
      </c>
      <c r="B111" s="689" t="s">
        <v>1138</v>
      </c>
      <c r="C111" s="689" t="s">
        <v>1154</v>
      </c>
      <c r="D111" s="689" t="s">
        <v>1379</v>
      </c>
      <c r="E111" s="793">
        <f t="shared" si="10"/>
        <v>0.14966666666666667</v>
      </c>
      <c r="F111" s="689">
        <v>30</v>
      </c>
      <c r="G111" s="689">
        <v>3000</v>
      </c>
      <c r="H111" s="689">
        <f t="shared" si="11"/>
        <v>41100</v>
      </c>
      <c r="I111" s="793">
        <v>4.49</v>
      </c>
      <c r="J111" s="793">
        <f t="shared" si="12"/>
        <v>6151.3</v>
      </c>
      <c r="K111" s="793">
        <f t="shared" si="8"/>
        <v>512.60833333333335</v>
      </c>
      <c r="L111" s="793">
        <f t="shared" si="9"/>
        <v>0.17986257309941522</v>
      </c>
    </row>
    <row r="112" spans="1:12">
      <c r="A112" s="695" t="s">
        <v>2328</v>
      </c>
      <c r="B112" s="695" t="s">
        <v>1155</v>
      </c>
      <c r="C112" s="695" t="s">
        <v>1156</v>
      </c>
      <c r="D112" s="695" t="s">
        <v>2343</v>
      </c>
      <c r="E112" s="794">
        <f t="shared" si="10"/>
        <v>9.8800000000000008</v>
      </c>
      <c r="F112" s="695">
        <v>1</v>
      </c>
      <c r="G112" s="695">
        <v>100</v>
      </c>
      <c r="H112" s="695">
        <f t="shared" si="11"/>
        <v>1370</v>
      </c>
      <c r="I112" s="794">
        <v>9.8800000000000008</v>
      </c>
      <c r="J112" s="794">
        <f t="shared" si="12"/>
        <v>13535.6</v>
      </c>
      <c r="K112" s="794">
        <f t="shared" si="8"/>
        <v>1127.9666666666667</v>
      </c>
      <c r="L112" s="794">
        <f t="shared" si="9"/>
        <v>0.39577777777777778</v>
      </c>
    </row>
    <row r="113" spans="1:12">
      <c r="A113" s="689" t="s">
        <v>2328</v>
      </c>
      <c r="B113" s="689" t="s">
        <v>1155</v>
      </c>
      <c r="C113" s="689" t="s">
        <v>1157</v>
      </c>
      <c r="D113" s="689" t="s">
        <v>2343</v>
      </c>
      <c r="E113" s="793">
        <f t="shared" si="10"/>
        <v>60</v>
      </c>
      <c r="F113" s="689">
        <v>1</v>
      </c>
      <c r="G113" s="689">
        <v>100</v>
      </c>
      <c r="H113" s="689">
        <f t="shared" si="11"/>
        <v>1370</v>
      </c>
      <c r="I113" s="793">
        <v>60</v>
      </c>
      <c r="J113" s="793">
        <f t="shared" si="12"/>
        <v>82200</v>
      </c>
      <c r="K113" s="793">
        <f t="shared" si="8"/>
        <v>6850</v>
      </c>
      <c r="L113" s="793">
        <f t="shared" si="9"/>
        <v>2.4035087719298245</v>
      </c>
    </row>
    <row r="114" spans="1:12">
      <c r="A114" s="695" t="s">
        <v>2328</v>
      </c>
      <c r="B114" s="695" t="s">
        <v>1155</v>
      </c>
      <c r="C114" s="695" t="s">
        <v>1158</v>
      </c>
      <c r="D114" s="695" t="s">
        <v>2343</v>
      </c>
      <c r="E114" s="794">
        <f t="shared" si="10"/>
        <v>10.78</v>
      </c>
      <c r="F114" s="695">
        <v>1</v>
      </c>
      <c r="G114" s="695">
        <v>100</v>
      </c>
      <c r="H114" s="695">
        <f t="shared" si="11"/>
        <v>1370</v>
      </c>
      <c r="I114" s="794">
        <v>10.78</v>
      </c>
      <c r="J114" s="794">
        <f t="shared" si="12"/>
        <v>14768.599999999999</v>
      </c>
      <c r="K114" s="794">
        <f t="shared" si="8"/>
        <v>1230.7166666666665</v>
      </c>
      <c r="L114" s="794">
        <f t="shared" si="9"/>
        <v>0.43183040935672506</v>
      </c>
    </row>
    <row r="115" spans="1:12">
      <c r="A115" s="689" t="s">
        <v>2328</v>
      </c>
      <c r="B115" s="689" t="s">
        <v>1159</v>
      </c>
      <c r="C115" s="689" t="s">
        <v>1160</v>
      </c>
      <c r="D115" s="689" t="s">
        <v>1379</v>
      </c>
      <c r="E115" s="793">
        <f t="shared" si="10"/>
        <v>2.5</v>
      </c>
      <c r="F115" s="689">
        <v>30</v>
      </c>
      <c r="G115" s="689">
        <v>3000</v>
      </c>
      <c r="H115" s="689">
        <f t="shared" si="11"/>
        <v>41100</v>
      </c>
      <c r="I115" s="793">
        <v>75</v>
      </c>
      <c r="J115" s="793">
        <f t="shared" si="12"/>
        <v>102750</v>
      </c>
      <c r="K115" s="793">
        <f t="shared" si="8"/>
        <v>8562.5</v>
      </c>
      <c r="L115" s="793">
        <f t="shared" si="9"/>
        <v>3.0043859649122808</v>
      </c>
    </row>
    <row r="116" spans="1:12">
      <c r="A116" s="695" t="s">
        <v>2328</v>
      </c>
      <c r="B116" s="695" t="s">
        <v>1161</v>
      </c>
      <c r="C116" s="695" t="s">
        <v>1162</v>
      </c>
      <c r="D116" s="695" t="s">
        <v>2343</v>
      </c>
      <c r="E116" s="794">
        <f t="shared" si="10"/>
        <v>4.41</v>
      </c>
      <c r="F116" s="695">
        <v>1</v>
      </c>
      <c r="G116" s="695">
        <v>500</v>
      </c>
      <c r="H116" s="695">
        <f t="shared" si="11"/>
        <v>6850</v>
      </c>
      <c r="I116" s="794">
        <v>4.41</v>
      </c>
      <c r="J116" s="794">
        <f t="shared" si="12"/>
        <v>30208.5</v>
      </c>
      <c r="K116" s="794">
        <f t="shared" si="8"/>
        <v>2517.375</v>
      </c>
      <c r="L116" s="794">
        <f t="shared" si="9"/>
        <v>0.88328947368421051</v>
      </c>
    </row>
    <row r="117" spans="1:12">
      <c r="A117" s="689" t="s">
        <v>2328</v>
      </c>
      <c r="B117" s="689" t="s">
        <v>1161</v>
      </c>
      <c r="C117" s="689" t="s">
        <v>1163</v>
      </c>
      <c r="D117" s="689" t="s">
        <v>2343</v>
      </c>
      <c r="E117" s="793">
        <f t="shared" si="10"/>
        <v>20</v>
      </c>
      <c r="F117" s="689">
        <v>1</v>
      </c>
      <c r="G117" s="689">
        <v>150</v>
      </c>
      <c r="H117" s="689">
        <f t="shared" si="11"/>
        <v>2055</v>
      </c>
      <c r="I117" s="793">
        <v>20</v>
      </c>
      <c r="J117" s="793">
        <f t="shared" si="12"/>
        <v>41100</v>
      </c>
      <c r="K117" s="793">
        <f t="shared" si="8"/>
        <v>3425</v>
      </c>
      <c r="L117" s="793">
        <f t="shared" si="9"/>
        <v>1.2017543859649122</v>
      </c>
    </row>
    <row r="118" spans="1:12">
      <c r="A118" s="695" t="s">
        <v>2328</v>
      </c>
      <c r="B118" s="695" t="s">
        <v>1161</v>
      </c>
      <c r="C118" s="695" t="s">
        <v>1164</v>
      </c>
      <c r="D118" s="695" t="s">
        <v>2343</v>
      </c>
      <c r="E118" s="794">
        <f t="shared" si="10"/>
        <v>7.85</v>
      </c>
      <c r="F118" s="695">
        <v>1</v>
      </c>
      <c r="G118" s="695">
        <v>500</v>
      </c>
      <c r="H118" s="695">
        <f t="shared" si="11"/>
        <v>6850</v>
      </c>
      <c r="I118" s="794">
        <v>7.85</v>
      </c>
      <c r="J118" s="794">
        <f t="shared" si="12"/>
        <v>53772.5</v>
      </c>
      <c r="K118" s="794">
        <f t="shared" si="8"/>
        <v>4481.041666666667</v>
      </c>
      <c r="L118" s="794">
        <f t="shared" si="9"/>
        <v>1.5722953216374269</v>
      </c>
    </row>
    <row r="119" spans="1:12">
      <c r="A119" s="689" t="s">
        <v>2328</v>
      </c>
      <c r="B119" s="689" t="s">
        <v>1161</v>
      </c>
      <c r="C119" s="689" t="s">
        <v>1165</v>
      </c>
      <c r="D119" s="689" t="s">
        <v>2343</v>
      </c>
      <c r="E119" s="793">
        <f t="shared" si="10"/>
        <v>13</v>
      </c>
      <c r="F119" s="689">
        <v>1</v>
      </c>
      <c r="G119" s="689">
        <v>150</v>
      </c>
      <c r="H119" s="689">
        <f t="shared" si="11"/>
        <v>2055</v>
      </c>
      <c r="I119" s="793">
        <v>13</v>
      </c>
      <c r="J119" s="793">
        <f t="shared" si="12"/>
        <v>26715</v>
      </c>
      <c r="K119" s="793">
        <f t="shared" si="8"/>
        <v>2226.25</v>
      </c>
      <c r="L119" s="793">
        <f t="shared" si="9"/>
        <v>0.78114035087719302</v>
      </c>
    </row>
    <row r="120" spans="1:12">
      <c r="A120" s="695" t="s">
        <v>2328</v>
      </c>
      <c r="B120" s="695" t="s">
        <v>1166</v>
      </c>
      <c r="C120" s="695" t="s">
        <v>1167</v>
      </c>
      <c r="D120" s="695" t="s">
        <v>2339</v>
      </c>
      <c r="E120" s="794">
        <f t="shared" si="10"/>
        <v>0.7</v>
      </c>
      <c r="F120" s="695">
        <v>100</v>
      </c>
      <c r="G120" s="695">
        <v>20</v>
      </c>
      <c r="H120" s="695">
        <f t="shared" si="11"/>
        <v>274</v>
      </c>
      <c r="I120" s="794">
        <v>70</v>
      </c>
      <c r="J120" s="794">
        <f t="shared" si="12"/>
        <v>191.79999999999998</v>
      </c>
      <c r="K120" s="794">
        <f t="shared" si="8"/>
        <v>15.983333333333333</v>
      </c>
      <c r="L120" s="794">
        <f t="shared" si="9"/>
        <v>5.6081871345029233E-3</v>
      </c>
    </row>
    <row r="121" spans="1:12">
      <c r="A121" s="689" t="s">
        <v>2328</v>
      </c>
      <c r="B121" s="689" t="s">
        <v>1166</v>
      </c>
      <c r="C121" s="689" t="s">
        <v>1168</v>
      </c>
      <c r="D121" s="689" t="s">
        <v>1379</v>
      </c>
      <c r="E121" s="793">
        <f t="shared" si="10"/>
        <v>0.25700000000000001</v>
      </c>
      <c r="F121" s="689">
        <v>20</v>
      </c>
      <c r="G121" s="689">
        <v>500</v>
      </c>
      <c r="H121" s="689">
        <f t="shared" si="11"/>
        <v>6850</v>
      </c>
      <c r="I121" s="793">
        <v>5.14</v>
      </c>
      <c r="J121" s="793">
        <f t="shared" si="12"/>
        <v>1760.45</v>
      </c>
      <c r="K121" s="793">
        <f t="shared" si="8"/>
        <v>146.70416666666668</v>
      </c>
      <c r="L121" s="793">
        <f t="shared" si="9"/>
        <v>5.1475146198830417E-2</v>
      </c>
    </row>
    <row r="122" spans="1:12">
      <c r="A122" s="695" t="s">
        <v>2328</v>
      </c>
      <c r="B122" s="695" t="s">
        <v>1166</v>
      </c>
      <c r="C122" s="695" t="s">
        <v>1169</v>
      </c>
      <c r="D122" s="695" t="s">
        <v>1379</v>
      </c>
      <c r="E122" s="794">
        <f t="shared" si="10"/>
        <v>0.11233333333333334</v>
      </c>
      <c r="F122" s="695">
        <v>30</v>
      </c>
      <c r="G122" s="695">
        <v>4000</v>
      </c>
      <c r="H122" s="695">
        <f t="shared" si="11"/>
        <v>54800</v>
      </c>
      <c r="I122" s="794">
        <v>3.37</v>
      </c>
      <c r="J122" s="794">
        <f t="shared" si="12"/>
        <v>6155.8666666666668</v>
      </c>
      <c r="K122" s="794">
        <f t="shared" si="8"/>
        <v>512.98888888888894</v>
      </c>
      <c r="L122" s="794">
        <f t="shared" si="9"/>
        <v>0.17999610136452243</v>
      </c>
    </row>
    <row r="123" spans="1:12">
      <c r="A123" s="689" t="s">
        <v>2328</v>
      </c>
      <c r="B123" s="689" t="s">
        <v>1166</v>
      </c>
      <c r="C123" s="689" t="s">
        <v>1170</v>
      </c>
      <c r="D123" s="689" t="s">
        <v>1379</v>
      </c>
      <c r="E123" s="793">
        <f t="shared" si="10"/>
        <v>1.1666666666666667</v>
      </c>
      <c r="F123" s="689">
        <v>30</v>
      </c>
      <c r="G123" s="689">
        <v>200</v>
      </c>
      <c r="H123" s="689">
        <f t="shared" si="11"/>
        <v>2740</v>
      </c>
      <c r="I123" s="793">
        <v>35</v>
      </c>
      <c r="J123" s="793">
        <f t="shared" si="12"/>
        <v>3196.666666666667</v>
      </c>
      <c r="K123" s="793">
        <f t="shared" si="8"/>
        <v>266.38888888888891</v>
      </c>
      <c r="L123" s="793">
        <f t="shared" si="9"/>
        <v>9.3469785575048744E-2</v>
      </c>
    </row>
    <row r="124" spans="1:12">
      <c r="A124" s="695" t="s">
        <v>2328</v>
      </c>
      <c r="B124" s="695" t="s">
        <v>1171</v>
      </c>
      <c r="C124" s="695" t="s">
        <v>1172</v>
      </c>
      <c r="D124" s="695" t="s">
        <v>1379</v>
      </c>
      <c r="E124" s="794">
        <f t="shared" si="10"/>
        <v>0.39866666666666667</v>
      </c>
      <c r="F124" s="695">
        <v>30</v>
      </c>
      <c r="G124" s="695">
        <v>1000</v>
      </c>
      <c r="H124" s="695">
        <f t="shared" si="11"/>
        <v>13700</v>
      </c>
      <c r="I124" s="794">
        <v>11.96</v>
      </c>
      <c r="J124" s="794">
        <f t="shared" si="12"/>
        <v>5461.7333333333336</v>
      </c>
      <c r="K124" s="794">
        <f t="shared" si="8"/>
        <v>455.14444444444445</v>
      </c>
      <c r="L124" s="794">
        <f t="shared" si="9"/>
        <v>0.15969980506822612</v>
      </c>
    </row>
    <row r="125" spans="1:12">
      <c r="A125" s="689" t="s">
        <v>2328</v>
      </c>
      <c r="B125" s="689" t="s">
        <v>1171</v>
      </c>
      <c r="C125" s="689" t="s">
        <v>1173</v>
      </c>
      <c r="D125" s="689" t="s">
        <v>1379</v>
      </c>
      <c r="E125" s="793">
        <f t="shared" si="10"/>
        <v>0.45999999999999996</v>
      </c>
      <c r="F125" s="689">
        <v>20</v>
      </c>
      <c r="G125" s="689">
        <v>1000</v>
      </c>
      <c r="H125" s="689">
        <f t="shared" si="11"/>
        <v>13700</v>
      </c>
      <c r="I125" s="793">
        <v>9.1999999999999993</v>
      </c>
      <c r="J125" s="793">
        <f t="shared" si="12"/>
        <v>6301.9999999999991</v>
      </c>
      <c r="K125" s="793">
        <f t="shared" si="8"/>
        <v>525.16666666666663</v>
      </c>
      <c r="L125" s="793">
        <f t="shared" si="9"/>
        <v>0.18426900584795319</v>
      </c>
    </row>
    <row r="126" spans="1:12">
      <c r="A126" s="695" t="s">
        <v>2328</v>
      </c>
      <c r="B126" s="695" t="s">
        <v>1171</v>
      </c>
      <c r="C126" s="695" t="s">
        <v>1174</v>
      </c>
      <c r="D126" s="695" t="s">
        <v>1379</v>
      </c>
      <c r="E126" s="794">
        <f t="shared" si="10"/>
        <v>0.41666666666666669</v>
      </c>
      <c r="F126" s="695">
        <v>60</v>
      </c>
      <c r="G126" s="695">
        <v>1000</v>
      </c>
      <c r="H126" s="695">
        <f t="shared" si="11"/>
        <v>13700</v>
      </c>
      <c r="I126" s="794">
        <v>25</v>
      </c>
      <c r="J126" s="794">
        <f t="shared" si="12"/>
        <v>5708.3333333333339</v>
      </c>
      <c r="K126" s="794">
        <f t="shared" si="8"/>
        <v>475.69444444444451</v>
      </c>
      <c r="L126" s="794">
        <f t="shared" si="9"/>
        <v>0.16691033138401562</v>
      </c>
    </row>
    <row r="127" spans="1:12">
      <c r="A127" s="689" t="s">
        <v>2328</v>
      </c>
      <c r="B127" s="689" t="s">
        <v>1171</v>
      </c>
      <c r="C127" s="689" t="s">
        <v>1175</v>
      </c>
      <c r="D127" s="689" t="s">
        <v>1379</v>
      </c>
      <c r="E127" s="793">
        <f t="shared" si="10"/>
        <v>0.73333333333333328</v>
      </c>
      <c r="F127" s="689">
        <v>30</v>
      </c>
      <c r="G127" s="689">
        <v>1000</v>
      </c>
      <c r="H127" s="689">
        <f t="shared" si="11"/>
        <v>13700</v>
      </c>
      <c r="I127" s="793">
        <v>22</v>
      </c>
      <c r="J127" s="793">
        <f t="shared" si="12"/>
        <v>10046.666666666666</v>
      </c>
      <c r="K127" s="793">
        <f t="shared" si="8"/>
        <v>837.22222222222217</v>
      </c>
      <c r="L127" s="793">
        <f t="shared" si="9"/>
        <v>0.29376218323586745</v>
      </c>
    </row>
    <row r="128" spans="1:12">
      <c r="A128" s="695" t="s">
        <v>2328</v>
      </c>
      <c r="B128" s="695" t="s">
        <v>1176</v>
      </c>
      <c r="C128" s="695" t="s">
        <v>1177</v>
      </c>
      <c r="D128" s="695" t="s">
        <v>1379</v>
      </c>
      <c r="E128" s="794">
        <f t="shared" si="10"/>
        <v>0.28333333333333333</v>
      </c>
      <c r="F128" s="695">
        <v>30</v>
      </c>
      <c r="G128" s="695">
        <v>3000</v>
      </c>
      <c r="H128" s="695">
        <f t="shared" si="11"/>
        <v>41100</v>
      </c>
      <c r="I128" s="794">
        <v>8.5</v>
      </c>
      <c r="J128" s="794">
        <f t="shared" si="12"/>
        <v>11645</v>
      </c>
      <c r="K128" s="794">
        <f t="shared" si="8"/>
        <v>970.41666666666663</v>
      </c>
      <c r="L128" s="794">
        <f t="shared" si="9"/>
        <v>0.3404970760233918</v>
      </c>
    </row>
    <row r="129" spans="1:12">
      <c r="A129" s="689" t="s">
        <v>2328</v>
      </c>
      <c r="B129" s="689" t="s">
        <v>1176</v>
      </c>
      <c r="C129" s="689" t="s">
        <v>1178</v>
      </c>
      <c r="D129" s="689" t="s">
        <v>1379</v>
      </c>
      <c r="E129" s="793">
        <f t="shared" si="10"/>
        <v>0.28333333333333333</v>
      </c>
      <c r="F129" s="689">
        <v>30</v>
      </c>
      <c r="G129" s="689">
        <v>3000</v>
      </c>
      <c r="H129" s="689">
        <f t="shared" si="11"/>
        <v>41100</v>
      </c>
      <c r="I129" s="793">
        <v>8.5</v>
      </c>
      <c r="J129" s="793">
        <f t="shared" si="12"/>
        <v>11645</v>
      </c>
      <c r="K129" s="793">
        <f t="shared" si="8"/>
        <v>970.41666666666663</v>
      </c>
      <c r="L129" s="793">
        <f t="shared" si="9"/>
        <v>0.3404970760233918</v>
      </c>
    </row>
    <row r="130" spans="1:12">
      <c r="A130" s="695" t="s">
        <v>2328</v>
      </c>
      <c r="B130" s="695" t="s">
        <v>1176</v>
      </c>
      <c r="C130" s="695" t="s">
        <v>1179</v>
      </c>
      <c r="D130" s="695" t="s">
        <v>1379</v>
      </c>
      <c r="E130" s="794">
        <f t="shared" si="10"/>
        <v>0.28333333333333333</v>
      </c>
      <c r="F130" s="695">
        <v>30</v>
      </c>
      <c r="G130" s="695">
        <v>3000</v>
      </c>
      <c r="H130" s="695">
        <f t="shared" si="11"/>
        <v>41100</v>
      </c>
      <c r="I130" s="794">
        <v>8.5</v>
      </c>
      <c r="J130" s="794">
        <f t="shared" si="12"/>
        <v>11645</v>
      </c>
      <c r="K130" s="794">
        <f t="shared" si="8"/>
        <v>970.41666666666663</v>
      </c>
      <c r="L130" s="794">
        <f t="shared" si="9"/>
        <v>0.3404970760233918</v>
      </c>
    </row>
    <row r="131" spans="1:12">
      <c r="A131" s="689" t="s">
        <v>2328</v>
      </c>
      <c r="B131" s="689" t="s">
        <v>1176</v>
      </c>
      <c r="C131" s="689" t="s">
        <v>1180</v>
      </c>
      <c r="D131" s="689" t="s">
        <v>1379</v>
      </c>
      <c r="E131" s="793">
        <f t="shared" si="10"/>
        <v>0.83333333333333337</v>
      </c>
      <c r="F131" s="689">
        <v>30</v>
      </c>
      <c r="G131" s="689">
        <v>1000</v>
      </c>
      <c r="H131" s="689">
        <f t="shared" si="11"/>
        <v>13700</v>
      </c>
      <c r="I131" s="793">
        <v>25</v>
      </c>
      <c r="J131" s="793">
        <f t="shared" si="12"/>
        <v>11416.666666666668</v>
      </c>
      <c r="K131" s="793">
        <f t="shared" si="8"/>
        <v>951.38888888888903</v>
      </c>
      <c r="L131" s="793">
        <f t="shared" si="9"/>
        <v>0.33382066276803124</v>
      </c>
    </row>
    <row r="132" spans="1:12">
      <c r="A132" s="695" t="s">
        <v>2328</v>
      </c>
      <c r="B132" s="695" t="s">
        <v>1176</v>
      </c>
      <c r="C132" s="695" t="s">
        <v>1181</v>
      </c>
      <c r="D132" s="695" t="s">
        <v>1379</v>
      </c>
      <c r="E132" s="794">
        <f t="shared" si="10"/>
        <v>0.6</v>
      </c>
      <c r="F132" s="695">
        <v>50</v>
      </c>
      <c r="G132" s="695">
        <v>1000</v>
      </c>
      <c r="H132" s="695">
        <f t="shared" si="11"/>
        <v>13700</v>
      </c>
      <c r="I132" s="794">
        <v>30</v>
      </c>
      <c r="J132" s="794">
        <f t="shared" si="12"/>
        <v>8220</v>
      </c>
      <c r="K132" s="794">
        <f t="shared" si="8"/>
        <v>685</v>
      </c>
      <c r="L132" s="794">
        <f t="shared" si="9"/>
        <v>0.24035087719298245</v>
      </c>
    </row>
    <row r="133" spans="1:12">
      <c r="A133" s="689" t="s">
        <v>2328</v>
      </c>
      <c r="B133" s="689" t="s">
        <v>1182</v>
      </c>
      <c r="C133" s="689" t="s">
        <v>1183</v>
      </c>
      <c r="D133" s="689" t="s">
        <v>1379</v>
      </c>
      <c r="E133" s="793">
        <f t="shared" si="10"/>
        <v>0.4</v>
      </c>
      <c r="F133" s="689">
        <v>30</v>
      </c>
      <c r="G133" s="689">
        <v>1000</v>
      </c>
      <c r="H133" s="689">
        <f t="shared" si="11"/>
        <v>13700</v>
      </c>
      <c r="I133" s="793">
        <v>12</v>
      </c>
      <c r="J133" s="793">
        <f t="shared" si="12"/>
        <v>5480</v>
      </c>
      <c r="K133" s="793">
        <f t="shared" si="8"/>
        <v>456.66666666666669</v>
      </c>
      <c r="L133" s="793">
        <f t="shared" si="9"/>
        <v>0.16023391812865498</v>
      </c>
    </row>
    <row r="134" spans="1:12">
      <c r="A134" s="695" t="s">
        <v>2328</v>
      </c>
      <c r="B134" s="695" t="s">
        <v>1184</v>
      </c>
      <c r="C134" s="695" t="s">
        <v>1185</v>
      </c>
      <c r="D134" s="695" t="s">
        <v>2341</v>
      </c>
      <c r="E134" s="794">
        <f t="shared" si="10"/>
        <v>6.5</v>
      </c>
      <c r="F134" s="695">
        <v>1</v>
      </c>
      <c r="G134" s="695">
        <v>150</v>
      </c>
      <c r="H134" s="695">
        <f t="shared" si="11"/>
        <v>2055</v>
      </c>
      <c r="I134" s="794">
        <v>6.5</v>
      </c>
      <c r="J134" s="794">
        <f t="shared" si="12"/>
        <v>13357.5</v>
      </c>
      <c r="K134" s="794">
        <f t="shared" si="8"/>
        <v>1113.125</v>
      </c>
      <c r="L134" s="794">
        <f t="shared" si="9"/>
        <v>0.39057017543859651</v>
      </c>
    </row>
    <row r="135" spans="1:12">
      <c r="A135" s="689" t="s">
        <v>2328</v>
      </c>
      <c r="B135" s="689" t="s">
        <v>1184</v>
      </c>
      <c r="C135" s="689" t="s">
        <v>1186</v>
      </c>
      <c r="D135" s="689" t="s">
        <v>1379</v>
      </c>
      <c r="E135" s="793">
        <f t="shared" si="10"/>
        <v>0.35</v>
      </c>
      <c r="F135" s="689">
        <v>20</v>
      </c>
      <c r="G135" s="689">
        <v>300</v>
      </c>
      <c r="H135" s="689">
        <f t="shared" si="11"/>
        <v>4110</v>
      </c>
      <c r="I135" s="793">
        <v>7</v>
      </c>
      <c r="J135" s="793">
        <f t="shared" si="12"/>
        <v>1438.5</v>
      </c>
      <c r="K135" s="793">
        <f t="shared" ref="K135:K198" si="13">J135/12</f>
        <v>119.875</v>
      </c>
      <c r="L135" s="793">
        <f t="shared" ref="L135:L198" si="14">K135/2850</f>
        <v>4.2061403508771932E-2</v>
      </c>
    </row>
    <row r="136" spans="1:12">
      <c r="A136" s="695" t="s">
        <v>2328</v>
      </c>
      <c r="B136" s="695" t="s">
        <v>1184</v>
      </c>
      <c r="C136" s="695" t="s">
        <v>1187</v>
      </c>
      <c r="D136" s="695" t="s">
        <v>2341</v>
      </c>
      <c r="E136" s="794">
        <f t="shared" si="10"/>
        <v>35</v>
      </c>
      <c r="F136" s="695">
        <v>1</v>
      </c>
      <c r="G136" s="695">
        <v>50</v>
      </c>
      <c r="H136" s="695">
        <f t="shared" si="11"/>
        <v>685</v>
      </c>
      <c r="I136" s="794">
        <v>35</v>
      </c>
      <c r="J136" s="794">
        <f t="shared" si="12"/>
        <v>23975</v>
      </c>
      <c r="K136" s="794">
        <f t="shared" si="13"/>
        <v>1997.9166666666667</v>
      </c>
      <c r="L136" s="794">
        <f t="shared" si="14"/>
        <v>0.70102339181286555</v>
      </c>
    </row>
    <row r="137" spans="1:12">
      <c r="A137" s="689" t="s">
        <v>2328</v>
      </c>
      <c r="B137" s="689" t="s">
        <v>1188</v>
      </c>
      <c r="C137" s="689" t="s">
        <v>1189</v>
      </c>
      <c r="D137" s="689" t="s">
        <v>2339</v>
      </c>
      <c r="E137" s="793">
        <f t="shared" ref="E137:E192" si="15">I137/F137</f>
        <v>5.333333333333333</v>
      </c>
      <c r="F137" s="689">
        <v>3</v>
      </c>
      <c r="G137" s="689">
        <v>300</v>
      </c>
      <c r="H137" s="689">
        <f t="shared" ref="H137:H192" si="16">G137*13.7</f>
        <v>4110</v>
      </c>
      <c r="I137" s="793">
        <v>16</v>
      </c>
      <c r="J137" s="793">
        <f t="shared" ref="J137:J192" si="17">E137*H137</f>
        <v>21920</v>
      </c>
      <c r="K137" s="793">
        <f t="shared" si="13"/>
        <v>1826.6666666666667</v>
      </c>
      <c r="L137" s="793">
        <f t="shared" si="14"/>
        <v>0.64093567251461991</v>
      </c>
    </row>
    <row r="138" spans="1:12">
      <c r="A138" s="695" t="s">
        <v>2328</v>
      </c>
      <c r="B138" s="695" t="s">
        <v>1188</v>
      </c>
      <c r="C138" s="695" t="s">
        <v>1190</v>
      </c>
      <c r="D138" s="695" t="s">
        <v>1379</v>
      </c>
      <c r="E138" s="794">
        <f t="shared" si="15"/>
        <v>0.45</v>
      </c>
      <c r="F138" s="695">
        <v>20</v>
      </c>
      <c r="G138" s="695">
        <v>3000</v>
      </c>
      <c r="H138" s="695">
        <f t="shared" si="16"/>
        <v>41100</v>
      </c>
      <c r="I138" s="794">
        <v>9</v>
      </c>
      <c r="J138" s="794">
        <f t="shared" si="17"/>
        <v>18495</v>
      </c>
      <c r="K138" s="794">
        <f t="shared" si="13"/>
        <v>1541.25</v>
      </c>
      <c r="L138" s="794">
        <f t="shared" si="14"/>
        <v>0.54078947368421049</v>
      </c>
    </row>
    <row r="139" spans="1:12">
      <c r="A139" s="689" t="s">
        <v>2328</v>
      </c>
      <c r="B139" s="689" t="s">
        <v>1191</v>
      </c>
      <c r="C139" s="689" t="s">
        <v>1192</v>
      </c>
      <c r="D139" s="689" t="s">
        <v>2341</v>
      </c>
      <c r="E139" s="793">
        <f t="shared" si="15"/>
        <v>15</v>
      </c>
      <c r="F139" s="689">
        <v>1</v>
      </c>
      <c r="G139" s="689">
        <v>30</v>
      </c>
      <c r="H139" s="689">
        <f t="shared" si="16"/>
        <v>411</v>
      </c>
      <c r="I139" s="793">
        <v>15</v>
      </c>
      <c r="J139" s="793">
        <f t="shared" si="17"/>
        <v>6165</v>
      </c>
      <c r="K139" s="793">
        <f t="shared" si="13"/>
        <v>513.75</v>
      </c>
      <c r="L139" s="793">
        <f t="shared" si="14"/>
        <v>0.18026315789473685</v>
      </c>
    </row>
    <row r="140" spans="1:12">
      <c r="A140" s="695" t="s">
        <v>2328</v>
      </c>
      <c r="B140" s="695" t="s">
        <v>1191</v>
      </c>
      <c r="C140" s="695" t="s">
        <v>1193</v>
      </c>
      <c r="D140" s="695" t="s">
        <v>2341</v>
      </c>
      <c r="E140" s="794">
        <f t="shared" si="15"/>
        <v>20</v>
      </c>
      <c r="F140" s="695">
        <v>1</v>
      </c>
      <c r="G140" s="695">
        <v>30</v>
      </c>
      <c r="H140" s="695">
        <f t="shared" si="16"/>
        <v>411</v>
      </c>
      <c r="I140" s="794">
        <v>20</v>
      </c>
      <c r="J140" s="794">
        <f t="shared" si="17"/>
        <v>8220</v>
      </c>
      <c r="K140" s="794">
        <f t="shared" si="13"/>
        <v>685</v>
      </c>
      <c r="L140" s="794">
        <f t="shared" si="14"/>
        <v>0.24035087719298245</v>
      </c>
    </row>
    <row r="141" spans="1:12">
      <c r="A141" s="689" t="s">
        <v>2328</v>
      </c>
      <c r="B141" s="689" t="s">
        <v>1191</v>
      </c>
      <c r="C141" s="689" t="s">
        <v>1194</v>
      </c>
      <c r="D141" s="689" t="s">
        <v>2341</v>
      </c>
      <c r="E141" s="793">
        <f t="shared" si="15"/>
        <v>22</v>
      </c>
      <c r="F141" s="689">
        <v>1</v>
      </c>
      <c r="G141" s="689">
        <v>30</v>
      </c>
      <c r="H141" s="689">
        <f t="shared" si="16"/>
        <v>411</v>
      </c>
      <c r="I141" s="793">
        <v>22</v>
      </c>
      <c r="J141" s="793">
        <f t="shared" si="17"/>
        <v>9042</v>
      </c>
      <c r="K141" s="793">
        <f t="shared" si="13"/>
        <v>753.5</v>
      </c>
      <c r="L141" s="793">
        <f t="shared" si="14"/>
        <v>0.26438596491228072</v>
      </c>
    </row>
    <row r="142" spans="1:12">
      <c r="A142" s="695" t="s">
        <v>2328</v>
      </c>
      <c r="B142" s="695" t="s">
        <v>1191</v>
      </c>
      <c r="C142" s="695" t="s">
        <v>1195</v>
      </c>
      <c r="D142" s="695" t="s">
        <v>1379</v>
      </c>
      <c r="E142" s="794">
        <f t="shared" si="15"/>
        <v>26</v>
      </c>
      <c r="F142" s="695">
        <v>1</v>
      </c>
      <c r="G142" s="695">
        <v>30</v>
      </c>
      <c r="H142" s="695">
        <f t="shared" si="16"/>
        <v>411</v>
      </c>
      <c r="I142" s="794">
        <v>26</v>
      </c>
      <c r="J142" s="794">
        <f t="shared" si="17"/>
        <v>10686</v>
      </c>
      <c r="K142" s="794">
        <f t="shared" si="13"/>
        <v>890.5</v>
      </c>
      <c r="L142" s="794">
        <f t="shared" si="14"/>
        <v>0.31245614035087721</v>
      </c>
    </row>
    <row r="143" spans="1:12">
      <c r="A143" s="689" t="s">
        <v>2328</v>
      </c>
      <c r="B143" s="689" t="s">
        <v>1196</v>
      </c>
      <c r="C143" s="689" t="s">
        <v>1197</v>
      </c>
      <c r="D143" s="689" t="s">
        <v>2341</v>
      </c>
      <c r="E143" s="793">
        <f t="shared" si="15"/>
        <v>10</v>
      </c>
      <c r="F143" s="689">
        <v>1</v>
      </c>
      <c r="G143" s="689">
        <v>30</v>
      </c>
      <c r="H143" s="689">
        <f t="shared" si="16"/>
        <v>411</v>
      </c>
      <c r="I143" s="793">
        <v>10</v>
      </c>
      <c r="J143" s="793">
        <f t="shared" si="17"/>
        <v>4110</v>
      </c>
      <c r="K143" s="793">
        <f t="shared" si="13"/>
        <v>342.5</v>
      </c>
      <c r="L143" s="793">
        <f t="shared" si="14"/>
        <v>0.12017543859649123</v>
      </c>
    </row>
    <row r="144" spans="1:12">
      <c r="A144" s="695" t="s">
        <v>2328</v>
      </c>
      <c r="B144" s="695" t="s">
        <v>1196</v>
      </c>
      <c r="C144" s="695" t="s">
        <v>1198</v>
      </c>
      <c r="D144" s="695" t="s">
        <v>2341</v>
      </c>
      <c r="E144" s="794">
        <f t="shared" si="15"/>
        <v>19</v>
      </c>
      <c r="F144" s="695">
        <v>1</v>
      </c>
      <c r="G144" s="695">
        <v>30</v>
      </c>
      <c r="H144" s="695">
        <f t="shared" si="16"/>
        <v>411</v>
      </c>
      <c r="I144" s="794">
        <v>19</v>
      </c>
      <c r="J144" s="794">
        <f t="shared" si="17"/>
        <v>7809</v>
      </c>
      <c r="K144" s="794">
        <f t="shared" si="13"/>
        <v>650.75</v>
      </c>
      <c r="L144" s="794">
        <f t="shared" si="14"/>
        <v>0.22833333333333333</v>
      </c>
    </row>
    <row r="145" spans="1:12">
      <c r="A145" s="689" t="s">
        <v>2328</v>
      </c>
      <c r="B145" s="689" t="s">
        <v>1196</v>
      </c>
      <c r="C145" s="689" t="s">
        <v>1199</v>
      </c>
      <c r="D145" s="689" t="s">
        <v>2341</v>
      </c>
      <c r="E145" s="793">
        <f t="shared" si="15"/>
        <v>15</v>
      </c>
      <c r="F145" s="689">
        <v>1</v>
      </c>
      <c r="G145" s="689">
        <v>20</v>
      </c>
      <c r="H145" s="689">
        <f t="shared" si="16"/>
        <v>274</v>
      </c>
      <c r="I145" s="793">
        <v>15</v>
      </c>
      <c r="J145" s="793">
        <f t="shared" si="17"/>
        <v>4110</v>
      </c>
      <c r="K145" s="793">
        <f t="shared" si="13"/>
        <v>342.5</v>
      </c>
      <c r="L145" s="793">
        <f t="shared" si="14"/>
        <v>0.12017543859649123</v>
      </c>
    </row>
    <row r="146" spans="1:12">
      <c r="A146" s="695" t="s">
        <v>2328</v>
      </c>
      <c r="B146" s="695" t="s">
        <v>1196</v>
      </c>
      <c r="C146" s="695" t="s">
        <v>1200</v>
      </c>
      <c r="D146" s="695" t="s">
        <v>2341</v>
      </c>
      <c r="E146" s="794">
        <f t="shared" si="15"/>
        <v>20</v>
      </c>
      <c r="F146" s="695">
        <v>1</v>
      </c>
      <c r="G146" s="695">
        <v>30</v>
      </c>
      <c r="H146" s="695">
        <f t="shared" si="16"/>
        <v>411</v>
      </c>
      <c r="I146" s="794">
        <v>20</v>
      </c>
      <c r="J146" s="794">
        <f t="shared" si="17"/>
        <v>8220</v>
      </c>
      <c r="K146" s="794">
        <f t="shared" si="13"/>
        <v>685</v>
      </c>
      <c r="L146" s="794">
        <f t="shared" si="14"/>
        <v>0.24035087719298245</v>
      </c>
    </row>
    <row r="147" spans="1:12">
      <c r="A147" s="689" t="s">
        <v>2328</v>
      </c>
      <c r="B147" s="689" t="s">
        <v>1196</v>
      </c>
      <c r="C147" s="689" t="s">
        <v>1201</v>
      </c>
      <c r="D147" s="689" t="s">
        <v>2341</v>
      </c>
      <c r="E147" s="793">
        <f t="shared" si="15"/>
        <v>12</v>
      </c>
      <c r="F147" s="689">
        <v>1</v>
      </c>
      <c r="G147" s="689">
        <v>30</v>
      </c>
      <c r="H147" s="689">
        <f t="shared" si="16"/>
        <v>411</v>
      </c>
      <c r="I147" s="793">
        <v>12</v>
      </c>
      <c r="J147" s="793">
        <f t="shared" si="17"/>
        <v>4932</v>
      </c>
      <c r="K147" s="793">
        <f t="shared" si="13"/>
        <v>411</v>
      </c>
      <c r="L147" s="793">
        <f t="shared" si="14"/>
        <v>0.14421052631578948</v>
      </c>
    </row>
    <row r="148" spans="1:12">
      <c r="A148" s="695" t="s">
        <v>2328</v>
      </c>
      <c r="B148" s="695" t="s">
        <v>1202</v>
      </c>
      <c r="C148" s="695" t="s">
        <v>1203</v>
      </c>
      <c r="D148" s="695" t="s">
        <v>2341</v>
      </c>
      <c r="E148" s="794">
        <f t="shared" si="15"/>
        <v>12</v>
      </c>
      <c r="F148" s="695">
        <v>1</v>
      </c>
      <c r="G148" s="695">
        <v>50</v>
      </c>
      <c r="H148" s="695">
        <f t="shared" si="16"/>
        <v>685</v>
      </c>
      <c r="I148" s="794">
        <v>12</v>
      </c>
      <c r="J148" s="794">
        <f t="shared" si="17"/>
        <v>8220</v>
      </c>
      <c r="K148" s="794">
        <f t="shared" si="13"/>
        <v>685</v>
      </c>
      <c r="L148" s="794">
        <f t="shared" si="14"/>
        <v>0.24035087719298245</v>
      </c>
    </row>
    <row r="149" spans="1:12">
      <c r="A149" s="689" t="s">
        <v>2328</v>
      </c>
      <c r="B149" s="689" t="s">
        <v>1202</v>
      </c>
      <c r="C149" s="689" t="s">
        <v>1204</v>
      </c>
      <c r="D149" s="689" t="s">
        <v>2341</v>
      </c>
      <c r="E149" s="793">
        <f t="shared" si="15"/>
        <v>15</v>
      </c>
      <c r="F149" s="689">
        <v>1</v>
      </c>
      <c r="G149" s="689">
        <v>50</v>
      </c>
      <c r="H149" s="689">
        <f t="shared" si="16"/>
        <v>685</v>
      </c>
      <c r="I149" s="793">
        <v>15</v>
      </c>
      <c r="J149" s="793">
        <f t="shared" si="17"/>
        <v>10275</v>
      </c>
      <c r="K149" s="793">
        <f t="shared" si="13"/>
        <v>856.25</v>
      </c>
      <c r="L149" s="793">
        <f t="shared" si="14"/>
        <v>0.30043859649122806</v>
      </c>
    </row>
    <row r="150" spans="1:12">
      <c r="A150" s="695" t="s">
        <v>2328</v>
      </c>
      <c r="B150" s="695" t="s">
        <v>1205</v>
      </c>
      <c r="C150" s="695" t="s">
        <v>1206</v>
      </c>
      <c r="D150" s="695" t="s">
        <v>2347</v>
      </c>
      <c r="E150" s="794">
        <f t="shared" si="15"/>
        <v>3.25</v>
      </c>
      <c r="F150" s="695">
        <v>4</v>
      </c>
      <c r="G150" s="695">
        <v>500</v>
      </c>
      <c r="H150" s="695">
        <f t="shared" si="16"/>
        <v>6850</v>
      </c>
      <c r="I150" s="794">
        <v>13</v>
      </c>
      <c r="J150" s="794">
        <f t="shared" si="17"/>
        <v>22262.5</v>
      </c>
      <c r="K150" s="794">
        <f t="shared" si="13"/>
        <v>1855.2083333333333</v>
      </c>
      <c r="L150" s="794">
        <f t="shared" si="14"/>
        <v>0.65095029239766078</v>
      </c>
    </row>
    <row r="151" spans="1:12">
      <c r="A151" s="689" t="s">
        <v>2328</v>
      </c>
      <c r="B151" s="689" t="s">
        <v>1205</v>
      </c>
      <c r="C151" s="689" t="s">
        <v>1207</v>
      </c>
      <c r="D151" s="689" t="s">
        <v>2339</v>
      </c>
      <c r="E151" s="793">
        <f t="shared" si="15"/>
        <v>1.2</v>
      </c>
      <c r="F151" s="689">
        <v>1</v>
      </c>
      <c r="G151" s="689">
        <v>500</v>
      </c>
      <c r="H151" s="689">
        <f t="shared" si="16"/>
        <v>6850</v>
      </c>
      <c r="I151" s="793">
        <v>1.2</v>
      </c>
      <c r="J151" s="793">
        <f t="shared" si="17"/>
        <v>8220</v>
      </c>
      <c r="K151" s="793">
        <f t="shared" si="13"/>
        <v>685</v>
      </c>
      <c r="L151" s="793">
        <f t="shared" si="14"/>
        <v>0.24035087719298245</v>
      </c>
    </row>
    <row r="152" spans="1:12">
      <c r="A152" s="695" t="s">
        <v>2328</v>
      </c>
      <c r="B152" s="695" t="s">
        <v>1205</v>
      </c>
      <c r="C152" s="695" t="s">
        <v>1208</v>
      </c>
      <c r="D152" s="695" t="s">
        <v>1379</v>
      </c>
      <c r="E152" s="794">
        <f t="shared" si="15"/>
        <v>2.5</v>
      </c>
      <c r="F152" s="695">
        <v>1</v>
      </c>
      <c r="G152" s="695">
        <v>100</v>
      </c>
      <c r="H152" s="695">
        <f t="shared" si="16"/>
        <v>1370</v>
      </c>
      <c r="I152" s="794">
        <v>2.5</v>
      </c>
      <c r="J152" s="794">
        <f t="shared" si="17"/>
        <v>3425</v>
      </c>
      <c r="K152" s="794">
        <f t="shared" si="13"/>
        <v>285.41666666666669</v>
      </c>
      <c r="L152" s="794">
        <f t="shared" si="14"/>
        <v>0.10014619883040936</v>
      </c>
    </row>
    <row r="153" spans="1:12">
      <c r="A153" s="689" t="s">
        <v>2328</v>
      </c>
      <c r="B153" s="689" t="s">
        <v>1205</v>
      </c>
      <c r="C153" s="689" t="s">
        <v>1209</v>
      </c>
      <c r="D153" s="689" t="s">
        <v>1379</v>
      </c>
      <c r="E153" s="793">
        <f t="shared" si="15"/>
        <v>3</v>
      </c>
      <c r="F153" s="689">
        <v>1</v>
      </c>
      <c r="G153" s="689">
        <v>100</v>
      </c>
      <c r="H153" s="689">
        <f t="shared" si="16"/>
        <v>1370</v>
      </c>
      <c r="I153" s="793">
        <v>3</v>
      </c>
      <c r="J153" s="793">
        <f t="shared" si="17"/>
        <v>4110</v>
      </c>
      <c r="K153" s="793">
        <f t="shared" si="13"/>
        <v>342.5</v>
      </c>
      <c r="L153" s="793">
        <f t="shared" si="14"/>
        <v>0.12017543859649123</v>
      </c>
    </row>
    <row r="154" spans="1:12">
      <c r="A154" s="695" t="s">
        <v>2328</v>
      </c>
      <c r="B154" s="695" t="s">
        <v>1205</v>
      </c>
      <c r="C154" s="695" t="s">
        <v>2348</v>
      </c>
      <c r="D154" s="695" t="s">
        <v>1379</v>
      </c>
      <c r="E154" s="794">
        <f t="shared" si="15"/>
        <v>1</v>
      </c>
      <c r="F154" s="695">
        <v>1</v>
      </c>
      <c r="G154" s="695">
        <v>500</v>
      </c>
      <c r="H154" s="695">
        <f t="shared" si="16"/>
        <v>6850</v>
      </c>
      <c r="I154" s="794">
        <v>1</v>
      </c>
      <c r="J154" s="794">
        <f t="shared" si="17"/>
        <v>6850</v>
      </c>
      <c r="K154" s="794">
        <f t="shared" si="13"/>
        <v>570.83333333333337</v>
      </c>
      <c r="L154" s="794">
        <f t="shared" si="14"/>
        <v>0.20029239766081872</v>
      </c>
    </row>
    <row r="155" spans="1:12">
      <c r="A155" s="689" t="s">
        <v>2328</v>
      </c>
      <c r="B155" s="689" t="s">
        <v>1205</v>
      </c>
      <c r="C155" s="689" t="s">
        <v>1210</v>
      </c>
      <c r="D155" s="689" t="s">
        <v>1379</v>
      </c>
      <c r="E155" s="793">
        <f t="shared" si="15"/>
        <v>5</v>
      </c>
      <c r="F155" s="689">
        <v>1</v>
      </c>
      <c r="G155" s="689">
        <v>500</v>
      </c>
      <c r="H155" s="689">
        <f t="shared" si="16"/>
        <v>6850</v>
      </c>
      <c r="I155" s="793">
        <v>5</v>
      </c>
      <c r="J155" s="793">
        <f t="shared" si="17"/>
        <v>34250</v>
      </c>
      <c r="K155" s="793">
        <f t="shared" si="13"/>
        <v>2854.1666666666665</v>
      </c>
      <c r="L155" s="793">
        <f t="shared" si="14"/>
        <v>1.0014619883040936</v>
      </c>
    </row>
    <row r="156" spans="1:12">
      <c r="A156" s="695" t="s">
        <v>2328</v>
      </c>
      <c r="B156" s="695" t="s">
        <v>1205</v>
      </c>
      <c r="C156" s="695" t="s">
        <v>2349</v>
      </c>
      <c r="D156" s="695" t="s">
        <v>1379</v>
      </c>
      <c r="E156" s="794">
        <f t="shared" si="15"/>
        <v>5</v>
      </c>
      <c r="F156" s="695">
        <v>1</v>
      </c>
      <c r="G156" s="695">
        <v>500</v>
      </c>
      <c r="H156" s="695">
        <f t="shared" si="16"/>
        <v>6850</v>
      </c>
      <c r="I156" s="794">
        <v>5</v>
      </c>
      <c r="J156" s="794">
        <f t="shared" si="17"/>
        <v>34250</v>
      </c>
      <c r="K156" s="794">
        <f t="shared" si="13"/>
        <v>2854.1666666666665</v>
      </c>
      <c r="L156" s="794">
        <f t="shared" si="14"/>
        <v>1.0014619883040936</v>
      </c>
    </row>
    <row r="157" spans="1:12">
      <c r="A157" s="689" t="s">
        <v>2328</v>
      </c>
      <c r="B157" s="689" t="s">
        <v>1205</v>
      </c>
      <c r="C157" s="689" t="s">
        <v>1211</v>
      </c>
      <c r="D157" s="689" t="s">
        <v>1379</v>
      </c>
      <c r="E157" s="793">
        <f t="shared" si="15"/>
        <v>3.5</v>
      </c>
      <c r="F157" s="689">
        <v>1</v>
      </c>
      <c r="G157" s="689">
        <v>500</v>
      </c>
      <c r="H157" s="689">
        <f t="shared" si="16"/>
        <v>6850</v>
      </c>
      <c r="I157" s="793">
        <v>3.5</v>
      </c>
      <c r="J157" s="793">
        <f t="shared" si="17"/>
        <v>23975</v>
      </c>
      <c r="K157" s="793">
        <f t="shared" si="13"/>
        <v>1997.9166666666667</v>
      </c>
      <c r="L157" s="793">
        <f t="shared" si="14"/>
        <v>0.70102339181286555</v>
      </c>
    </row>
    <row r="158" spans="1:12">
      <c r="A158" s="695" t="s">
        <v>2328</v>
      </c>
      <c r="B158" s="695" t="s">
        <v>1205</v>
      </c>
      <c r="C158" s="695" t="s">
        <v>1212</v>
      </c>
      <c r="D158" s="695" t="s">
        <v>1379</v>
      </c>
      <c r="E158" s="794">
        <f t="shared" si="15"/>
        <v>2.6</v>
      </c>
      <c r="F158" s="695">
        <v>1</v>
      </c>
      <c r="G158" s="695">
        <v>500</v>
      </c>
      <c r="H158" s="695">
        <f t="shared" si="16"/>
        <v>6850</v>
      </c>
      <c r="I158" s="794">
        <v>2.6</v>
      </c>
      <c r="J158" s="794">
        <f t="shared" si="17"/>
        <v>17810</v>
      </c>
      <c r="K158" s="794">
        <f t="shared" si="13"/>
        <v>1484.1666666666667</v>
      </c>
      <c r="L158" s="794">
        <f t="shared" si="14"/>
        <v>0.52076023391812865</v>
      </c>
    </row>
    <row r="159" spans="1:12">
      <c r="A159" s="689" t="s">
        <v>2328</v>
      </c>
      <c r="B159" s="689" t="s">
        <v>1213</v>
      </c>
      <c r="C159" s="689" t="s">
        <v>1214</v>
      </c>
      <c r="D159" s="689" t="s">
        <v>2341</v>
      </c>
      <c r="E159" s="793">
        <f t="shared" si="15"/>
        <v>10</v>
      </c>
      <c r="F159" s="689">
        <v>1</v>
      </c>
      <c r="G159" s="689">
        <v>300</v>
      </c>
      <c r="H159" s="689">
        <f t="shared" si="16"/>
        <v>4110</v>
      </c>
      <c r="I159" s="793">
        <v>10</v>
      </c>
      <c r="J159" s="793">
        <f t="shared" si="17"/>
        <v>41100</v>
      </c>
      <c r="K159" s="793">
        <f t="shared" si="13"/>
        <v>3425</v>
      </c>
      <c r="L159" s="793">
        <f t="shared" si="14"/>
        <v>1.2017543859649122</v>
      </c>
    </row>
    <row r="160" spans="1:12">
      <c r="A160" s="695" t="s">
        <v>2328</v>
      </c>
      <c r="B160" s="695" t="s">
        <v>1213</v>
      </c>
      <c r="C160" s="695" t="s">
        <v>1215</v>
      </c>
      <c r="D160" s="695" t="s">
        <v>1379</v>
      </c>
      <c r="E160" s="794">
        <f t="shared" si="15"/>
        <v>0.30833333333333335</v>
      </c>
      <c r="F160" s="695">
        <v>120</v>
      </c>
      <c r="G160" s="695">
        <v>500</v>
      </c>
      <c r="H160" s="695">
        <f t="shared" si="16"/>
        <v>6850</v>
      </c>
      <c r="I160" s="794">
        <v>37</v>
      </c>
      <c r="J160" s="794">
        <f t="shared" si="17"/>
        <v>2112.0833333333335</v>
      </c>
      <c r="K160" s="794">
        <f t="shared" si="13"/>
        <v>176.00694444444446</v>
      </c>
      <c r="L160" s="794">
        <f t="shared" si="14"/>
        <v>6.1756822612085774E-2</v>
      </c>
    </row>
    <row r="161" spans="1:12">
      <c r="A161" s="689" t="s">
        <v>2328</v>
      </c>
      <c r="B161" s="689" t="s">
        <v>1216</v>
      </c>
      <c r="C161" s="689" t="s">
        <v>1217</v>
      </c>
      <c r="D161" s="689" t="s">
        <v>1379</v>
      </c>
      <c r="E161" s="793">
        <f t="shared" si="15"/>
        <v>0.83333333333333337</v>
      </c>
      <c r="F161" s="689">
        <v>30</v>
      </c>
      <c r="G161" s="689">
        <v>5000</v>
      </c>
      <c r="H161" s="689">
        <f t="shared" si="16"/>
        <v>68500</v>
      </c>
      <c r="I161" s="793">
        <v>25</v>
      </c>
      <c r="J161" s="793">
        <f t="shared" si="17"/>
        <v>57083.333333333336</v>
      </c>
      <c r="K161" s="793">
        <f t="shared" si="13"/>
        <v>4756.9444444444443</v>
      </c>
      <c r="L161" s="793">
        <f t="shared" si="14"/>
        <v>1.6691033138401559</v>
      </c>
    </row>
    <row r="162" spans="1:12">
      <c r="A162" s="695" t="s">
        <v>2328</v>
      </c>
      <c r="B162" s="695" t="s">
        <v>1216</v>
      </c>
      <c r="C162" s="695" t="s">
        <v>1218</v>
      </c>
      <c r="D162" s="695" t="s">
        <v>1379</v>
      </c>
      <c r="E162" s="794">
        <f t="shared" si="15"/>
        <v>18</v>
      </c>
      <c r="F162" s="695">
        <v>2</v>
      </c>
      <c r="G162" s="695">
        <v>50</v>
      </c>
      <c r="H162" s="695">
        <f t="shared" si="16"/>
        <v>685</v>
      </c>
      <c r="I162" s="794">
        <v>36</v>
      </c>
      <c r="J162" s="794">
        <f t="shared" si="17"/>
        <v>12330</v>
      </c>
      <c r="K162" s="794">
        <f t="shared" si="13"/>
        <v>1027.5</v>
      </c>
      <c r="L162" s="794">
        <f t="shared" si="14"/>
        <v>0.36052631578947369</v>
      </c>
    </row>
    <row r="163" spans="1:12">
      <c r="A163" s="689" t="s">
        <v>2328</v>
      </c>
      <c r="B163" s="689" t="s">
        <v>1216</v>
      </c>
      <c r="C163" s="689" t="s">
        <v>1219</v>
      </c>
      <c r="D163" s="689" t="s">
        <v>1379</v>
      </c>
      <c r="E163" s="793">
        <f t="shared" si="15"/>
        <v>0.9</v>
      </c>
      <c r="F163" s="689">
        <v>30</v>
      </c>
      <c r="G163" s="689">
        <v>5000</v>
      </c>
      <c r="H163" s="689">
        <f t="shared" si="16"/>
        <v>68500</v>
      </c>
      <c r="I163" s="793">
        <v>27</v>
      </c>
      <c r="J163" s="793">
        <f t="shared" si="17"/>
        <v>61650</v>
      </c>
      <c r="K163" s="793">
        <f t="shared" si="13"/>
        <v>5137.5</v>
      </c>
      <c r="L163" s="793">
        <f t="shared" si="14"/>
        <v>1.8026315789473684</v>
      </c>
    </row>
    <row r="164" spans="1:12">
      <c r="A164" s="695" t="s">
        <v>2328</v>
      </c>
      <c r="B164" s="695" t="s">
        <v>1216</v>
      </c>
      <c r="C164" s="695" t="s">
        <v>1220</v>
      </c>
      <c r="D164" s="695" t="s">
        <v>1379</v>
      </c>
      <c r="E164" s="794">
        <f t="shared" si="15"/>
        <v>0.41</v>
      </c>
      <c r="F164" s="695">
        <v>100</v>
      </c>
      <c r="G164" s="695">
        <v>10000</v>
      </c>
      <c r="H164" s="695">
        <f t="shared" si="16"/>
        <v>137000</v>
      </c>
      <c r="I164" s="794">
        <v>41</v>
      </c>
      <c r="J164" s="794">
        <f t="shared" si="17"/>
        <v>56170</v>
      </c>
      <c r="K164" s="794">
        <f t="shared" si="13"/>
        <v>4680.833333333333</v>
      </c>
      <c r="L164" s="794">
        <f t="shared" si="14"/>
        <v>1.6423976608187134</v>
      </c>
    </row>
    <row r="165" spans="1:12">
      <c r="A165" s="689" t="s">
        <v>2328</v>
      </c>
      <c r="B165" s="689" t="s">
        <v>1216</v>
      </c>
      <c r="C165" s="689" t="s">
        <v>1221</v>
      </c>
      <c r="D165" s="689" t="s">
        <v>1379</v>
      </c>
      <c r="E165" s="793">
        <f t="shared" si="15"/>
        <v>1</v>
      </c>
      <c r="F165" s="689">
        <v>60</v>
      </c>
      <c r="G165" s="689">
        <v>10000</v>
      </c>
      <c r="H165" s="689">
        <f t="shared" si="16"/>
        <v>137000</v>
      </c>
      <c r="I165" s="793">
        <v>60</v>
      </c>
      <c r="J165" s="793">
        <f t="shared" si="17"/>
        <v>137000</v>
      </c>
      <c r="K165" s="793">
        <f t="shared" si="13"/>
        <v>11416.666666666666</v>
      </c>
      <c r="L165" s="793">
        <f t="shared" si="14"/>
        <v>4.0058479532163744</v>
      </c>
    </row>
    <row r="166" spans="1:12">
      <c r="A166" s="695" t="s">
        <v>2350</v>
      </c>
      <c r="B166" s="695" t="s">
        <v>1222</v>
      </c>
      <c r="C166" s="695" t="s">
        <v>1223</v>
      </c>
      <c r="D166" s="695" t="s">
        <v>1379</v>
      </c>
      <c r="E166" s="794">
        <f t="shared" si="15"/>
        <v>3</v>
      </c>
      <c r="F166" s="695">
        <v>10</v>
      </c>
      <c r="G166" s="695">
        <v>1000</v>
      </c>
      <c r="H166" s="695">
        <f t="shared" si="16"/>
        <v>13700</v>
      </c>
      <c r="I166" s="794">
        <v>30</v>
      </c>
      <c r="J166" s="794">
        <f t="shared" si="17"/>
        <v>41100</v>
      </c>
      <c r="K166" s="794">
        <f t="shared" si="13"/>
        <v>3425</v>
      </c>
      <c r="L166" s="794">
        <f t="shared" si="14"/>
        <v>1.2017543859649122</v>
      </c>
    </row>
    <row r="167" spans="1:12">
      <c r="A167" s="689" t="s">
        <v>2350</v>
      </c>
      <c r="B167" s="689" t="s">
        <v>1222</v>
      </c>
      <c r="C167" s="689" t="s">
        <v>1224</v>
      </c>
      <c r="D167" s="689" t="s">
        <v>1379</v>
      </c>
      <c r="E167" s="793">
        <f t="shared" si="15"/>
        <v>1.6666666666666667</v>
      </c>
      <c r="F167" s="689">
        <v>12</v>
      </c>
      <c r="G167" s="689">
        <v>1000</v>
      </c>
      <c r="H167" s="689">
        <f t="shared" si="16"/>
        <v>13700</v>
      </c>
      <c r="I167" s="793">
        <v>20</v>
      </c>
      <c r="J167" s="793">
        <f t="shared" si="17"/>
        <v>22833.333333333336</v>
      </c>
      <c r="K167" s="793">
        <f t="shared" si="13"/>
        <v>1902.7777777777781</v>
      </c>
      <c r="L167" s="793">
        <f t="shared" si="14"/>
        <v>0.66764132553606248</v>
      </c>
    </row>
    <row r="168" spans="1:12">
      <c r="A168" s="695" t="s">
        <v>2350</v>
      </c>
      <c r="B168" s="695" t="s">
        <v>1225</v>
      </c>
      <c r="C168" s="695" t="s">
        <v>1226</v>
      </c>
      <c r="D168" s="695" t="s">
        <v>1379</v>
      </c>
      <c r="E168" s="794">
        <f t="shared" si="15"/>
        <v>0.6</v>
      </c>
      <c r="F168" s="695">
        <v>30</v>
      </c>
      <c r="G168" s="695">
        <v>8000</v>
      </c>
      <c r="H168" s="695">
        <f t="shared" si="16"/>
        <v>109600</v>
      </c>
      <c r="I168" s="794">
        <v>18</v>
      </c>
      <c r="J168" s="794">
        <f t="shared" si="17"/>
        <v>65760</v>
      </c>
      <c r="K168" s="794">
        <f t="shared" si="13"/>
        <v>5480</v>
      </c>
      <c r="L168" s="794">
        <f t="shared" si="14"/>
        <v>1.9228070175438596</v>
      </c>
    </row>
    <row r="169" spans="1:12">
      <c r="A169" s="689" t="s">
        <v>2350</v>
      </c>
      <c r="B169" s="689" t="s">
        <v>1225</v>
      </c>
      <c r="C169" s="689" t="s">
        <v>1227</v>
      </c>
      <c r="D169" s="689" t="s">
        <v>2339</v>
      </c>
      <c r="E169" s="793">
        <f t="shared" si="15"/>
        <v>1.4</v>
      </c>
      <c r="F169" s="689">
        <v>50</v>
      </c>
      <c r="G169" s="689">
        <v>30</v>
      </c>
      <c r="H169" s="689">
        <f t="shared" si="16"/>
        <v>411</v>
      </c>
      <c r="I169" s="793">
        <v>70</v>
      </c>
      <c r="J169" s="793">
        <f t="shared" si="17"/>
        <v>575.4</v>
      </c>
      <c r="K169" s="793">
        <f t="shared" si="13"/>
        <v>47.949999999999996</v>
      </c>
      <c r="L169" s="793">
        <f t="shared" si="14"/>
        <v>1.682456140350877E-2</v>
      </c>
    </row>
    <row r="170" spans="1:12">
      <c r="A170" s="695" t="s">
        <v>2350</v>
      </c>
      <c r="B170" s="695" t="s">
        <v>1225</v>
      </c>
      <c r="C170" s="695" t="s">
        <v>1228</v>
      </c>
      <c r="D170" s="695" t="s">
        <v>1379</v>
      </c>
      <c r="E170" s="794">
        <f t="shared" si="15"/>
        <v>2</v>
      </c>
      <c r="F170" s="695">
        <v>30</v>
      </c>
      <c r="G170" s="695">
        <v>30</v>
      </c>
      <c r="H170" s="695">
        <f t="shared" si="16"/>
        <v>411</v>
      </c>
      <c r="I170" s="794">
        <v>60</v>
      </c>
      <c r="J170" s="794">
        <f t="shared" si="17"/>
        <v>822</v>
      </c>
      <c r="K170" s="794">
        <f t="shared" si="13"/>
        <v>68.5</v>
      </c>
      <c r="L170" s="794">
        <f t="shared" si="14"/>
        <v>2.4035087719298246E-2</v>
      </c>
    </row>
    <row r="171" spans="1:12">
      <c r="A171" s="689" t="s">
        <v>2350</v>
      </c>
      <c r="B171" s="689" t="s">
        <v>1225</v>
      </c>
      <c r="C171" s="689" t="s">
        <v>1229</v>
      </c>
      <c r="D171" s="689" t="s">
        <v>1379</v>
      </c>
      <c r="E171" s="793">
        <f t="shared" si="15"/>
        <v>0.5</v>
      </c>
      <c r="F171" s="689">
        <v>30</v>
      </c>
      <c r="G171" s="689">
        <v>18000</v>
      </c>
      <c r="H171" s="689">
        <f t="shared" si="16"/>
        <v>246600</v>
      </c>
      <c r="I171" s="793">
        <v>15</v>
      </c>
      <c r="J171" s="793">
        <f t="shared" si="17"/>
        <v>123300</v>
      </c>
      <c r="K171" s="793">
        <f t="shared" si="13"/>
        <v>10275</v>
      </c>
      <c r="L171" s="793">
        <f t="shared" si="14"/>
        <v>3.6052631578947367</v>
      </c>
    </row>
    <row r="172" spans="1:12">
      <c r="A172" s="695" t="s">
        <v>2350</v>
      </c>
      <c r="B172" s="695" t="s">
        <v>1225</v>
      </c>
      <c r="C172" s="695" t="s">
        <v>1230</v>
      </c>
      <c r="D172" s="695" t="s">
        <v>1379</v>
      </c>
      <c r="E172" s="794">
        <f t="shared" si="15"/>
        <v>0.43333333333333335</v>
      </c>
      <c r="F172" s="695">
        <v>30</v>
      </c>
      <c r="G172" s="695">
        <v>500</v>
      </c>
      <c r="H172" s="695">
        <f t="shared" si="16"/>
        <v>6850</v>
      </c>
      <c r="I172" s="794">
        <v>13</v>
      </c>
      <c r="J172" s="794">
        <f t="shared" si="17"/>
        <v>2968.3333333333335</v>
      </c>
      <c r="K172" s="794">
        <f t="shared" si="13"/>
        <v>247.36111111111111</v>
      </c>
      <c r="L172" s="794">
        <f t="shared" si="14"/>
        <v>8.6793372319688117E-2</v>
      </c>
    </row>
    <row r="173" spans="1:12">
      <c r="A173" s="689" t="s">
        <v>2350</v>
      </c>
      <c r="B173" s="689" t="s">
        <v>1225</v>
      </c>
      <c r="C173" s="689" t="s">
        <v>1231</v>
      </c>
      <c r="D173" s="689" t="s">
        <v>1379</v>
      </c>
      <c r="E173" s="793">
        <f t="shared" si="15"/>
        <v>0.3</v>
      </c>
      <c r="F173" s="689">
        <v>30</v>
      </c>
      <c r="G173" s="689">
        <v>18000</v>
      </c>
      <c r="H173" s="689">
        <f t="shared" si="16"/>
        <v>246600</v>
      </c>
      <c r="I173" s="793">
        <v>9</v>
      </c>
      <c r="J173" s="793">
        <f t="shared" si="17"/>
        <v>73980</v>
      </c>
      <c r="K173" s="793">
        <f t="shared" si="13"/>
        <v>6165</v>
      </c>
      <c r="L173" s="793">
        <f t="shared" si="14"/>
        <v>2.1631578947368419</v>
      </c>
    </row>
    <row r="174" spans="1:12">
      <c r="A174" s="695" t="s">
        <v>2350</v>
      </c>
      <c r="B174" s="695" t="s">
        <v>1225</v>
      </c>
      <c r="C174" s="695" t="s">
        <v>1232</v>
      </c>
      <c r="D174" s="695" t="s">
        <v>1379</v>
      </c>
      <c r="E174" s="794">
        <f t="shared" si="15"/>
        <v>2.6666666666666665</v>
      </c>
      <c r="F174" s="695">
        <v>30</v>
      </c>
      <c r="G174" s="695">
        <v>30</v>
      </c>
      <c r="H174" s="695">
        <f t="shared" si="16"/>
        <v>411</v>
      </c>
      <c r="I174" s="794">
        <v>80</v>
      </c>
      <c r="J174" s="794">
        <f t="shared" si="17"/>
        <v>1096</v>
      </c>
      <c r="K174" s="794">
        <f t="shared" si="13"/>
        <v>91.333333333333329</v>
      </c>
      <c r="L174" s="794">
        <f t="shared" si="14"/>
        <v>3.204678362573099E-2</v>
      </c>
    </row>
    <row r="175" spans="1:12">
      <c r="A175" s="689" t="s">
        <v>2350</v>
      </c>
      <c r="B175" s="689" t="s">
        <v>1233</v>
      </c>
      <c r="C175" s="689" t="s">
        <v>1234</v>
      </c>
      <c r="D175" s="689" t="s">
        <v>1379</v>
      </c>
      <c r="E175" s="793">
        <f t="shared" si="15"/>
        <v>0.56666666666666665</v>
      </c>
      <c r="F175" s="689">
        <v>30</v>
      </c>
      <c r="G175" s="689">
        <v>3000</v>
      </c>
      <c r="H175" s="689">
        <f t="shared" si="16"/>
        <v>41100</v>
      </c>
      <c r="I175" s="793">
        <v>17</v>
      </c>
      <c r="J175" s="793">
        <f t="shared" si="17"/>
        <v>23290</v>
      </c>
      <c r="K175" s="793">
        <f t="shared" si="13"/>
        <v>1940.8333333333333</v>
      </c>
      <c r="L175" s="793">
        <f t="shared" si="14"/>
        <v>0.6809941520467836</v>
      </c>
    </row>
    <row r="176" spans="1:12">
      <c r="A176" s="695" t="s">
        <v>2350</v>
      </c>
      <c r="B176" s="695" t="s">
        <v>1233</v>
      </c>
      <c r="C176" s="695" t="s">
        <v>1235</v>
      </c>
      <c r="D176" s="695" t="s">
        <v>1379</v>
      </c>
      <c r="E176" s="794">
        <f t="shared" si="15"/>
        <v>0.3</v>
      </c>
      <c r="F176" s="695">
        <v>30</v>
      </c>
      <c r="G176" s="695">
        <v>1000</v>
      </c>
      <c r="H176" s="695">
        <f t="shared" si="16"/>
        <v>13700</v>
      </c>
      <c r="I176" s="794">
        <v>9</v>
      </c>
      <c r="J176" s="794">
        <f t="shared" si="17"/>
        <v>4110</v>
      </c>
      <c r="K176" s="794">
        <f t="shared" si="13"/>
        <v>342.5</v>
      </c>
      <c r="L176" s="794">
        <f t="shared" si="14"/>
        <v>0.12017543859649123</v>
      </c>
    </row>
    <row r="177" spans="1:12">
      <c r="A177" s="689" t="s">
        <v>2350</v>
      </c>
      <c r="B177" s="689" t="s">
        <v>1233</v>
      </c>
      <c r="C177" s="689" t="s">
        <v>1236</v>
      </c>
      <c r="D177" s="689" t="s">
        <v>1379</v>
      </c>
      <c r="E177" s="793">
        <f t="shared" si="15"/>
        <v>0.26666666666666666</v>
      </c>
      <c r="F177" s="689">
        <v>30</v>
      </c>
      <c r="G177" s="689">
        <v>1000</v>
      </c>
      <c r="H177" s="689">
        <f t="shared" si="16"/>
        <v>13700</v>
      </c>
      <c r="I177" s="793">
        <v>8</v>
      </c>
      <c r="J177" s="793">
        <f t="shared" si="17"/>
        <v>3653.3333333333335</v>
      </c>
      <c r="K177" s="793">
        <f t="shared" si="13"/>
        <v>304.44444444444446</v>
      </c>
      <c r="L177" s="793">
        <f t="shared" si="14"/>
        <v>0.10682261208576999</v>
      </c>
    </row>
    <row r="178" spans="1:12">
      <c r="A178" s="695" t="s">
        <v>2350</v>
      </c>
      <c r="B178" s="695" t="s">
        <v>1233</v>
      </c>
      <c r="C178" s="695" t="s">
        <v>1237</v>
      </c>
      <c r="D178" s="695" t="s">
        <v>1379</v>
      </c>
      <c r="E178" s="794">
        <f t="shared" si="15"/>
        <v>0.31833333333333336</v>
      </c>
      <c r="F178" s="695">
        <v>30</v>
      </c>
      <c r="G178" s="695">
        <v>1000</v>
      </c>
      <c r="H178" s="695">
        <f t="shared" si="16"/>
        <v>13700</v>
      </c>
      <c r="I178" s="794">
        <v>9.5500000000000007</v>
      </c>
      <c r="J178" s="794">
        <f t="shared" si="17"/>
        <v>4361.166666666667</v>
      </c>
      <c r="K178" s="794">
        <f t="shared" si="13"/>
        <v>363.4305555555556</v>
      </c>
      <c r="L178" s="794">
        <f t="shared" si="14"/>
        <v>0.12751949317738792</v>
      </c>
    </row>
    <row r="179" spans="1:12">
      <c r="A179" s="689" t="s">
        <v>2350</v>
      </c>
      <c r="B179" s="689" t="s">
        <v>1233</v>
      </c>
      <c r="C179" s="689" t="s">
        <v>1238</v>
      </c>
      <c r="D179" s="689" t="s">
        <v>2339</v>
      </c>
      <c r="E179" s="793">
        <f t="shared" si="15"/>
        <v>2.2999999999999998</v>
      </c>
      <c r="F179" s="689">
        <v>50</v>
      </c>
      <c r="G179" s="689">
        <v>300</v>
      </c>
      <c r="H179" s="689">
        <f t="shared" si="16"/>
        <v>4110</v>
      </c>
      <c r="I179" s="793">
        <v>115</v>
      </c>
      <c r="J179" s="793">
        <f t="shared" si="17"/>
        <v>9453</v>
      </c>
      <c r="K179" s="793">
        <f t="shared" si="13"/>
        <v>787.75</v>
      </c>
      <c r="L179" s="793">
        <f t="shared" si="14"/>
        <v>0.27640350877192982</v>
      </c>
    </row>
    <row r="180" spans="1:12">
      <c r="A180" s="695" t="s">
        <v>2350</v>
      </c>
      <c r="B180" s="695" t="s">
        <v>1233</v>
      </c>
      <c r="C180" s="695" t="s">
        <v>1239</v>
      </c>
      <c r="D180" s="695" t="s">
        <v>1379</v>
      </c>
      <c r="E180" s="794">
        <f t="shared" si="15"/>
        <v>0.68</v>
      </c>
      <c r="F180" s="695">
        <v>25</v>
      </c>
      <c r="G180" s="695">
        <v>300</v>
      </c>
      <c r="H180" s="695">
        <f t="shared" si="16"/>
        <v>4110</v>
      </c>
      <c r="I180" s="794">
        <v>17</v>
      </c>
      <c r="J180" s="794">
        <f t="shared" si="17"/>
        <v>2794.8</v>
      </c>
      <c r="K180" s="794">
        <f t="shared" si="13"/>
        <v>232.9</v>
      </c>
      <c r="L180" s="794">
        <f t="shared" si="14"/>
        <v>8.1719298245614039E-2</v>
      </c>
    </row>
    <row r="181" spans="1:12">
      <c r="A181" s="689" t="s">
        <v>2350</v>
      </c>
      <c r="B181" s="689" t="s">
        <v>1233</v>
      </c>
      <c r="C181" s="689" t="s">
        <v>1240</v>
      </c>
      <c r="D181" s="689" t="s">
        <v>1379</v>
      </c>
      <c r="E181" s="793">
        <f t="shared" si="15"/>
        <v>2.5</v>
      </c>
      <c r="F181" s="689">
        <v>30</v>
      </c>
      <c r="G181" s="689">
        <v>300</v>
      </c>
      <c r="H181" s="689">
        <f t="shared" si="16"/>
        <v>4110</v>
      </c>
      <c r="I181" s="793">
        <v>75</v>
      </c>
      <c r="J181" s="793">
        <f t="shared" si="17"/>
        <v>10275</v>
      </c>
      <c r="K181" s="793">
        <f t="shared" si="13"/>
        <v>856.25</v>
      </c>
      <c r="L181" s="793">
        <f t="shared" si="14"/>
        <v>0.30043859649122806</v>
      </c>
    </row>
    <row r="182" spans="1:12">
      <c r="A182" s="695" t="s">
        <v>2350</v>
      </c>
      <c r="B182" s="695" t="s">
        <v>1233</v>
      </c>
      <c r="C182" s="695" t="s">
        <v>1241</v>
      </c>
      <c r="D182" s="695" t="s">
        <v>1379</v>
      </c>
      <c r="E182" s="794">
        <f t="shared" si="15"/>
        <v>1.85</v>
      </c>
      <c r="F182" s="695">
        <v>60</v>
      </c>
      <c r="G182" s="695">
        <v>300</v>
      </c>
      <c r="H182" s="695">
        <f t="shared" si="16"/>
        <v>4110</v>
      </c>
      <c r="I182" s="794">
        <v>111</v>
      </c>
      <c r="J182" s="794">
        <f t="shared" si="17"/>
        <v>7603.5</v>
      </c>
      <c r="K182" s="794">
        <f t="shared" si="13"/>
        <v>633.625</v>
      </c>
      <c r="L182" s="794">
        <f t="shared" si="14"/>
        <v>0.22232456140350876</v>
      </c>
    </row>
    <row r="183" spans="1:12">
      <c r="A183" s="689" t="s">
        <v>2350</v>
      </c>
      <c r="B183" s="689" t="s">
        <v>1233</v>
      </c>
      <c r="C183" s="689" t="s">
        <v>1242</v>
      </c>
      <c r="D183" s="689" t="s">
        <v>1379</v>
      </c>
      <c r="E183" s="793">
        <f t="shared" si="15"/>
        <v>2.25</v>
      </c>
      <c r="F183" s="689">
        <v>60</v>
      </c>
      <c r="G183" s="689">
        <v>300</v>
      </c>
      <c r="H183" s="689">
        <f t="shared" si="16"/>
        <v>4110</v>
      </c>
      <c r="I183" s="793">
        <v>135</v>
      </c>
      <c r="J183" s="793">
        <f t="shared" si="17"/>
        <v>9247.5</v>
      </c>
      <c r="K183" s="793">
        <f t="shared" si="13"/>
        <v>770.625</v>
      </c>
      <c r="L183" s="793">
        <f t="shared" si="14"/>
        <v>0.27039473684210524</v>
      </c>
    </row>
    <row r="184" spans="1:12">
      <c r="A184" s="695" t="s">
        <v>2350</v>
      </c>
      <c r="B184" s="695" t="s">
        <v>1243</v>
      </c>
      <c r="C184" s="695" t="s">
        <v>1244</v>
      </c>
      <c r="D184" s="695" t="s">
        <v>1379</v>
      </c>
      <c r="E184" s="794">
        <f t="shared" si="15"/>
        <v>0.56666666666666665</v>
      </c>
      <c r="F184" s="695">
        <v>30</v>
      </c>
      <c r="G184" s="695">
        <v>5000</v>
      </c>
      <c r="H184" s="695">
        <f t="shared" si="16"/>
        <v>68500</v>
      </c>
      <c r="I184" s="794">
        <v>17</v>
      </c>
      <c r="J184" s="794">
        <f t="shared" si="17"/>
        <v>38816.666666666664</v>
      </c>
      <c r="K184" s="794">
        <f t="shared" si="13"/>
        <v>3234.7222222222222</v>
      </c>
      <c r="L184" s="794">
        <f t="shared" si="14"/>
        <v>1.1349902534113061</v>
      </c>
    </row>
    <row r="185" spans="1:12">
      <c r="A185" s="689" t="s">
        <v>2350</v>
      </c>
      <c r="B185" s="689" t="s">
        <v>1243</v>
      </c>
      <c r="C185" s="689" t="s">
        <v>1245</v>
      </c>
      <c r="D185" s="689" t="s">
        <v>1379</v>
      </c>
      <c r="E185" s="793">
        <f t="shared" si="15"/>
        <v>0.55000000000000004</v>
      </c>
      <c r="F185" s="689">
        <v>20</v>
      </c>
      <c r="G185" s="689">
        <v>1000</v>
      </c>
      <c r="H185" s="689">
        <f t="shared" si="16"/>
        <v>13700</v>
      </c>
      <c r="I185" s="793">
        <v>11</v>
      </c>
      <c r="J185" s="793">
        <f t="shared" si="17"/>
        <v>7535.0000000000009</v>
      </c>
      <c r="K185" s="793">
        <f t="shared" si="13"/>
        <v>627.91666666666674</v>
      </c>
      <c r="L185" s="793">
        <f t="shared" si="14"/>
        <v>0.22032163742690061</v>
      </c>
    </row>
    <row r="186" spans="1:12">
      <c r="A186" s="695" t="s">
        <v>2350</v>
      </c>
      <c r="B186" s="695" t="s">
        <v>1243</v>
      </c>
      <c r="C186" s="695" t="s">
        <v>1246</v>
      </c>
      <c r="D186" s="695" t="s">
        <v>1379</v>
      </c>
      <c r="E186" s="794">
        <f t="shared" si="15"/>
        <v>1.5</v>
      </c>
      <c r="F186" s="695">
        <v>20</v>
      </c>
      <c r="G186" s="695">
        <v>1000</v>
      </c>
      <c r="H186" s="695">
        <f t="shared" si="16"/>
        <v>13700</v>
      </c>
      <c r="I186" s="794">
        <v>30</v>
      </c>
      <c r="J186" s="794">
        <f t="shared" si="17"/>
        <v>20550</v>
      </c>
      <c r="K186" s="794">
        <f t="shared" si="13"/>
        <v>1712.5</v>
      </c>
      <c r="L186" s="794">
        <f t="shared" si="14"/>
        <v>0.60087719298245612</v>
      </c>
    </row>
    <row r="187" spans="1:12">
      <c r="A187" s="689" t="s">
        <v>2350</v>
      </c>
      <c r="B187" s="689" t="s">
        <v>1243</v>
      </c>
      <c r="C187" s="689" t="s">
        <v>1247</v>
      </c>
      <c r="D187" s="689" t="s">
        <v>1379</v>
      </c>
      <c r="E187" s="793">
        <f t="shared" si="15"/>
        <v>1.4333333333333333</v>
      </c>
      <c r="F187" s="689">
        <v>30</v>
      </c>
      <c r="G187" s="689">
        <v>4000</v>
      </c>
      <c r="H187" s="689">
        <f t="shared" si="16"/>
        <v>54800</v>
      </c>
      <c r="I187" s="793">
        <v>43</v>
      </c>
      <c r="J187" s="793">
        <f t="shared" si="17"/>
        <v>78546.666666666672</v>
      </c>
      <c r="K187" s="793">
        <f t="shared" si="13"/>
        <v>6545.5555555555557</v>
      </c>
      <c r="L187" s="793">
        <f t="shared" si="14"/>
        <v>2.2966861598440547</v>
      </c>
    </row>
    <row r="188" spans="1:12">
      <c r="A188" s="695" t="s">
        <v>2350</v>
      </c>
      <c r="B188" s="695" t="s">
        <v>1243</v>
      </c>
      <c r="C188" s="695" t="s">
        <v>1248</v>
      </c>
      <c r="D188" s="695" t="s">
        <v>1379</v>
      </c>
      <c r="E188" s="794">
        <f t="shared" si="15"/>
        <v>2.5666666666666669</v>
      </c>
      <c r="F188" s="695">
        <v>30</v>
      </c>
      <c r="G188" s="695">
        <v>2000</v>
      </c>
      <c r="H188" s="695">
        <f t="shared" si="16"/>
        <v>27400</v>
      </c>
      <c r="I188" s="794">
        <v>77</v>
      </c>
      <c r="J188" s="794">
        <f t="shared" si="17"/>
        <v>70326.666666666672</v>
      </c>
      <c r="K188" s="794">
        <f t="shared" si="13"/>
        <v>5860.5555555555557</v>
      </c>
      <c r="L188" s="794">
        <f t="shared" si="14"/>
        <v>2.0563352826510721</v>
      </c>
    </row>
    <row r="189" spans="1:12">
      <c r="A189" s="689" t="s">
        <v>2350</v>
      </c>
      <c r="B189" s="689" t="s">
        <v>1243</v>
      </c>
      <c r="C189" s="689" t="s">
        <v>1249</v>
      </c>
      <c r="D189" s="689" t="s">
        <v>1379</v>
      </c>
      <c r="E189" s="793">
        <f t="shared" si="15"/>
        <v>1.0333333333333334</v>
      </c>
      <c r="F189" s="689">
        <v>30</v>
      </c>
      <c r="G189" s="689">
        <v>1000</v>
      </c>
      <c r="H189" s="689">
        <f t="shared" si="16"/>
        <v>13700</v>
      </c>
      <c r="I189" s="793">
        <v>31</v>
      </c>
      <c r="J189" s="793">
        <f t="shared" si="17"/>
        <v>14156.666666666668</v>
      </c>
      <c r="K189" s="793">
        <f t="shared" si="13"/>
        <v>1179.7222222222224</v>
      </c>
      <c r="L189" s="793">
        <f t="shared" si="14"/>
        <v>0.41393762183235872</v>
      </c>
    </row>
    <row r="190" spans="1:12">
      <c r="A190" s="695" t="s">
        <v>2350</v>
      </c>
      <c r="B190" s="695" t="s">
        <v>1243</v>
      </c>
      <c r="C190" s="695" t="s">
        <v>1250</v>
      </c>
      <c r="D190" s="695" t="s">
        <v>1379</v>
      </c>
      <c r="E190" s="794">
        <f t="shared" si="15"/>
        <v>1.6</v>
      </c>
      <c r="F190" s="695">
        <v>30</v>
      </c>
      <c r="G190" s="695">
        <v>1000</v>
      </c>
      <c r="H190" s="695">
        <f t="shared" si="16"/>
        <v>13700</v>
      </c>
      <c r="I190" s="794">
        <v>48</v>
      </c>
      <c r="J190" s="794">
        <f t="shared" si="17"/>
        <v>21920</v>
      </c>
      <c r="K190" s="794">
        <f t="shared" si="13"/>
        <v>1826.6666666666667</v>
      </c>
      <c r="L190" s="794">
        <f t="shared" si="14"/>
        <v>0.64093567251461991</v>
      </c>
    </row>
    <row r="191" spans="1:12">
      <c r="A191" s="689" t="s">
        <v>2350</v>
      </c>
      <c r="B191" s="689" t="s">
        <v>1243</v>
      </c>
      <c r="C191" s="689" t="s">
        <v>1251</v>
      </c>
      <c r="D191" s="689" t="s">
        <v>1379</v>
      </c>
      <c r="E191" s="793">
        <f t="shared" si="15"/>
        <v>3</v>
      </c>
      <c r="F191" s="689">
        <v>30</v>
      </c>
      <c r="G191" s="689">
        <v>2000</v>
      </c>
      <c r="H191" s="689">
        <f t="shared" si="16"/>
        <v>27400</v>
      </c>
      <c r="I191" s="793">
        <v>90</v>
      </c>
      <c r="J191" s="793">
        <f t="shared" si="17"/>
        <v>82200</v>
      </c>
      <c r="K191" s="793">
        <f t="shared" si="13"/>
        <v>6850</v>
      </c>
      <c r="L191" s="793">
        <f t="shared" si="14"/>
        <v>2.4035087719298245</v>
      </c>
    </row>
    <row r="192" spans="1:12">
      <c r="A192" s="695" t="s">
        <v>2350</v>
      </c>
      <c r="B192" s="695" t="s">
        <v>1243</v>
      </c>
      <c r="C192" s="695" t="s">
        <v>1252</v>
      </c>
      <c r="D192" s="695" t="s">
        <v>1379</v>
      </c>
      <c r="E192" s="794">
        <f t="shared" si="15"/>
        <v>2.5</v>
      </c>
      <c r="F192" s="695">
        <v>60</v>
      </c>
      <c r="G192" s="695">
        <v>2000</v>
      </c>
      <c r="H192" s="695">
        <f t="shared" si="16"/>
        <v>27400</v>
      </c>
      <c r="I192" s="794">
        <v>150</v>
      </c>
      <c r="J192" s="794">
        <f t="shared" si="17"/>
        <v>68500</v>
      </c>
      <c r="K192" s="794">
        <f t="shared" si="13"/>
        <v>5708.333333333333</v>
      </c>
      <c r="L192" s="794">
        <f t="shared" si="14"/>
        <v>2.0029239766081872</v>
      </c>
    </row>
    <row r="193" spans="1:12">
      <c r="A193" s="689" t="s">
        <v>2350</v>
      </c>
      <c r="B193" s="689" t="s">
        <v>1253</v>
      </c>
      <c r="C193" s="689" t="s">
        <v>1254</v>
      </c>
      <c r="D193" s="689" t="s">
        <v>1379</v>
      </c>
      <c r="E193" s="793">
        <f>I193/F193</f>
        <v>0.375</v>
      </c>
      <c r="F193" s="689">
        <v>80</v>
      </c>
      <c r="G193" s="689">
        <v>1000</v>
      </c>
      <c r="H193" s="689">
        <f>G193*13.7</f>
        <v>13700</v>
      </c>
      <c r="I193" s="793">
        <v>30</v>
      </c>
      <c r="J193" s="793">
        <f>E193*H193</f>
        <v>5137.5</v>
      </c>
      <c r="K193" s="793">
        <f t="shared" si="13"/>
        <v>428.125</v>
      </c>
      <c r="L193" s="793">
        <f t="shared" si="14"/>
        <v>0.15021929824561403</v>
      </c>
    </row>
    <row r="194" spans="1:12">
      <c r="A194" s="695" t="s">
        <v>2350</v>
      </c>
      <c r="B194" s="695" t="s">
        <v>1253</v>
      </c>
      <c r="C194" s="695" t="s">
        <v>1255</v>
      </c>
      <c r="D194" s="695" t="s">
        <v>1379</v>
      </c>
      <c r="E194" s="794">
        <f>I194/F194</f>
        <v>1.87</v>
      </c>
      <c r="F194" s="695">
        <v>1</v>
      </c>
      <c r="G194" s="695">
        <v>500</v>
      </c>
      <c r="H194" s="695">
        <f>G194*13.7</f>
        <v>6850</v>
      </c>
      <c r="I194" s="794">
        <v>1.87</v>
      </c>
      <c r="J194" s="794">
        <f>E194*H194</f>
        <v>12809.5</v>
      </c>
      <c r="K194" s="794">
        <f t="shared" si="13"/>
        <v>1067.4583333333333</v>
      </c>
      <c r="L194" s="794">
        <f t="shared" si="14"/>
        <v>0.37454678362573096</v>
      </c>
    </row>
    <row r="195" spans="1:12">
      <c r="A195" s="689" t="s">
        <v>2350</v>
      </c>
      <c r="B195" s="689" t="s">
        <v>1256</v>
      </c>
      <c r="C195" s="689" t="s">
        <v>1257</v>
      </c>
      <c r="D195" s="689" t="s">
        <v>1379</v>
      </c>
      <c r="E195" s="793">
        <f>I195/F195</f>
        <v>21</v>
      </c>
      <c r="F195" s="689">
        <v>5</v>
      </c>
      <c r="G195" s="689">
        <v>10</v>
      </c>
      <c r="H195" s="689">
        <f t="shared" ref="H195:H217" si="18">G195*13.7</f>
        <v>137</v>
      </c>
      <c r="I195" s="793">
        <v>105</v>
      </c>
      <c r="J195" s="793">
        <f t="shared" ref="J195:J217" si="19">E195*H195</f>
        <v>2877</v>
      </c>
      <c r="K195" s="793">
        <f t="shared" si="13"/>
        <v>239.75</v>
      </c>
      <c r="L195" s="793">
        <f t="shared" si="14"/>
        <v>8.4122807017543863E-2</v>
      </c>
    </row>
    <row r="196" spans="1:12">
      <c r="A196" s="695" t="s">
        <v>2350</v>
      </c>
      <c r="B196" s="695" t="s">
        <v>1256</v>
      </c>
      <c r="C196" s="695" t="s">
        <v>1258</v>
      </c>
      <c r="D196" s="695" t="s">
        <v>1379</v>
      </c>
      <c r="E196" s="794">
        <f>I196/F196</f>
        <v>0.4</v>
      </c>
      <c r="F196" s="695">
        <v>20</v>
      </c>
      <c r="G196" s="695">
        <v>1000</v>
      </c>
      <c r="H196" s="695">
        <f t="shared" si="18"/>
        <v>13700</v>
      </c>
      <c r="I196" s="794">
        <v>8</v>
      </c>
      <c r="J196" s="794">
        <f t="shared" si="19"/>
        <v>5480</v>
      </c>
      <c r="K196" s="794">
        <f t="shared" si="13"/>
        <v>456.66666666666669</v>
      </c>
      <c r="L196" s="794">
        <f t="shared" si="14"/>
        <v>0.16023391812865498</v>
      </c>
    </row>
    <row r="197" spans="1:12">
      <c r="A197" s="689" t="s">
        <v>2350</v>
      </c>
      <c r="B197" s="689" t="s">
        <v>1256</v>
      </c>
      <c r="C197" s="689" t="s">
        <v>1259</v>
      </c>
      <c r="D197" s="689" t="s">
        <v>1379</v>
      </c>
      <c r="E197" s="793">
        <f>I197/F197</f>
        <v>0.6</v>
      </c>
      <c r="F197" s="689">
        <v>20</v>
      </c>
      <c r="G197" s="689">
        <v>1000</v>
      </c>
      <c r="H197" s="689">
        <f t="shared" si="18"/>
        <v>13700</v>
      </c>
      <c r="I197" s="793">
        <v>12</v>
      </c>
      <c r="J197" s="793">
        <f t="shared" si="19"/>
        <v>8220</v>
      </c>
      <c r="K197" s="793">
        <f t="shared" si="13"/>
        <v>685</v>
      </c>
      <c r="L197" s="793">
        <f t="shared" si="14"/>
        <v>0.24035087719298245</v>
      </c>
    </row>
    <row r="198" spans="1:12">
      <c r="A198" s="695" t="s">
        <v>2350</v>
      </c>
      <c r="B198" s="695" t="s">
        <v>1256</v>
      </c>
      <c r="C198" s="695" t="s">
        <v>1260</v>
      </c>
      <c r="D198" s="695" t="s">
        <v>1379</v>
      </c>
      <c r="E198" s="794">
        <v>0.154</v>
      </c>
      <c r="F198" s="695">
        <v>1</v>
      </c>
      <c r="G198" s="695">
        <v>1000</v>
      </c>
      <c r="H198" s="695">
        <f t="shared" si="18"/>
        <v>13700</v>
      </c>
      <c r="I198" s="695"/>
      <c r="J198" s="695">
        <f t="shared" si="19"/>
        <v>2109.8000000000002</v>
      </c>
      <c r="K198" s="695">
        <f t="shared" si="13"/>
        <v>175.81666666666669</v>
      </c>
      <c r="L198" s="794">
        <f t="shared" si="14"/>
        <v>6.169005847953217E-2</v>
      </c>
    </row>
    <row r="199" spans="1:12">
      <c r="A199" s="689" t="s">
        <v>2350</v>
      </c>
      <c r="B199" s="689" t="s">
        <v>1256</v>
      </c>
      <c r="C199" s="689" t="s">
        <v>1261</v>
      </c>
      <c r="D199" s="689" t="s">
        <v>1379</v>
      </c>
      <c r="E199" s="793">
        <v>2.77</v>
      </c>
      <c r="F199" s="689">
        <v>1</v>
      </c>
      <c r="G199" s="689">
        <v>500</v>
      </c>
      <c r="H199" s="689">
        <f t="shared" si="18"/>
        <v>6850</v>
      </c>
      <c r="I199" s="689"/>
      <c r="J199" s="689">
        <f t="shared" si="19"/>
        <v>18974.5</v>
      </c>
      <c r="K199" s="689">
        <f t="shared" ref="K199:K218" si="20">J199/12</f>
        <v>1581.2083333333333</v>
      </c>
      <c r="L199" s="793">
        <f t="shared" ref="L199:L218" si="21">K199/2850</f>
        <v>0.55480994152046781</v>
      </c>
    </row>
    <row r="200" spans="1:12">
      <c r="A200" s="695" t="s">
        <v>2350</v>
      </c>
      <c r="B200" s="695" t="s">
        <v>1256</v>
      </c>
      <c r="C200" s="695" t="s">
        <v>1262</v>
      </c>
      <c r="D200" s="695" t="s">
        <v>1379</v>
      </c>
      <c r="E200" s="794">
        <f t="shared" ref="E200:E217" si="22">I200/F200</f>
        <v>0.35</v>
      </c>
      <c r="F200" s="695">
        <v>20</v>
      </c>
      <c r="G200" s="695">
        <v>800</v>
      </c>
      <c r="H200" s="695">
        <f t="shared" si="18"/>
        <v>10960</v>
      </c>
      <c r="I200" s="695">
        <v>7</v>
      </c>
      <c r="J200" s="695">
        <f t="shared" si="19"/>
        <v>3835.9999999999995</v>
      </c>
      <c r="K200" s="695">
        <f t="shared" si="20"/>
        <v>319.66666666666663</v>
      </c>
      <c r="L200" s="794">
        <f t="shared" si="21"/>
        <v>0.11216374269005847</v>
      </c>
    </row>
    <row r="201" spans="1:12">
      <c r="A201" s="689" t="s">
        <v>2350</v>
      </c>
      <c r="B201" s="689" t="s">
        <v>1256</v>
      </c>
      <c r="C201" s="689" t="s">
        <v>1263</v>
      </c>
      <c r="D201" s="689" t="s">
        <v>1379</v>
      </c>
      <c r="E201" s="793">
        <f t="shared" si="22"/>
        <v>0.65</v>
      </c>
      <c r="F201" s="689">
        <v>20</v>
      </c>
      <c r="G201" s="689">
        <v>800</v>
      </c>
      <c r="H201" s="689">
        <f t="shared" si="18"/>
        <v>10960</v>
      </c>
      <c r="I201" s="689">
        <v>13</v>
      </c>
      <c r="J201" s="689">
        <f t="shared" si="19"/>
        <v>7124</v>
      </c>
      <c r="K201" s="689">
        <f t="shared" si="20"/>
        <v>593.66666666666663</v>
      </c>
      <c r="L201" s="793">
        <f t="shared" si="21"/>
        <v>0.20830409356725144</v>
      </c>
    </row>
    <row r="202" spans="1:12">
      <c r="A202" s="695" t="s">
        <v>2350</v>
      </c>
      <c r="B202" s="695" t="s">
        <v>1256</v>
      </c>
      <c r="C202" s="695" t="s">
        <v>1264</v>
      </c>
      <c r="D202" s="695" t="s">
        <v>1379</v>
      </c>
      <c r="E202" s="794">
        <f t="shared" si="22"/>
        <v>30</v>
      </c>
      <c r="F202" s="695">
        <v>5</v>
      </c>
      <c r="G202" s="695">
        <v>800</v>
      </c>
      <c r="H202" s="695">
        <f t="shared" si="18"/>
        <v>10960</v>
      </c>
      <c r="I202" s="695">
        <v>150</v>
      </c>
      <c r="J202" s="695">
        <f t="shared" si="19"/>
        <v>328800</v>
      </c>
      <c r="K202" s="695">
        <f>J202/12</f>
        <v>27400</v>
      </c>
      <c r="L202" s="794">
        <f t="shared" si="21"/>
        <v>9.6140350877192979</v>
      </c>
    </row>
    <row r="203" spans="1:12">
      <c r="A203" s="689" t="s">
        <v>2350</v>
      </c>
      <c r="B203" s="689" t="s">
        <v>1256</v>
      </c>
      <c r="C203" s="689" t="s">
        <v>1265</v>
      </c>
      <c r="D203" s="689" t="s">
        <v>1379</v>
      </c>
      <c r="E203" s="793">
        <f t="shared" si="22"/>
        <v>0.6</v>
      </c>
      <c r="F203" s="689">
        <v>20</v>
      </c>
      <c r="G203" s="689">
        <v>500</v>
      </c>
      <c r="H203" s="689">
        <f t="shared" si="18"/>
        <v>6850</v>
      </c>
      <c r="I203" s="689">
        <v>12</v>
      </c>
      <c r="J203" s="689">
        <f t="shared" si="19"/>
        <v>4110</v>
      </c>
      <c r="K203" s="689">
        <f t="shared" si="20"/>
        <v>342.5</v>
      </c>
      <c r="L203" s="793">
        <f t="shared" si="21"/>
        <v>0.12017543859649123</v>
      </c>
    </row>
    <row r="204" spans="1:12">
      <c r="A204" s="695" t="s">
        <v>2350</v>
      </c>
      <c r="B204" s="695" t="s">
        <v>1256</v>
      </c>
      <c r="C204" s="695" t="s">
        <v>1266</v>
      </c>
      <c r="D204" s="695" t="s">
        <v>1379</v>
      </c>
      <c r="E204" s="794">
        <f t="shared" si="22"/>
        <v>1.3</v>
      </c>
      <c r="F204" s="695">
        <v>20</v>
      </c>
      <c r="G204" s="695">
        <v>1000</v>
      </c>
      <c r="H204" s="695">
        <f t="shared" si="18"/>
        <v>13700</v>
      </c>
      <c r="I204" s="695">
        <v>26</v>
      </c>
      <c r="J204" s="695">
        <f t="shared" si="19"/>
        <v>17810</v>
      </c>
      <c r="K204" s="695">
        <f t="shared" si="20"/>
        <v>1484.1666666666667</v>
      </c>
      <c r="L204" s="794">
        <f t="shared" si="21"/>
        <v>0.52076023391812865</v>
      </c>
    </row>
    <row r="205" spans="1:12">
      <c r="A205" s="689" t="s">
        <v>2350</v>
      </c>
      <c r="B205" s="689" t="s">
        <v>1256</v>
      </c>
      <c r="C205" s="689" t="s">
        <v>1267</v>
      </c>
      <c r="D205" s="689" t="s">
        <v>1379</v>
      </c>
      <c r="E205" s="793">
        <f t="shared" si="22"/>
        <v>0.6</v>
      </c>
      <c r="F205" s="689">
        <v>20</v>
      </c>
      <c r="G205" s="689">
        <v>800</v>
      </c>
      <c r="H205" s="689">
        <f t="shared" si="18"/>
        <v>10960</v>
      </c>
      <c r="I205" s="689">
        <v>12</v>
      </c>
      <c r="J205" s="689">
        <f t="shared" si="19"/>
        <v>6576</v>
      </c>
      <c r="K205" s="689">
        <f t="shared" si="20"/>
        <v>548</v>
      </c>
      <c r="L205" s="793">
        <f t="shared" si="21"/>
        <v>0.19228070175438597</v>
      </c>
    </row>
    <row r="206" spans="1:12">
      <c r="A206" s="695" t="s">
        <v>2350</v>
      </c>
      <c r="B206" s="695" t="s">
        <v>1256</v>
      </c>
      <c r="C206" s="695" t="s">
        <v>1268</v>
      </c>
      <c r="D206" s="695" t="s">
        <v>1379</v>
      </c>
      <c r="E206" s="794">
        <f t="shared" si="22"/>
        <v>24.4</v>
      </c>
      <c r="F206" s="695">
        <v>5</v>
      </c>
      <c r="G206" s="695">
        <v>400</v>
      </c>
      <c r="H206" s="695">
        <f t="shared" si="18"/>
        <v>5480</v>
      </c>
      <c r="I206" s="695">
        <v>122</v>
      </c>
      <c r="J206" s="695">
        <f t="shared" si="19"/>
        <v>133712</v>
      </c>
      <c r="K206" s="695">
        <f t="shared" si="20"/>
        <v>11142.666666666666</v>
      </c>
      <c r="L206" s="794">
        <f t="shared" si="21"/>
        <v>3.9097076023391812</v>
      </c>
    </row>
    <row r="207" spans="1:12">
      <c r="A207" s="689" t="s">
        <v>2350</v>
      </c>
      <c r="B207" s="689" t="s">
        <v>1256</v>
      </c>
      <c r="C207" s="689" t="s">
        <v>1269</v>
      </c>
      <c r="D207" s="689" t="s">
        <v>1379</v>
      </c>
      <c r="E207" s="793">
        <f t="shared" si="22"/>
        <v>3.7666666666666666</v>
      </c>
      <c r="F207" s="689">
        <v>30</v>
      </c>
      <c r="G207" s="689">
        <v>800</v>
      </c>
      <c r="H207" s="689">
        <f t="shared" si="18"/>
        <v>10960</v>
      </c>
      <c r="I207" s="689">
        <v>113</v>
      </c>
      <c r="J207" s="689">
        <f t="shared" si="19"/>
        <v>41282.666666666664</v>
      </c>
      <c r="K207" s="689">
        <f t="shared" si="20"/>
        <v>3440.2222222222222</v>
      </c>
      <c r="L207" s="793">
        <f t="shared" si="21"/>
        <v>1.2070955165692008</v>
      </c>
    </row>
    <row r="208" spans="1:12">
      <c r="A208" s="695" t="s">
        <v>2350</v>
      </c>
      <c r="B208" s="695" t="s">
        <v>1256</v>
      </c>
      <c r="C208" s="695" t="s">
        <v>1270</v>
      </c>
      <c r="D208" s="695" t="s">
        <v>1379</v>
      </c>
      <c r="E208" s="794">
        <f t="shared" si="22"/>
        <v>3.2333333333333334</v>
      </c>
      <c r="F208" s="695">
        <v>30</v>
      </c>
      <c r="G208" s="695">
        <v>800</v>
      </c>
      <c r="H208" s="695">
        <f t="shared" si="18"/>
        <v>10960</v>
      </c>
      <c r="I208" s="695">
        <v>97</v>
      </c>
      <c r="J208" s="695">
        <f t="shared" si="19"/>
        <v>35437.333333333336</v>
      </c>
      <c r="K208" s="695">
        <f t="shared" si="20"/>
        <v>2953.1111111111113</v>
      </c>
      <c r="L208" s="794">
        <f t="shared" si="21"/>
        <v>1.036179337231969</v>
      </c>
    </row>
    <row r="209" spans="1:12">
      <c r="A209" s="689" t="s">
        <v>2350</v>
      </c>
      <c r="B209" s="689" t="s">
        <v>1256</v>
      </c>
      <c r="C209" s="689" t="s">
        <v>1271</v>
      </c>
      <c r="D209" s="689" t="s">
        <v>1379</v>
      </c>
      <c r="E209" s="793">
        <f t="shared" si="22"/>
        <v>6.5</v>
      </c>
      <c r="F209" s="689">
        <v>30</v>
      </c>
      <c r="G209" s="689">
        <v>800</v>
      </c>
      <c r="H209" s="689">
        <f t="shared" si="18"/>
        <v>10960</v>
      </c>
      <c r="I209" s="689">
        <v>195</v>
      </c>
      <c r="J209" s="689">
        <f t="shared" si="19"/>
        <v>71240</v>
      </c>
      <c r="K209" s="689">
        <f t="shared" si="20"/>
        <v>5936.666666666667</v>
      </c>
      <c r="L209" s="793">
        <f t="shared" si="21"/>
        <v>2.0830409356725146</v>
      </c>
    </row>
    <row r="210" spans="1:12">
      <c r="A210" s="695" t="s">
        <v>2350</v>
      </c>
      <c r="B210" s="695" t="s">
        <v>1256</v>
      </c>
      <c r="C210" s="695" t="s">
        <v>1272</v>
      </c>
      <c r="D210" s="695" t="s">
        <v>1379</v>
      </c>
      <c r="E210" s="794">
        <f t="shared" si="22"/>
        <v>2</v>
      </c>
      <c r="F210" s="695">
        <v>30</v>
      </c>
      <c r="G210" s="695">
        <v>1000</v>
      </c>
      <c r="H210" s="695">
        <f t="shared" si="18"/>
        <v>13700</v>
      </c>
      <c r="I210" s="695">
        <v>60</v>
      </c>
      <c r="J210" s="695">
        <f t="shared" si="19"/>
        <v>27400</v>
      </c>
      <c r="K210" s="695">
        <f t="shared" si="20"/>
        <v>2283.3333333333335</v>
      </c>
      <c r="L210" s="794">
        <f t="shared" si="21"/>
        <v>0.80116959064327486</v>
      </c>
    </row>
    <row r="211" spans="1:12">
      <c r="A211" s="689" t="s">
        <v>2350</v>
      </c>
      <c r="B211" s="689" t="s">
        <v>1256</v>
      </c>
      <c r="C211" s="689" t="s">
        <v>1273</v>
      </c>
      <c r="D211" s="689" t="s">
        <v>1379</v>
      </c>
      <c r="E211" s="793">
        <f t="shared" si="22"/>
        <v>0.5</v>
      </c>
      <c r="F211" s="689">
        <v>50</v>
      </c>
      <c r="G211" s="689">
        <v>500</v>
      </c>
      <c r="H211" s="689">
        <f t="shared" si="18"/>
        <v>6850</v>
      </c>
      <c r="I211" s="689">
        <v>25</v>
      </c>
      <c r="J211" s="689">
        <f t="shared" si="19"/>
        <v>3425</v>
      </c>
      <c r="K211" s="689">
        <f t="shared" si="20"/>
        <v>285.41666666666669</v>
      </c>
      <c r="L211" s="793">
        <f t="shared" si="21"/>
        <v>0.10014619883040936</v>
      </c>
    </row>
    <row r="212" spans="1:12">
      <c r="A212" s="695" t="s">
        <v>2350</v>
      </c>
      <c r="B212" s="695" t="s">
        <v>1256</v>
      </c>
      <c r="C212" s="695" t="s">
        <v>1274</v>
      </c>
      <c r="D212" s="695" t="s">
        <v>1379</v>
      </c>
      <c r="E212" s="794">
        <f t="shared" si="22"/>
        <v>16.766666666666666</v>
      </c>
      <c r="F212" s="695">
        <v>30</v>
      </c>
      <c r="G212" s="695">
        <v>100</v>
      </c>
      <c r="H212" s="695">
        <f t="shared" si="18"/>
        <v>1370</v>
      </c>
      <c r="I212" s="695">
        <v>503</v>
      </c>
      <c r="J212" s="695">
        <f t="shared" si="19"/>
        <v>22970.333333333332</v>
      </c>
      <c r="K212" s="695">
        <f t="shared" si="20"/>
        <v>1914.1944444444443</v>
      </c>
      <c r="L212" s="794">
        <f t="shared" si="21"/>
        <v>0.67164717348927871</v>
      </c>
    </row>
    <row r="213" spans="1:12">
      <c r="A213" s="689" t="s">
        <v>2350</v>
      </c>
      <c r="B213" s="689" t="s">
        <v>1256</v>
      </c>
      <c r="C213" s="689" t="s">
        <v>1275</v>
      </c>
      <c r="D213" s="689" t="s">
        <v>1379</v>
      </c>
      <c r="E213" s="793">
        <f t="shared" si="22"/>
        <v>11</v>
      </c>
      <c r="F213" s="689">
        <v>30</v>
      </c>
      <c r="G213" s="689">
        <v>100</v>
      </c>
      <c r="H213" s="689">
        <f t="shared" si="18"/>
        <v>1370</v>
      </c>
      <c r="I213" s="689">
        <v>330</v>
      </c>
      <c r="J213" s="689">
        <f t="shared" si="19"/>
        <v>15070</v>
      </c>
      <c r="K213" s="689">
        <f t="shared" si="20"/>
        <v>1255.8333333333333</v>
      </c>
      <c r="L213" s="793">
        <f t="shared" si="21"/>
        <v>0.44064327485380117</v>
      </c>
    </row>
    <row r="214" spans="1:12">
      <c r="A214" s="695" t="s">
        <v>2350</v>
      </c>
      <c r="B214" s="695" t="s">
        <v>1256</v>
      </c>
      <c r="C214" s="695" t="s">
        <v>1276</v>
      </c>
      <c r="D214" s="695" t="s">
        <v>1379</v>
      </c>
      <c r="E214" s="794">
        <f t="shared" si="22"/>
        <v>18.333333333333332</v>
      </c>
      <c r="F214" s="695">
        <v>30</v>
      </c>
      <c r="G214" s="695">
        <v>100</v>
      </c>
      <c r="H214" s="695">
        <f t="shared" si="18"/>
        <v>1370</v>
      </c>
      <c r="I214" s="695">
        <v>550</v>
      </c>
      <c r="J214" s="695">
        <f t="shared" si="19"/>
        <v>25116.666666666664</v>
      </c>
      <c r="K214" s="695">
        <f t="shared" si="20"/>
        <v>2093.0555555555552</v>
      </c>
      <c r="L214" s="794">
        <f t="shared" si="21"/>
        <v>0.73440545808966851</v>
      </c>
    </row>
    <row r="215" spans="1:12">
      <c r="A215" s="689" t="s">
        <v>2350</v>
      </c>
      <c r="B215" s="689" t="s">
        <v>1256</v>
      </c>
      <c r="C215" s="689" t="s">
        <v>1277</v>
      </c>
      <c r="D215" s="689" t="s">
        <v>1379</v>
      </c>
      <c r="E215" s="793">
        <f t="shared" si="22"/>
        <v>25.666666666666668</v>
      </c>
      <c r="F215" s="689">
        <v>30</v>
      </c>
      <c r="G215" s="689">
        <v>100</v>
      </c>
      <c r="H215" s="689">
        <f t="shared" si="18"/>
        <v>1370</v>
      </c>
      <c r="I215" s="689">
        <v>770</v>
      </c>
      <c r="J215" s="689">
        <f t="shared" si="19"/>
        <v>35163.333333333336</v>
      </c>
      <c r="K215" s="689">
        <f t="shared" si="20"/>
        <v>2930.2777777777778</v>
      </c>
      <c r="L215" s="793">
        <f t="shared" si="21"/>
        <v>1.0281676413255361</v>
      </c>
    </row>
    <row r="216" spans="1:12">
      <c r="A216" s="695" t="s">
        <v>2350</v>
      </c>
      <c r="B216" s="695" t="s">
        <v>1256</v>
      </c>
      <c r="C216" s="695" t="s">
        <v>1278</v>
      </c>
      <c r="D216" s="695" t="s">
        <v>1379</v>
      </c>
      <c r="E216" s="794">
        <f t="shared" si="22"/>
        <v>2.35</v>
      </c>
      <c r="F216" s="695">
        <v>20</v>
      </c>
      <c r="G216" s="695">
        <v>500</v>
      </c>
      <c r="H216" s="695">
        <f t="shared" si="18"/>
        <v>6850</v>
      </c>
      <c r="I216" s="695">
        <v>47</v>
      </c>
      <c r="J216" s="695">
        <f t="shared" si="19"/>
        <v>16097.5</v>
      </c>
      <c r="K216" s="695">
        <f t="shared" si="20"/>
        <v>1341.4583333333333</v>
      </c>
      <c r="L216" s="794">
        <f t="shared" si="21"/>
        <v>0.47068713450292393</v>
      </c>
    </row>
    <row r="217" spans="1:12">
      <c r="A217" s="689" t="s">
        <v>2350</v>
      </c>
      <c r="B217" s="689" t="s">
        <v>1256</v>
      </c>
      <c r="C217" s="689" t="s">
        <v>1279</v>
      </c>
      <c r="D217" s="689" t="s">
        <v>1379</v>
      </c>
      <c r="E217" s="793">
        <f t="shared" si="22"/>
        <v>29.666666666666668</v>
      </c>
      <c r="F217" s="689">
        <v>30</v>
      </c>
      <c r="G217" s="689">
        <v>100</v>
      </c>
      <c r="H217" s="689">
        <f t="shared" si="18"/>
        <v>1370</v>
      </c>
      <c r="I217" s="689">
        <v>890</v>
      </c>
      <c r="J217" s="689">
        <f t="shared" si="19"/>
        <v>40643.333333333336</v>
      </c>
      <c r="K217" s="689">
        <f t="shared" si="20"/>
        <v>3386.9444444444448</v>
      </c>
      <c r="L217" s="793">
        <f t="shared" si="21"/>
        <v>1.1884015594541912</v>
      </c>
    </row>
    <row r="218" spans="1:12">
      <c r="A218" s="711" t="s">
        <v>2350</v>
      </c>
      <c r="B218" s="711" t="s">
        <v>1280</v>
      </c>
      <c r="C218" s="711" t="s">
        <v>1281</v>
      </c>
      <c r="D218" s="711" t="s">
        <v>1379</v>
      </c>
      <c r="E218" s="795">
        <f>I218/F218</f>
        <v>4.8666666666666663</v>
      </c>
      <c r="F218" s="711">
        <v>30</v>
      </c>
      <c r="G218" s="711">
        <v>1000</v>
      </c>
      <c r="H218" s="711">
        <f>G218*13.7</f>
        <v>13700</v>
      </c>
      <c r="I218" s="711">
        <v>146</v>
      </c>
      <c r="J218" s="711">
        <f>E218*H218</f>
        <v>66673.333333333328</v>
      </c>
      <c r="K218" s="711">
        <f t="shared" si="20"/>
        <v>5556.1111111111104</v>
      </c>
      <c r="L218" s="795">
        <f t="shared" si="21"/>
        <v>1.9495126705653019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5">
    <tabColor rgb="FF92D050"/>
  </sheetPr>
  <dimension ref="A1:QZ236"/>
  <sheetViews>
    <sheetView showGridLines="0" zoomScale="80" zoomScaleNormal="80" workbookViewId="0">
      <pane xSplit="2" ySplit="4" topLeftCell="AC5" activePane="bottomRight" state="frozen"/>
      <selection activeCell="G5" sqref="G5"/>
      <selection pane="topRight" activeCell="G5" sqref="G5"/>
      <selection pane="bottomLeft" activeCell="G5" sqref="G5"/>
      <selection pane="bottomRight" activeCell="AJ18" sqref="AJ18"/>
    </sheetView>
  </sheetViews>
  <sheetFormatPr defaultColWidth="0" defaultRowHeight="15" zeroHeight="1" outlineLevelRow="1"/>
  <cols>
    <col min="1" max="1" width="1.85546875" customWidth="1"/>
    <col min="2" max="2" width="51.140625" customWidth="1"/>
    <col min="3" max="3" width="7.42578125" bestFit="1" customWidth="1"/>
    <col min="4" max="4" width="9.140625" customWidth="1"/>
    <col min="5" max="5" width="10" bestFit="1" customWidth="1"/>
    <col min="6" max="6" width="10.28515625" bestFit="1" customWidth="1"/>
    <col min="7" max="9" width="9.140625" customWidth="1"/>
    <col min="10" max="10" width="13.42578125" customWidth="1"/>
    <col min="11" max="11" width="13.85546875" customWidth="1"/>
    <col min="12" max="12" width="9.5703125" bestFit="1" customWidth="1"/>
    <col min="13" max="14" width="9.85546875" bestFit="1" customWidth="1"/>
    <col min="15" max="16" width="8.28515625" bestFit="1" customWidth="1"/>
    <col min="17" max="17" width="9.140625" bestFit="1" customWidth="1"/>
    <col min="18" max="18" width="9.5703125" bestFit="1" customWidth="1"/>
    <col min="19" max="19" width="8.42578125" bestFit="1" customWidth="1"/>
    <col min="20" max="22" width="9.85546875" bestFit="1" customWidth="1"/>
    <col min="23" max="23" width="10.28515625" bestFit="1" customWidth="1"/>
    <col min="24" max="35" width="9.85546875" bestFit="1" customWidth="1"/>
    <col min="36" max="36" width="9.5703125" bestFit="1" customWidth="1"/>
    <col min="37" max="37" width="11.28515625" bestFit="1" customWidth="1"/>
    <col min="38" max="46" width="9.85546875" bestFit="1" customWidth="1"/>
    <col min="47" max="197" width="10.85546875" bestFit="1" customWidth="1"/>
    <col min="198" max="430" width="11.85546875" bestFit="1" customWidth="1"/>
    <col min="431" max="431" width="12.42578125" bestFit="1" customWidth="1"/>
    <col min="432" max="432" width="4.85546875" bestFit="1" customWidth="1"/>
    <col min="433" max="449" width="11.42578125" bestFit="1" customWidth="1"/>
    <col min="450" max="465" width="11.7109375" bestFit="1" customWidth="1"/>
    <col min="466" max="467" width="12.85546875" bestFit="1" customWidth="1"/>
    <col min="468" max="468" width="9.140625" customWidth="1"/>
  </cols>
  <sheetData>
    <row r="1" spans="1:467">
      <c r="A1" s="20">
        <f>CAPA!$A$1</f>
        <v>0</v>
      </c>
      <c r="L1" s="983">
        <f>OPEX!L1</f>
        <v>1</v>
      </c>
      <c r="M1" s="983">
        <f>OPEX!M1</f>
        <v>1</v>
      </c>
      <c r="N1" s="983">
        <f>OPEX!N1</f>
        <v>1</v>
      </c>
      <c r="O1" s="983">
        <f>OPEX!O1</f>
        <v>1</v>
      </c>
      <c r="P1" s="983">
        <f>OPEX!P1</f>
        <v>1</v>
      </c>
      <c r="Q1" s="983">
        <f>OPEX!Q1</f>
        <v>1</v>
      </c>
      <c r="R1" s="983">
        <f>OPEX!R1</f>
        <v>1</v>
      </c>
      <c r="S1" s="983">
        <f>OPEX!S1</f>
        <v>1</v>
      </c>
      <c r="T1" s="983">
        <f>OPEX!T1</f>
        <v>1</v>
      </c>
      <c r="U1" s="983">
        <f>OPEX!U1</f>
        <v>1</v>
      </c>
      <c r="V1" s="983">
        <f>OPEX!V1</f>
        <v>1</v>
      </c>
      <c r="W1" s="983">
        <f>OPEX!W1</f>
        <v>1</v>
      </c>
      <c r="X1" s="983">
        <f>OPEX!X1</f>
        <v>2</v>
      </c>
      <c r="Y1" s="983">
        <f>OPEX!Y1</f>
        <v>2</v>
      </c>
      <c r="Z1" s="983">
        <f>OPEX!Z1</f>
        <v>2</v>
      </c>
      <c r="AA1" s="983">
        <f>OPEX!AA1</f>
        <v>2</v>
      </c>
      <c r="AB1" s="983">
        <f>OPEX!AB1</f>
        <v>2</v>
      </c>
      <c r="AC1" s="983">
        <f>OPEX!AC1</f>
        <v>2</v>
      </c>
      <c r="AD1" s="983">
        <f>OPEX!AD1</f>
        <v>2</v>
      </c>
      <c r="AE1" s="983">
        <f>OPEX!AE1</f>
        <v>2</v>
      </c>
      <c r="AF1" s="983">
        <f>OPEX!AF1</f>
        <v>2</v>
      </c>
      <c r="AG1" s="983">
        <f>OPEX!AG1</f>
        <v>2</v>
      </c>
      <c r="AH1" s="983">
        <f>OPEX!AH1</f>
        <v>2</v>
      </c>
      <c r="AI1" s="983">
        <f>OPEX!AI1</f>
        <v>2</v>
      </c>
      <c r="AJ1" s="983">
        <f>OPEX!AJ1</f>
        <v>3</v>
      </c>
      <c r="AK1" s="983">
        <f>OPEX!AK1</f>
        <v>3</v>
      </c>
      <c r="AL1" s="983">
        <f>OPEX!AL1</f>
        <v>3</v>
      </c>
      <c r="AM1" s="983">
        <f>OPEX!AM1</f>
        <v>3</v>
      </c>
      <c r="AN1" s="983">
        <f>OPEX!AN1</f>
        <v>3</v>
      </c>
      <c r="AO1" s="983">
        <f>OPEX!AO1</f>
        <v>3</v>
      </c>
      <c r="AP1" s="983">
        <f>OPEX!AP1</f>
        <v>3</v>
      </c>
      <c r="AQ1" s="983">
        <f>OPEX!AQ1</f>
        <v>3</v>
      </c>
      <c r="AR1" s="983">
        <f>OPEX!AR1</f>
        <v>3</v>
      </c>
      <c r="AS1" s="983">
        <f>OPEX!AS1</f>
        <v>3</v>
      </c>
      <c r="AT1" s="983">
        <f>OPEX!AT1</f>
        <v>3</v>
      </c>
      <c r="AU1" s="983">
        <f>OPEX!AU1</f>
        <v>3</v>
      </c>
      <c r="AV1" s="983">
        <f>OPEX!AV1</f>
        <v>4</v>
      </c>
      <c r="AW1" s="983">
        <f>OPEX!AW1</f>
        <v>4</v>
      </c>
      <c r="AX1" s="983">
        <f>OPEX!AX1</f>
        <v>4</v>
      </c>
      <c r="AY1" s="983">
        <f>OPEX!AY1</f>
        <v>4</v>
      </c>
      <c r="AZ1" s="983">
        <f>OPEX!AZ1</f>
        <v>4</v>
      </c>
      <c r="BA1" s="983">
        <f>OPEX!BA1</f>
        <v>4</v>
      </c>
      <c r="BB1" s="983">
        <f>OPEX!BB1</f>
        <v>4</v>
      </c>
      <c r="BC1" s="983">
        <f>OPEX!BC1</f>
        <v>4</v>
      </c>
      <c r="BD1" s="983">
        <f>OPEX!BD1</f>
        <v>4</v>
      </c>
      <c r="BE1" s="983">
        <f>OPEX!BE1</f>
        <v>4</v>
      </c>
      <c r="BF1" s="983">
        <f>OPEX!BF1</f>
        <v>4</v>
      </c>
      <c r="BG1" s="983">
        <f>OPEX!BG1</f>
        <v>4</v>
      </c>
      <c r="BH1" s="983">
        <f>OPEX!BH1</f>
        <v>5</v>
      </c>
      <c r="BI1" s="983">
        <f>OPEX!BI1</f>
        <v>5</v>
      </c>
      <c r="BJ1" s="983">
        <f>OPEX!BJ1</f>
        <v>5</v>
      </c>
      <c r="BK1" s="983">
        <f>OPEX!BK1</f>
        <v>5</v>
      </c>
      <c r="BL1" s="983">
        <f>OPEX!BL1</f>
        <v>5</v>
      </c>
      <c r="BM1" s="983">
        <f>OPEX!BM1</f>
        <v>5</v>
      </c>
      <c r="BN1" s="983">
        <f>OPEX!BN1</f>
        <v>5</v>
      </c>
      <c r="BO1" s="983">
        <f>OPEX!BO1</f>
        <v>5</v>
      </c>
      <c r="BP1" s="983">
        <f>OPEX!BP1</f>
        <v>5</v>
      </c>
      <c r="BQ1" s="983">
        <f>OPEX!BQ1</f>
        <v>5</v>
      </c>
      <c r="BR1" s="983">
        <f>OPEX!BR1</f>
        <v>5</v>
      </c>
      <c r="BS1" s="983">
        <f>OPEX!BS1</f>
        <v>5</v>
      </c>
      <c r="BT1" s="983">
        <f>OPEX!BT1</f>
        <v>6</v>
      </c>
      <c r="BU1" s="983">
        <f>OPEX!BU1</f>
        <v>6</v>
      </c>
      <c r="BV1" s="983">
        <f>OPEX!BV1</f>
        <v>6</v>
      </c>
      <c r="BW1" s="983">
        <f>OPEX!BW1</f>
        <v>6</v>
      </c>
      <c r="BX1" s="983">
        <f>OPEX!BX1</f>
        <v>6</v>
      </c>
      <c r="BY1" s="983">
        <f>OPEX!BY1</f>
        <v>6</v>
      </c>
      <c r="BZ1" s="983">
        <f>OPEX!BZ1</f>
        <v>6</v>
      </c>
      <c r="CA1" s="983">
        <f>OPEX!CA1</f>
        <v>6</v>
      </c>
      <c r="CB1" s="983">
        <f>OPEX!CB1</f>
        <v>6</v>
      </c>
      <c r="CC1" s="983">
        <f>OPEX!CC1</f>
        <v>6</v>
      </c>
      <c r="CD1" s="983">
        <f>OPEX!CD1</f>
        <v>6</v>
      </c>
      <c r="CE1" s="983">
        <f>OPEX!CE1</f>
        <v>6</v>
      </c>
      <c r="CF1" s="983">
        <f>OPEX!CF1</f>
        <v>7</v>
      </c>
      <c r="CG1" s="983">
        <f>OPEX!CG1</f>
        <v>7</v>
      </c>
      <c r="CH1" s="983">
        <f>OPEX!CH1</f>
        <v>7</v>
      </c>
      <c r="CI1" s="983">
        <f>OPEX!CI1</f>
        <v>7</v>
      </c>
      <c r="CJ1" s="983">
        <f>OPEX!CJ1</f>
        <v>7</v>
      </c>
      <c r="CK1" s="983">
        <f>OPEX!CK1</f>
        <v>7</v>
      </c>
      <c r="CL1" s="983">
        <f>OPEX!CL1</f>
        <v>7</v>
      </c>
      <c r="CM1" s="983">
        <f>OPEX!CM1</f>
        <v>7</v>
      </c>
      <c r="CN1" s="983">
        <f>OPEX!CN1</f>
        <v>7</v>
      </c>
      <c r="CO1" s="983">
        <f>OPEX!CO1</f>
        <v>7</v>
      </c>
      <c r="CP1" s="983">
        <f>OPEX!CP1</f>
        <v>7</v>
      </c>
      <c r="CQ1" s="983">
        <f>OPEX!CQ1</f>
        <v>7</v>
      </c>
      <c r="CR1" s="983">
        <f>OPEX!CR1</f>
        <v>8</v>
      </c>
      <c r="CS1" s="983">
        <f>OPEX!CS1</f>
        <v>8</v>
      </c>
      <c r="CT1" s="983">
        <f>OPEX!CT1</f>
        <v>8</v>
      </c>
      <c r="CU1" s="983">
        <f>OPEX!CU1</f>
        <v>8</v>
      </c>
      <c r="CV1" s="983">
        <f>OPEX!CV1</f>
        <v>8</v>
      </c>
      <c r="CW1" s="983">
        <f>OPEX!CW1</f>
        <v>8</v>
      </c>
      <c r="CX1" s="983">
        <f>OPEX!CX1</f>
        <v>8</v>
      </c>
      <c r="CY1" s="983">
        <f>OPEX!CY1</f>
        <v>8</v>
      </c>
      <c r="CZ1" s="983">
        <f>OPEX!CZ1</f>
        <v>8</v>
      </c>
      <c r="DA1" s="983">
        <f>OPEX!DA1</f>
        <v>8</v>
      </c>
      <c r="DB1" s="983">
        <f>OPEX!DB1</f>
        <v>8</v>
      </c>
      <c r="DC1" s="983">
        <f>OPEX!DC1</f>
        <v>8</v>
      </c>
      <c r="DD1" s="983">
        <f>OPEX!DD1</f>
        <v>9</v>
      </c>
      <c r="DE1" s="983">
        <f>OPEX!DE1</f>
        <v>9</v>
      </c>
      <c r="DF1" s="983">
        <f>OPEX!DF1</f>
        <v>9</v>
      </c>
      <c r="DG1" s="983">
        <f>OPEX!DG1</f>
        <v>9</v>
      </c>
      <c r="DH1" s="983">
        <f>OPEX!DH1</f>
        <v>9</v>
      </c>
      <c r="DI1" s="983">
        <f>OPEX!DI1</f>
        <v>9</v>
      </c>
      <c r="DJ1" s="983">
        <f>OPEX!DJ1</f>
        <v>9</v>
      </c>
      <c r="DK1" s="983">
        <f>OPEX!DK1</f>
        <v>9</v>
      </c>
      <c r="DL1" s="983">
        <f>OPEX!DL1</f>
        <v>9</v>
      </c>
      <c r="DM1" s="983">
        <f>OPEX!DM1</f>
        <v>9</v>
      </c>
      <c r="DN1" s="983">
        <f>OPEX!DN1</f>
        <v>9</v>
      </c>
      <c r="DO1" s="983">
        <f>OPEX!DO1</f>
        <v>9</v>
      </c>
      <c r="DP1" s="983">
        <f>OPEX!DP1</f>
        <v>10</v>
      </c>
      <c r="DQ1" s="983">
        <f>OPEX!DQ1</f>
        <v>10</v>
      </c>
      <c r="DR1" s="983">
        <f>OPEX!DR1</f>
        <v>10</v>
      </c>
      <c r="DS1" s="983">
        <f>OPEX!DS1</f>
        <v>10</v>
      </c>
      <c r="DT1" s="983">
        <f>OPEX!DT1</f>
        <v>10</v>
      </c>
      <c r="DU1" s="983">
        <f>OPEX!DU1</f>
        <v>10</v>
      </c>
      <c r="DV1" s="983">
        <f>OPEX!DV1</f>
        <v>10</v>
      </c>
      <c r="DW1" s="983">
        <f>OPEX!DW1</f>
        <v>10</v>
      </c>
      <c r="DX1" s="983">
        <f>OPEX!DX1</f>
        <v>10</v>
      </c>
      <c r="DY1" s="983">
        <f>OPEX!DY1</f>
        <v>10</v>
      </c>
      <c r="DZ1" s="983">
        <f>OPEX!DZ1</f>
        <v>10</v>
      </c>
      <c r="EA1" s="983">
        <f>OPEX!EA1</f>
        <v>10</v>
      </c>
      <c r="EB1" s="983">
        <f>OPEX!EB1</f>
        <v>11</v>
      </c>
      <c r="EC1" s="983">
        <f>OPEX!EC1</f>
        <v>11</v>
      </c>
      <c r="ED1" s="983">
        <f>OPEX!ED1</f>
        <v>11</v>
      </c>
      <c r="EE1" s="983">
        <f>OPEX!EE1</f>
        <v>11</v>
      </c>
      <c r="EF1" s="983">
        <f>OPEX!EF1</f>
        <v>11</v>
      </c>
      <c r="EG1" s="983">
        <f>OPEX!EG1</f>
        <v>11</v>
      </c>
      <c r="EH1" s="983">
        <f>OPEX!EH1</f>
        <v>11</v>
      </c>
      <c r="EI1" s="983">
        <f>OPEX!EI1</f>
        <v>11</v>
      </c>
      <c r="EJ1" s="983">
        <f>OPEX!EJ1</f>
        <v>11</v>
      </c>
      <c r="EK1" s="983">
        <f>OPEX!EK1</f>
        <v>11</v>
      </c>
      <c r="EL1" s="983">
        <f>OPEX!EL1</f>
        <v>11</v>
      </c>
      <c r="EM1" s="983">
        <f>OPEX!EM1</f>
        <v>11</v>
      </c>
      <c r="EN1" s="983">
        <f>OPEX!EN1</f>
        <v>12</v>
      </c>
      <c r="EO1" s="983">
        <f>OPEX!EO1</f>
        <v>12</v>
      </c>
      <c r="EP1" s="983">
        <f>OPEX!EP1</f>
        <v>12</v>
      </c>
      <c r="EQ1" s="983">
        <f>OPEX!EQ1</f>
        <v>12</v>
      </c>
      <c r="ER1" s="983">
        <f>OPEX!ER1</f>
        <v>12</v>
      </c>
      <c r="ES1" s="983">
        <f>OPEX!ES1</f>
        <v>12</v>
      </c>
      <c r="ET1" s="983">
        <f>OPEX!ET1</f>
        <v>12</v>
      </c>
      <c r="EU1" s="983">
        <f>OPEX!EU1</f>
        <v>12</v>
      </c>
      <c r="EV1" s="983">
        <f>OPEX!EV1</f>
        <v>12</v>
      </c>
      <c r="EW1" s="983">
        <f>OPEX!EW1</f>
        <v>12</v>
      </c>
      <c r="EX1" s="983">
        <f>OPEX!EX1</f>
        <v>12</v>
      </c>
      <c r="EY1" s="983">
        <f>OPEX!EY1</f>
        <v>12</v>
      </c>
      <c r="EZ1" s="983">
        <f>OPEX!EZ1</f>
        <v>13</v>
      </c>
      <c r="FA1" s="983">
        <f>OPEX!FA1</f>
        <v>13</v>
      </c>
      <c r="FB1" s="983">
        <f>OPEX!FB1</f>
        <v>13</v>
      </c>
      <c r="FC1" s="983">
        <f>OPEX!FC1</f>
        <v>13</v>
      </c>
      <c r="FD1" s="983">
        <f>OPEX!FD1</f>
        <v>13</v>
      </c>
      <c r="FE1" s="983">
        <f>OPEX!FE1</f>
        <v>13</v>
      </c>
      <c r="FF1" s="983">
        <f>OPEX!FF1</f>
        <v>13</v>
      </c>
      <c r="FG1" s="983">
        <f>OPEX!FG1</f>
        <v>13</v>
      </c>
      <c r="FH1" s="983">
        <f>OPEX!FH1</f>
        <v>13</v>
      </c>
      <c r="FI1" s="983">
        <f>OPEX!FI1</f>
        <v>13</v>
      </c>
      <c r="FJ1" s="983">
        <f>OPEX!FJ1</f>
        <v>13</v>
      </c>
      <c r="FK1" s="983">
        <f>OPEX!FK1</f>
        <v>13</v>
      </c>
      <c r="FL1" s="983">
        <f>OPEX!FL1</f>
        <v>14</v>
      </c>
      <c r="FM1" s="983">
        <f>OPEX!FM1</f>
        <v>14</v>
      </c>
      <c r="FN1" s="983">
        <f>OPEX!FN1</f>
        <v>14</v>
      </c>
      <c r="FO1" s="983">
        <f>OPEX!FO1</f>
        <v>14</v>
      </c>
      <c r="FP1" s="983">
        <f>OPEX!FP1</f>
        <v>14</v>
      </c>
      <c r="FQ1" s="983">
        <f>OPEX!FQ1</f>
        <v>14</v>
      </c>
      <c r="FR1" s="983">
        <f>OPEX!FR1</f>
        <v>14</v>
      </c>
      <c r="FS1" s="983">
        <f>OPEX!FS1</f>
        <v>14</v>
      </c>
      <c r="FT1" s="983">
        <f>OPEX!FT1</f>
        <v>14</v>
      </c>
      <c r="FU1" s="983">
        <f>OPEX!FU1</f>
        <v>14</v>
      </c>
      <c r="FV1" s="983">
        <f>OPEX!FV1</f>
        <v>14</v>
      </c>
      <c r="FW1" s="983">
        <f>OPEX!FW1</f>
        <v>14</v>
      </c>
      <c r="FX1" s="983">
        <f>OPEX!FX1</f>
        <v>15</v>
      </c>
      <c r="FY1" s="983">
        <f>OPEX!FY1</f>
        <v>15</v>
      </c>
      <c r="FZ1" s="983">
        <f>OPEX!FZ1</f>
        <v>15</v>
      </c>
      <c r="GA1" s="983">
        <f>OPEX!GA1</f>
        <v>15</v>
      </c>
      <c r="GB1" s="983">
        <f>OPEX!GB1</f>
        <v>15</v>
      </c>
      <c r="GC1" s="983">
        <f>OPEX!GC1</f>
        <v>15</v>
      </c>
      <c r="GD1" s="983">
        <f>OPEX!GD1</f>
        <v>15</v>
      </c>
      <c r="GE1" s="983">
        <f>OPEX!GE1</f>
        <v>15</v>
      </c>
      <c r="GF1" s="983">
        <f>OPEX!GF1</f>
        <v>15</v>
      </c>
      <c r="GG1" s="983">
        <f>OPEX!GG1</f>
        <v>15</v>
      </c>
      <c r="GH1" s="983">
        <f>OPEX!GH1</f>
        <v>15</v>
      </c>
      <c r="GI1" s="983">
        <f>OPEX!GI1</f>
        <v>15</v>
      </c>
      <c r="GJ1" s="983">
        <f>OPEX!GJ1</f>
        <v>16</v>
      </c>
      <c r="GK1" s="983">
        <f>OPEX!GK1</f>
        <v>16</v>
      </c>
      <c r="GL1" s="983">
        <f>OPEX!GL1</f>
        <v>16</v>
      </c>
      <c r="GM1" s="983">
        <f>OPEX!GM1</f>
        <v>16</v>
      </c>
      <c r="GN1" s="983">
        <f>OPEX!GN1</f>
        <v>16</v>
      </c>
      <c r="GO1" s="983">
        <f>OPEX!GO1</f>
        <v>16</v>
      </c>
      <c r="GP1" s="983">
        <f>OPEX!GP1</f>
        <v>16</v>
      </c>
      <c r="GQ1" s="983">
        <f>OPEX!GQ1</f>
        <v>16</v>
      </c>
      <c r="GR1" s="983">
        <f>OPEX!GR1</f>
        <v>16</v>
      </c>
      <c r="GS1" s="983">
        <f>OPEX!GS1</f>
        <v>16</v>
      </c>
      <c r="GT1" s="983">
        <f>OPEX!GT1</f>
        <v>16</v>
      </c>
      <c r="GU1" s="983">
        <f>OPEX!GU1</f>
        <v>16</v>
      </c>
      <c r="GV1" s="983">
        <f>OPEX!GV1</f>
        <v>17</v>
      </c>
      <c r="GW1" s="983">
        <f>OPEX!GW1</f>
        <v>17</v>
      </c>
      <c r="GX1" s="983">
        <f>OPEX!GX1</f>
        <v>17</v>
      </c>
      <c r="GY1" s="983">
        <f>OPEX!GY1</f>
        <v>17</v>
      </c>
      <c r="GZ1" s="983">
        <f>OPEX!GZ1</f>
        <v>17</v>
      </c>
      <c r="HA1" s="983">
        <f>OPEX!HA1</f>
        <v>17</v>
      </c>
      <c r="HB1" s="983">
        <f>OPEX!HB1</f>
        <v>17</v>
      </c>
      <c r="HC1" s="983">
        <f>OPEX!HC1</f>
        <v>17</v>
      </c>
      <c r="HD1" s="983">
        <f>OPEX!HD1</f>
        <v>17</v>
      </c>
      <c r="HE1" s="983">
        <f>OPEX!HE1</f>
        <v>17</v>
      </c>
      <c r="HF1" s="983">
        <f>OPEX!HF1</f>
        <v>17</v>
      </c>
      <c r="HG1" s="983">
        <f>OPEX!HG1</f>
        <v>17</v>
      </c>
      <c r="HH1" s="983">
        <f>OPEX!HH1</f>
        <v>18</v>
      </c>
      <c r="HI1" s="983">
        <f>OPEX!HI1</f>
        <v>18</v>
      </c>
      <c r="HJ1" s="983">
        <f>OPEX!HJ1</f>
        <v>18</v>
      </c>
      <c r="HK1" s="983">
        <f>OPEX!HK1</f>
        <v>18</v>
      </c>
      <c r="HL1" s="983">
        <f>OPEX!HL1</f>
        <v>18</v>
      </c>
      <c r="HM1" s="983">
        <f>OPEX!HM1</f>
        <v>18</v>
      </c>
      <c r="HN1" s="983">
        <f>OPEX!HN1</f>
        <v>18</v>
      </c>
      <c r="HO1" s="983">
        <f>OPEX!HO1</f>
        <v>18</v>
      </c>
      <c r="HP1" s="983">
        <f>OPEX!HP1</f>
        <v>18</v>
      </c>
      <c r="HQ1" s="983">
        <f>OPEX!HQ1</f>
        <v>18</v>
      </c>
      <c r="HR1" s="983">
        <f>OPEX!HR1</f>
        <v>18</v>
      </c>
      <c r="HS1" s="983">
        <f>OPEX!HS1</f>
        <v>18</v>
      </c>
      <c r="HT1" s="983">
        <f>OPEX!HT1</f>
        <v>19</v>
      </c>
      <c r="HU1" s="983">
        <f>OPEX!HU1</f>
        <v>19</v>
      </c>
      <c r="HV1" s="983">
        <f>OPEX!HV1</f>
        <v>19</v>
      </c>
      <c r="HW1" s="983">
        <f>OPEX!HW1</f>
        <v>19</v>
      </c>
      <c r="HX1" s="983">
        <f>OPEX!HX1</f>
        <v>19</v>
      </c>
      <c r="HY1" s="983">
        <f>OPEX!HY1</f>
        <v>19</v>
      </c>
      <c r="HZ1" s="983">
        <f>OPEX!HZ1</f>
        <v>19</v>
      </c>
      <c r="IA1" s="983">
        <f>OPEX!IA1</f>
        <v>19</v>
      </c>
      <c r="IB1" s="983">
        <f>OPEX!IB1</f>
        <v>19</v>
      </c>
      <c r="IC1" s="983">
        <f>OPEX!IC1</f>
        <v>19</v>
      </c>
      <c r="ID1" s="983">
        <f>OPEX!ID1</f>
        <v>19</v>
      </c>
      <c r="IE1" s="983">
        <f>OPEX!IE1</f>
        <v>19</v>
      </c>
      <c r="IF1" s="983">
        <f>OPEX!IF1</f>
        <v>20</v>
      </c>
      <c r="IG1" s="983">
        <f>OPEX!IG1</f>
        <v>20</v>
      </c>
      <c r="IH1" s="983">
        <f>OPEX!IH1</f>
        <v>20</v>
      </c>
      <c r="II1" s="983">
        <f>OPEX!II1</f>
        <v>20</v>
      </c>
      <c r="IJ1" s="983">
        <f>OPEX!IJ1</f>
        <v>20</v>
      </c>
      <c r="IK1" s="983">
        <f>OPEX!IK1</f>
        <v>20</v>
      </c>
      <c r="IL1" s="983">
        <f>OPEX!IL1</f>
        <v>20</v>
      </c>
      <c r="IM1" s="983">
        <f>OPEX!IM1</f>
        <v>20</v>
      </c>
      <c r="IN1" s="983">
        <f>OPEX!IN1</f>
        <v>20</v>
      </c>
      <c r="IO1" s="983">
        <f>OPEX!IO1</f>
        <v>20</v>
      </c>
      <c r="IP1" s="983">
        <f>OPEX!IP1</f>
        <v>20</v>
      </c>
      <c r="IQ1" s="983">
        <f>OPEX!IQ1</f>
        <v>20</v>
      </c>
      <c r="IR1" s="983">
        <f>OPEX!IR1</f>
        <v>21</v>
      </c>
      <c r="IS1" s="983">
        <f>OPEX!IS1</f>
        <v>21</v>
      </c>
      <c r="IT1" s="983">
        <f>OPEX!IT1</f>
        <v>21</v>
      </c>
      <c r="IU1" s="983">
        <f>OPEX!IU1</f>
        <v>21</v>
      </c>
      <c r="IV1" s="983">
        <f>OPEX!IV1</f>
        <v>21</v>
      </c>
      <c r="IW1" s="983">
        <f>OPEX!IW1</f>
        <v>21</v>
      </c>
      <c r="IX1" s="983">
        <f>OPEX!IX1</f>
        <v>21</v>
      </c>
      <c r="IY1" s="983">
        <f>OPEX!IY1</f>
        <v>21</v>
      </c>
      <c r="IZ1" s="983">
        <f>OPEX!IZ1</f>
        <v>21</v>
      </c>
      <c r="JA1" s="983">
        <f>OPEX!JA1</f>
        <v>21</v>
      </c>
      <c r="JB1" s="983">
        <f>OPEX!JB1</f>
        <v>21</v>
      </c>
      <c r="JC1" s="983">
        <f>OPEX!JC1</f>
        <v>21</v>
      </c>
      <c r="JD1" s="983">
        <f>OPEX!JD1</f>
        <v>22</v>
      </c>
      <c r="JE1" s="983">
        <f>OPEX!JE1</f>
        <v>22</v>
      </c>
      <c r="JF1" s="983">
        <f>OPEX!JF1</f>
        <v>22</v>
      </c>
      <c r="JG1" s="983">
        <f>OPEX!JG1</f>
        <v>22</v>
      </c>
      <c r="JH1" s="983">
        <f>OPEX!JH1</f>
        <v>22</v>
      </c>
      <c r="JI1" s="983">
        <f>OPEX!JI1</f>
        <v>22</v>
      </c>
      <c r="JJ1" s="983">
        <f>OPEX!JJ1</f>
        <v>22</v>
      </c>
      <c r="JK1" s="983">
        <f>OPEX!JK1</f>
        <v>22</v>
      </c>
      <c r="JL1" s="983">
        <f>OPEX!JL1</f>
        <v>22</v>
      </c>
      <c r="JM1" s="983">
        <f>OPEX!JM1</f>
        <v>22</v>
      </c>
      <c r="JN1" s="983">
        <f>OPEX!JN1</f>
        <v>22</v>
      </c>
      <c r="JO1" s="983">
        <f>OPEX!JO1</f>
        <v>22</v>
      </c>
      <c r="JP1" s="983">
        <f>OPEX!JP1</f>
        <v>23</v>
      </c>
      <c r="JQ1" s="983">
        <f>OPEX!JQ1</f>
        <v>23</v>
      </c>
      <c r="JR1" s="983">
        <f>OPEX!JR1</f>
        <v>23</v>
      </c>
      <c r="JS1" s="983">
        <f>OPEX!JS1</f>
        <v>23</v>
      </c>
      <c r="JT1" s="983">
        <f>OPEX!JT1</f>
        <v>23</v>
      </c>
      <c r="JU1" s="983">
        <f>OPEX!JU1</f>
        <v>23</v>
      </c>
      <c r="JV1" s="983">
        <f>OPEX!JV1</f>
        <v>23</v>
      </c>
      <c r="JW1" s="983">
        <f>OPEX!JW1</f>
        <v>23</v>
      </c>
      <c r="JX1" s="983">
        <f>OPEX!JX1</f>
        <v>23</v>
      </c>
      <c r="JY1" s="983">
        <f>OPEX!JY1</f>
        <v>23</v>
      </c>
      <c r="JZ1" s="983">
        <f>OPEX!JZ1</f>
        <v>23</v>
      </c>
      <c r="KA1" s="983">
        <f>OPEX!KA1</f>
        <v>23</v>
      </c>
      <c r="KB1" s="983">
        <f>OPEX!KB1</f>
        <v>24</v>
      </c>
      <c r="KC1" s="983">
        <f>OPEX!KC1</f>
        <v>24</v>
      </c>
      <c r="KD1" s="983">
        <f>OPEX!KD1</f>
        <v>24</v>
      </c>
      <c r="KE1" s="983">
        <f>OPEX!KE1</f>
        <v>24</v>
      </c>
      <c r="KF1" s="983">
        <f>OPEX!KF1</f>
        <v>24</v>
      </c>
      <c r="KG1" s="983">
        <f>OPEX!KG1</f>
        <v>24</v>
      </c>
      <c r="KH1" s="983">
        <f>OPEX!KH1</f>
        <v>24</v>
      </c>
      <c r="KI1" s="983">
        <f>OPEX!KI1</f>
        <v>24</v>
      </c>
      <c r="KJ1" s="983">
        <f>OPEX!KJ1</f>
        <v>24</v>
      </c>
      <c r="KK1" s="983">
        <f>OPEX!KK1</f>
        <v>24</v>
      </c>
      <c r="KL1" s="983">
        <f>OPEX!KL1</f>
        <v>24</v>
      </c>
      <c r="KM1" s="983">
        <f>OPEX!KM1</f>
        <v>24</v>
      </c>
      <c r="KN1" s="983">
        <f>OPEX!KN1</f>
        <v>25</v>
      </c>
      <c r="KO1" s="983">
        <f>OPEX!KO1</f>
        <v>25</v>
      </c>
      <c r="KP1" s="983">
        <f>OPEX!KP1</f>
        <v>25</v>
      </c>
      <c r="KQ1" s="983">
        <f>OPEX!KQ1</f>
        <v>25</v>
      </c>
      <c r="KR1" s="983">
        <f>OPEX!KR1</f>
        <v>25</v>
      </c>
      <c r="KS1" s="983">
        <f>OPEX!KS1</f>
        <v>25</v>
      </c>
      <c r="KT1" s="983">
        <f>OPEX!KT1</f>
        <v>25</v>
      </c>
      <c r="KU1" s="983">
        <f>OPEX!KU1</f>
        <v>25</v>
      </c>
      <c r="KV1" s="983">
        <f>OPEX!KV1</f>
        <v>25</v>
      </c>
      <c r="KW1" s="983">
        <f>OPEX!KW1</f>
        <v>25</v>
      </c>
      <c r="KX1" s="983">
        <f>OPEX!KX1</f>
        <v>25</v>
      </c>
      <c r="KY1" s="983">
        <f>OPEX!KY1</f>
        <v>25</v>
      </c>
      <c r="KZ1" s="983">
        <f>OPEX!KZ1</f>
        <v>26</v>
      </c>
      <c r="LA1" s="983">
        <f>OPEX!LA1</f>
        <v>26</v>
      </c>
      <c r="LB1" s="983">
        <f>OPEX!LB1</f>
        <v>26</v>
      </c>
      <c r="LC1" s="983">
        <f>OPEX!LC1</f>
        <v>26</v>
      </c>
      <c r="LD1" s="983">
        <f>OPEX!LD1</f>
        <v>26</v>
      </c>
      <c r="LE1" s="983">
        <f>OPEX!LE1</f>
        <v>26</v>
      </c>
      <c r="LF1" s="983">
        <f>OPEX!LF1</f>
        <v>26</v>
      </c>
      <c r="LG1" s="983">
        <f>OPEX!LG1</f>
        <v>26</v>
      </c>
      <c r="LH1" s="983">
        <f>OPEX!LH1</f>
        <v>26</v>
      </c>
      <c r="LI1" s="983">
        <f>OPEX!LI1</f>
        <v>26</v>
      </c>
      <c r="LJ1" s="983">
        <f>OPEX!LJ1</f>
        <v>26</v>
      </c>
      <c r="LK1" s="983">
        <f>OPEX!LK1</f>
        <v>26</v>
      </c>
      <c r="LL1" s="983">
        <f>OPEX!LL1</f>
        <v>27</v>
      </c>
      <c r="LM1" s="983">
        <f>OPEX!LM1</f>
        <v>27</v>
      </c>
      <c r="LN1" s="983">
        <f>OPEX!LN1</f>
        <v>27</v>
      </c>
      <c r="LO1" s="983">
        <f>OPEX!LO1</f>
        <v>27</v>
      </c>
      <c r="LP1" s="983">
        <f>OPEX!LP1</f>
        <v>27</v>
      </c>
      <c r="LQ1" s="983">
        <f>OPEX!LQ1</f>
        <v>27</v>
      </c>
      <c r="LR1" s="983">
        <f>OPEX!LR1</f>
        <v>27</v>
      </c>
      <c r="LS1" s="983">
        <f>OPEX!LS1</f>
        <v>27</v>
      </c>
      <c r="LT1" s="983">
        <f>OPEX!LT1</f>
        <v>27</v>
      </c>
      <c r="LU1" s="983">
        <f>OPEX!LU1</f>
        <v>27</v>
      </c>
      <c r="LV1" s="983">
        <f>OPEX!LV1</f>
        <v>27</v>
      </c>
      <c r="LW1" s="983">
        <f>OPEX!LW1</f>
        <v>27</v>
      </c>
      <c r="LX1" s="983">
        <f>OPEX!LX1</f>
        <v>28</v>
      </c>
      <c r="LY1" s="983">
        <f>OPEX!LY1</f>
        <v>28</v>
      </c>
      <c r="LZ1" s="983">
        <f>OPEX!LZ1</f>
        <v>28</v>
      </c>
      <c r="MA1" s="983">
        <f>OPEX!MA1</f>
        <v>28</v>
      </c>
      <c r="MB1" s="983">
        <f>OPEX!MB1</f>
        <v>28</v>
      </c>
      <c r="MC1" s="983">
        <f>OPEX!MC1</f>
        <v>28</v>
      </c>
      <c r="MD1" s="983">
        <f>OPEX!MD1</f>
        <v>28</v>
      </c>
      <c r="ME1" s="983">
        <f>OPEX!ME1</f>
        <v>28</v>
      </c>
      <c r="MF1" s="983">
        <f>OPEX!MF1</f>
        <v>28</v>
      </c>
      <c r="MG1" s="983">
        <f>OPEX!MG1</f>
        <v>28</v>
      </c>
      <c r="MH1" s="983">
        <f>OPEX!MH1</f>
        <v>28</v>
      </c>
      <c r="MI1" s="983">
        <f>OPEX!MI1</f>
        <v>28</v>
      </c>
      <c r="MJ1" s="983">
        <f>OPEX!MJ1</f>
        <v>29</v>
      </c>
      <c r="MK1" s="983">
        <f>OPEX!MK1</f>
        <v>29</v>
      </c>
      <c r="ML1" s="983">
        <f>OPEX!ML1</f>
        <v>29</v>
      </c>
      <c r="MM1" s="983">
        <f>OPEX!MM1</f>
        <v>29</v>
      </c>
      <c r="MN1" s="983">
        <f>OPEX!MN1</f>
        <v>29</v>
      </c>
      <c r="MO1" s="983">
        <f>OPEX!MO1</f>
        <v>29</v>
      </c>
      <c r="MP1" s="983">
        <f>OPEX!MP1</f>
        <v>29</v>
      </c>
      <c r="MQ1" s="983">
        <f>OPEX!MQ1</f>
        <v>29</v>
      </c>
      <c r="MR1" s="983">
        <f>OPEX!MR1</f>
        <v>29</v>
      </c>
      <c r="MS1" s="983">
        <f>OPEX!MS1</f>
        <v>29</v>
      </c>
      <c r="MT1" s="983">
        <f>OPEX!MT1</f>
        <v>29</v>
      </c>
      <c r="MU1" s="983">
        <f>OPEX!MU1</f>
        <v>29</v>
      </c>
      <c r="MV1" s="983">
        <f>OPEX!MV1</f>
        <v>30</v>
      </c>
      <c r="MW1" s="983">
        <f>OPEX!MW1</f>
        <v>30</v>
      </c>
      <c r="MX1" s="983">
        <f>OPEX!MX1</f>
        <v>30</v>
      </c>
      <c r="MY1" s="983">
        <f>OPEX!MY1</f>
        <v>30</v>
      </c>
      <c r="MZ1" s="983">
        <f>OPEX!MZ1</f>
        <v>30</v>
      </c>
      <c r="NA1" s="983">
        <f>OPEX!NA1</f>
        <v>30</v>
      </c>
      <c r="NB1" s="983">
        <f>OPEX!NB1</f>
        <v>30</v>
      </c>
      <c r="NC1" s="983">
        <f>OPEX!NC1</f>
        <v>30</v>
      </c>
      <c r="ND1" s="983">
        <f>OPEX!ND1</f>
        <v>30</v>
      </c>
      <c r="NE1" s="983">
        <f>OPEX!NE1</f>
        <v>30</v>
      </c>
      <c r="NF1" s="983">
        <f>OPEX!NF1</f>
        <v>30</v>
      </c>
      <c r="NG1" s="983">
        <f>OPEX!NG1</f>
        <v>30</v>
      </c>
      <c r="NH1" s="983">
        <f>OPEX!NH1</f>
        <v>31</v>
      </c>
      <c r="NI1" s="983">
        <f>OPEX!NI1</f>
        <v>31</v>
      </c>
      <c r="NJ1" s="983">
        <f>OPEX!NJ1</f>
        <v>31</v>
      </c>
      <c r="NK1" s="983">
        <f>OPEX!NK1</f>
        <v>31</v>
      </c>
      <c r="NL1" s="983">
        <f>OPEX!NL1</f>
        <v>31</v>
      </c>
      <c r="NM1" s="983">
        <f>OPEX!NM1</f>
        <v>31</v>
      </c>
      <c r="NN1" s="983">
        <f>OPEX!NN1</f>
        <v>31</v>
      </c>
      <c r="NO1" s="983">
        <f>OPEX!NO1</f>
        <v>31</v>
      </c>
      <c r="NP1" s="983">
        <f>OPEX!NP1</f>
        <v>31</v>
      </c>
      <c r="NQ1" s="983">
        <f>OPEX!NQ1</f>
        <v>31</v>
      </c>
      <c r="NR1" s="983">
        <f>OPEX!NR1</f>
        <v>31</v>
      </c>
      <c r="NS1" s="983">
        <f>OPEX!NS1</f>
        <v>31</v>
      </c>
      <c r="NT1" s="983">
        <f>OPEX!NT1</f>
        <v>32</v>
      </c>
      <c r="NU1" s="983">
        <f>OPEX!NU1</f>
        <v>32</v>
      </c>
      <c r="NV1" s="983">
        <f>OPEX!NV1</f>
        <v>32</v>
      </c>
      <c r="NW1" s="983">
        <f>OPEX!NW1</f>
        <v>32</v>
      </c>
      <c r="NX1" s="983">
        <f>OPEX!NX1</f>
        <v>32</v>
      </c>
      <c r="NY1" s="983">
        <f>OPEX!NY1</f>
        <v>32</v>
      </c>
      <c r="NZ1" s="983">
        <f>OPEX!NZ1</f>
        <v>32</v>
      </c>
      <c r="OA1" s="983">
        <f>OPEX!OA1</f>
        <v>32</v>
      </c>
      <c r="OB1" s="983">
        <f>OPEX!OB1</f>
        <v>32</v>
      </c>
      <c r="OC1" s="983">
        <f>OPEX!OC1</f>
        <v>32</v>
      </c>
      <c r="OD1" s="983">
        <f>OPEX!OD1</f>
        <v>32</v>
      </c>
      <c r="OE1" s="983">
        <f>OPEX!OE1</f>
        <v>32</v>
      </c>
      <c r="OF1" s="983">
        <f>OPEX!OF1</f>
        <v>33</v>
      </c>
      <c r="OG1" s="983">
        <f>OPEX!OG1</f>
        <v>33</v>
      </c>
      <c r="OH1" s="983">
        <f>OPEX!OH1</f>
        <v>33</v>
      </c>
      <c r="OI1" s="983">
        <f>OPEX!OI1</f>
        <v>33</v>
      </c>
      <c r="OJ1" s="983">
        <f>OPEX!OJ1</f>
        <v>33</v>
      </c>
      <c r="OK1" s="983">
        <f>OPEX!OK1</f>
        <v>33</v>
      </c>
      <c r="OL1" s="983">
        <f>OPEX!OL1</f>
        <v>33</v>
      </c>
      <c r="OM1" s="983">
        <f>OPEX!OM1</f>
        <v>33</v>
      </c>
      <c r="ON1" s="983">
        <f>OPEX!ON1</f>
        <v>33</v>
      </c>
      <c r="OO1" s="983">
        <f>OPEX!OO1</f>
        <v>33</v>
      </c>
      <c r="OP1" s="983">
        <f>OPEX!OP1</f>
        <v>33</v>
      </c>
      <c r="OQ1" s="983">
        <f>OPEX!OQ1</f>
        <v>33</v>
      </c>
      <c r="OR1" s="983">
        <f>OPEX!OR1</f>
        <v>34</v>
      </c>
      <c r="OS1" s="983">
        <f>OPEX!OS1</f>
        <v>34</v>
      </c>
      <c r="OT1" s="983">
        <f>OPEX!OT1</f>
        <v>34</v>
      </c>
      <c r="OU1" s="983">
        <f>OPEX!OU1</f>
        <v>34</v>
      </c>
      <c r="OV1" s="983">
        <f>OPEX!OV1</f>
        <v>34</v>
      </c>
      <c r="OW1" s="983">
        <f>OPEX!OW1</f>
        <v>34</v>
      </c>
      <c r="OX1" s="983">
        <f>OPEX!OX1</f>
        <v>34</v>
      </c>
      <c r="OY1" s="983">
        <f>OPEX!OY1</f>
        <v>34</v>
      </c>
      <c r="OZ1" s="983">
        <f>OPEX!OZ1</f>
        <v>34</v>
      </c>
      <c r="PA1" s="983">
        <f>OPEX!PA1</f>
        <v>34</v>
      </c>
      <c r="PB1" s="983">
        <f>OPEX!PB1</f>
        <v>34</v>
      </c>
      <c r="PC1" s="983">
        <f>OPEX!PC1</f>
        <v>34</v>
      </c>
      <c r="PD1" s="983">
        <f>OPEX!PD1</f>
        <v>35</v>
      </c>
      <c r="PE1" s="983">
        <f>OPEX!PE1</f>
        <v>35</v>
      </c>
      <c r="PF1" s="983">
        <f>OPEX!PF1</f>
        <v>35</v>
      </c>
      <c r="PG1" s="983">
        <f>OPEX!PG1</f>
        <v>35</v>
      </c>
      <c r="PH1" s="983">
        <f>OPEX!PH1</f>
        <v>35</v>
      </c>
      <c r="PI1" s="983">
        <f>OPEX!PI1</f>
        <v>35</v>
      </c>
      <c r="PJ1" s="983">
        <f>OPEX!PJ1</f>
        <v>35</v>
      </c>
      <c r="PK1" s="983">
        <f>OPEX!PK1</f>
        <v>35</v>
      </c>
      <c r="PL1" s="983">
        <f>OPEX!PL1</f>
        <v>35</v>
      </c>
      <c r="PM1" s="983">
        <f>OPEX!PM1</f>
        <v>35</v>
      </c>
      <c r="PN1" s="983">
        <f>OPEX!PN1</f>
        <v>35</v>
      </c>
      <c r="PO1" s="983">
        <f>OPEX!PO1</f>
        <v>35</v>
      </c>
      <c r="PP1" s="983"/>
      <c r="PQ1" s="983">
        <v>1</v>
      </c>
      <c r="PR1" s="983">
        <f>PQ1+1</f>
        <v>2</v>
      </c>
      <c r="PS1" s="983">
        <f t="shared" ref="PS1:QY1" si="0">PR1+1</f>
        <v>3</v>
      </c>
      <c r="PT1" s="983">
        <f t="shared" si="0"/>
        <v>4</v>
      </c>
      <c r="PU1" s="983">
        <f t="shared" si="0"/>
        <v>5</v>
      </c>
      <c r="PV1" s="983">
        <f t="shared" si="0"/>
        <v>6</v>
      </c>
      <c r="PW1" s="983">
        <f t="shared" si="0"/>
        <v>7</v>
      </c>
      <c r="PX1" s="983">
        <f t="shared" si="0"/>
        <v>8</v>
      </c>
      <c r="PY1" s="983">
        <f t="shared" si="0"/>
        <v>9</v>
      </c>
      <c r="PZ1" s="983">
        <f t="shared" si="0"/>
        <v>10</v>
      </c>
      <c r="QA1" s="983">
        <f t="shared" si="0"/>
        <v>11</v>
      </c>
      <c r="QB1" s="983">
        <f t="shared" si="0"/>
        <v>12</v>
      </c>
      <c r="QC1" s="983">
        <f t="shared" si="0"/>
        <v>13</v>
      </c>
      <c r="QD1" s="983">
        <f t="shared" si="0"/>
        <v>14</v>
      </c>
      <c r="QE1" s="983">
        <f t="shared" si="0"/>
        <v>15</v>
      </c>
      <c r="QF1" s="983">
        <f t="shared" si="0"/>
        <v>16</v>
      </c>
      <c r="QG1" s="983">
        <f t="shared" si="0"/>
        <v>17</v>
      </c>
      <c r="QH1" s="983">
        <f t="shared" si="0"/>
        <v>18</v>
      </c>
      <c r="QI1" s="983">
        <f t="shared" si="0"/>
        <v>19</v>
      </c>
      <c r="QJ1" s="983">
        <f t="shared" si="0"/>
        <v>20</v>
      </c>
      <c r="QK1" s="983">
        <f t="shared" si="0"/>
        <v>21</v>
      </c>
      <c r="QL1" s="983">
        <f t="shared" si="0"/>
        <v>22</v>
      </c>
      <c r="QM1" s="983">
        <f t="shared" si="0"/>
        <v>23</v>
      </c>
      <c r="QN1" s="983">
        <f t="shared" si="0"/>
        <v>24</v>
      </c>
      <c r="QO1" s="983">
        <f t="shared" si="0"/>
        <v>25</v>
      </c>
      <c r="QP1" s="983">
        <f t="shared" si="0"/>
        <v>26</v>
      </c>
      <c r="QQ1" s="983">
        <f t="shared" si="0"/>
        <v>27</v>
      </c>
      <c r="QR1" s="983">
        <f t="shared" si="0"/>
        <v>28</v>
      </c>
      <c r="QS1" s="983">
        <f t="shared" si="0"/>
        <v>29</v>
      </c>
      <c r="QT1" s="983">
        <f t="shared" si="0"/>
        <v>30</v>
      </c>
      <c r="QU1" s="983">
        <f t="shared" si="0"/>
        <v>31</v>
      </c>
      <c r="QV1" s="983">
        <f t="shared" si="0"/>
        <v>32</v>
      </c>
      <c r="QW1" s="983">
        <f t="shared" si="0"/>
        <v>33</v>
      </c>
      <c r="QX1" s="983">
        <f t="shared" si="0"/>
        <v>34</v>
      </c>
      <c r="QY1" s="983">
        <f t="shared" si="0"/>
        <v>35</v>
      </c>
    </row>
    <row r="2" spans="1:467">
      <c r="L2" s="64">
        <f>'Painel de Controle'!$C$21</f>
        <v>44773</v>
      </c>
      <c r="M2" s="64">
        <v>44804</v>
      </c>
      <c r="N2" s="64">
        <v>44834</v>
      </c>
      <c r="O2" s="64">
        <v>44865</v>
      </c>
      <c r="P2" s="64">
        <v>44895</v>
      </c>
      <c r="Q2" s="64">
        <v>44926</v>
      </c>
      <c r="R2" s="64">
        <v>44957</v>
      </c>
      <c r="S2" s="64">
        <v>44985</v>
      </c>
      <c r="T2" s="64">
        <v>45016</v>
      </c>
      <c r="U2" s="64">
        <v>45046</v>
      </c>
      <c r="V2" s="64">
        <v>45077</v>
      </c>
      <c r="W2" s="64">
        <v>45107</v>
      </c>
      <c r="X2" s="64">
        <v>45138</v>
      </c>
      <c r="Y2" s="64">
        <v>45169</v>
      </c>
      <c r="Z2" s="64">
        <v>45199</v>
      </c>
      <c r="AA2" s="64">
        <v>45230</v>
      </c>
      <c r="AB2" s="64">
        <v>45260</v>
      </c>
      <c r="AC2" s="64">
        <v>45291</v>
      </c>
      <c r="AD2" s="64">
        <v>45322</v>
      </c>
      <c r="AE2" s="64">
        <v>45351</v>
      </c>
      <c r="AF2" s="64">
        <v>45382</v>
      </c>
      <c r="AG2" s="64">
        <v>45412</v>
      </c>
      <c r="AH2" s="64">
        <v>45443</v>
      </c>
      <c r="AI2" s="64">
        <v>45473</v>
      </c>
      <c r="AJ2" s="64">
        <v>45504</v>
      </c>
      <c r="AK2" s="64">
        <v>45535</v>
      </c>
      <c r="AL2" s="64">
        <v>45565</v>
      </c>
      <c r="AM2" s="64">
        <v>45596</v>
      </c>
      <c r="AN2" s="64">
        <v>45626</v>
      </c>
      <c r="AO2" s="64">
        <v>45657</v>
      </c>
      <c r="AP2" s="64">
        <v>45688</v>
      </c>
      <c r="AQ2" s="64">
        <v>45716</v>
      </c>
      <c r="AR2" s="64">
        <v>45747</v>
      </c>
      <c r="AS2" s="64">
        <v>45777</v>
      </c>
      <c r="AT2" s="64">
        <v>45808</v>
      </c>
      <c r="AU2" s="64">
        <v>45838</v>
      </c>
      <c r="AV2" s="64">
        <v>45869</v>
      </c>
      <c r="AW2" s="64">
        <v>45900</v>
      </c>
      <c r="AX2" s="64">
        <v>45930</v>
      </c>
      <c r="AY2" s="64">
        <v>45961</v>
      </c>
      <c r="AZ2" s="64">
        <v>45991</v>
      </c>
      <c r="BA2" s="64">
        <v>46022</v>
      </c>
      <c r="BB2" s="64">
        <v>46053</v>
      </c>
      <c r="BC2" s="64">
        <v>46081</v>
      </c>
      <c r="BD2" s="64">
        <v>46112</v>
      </c>
      <c r="BE2" s="64">
        <v>46142</v>
      </c>
      <c r="BF2" s="64">
        <v>46173</v>
      </c>
      <c r="BG2" s="64">
        <v>46203</v>
      </c>
      <c r="BH2" s="64">
        <v>46234</v>
      </c>
      <c r="BI2" s="64">
        <v>46265</v>
      </c>
      <c r="BJ2" s="64">
        <v>46295</v>
      </c>
      <c r="BK2" s="64">
        <v>46326</v>
      </c>
      <c r="BL2" s="64">
        <v>46356</v>
      </c>
      <c r="BM2" s="64">
        <v>46387</v>
      </c>
      <c r="BN2" s="64">
        <v>46418</v>
      </c>
      <c r="BO2" s="64">
        <v>46446</v>
      </c>
      <c r="BP2" s="64">
        <v>46477</v>
      </c>
      <c r="BQ2" s="64">
        <v>46507</v>
      </c>
      <c r="BR2" s="64">
        <v>46538</v>
      </c>
      <c r="BS2" s="64">
        <v>46568</v>
      </c>
      <c r="BT2" s="64">
        <v>46599</v>
      </c>
      <c r="BU2" s="64">
        <v>46630</v>
      </c>
      <c r="BV2" s="64">
        <v>46660</v>
      </c>
      <c r="BW2" s="64">
        <v>46691</v>
      </c>
      <c r="BX2" s="64">
        <v>46721</v>
      </c>
      <c r="BY2" s="64">
        <v>46752</v>
      </c>
      <c r="BZ2" s="64">
        <v>46783</v>
      </c>
      <c r="CA2" s="64">
        <v>46812</v>
      </c>
      <c r="CB2" s="64">
        <v>46843</v>
      </c>
      <c r="CC2" s="64">
        <v>46873</v>
      </c>
      <c r="CD2" s="64">
        <v>46904</v>
      </c>
      <c r="CE2" s="64">
        <v>46934</v>
      </c>
      <c r="CF2" s="64">
        <v>46965</v>
      </c>
      <c r="CG2" s="64">
        <v>46996</v>
      </c>
      <c r="CH2" s="64">
        <v>47026</v>
      </c>
      <c r="CI2" s="64">
        <v>47057</v>
      </c>
      <c r="CJ2" s="64">
        <v>47087</v>
      </c>
      <c r="CK2" s="64">
        <v>47118</v>
      </c>
      <c r="CL2" s="64">
        <v>47149</v>
      </c>
      <c r="CM2" s="64">
        <v>47177</v>
      </c>
      <c r="CN2" s="64">
        <v>47208</v>
      </c>
      <c r="CO2" s="64">
        <v>47238</v>
      </c>
      <c r="CP2" s="64">
        <v>47269</v>
      </c>
      <c r="CQ2" s="64">
        <v>47299</v>
      </c>
      <c r="CR2" s="64">
        <v>47330</v>
      </c>
      <c r="CS2" s="64">
        <v>47361</v>
      </c>
      <c r="CT2" s="64">
        <v>47391</v>
      </c>
      <c r="CU2" s="64">
        <v>47422</v>
      </c>
      <c r="CV2" s="64">
        <v>47452</v>
      </c>
      <c r="CW2" s="64">
        <v>47483</v>
      </c>
      <c r="CX2" s="64">
        <v>47514</v>
      </c>
      <c r="CY2" s="64">
        <v>47542</v>
      </c>
      <c r="CZ2" s="64">
        <v>47573</v>
      </c>
      <c r="DA2" s="64">
        <v>47603</v>
      </c>
      <c r="DB2" s="64">
        <v>47634</v>
      </c>
      <c r="DC2" s="64">
        <v>47664</v>
      </c>
      <c r="DD2" s="64">
        <v>47695</v>
      </c>
      <c r="DE2" s="64">
        <v>47726</v>
      </c>
      <c r="DF2" s="64">
        <v>47756</v>
      </c>
      <c r="DG2" s="64">
        <v>47787</v>
      </c>
      <c r="DH2" s="64">
        <v>47817</v>
      </c>
      <c r="DI2" s="64">
        <v>47848</v>
      </c>
      <c r="DJ2" s="64">
        <v>47879</v>
      </c>
      <c r="DK2" s="64">
        <v>47907</v>
      </c>
      <c r="DL2" s="64">
        <v>47938</v>
      </c>
      <c r="DM2" s="64">
        <v>47968</v>
      </c>
      <c r="DN2" s="64">
        <v>47999</v>
      </c>
      <c r="DO2" s="64">
        <v>48029</v>
      </c>
      <c r="DP2" s="64">
        <v>48060</v>
      </c>
      <c r="DQ2" s="64">
        <v>48091</v>
      </c>
      <c r="DR2" s="64">
        <v>48121</v>
      </c>
      <c r="DS2" s="64">
        <v>48152</v>
      </c>
      <c r="DT2" s="64">
        <v>48182</v>
      </c>
      <c r="DU2" s="64">
        <v>48213</v>
      </c>
      <c r="DV2" s="64">
        <v>48244</v>
      </c>
      <c r="DW2" s="64">
        <v>48273</v>
      </c>
      <c r="DX2" s="64">
        <v>48304</v>
      </c>
      <c r="DY2" s="64">
        <v>48334</v>
      </c>
      <c r="DZ2" s="64">
        <v>48365</v>
      </c>
      <c r="EA2" s="64">
        <v>48395</v>
      </c>
      <c r="EB2" s="64">
        <v>48426</v>
      </c>
      <c r="EC2" s="64">
        <v>48457</v>
      </c>
      <c r="ED2" s="64">
        <v>48487</v>
      </c>
      <c r="EE2" s="64">
        <v>48518</v>
      </c>
      <c r="EF2" s="64">
        <v>48548</v>
      </c>
      <c r="EG2" s="64">
        <v>48579</v>
      </c>
      <c r="EH2" s="64">
        <v>48610</v>
      </c>
      <c r="EI2" s="64">
        <v>48638</v>
      </c>
      <c r="EJ2" s="64">
        <v>48669</v>
      </c>
      <c r="EK2" s="64">
        <v>48699</v>
      </c>
      <c r="EL2" s="64">
        <v>48730</v>
      </c>
      <c r="EM2" s="64">
        <v>48760</v>
      </c>
      <c r="EN2" s="64">
        <v>48791</v>
      </c>
      <c r="EO2" s="64">
        <v>48822</v>
      </c>
      <c r="EP2" s="64">
        <v>48852</v>
      </c>
      <c r="EQ2" s="64">
        <v>48883</v>
      </c>
      <c r="ER2" s="64">
        <v>48913</v>
      </c>
      <c r="ES2" s="64">
        <v>48944</v>
      </c>
      <c r="ET2" s="64">
        <v>48975</v>
      </c>
      <c r="EU2" s="64">
        <v>49003</v>
      </c>
      <c r="EV2" s="64">
        <v>49034</v>
      </c>
      <c r="EW2" s="64">
        <v>49064</v>
      </c>
      <c r="EX2" s="64">
        <v>49095</v>
      </c>
      <c r="EY2" s="64">
        <v>49125</v>
      </c>
      <c r="EZ2" s="64">
        <v>49156</v>
      </c>
      <c r="FA2" s="64">
        <v>49187</v>
      </c>
      <c r="FB2" s="64">
        <v>49217</v>
      </c>
      <c r="FC2" s="64">
        <v>49248</v>
      </c>
      <c r="FD2" s="64">
        <v>49278</v>
      </c>
      <c r="FE2" s="64">
        <v>49309</v>
      </c>
      <c r="FF2" s="64">
        <v>49340</v>
      </c>
      <c r="FG2" s="64">
        <v>49368</v>
      </c>
      <c r="FH2" s="64">
        <v>49399</v>
      </c>
      <c r="FI2" s="64">
        <v>49429</v>
      </c>
      <c r="FJ2" s="64">
        <v>49460</v>
      </c>
      <c r="FK2" s="64">
        <v>49490</v>
      </c>
      <c r="FL2" s="64">
        <v>49521</v>
      </c>
      <c r="FM2" s="64">
        <v>49552</v>
      </c>
      <c r="FN2" s="64">
        <v>49582</v>
      </c>
      <c r="FO2" s="64">
        <v>49613</v>
      </c>
      <c r="FP2" s="64">
        <v>49643</v>
      </c>
      <c r="FQ2" s="64">
        <v>49674</v>
      </c>
      <c r="FR2" s="64">
        <v>49705</v>
      </c>
      <c r="FS2" s="64">
        <v>49734</v>
      </c>
      <c r="FT2" s="64">
        <v>49765</v>
      </c>
      <c r="FU2" s="64">
        <v>49795</v>
      </c>
      <c r="FV2" s="64">
        <v>49826</v>
      </c>
      <c r="FW2" s="64">
        <v>49856</v>
      </c>
      <c r="FX2" s="64">
        <v>49887</v>
      </c>
      <c r="FY2" s="64">
        <v>49918</v>
      </c>
      <c r="FZ2" s="64">
        <v>49948</v>
      </c>
      <c r="GA2" s="64">
        <v>49979</v>
      </c>
      <c r="GB2" s="64">
        <v>50009</v>
      </c>
      <c r="GC2" s="64">
        <v>50040</v>
      </c>
      <c r="GD2" s="64">
        <v>50071</v>
      </c>
      <c r="GE2" s="64">
        <v>50099</v>
      </c>
      <c r="GF2" s="64">
        <v>50130</v>
      </c>
      <c r="GG2" s="64">
        <v>50160</v>
      </c>
      <c r="GH2" s="64">
        <v>50191</v>
      </c>
      <c r="GI2" s="64">
        <v>50221</v>
      </c>
      <c r="GJ2" s="64">
        <v>50252</v>
      </c>
      <c r="GK2" s="64">
        <v>50283</v>
      </c>
      <c r="GL2" s="64">
        <v>50313</v>
      </c>
      <c r="GM2" s="64">
        <v>50344</v>
      </c>
      <c r="GN2" s="64">
        <v>50374</v>
      </c>
      <c r="GO2" s="64">
        <v>50405</v>
      </c>
      <c r="GP2" s="64">
        <v>50436</v>
      </c>
      <c r="GQ2" s="64">
        <v>50464</v>
      </c>
      <c r="GR2" s="64">
        <v>50495</v>
      </c>
      <c r="GS2" s="64">
        <v>50525</v>
      </c>
      <c r="GT2" s="64">
        <v>50556</v>
      </c>
      <c r="GU2" s="64">
        <v>50586</v>
      </c>
      <c r="GV2" s="64">
        <v>50617</v>
      </c>
      <c r="GW2" s="64">
        <v>50648</v>
      </c>
      <c r="GX2" s="64">
        <v>50678</v>
      </c>
      <c r="GY2" s="64">
        <v>50709</v>
      </c>
      <c r="GZ2" s="64">
        <v>50739</v>
      </c>
      <c r="HA2" s="64">
        <v>50770</v>
      </c>
      <c r="HB2" s="64">
        <v>50801</v>
      </c>
      <c r="HC2" s="64">
        <v>50829</v>
      </c>
      <c r="HD2" s="64">
        <v>50860</v>
      </c>
      <c r="HE2" s="64">
        <v>50890</v>
      </c>
      <c r="HF2" s="64">
        <v>50921</v>
      </c>
      <c r="HG2" s="64">
        <v>50951</v>
      </c>
      <c r="HH2" s="64">
        <v>50982</v>
      </c>
      <c r="HI2" s="64">
        <v>51013</v>
      </c>
      <c r="HJ2" s="64">
        <v>51043</v>
      </c>
      <c r="HK2" s="64">
        <v>51074</v>
      </c>
      <c r="HL2" s="64">
        <v>51104</v>
      </c>
      <c r="HM2" s="64">
        <v>51135</v>
      </c>
      <c r="HN2" s="64">
        <v>51166</v>
      </c>
      <c r="HO2" s="64">
        <v>51195</v>
      </c>
      <c r="HP2" s="64">
        <v>51226</v>
      </c>
      <c r="HQ2" s="64">
        <v>51256</v>
      </c>
      <c r="HR2" s="64">
        <v>51287</v>
      </c>
      <c r="HS2" s="64">
        <v>51317</v>
      </c>
      <c r="HT2" s="64">
        <v>51348</v>
      </c>
      <c r="HU2" s="64">
        <v>51379</v>
      </c>
      <c r="HV2" s="64">
        <v>51409</v>
      </c>
      <c r="HW2" s="64">
        <v>51440</v>
      </c>
      <c r="HX2" s="64">
        <v>51470</v>
      </c>
      <c r="HY2" s="64">
        <v>51501</v>
      </c>
      <c r="HZ2" s="64">
        <v>51532</v>
      </c>
      <c r="IA2" s="64">
        <v>51560</v>
      </c>
      <c r="IB2" s="64">
        <v>51591</v>
      </c>
      <c r="IC2" s="64">
        <v>51621</v>
      </c>
      <c r="ID2" s="64">
        <v>51652</v>
      </c>
      <c r="IE2" s="64">
        <v>51682</v>
      </c>
      <c r="IF2" s="64">
        <v>51713</v>
      </c>
      <c r="IG2" s="64">
        <v>51744</v>
      </c>
      <c r="IH2" s="64">
        <v>51774</v>
      </c>
      <c r="II2" s="64">
        <v>51805</v>
      </c>
      <c r="IJ2" s="64">
        <v>51835</v>
      </c>
      <c r="IK2" s="64">
        <v>51866</v>
      </c>
      <c r="IL2" s="64">
        <v>51897</v>
      </c>
      <c r="IM2" s="64">
        <v>51925</v>
      </c>
      <c r="IN2" s="64">
        <v>51956</v>
      </c>
      <c r="IO2" s="64">
        <v>51986</v>
      </c>
      <c r="IP2" s="64">
        <v>52017</v>
      </c>
      <c r="IQ2" s="64">
        <v>52047</v>
      </c>
      <c r="IR2" s="64">
        <v>52078</v>
      </c>
      <c r="IS2" s="64">
        <v>52109</v>
      </c>
      <c r="IT2" s="64">
        <v>52139</v>
      </c>
      <c r="IU2" s="64">
        <v>52170</v>
      </c>
      <c r="IV2" s="64">
        <v>52200</v>
      </c>
      <c r="IW2" s="64">
        <v>52231</v>
      </c>
      <c r="IX2" s="64">
        <v>52262</v>
      </c>
      <c r="IY2" s="64">
        <v>52290</v>
      </c>
      <c r="IZ2" s="64">
        <v>52321</v>
      </c>
      <c r="JA2" s="64">
        <v>52351</v>
      </c>
      <c r="JB2" s="64">
        <v>52382</v>
      </c>
      <c r="JC2" s="64">
        <v>52412</v>
      </c>
      <c r="JD2" s="64">
        <v>52443</v>
      </c>
      <c r="JE2" s="64">
        <v>52474</v>
      </c>
      <c r="JF2" s="64">
        <v>52504</v>
      </c>
      <c r="JG2" s="64">
        <v>52535</v>
      </c>
      <c r="JH2" s="64">
        <v>52565</v>
      </c>
      <c r="JI2" s="64">
        <v>52596</v>
      </c>
      <c r="JJ2" s="64">
        <v>52627</v>
      </c>
      <c r="JK2" s="64">
        <v>52656</v>
      </c>
      <c r="JL2" s="64">
        <v>52687</v>
      </c>
      <c r="JM2" s="64">
        <v>52717</v>
      </c>
      <c r="JN2" s="64">
        <v>52748</v>
      </c>
      <c r="JO2" s="64">
        <v>52778</v>
      </c>
      <c r="JP2" s="64">
        <v>52809</v>
      </c>
      <c r="JQ2" s="64">
        <v>52840</v>
      </c>
      <c r="JR2" s="64">
        <v>52870</v>
      </c>
      <c r="JS2" s="64">
        <v>52901</v>
      </c>
      <c r="JT2" s="64">
        <v>52931</v>
      </c>
      <c r="JU2" s="64">
        <v>52962</v>
      </c>
      <c r="JV2" s="64">
        <v>52993</v>
      </c>
      <c r="JW2" s="64">
        <v>53021</v>
      </c>
      <c r="JX2" s="64">
        <v>53052</v>
      </c>
      <c r="JY2" s="64">
        <v>53082</v>
      </c>
      <c r="JZ2" s="64">
        <v>53113</v>
      </c>
      <c r="KA2" s="64">
        <v>53143</v>
      </c>
      <c r="KB2" s="64">
        <v>53174</v>
      </c>
      <c r="KC2" s="64">
        <v>53205</v>
      </c>
      <c r="KD2" s="64">
        <v>53235</v>
      </c>
      <c r="KE2" s="64">
        <v>53266</v>
      </c>
      <c r="KF2" s="64">
        <v>53296</v>
      </c>
      <c r="KG2" s="64">
        <v>53327</v>
      </c>
      <c r="KH2" s="64">
        <v>53358</v>
      </c>
      <c r="KI2" s="64">
        <v>53386</v>
      </c>
      <c r="KJ2" s="64">
        <v>53417</v>
      </c>
      <c r="KK2" s="64">
        <v>53447</v>
      </c>
      <c r="KL2" s="64">
        <v>53478</v>
      </c>
      <c r="KM2" s="64">
        <v>53508</v>
      </c>
      <c r="KN2" s="64">
        <v>53539</v>
      </c>
      <c r="KO2" s="64">
        <v>53570</v>
      </c>
      <c r="KP2" s="64">
        <v>53600</v>
      </c>
      <c r="KQ2" s="64">
        <v>53631</v>
      </c>
      <c r="KR2" s="64">
        <v>53661</v>
      </c>
      <c r="KS2" s="64">
        <v>53692</v>
      </c>
      <c r="KT2" s="64">
        <v>53723</v>
      </c>
      <c r="KU2" s="64">
        <v>53751</v>
      </c>
      <c r="KV2" s="64">
        <v>53782</v>
      </c>
      <c r="KW2" s="64">
        <v>53812</v>
      </c>
      <c r="KX2" s="64">
        <v>53843</v>
      </c>
      <c r="KY2" s="64">
        <v>53873</v>
      </c>
      <c r="KZ2" s="64">
        <v>53904</v>
      </c>
      <c r="LA2" s="64">
        <v>53935</v>
      </c>
      <c r="LB2" s="64">
        <v>53965</v>
      </c>
      <c r="LC2" s="64">
        <v>53996</v>
      </c>
      <c r="LD2" s="64">
        <v>54026</v>
      </c>
      <c r="LE2" s="64">
        <v>54057</v>
      </c>
      <c r="LF2" s="64">
        <v>54088</v>
      </c>
      <c r="LG2" s="64">
        <v>54117</v>
      </c>
      <c r="LH2" s="64">
        <v>54148</v>
      </c>
      <c r="LI2" s="64">
        <v>54178</v>
      </c>
      <c r="LJ2" s="64">
        <v>54209</v>
      </c>
      <c r="LK2" s="64">
        <v>54239</v>
      </c>
      <c r="LL2" s="64">
        <v>54270</v>
      </c>
      <c r="LM2" s="64">
        <v>54301</v>
      </c>
      <c r="LN2" s="64">
        <v>54331</v>
      </c>
      <c r="LO2" s="64">
        <v>54362</v>
      </c>
      <c r="LP2" s="64">
        <v>54392</v>
      </c>
      <c r="LQ2" s="64">
        <v>54423</v>
      </c>
      <c r="LR2" s="64">
        <v>54454</v>
      </c>
      <c r="LS2" s="64">
        <v>54482</v>
      </c>
      <c r="LT2" s="64">
        <v>54513</v>
      </c>
      <c r="LU2" s="64">
        <v>54543</v>
      </c>
      <c r="LV2" s="64">
        <v>54574</v>
      </c>
      <c r="LW2" s="64">
        <v>54604</v>
      </c>
      <c r="LX2" s="64">
        <v>54635</v>
      </c>
      <c r="LY2" s="64">
        <v>54666</v>
      </c>
      <c r="LZ2" s="64">
        <v>54696</v>
      </c>
      <c r="MA2" s="64">
        <v>54727</v>
      </c>
      <c r="MB2" s="64">
        <v>54757</v>
      </c>
      <c r="MC2" s="64">
        <v>54788</v>
      </c>
      <c r="MD2" s="64">
        <v>54819</v>
      </c>
      <c r="ME2" s="64">
        <v>54847</v>
      </c>
      <c r="MF2" s="64">
        <v>54878</v>
      </c>
      <c r="MG2" s="64">
        <v>54908</v>
      </c>
      <c r="MH2" s="64">
        <v>54939</v>
      </c>
      <c r="MI2" s="64">
        <v>54969</v>
      </c>
      <c r="MJ2" s="64">
        <v>55000</v>
      </c>
      <c r="MK2" s="64">
        <v>55031</v>
      </c>
      <c r="ML2" s="64">
        <v>55061</v>
      </c>
      <c r="MM2" s="64">
        <v>55092</v>
      </c>
      <c r="MN2" s="64">
        <v>55122</v>
      </c>
      <c r="MO2" s="64">
        <v>55153</v>
      </c>
      <c r="MP2" s="64">
        <v>55184</v>
      </c>
      <c r="MQ2" s="64">
        <v>55212</v>
      </c>
      <c r="MR2" s="64">
        <v>55243</v>
      </c>
      <c r="MS2" s="64">
        <v>55273</v>
      </c>
      <c r="MT2" s="64">
        <v>55304</v>
      </c>
      <c r="MU2" s="64">
        <v>55334</v>
      </c>
      <c r="MV2" s="64">
        <v>55365</v>
      </c>
      <c r="MW2" s="64">
        <v>55396</v>
      </c>
      <c r="MX2" s="64">
        <v>55426</v>
      </c>
      <c r="MY2" s="64">
        <v>55457</v>
      </c>
      <c r="MZ2" s="64">
        <v>55487</v>
      </c>
      <c r="NA2" s="64">
        <v>55518</v>
      </c>
      <c r="NB2" s="64">
        <v>55549</v>
      </c>
      <c r="NC2" s="64">
        <v>55578</v>
      </c>
      <c r="ND2" s="64">
        <v>55609</v>
      </c>
      <c r="NE2" s="64">
        <v>55639</v>
      </c>
      <c r="NF2" s="64">
        <v>55670</v>
      </c>
      <c r="NG2" s="64">
        <v>55700</v>
      </c>
      <c r="NH2" s="64">
        <v>55731</v>
      </c>
      <c r="NI2" s="64">
        <v>55762</v>
      </c>
      <c r="NJ2" s="64">
        <v>55792</v>
      </c>
      <c r="NK2" s="64">
        <v>55823</v>
      </c>
      <c r="NL2" s="64">
        <v>55853</v>
      </c>
      <c r="NM2" s="64">
        <v>55884</v>
      </c>
      <c r="NN2" s="64">
        <v>55915</v>
      </c>
      <c r="NO2" s="64">
        <v>55943</v>
      </c>
      <c r="NP2" s="64">
        <v>55974</v>
      </c>
      <c r="NQ2" s="64">
        <v>56004</v>
      </c>
      <c r="NR2" s="64">
        <v>56035</v>
      </c>
      <c r="NS2" s="64">
        <v>56065</v>
      </c>
      <c r="NT2" s="64">
        <v>56096</v>
      </c>
      <c r="NU2" s="64">
        <v>56127</v>
      </c>
      <c r="NV2" s="64">
        <v>56157</v>
      </c>
      <c r="NW2" s="64">
        <v>56188</v>
      </c>
      <c r="NX2" s="64">
        <v>56218</v>
      </c>
      <c r="NY2" s="64">
        <v>56249</v>
      </c>
      <c r="NZ2" s="64">
        <v>56280</v>
      </c>
      <c r="OA2" s="64">
        <v>56308</v>
      </c>
      <c r="OB2" s="64">
        <v>56339</v>
      </c>
      <c r="OC2" s="64">
        <v>56369</v>
      </c>
      <c r="OD2" s="64">
        <v>56400</v>
      </c>
      <c r="OE2" s="64">
        <v>56430</v>
      </c>
      <c r="OF2" s="64">
        <v>56461</v>
      </c>
      <c r="OG2" s="64">
        <v>56492</v>
      </c>
      <c r="OH2" s="64">
        <v>56522</v>
      </c>
      <c r="OI2" s="64">
        <v>56553</v>
      </c>
      <c r="OJ2" s="64">
        <v>56583</v>
      </c>
      <c r="OK2" s="64">
        <v>56614</v>
      </c>
      <c r="OL2" s="64">
        <v>56645</v>
      </c>
      <c r="OM2" s="64">
        <v>56673</v>
      </c>
      <c r="ON2" s="64">
        <v>56704</v>
      </c>
      <c r="OO2" s="64">
        <v>56734</v>
      </c>
      <c r="OP2" s="64">
        <v>56765</v>
      </c>
      <c r="OQ2" s="64">
        <v>56795</v>
      </c>
      <c r="OR2" s="64">
        <v>56826</v>
      </c>
      <c r="OS2" s="64">
        <v>56857</v>
      </c>
      <c r="OT2" s="64">
        <v>56887</v>
      </c>
      <c r="OU2" s="64">
        <v>56918</v>
      </c>
      <c r="OV2" s="64">
        <v>56948</v>
      </c>
      <c r="OW2" s="64">
        <v>56979</v>
      </c>
      <c r="OX2" s="64">
        <v>57010</v>
      </c>
      <c r="OY2" s="64">
        <v>57039</v>
      </c>
      <c r="OZ2" s="64">
        <v>57070</v>
      </c>
      <c r="PA2" s="64">
        <v>57100</v>
      </c>
      <c r="PB2" s="64">
        <v>57131</v>
      </c>
      <c r="PC2" s="64">
        <v>57161</v>
      </c>
      <c r="PD2" s="64">
        <v>57192</v>
      </c>
      <c r="PE2" s="64">
        <v>57223</v>
      </c>
      <c r="PF2" s="64">
        <v>57253</v>
      </c>
      <c r="PG2" s="64">
        <v>57284</v>
      </c>
      <c r="PH2" s="64">
        <v>57314</v>
      </c>
      <c r="PI2" s="64">
        <v>57345</v>
      </c>
      <c r="PJ2" s="64">
        <v>57376</v>
      </c>
      <c r="PK2" s="64">
        <v>57404</v>
      </c>
      <c r="PL2" s="64">
        <v>57435</v>
      </c>
      <c r="PM2" s="64">
        <v>57465</v>
      </c>
      <c r="PN2" s="64">
        <v>57496</v>
      </c>
      <c r="PO2" s="64">
        <v>57526</v>
      </c>
      <c r="PQ2" s="64">
        <v>44926</v>
      </c>
      <c r="PR2" s="64">
        <v>45291</v>
      </c>
      <c r="PS2" s="64">
        <v>45657</v>
      </c>
      <c r="PT2" s="64">
        <v>46022</v>
      </c>
      <c r="PU2" s="64">
        <v>46387</v>
      </c>
      <c r="PV2" s="64">
        <v>46752</v>
      </c>
      <c r="PW2" s="64">
        <v>47118</v>
      </c>
      <c r="PX2" s="64">
        <v>47483</v>
      </c>
      <c r="PY2" s="64">
        <v>47848</v>
      </c>
      <c r="PZ2" s="64">
        <v>48213</v>
      </c>
      <c r="QA2" s="64">
        <v>48579</v>
      </c>
      <c r="QB2" s="64">
        <v>48944</v>
      </c>
      <c r="QC2" s="64">
        <v>49309</v>
      </c>
      <c r="QD2" s="64">
        <v>49674</v>
      </c>
      <c r="QE2" s="64">
        <v>50040</v>
      </c>
      <c r="QF2" s="64">
        <v>50405</v>
      </c>
      <c r="QG2" s="64">
        <v>50770</v>
      </c>
      <c r="QH2" s="64">
        <v>51135</v>
      </c>
      <c r="QI2" s="64">
        <v>51501</v>
      </c>
      <c r="QJ2" s="64">
        <v>51866</v>
      </c>
      <c r="QK2" s="64">
        <v>52231</v>
      </c>
      <c r="QL2" s="64">
        <v>52596</v>
      </c>
      <c r="QM2" s="64">
        <v>52962</v>
      </c>
      <c r="QN2" s="64">
        <v>53327</v>
      </c>
      <c r="QO2" s="64">
        <v>53692</v>
      </c>
      <c r="QP2" s="64">
        <v>54057</v>
      </c>
      <c r="QQ2" s="64">
        <v>54423</v>
      </c>
      <c r="QR2" s="64">
        <v>54788</v>
      </c>
      <c r="QS2" s="64">
        <v>55153</v>
      </c>
      <c r="QT2" s="64">
        <v>55518</v>
      </c>
      <c r="QU2" s="64">
        <v>55884</v>
      </c>
      <c r="QV2" s="64">
        <v>56249</v>
      </c>
      <c r="QW2" s="64">
        <v>56614</v>
      </c>
      <c r="QX2" s="64">
        <v>56979</v>
      </c>
      <c r="QY2" s="64">
        <v>57345</v>
      </c>
    </row>
    <row r="3" spans="1:467">
      <c r="C3" s="184" t="b">
        <f>IF(OR(E81&lt;&gt;0,F81&lt;&gt;0),FALSE,TRUE)</f>
        <v>1</v>
      </c>
      <c r="L3" s="32">
        <f t="shared" ref="L3:BW3" si="1">YEAR(L2)</f>
        <v>2022</v>
      </c>
      <c r="M3" s="32">
        <f t="shared" si="1"/>
        <v>2022</v>
      </c>
      <c r="N3" s="32">
        <f t="shared" si="1"/>
        <v>2022</v>
      </c>
      <c r="O3" s="32">
        <f t="shared" si="1"/>
        <v>2022</v>
      </c>
      <c r="P3" s="32">
        <f t="shared" si="1"/>
        <v>2022</v>
      </c>
      <c r="Q3" s="32">
        <f t="shared" si="1"/>
        <v>2022</v>
      </c>
      <c r="R3" s="32">
        <f t="shared" si="1"/>
        <v>2023</v>
      </c>
      <c r="S3" s="32">
        <f t="shared" si="1"/>
        <v>2023</v>
      </c>
      <c r="T3" s="32">
        <f t="shared" si="1"/>
        <v>2023</v>
      </c>
      <c r="U3" s="32">
        <f t="shared" si="1"/>
        <v>2023</v>
      </c>
      <c r="V3" s="32">
        <f t="shared" si="1"/>
        <v>2023</v>
      </c>
      <c r="W3" s="32">
        <f t="shared" si="1"/>
        <v>2023</v>
      </c>
      <c r="X3" s="32">
        <f t="shared" si="1"/>
        <v>2023</v>
      </c>
      <c r="Y3" s="32">
        <f t="shared" si="1"/>
        <v>2023</v>
      </c>
      <c r="Z3" s="32">
        <f t="shared" si="1"/>
        <v>2023</v>
      </c>
      <c r="AA3" s="32">
        <f t="shared" si="1"/>
        <v>2023</v>
      </c>
      <c r="AB3" s="32">
        <f t="shared" si="1"/>
        <v>2023</v>
      </c>
      <c r="AC3" s="32">
        <f t="shared" si="1"/>
        <v>2023</v>
      </c>
      <c r="AD3" s="32">
        <f t="shared" si="1"/>
        <v>2024</v>
      </c>
      <c r="AE3" s="32">
        <f t="shared" si="1"/>
        <v>2024</v>
      </c>
      <c r="AF3" s="32">
        <f t="shared" si="1"/>
        <v>2024</v>
      </c>
      <c r="AG3" s="32">
        <f t="shared" si="1"/>
        <v>2024</v>
      </c>
      <c r="AH3" s="32">
        <f t="shared" si="1"/>
        <v>2024</v>
      </c>
      <c r="AI3" s="32">
        <f t="shared" si="1"/>
        <v>2024</v>
      </c>
      <c r="AJ3" s="32">
        <f t="shared" si="1"/>
        <v>2024</v>
      </c>
      <c r="AK3" s="32">
        <f t="shared" si="1"/>
        <v>2024</v>
      </c>
      <c r="AL3" s="32">
        <f t="shared" si="1"/>
        <v>2024</v>
      </c>
      <c r="AM3" s="32">
        <f t="shared" si="1"/>
        <v>2024</v>
      </c>
      <c r="AN3" s="32">
        <f t="shared" si="1"/>
        <v>2024</v>
      </c>
      <c r="AO3" s="32">
        <f t="shared" si="1"/>
        <v>2024</v>
      </c>
      <c r="AP3" s="32">
        <f t="shared" si="1"/>
        <v>2025</v>
      </c>
      <c r="AQ3" s="32">
        <f t="shared" si="1"/>
        <v>2025</v>
      </c>
      <c r="AR3" s="32">
        <f t="shared" si="1"/>
        <v>2025</v>
      </c>
      <c r="AS3" s="32">
        <f t="shared" si="1"/>
        <v>2025</v>
      </c>
      <c r="AT3" s="32">
        <f t="shared" si="1"/>
        <v>2025</v>
      </c>
      <c r="AU3" s="32">
        <f t="shared" si="1"/>
        <v>2025</v>
      </c>
      <c r="AV3" s="32">
        <f t="shared" si="1"/>
        <v>2025</v>
      </c>
      <c r="AW3" s="32">
        <f t="shared" si="1"/>
        <v>2025</v>
      </c>
      <c r="AX3" s="32">
        <f t="shared" si="1"/>
        <v>2025</v>
      </c>
      <c r="AY3" s="32">
        <f t="shared" si="1"/>
        <v>2025</v>
      </c>
      <c r="AZ3" s="32">
        <f t="shared" si="1"/>
        <v>2025</v>
      </c>
      <c r="BA3" s="32">
        <f t="shared" si="1"/>
        <v>2025</v>
      </c>
      <c r="BB3" s="32">
        <f t="shared" si="1"/>
        <v>2026</v>
      </c>
      <c r="BC3" s="32">
        <f t="shared" si="1"/>
        <v>2026</v>
      </c>
      <c r="BD3" s="32">
        <f t="shared" si="1"/>
        <v>2026</v>
      </c>
      <c r="BE3" s="32">
        <f t="shared" si="1"/>
        <v>2026</v>
      </c>
      <c r="BF3" s="32">
        <f t="shared" si="1"/>
        <v>2026</v>
      </c>
      <c r="BG3" s="32">
        <f t="shared" si="1"/>
        <v>2026</v>
      </c>
      <c r="BH3" s="32">
        <f t="shared" si="1"/>
        <v>2026</v>
      </c>
      <c r="BI3" s="32">
        <f t="shared" si="1"/>
        <v>2026</v>
      </c>
      <c r="BJ3" s="32">
        <f t="shared" si="1"/>
        <v>2026</v>
      </c>
      <c r="BK3" s="32">
        <f t="shared" si="1"/>
        <v>2026</v>
      </c>
      <c r="BL3" s="32">
        <f t="shared" si="1"/>
        <v>2026</v>
      </c>
      <c r="BM3" s="32">
        <f t="shared" si="1"/>
        <v>2026</v>
      </c>
      <c r="BN3" s="32">
        <f t="shared" si="1"/>
        <v>2027</v>
      </c>
      <c r="BO3" s="32">
        <f t="shared" si="1"/>
        <v>2027</v>
      </c>
      <c r="BP3" s="32">
        <f t="shared" si="1"/>
        <v>2027</v>
      </c>
      <c r="BQ3" s="32">
        <f t="shared" si="1"/>
        <v>2027</v>
      </c>
      <c r="BR3" s="32">
        <f t="shared" si="1"/>
        <v>2027</v>
      </c>
      <c r="BS3" s="32">
        <f t="shared" si="1"/>
        <v>2027</v>
      </c>
      <c r="BT3" s="32">
        <f t="shared" si="1"/>
        <v>2027</v>
      </c>
      <c r="BU3" s="32">
        <f t="shared" si="1"/>
        <v>2027</v>
      </c>
      <c r="BV3" s="32">
        <f t="shared" si="1"/>
        <v>2027</v>
      </c>
      <c r="BW3" s="32">
        <f t="shared" si="1"/>
        <v>2027</v>
      </c>
      <c r="BX3" s="32">
        <f t="shared" ref="BX3:EI3" si="2">YEAR(BX2)</f>
        <v>2027</v>
      </c>
      <c r="BY3" s="32">
        <f t="shared" si="2"/>
        <v>2027</v>
      </c>
      <c r="BZ3" s="32">
        <f t="shared" si="2"/>
        <v>2028</v>
      </c>
      <c r="CA3" s="32">
        <f t="shared" si="2"/>
        <v>2028</v>
      </c>
      <c r="CB3" s="32">
        <f t="shared" si="2"/>
        <v>2028</v>
      </c>
      <c r="CC3" s="32">
        <f t="shared" si="2"/>
        <v>2028</v>
      </c>
      <c r="CD3" s="32">
        <f t="shared" si="2"/>
        <v>2028</v>
      </c>
      <c r="CE3" s="32">
        <f t="shared" si="2"/>
        <v>2028</v>
      </c>
      <c r="CF3" s="32">
        <f t="shared" si="2"/>
        <v>2028</v>
      </c>
      <c r="CG3" s="32">
        <f t="shared" si="2"/>
        <v>2028</v>
      </c>
      <c r="CH3" s="32">
        <f t="shared" si="2"/>
        <v>2028</v>
      </c>
      <c r="CI3" s="32">
        <f t="shared" si="2"/>
        <v>2028</v>
      </c>
      <c r="CJ3" s="32">
        <f t="shared" si="2"/>
        <v>2028</v>
      </c>
      <c r="CK3" s="32">
        <f t="shared" si="2"/>
        <v>2028</v>
      </c>
      <c r="CL3" s="32">
        <f t="shared" si="2"/>
        <v>2029</v>
      </c>
      <c r="CM3" s="32">
        <f t="shared" si="2"/>
        <v>2029</v>
      </c>
      <c r="CN3" s="32">
        <f t="shared" si="2"/>
        <v>2029</v>
      </c>
      <c r="CO3" s="32">
        <f t="shared" si="2"/>
        <v>2029</v>
      </c>
      <c r="CP3" s="32">
        <f t="shared" si="2"/>
        <v>2029</v>
      </c>
      <c r="CQ3" s="32">
        <f t="shared" si="2"/>
        <v>2029</v>
      </c>
      <c r="CR3" s="32">
        <f t="shared" si="2"/>
        <v>2029</v>
      </c>
      <c r="CS3" s="32">
        <f t="shared" si="2"/>
        <v>2029</v>
      </c>
      <c r="CT3" s="32">
        <f t="shared" si="2"/>
        <v>2029</v>
      </c>
      <c r="CU3" s="32">
        <f t="shared" si="2"/>
        <v>2029</v>
      </c>
      <c r="CV3" s="32">
        <f t="shared" si="2"/>
        <v>2029</v>
      </c>
      <c r="CW3" s="32">
        <f t="shared" si="2"/>
        <v>2029</v>
      </c>
      <c r="CX3" s="32">
        <f t="shared" si="2"/>
        <v>2030</v>
      </c>
      <c r="CY3" s="32">
        <f t="shared" si="2"/>
        <v>2030</v>
      </c>
      <c r="CZ3" s="32">
        <f t="shared" si="2"/>
        <v>2030</v>
      </c>
      <c r="DA3" s="32">
        <f t="shared" si="2"/>
        <v>2030</v>
      </c>
      <c r="DB3" s="32">
        <f t="shared" si="2"/>
        <v>2030</v>
      </c>
      <c r="DC3" s="32">
        <f t="shared" si="2"/>
        <v>2030</v>
      </c>
      <c r="DD3" s="32">
        <f t="shared" si="2"/>
        <v>2030</v>
      </c>
      <c r="DE3" s="32">
        <f t="shared" si="2"/>
        <v>2030</v>
      </c>
      <c r="DF3" s="32">
        <f t="shared" si="2"/>
        <v>2030</v>
      </c>
      <c r="DG3" s="32">
        <f t="shared" si="2"/>
        <v>2030</v>
      </c>
      <c r="DH3" s="32">
        <f t="shared" si="2"/>
        <v>2030</v>
      </c>
      <c r="DI3" s="32">
        <f t="shared" si="2"/>
        <v>2030</v>
      </c>
      <c r="DJ3" s="32">
        <f t="shared" si="2"/>
        <v>2031</v>
      </c>
      <c r="DK3" s="32">
        <f t="shared" si="2"/>
        <v>2031</v>
      </c>
      <c r="DL3" s="32">
        <f t="shared" si="2"/>
        <v>2031</v>
      </c>
      <c r="DM3" s="32">
        <f t="shared" si="2"/>
        <v>2031</v>
      </c>
      <c r="DN3" s="32">
        <f t="shared" si="2"/>
        <v>2031</v>
      </c>
      <c r="DO3" s="32">
        <f t="shared" si="2"/>
        <v>2031</v>
      </c>
      <c r="DP3" s="32">
        <f t="shared" si="2"/>
        <v>2031</v>
      </c>
      <c r="DQ3" s="32">
        <f t="shared" si="2"/>
        <v>2031</v>
      </c>
      <c r="DR3" s="32">
        <f t="shared" si="2"/>
        <v>2031</v>
      </c>
      <c r="DS3" s="32">
        <f t="shared" si="2"/>
        <v>2031</v>
      </c>
      <c r="DT3" s="32">
        <f t="shared" si="2"/>
        <v>2031</v>
      </c>
      <c r="DU3" s="32">
        <f t="shared" si="2"/>
        <v>2031</v>
      </c>
      <c r="DV3" s="32">
        <f t="shared" si="2"/>
        <v>2032</v>
      </c>
      <c r="DW3" s="32">
        <f t="shared" si="2"/>
        <v>2032</v>
      </c>
      <c r="DX3" s="32">
        <f t="shared" si="2"/>
        <v>2032</v>
      </c>
      <c r="DY3" s="32">
        <f t="shared" si="2"/>
        <v>2032</v>
      </c>
      <c r="DZ3" s="32">
        <f t="shared" si="2"/>
        <v>2032</v>
      </c>
      <c r="EA3" s="32">
        <f t="shared" si="2"/>
        <v>2032</v>
      </c>
      <c r="EB3" s="32">
        <f t="shared" si="2"/>
        <v>2032</v>
      </c>
      <c r="EC3" s="32">
        <f t="shared" si="2"/>
        <v>2032</v>
      </c>
      <c r="ED3" s="32">
        <f t="shared" si="2"/>
        <v>2032</v>
      </c>
      <c r="EE3" s="32">
        <f t="shared" si="2"/>
        <v>2032</v>
      </c>
      <c r="EF3" s="32">
        <f t="shared" si="2"/>
        <v>2032</v>
      </c>
      <c r="EG3" s="32">
        <f t="shared" si="2"/>
        <v>2032</v>
      </c>
      <c r="EH3" s="32">
        <f t="shared" si="2"/>
        <v>2033</v>
      </c>
      <c r="EI3" s="32">
        <f t="shared" si="2"/>
        <v>2033</v>
      </c>
      <c r="EJ3" s="32">
        <f t="shared" ref="EJ3:GU3" si="3">YEAR(EJ2)</f>
        <v>2033</v>
      </c>
      <c r="EK3" s="32">
        <f t="shared" si="3"/>
        <v>2033</v>
      </c>
      <c r="EL3" s="32">
        <f t="shared" si="3"/>
        <v>2033</v>
      </c>
      <c r="EM3" s="32">
        <f t="shared" si="3"/>
        <v>2033</v>
      </c>
      <c r="EN3" s="32">
        <f t="shared" si="3"/>
        <v>2033</v>
      </c>
      <c r="EO3" s="32">
        <f t="shared" si="3"/>
        <v>2033</v>
      </c>
      <c r="EP3" s="32">
        <f t="shared" si="3"/>
        <v>2033</v>
      </c>
      <c r="EQ3" s="32">
        <f t="shared" si="3"/>
        <v>2033</v>
      </c>
      <c r="ER3" s="32">
        <f t="shared" si="3"/>
        <v>2033</v>
      </c>
      <c r="ES3" s="32">
        <f t="shared" si="3"/>
        <v>2033</v>
      </c>
      <c r="ET3" s="32">
        <f t="shared" si="3"/>
        <v>2034</v>
      </c>
      <c r="EU3" s="32">
        <f t="shared" si="3"/>
        <v>2034</v>
      </c>
      <c r="EV3" s="32">
        <f t="shared" si="3"/>
        <v>2034</v>
      </c>
      <c r="EW3" s="32">
        <f t="shared" si="3"/>
        <v>2034</v>
      </c>
      <c r="EX3" s="32">
        <f t="shared" si="3"/>
        <v>2034</v>
      </c>
      <c r="EY3" s="32">
        <f t="shared" si="3"/>
        <v>2034</v>
      </c>
      <c r="EZ3" s="32">
        <f t="shared" si="3"/>
        <v>2034</v>
      </c>
      <c r="FA3" s="32">
        <f t="shared" si="3"/>
        <v>2034</v>
      </c>
      <c r="FB3" s="32">
        <f t="shared" si="3"/>
        <v>2034</v>
      </c>
      <c r="FC3" s="32">
        <f t="shared" si="3"/>
        <v>2034</v>
      </c>
      <c r="FD3" s="32">
        <f t="shared" si="3"/>
        <v>2034</v>
      </c>
      <c r="FE3" s="32">
        <f t="shared" si="3"/>
        <v>2034</v>
      </c>
      <c r="FF3" s="32">
        <f t="shared" si="3"/>
        <v>2035</v>
      </c>
      <c r="FG3" s="32">
        <f t="shared" si="3"/>
        <v>2035</v>
      </c>
      <c r="FH3" s="32">
        <f t="shared" si="3"/>
        <v>2035</v>
      </c>
      <c r="FI3" s="32">
        <f t="shared" si="3"/>
        <v>2035</v>
      </c>
      <c r="FJ3" s="32">
        <f t="shared" si="3"/>
        <v>2035</v>
      </c>
      <c r="FK3" s="32">
        <f t="shared" si="3"/>
        <v>2035</v>
      </c>
      <c r="FL3" s="32">
        <f t="shared" si="3"/>
        <v>2035</v>
      </c>
      <c r="FM3" s="32">
        <f t="shared" si="3"/>
        <v>2035</v>
      </c>
      <c r="FN3" s="32">
        <f t="shared" si="3"/>
        <v>2035</v>
      </c>
      <c r="FO3" s="32">
        <f t="shared" si="3"/>
        <v>2035</v>
      </c>
      <c r="FP3" s="32">
        <f t="shared" si="3"/>
        <v>2035</v>
      </c>
      <c r="FQ3" s="32">
        <f t="shared" si="3"/>
        <v>2035</v>
      </c>
      <c r="FR3" s="32">
        <f t="shared" si="3"/>
        <v>2036</v>
      </c>
      <c r="FS3" s="32">
        <f t="shared" si="3"/>
        <v>2036</v>
      </c>
      <c r="FT3" s="32">
        <f t="shared" si="3"/>
        <v>2036</v>
      </c>
      <c r="FU3" s="32">
        <f t="shared" si="3"/>
        <v>2036</v>
      </c>
      <c r="FV3" s="32">
        <f t="shared" si="3"/>
        <v>2036</v>
      </c>
      <c r="FW3" s="32">
        <f t="shared" si="3"/>
        <v>2036</v>
      </c>
      <c r="FX3" s="32">
        <f t="shared" si="3"/>
        <v>2036</v>
      </c>
      <c r="FY3" s="32">
        <f t="shared" si="3"/>
        <v>2036</v>
      </c>
      <c r="FZ3" s="32">
        <f t="shared" si="3"/>
        <v>2036</v>
      </c>
      <c r="GA3" s="32">
        <f t="shared" si="3"/>
        <v>2036</v>
      </c>
      <c r="GB3" s="32">
        <f t="shared" si="3"/>
        <v>2036</v>
      </c>
      <c r="GC3" s="32">
        <f t="shared" si="3"/>
        <v>2036</v>
      </c>
      <c r="GD3" s="32">
        <f t="shared" si="3"/>
        <v>2037</v>
      </c>
      <c r="GE3" s="32">
        <f t="shared" si="3"/>
        <v>2037</v>
      </c>
      <c r="GF3" s="32">
        <f t="shared" si="3"/>
        <v>2037</v>
      </c>
      <c r="GG3" s="32">
        <f t="shared" si="3"/>
        <v>2037</v>
      </c>
      <c r="GH3" s="32">
        <f t="shared" si="3"/>
        <v>2037</v>
      </c>
      <c r="GI3" s="32">
        <f t="shared" si="3"/>
        <v>2037</v>
      </c>
      <c r="GJ3" s="32">
        <f t="shared" si="3"/>
        <v>2037</v>
      </c>
      <c r="GK3" s="32">
        <f t="shared" si="3"/>
        <v>2037</v>
      </c>
      <c r="GL3" s="32">
        <f t="shared" si="3"/>
        <v>2037</v>
      </c>
      <c r="GM3" s="32">
        <f t="shared" si="3"/>
        <v>2037</v>
      </c>
      <c r="GN3" s="32">
        <f t="shared" si="3"/>
        <v>2037</v>
      </c>
      <c r="GO3" s="32">
        <f t="shared" si="3"/>
        <v>2037</v>
      </c>
      <c r="GP3" s="32">
        <f t="shared" si="3"/>
        <v>2038</v>
      </c>
      <c r="GQ3" s="32">
        <f t="shared" si="3"/>
        <v>2038</v>
      </c>
      <c r="GR3" s="32">
        <f t="shared" si="3"/>
        <v>2038</v>
      </c>
      <c r="GS3" s="32">
        <f t="shared" si="3"/>
        <v>2038</v>
      </c>
      <c r="GT3" s="32">
        <f t="shared" si="3"/>
        <v>2038</v>
      </c>
      <c r="GU3" s="32">
        <f t="shared" si="3"/>
        <v>2038</v>
      </c>
      <c r="GV3" s="32">
        <f t="shared" ref="GV3:JG3" si="4">YEAR(GV2)</f>
        <v>2038</v>
      </c>
      <c r="GW3" s="32">
        <f t="shared" si="4"/>
        <v>2038</v>
      </c>
      <c r="GX3" s="32">
        <f t="shared" si="4"/>
        <v>2038</v>
      </c>
      <c r="GY3" s="32">
        <f t="shared" si="4"/>
        <v>2038</v>
      </c>
      <c r="GZ3" s="32">
        <f t="shared" si="4"/>
        <v>2038</v>
      </c>
      <c r="HA3" s="32">
        <f t="shared" si="4"/>
        <v>2038</v>
      </c>
      <c r="HB3" s="32">
        <f t="shared" si="4"/>
        <v>2039</v>
      </c>
      <c r="HC3" s="32">
        <f t="shared" si="4"/>
        <v>2039</v>
      </c>
      <c r="HD3" s="32">
        <f t="shared" si="4"/>
        <v>2039</v>
      </c>
      <c r="HE3" s="32">
        <f t="shared" si="4"/>
        <v>2039</v>
      </c>
      <c r="HF3" s="32">
        <f t="shared" si="4"/>
        <v>2039</v>
      </c>
      <c r="HG3" s="32">
        <f t="shared" si="4"/>
        <v>2039</v>
      </c>
      <c r="HH3" s="32">
        <f t="shared" si="4"/>
        <v>2039</v>
      </c>
      <c r="HI3" s="32">
        <f t="shared" si="4"/>
        <v>2039</v>
      </c>
      <c r="HJ3" s="32">
        <f t="shared" si="4"/>
        <v>2039</v>
      </c>
      <c r="HK3" s="32">
        <f t="shared" si="4"/>
        <v>2039</v>
      </c>
      <c r="HL3" s="32">
        <f t="shared" si="4"/>
        <v>2039</v>
      </c>
      <c r="HM3" s="32">
        <f t="shared" si="4"/>
        <v>2039</v>
      </c>
      <c r="HN3" s="32">
        <f t="shared" si="4"/>
        <v>2040</v>
      </c>
      <c r="HO3" s="32">
        <f t="shared" si="4"/>
        <v>2040</v>
      </c>
      <c r="HP3" s="32">
        <f t="shared" si="4"/>
        <v>2040</v>
      </c>
      <c r="HQ3" s="32">
        <f t="shared" si="4"/>
        <v>2040</v>
      </c>
      <c r="HR3" s="32">
        <f t="shared" si="4"/>
        <v>2040</v>
      </c>
      <c r="HS3" s="32">
        <f t="shared" si="4"/>
        <v>2040</v>
      </c>
      <c r="HT3" s="32">
        <f t="shared" si="4"/>
        <v>2040</v>
      </c>
      <c r="HU3" s="32">
        <f t="shared" si="4"/>
        <v>2040</v>
      </c>
      <c r="HV3" s="32">
        <f t="shared" si="4"/>
        <v>2040</v>
      </c>
      <c r="HW3" s="32">
        <f t="shared" si="4"/>
        <v>2040</v>
      </c>
      <c r="HX3" s="32">
        <f t="shared" si="4"/>
        <v>2040</v>
      </c>
      <c r="HY3" s="32">
        <f t="shared" si="4"/>
        <v>2040</v>
      </c>
      <c r="HZ3" s="32">
        <f t="shared" si="4"/>
        <v>2041</v>
      </c>
      <c r="IA3" s="32">
        <f t="shared" si="4"/>
        <v>2041</v>
      </c>
      <c r="IB3" s="32">
        <f t="shared" si="4"/>
        <v>2041</v>
      </c>
      <c r="IC3" s="32">
        <f t="shared" si="4"/>
        <v>2041</v>
      </c>
      <c r="ID3" s="32">
        <f t="shared" si="4"/>
        <v>2041</v>
      </c>
      <c r="IE3" s="32">
        <f t="shared" si="4"/>
        <v>2041</v>
      </c>
      <c r="IF3" s="32">
        <f t="shared" si="4"/>
        <v>2041</v>
      </c>
      <c r="IG3" s="32">
        <f t="shared" si="4"/>
        <v>2041</v>
      </c>
      <c r="IH3" s="32">
        <f t="shared" si="4"/>
        <v>2041</v>
      </c>
      <c r="II3" s="32">
        <f t="shared" si="4"/>
        <v>2041</v>
      </c>
      <c r="IJ3" s="32">
        <f t="shared" si="4"/>
        <v>2041</v>
      </c>
      <c r="IK3" s="32">
        <f t="shared" si="4"/>
        <v>2041</v>
      </c>
      <c r="IL3" s="32">
        <f t="shared" si="4"/>
        <v>2042</v>
      </c>
      <c r="IM3" s="32">
        <f t="shared" si="4"/>
        <v>2042</v>
      </c>
      <c r="IN3" s="32">
        <f t="shared" si="4"/>
        <v>2042</v>
      </c>
      <c r="IO3" s="32">
        <f t="shared" si="4"/>
        <v>2042</v>
      </c>
      <c r="IP3" s="32">
        <f t="shared" si="4"/>
        <v>2042</v>
      </c>
      <c r="IQ3" s="32">
        <f t="shared" si="4"/>
        <v>2042</v>
      </c>
      <c r="IR3" s="32">
        <f t="shared" si="4"/>
        <v>2042</v>
      </c>
      <c r="IS3" s="32">
        <f t="shared" si="4"/>
        <v>2042</v>
      </c>
      <c r="IT3" s="32">
        <f t="shared" si="4"/>
        <v>2042</v>
      </c>
      <c r="IU3" s="32">
        <f t="shared" si="4"/>
        <v>2042</v>
      </c>
      <c r="IV3" s="32">
        <f t="shared" si="4"/>
        <v>2042</v>
      </c>
      <c r="IW3" s="32">
        <f t="shared" si="4"/>
        <v>2042</v>
      </c>
      <c r="IX3" s="32">
        <f t="shared" si="4"/>
        <v>2043</v>
      </c>
      <c r="IY3" s="32">
        <f t="shared" si="4"/>
        <v>2043</v>
      </c>
      <c r="IZ3" s="32">
        <f t="shared" si="4"/>
        <v>2043</v>
      </c>
      <c r="JA3" s="32">
        <f t="shared" si="4"/>
        <v>2043</v>
      </c>
      <c r="JB3" s="32">
        <f t="shared" si="4"/>
        <v>2043</v>
      </c>
      <c r="JC3" s="32">
        <f t="shared" si="4"/>
        <v>2043</v>
      </c>
      <c r="JD3" s="32">
        <f t="shared" si="4"/>
        <v>2043</v>
      </c>
      <c r="JE3" s="32">
        <f t="shared" si="4"/>
        <v>2043</v>
      </c>
      <c r="JF3" s="32">
        <f t="shared" si="4"/>
        <v>2043</v>
      </c>
      <c r="JG3" s="32">
        <f t="shared" si="4"/>
        <v>2043</v>
      </c>
      <c r="JH3" s="32">
        <f t="shared" ref="JH3:LS3" si="5">YEAR(JH2)</f>
        <v>2043</v>
      </c>
      <c r="JI3" s="32">
        <f t="shared" si="5"/>
        <v>2043</v>
      </c>
      <c r="JJ3" s="32">
        <f t="shared" si="5"/>
        <v>2044</v>
      </c>
      <c r="JK3" s="32">
        <f t="shared" si="5"/>
        <v>2044</v>
      </c>
      <c r="JL3" s="32">
        <f t="shared" si="5"/>
        <v>2044</v>
      </c>
      <c r="JM3" s="32">
        <f t="shared" si="5"/>
        <v>2044</v>
      </c>
      <c r="JN3" s="32">
        <f t="shared" si="5"/>
        <v>2044</v>
      </c>
      <c r="JO3" s="32">
        <f t="shared" si="5"/>
        <v>2044</v>
      </c>
      <c r="JP3" s="32">
        <f t="shared" si="5"/>
        <v>2044</v>
      </c>
      <c r="JQ3" s="32">
        <f t="shared" si="5"/>
        <v>2044</v>
      </c>
      <c r="JR3" s="32">
        <f t="shared" si="5"/>
        <v>2044</v>
      </c>
      <c r="JS3" s="32">
        <f t="shared" si="5"/>
        <v>2044</v>
      </c>
      <c r="JT3" s="32">
        <f t="shared" si="5"/>
        <v>2044</v>
      </c>
      <c r="JU3" s="32">
        <f t="shared" si="5"/>
        <v>2044</v>
      </c>
      <c r="JV3" s="32">
        <f t="shared" si="5"/>
        <v>2045</v>
      </c>
      <c r="JW3" s="32">
        <f t="shared" si="5"/>
        <v>2045</v>
      </c>
      <c r="JX3" s="32">
        <f t="shared" si="5"/>
        <v>2045</v>
      </c>
      <c r="JY3" s="32">
        <f t="shared" si="5"/>
        <v>2045</v>
      </c>
      <c r="JZ3" s="32">
        <f t="shared" si="5"/>
        <v>2045</v>
      </c>
      <c r="KA3" s="32">
        <f t="shared" si="5"/>
        <v>2045</v>
      </c>
      <c r="KB3" s="32">
        <f t="shared" si="5"/>
        <v>2045</v>
      </c>
      <c r="KC3" s="32">
        <f t="shared" si="5"/>
        <v>2045</v>
      </c>
      <c r="KD3" s="32">
        <f t="shared" si="5"/>
        <v>2045</v>
      </c>
      <c r="KE3" s="32">
        <f t="shared" si="5"/>
        <v>2045</v>
      </c>
      <c r="KF3" s="32">
        <f t="shared" si="5"/>
        <v>2045</v>
      </c>
      <c r="KG3" s="32">
        <f t="shared" si="5"/>
        <v>2045</v>
      </c>
      <c r="KH3" s="32">
        <f t="shared" si="5"/>
        <v>2046</v>
      </c>
      <c r="KI3" s="32">
        <f t="shared" si="5"/>
        <v>2046</v>
      </c>
      <c r="KJ3" s="32">
        <f t="shared" si="5"/>
        <v>2046</v>
      </c>
      <c r="KK3" s="32">
        <f t="shared" si="5"/>
        <v>2046</v>
      </c>
      <c r="KL3" s="32">
        <f t="shared" si="5"/>
        <v>2046</v>
      </c>
      <c r="KM3" s="32">
        <f t="shared" si="5"/>
        <v>2046</v>
      </c>
      <c r="KN3" s="32">
        <f t="shared" si="5"/>
        <v>2046</v>
      </c>
      <c r="KO3" s="32">
        <f t="shared" si="5"/>
        <v>2046</v>
      </c>
      <c r="KP3" s="32">
        <f t="shared" si="5"/>
        <v>2046</v>
      </c>
      <c r="KQ3" s="32">
        <f t="shared" si="5"/>
        <v>2046</v>
      </c>
      <c r="KR3" s="32">
        <f t="shared" si="5"/>
        <v>2046</v>
      </c>
      <c r="KS3" s="32">
        <f t="shared" si="5"/>
        <v>2046</v>
      </c>
      <c r="KT3" s="32">
        <f t="shared" si="5"/>
        <v>2047</v>
      </c>
      <c r="KU3" s="32">
        <f t="shared" si="5"/>
        <v>2047</v>
      </c>
      <c r="KV3" s="32">
        <f t="shared" si="5"/>
        <v>2047</v>
      </c>
      <c r="KW3" s="32">
        <f t="shared" si="5"/>
        <v>2047</v>
      </c>
      <c r="KX3" s="32">
        <f t="shared" si="5"/>
        <v>2047</v>
      </c>
      <c r="KY3" s="32">
        <f t="shared" si="5"/>
        <v>2047</v>
      </c>
      <c r="KZ3" s="32">
        <f t="shared" si="5"/>
        <v>2047</v>
      </c>
      <c r="LA3" s="32">
        <f t="shared" si="5"/>
        <v>2047</v>
      </c>
      <c r="LB3" s="32">
        <f t="shared" si="5"/>
        <v>2047</v>
      </c>
      <c r="LC3" s="32">
        <f t="shared" si="5"/>
        <v>2047</v>
      </c>
      <c r="LD3" s="32">
        <f t="shared" si="5"/>
        <v>2047</v>
      </c>
      <c r="LE3" s="32">
        <f t="shared" si="5"/>
        <v>2047</v>
      </c>
      <c r="LF3" s="32">
        <f t="shared" si="5"/>
        <v>2048</v>
      </c>
      <c r="LG3" s="32">
        <f t="shared" si="5"/>
        <v>2048</v>
      </c>
      <c r="LH3" s="32">
        <f t="shared" si="5"/>
        <v>2048</v>
      </c>
      <c r="LI3" s="32">
        <f t="shared" si="5"/>
        <v>2048</v>
      </c>
      <c r="LJ3" s="32">
        <f t="shared" si="5"/>
        <v>2048</v>
      </c>
      <c r="LK3" s="32">
        <f t="shared" si="5"/>
        <v>2048</v>
      </c>
      <c r="LL3" s="32">
        <f t="shared" si="5"/>
        <v>2048</v>
      </c>
      <c r="LM3" s="32">
        <f t="shared" si="5"/>
        <v>2048</v>
      </c>
      <c r="LN3" s="32">
        <f t="shared" si="5"/>
        <v>2048</v>
      </c>
      <c r="LO3" s="32">
        <f t="shared" si="5"/>
        <v>2048</v>
      </c>
      <c r="LP3" s="32">
        <f t="shared" si="5"/>
        <v>2048</v>
      </c>
      <c r="LQ3" s="32">
        <f t="shared" si="5"/>
        <v>2048</v>
      </c>
      <c r="LR3" s="32">
        <f t="shared" si="5"/>
        <v>2049</v>
      </c>
      <c r="LS3" s="32">
        <f t="shared" si="5"/>
        <v>2049</v>
      </c>
      <c r="LT3" s="32">
        <f t="shared" ref="LT3:OE3" si="6">YEAR(LT2)</f>
        <v>2049</v>
      </c>
      <c r="LU3" s="32">
        <f t="shared" si="6"/>
        <v>2049</v>
      </c>
      <c r="LV3" s="32">
        <f t="shared" si="6"/>
        <v>2049</v>
      </c>
      <c r="LW3" s="32">
        <f t="shared" si="6"/>
        <v>2049</v>
      </c>
      <c r="LX3" s="32">
        <f t="shared" si="6"/>
        <v>2049</v>
      </c>
      <c r="LY3" s="32">
        <f t="shared" si="6"/>
        <v>2049</v>
      </c>
      <c r="LZ3" s="32">
        <f t="shared" si="6"/>
        <v>2049</v>
      </c>
      <c r="MA3" s="32">
        <f t="shared" si="6"/>
        <v>2049</v>
      </c>
      <c r="MB3" s="32">
        <f t="shared" si="6"/>
        <v>2049</v>
      </c>
      <c r="MC3" s="32">
        <f t="shared" si="6"/>
        <v>2049</v>
      </c>
      <c r="MD3" s="32">
        <f t="shared" si="6"/>
        <v>2050</v>
      </c>
      <c r="ME3" s="32">
        <f t="shared" si="6"/>
        <v>2050</v>
      </c>
      <c r="MF3" s="32">
        <f t="shared" si="6"/>
        <v>2050</v>
      </c>
      <c r="MG3" s="32">
        <f t="shared" si="6"/>
        <v>2050</v>
      </c>
      <c r="MH3" s="32">
        <f t="shared" si="6"/>
        <v>2050</v>
      </c>
      <c r="MI3" s="32">
        <f t="shared" si="6"/>
        <v>2050</v>
      </c>
      <c r="MJ3" s="32">
        <f t="shared" si="6"/>
        <v>2050</v>
      </c>
      <c r="MK3" s="32">
        <f t="shared" si="6"/>
        <v>2050</v>
      </c>
      <c r="ML3" s="32">
        <f t="shared" si="6"/>
        <v>2050</v>
      </c>
      <c r="MM3" s="32">
        <f t="shared" si="6"/>
        <v>2050</v>
      </c>
      <c r="MN3" s="32">
        <f t="shared" si="6"/>
        <v>2050</v>
      </c>
      <c r="MO3" s="32">
        <f t="shared" si="6"/>
        <v>2050</v>
      </c>
      <c r="MP3" s="32">
        <f t="shared" si="6"/>
        <v>2051</v>
      </c>
      <c r="MQ3" s="32">
        <f t="shared" si="6"/>
        <v>2051</v>
      </c>
      <c r="MR3" s="32">
        <f t="shared" si="6"/>
        <v>2051</v>
      </c>
      <c r="MS3" s="32">
        <f t="shared" si="6"/>
        <v>2051</v>
      </c>
      <c r="MT3" s="32">
        <f t="shared" si="6"/>
        <v>2051</v>
      </c>
      <c r="MU3" s="32">
        <f t="shared" si="6"/>
        <v>2051</v>
      </c>
      <c r="MV3" s="32">
        <f t="shared" si="6"/>
        <v>2051</v>
      </c>
      <c r="MW3" s="32">
        <f t="shared" si="6"/>
        <v>2051</v>
      </c>
      <c r="MX3" s="32">
        <f t="shared" si="6"/>
        <v>2051</v>
      </c>
      <c r="MY3" s="32">
        <f t="shared" si="6"/>
        <v>2051</v>
      </c>
      <c r="MZ3" s="32">
        <f t="shared" si="6"/>
        <v>2051</v>
      </c>
      <c r="NA3" s="32">
        <f t="shared" si="6"/>
        <v>2051</v>
      </c>
      <c r="NB3" s="32">
        <f t="shared" si="6"/>
        <v>2052</v>
      </c>
      <c r="NC3" s="32">
        <f t="shared" si="6"/>
        <v>2052</v>
      </c>
      <c r="ND3" s="32">
        <f t="shared" si="6"/>
        <v>2052</v>
      </c>
      <c r="NE3" s="32">
        <f t="shared" si="6"/>
        <v>2052</v>
      </c>
      <c r="NF3" s="32">
        <f t="shared" si="6"/>
        <v>2052</v>
      </c>
      <c r="NG3" s="32">
        <f t="shared" si="6"/>
        <v>2052</v>
      </c>
      <c r="NH3" s="32">
        <f t="shared" si="6"/>
        <v>2052</v>
      </c>
      <c r="NI3" s="32">
        <f t="shared" si="6"/>
        <v>2052</v>
      </c>
      <c r="NJ3" s="32">
        <f t="shared" si="6"/>
        <v>2052</v>
      </c>
      <c r="NK3" s="32">
        <f t="shared" si="6"/>
        <v>2052</v>
      </c>
      <c r="NL3" s="32">
        <f t="shared" si="6"/>
        <v>2052</v>
      </c>
      <c r="NM3" s="32">
        <f t="shared" si="6"/>
        <v>2052</v>
      </c>
      <c r="NN3" s="32">
        <f t="shared" si="6"/>
        <v>2053</v>
      </c>
      <c r="NO3" s="32">
        <f t="shared" si="6"/>
        <v>2053</v>
      </c>
      <c r="NP3" s="32">
        <f t="shared" si="6"/>
        <v>2053</v>
      </c>
      <c r="NQ3" s="32">
        <f t="shared" si="6"/>
        <v>2053</v>
      </c>
      <c r="NR3" s="32">
        <f t="shared" si="6"/>
        <v>2053</v>
      </c>
      <c r="NS3" s="32">
        <f t="shared" si="6"/>
        <v>2053</v>
      </c>
      <c r="NT3" s="32">
        <f t="shared" si="6"/>
        <v>2053</v>
      </c>
      <c r="NU3" s="32">
        <f t="shared" si="6"/>
        <v>2053</v>
      </c>
      <c r="NV3" s="32">
        <f t="shared" si="6"/>
        <v>2053</v>
      </c>
      <c r="NW3" s="32">
        <f t="shared" si="6"/>
        <v>2053</v>
      </c>
      <c r="NX3" s="32">
        <f t="shared" si="6"/>
        <v>2053</v>
      </c>
      <c r="NY3" s="32">
        <f t="shared" si="6"/>
        <v>2053</v>
      </c>
      <c r="NZ3" s="32">
        <f t="shared" si="6"/>
        <v>2054</v>
      </c>
      <c r="OA3" s="32">
        <f t="shared" si="6"/>
        <v>2054</v>
      </c>
      <c r="OB3" s="32">
        <f t="shared" si="6"/>
        <v>2054</v>
      </c>
      <c r="OC3" s="32">
        <f t="shared" si="6"/>
        <v>2054</v>
      </c>
      <c r="OD3" s="32">
        <f t="shared" si="6"/>
        <v>2054</v>
      </c>
      <c r="OE3" s="32">
        <f t="shared" si="6"/>
        <v>2054</v>
      </c>
      <c r="OF3" s="32">
        <f t="shared" ref="OF3:PO3" si="7">YEAR(OF2)</f>
        <v>2054</v>
      </c>
      <c r="OG3" s="32">
        <f t="shared" si="7"/>
        <v>2054</v>
      </c>
      <c r="OH3" s="32">
        <f t="shared" si="7"/>
        <v>2054</v>
      </c>
      <c r="OI3" s="32">
        <f t="shared" si="7"/>
        <v>2054</v>
      </c>
      <c r="OJ3" s="32">
        <f t="shared" si="7"/>
        <v>2054</v>
      </c>
      <c r="OK3" s="32">
        <f t="shared" si="7"/>
        <v>2054</v>
      </c>
      <c r="OL3" s="32">
        <f t="shared" si="7"/>
        <v>2055</v>
      </c>
      <c r="OM3" s="32">
        <f t="shared" si="7"/>
        <v>2055</v>
      </c>
      <c r="ON3" s="32">
        <f t="shared" si="7"/>
        <v>2055</v>
      </c>
      <c r="OO3" s="32">
        <f t="shared" si="7"/>
        <v>2055</v>
      </c>
      <c r="OP3" s="32">
        <f t="shared" si="7"/>
        <v>2055</v>
      </c>
      <c r="OQ3" s="32">
        <f t="shared" si="7"/>
        <v>2055</v>
      </c>
      <c r="OR3" s="32">
        <f t="shared" si="7"/>
        <v>2055</v>
      </c>
      <c r="OS3" s="32">
        <f t="shared" si="7"/>
        <v>2055</v>
      </c>
      <c r="OT3" s="32">
        <f t="shared" si="7"/>
        <v>2055</v>
      </c>
      <c r="OU3" s="32">
        <f t="shared" si="7"/>
        <v>2055</v>
      </c>
      <c r="OV3" s="32">
        <f t="shared" si="7"/>
        <v>2055</v>
      </c>
      <c r="OW3" s="32">
        <f t="shared" si="7"/>
        <v>2055</v>
      </c>
      <c r="OX3" s="32">
        <f t="shared" si="7"/>
        <v>2056</v>
      </c>
      <c r="OY3" s="32">
        <f t="shared" si="7"/>
        <v>2056</v>
      </c>
      <c r="OZ3" s="32">
        <f t="shared" si="7"/>
        <v>2056</v>
      </c>
      <c r="PA3" s="32">
        <f t="shared" si="7"/>
        <v>2056</v>
      </c>
      <c r="PB3" s="32">
        <f t="shared" si="7"/>
        <v>2056</v>
      </c>
      <c r="PC3" s="32">
        <f t="shared" si="7"/>
        <v>2056</v>
      </c>
      <c r="PD3" s="32">
        <f t="shared" si="7"/>
        <v>2056</v>
      </c>
      <c r="PE3" s="32">
        <f t="shared" si="7"/>
        <v>2056</v>
      </c>
      <c r="PF3" s="32">
        <f t="shared" si="7"/>
        <v>2056</v>
      </c>
      <c r="PG3" s="32">
        <f t="shared" si="7"/>
        <v>2056</v>
      </c>
      <c r="PH3" s="32">
        <f t="shared" si="7"/>
        <v>2056</v>
      </c>
      <c r="PI3" s="32">
        <f t="shared" si="7"/>
        <v>2056</v>
      </c>
      <c r="PJ3" s="32">
        <f t="shared" si="7"/>
        <v>2057</v>
      </c>
      <c r="PK3" s="32">
        <f t="shared" si="7"/>
        <v>2057</v>
      </c>
      <c r="PL3" s="32">
        <f t="shared" si="7"/>
        <v>2057</v>
      </c>
      <c r="PM3" s="32">
        <f t="shared" si="7"/>
        <v>2057</v>
      </c>
      <c r="PN3" s="32">
        <f t="shared" si="7"/>
        <v>2057</v>
      </c>
      <c r="PO3" s="32">
        <f t="shared" si="7"/>
        <v>2057</v>
      </c>
      <c r="PQ3" s="32">
        <f>YEAR('Painel de Controle'!C21)</f>
        <v>2022</v>
      </c>
      <c r="PR3" s="32">
        <f>1+PQ3</f>
        <v>2023</v>
      </c>
      <c r="PS3" s="32">
        <f t="shared" ref="PS3:QY3" si="8">1+PR3</f>
        <v>2024</v>
      </c>
      <c r="PT3" s="32">
        <f t="shared" si="8"/>
        <v>2025</v>
      </c>
      <c r="PU3" s="32">
        <f t="shared" si="8"/>
        <v>2026</v>
      </c>
      <c r="PV3" s="32">
        <f t="shared" si="8"/>
        <v>2027</v>
      </c>
      <c r="PW3" s="32">
        <f t="shared" si="8"/>
        <v>2028</v>
      </c>
      <c r="PX3" s="32">
        <f t="shared" si="8"/>
        <v>2029</v>
      </c>
      <c r="PY3" s="32">
        <f t="shared" si="8"/>
        <v>2030</v>
      </c>
      <c r="PZ3" s="32">
        <f t="shared" si="8"/>
        <v>2031</v>
      </c>
      <c r="QA3" s="32">
        <f t="shared" si="8"/>
        <v>2032</v>
      </c>
      <c r="QB3" s="32">
        <f t="shared" si="8"/>
        <v>2033</v>
      </c>
      <c r="QC3" s="32">
        <f t="shared" si="8"/>
        <v>2034</v>
      </c>
      <c r="QD3" s="32">
        <f t="shared" si="8"/>
        <v>2035</v>
      </c>
      <c r="QE3" s="32">
        <f t="shared" si="8"/>
        <v>2036</v>
      </c>
      <c r="QF3" s="32">
        <f t="shared" si="8"/>
        <v>2037</v>
      </c>
      <c r="QG3" s="32">
        <f t="shared" si="8"/>
        <v>2038</v>
      </c>
      <c r="QH3" s="32">
        <f t="shared" si="8"/>
        <v>2039</v>
      </c>
      <c r="QI3" s="32">
        <f t="shared" si="8"/>
        <v>2040</v>
      </c>
      <c r="QJ3" s="32">
        <f t="shared" si="8"/>
        <v>2041</v>
      </c>
      <c r="QK3" s="32">
        <f t="shared" si="8"/>
        <v>2042</v>
      </c>
      <c r="QL3" s="32">
        <f t="shared" si="8"/>
        <v>2043</v>
      </c>
      <c r="QM3" s="32">
        <f t="shared" si="8"/>
        <v>2044</v>
      </c>
      <c r="QN3" s="32">
        <f t="shared" si="8"/>
        <v>2045</v>
      </c>
      <c r="QO3" s="32">
        <f t="shared" si="8"/>
        <v>2046</v>
      </c>
      <c r="QP3" s="32">
        <f t="shared" si="8"/>
        <v>2047</v>
      </c>
      <c r="QQ3" s="32">
        <f t="shared" si="8"/>
        <v>2048</v>
      </c>
      <c r="QR3" s="32">
        <f t="shared" si="8"/>
        <v>2049</v>
      </c>
      <c r="QS3" s="32">
        <f t="shared" si="8"/>
        <v>2050</v>
      </c>
      <c r="QT3" s="32">
        <f t="shared" si="8"/>
        <v>2051</v>
      </c>
      <c r="QU3" s="32">
        <f t="shared" si="8"/>
        <v>2052</v>
      </c>
      <c r="QV3" s="32">
        <f t="shared" si="8"/>
        <v>2053</v>
      </c>
      <c r="QW3" s="32">
        <f t="shared" si="8"/>
        <v>2054</v>
      </c>
      <c r="QX3" s="32">
        <f t="shared" si="8"/>
        <v>2055</v>
      </c>
      <c r="QY3" s="32">
        <f t="shared" si="8"/>
        <v>2056</v>
      </c>
    </row>
    <row r="4" spans="1:467" ht="15.75" thickBot="1">
      <c r="B4" s="8" t="s">
        <v>147</v>
      </c>
      <c r="C4" s="8"/>
      <c r="D4" s="8"/>
      <c r="E4" s="8"/>
      <c r="F4" s="8"/>
      <c r="G4" s="8"/>
      <c r="H4" s="8"/>
      <c r="I4" s="8"/>
      <c r="J4" s="8"/>
      <c r="K4" s="8"/>
      <c r="L4" s="33">
        <v>1</v>
      </c>
      <c r="M4" s="33">
        <f>L4+1</f>
        <v>2</v>
      </c>
      <c r="N4" s="33">
        <f t="shared" ref="N4:AY4" si="9">M4+1</f>
        <v>3</v>
      </c>
      <c r="O4" s="33">
        <f t="shared" si="9"/>
        <v>4</v>
      </c>
      <c r="P4" s="33">
        <f t="shared" si="9"/>
        <v>5</v>
      </c>
      <c r="Q4" s="33">
        <f t="shared" si="9"/>
        <v>6</v>
      </c>
      <c r="R4" s="33">
        <f t="shared" si="9"/>
        <v>7</v>
      </c>
      <c r="S4" s="33">
        <f t="shared" si="9"/>
        <v>8</v>
      </c>
      <c r="T4" s="33">
        <f t="shared" si="9"/>
        <v>9</v>
      </c>
      <c r="U4" s="33">
        <f t="shared" si="9"/>
        <v>10</v>
      </c>
      <c r="V4" s="33">
        <f t="shared" si="9"/>
        <v>11</v>
      </c>
      <c r="W4" s="33">
        <f t="shared" si="9"/>
        <v>12</v>
      </c>
      <c r="X4" s="33">
        <f t="shared" si="9"/>
        <v>13</v>
      </c>
      <c r="Y4" s="33">
        <f t="shared" si="9"/>
        <v>14</v>
      </c>
      <c r="Z4" s="33">
        <f t="shared" si="9"/>
        <v>15</v>
      </c>
      <c r="AA4" s="33">
        <f t="shared" si="9"/>
        <v>16</v>
      </c>
      <c r="AB4" s="33">
        <f t="shared" si="9"/>
        <v>17</v>
      </c>
      <c r="AC4" s="33">
        <f t="shared" si="9"/>
        <v>18</v>
      </c>
      <c r="AD4" s="33">
        <f t="shared" si="9"/>
        <v>19</v>
      </c>
      <c r="AE4" s="33">
        <f t="shared" si="9"/>
        <v>20</v>
      </c>
      <c r="AF4" s="33">
        <f t="shared" si="9"/>
        <v>21</v>
      </c>
      <c r="AG4" s="33">
        <f t="shared" si="9"/>
        <v>22</v>
      </c>
      <c r="AH4" s="33">
        <f t="shared" si="9"/>
        <v>23</v>
      </c>
      <c r="AI4" s="33">
        <f t="shared" si="9"/>
        <v>24</v>
      </c>
      <c r="AJ4" s="33">
        <f t="shared" si="9"/>
        <v>25</v>
      </c>
      <c r="AK4" s="33">
        <f t="shared" si="9"/>
        <v>26</v>
      </c>
      <c r="AL4" s="33">
        <f t="shared" si="9"/>
        <v>27</v>
      </c>
      <c r="AM4" s="33">
        <f t="shared" si="9"/>
        <v>28</v>
      </c>
      <c r="AN4" s="33">
        <f t="shared" si="9"/>
        <v>29</v>
      </c>
      <c r="AO4" s="33">
        <f t="shared" si="9"/>
        <v>30</v>
      </c>
      <c r="AP4" s="33">
        <f t="shared" si="9"/>
        <v>31</v>
      </c>
      <c r="AQ4" s="33">
        <f t="shared" si="9"/>
        <v>32</v>
      </c>
      <c r="AR4" s="33">
        <f t="shared" si="9"/>
        <v>33</v>
      </c>
      <c r="AS4" s="33">
        <f t="shared" si="9"/>
        <v>34</v>
      </c>
      <c r="AT4" s="33">
        <f t="shared" si="9"/>
        <v>35</v>
      </c>
      <c r="AU4" s="33">
        <f t="shared" si="9"/>
        <v>36</v>
      </c>
      <c r="AV4" s="33">
        <f t="shared" si="9"/>
        <v>37</v>
      </c>
      <c r="AW4" s="33">
        <f t="shared" si="9"/>
        <v>38</v>
      </c>
      <c r="AX4" s="33">
        <f t="shared" si="9"/>
        <v>39</v>
      </c>
      <c r="AY4" s="33">
        <f t="shared" si="9"/>
        <v>40</v>
      </c>
      <c r="AZ4" s="33">
        <f t="shared" ref="AZ4:DK4" si="10">AY4+1</f>
        <v>41</v>
      </c>
      <c r="BA4" s="33">
        <f t="shared" si="10"/>
        <v>42</v>
      </c>
      <c r="BB4" s="33">
        <f t="shared" si="10"/>
        <v>43</v>
      </c>
      <c r="BC4" s="33">
        <f t="shared" si="10"/>
        <v>44</v>
      </c>
      <c r="BD4" s="33">
        <f t="shared" si="10"/>
        <v>45</v>
      </c>
      <c r="BE4" s="33">
        <f t="shared" si="10"/>
        <v>46</v>
      </c>
      <c r="BF4" s="33">
        <f t="shared" si="10"/>
        <v>47</v>
      </c>
      <c r="BG4" s="33">
        <f t="shared" si="10"/>
        <v>48</v>
      </c>
      <c r="BH4" s="33">
        <f t="shared" si="10"/>
        <v>49</v>
      </c>
      <c r="BI4" s="33">
        <f t="shared" si="10"/>
        <v>50</v>
      </c>
      <c r="BJ4" s="33">
        <f t="shared" si="10"/>
        <v>51</v>
      </c>
      <c r="BK4" s="33">
        <f t="shared" si="10"/>
        <v>52</v>
      </c>
      <c r="BL4" s="33">
        <f t="shared" si="10"/>
        <v>53</v>
      </c>
      <c r="BM4" s="33">
        <f t="shared" si="10"/>
        <v>54</v>
      </c>
      <c r="BN4" s="33">
        <f t="shared" si="10"/>
        <v>55</v>
      </c>
      <c r="BO4" s="33">
        <f t="shared" si="10"/>
        <v>56</v>
      </c>
      <c r="BP4" s="33">
        <f t="shared" si="10"/>
        <v>57</v>
      </c>
      <c r="BQ4" s="33">
        <f t="shared" si="10"/>
        <v>58</v>
      </c>
      <c r="BR4" s="33">
        <f t="shared" si="10"/>
        <v>59</v>
      </c>
      <c r="BS4" s="33">
        <f t="shared" si="10"/>
        <v>60</v>
      </c>
      <c r="BT4" s="33">
        <f t="shared" si="10"/>
        <v>61</v>
      </c>
      <c r="BU4" s="33">
        <f t="shared" si="10"/>
        <v>62</v>
      </c>
      <c r="BV4" s="33">
        <f t="shared" si="10"/>
        <v>63</v>
      </c>
      <c r="BW4" s="33">
        <f t="shared" si="10"/>
        <v>64</v>
      </c>
      <c r="BX4" s="33">
        <f t="shared" si="10"/>
        <v>65</v>
      </c>
      <c r="BY4" s="33">
        <f t="shared" si="10"/>
        <v>66</v>
      </c>
      <c r="BZ4" s="33">
        <f t="shared" si="10"/>
        <v>67</v>
      </c>
      <c r="CA4" s="33">
        <f t="shared" si="10"/>
        <v>68</v>
      </c>
      <c r="CB4" s="33">
        <f t="shared" si="10"/>
        <v>69</v>
      </c>
      <c r="CC4" s="33">
        <f t="shared" si="10"/>
        <v>70</v>
      </c>
      <c r="CD4" s="33">
        <f t="shared" si="10"/>
        <v>71</v>
      </c>
      <c r="CE4" s="33">
        <f t="shared" si="10"/>
        <v>72</v>
      </c>
      <c r="CF4" s="33">
        <f t="shared" si="10"/>
        <v>73</v>
      </c>
      <c r="CG4" s="33">
        <f t="shared" si="10"/>
        <v>74</v>
      </c>
      <c r="CH4" s="33">
        <f t="shared" si="10"/>
        <v>75</v>
      </c>
      <c r="CI4" s="33">
        <f t="shared" si="10"/>
        <v>76</v>
      </c>
      <c r="CJ4" s="33">
        <f t="shared" si="10"/>
        <v>77</v>
      </c>
      <c r="CK4" s="33">
        <f t="shared" si="10"/>
        <v>78</v>
      </c>
      <c r="CL4" s="33">
        <f t="shared" si="10"/>
        <v>79</v>
      </c>
      <c r="CM4" s="33">
        <f t="shared" si="10"/>
        <v>80</v>
      </c>
      <c r="CN4" s="33">
        <f t="shared" si="10"/>
        <v>81</v>
      </c>
      <c r="CO4" s="33">
        <f t="shared" si="10"/>
        <v>82</v>
      </c>
      <c r="CP4" s="33">
        <f t="shared" si="10"/>
        <v>83</v>
      </c>
      <c r="CQ4" s="33">
        <f t="shared" si="10"/>
        <v>84</v>
      </c>
      <c r="CR4" s="33">
        <f t="shared" si="10"/>
        <v>85</v>
      </c>
      <c r="CS4" s="33">
        <f t="shared" si="10"/>
        <v>86</v>
      </c>
      <c r="CT4" s="33">
        <f t="shared" si="10"/>
        <v>87</v>
      </c>
      <c r="CU4" s="33">
        <f t="shared" si="10"/>
        <v>88</v>
      </c>
      <c r="CV4" s="33">
        <f t="shared" si="10"/>
        <v>89</v>
      </c>
      <c r="CW4" s="33">
        <f t="shared" si="10"/>
        <v>90</v>
      </c>
      <c r="CX4" s="33">
        <f t="shared" si="10"/>
        <v>91</v>
      </c>
      <c r="CY4" s="33">
        <f t="shared" si="10"/>
        <v>92</v>
      </c>
      <c r="CZ4" s="33">
        <f t="shared" si="10"/>
        <v>93</v>
      </c>
      <c r="DA4" s="33">
        <f t="shared" si="10"/>
        <v>94</v>
      </c>
      <c r="DB4" s="33">
        <f t="shared" si="10"/>
        <v>95</v>
      </c>
      <c r="DC4" s="33">
        <f t="shared" si="10"/>
        <v>96</v>
      </c>
      <c r="DD4" s="33">
        <f t="shared" si="10"/>
        <v>97</v>
      </c>
      <c r="DE4" s="33">
        <f t="shared" si="10"/>
        <v>98</v>
      </c>
      <c r="DF4" s="33">
        <f t="shared" si="10"/>
        <v>99</v>
      </c>
      <c r="DG4" s="33">
        <f t="shared" si="10"/>
        <v>100</v>
      </c>
      <c r="DH4" s="33">
        <f t="shared" si="10"/>
        <v>101</v>
      </c>
      <c r="DI4" s="33">
        <f t="shared" si="10"/>
        <v>102</v>
      </c>
      <c r="DJ4" s="33">
        <f t="shared" si="10"/>
        <v>103</v>
      </c>
      <c r="DK4" s="33">
        <f t="shared" si="10"/>
        <v>104</v>
      </c>
      <c r="DL4" s="33">
        <f t="shared" ref="DL4:FW4" si="11">DK4+1</f>
        <v>105</v>
      </c>
      <c r="DM4" s="33">
        <f t="shared" si="11"/>
        <v>106</v>
      </c>
      <c r="DN4" s="33">
        <f t="shared" si="11"/>
        <v>107</v>
      </c>
      <c r="DO4" s="33">
        <f t="shared" si="11"/>
        <v>108</v>
      </c>
      <c r="DP4" s="33">
        <f t="shared" si="11"/>
        <v>109</v>
      </c>
      <c r="DQ4" s="33">
        <f t="shared" si="11"/>
        <v>110</v>
      </c>
      <c r="DR4" s="33">
        <f t="shared" si="11"/>
        <v>111</v>
      </c>
      <c r="DS4" s="33">
        <f t="shared" si="11"/>
        <v>112</v>
      </c>
      <c r="DT4" s="33">
        <f t="shared" si="11"/>
        <v>113</v>
      </c>
      <c r="DU4" s="33">
        <f t="shared" si="11"/>
        <v>114</v>
      </c>
      <c r="DV4" s="33">
        <f t="shared" si="11"/>
        <v>115</v>
      </c>
      <c r="DW4" s="33">
        <f t="shared" si="11"/>
        <v>116</v>
      </c>
      <c r="DX4" s="33">
        <f t="shared" si="11"/>
        <v>117</v>
      </c>
      <c r="DY4" s="33">
        <f t="shared" si="11"/>
        <v>118</v>
      </c>
      <c r="DZ4" s="33">
        <f t="shared" si="11"/>
        <v>119</v>
      </c>
      <c r="EA4" s="33">
        <f t="shared" si="11"/>
        <v>120</v>
      </c>
      <c r="EB4" s="33">
        <f t="shared" si="11"/>
        <v>121</v>
      </c>
      <c r="EC4" s="33">
        <f t="shared" si="11"/>
        <v>122</v>
      </c>
      <c r="ED4" s="33">
        <f t="shared" si="11"/>
        <v>123</v>
      </c>
      <c r="EE4" s="33">
        <f t="shared" si="11"/>
        <v>124</v>
      </c>
      <c r="EF4" s="33">
        <f t="shared" si="11"/>
        <v>125</v>
      </c>
      <c r="EG4" s="33">
        <f t="shared" si="11"/>
        <v>126</v>
      </c>
      <c r="EH4" s="33">
        <f t="shared" si="11"/>
        <v>127</v>
      </c>
      <c r="EI4" s="33">
        <f t="shared" si="11"/>
        <v>128</v>
      </c>
      <c r="EJ4" s="33">
        <f t="shared" si="11"/>
        <v>129</v>
      </c>
      <c r="EK4" s="33">
        <f t="shared" si="11"/>
        <v>130</v>
      </c>
      <c r="EL4" s="33">
        <f t="shared" si="11"/>
        <v>131</v>
      </c>
      <c r="EM4" s="33">
        <f t="shared" si="11"/>
        <v>132</v>
      </c>
      <c r="EN4" s="33">
        <f t="shared" si="11"/>
        <v>133</v>
      </c>
      <c r="EO4" s="33">
        <f t="shared" si="11"/>
        <v>134</v>
      </c>
      <c r="EP4" s="33">
        <f t="shared" si="11"/>
        <v>135</v>
      </c>
      <c r="EQ4" s="33">
        <f t="shared" si="11"/>
        <v>136</v>
      </c>
      <c r="ER4" s="33">
        <f t="shared" si="11"/>
        <v>137</v>
      </c>
      <c r="ES4" s="33">
        <f t="shared" si="11"/>
        <v>138</v>
      </c>
      <c r="ET4" s="33">
        <f t="shared" si="11"/>
        <v>139</v>
      </c>
      <c r="EU4" s="33">
        <f t="shared" si="11"/>
        <v>140</v>
      </c>
      <c r="EV4" s="33">
        <f t="shared" si="11"/>
        <v>141</v>
      </c>
      <c r="EW4" s="33">
        <f t="shared" si="11"/>
        <v>142</v>
      </c>
      <c r="EX4" s="33">
        <f t="shared" si="11"/>
        <v>143</v>
      </c>
      <c r="EY4" s="33">
        <f t="shared" si="11"/>
        <v>144</v>
      </c>
      <c r="EZ4" s="33">
        <f t="shared" si="11"/>
        <v>145</v>
      </c>
      <c r="FA4" s="33">
        <f t="shared" si="11"/>
        <v>146</v>
      </c>
      <c r="FB4" s="33">
        <f t="shared" si="11"/>
        <v>147</v>
      </c>
      <c r="FC4" s="33">
        <f t="shared" si="11"/>
        <v>148</v>
      </c>
      <c r="FD4" s="33">
        <f t="shared" si="11"/>
        <v>149</v>
      </c>
      <c r="FE4" s="33">
        <f t="shared" si="11"/>
        <v>150</v>
      </c>
      <c r="FF4" s="33">
        <f t="shared" si="11"/>
        <v>151</v>
      </c>
      <c r="FG4" s="33">
        <f t="shared" si="11"/>
        <v>152</v>
      </c>
      <c r="FH4" s="33">
        <f t="shared" si="11"/>
        <v>153</v>
      </c>
      <c r="FI4" s="33">
        <f t="shared" si="11"/>
        <v>154</v>
      </c>
      <c r="FJ4" s="33">
        <f t="shared" si="11"/>
        <v>155</v>
      </c>
      <c r="FK4" s="33">
        <f t="shared" si="11"/>
        <v>156</v>
      </c>
      <c r="FL4" s="33">
        <f t="shared" si="11"/>
        <v>157</v>
      </c>
      <c r="FM4" s="33">
        <f t="shared" si="11"/>
        <v>158</v>
      </c>
      <c r="FN4" s="33">
        <f t="shared" si="11"/>
        <v>159</v>
      </c>
      <c r="FO4" s="33">
        <f t="shared" si="11"/>
        <v>160</v>
      </c>
      <c r="FP4" s="33">
        <f t="shared" si="11"/>
        <v>161</v>
      </c>
      <c r="FQ4" s="33">
        <f t="shared" si="11"/>
        <v>162</v>
      </c>
      <c r="FR4" s="33">
        <f t="shared" si="11"/>
        <v>163</v>
      </c>
      <c r="FS4" s="33">
        <f t="shared" si="11"/>
        <v>164</v>
      </c>
      <c r="FT4" s="33">
        <f t="shared" si="11"/>
        <v>165</v>
      </c>
      <c r="FU4" s="33">
        <f t="shared" si="11"/>
        <v>166</v>
      </c>
      <c r="FV4" s="33">
        <f t="shared" si="11"/>
        <v>167</v>
      </c>
      <c r="FW4" s="33">
        <f t="shared" si="11"/>
        <v>168</v>
      </c>
      <c r="FX4" s="33">
        <f t="shared" ref="FX4:II4" si="12">FW4+1</f>
        <v>169</v>
      </c>
      <c r="FY4" s="33">
        <f t="shared" si="12"/>
        <v>170</v>
      </c>
      <c r="FZ4" s="33">
        <f t="shared" si="12"/>
        <v>171</v>
      </c>
      <c r="GA4" s="33">
        <f t="shared" si="12"/>
        <v>172</v>
      </c>
      <c r="GB4" s="33">
        <f t="shared" si="12"/>
        <v>173</v>
      </c>
      <c r="GC4" s="33">
        <f t="shared" si="12"/>
        <v>174</v>
      </c>
      <c r="GD4" s="33">
        <f t="shared" si="12"/>
        <v>175</v>
      </c>
      <c r="GE4" s="33">
        <f t="shared" si="12"/>
        <v>176</v>
      </c>
      <c r="GF4" s="33">
        <f t="shared" si="12"/>
        <v>177</v>
      </c>
      <c r="GG4" s="33">
        <f t="shared" si="12"/>
        <v>178</v>
      </c>
      <c r="GH4" s="33">
        <f t="shared" si="12"/>
        <v>179</v>
      </c>
      <c r="GI4" s="33">
        <f t="shared" si="12"/>
        <v>180</v>
      </c>
      <c r="GJ4" s="33">
        <f t="shared" si="12"/>
        <v>181</v>
      </c>
      <c r="GK4" s="33">
        <f t="shared" si="12"/>
        <v>182</v>
      </c>
      <c r="GL4" s="33">
        <f t="shared" si="12"/>
        <v>183</v>
      </c>
      <c r="GM4" s="33">
        <f t="shared" si="12"/>
        <v>184</v>
      </c>
      <c r="GN4" s="33">
        <f t="shared" si="12"/>
        <v>185</v>
      </c>
      <c r="GO4" s="33">
        <f t="shared" si="12"/>
        <v>186</v>
      </c>
      <c r="GP4" s="33">
        <f t="shared" si="12"/>
        <v>187</v>
      </c>
      <c r="GQ4" s="33">
        <f t="shared" si="12"/>
        <v>188</v>
      </c>
      <c r="GR4" s="33">
        <f t="shared" si="12"/>
        <v>189</v>
      </c>
      <c r="GS4" s="33">
        <f t="shared" si="12"/>
        <v>190</v>
      </c>
      <c r="GT4" s="33">
        <f t="shared" si="12"/>
        <v>191</v>
      </c>
      <c r="GU4" s="33">
        <f t="shared" si="12"/>
        <v>192</v>
      </c>
      <c r="GV4" s="33">
        <f t="shared" si="12"/>
        <v>193</v>
      </c>
      <c r="GW4" s="33">
        <f t="shared" si="12"/>
        <v>194</v>
      </c>
      <c r="GX4" s="33">
        <f t="shared" si="12"/>
        <v>195</v>
      </c>
      <c r="GY4" s="33">
        <f t="shared" si="12"/>
        <v>196</v>
      </c>
      <c r="GZ4" s="33">
        <f t="shared" si="12"/>
        <v>197</v>
      </c>
      <c r="HA4" s="33">
        <f t="shared" si="12"/>
        <v>198</v>
      </c>
      <c r="HB4" s="33">
        <f t="shared" si="12"/>
        <v>199</v>
      </c>
      <c r="HC4" s="33">
        <f t="shared" si="12"/>
        <v>200</v>
      </c>
      <c r="HD4" s="33">
        <f t="shared" si="12"/>
        <v>201</v>
      </c>
      <c r="HE4" s="33">
        <f t="shared" si="12"/>
        <v>202</v>
      </c>
      <c r="HF4" s="33">
        <f t="shared" si="12"/>
        <v>203</v>
      </c>
      <c r="HG4" s="33">
        <f t="shared" si="12"/>
        <v>204</v>
      </c>
      <c r="HH4" s="33">
        <f t="shared" si="12"/>
        <v>205</v>
      </c>
      <c r="HI4" s="33">
        <f t="shared" si="12"/>
        <v>206</v>
      </c>
      <c r="HJ4" s="33">
        <f t="shared" si="12"/>
        <v>207</v>
      </c>
      <c r="HK4" s="33">
        <f t="shared" si="12"/>
        <v>208</v>
      </c>
      <c r="HL4" s="33">
        <f t="shared" si="12"/>
        <v>209</v>
      </c>
      <c r="HM4" s="33">
        <f t="shared" si="12"/>
        <v>210</v>
      </c>
      <c r="HN4" s="33">
        <f t="shared" si="12"/>
        <v>211</v>
      </c>
      <c r="HO4" s="33">
        <f t="shared" si="12"/>
        <v>212</v>
      </c>
      <c r="HP4" s="33">
        <f t="shared" si="12"/>
        <v>213</v>
      </c>
      <c r="HQ4" s="33">
        <f t="shared" si="12"/>
        <v>214</v>
      </c>
      <c r="HR4" s="33">
        <f t="shared" si="12"/>
        <v>215</v>
      </c>
      <c r="HS4" s="33">
        <f t="shared" si="12"/>
        <v>216</v>
      </c>
      <c r="HT4" s="33">
        <f t="shared" si="12"/>
        <v>217</v>
      </c>
      <c r="HU4" s="33">
        <f t="shared" si="12"/>
        <v>218</v>
      </c>
      <c r="HV4" s="33">
        <f t="shared" si="12"/>
        <v>219</v>
      </c>
      <c r="HW4" s="33">
        <f t="shared" si="12"/>
        <v>220</v>
      </c>
      <c r="HX4" s="33">
        <f t="shared" si="12"/>
        <v>221</v>
      </c>
      <c r="HY4" s="33">
        <f t="shared" si="12"/>
        <v>222</v>
      </c>
      <c r="HZ4" s="33">
        <f t="shared" si="12"/>
        <v>223</v>
      </c>
      <c r="IA4" s="33">
        <f t="shared" si="12"/>
        <v>224</v>
      </c>
      <c r="IB4" s="33">
        <f t="shared" si="12"/>
        <v>225</v>
      </c>
      <c r="IC4" s="33">
        <f t="shared" si="12"/>
        <v>226</v>
      </c>
      <c r="ID4" s="33">
        <f t="shared" si="12"/>
        <v>227</v>
      </c>
      <c r="IE4" s="33">
        <f t="shared" si="12"/>
        <v>228</v>
      </c>
      <c r="IF4" s="33">
        <f t="shared" si="12"/>
        <v>229</v>
      </c>
      <c r="IG4" s="33">
        <f t="shared" si="12"/>
        <v>230</v>
      </c>
      <c r="IH4" s="33">
        <f t="shared" si="12"/>
        <v>231</v>
      </c>
      <c r="II4" s="33">
        <f t="shared" si="12"/>
        <v>232</v>
      </c>
      <c r="IJ4" s="33">
        <f t="shared" ref="IJ4:KU4" si="13">II4+1</f>
        <v>233</v>
      </c>
      <c r="IK4" s="33">
        <f t="shared" si="13"/>
        <v>234</v>
      </c>
      <c r="IL4" s="33">
        <f t="shared" si="13"/>
        <v>235</v>
      </c>
      <c r="IM4" s="33">
        <f t="shared" si="13"/>
        <v>236</v>
      </c>
      <c r="IN4" s="33">
        <f t="shared" si="13"/>
        <v>237</v>
      </c>
      <c r="IO4" s="33">
        <f t="shared" si="13"/>
        <v>238</v>
      </c>
      <c r="IP4" s="33">
        <f t="shared" si="13"/>
        <v>239</v>
      </c>
      <c r="IQ4" s="33">
        <f t="shared" si="13"/>
        <v>240</v>
      </c>
      <c r="IR4" s="33">
        <f t="shared" si="13"/>
        <v>241</v>
      </c>
      <c r="IS4" s="33">
        <f t="shared" si="13"/>
        <v>242</v>
      </c>
      <c r="IT4" s="33">
        <f t="shared" si="13"/>
        <v>243</v>
      </c>
      <c r="IU4" s="33">
        <f t="shared" si="13"/>
        <v>244</v>
      </c>
      <c r="IV4" s="33">
        <f t="shared" si="13"/>
        <v>245</v>
      </c>
      <c r="IW4" s="33">
        <f t="shared" si="13"/>
        <v>246</v>
      </c>
      <c r="IX4" s="33">
        <f t="shared" si="13"/>
        <v>247</v>
      </c>
      <c r="IY4" s="33">
        <f t="shared" si="13"/>
        <v>248</v>
      </c>
      <c r="IZ4" s="33">
        <f t="shared" si="13"/>
        <v>249</v>
      </c>
      <c r="JA4" s="33">
        <f t="shared" si="13"/>
        <v>250</v>
      </c>
      <c r="JB4" s="33">
        <f t="shared" si="13"/>
        <v>251</v>
      </c>
      <c r="JC4" s="33">
        <f t="shared" si="13"/>
        <v>252</v>
      </c>
      <c r="JD4" s="33">
        <f t="shared" si="13"/>
        <v>253</v>
      </c>
      <c r="JE4" s="33">
        <f t="shared" si="13"/>
        <v>254</v>
      </c>
      <c r="JF4" s="33">
        <f t="shared" si="13"/>
        <v>255</v>
      </c>
      <c r="JG4" s="33">
        <f t="shared" si="13"/>
        <v>256</v>
      </c>
      <c r="JH4" s="33">
        <f t="shared" si="13"/>
        <v>257</v>
      </c>
      <c r="JI4" s="33">
        <f t="shared" si="13"/>
        <v>258</v>
      </c>
      <c r="JJ4" s="33">
        <f t="shared" si="13"/>
        <v>259</v>
      </c>
      <c r="JK4" s="33">
        <f t="shared" si="13"/>
        <v>260</v>
      </c>
      <c r="JL4" s="33">
        <f t="shared" si="13"/>
        <v>261</v>
      </c>
      <c r="JM4" s="33">
        <f t="shared" si="13"/>
        <v>262</v>
      </c>
      <c r="JN4" s="33">
        <f t="shared" si="13"/>
        <v>263</v>
      </c>
      <c r="JO4" s="33">
        <f t="shared" si="13"/>
        <v>264</v>
      </c>
      <c r="JP4" s="33">
        <f t="shared" si="13"/>
        <v>265</v>
      </c>
      <c r="JQ4" s="33">
        <f t="shared" si="13"/>
        <v>266</v>
      </c>
      <c r="JR4" s="33">
        <f t="shared" si="13"/>
        <v>267</v>
      </c>
      <c r="JS4" s="33">
        <f t="shared" si="13"/>
        <v>268</v>
      </c>
      <c r="JT4" s="33">
        <f t="shared" si="13"/>
        <v>269</v>
      </c>
      <c r="JU4" s="33">
        <f t="shared" si="13"/>
        <v>270</v>
      </c>
      <c r="JV4" s="33">
        <f t="shared" si="13"/>
        <v>271</v>
      </c>
      <c r="JW4" s="33">
        <f t="shared" si="13"/>
        <v>272</v>
      </c>
      <c r="JX4" s="33">
        <f t="shared" si="13"/>
        <v>273</v>
      </c>
      <c r="JY4" s="33">
        <f t="shared" si="13"/>
        <v>274</v>
      </c>
      <c r="JZ4" s="33">
        <f t="shared" si="13"/>
        <v>275</v>
      </c>
      <c r="KA4" s="33">
        <f t="shared" si="13"/>
        <v>276</v>
      </c>
      <c r="KB4" s="33">
        <f t="shared" si="13"/>
        <v>277</v>
      </c>
      <c r="KC4" s="33">
        <f t="shared" si="13"/>
        <v>278</v>
      </c>
      <c r="KD4" s="33">
        <f t="shared" si="13"/>
        <v>279</v>
      </c>
      <c r="KE4" s="33">
        <f t="shared" si="13"/>
        <v>280</v>
      </c>
      <c r="KF4" s="33">
        <f t="shared" si="13"/>
        <v>281</v>
      </c>
      <c r="KG4" s="33">
        <f t="shared" si="13"/>
        <v>282</v>
      </c>
      <c r="KH4" s="33">
        <f t="shared" si="13"/>
        <v>283</v>
      </c>
      <c r="KI4" s="33">
        <f t="shared" si="13"/>
        <v>284</v>
      </c>
      <c r="KJ4" s="33">
        <f t="shared" si="13"/>
        <v>285</v>
      </c>
      <c r="KK4" s="33">
        <f t="shared" si="13"/>
        <v>286</v>
      </c>
      <c r="KL4" s="33">
        <f t="shared" si="13"/>
        <v>287</v>
      </c>
      <c r="KM4" s="33">
        <f t="shared" si="13"/>
        <v>288</v>
      </c>
      <c r="KN4" s="33">
        <f t="shared" si="13"/>
        <v>289</v>
      </c>
      <c r="KO4" s="33">
        <f t="shared" si="13"/>
        <v>290</v>
      </c>
      <c r="KP4" s="33">
        <f t="shared" si="13"/>
        <v>291</v>
      </c>
      <c r="KQ4" s="33">
        <f t="shared" si="13"/>
        <v>292</v>
      </c>
      <c r="KR4" s="33">
        <f t="shared" si="13"/>
        <v>293</v>
      </c>
      <c r="KS4" s="33">
        <f t="shared" si="13"/>
        <v>294</v>
      </c>
      <c r="KT4" s="33">
        <f t="shared" si="13"/>
        <v>295</v>
      </c>
      <c r="KU4" s="33">
        <f t="shared" si="13"/>
        <v>296</v>
      </c>
      <c r="KV4" s="33">
        <f t="shared" ref="KV4:NG4" si="14">KU4+1</f>
        <v>297</v>
      </c>
      <c r="KW4" s="33">
        <f t="shared" si="14"/>
        <v>298</v>
      </c>
      <c r="KX4" s="33">
        <f t="shared" si="14"/>
        <v>299</v>
      </c>
      <c r="KY4" s="33">
        <f t="shared" si="14"/>
        <v>300</v>
      </c>
      <c r="KZ4" s="33">
        <f t="shared" si="14"/>
        <v>301</v>
      </c>
      <c r="LA4" s="33">
        <f t="shared" si="14"/>
        <v>302</v>
      </c>
      <c r="LB4" s="33">
        <f t="shared" si="14"/>
        <v>303</v>
      </c>
      <c r="LC4" s="33">
        <f t="shared" si="14"/>
        <v>304</v>
      </c>
      <c r="LD4" s="33">
        <f t="shared" si="14"/>
        <v>305</v>
      </c>
      <c r="LE4" s="33">
        <f t="shared" si="14"/>
        <v>306</v>
      </c>
      <c r="LF4" s="33">
        <f t="shared" si="14"/>
        <v>307</v>
      </c>
      <c r="LG4" s="33">
        <f t="shared" si="14"/>
        <v>308</v>
      </c>
      <c r="LH4" s="33">
        <f t="shared" si="14"/>
        <v>309</v>
      </c>
      <c r="LI4" s="33">
        <f t="shared" si="14"/>
        <v>310</v>
      </c>
      <c r="LJ4" s="33">
        <f t="shared" si="14"/>
        <v>311</v>
      </c>
      <c r="LK4" s="33">
        <f t="shared" si="14"/>
        <v>312</v>
      </c>
      <c r="LL4" s="33">
        <f t="shared" si="14"/>
        <v>313</v>
      </c>
      <c r="LM4" s="33">
        <f t="shared" si="14"/>
        <v>314</v>
      </c>
      <c r="LN4" s="33">
        <f t="shared" si="14"/>
        <v>315</v>
      </c>
      <c r="LO4" s="33">
        <f t="shared" si="14"/>
        <v>316</v>
      </c>
      <c r="LP4" s="33">
        <f t="shared" si="14"/>
        <v>317</v>
      </c>
      <c r="LQ4" s="33">
        <f t="shared" si="14"/>
        <v>318</v>
      </c>
      <c r="LR4" s="33">
        <f t="shared" si="14"/>
        <v>319</v>
      </c>
      <c r="LS4" s="33">
        <f t="shared" si="14"/>
        <v>320</v>
      </c>
      <c r="LT4" s="33">
        <f t="shared" si="14"/>
        <v>321</v>
      </c>
      <c r="LU4" s="33">
        <f t="shared" si="14"/>
        <v>322</v>
      </c>
      <c r="LV4" s="33">
        <f t="shared" si="14"/>
        <v>323</v>
      </c>
      <c r="LW4" s="33">
        <f t="shared" si="14"/>
        <v>324</v>
      </c>
      <c r="LX4" s="33">
        <f t="shared" si="14"/>
        <v>325</v>
      </c>
      <c r="LY4" s="33">
        <f t="shared" si="14"/>
        <v>326</v>
      </c>
      <c r="LZ4" s="33">
        <f t="shared" si="14"/>
        <v>327</v>
      </c>
      <c r="MA4" s="33">
        <f t="shared" si="14"/>
        <v>328</v>
      </c>
      <c r="MB4" s="33">
        <f t="shared" si="14"/>
        <v>329</v>
      </c>
      <c r="MC4" s="33">
        <f t="shared" si="14"/>
        <v>330</v>
      </c>
      <c r="MD4" s="33">
        <f t="shared" si="14"/>
        <v>331</v>
      </c>
      <c r="ME4" s="33">
        <f t="shared" si="14"/>
        <v>332</v>
      </c>
      <c r="MF4" s="33">
        <f t="shared" si="14"/>
        <v>333</v>
      </c>
      <c r="MG4" s="33">
        <f t="shared" si="14"/>
        <v>334</v>
      </c>
      <c r="MH4" s="33">
        <f t="shared" si="14"/>
        <v>335</v>
      </c>
      <c r="MI4" s="33">
        <f t="shared" si="14"/>
        <v>336</v>
      </c>
      <c r="MJ4" s="33">
        <f t="shared" si="14"/>
        <v>337</v>
      </c>
      <c r="MK4" s="33">
        <f t="shared" si="14"/>
        <v>338</v>
      </c>
      <c r="ML4" s="33">
        <f t="shared" si="14"/>
        <v>339</v>
      </c>
      <c r="MM4" s="33">
        <f t="shared" si="14"/>
        <v>340</v>
      </c>
      <c r="MN4" s="33">
        <f t="shared" si="14"/>
        <v>341</v>
      </c>
      <c r="MO4" s="33">
        <f t="shared" si="14"/>
        <v>342</v>
      </c>
      <c r="MP4" s="33">
        <f t="shared" si="14"/>
        <v>343</v>
      </c>
      <c r="MQ4" s="33">
        <f t="shared" si="14"/>
        <v>344</v>
      </c>
      <c r="MR4" s="33">
        <f t="shared" si="14"/>
        <v>345</v>
      </c>
      <c r="MS4" s="33">
        <f t="shared" si="14"/>
        <v>346</v>
      </c>
      <c r="MT4" s="33">
        <f t="shared" si="14"/>
        <v>347</v>
      </c>
      <c r="MU4" s="33">
        <f t="shared" si="14"/>
        <v>348</v>
      </c>
      <c r="MV4" s="33">
        <f t="shared" si="14"/>
        <v>349</v>
      </c>
      <c r="MW4" s="33">
        <f t="shared" si="14"/>
        <v>350</v>
      </c>
      <c r="MX4" s="33">
        <f t="shared" si="14"/>
        <v>351</v>
      </c>
      <c r="MY4" s="33">
        <f t="shared" si="14"/>
        <v>352</v>
      </c>
      <c r="MZ4" s="33">
        <f t="shared" si="14"/>
        <v>353</v>
      </c>
      <c r="NA4" s="33">
        <f t="shared" si="14"/>
        <v>354</v>
      </c>
      <c r="NB4" s="33">
        <f t="shared" si="14"/>
        <v>355</v>
      </c>
      <c r="NC4" s="33">
        <f t="shared" si="14"/>
        <v>356</v>
      </c>
      <c r="ND4" s="33">
        <f t="shared" si="14"/>
        <v>357</v>
      </c>
      <c r="NE4" s="33">
        <f t="shared" si="14"/>
        <v>358</v>
      </c>
      <c r="NF4" s="33">
        <f t="shared" si="14"/>
        <v>359</v>
      </c>
      <c r="NG4" s="33">
        <f t="shared" si="14"/>
        <v>360</v>
      </c>
      <c r="NH4" s="33">
        <f t="shared" ref="NH4:PO4" si="15">NG4+1</f>
        <v>361</v>
      </c>
      <c r="NI4" s="33">
        <f t="shared" si="15"/>
        <v>362</v>
      </c>
      <c r="NJ4" s="33">
        <f t="shared" si="15"/>
        <v>363</v>
      </c>
      <c r="NK4" s="33">
        <f t="shared" si="15"/>
        <v>364</v>
      </c>
      <c r="NL4" s="33">
        <f t="shared" si="15"/>
        <v>365</v>
      </c>
      <c r="NM4" s="33">
        <f t="shared" si="15"/>
        <v>366</v>
      </c>
      <c r="NN4" s="33">
        <f t="shared" si="15"/>
        <v>367</v>
      </c>
      <c r="NO4" s="33">
        <f t="shared" si="15"/>
        <v>368</v>
      </c>
      <c r="NP4" s="33">
        <f t="shared" si="15"/>
        <v>369</v>
      </c>
      <c r="NQ4" s="33">
        <f t="shared" si="15"/>
        <v>370</v>
      </c>
      <c r="NR4" s="33">
        <f t="shared" si="15"/>
        <v>371</v>
      </c>
      <c r="NS4" s="33">
        <f t="shared" si="15"/>
        <v>372</v>
      </c>
      <c r="NT4" s="33">
        <f t="shared" si="15"/>
        <v>373</v>
      </c>
      <c r="NU4" s="33">
        <f t="shared" si="15"/>
        <v>374</v>
      </c>
      <c r="NV4" s="33">
        <f t="shared" si="15"/>
        <v>375</v>
      </c>
      <c r="NW4" s="33">
        <f t="shared" si="15"/>
        <v>376</v>
      </c>
      <c r="NX4" s="33">
        <f t="shared" si="15"/>
        <v>377</v>
      </c>
      <c r="NY4" s="33">
        <f t="shared" si="15"/>
        <v>378</v>
      </c>
      <c r="NZ4" s="33">
        <f t="shared" si="15"/>
        <v>379</v>
      </c>
      <c r="OA4" s="33">
        <f t="shared" si="15"/>
        <v>380</v>
      </c>
      <c r="OB4" s="33">
        <f t="shared" si="15"/>
        <v>381</v>
      </c>
      <c r="OC4" s="33">
        <f t="shared" si="15"/>
        <v>382</v>
      </c>
      <c r="OD4" s="33">
        <f t="shared" si="15"/>
        <v>383</v>
      </c>
      <c r="OE4" s="33">
        <f t="shared" si="15"/>
        <v>384</v>
      </c>
      <c r="OF4" s="33">
        <f t="shared" si="15"/>
        <v>385</v>
      </c>
      <c r="OG4" s="33">
        <f t="shared" si="15"/>
        <v>386</v>
      </c>
      <c r="OH4" s="33">
        <f t="shared" si="15"/>
        <v>387</v>
      </c>
      <c r="OI4" s="33">
        <f t="shared" si="15"/>
        <v>388</v>
      </c>
      <c r="OJ4" s="33">
        <f t="shared" si="15"/>
        <v>389</v>
      </c>
      <c r="OK4" s="33">
        <f t="shared" si="15"/>
        <v>390</v>
      </c>
      <c r="OL4" s="33">
        <f t="shared" si="15"/>
        <v>391</v>
      </c>
      <c r="OM4" s="33">
        <f t="shared" si="15"/>
        <v>392</v>
      </c>
      <c r="ON4" s="33">
        <f t="shared" si="15"/>
        <v>393</v>
      </c>
      <c r="OO4" s="33">
        <f t="shared" si="15"/>
        <v>394</v>
      </c>
      <c r="OP4" s="33">
        <f t="shared" si="15"/>
        <v>395</v>
      </c>
      <c r="OQ4" s="33">
        <f t="shared" si="15"/>
        <v>396</v>
      </c>
      <c r="OR4" s="33">
        <f t="shared" si="15"/>
        <v>397</v>
      </c>
      <c r="OS4" s="33">
        <f t="shared" si="15"/>
        <v>398</v>
      </c>
      <c r="OT4" s="33">
        <f t="shared" si="15"/>
        <v>399</v>
      </c>
      <c r="OU4" s="33">
        <f t="shared" si="15"/>
        <v>400</v>
      </c>
      <c r="OV4" s="33">
        <f t="shared" si="15"/>
        <v>401</v>
      </c>
      <c r="OW4" s="33">
        <f t="shared" si="15"/>
        <v>402</v>
      </c>
      <c r="OX4" s="33">
        <f t="shared" si="15"/>
        <v>403</v>
      </c>
      <c r="OY4" s="33">
        <f t="shared" si="15"/>
        <v>404</v>
      </c>
      <c r="OZ4" s="33">
        <f t="shared" si="15"/>
        <v>405</v>
      </c>
      <c r="PA4" s="33">
        <f t="shared" si="15"/>
        <v>406</v>
      </c>
      <c r="PB4" s="33">
        <f t="shared" si="15"/>
        <v>407</v>
      </c>
      <c r="PC4" s="33">
        <f t="shared" si="15"/>
        <v>408</v>
      </c>
      <c r="PD4" s="33">
        <f t="shared" si="15"/>
        <v>409</v>
      </c>
      <c r="PE4" s="33">
        <f t="shared" si="15"/>
        <v>410</v>
      </c>
      <c r="PF4" s="33">
        <f t="shared" si="15"/>
        <v>411</v>
      </c>
      <c r="PG4" s="33">
        <f t="shared" si="15"/>
        <v>412</v>
      </c>
      <c r="PH4" s="33">
        <f t="shared" si="15"/>
        <v>413</v>
      </c>
      <c r="PI4" s="33">
        <f t="shared" si="15"/>
        <v>414</v>
      </c>
      <c r="PJ4" s="33">
        <f t="shared" si="15"/>
        <v>415</v>
      </c>
      <c r="PK4" s="33">
        <f t="shared" si="15"/>
        <v>416</v>
      </c>
      <c r="PL4" s="33">
        <f t="shared" si="15"/>
        <v>417</v>
      </c>
      <c r="PM4" s="33">
        <f t="shared" si="15"/>
        <v>418</v>
      </c>
      <c r="PN4" s="33">
        <f t="shared" si="15"/>
        <v>419</v>
      </c>
      <c r="PO4" s="33">
        <f t="shared" si="15"/>
        <v>420</v>
      </c>
      <c r="PQ4" s="33">
        <v>12</v>
      </c>
      <c r="PR4" s="33">
        <f>PQ4+12</f>
        <v>24</v>
      </c>
      <c r="PS4" s="33">
        <f t="shared" ref="PS4:QY4" si="16">PR4+12</f>
        <v>36</v>
      </c>
      <c r="PT4" s="33">
        <f t="shared" si="16"/>
        <v>48</v>
      </c>
      <c r="PU4" s="33">
        <f t="shared" si="16"/>
        <v>60</v>
      </c>
      <c r="PV4" s="33">
        <f t="shared" si="16"/>
        <v>72</v>
      </c>
      <c r="PW4" s="33">
        <f t="shared" si="16"/>
        <v>84</v>
      </c>
      <c r="PX4" s="33">
        <f t="shared" si="16"/>
        <v>96</v>
      </c>
      <c r="PY4" s="33">
        <f t="shared" si="16"/>
        <v>108</v>
      </c>
      <c r="PZ4" s="33">
        <f t="shared" si="16"/>
        <v>120</v>
      </c>
      <c r="QA4" s="33">
        <f t="shared" si="16"/>
        <v>132</v>
      </c>
      <c r="QB4" s="33">
        <f t="shared" si="16"/>
        <v>144</v>
      </c>
      <c r="QC4" s="33">
        <f t="shared" si="16"/>
        <v>156</v>
      </c>
      <c r="QD4" s="33">
        <f t="shared" si="16"/>
        <v>168</v>
      </c>
      <c r="QE4" s="33">
        <f t="shared" si="16"/>
        <v>180</v>
      </c>
      <c r="QF4" s="33">
        <f t="shared" si="16"/>
        <v>192</v>
      </c>
      <c r="QG4" s="33">
        <f t="shared" si="16"/>
        <v>204</v>
      </c>
      <c r="QH4" s="33">
        <f t="shared" si="16"/>
        <v>216</v>
      </c>
      <c r="QI4" s="33">
        <f t="shared" si="16"/>
        <v>228</v>
      </c>
      <c r="QJ4" s="33">
        <f t="shared" si="16"/>
        <v>240</v>
      </c>
      <c r="QK4" s="33">
        <f t="shared" si="16"/>
        <v>252</v>
      </c>
      <c r="QL4" s="33">
        <f t="shared" si="16"/>
        <v>264</v>
      </c>
      <c r="QM4" s="33">
        <f t="shared" si="16"/>
        <v>276</v>
      </c>
      <c r="QN4" s="33">
        <f t="shared" si="16"/>
        <v>288</v>
      </c>
      <c r="QO4" s="33">
        <f t="shared" si="16"/>
        <v>300</v>
      </c>
      <c r="QP4" s="33">
        <f t="shared" si="16"/>
        <v>312</v>
      </c>
      <c r="QQ4" s="33">
        <f t="shared" si="16"/>
        <v>324</v>
      </c>
      <c r="QR4" s="33">
        <f t="shared" si="16"/>
        <v>336</v>
      </c>
      <c r="QS4" s="33">
        <f t="shared" si="16"/>
        <v>348</v>
      </c>
      <c r="QT4" s="33">
        <f t="shared" si="16"/>
        <v>360</v>
      </c>
      <c r="QU4" s="33">
        <f t="shared" si="16"/>
        <v>372</v>
      </c>
      <c r="QV4" s="33">
        <f t="shared" si="16"/>
        <v>384</v>
      </c>
      <c r="QW4" s="33">
        <f t="shared" si="16"/>
        <v>396</v>
      </c>
      <c r="QX4" s="33">
        <f t="shared" si="16"/>
        <v>408</v>
      </c>
      <c r="QY4" s="33">
        <f t="shared" si="16"/>
        <v>420</v>
      </c>
    </row>
    <row r="5" spans="1:467"/>
    <row r="6" spans="1:467">
      <c r="B6" s="9" t="s">
        <v>116</v>
      </c>
      <c r="C6" s="9"/>
      <c r="D6" s="9"/>
      <c r="E6" s="9"/>
      <c r="F6" s="9"/>
      <c r="G6" s="9"/>
      <c r="H6" s="9"/>
      <c r="I6" s="9"/>
      <c r="J6" s="13"/>
      <c r="K6" s="9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  <c r="PQ6" s="986">
        <f>PQ1</f>
        <v>1</v>
      </c>
      <c r="PR6" s="986">
        <f t="shared" ref="PR6:QY6" si="17">PR1</f>
        <v>2</v>
      </c>
      <c r="PS6" s="986">
        <f t="shared" si="17"/>
        <v>3</v>
      </c>
      <c r="PT6" s="986">
        <f t="shared" si="17"/>
        <v>4</v>
      </c>
      <c r="PU6" s="986">
        <f t="shared" si="17"/>
        <v>5</v>
      </c>
      <c r="PV6" s="986">
        <f t="shared" si="17"/>
        <v>6</v>
      </c>
      <c r="PW6" s="986">
        <f t="shared" si="17"/>
        <v>7</v>
      </c>
      <c r="PX6" s="986">
        <f t="shared" si="17"/>
        <v>8</v>
      </c>
      <c r="PY6" s="986">
        <f t="shared" si="17"/>
        <v>9</v>
      </c>
      <c r="PZ6" s="986">
        <f t="shared" si="17"/>
        <v>10</v>
      </c>
      <c r="QA6" s="986">
        <f t="shared" si="17"/>
        <v>11</v>
      </c>
      <c r="QB6" s="986">
        <f t="shared" si="17"/>
        <v>12</v>
      </c>
      <c r="QC6" s="986">
        <f t="shared" si="17"/>
        <v>13</v>
      </c>
      <c r="QD6" s="986">
        <f t="shared" si="17"/>
        <v>14</v>
      </c>
      <c r="QE6" s="986">
        <f t="shared" si="17"/>
        <v>15</v>
      </c>
      <c r="QF6" s="986">
        <f t="shared" si="17"/>
        <v>16</v>
      </c>
      <c r="QG6" s="986">
        <f t="shared" si="17"/>
        <v>17</v>
      </c>
      <c r="QH6" s="986">
        <f t="shared" si="17"/>
        <v>18</v>
      </c>
      <c r="QI6" s="986">
        <f t="shared" si="17"/>
        <v>19</v>
      </c>
      <c r="QJ6" s="986">
        <f t="shared" si="17"/>
        <v>20</v>
      </c>
      <c r="QK6" s="986">
        <f t="shared" si="17"/>
        <v>21</v>
      </c>
      <c r="QL6" s="986">
        <f t="shared" si="17"/>
        <v>22</v>
      </c>
      <c r="QM6" s="986">
        <f t="shared" si="17"/>
        <v>23</v>
      </c>
      <c r="QN6" s="986">
        <f t="shared" si="17"/>
        <v>24</v>
      </c>
      <c r="QO6" s="986">
        <f t="shared" si="17"/>
        <v>25</v>
      </c>
      <c r="QP6" s="986">
        <f t="shared" si="17"/>
        <v>26</v>
      </c>
      <c r="QQ6" s="986">
        <f t="shared" si="17"/>
        <v>27</v>
      </c>
      <c r="QR6" s="986">
        <f t="shared" si="17"/>
        <v>28</v>
      </c>
      <c r="QS6" s="986">
        <f t="shared" si="17"/>
        <v>29</v>
      </c>
      <c r="QT6" s="986">
        <f t="shared" si="17"/>
        <v>30</v>
      </c>
      <c r="QU6" s="986">
        <f t="shared" si="17"/>
        <v>31</v>
      </c>
      <c r="QV6" s="986">
        <f t="shared" si="17"/>
        <v>32</v>
      </c>
      <c r="QW6" s="986">
        <f t="shared" si="17"/>
        <v>33</v>
      </c>
      <c r="QX6" s="986">
        <f t="shared" si="17"/>
        <v>34</v>
      </c>
      <c r="QY6" s="986">
        <f t="shared" si="17"/>
        <v>35</v>
      </c>
    </row>
    <row r="7" spans="1:467"/>
    <row r="8" spans="1:467">
      <c r="B8" s="1" t="s">
        <v>109</v>
      </c>
      <c r="C8" s="1"/>
      <c r="D8" s="1"/>
      <c r="E8" s="74"/>
      <c r="F8" s="74"/>
      <c r="G8" s="1"/>
      <c r="H8" s="1"/>
      <c r="I8" s="1"/>
      <c r="J8" s="16"/>
      <c r="K8" s="1"/>
      <c r="L8" s="16">
        <f>SUM(L9:L12)</f>
        <v>12085.912264538536</v>
      </c>
      <c r="M8" s="16">
        <f t="shared" ref="M8:BW8" si="18">SUM(M9:M12)</f>
        <v>4749.4182198977778</v>
      </c>
      <c r="N8" s="16">
        <f t="shared" si="18"/>
        <v>5773.7263182861352</v>
      </c>
      <c r="O8" s="16">
        <f t="shared" si="18"/>
        <v>5634.4103240917766</v>
      </c>
      <c r="P8" s="16">
        <f t="shared" si="18"/>
        <v>5742.4466839289307</v>
      </c>
      <c r="Q8" s="16">
        <f t="shared" si="18"/>
        <v>5729.7371264406302</v>
      </c>
      <c r="R8" s="16">
        <f t="shared" si="18"/>
        <v>5178.8483136021596</v>
      </c>
      <c r="S8" s="16">
        <f t="shared" si="18"/>
        <v>1836.0889423098083</v>
      </c>
      <c r="T8" s="16">
        <f t="shared" si="18"/>
        <v>3203.7221448134223</v>
      </c>
      <c r="U8" s="16">
        <f t="shared" si="18"/>
        <v>9638.3894852966168</v>
      </c>
      <c r="V8" s="16">
        <f t="shared" si="18"/>
        <v>9184.9234588918789</v>
      </c>
      <c r="W8" s="16">
        <f t="shared" si="18"/>
        <v>13334.366055536808</v>
      </c>
      <c r="X8" s="16">
        <f t="shared" si="18"/>
        <v>9305.437091441021</v>
      </c>
      <c r="Y8" s="16">
        <f t="shared" si="18"/>
        <v>8452.2898370209841</v>
      </c>
      <c r="Z8" s="16">
        <f t="shared" si="18"/>
        <v>3802.3167243537127</v>
      </c>
      <c r="AA8" s="16">
        <f t="shared" si="18"/>
        <v>4196.0673580613857</v>
      </c>
      <c r="AB8" s="16">
        <f t="shared" si="18"/>
        <v>10720.016557806472</v>
      </c>
      <c r="AC8" s="16">
        <f t="shared" si="18"/>
        <v>11067.389841988837</v>
      </c>
      <c r="AD8" s="16">
        <f t="shared" si="18"/>
        <v>14543.745979084979</v>
      </c>
      <c r="AE8" s="16">
        <f t="shared" si="18"/>
        <v>9991.6271525455686</v>
      </c>
      <c r="AF8" s="16">
        <f t="shared" si="18"/>
        <v>8622.7372762897558</v>
      </c>
      <c r="AG8" s="16">
        <f t="shared" si="18"/>
        <v>3515.6553757847587</v>
      </c>
      <c r="AH8" s="16">
        <f t="shared" si="18"/>
        <v>3170.536117601901</v>
      </c>
      <c r="AI8" s="16">
        <f t="shared" si="18"/>
        <v>6459.4295835396661</v>
      </c>
      <c r="AJ8" s="16">
        <f>SUM(AJ9:AJ12)</f>
        <v>7032.0784076382242</v>
      </c>
      <c r="AK8" s="16">
        <f t="shared" si="18"/>
        <v>7031.7550875143206</v>
      </c>
      <c r="AL8" s="16">
        <f t="shared" si="18"/>
        <v>7031.4268988176527</v>
      </c>
      <c r="AM8" s="16">
        <f t="shared" si="18"/>
        <v>7031.0937682369777</v>
      </c>
      <c r="AN8" s="16">
        <f t="shared" si="18"/>
        <v>7030.7556213571243</v>
      </c>
      <c r="AO8" s="16">
        <f t="shared" si="18"/>
        <v>7030.4123826423784</v>
      </c>
      <c r="AP8" s="16">
        <f t="shared" si="18"/>
        <v>7030.0639754195963</v>
      </c>
      <c r="AQ8" s="16">
        <f t="shared" si="18"/>
        <v>7029.7103218610946</v>
      </c>
      <c r="AR8" s="16">
        <f t="shared" si="18"/>
        <v>7029.3513429672521</v>
      </c>
      <c r="AS8" s="16">
        <f t="shared" si="18"/>
        <v>7028.9869585488659</v>
      </c>
      <c r="AT8" s="16">
        <f t="shared" si="18"/>
        <v>7028.6170872092416</v>
      </c>
      <c r="AU8" s="16">
        <f t="shared" si="18"/>
        <v>7028.241646326007</v>
      </c>
      <c r="AV8" s="16">
        <f t="shared" si="18"/>
        <v>7037.0058921451609</v>
      </c>
      <c r="AW8" s="16">
        <f t="shared" si="18"/>
        <v>7036.7567703624245</v>
      </c>
      <c r="AX8" s="16">
        <f t="shared" si="18"/>
        <v>7036.5038972897555</v>
      </c>
      <c r="AY8" s="16">
        <f t="shared" si="18"/>
        <v>7036.247216440016</v>
      </c>
      <c r="AZ8" s="16">
        <f t="shared" si="18"/>
        <v>7035.9866704754841</v>
      </c>
      <c r="BA8" s="16">
        <f t="shared" si="18"/>
        <v>7035.7222011950398</v>
      </c>
      <c r="BB8" s="16">
        <f t="shared" si="18"/>
        <v>7035.4537495211725</v>
      </c>
      <c r="BC8" s="16">
        <f t="shared" si="18"/>
        <v>7035.1812554867747</v>
      </c>
      <c r="BD8" s="16">
        <f t="shared" si="18"/>
        <v>7034.9046582217525</v>
      </c>
      <c r="BE8" s="16">
        <f t="shared" si="18"/>
        <v>7034.623895939425</v>
      </c>
      <c r="BF8" s="16">
        <f t="shared" si="18"/>
        <v>7034.3389059227284</v>
      </c>
      <c r="BG8" s="16">
        <f t="shared" si="18"/>
        <v>7034.0496245101958</v>
      </c>
      <c r="BH8" s="16">
        <f t="shared" si="18"/>
        <v>7015.7617731942482</v>
      </c>
      <c r="BI8" s="16">
        <f t="shared" si="18"/>
        <v>7015.1927562634846</v>
      </c>
      <c r="BJ8" s="16">
        <f t="shared" si="18"/>
        <v>7014.6151710435061</v>
      </c>
      <c r="BK8" s="16">
        <f t="shared" si="18"/>
        <v>7014.0288885125265</v>
      </c>
      <c r="BL8" s="16">
        <f t="shared" si="18"/>
        <v>7013.4337777059445</v>
      </c>
      <c r="BM8" s="16">
        <f t="shared" si="18"/>
        <v>7012.8297056870852</v>
      </c>
      <c r="BN8" s="16">
        <f t="shared" si="18"/>
        <v>7012.2165375175064</v>
      </c>
      <c r="BO8" s="16">
        <f t="shared" si="18"/>
        <v>7011.5941362268532</v>
      </c>
      <c r="BP8" s="16">
        <f t="shared" si="18"/>
        <v>7010.9623627822675</v>
      </c>
      <c r="BQ8" s="16">
        <f t="shared" si="18"/>
        <v>7010.3210760573202</v>
      </c>
      <c r="BR8" s="16">
        <f t="shared" si="18"/>
        <v>7009.6701328004983</v>
      </c>
      <c r="BS8" s="16">
        <f t="shared" si="18"/>
        <v>7009.0093876031979</v>
      </c>
      <c r="BT8" s="16">
        <f t="shared" si="18"/>
        <v>7021.9084698672414</v>
      </c>
      <c r="BU8" s="16">
        <f t="shared" si="18"/>
        <v>7021.4320102435904</v>
      </c>
      <c r="BV8" s="16">
        <f t="shared" si="18"/>
        <v>7020.948376063905</v>
      </c>
      <c r="BW8" s="16">
        <f t="shared" si="18"/>
        <v>7020.4574592933113</v>
      </c>
      <c r="BX8" s="16">
        <f t="shared" ref="BX8:EI8" si="19">SUM(BX9:BX12)</f>
        <v>7019.9591502701451</v>
      </c>
      <c r="BY8" s="16">
        <f t="shared" si="19"/>
        <v>7019.4533376814452</v>
      </c>
      <c r="BZ8" s="16">
        <f t="shared" si="19"/>
        <v>7018.9399085380983</v>
      </c>
      <c r="CA8" s="16">
        <f t="shared" si="19"/>
        <v>7018.4187481495919</v>
      </c>
      <c r="CB8" s="16">
        <f t="shared" si="19"/>
        <v>7017.8897400983969</v>
      </c>
      <c r="CC8" s="16">
        <f t="shared" si="19"/>
        <v>7017.3527662139641</v>
      </c>
      <c r="CD8" s="16">
        <f t="shared" si="19"/>
        <v>7016.807706546324</v>
      </c>
      <c r="CE8" s="16">
        <f t="shared" si="19"/>
        <v>7016.2544393392973</v>
      </c>
      <c r="CF8" s="16">
        <f t="shared" si="19"/>
        <v>7011.7988529477316</v>
      </c>
      <c r="CG8" s="16">
        <f t="shared" si="19"/>
        <v>7011.1701621391385</v>
      </c>
      <c r="CH8" s="16">
        <f t="shared" si="19"/>
        <v>7010.5320044686932</v>
      </c>
      <c r="CI8" s="16">
        <f t="shared" si="19"/>
        <v>7009.8842373838525</v>
      </c>
      <c r="CJ8" s="16">
        <f t="shared" si="19"/>
        <v>7009.2267161855107</v>
      </c>
      <c r="CK8" s="16">
        <f t="shared" si="19"/>
        <v>7008.5592939956723</v>
      </c>
      <c r="CL8" s="16">
        <f t="shared" si="19"/>
        <v>7007.8818217246462</v>
      </c>
      <c r="CM8" s="16">
        <f t="shared" si="19"/>
        <v>7007.1941480377409</v>
      </c>
      <c r="CN8" s="16">
        <f t="shared" si="19"/>
        <v>7006.4961193214558</v>
      </c>
      <c r="CO8" s="16">
        <f t="shared" si="19"/>
        <v>7005.7875796491717</v>
      </c>
      <c r="CP8" s="16">
        <f t="shared" si="19"/>
        <v>7005.0683707463177</v>
      </c>
      <c r="CQ8" s="16">
        <f t="shared" si="19"/>
        <v>7004.3383319550148</v>
      </c>
      <c r="CR8" s="16">
        <f t="shared" si="19"/>
        <v>7011.6272232387437</v>
      </c>
      <c r="CS8" s="16">
        <f t="shared" si="19"/>
        <v>7010.9959480202588</v>
      </c>
      <c r="CT8" s="16">
        <f t="shared" si="19"/>
        <v>7010.3551670237302</v>
      </c>
      <c r="CU8" s="16">
        <f t="shared" si="19"/>
        <v>7009.7047371106146</v>
      </c>
      <c r="CV8" s="16">
        <f t="shared" si="19"/>
        <v>7009.0445129869777</v>
      </c>
      <c r="CW8" s="16">
        <f t="shared" si="19"/>
        <v>7008.3743471710422</v>
      </c>
      <c r="CX8" s="16">
        <f t="shared" si="19"/>
        <v>7007.6940899602414</v>
      </c>
      <c r="CY8" s="16">
        <f t="shared" si="19"/>
        <v>7007.0035893977802</v>
      </c>
      <c r="CZ8" s="16">
        <f t="shared" si="19"/>
        <v>7006.3026912386886</v>
      </c>
      <c r="DA8" s="16">
        <f t="shared" si="19"/>
        <v>7005.5912389153636</v>
      </c>
      <c r="DB8" s="16">
        <f t="shared" si="19"/>
        <v>7004.8690735026048</v>
      </c>
      <c r="DC8" s="16">
        <f t="shared" si="19"/>
        <v>7004.1360336821035</v>
      </c>
      <c r="DD8" s="16">
        <f t="shared" si="19"/>
        <v>6989.8221787064103</v>
      </c>
      <c r="DE8" s="16">
        <f t="shared" si="19"/>
        <v>6988.862561890679</v>
      </c>
      <c r="DF8" s="16">
        <f t="shared" si="19"/>
        <v>6987.8884951105119</v>
      </c>
      <c r="DG8" s="16">
        <f t="shared" si="19"/>
        <v>6986.8997607775245</v>
      </c>
      <c r="DH8" s="16">
        <f t="shared" si="19"/>
        <v>6985.8961380268756</v>
      </c>
      <c r="DI8" s="16">
        <f t="shared" si="19"/>
        <v>6984.8774026679257</v>
      </c>
      <c r="DJ8" s="16">
        <f t="shared" si="19"/>
        <v>6983.8433271341637</v>
      </c>
      <c r="DK8" s="16">
        <f t="shared" si="19"/>
        <v>6982.7936804323654</v>
      </c>
      <c r="DL8" s="16">
        <f t="shared" si="19"/>
        <v>6981.7282280910013</v>
      </c>
      <c r="DM8" s="16">
        <f t="shared" si="19"/>
        <v>6980.6467321078535</v>
      </c>
      <c r="DN8" s="16">
        <f t="shared" si="19"/>
        <v>6979.548950896854</v>
      </c>
      <c r="DO8" s="16">
        <f t="shared" si="19"/>
        <v>6978.4346392341185</v>
      </c>
      <c r="DP8" s="16">
        <f t="shared" si="19"/>
        <v>6988.8053577106666</v>
      </c>
      <c r="DQ8" s="16">
        <f t="shared" si="19"/>
        <v>6987.8304295467124</v>
      </c>
      <c r="DR8" s="16">
        <f t="shared" si="19"/>
        <v>6986.8408208591718</v>
      </c>
      <c r="DS8" s="16">
        <f t="shared" si="19"/>
        <v>6985.8363105878889</v>
      </c>
      <c r="DT8" s="16">
        <f t="shared" si="19"/>
        <v>6984.8166743439706</v>
      </c>
      <c r="DU8" s="16">
        <f t="shared" si="19"/>
        <v>6983.7816843596611</v>
      </c>
      <c r="DV8" s="16">
        <f t="shared" si="19"/>
        <v>6982.7311094374691</v>
      </c>
      <c r="DW8" s="16">
        <f t="shared" si="19"/>
        <v>6981.6647148985148</v>
      </c>
      <c r="DX8" s="16">
        <f t="shared" si="19"/>
        <v>6980.5822625301116</v>
      </c>
      <c r="DY8" s="16">
        <f t="shared" si="19"/>
        <v>6979.4835105325546</v>
      </c>
      <c r="DZ8" s="16">
        <f t="shared" si="19"/>
        <v>6978.3682134651026</v>
      </c>
      <c r="EA8" s="16">
        <f t="shared" si="19"/>
        <v>6977.2361221911542</v>
      </c>
      <c r="EB8" s="16">
        <f t="shared" si="19"/>
        <v>6960.4492393300952</v>
      </c>
      <c r="EC8" s="16">
        <f t="shared" si="19"/>
        <v>6959.0473231273436</v>
      </c>
      <c r="ED8" s="16">
        <f t="shared" si="19"/>
        <v>6957.6242967909002</v>
      </c>
      <c r="EE8" s="16">
        <f t="shared" si="19"/>
        <v>6956.1798424431763</v>
      </c>
      <c r="EF8" s="16">
        <f t="shared" si="19"/>
        <v>6954.7136374199608</v>
      </c>
      <c r="EG8" s="16">
        <f t="shared" si="19"/>
        <v>6953.22535419835</v>
      </c>
      <c r="EH8" s="16">
        <f t="shared" si="19"/>
        <v>6951.7146603235797</v>
      </c>
      <c r="EI8" s="16">
        <f t="shared" si="19"/>
        <v>6950.1812183347638</v>
      </c>
      <c r="EJ8" s="16">
        <f t="shared" ref="EJ8:GU8" si="20">SUM(EJ9:EJ12)</f>
        <v>6948.6246856895104</v>
      </c>
      <c r="EK8" s="16">
        <f t="shared" si="20"/>
        <v>6947.0447146874067</v>
      </c>
      <c r="EL8" s="16">
        <f t="shared" si="20"/>
        <v>6945.4409523923441</v>
      </c>
      <c r="EM8" s="16">
        <f t="shared" si="20"/>
        <v>6943.8130405536849</v>
      </c>
      <c r="EN8" s="16">
        <f t="shared" si="20"/>
        <v>6970.9143656373435</v>
      </c>
      <c r="EO8" s="16">
        <f t="shared" si="20"/>
        <v>6969.6700339000581</v>
      </c>
      <c r="EP8" s="16">
        <f t="shared" si="20"/>
        <v>6968.4069649448993</v>
      </c>
      <c r="EQ8" s="16">
        <f t="shared" si="20"/>
        <v>6967.1248766257795</v>
      </c>
      <c r="ER8" s="16">
        <f t="shared" si="20"/>
        <v>6965.8234825480358</v>
      </c>
      <c r="ES8" s="16">
        <f t="shared" si="20"/>
        <v>6964.5024920044616</v>
      </c>
      <c r="ET8" s="16">
        <f t="shared" si="20"/>
        <v>6963.1616099103612</v>
      </c>
      <c r="EU8" s="16">
        <f t="shared" si="20"/>
        <v>6961.800536737639</v>
      </c>
      <c r="EV8" s="16">
        <f t="shared" si="20"/>
        <v>6960.4189684478897</v>
      </c>
      <c r="EW8" s="16">
        <f t="shared" si="20"/>
        <v>6959.016596424477</v>
      </c>
      <c r="EX8" s="16">
        <f t="shared" si="20"/>
        <v>6957.5931074035989</v>
      </c>
      <c r="EY8" s="16">
        <f t="shared" si="20"/>
        <v>6956.1481834043116</v>
      </c>
      <c r="EZ8" s="16">
        <f t="shared" si="20"/>
        <v>6925.9277515463837</v>
      </c>
      <c r="FA8" s="16">
        <f t="shared" si="20"/>
        <v>6924.0060088226901</v>
      </c>
      <c r="FB8" s="16">
        <f t="shared" si="20"/>
        <v>6922.0553283880718</v>
      </c>
      <c r="FC8" s="16">
        <f t="shared" si="20"/>
        <v>6920.0752744968358</v>
      </c>
      <c r="FD8" s="16">
        <f t="shared" si="20"/>
        <v>6918.0654048418055</v>
      </c>
      <c r="FE8" s="16">
        <f t="shared" si="20"/>
        <v>6916.0252704555205</v>
      </c>
      <c r="FF8" s="16">
        <f t="shared" si="20"/>
        <v>6913.95441560994</v>
      </c>
      <c r="FG8" s="16">
        <f t="shared" si="20"/>
        <v>6911.8523777146456</v>
      </c>
      <c r="FH8" s="16">
        <f t="shared" si="20"/>
        <v>6909.7186872135071</v>
      </c>
      <c r="FI8" s="16">
        <f t="shared" si="20"/>
        <v>6907.5528674797897</v>
      </c>
      <c r="FJ8" s="16">
        <f t="shared" si="20"/>
        <v>6905.3544347096858</v>
      </c>
      <c r="FK8" s="16">
        <f t="shared" si="20"/>
        <v>6903.1228978142462</v>
      </c>
      <c r="FL8" s="16">
        <f t="shared" si="20"/>
        <v>6918.5634702946718</v>
      </c>
      <c r="FM8" s="16">
        <f t="shared" si="20"/>
        <v>6916.5308358062239</v>
      </c>
      <c r="FN8" s="16">
        <f t="shared" si="20"/>
        <v>6914.4675937923676</v>
      </c>
      <c r="FO8" s="16">
        <f t="shared" si="20"/>
        <v>6912.3732833632494</v>
      </c>
      <c r="FP8" s="16">
        <f t="shared" si="20"/>
        <v>6910.247436688911</v>
      </c>
      <c r="FQ8" s="16">
        <f t="shared" si="20"/>
        <v>6908.0895788947819</v>
      </c>
      <c r="FR8" s="16">
        <f t="shared" si="20"/>
        <v>6905.8992279556051</v>
      </c>
      <c r="FS8" s="16">
        <f t="shared" si="20"/>
        <v>6903.6758945877609</v>
      </c>
      <c r="FT8" s="16">
        <f t="shared" si="20"/>
        <v>6901.4190821399661</v>
      </c>
      <c r="FU8" s="16">
        <f t="shared" si="20"/>
        <v>6899.128286482337</v>
      </c>
      <c r="FV8" s="16">
        <f t="shared" si="20"/>
        <v>6896.8029958937714</v>
      </c>
      <c r="FW8" s="16">
        <f t="shared" si="20"/>
        <v>6894.442690947646</v>
      </c>
      <c r="FX8" s="16">
        <f t="shared" si="20"/>
        <v>7473.7804816527587</v>
      </c>
      <c r="FY8" s="16">
        <f t="shared" si="20"/>
        <v>7480.1083364105925</v>
      </c>
      <c r="FZ8" s="16">
        <f t="shared" si="20"/>
        <v>7486.5314763642564</v>
      </c>
      <c r="GA8" s="16">
        <f t="shared" si="20"/>
        <v>7493.0513363236323</v>
      </c>
      <c r="GB8" s="16">
        <f t="shared" si="20"/>
        <v>7499.6693727040511</v>
      </c>
      <c r="GC8" s="16">
        <f t="shared" si="20"/>
        <v>7506.387063851631</v>
      </c>
      <c r="GD8" s="16">
        <f t="shared" si="20"/>
        <v>7513.2059103735046</v>
      </c>
      <c r="GE8" s="16">
        <f t="shared" si="20"/>
        <v>7520.1274354730376</v>
      </c>
      <c r="GF8" s="16">
        <f t="shared" si="20"/>
        <v>7527.1531852900762</v>
      </c>
      <c r="GG8" s="16">
        <f t="shared" si="20"/>
        <v>7534.2847292463257</v>
      </c>
      <c r="GH8" s="16">
        <f t="shared" si="20"/>
        <v>7541.5236603959356</v>
      </c>
      <c r="GI8" s="16">
        <f t="shared" si="20"/>
        <v>7548.8715957813538</v>
      </c>
      <c r="GJ8" s="16">
        <f t="shared" si="20"/>
        <v>6972.5285720450611</v>
      </c>
      <c r="GK8" s="16">
        <f t="shared" si="20"/>
        <v>6971.3085471194136</v>
      </c>
      <c r="GL8" s="16">
        <f t="shared" si="20"/>
        <v>6970.0701509892406</v>
      </c>
      <c r="GM8" s="16">
        <f t="shared" si="20"/>
        <v>6968.8131070199042</v>
      </c>
      <c r="GN8" s="16">
        <f t="shared" si="20"/>
        <v>6967.5371344111845</v>
      </c>
      <c r="GO8" s="16">
        <f t="shared" si="20"/>
        <v>6966.2419481345551</v>
      </c>
      <c r="GP8" s="16">
        <f t="shared" si="20"/>
        <v>6964.9272588695148</v>
      </c>
      <c r="GQ8" s="16">
        <f t="shared" si="20"/>
        <v>6963.5927729389587</v>
      </c>
      <c r="GR8" s="16">
        <f t="shared" si="20"/>
        <v>6962.2381922435752</v>
      </c>
      <c r="GS8" s="16">
        <f t="shared" si="20"/>
        <v>6960.8632141952548</v>
      </c>
      <c r="GT8" s="16">
        <f t="shared" si="20"/>
        <v>6959.4675316495013</v>
      </c>
      <c r="GU8" s="16">
        <f t="shared" si="20"/>
        <v>6958.0508328368178</v>
      </c>
      <c r="GV8" s="16">
        <f t="shared" ref="GV8:JG8" si="21">SUM(GV9:GV12)</f>
        <v>6950.6508457450091</v>
      </c>
      <c r="GW8" s="16">
        <f t="shared" si="21"/>
        <v>6949.101384775935</v>
      </c>
      <c r="GX8" s="16">
        <f t="shared" si="21"/>
        <v>6947.5285919357093</v>
      </c>
      <c r="GY8" s="16">
        <f t="shared" si="21"/>
        <v>6945.9321158916955</v>
      </c>
      <c r="GZ8" s="16">
        <f t="shared" si="21"/>
        <v>6944.3116000208656</v>
      </c>
      <c r="HA8" s="16">
        <f t="shared" si="21"/>
        <v>6942.6666823301457</v>
      </c>
      <c r="HB8" s="16">
        <f t="shared" si="21"/>
        <v>6940.9969953755462</v>
      </c>
      <c r="HC8" s="16">
        <f t="shared" si="21"/>
        <v>6939.3021661800885</v>
      </c>
      <c r="HD8" s="16">
        <f t="shared" si="21"/>
        <v>6937.5818161504831</v>
      </c>
      <c r="HE8" s="16">
        <f t="shared" si="21"/>
        <v>6935.8355609925611</v>
      </c>
      <c r="HF8" s="16">
        <f t="shared" si="21"/>
        <v>6934.0630106254321</v>
      </c>
      <c r="HG8" s="16">
        <f t="shared" si="21"/>
        <v>6932.2637690943448</v>
      </c>
      <c r="HH8" s="16">
        <f t="shared" si="21"/>
        <v>6934.3314225377926</v>
      </c>
      <c r="HI8" s="16">
        <f t="shared" si="21"/>
        <v>6932.5362227685055</v>
      </c>
      <c r="HJ8" s="16">
        <f t="shared" si="21"/>
        <v>6930.7139907792753</v>
      </c>
      <c r="HK8" s="16">
        <f t="shared" si="21"/>
        <v>6928.8643195174045</v>
      </c>
      <c r="HL8" s="16">
        <f t="shared" si="21"/>
        <v>6926.9867958007671</v>
      </c>
      <c r="HM8" s="16">
        <f t="shared" si="21"/>
        <v>6925.0810002255203</v>
      </c>
      <c r="HN8" s="16">
        <f t="shared" si="21"/>
        <v>6923.1465070724144</v>
      </c>
      <c r="HO8" s="16">
        <f t="shared" si="21"/>
        <v>6921.1828842116938</v>
      </c>
      <c r="HP8" s="16">
        <f t="shared" si="21"/>
        <v>6919.1896930065686</v>
      </c>
      <c r="HQ8" s="16">
        <f t="shared" si="21"/>
        <v>6917.1664882152327</v>
      </c>
      <c r="HR8" s="16">
        <f t="shared" si="21"/>
        <v>6915.1128178914023</v>
      </c>
      <c r="HS8" s="16">
        <f t="shared" si="21"/>
        <v>6913.0282232833615</v>
      </c>
      <c r="HT8" s="16">
        <f t="shared" si="21"/>
        <v>6897.3424617314849</v>
      </c>
      <c r="HU8" s="16">
        <f t="shared" si="21"/>
        <v>6894.9902800925393</v>
      </c>
      <c r="HV8" s="16">
        <f t="shared" si="21"/>
        <v>6892.6026791690692</v>
      </c>
      <c r="HW8" s="16">
        <f t="shared" si="21"/>
        <v>6890.1791256154793</v>
      </c>
      <c r="HX8" s="16">
        <f t="shared" si="21"/>
        <v>6887.7190780550281</v>
      </c>
      <c r="HY8" s="16">
        <f t="shared" si="21"/>
        <v>6885.2219869588898</v>
      </c>
      <c r="HZ8" s="16">
        <f t="shared" si="21"/>
        <v>6882.6872945234018</v>
      </c>
      <c r="IA8" s="16">
        <f t="shared" si="21"/>
        <v>6880.114434545465</v>
      </c>
      <c r="IB8" s="16">
        <f t="shared" si="21"/>
        <v>6877.5028322960607</v>
      </c>
      <c r="IC8" s="16">
        <f t="shared" si="21"/>
        <v>6874.8519043918659</v>
      </c>
      <c r="ID8" s="16">
        <f t="shared" si="21"/>
        <v>6872.1610586649431</v>
      </c>
      <c r="IE8" s="16">
        <f t="shared" si="21"/>
        <v>6869.4296940304521</v>
      </c>
      <c r="IF8" s="16">
        <f t="shared" si="21"/>
        <v>6884.3629123373848</v>
      </c>
      <c r="IG8" s="16">
        <f t="shared" si="21"/>
        <v>6881.8152839075237</v>
      </c>
      <c r="IH8" s="16">
        <f t="shared" si="21"/>
        <v>6879.2292931442771</v>
      </c>
      <c r="II8" s="16">
        <f t="shared" si="21"/>
        <v>6876.6043623854512</v>
      </c>
      <c r="IJ8" s="16">
        <f t="shared" si="21"/>
        <v>6873.9399052703866</v>
      </c>
      <c r="IK8" s="16">
        <f t="shared" si="21"/>
        <v>6871.2353266089685</v>
      </c>
      <c r="IL8" s="16">
        <f t="shared" si="21"/>
        <v>6868.4900222486758</v>
      </c>
      <c r="IM8" s="16">
        <f t="shared" si="21"/>
        <v>6865.7033789396246</v>
      </c>
      <c r="IN8" s="16">
        <f t="shared" si="21"/>
        <v>6862.8747741975803</v>
      </c>
      <c r="IO8" s="16">
        <f t="shared" si="21"/>
        <v>6860.0035761649069</v>
      </c>
      <c r="IP8" s="16">
        <f t="shared" si="21"/>
        <v>6857.0891434694158</v>
      </c>
      <c r="IQ8" s="16">
        <f t="shared" si="21"/>
        <v>6854.1308250811035</v>
      </c>
      <c r="IR8" s="16">
        <f t="shared" si="21"/>
        <v>6837.5581831667187</v>
      </c>
      <c r="IS8" s="16">
        <f t="shared" si="21"/>
        <v>6834.3057664704666</v>
      </c>
      <c r="IT8" s="16">
        <f t="shared" si="21"/>
        <v>6831.0043746991396</v>
      </c>
      <c r="IU8" s="16">
        <f t="shared" si="21"/>
        <v>6827.6532703832818</v>
      </c>
      <c r="IV8" s="16">
        <f t="shared" si="21"/>
        <v>6824.2517049485759</v>
      </c>
      <c r="IW8" s="16">
        <f t="shared" si="21"/>
        <v>6820.7989185486349</v>
      </c>
      <c r="IX8" s="16">
        <f t="shared" si="21"/>
        <v>6817.2941398952571</v>
      </c>
      <c r="IY8" s="16">
        <f t="shared" si="21"/>
        <v>6813.7365860861428</v>
      </c>
      <c r="IZ8" s="16">
        <f t="shared" si="21"/>
        <v>6810.1254624300045</v>
      </c>
      <c r="JA8" s="16">
        <f t="shared" si="21"/>
        <v>6806.4599622690457</v>
      </c>
      <c r="JB8" s="16">
        <f t="shared" si="21"/>
        <v>6802.7392667987733</v>
      </c>
      <c r="JC8" s="16">
        <f t="shared" si="21"/>
        <v>6798.9625448850893</v>
      </c>
      <c r="JD8" s="16">
        <f t="shared" si="21"/>
        <v>6821.8147354972425</v>
      </c>
      <c r="JE8" s="16">
        <f t="shared" si="21"/>
        <v>6818.3252530730897</v>
      </c>
      <c r="JF8" s="16">
        <f t="shared" si="21"/>
        <v>6814.7832258246872</v>
      </c>
      <c r="JG8" s="16">
        <f t="shared" si="21"/>
        <v>6811.187862529091</v>
      </c>
      <c r="JH8" s="16">
        <f t="shared" ref="JH8:LS8" si="22">SUM(JH9:JH12)</f>
        <v>6807.5383600490786</v>
      </c>
      <c r="JI8" s="16">
        <f t="shared" si="22"/>
        <v>6803.8339031537398</v>
      </c>
      <c r="JJ8" s="16">
        <f t="shared" si="22"/>
        <v>6800.0736643363716</v>
      </c>
      <c r="JK8" s="16">
        <f t="shared" si="22"/>
        <v>6796.2568036296288</v>
      </c>
      <c r="JL8" s="16">
        <f t="shared" si="22"/>
        <v>6792.382468417889</v>
      </c>
      <c r="JM8" s="16">
        <f t="shared" si="22"/>
        <v>6788.4497932467984</v>
      </c>
      <c r="JN8" s="16">
        <f t="shared" si="22"/>
        <v>6784.4578996299379</v>
      </c>
      <c r="JO8" s="16">
        <f t="shared" si="22"/>
        <v>6780.4058958525939</v>
      </c>
      <c r="JP8" s="16">
        <f t="shared" si="22"/>
        <v>6745.4711591689502</v>
      </c>
      <c r="JQ8" s="16">
        <f t="shared" si="22"/>
        <v>6740.8320908426031</v>
      </c>
      <c r="JR8" s="16">
        <f t="shared" si="22"/>
        <v>6736.1231671622927</v>
      </c>
      <c r="JS8" s="16">
        <f t="shared" si="22"/>
        <v>6731.3433362421365</v>
      </c>
      <c r="JT8" s="16">
        <f t="shared" si="22"/>
        <v>6726.4915303568951</v>
      </c>
      <c r="JU8" s="16">
        <f t="shared" si="22"/>
        <v>6721.5666657034626</v>
      </c>
      <c r="JV8" s="16">
        <f t="shared" si="22"/>
        <v>6716.5676421587641</v>
      </c>
      <c r="JW8" s="16">
        <f t="shared" si="22"/>
        <v>6711.4933430340088</v>
      </c>
      <c r="JX8" s="16">
        <f t="shared" si="22"/>
        <v>6706.3426348252433</v>
      </c>
      <c r="JY8" s="16">
        <f t="shared" si="22"/>
        <v>6701.1143669601461</v>
      </c>
      <c r="JZ8" s="16">
        <f t="shared" si="22"/>
        <v>6695.8073715410137</v>
      </c>
      <c r="KA8" s="16">
        <f t="shared" si="22"/>
        <v>6690.420463083874</v>
      </c>
      <c r="KB8" s="16">
        <f t="shared" si="22"/>
        <v>6698.5222152536653</v>
      </c>
      <c r="KC8" s="16">
        <f t="shared" si="22"/>
        <v>6693.1761870671226</v>
      </c>
      <c r="KD8" s="16">
        <f t="shared" si="22"/>
        <v>6687.7496580849456</v>
      </c>
      <c r="KE8" s="16">
        <f t="shared" si="22"/>
        <v>6682.2414161215893</v>
      </c>
      <c r="KF8" s="16">
        <f t="shared" si="22"/>
        <v>6676.6502307383462</v>
      </c>
      <c r="KG8" s="16">
        <f t="shared" si="22"/>
        <v>6670.9748529684975</v>
      </c>
      <c r="KH8" s="16">
        <f t="shared" si="22"/>
        <v>6665.2140150383111</v>
      </c>
      <c r="KI8" s="16">
        <f t="shared" si="22"/>
        <v>6659.3664300838427</v>
      </c>
      <c r="KJ8" s="16">
        <f t="shared" si="22"/>
        <v>6653.430791863485</v>
      </c>
      <c r="KK8" s="16">
        <f t="shared" si="22"/>
        <v>6647.4057744661632</v>
      </c>
      <c r="KL8" s="16">
        <f t="shared" si="22"/>
        <v>6641.2900320151621</v>
      </c>
      <c r="KM8" s="16">
        <f t="shared" si="22"/>
        <v>6635.0821983674787</v>
      </c>
      <c r="KN8" s="16">
        <f t="shared" si="22"/>
        <v>6615.2111098086498</v>
      </c>
      <c r="KO8" s="16">
        <f t="shared" si="22"/>
        <v>6608.6105782713094</v>
      </c>
      <c r="KP8" s="16">
        <f t="shared" si="22"/>
        <v>6601.9106555557282</v>
      </c>
      <c r="KQ8" s="16">
        <f t="shared" si="22"/>
        <v>6595.1098450239097</v>
      </c>
      <c r="KR8" s="16">
        <f t="shared" si="22"/>
        <v>6588.2066275013913</v>
      </c>
      <c r="KS8" s="16">
        <f t="shared" si="22"/>
        <v>6581.1994609379035</v>
      </c>
      <c r="KT8" s="16">
        <f t="shared" si="22"/>
        <v>6574.0867800628885</v>
      </c>
      <c r="KU8" s="16">
        <f t="shared" si="22"/>
        <v>6566.8669960358602</v>
      </c>
      <c r="KV8" s="16">
        <f t="shared" si="22"/>
        <v>6559.5384960914816</v>
      </c>
      <c r="KW8" s="16">
        <f t="shared" si="22"/>
        <v>6552.0996431793037</v>
      </c>
      <c r="KX8" s="16">
        <f t="shared" si="22"/>
        <v>6544.5487755980776</v>
      </c>
      <c r="KY8" s="16">
        <f t="shared" si="22"/>
        <v>6536.8842066245652</v>
      </c>
      <c r="KZ8" s="16">
        <f t="shared" si="22"/>
        <v>6546.8099361217501</v>
      </c>
      <c r="LA8" s="16">
        <f t="shared" si="22"/>
        <v>6539.1794158316443</v>
      </c>
      <c r="LB8" s="16">
        <f t="shared" si="22"/>
        <v>6531.4339947342451</v>
      </c>
      <c r="LC8" s="16">
        <f t="shared" si="22"/>
        <v>6523.5719426466767</v>
      </c>
      <c r="LD8" s="16">
        <f t="shared" si="22"/>
        <v>6515.5915033328747</v>
      </c>
      <c r="LE8" s="16">
        <f t="shared" si="22"/>
        <v>6507.4908941112753</v>
      </c>
      <c r="LF8" s="16">
        <f t="shared" si="22"/>
        <v>6499.2683054565878</v>
      </c>
      <c r="LG8" s="16">
        <f t="shared" si="22"/>
        <v>6490.9219005955929</v>
      </c>
      <c r="LH8" s="16">
        <f t="shared" si="22"/>
        <v>6482.449815096832</v>
      </c>
      <c r="LI8" s="16">
        <f t="shared" si="22"/>
        <v>6473.8501564541357</v>
      </c>
      <c r="LJ8" s="16">
        <f t="shared" si="22"/>
        <v>6465.1210036638658</v>
      </c>
      <c r="LK8" s="16">
        <f t="shared" si="22"/>
        <v>6456.2604067958036</v>
      </c>
      <c r="LL8" s="16">
        <f t="shared" si="22"/>
        <v>6443.4289457242385</v>
      </c>
      <c r="LM8" s="16">
        <f t="shared" si="22"/>
        <v>6434.2417086174519</v>
      </c>
      <c r="LN8" s="16">
        <f t="shared" si="22"/>
        <v>6424.9161295732556</v>
      </c>
      <c r="LO8" s="16">
        <f t="shared" si="22"/>
        <v>6415.4501254309098</v>
      </c>
      <c r="LP8" s="16">
        <f t="shared" si="22"/>
        <v>6405.8415816613215</v>
      </c>
      <c r="LQ8" s="16">
        <f t="shared" si="22"/>
        <v>6396.0883518947012</v>
      </c>
      <c r="LR8" s="16">
        <f t="shared" si="22"/>
        <v>6386.1882574410974</v>
      </c>
      <c r="LS8" s="16">
        <f t="shared" si="22"/>
        <v>6376.1390868037251</v>
      </c>
      <c r="LT8" s="16">
        <f t="shared" ref="LT8:OE8" si="23">SUM(LT9:LT12)</f>
        <v>6365.9385951849554</v>
      </c>
      <c r="LU8" s="16">
        <f t="shared" si="23"/>
        <v>6355.5845039848664</v>
      </c>
      <c r="LV8" s="16">
        <f t="shared" si="23"/>
        <v>6345.0745002922522</v>
      </c>
      <c r="LW8" s="16">
        <f t="shared" si="23"/>
        <v>6334.4062363679577</v>
      </c>
      <c r="LX8" s="16">
        <f t="shared" si="23"/>
        <v>6920.6502167182553</v>
      </c>
      <c r="LY8" s="16">
        <f t="shared" si="23"/>
        <v>6918.6490045758037</v>
      </c>
      <c r="LZ8" s="16">
        <f t="shared" si="23"/>
        <v>6916.6176580674119</v>
      </c>
      <c r="MA8" s="16">
        <f t="shared" si="23"/>
        <v>6914.5557234280886</v>
      </c>
      <c r="MB8" s="16">
        <f t="shared" si="23"/>
        <v>6912.4627400600239</v>
      </c>
      <c r="MC8" s="16">
        <f t="shared" si="23"/>
        <v>6910.3382404296981</v>
      </c>
      <c r="MD8" s="16">
        <f t="shared" si="23"/>
        <v>6908.1817499634471</v>
      </c>
      <c r="ME8" s="16">
        <f t="shared" si="23"/>
        <v>6905.9927869414505</v>
      </c>
      <c r="MF8" s="16">
        <f t="shared" si="23"/>
        <v>6903.7708623901199</v>
      </c>
      <c r="MG8" s="16">
        <f t="shared" si="23"/>
        <v>6901.5154799728798</v>
      </c>
      <c r="MH8" s="16">
        <f t="shared" si="23"/>
        <v>6899.2261358792857</v>
      </c>
      <c r="MI8" s="16">
        <f t="shared" si="23"/>
        <v>6896.9023187124894</v>
      </c>
      <c r="MJ8" s="16">
        <f t="shared" si="23"/>
        <v>6283.6023506255169</v>
      </c>
      <c r="MK8" s="16">
        <f t="shared" si="23"/>
        <v>6272.0084355851341</v>
      </c>
      <c r="ML8" s="16">
        <f t="shared" si="23"/>
        <v>6260.2399387145224</v>
      </c>
      <c r="MM8" s="16">
        <f t="shared" si="23"/>
        <v>6248.2942311505794</v>
      </c>
      <c r="MN8" s="16">
        <f t="shared" si="23"/>
        <v>6236.168644444635</v>
      </c>
      <c r="MO8" s="16">
        <f t="shared" si="23"/>
        <v>6223.8604699663683</v>
      </c>
      <c r="MP8" s="16">
        <f t="shared" si="23"/>
        <v>6211.3669582987459</v>
      </c>
      <c r="MQ8" s="16">
        <f t="shared" si="23"/>
        <v>6198.6853186238613</v>
      </c>
      <c r="MR8" s="16">
        <f t="shared" si="23"/>
        <v>6185.8127180995098</v>
      </c>
      <c r="MS8" s="16">
        <f t="shared" si="23"/>
        <v>6172.7462812263902</v>
      </c>
      <c r="MT8" s="16">
        <f t="shared" si="23"/>
        <v>6159.4830892057689</v>
      </c>
      <c r="MU8" s="16">
        <f t="shared" si="23"/>
        <v>6146.0201792874768</v>
      </c>
      <c r="MV8" s="16">
        <f t="shared" si="23"/>
        <v>6145.9243211080829</v>
      </c>
      <c r="MW8" s="16">
        <f t="shared" si="23"/>
        <v>6132.2572424907876</v>
      </c>
      <c r="MX8" s="16">
        <f t="shared" si="23"/>
        <v>6118.3843642285419</v>
      </c>
      <c r="MY8" s="16">
        <f t="shared" si="23"/>
        <v>6104.3025873786191</v>
      </c>
      <c r="MZ8" s="16">
        <f t="shared" si="23"/>
        <v>6090.0087663342401</v>
      </c>
      <c r="NA8" s="16">
        <f t="shared" si="23"/>
        <v>6075.4997081218971</v>
      </c>
      <c r="NB8" s="16">
        <f t="shared" si="23"/>
        <v>6060.7721716881088</v>
      </c>
      <c r="NC8" s="16">
        <f t="shared" si="23"/>
        <v>6045.822867175425</v>
      </c>
      <c r="ND8" s="16">
        <f t="shared" si="23"/>
        <v>6030.6484551875365</v>
      </c>
      <c r="NE8" s="16">
        <f t="shared" si="23"/>
        <v>6015.2455460433139</v>
      </c>
      <c r="NF8" s="16">
        <f t="shared" si="23"/>
        <v>5999.6106990196176</v>
      </c>
      <c r="NG8" s="16">
        <f t="shared" si="23"/>
        <v>5983.7404215827055</v>
      </c>
      <c r="NH8" s="16">
        <f t="shared" si="23"/>
        <v>5954.0613916080629</v>
      </c>
      <c r="NI8" s="16">
        <f t="shared" si="23"/>
        <v>5937.5052301168089</v>
      </c>
      <c r="NJ8" s="16">
        <f t="shared" si="23"/>
        <v>5920.6997650068333</v>
      </c>
      <c r="NK8" s="16">
        <f t="shared" si="23"/>
        <v>5903.6412422501053</v>
      </c>
      <c r="NL8" s="16">
        <f t="shared" si="23"/>
        <v>5886.3258512902303</v>
      </c>
      <c r="NM8" s="16">
        <f t="shared" si="23"/>
        <v>5868.7497241912342</v>
      </c>
      <c r="NN8" s="16">
        <f t="shared" si="23"/>
        <v>5850.908934773548</v>
      </c>
      <c r="NO8" s="16">
        <f t="shared" si="23"/>
        <v>5832.7994977369653</v>
      </c>
      <c r="NP8" s="16">
        <f t="shared" si="23"/>
        <v>5814.4173677704066</v>
      </c>
      <c r="NQ8" s="16">
        <f t="shared" si="23"/>
        <v>5795.758438648264</v>
      </c>
      <c r="NR8" s="16">
        <f t="shared" si="23"/>
        <v>5776.8185423131554</v>
      </c>
      <c r="NS8" s="16">
        <f t="shared" si="23"/>
        <v>5757.5934479448524</v>
      </c>
      <c r="NT8" s="16">
        <f t="shared" si="23"/>
        <v>5770.9685461113068</v>
      </c>
      <c r="NU8" s="16">
        <f t="shared" si="23"/>
        <v>5751.6553621684125</v>
      </c>
      <c r="NV8" s="16">
        <f t="shared" si="23"/>
        <v>5732.0513592063544</v>
      </c>
      <c r="NW8" s="16">
        <f t="shared" si="23"/>
        <v>5712.1521580558492</v>
      </c>
      <c r="NX8" s="16">
        <f t="shared" si="23"/>
        <v>5691.9533136058317</v>
      </c>
      <c r="NY8" s="16">
        <f t="shared" si="23"/>
        <v>5671.4503138105038</v>
      </c>
      <c r="NZ8" s="16">
        <f t="shared" si="23"/>
        <v>5650.6385786814262</v>
      </c>
      <c r="OA8" s="16">
        <f t="shared" si="23"/>
        <v>5629.5134592644326</v>
      </c>
      <c r="OB8" s="16">
        <f t="shared" si="23"/>
        <v>5608.0702366011428</v>
      </c>
      <c r="OC8" s="16">
        <f t="shared" si="23"/>
        <v>5586.3041206748312</v>
      </c>
      <c r="OD8" s="16">
        <f t="shared" si="23"/>
        <v>5564.2102493404318</v>
      </c>
      <c r="OE8" s="16">
        <f t="shared" si="23"/>
        <v>5541.7836872384205</v>
      </c>
      <c r="OF8" s="16">
        <f t="shared" ref="OF8:PO8" si="24">SUM(OF9:OF12)</f>
        <v>5490.2656745812383</v>
      </c>
      <c r="OG8" s="16">
        <f t="shared" si="24"/>
        <v>5466.7256508787204</v>
      </c>
      <c r="OH8" s="16">
        <f t="shared" si="24"/>
        <v>5442.8311601642126</v>
      </c>
      <c r="OI8" s="16">
        <f t="shared" si="24"/>
        <v>5418.5768648533449</v>
      </c>
      <c r="OJ8" s="16">
        <f t="shared" si="24"/>
        <v>5393.9573469880979</v>
      </c>
      <c r="OK8" s="16">
        <f t="shared" si="24"/>
        <v>5368.9671070265349</v>
      </c>
      <c r="OL8" s="16">
        <f t="shared" si="24"/>
        <v>5343.6005626143033</v>
      </c>
      <c r="OM8" s="16">
        <f t="shared" si="24"/>
        <v>5317.8520473376439</v>
      </c>
      <c r="ON8" s="16">
        <f t="shared" si="24"/>
        <v>5291.7158094576162</v>
      </c>
      <c r="OO8" s="16">
        <f t="shared" si="24"/>
        <v>5265.186010625268</v>
      </c>
      <c r="OP8" s="16">
        <f t="shared" si="24"/>
        <v>5238.2567245774599</v>
      </c>
      <c r="OQ8" s="16">
        <f t="shared" si="24"/>
        <v>5210.9219358130431</v>
      </c>
      <c r="OR8" s="16">
        <f t="shared" si="24"/>
        <v>5194.677347756613</v>
      </c>
      <c r="OS8" s="16">
        <f t="shared" si="24"/>
        <v>5166.6863382644142</v>
      </c>
      <c r="OT8" s="16">
        <f t="shared" si="24"/>
        <v>5138.2738385637658</v>
      </c>
      <c r="OU8" s="16">
        <f t="shared" si="24"/>
        <v>5109.4335018312049</v>
      </c>
      <c r="OV8" s="16">
        <f t="shared" si="24"/>
        <v>5080.1588856724375</v>
      </c>
      <c r="OW8" s="16">
        <f t="shared" si="24"/>
        <v>5050.4434506832367</v>
      </c>
      <c r="OX8" s="16">
        <f t="shared" si="24"/>
        <v>5020.2805589886502</v>
      </c>
      <c r="OY8" s="16">
        <f t="shared" si="24"/>
        <v>4989.6634727602323</v>
      </c>
      <c r="OZ8" s="16">
        <f t="shared" si="24"/>
        <v>4958.5853527109321</v>
      </c>
      <c r="PA8" s="16">
        <f t="shared" si="24"/>
        <v>4927.0392565673274</v>
      </c>
      <c r="PB8" s="16">
        <f t="shared" si="24"/>
        <v>4895.0181375188486</v>
      </c>
      <c r="PC8" s="16">
        <f t="shared" si="24"/>
        <v>4862.5148426436535</v>
      </c>
      <c r="PD8" s="16">
        <f t="shared" si="24"/>
        <v>4813.8843668182963</v>
      </c>
      <c r="PE8" s="16">
        <f t="shared" si="24"/>
        <v>4780.1593550223733</v>
      </c>
      <c r="PF8" s="16">
        <f t="shared" si="24"/>
        <v>4745.9265100861048</v>
      </c>
      <c r="PG8" s="16">
        <f t="shared" si="24"/>
        <v>4711.1781850292637</v>
      </c>
      <c r="PH8" s="16">
        <f t="shared" si="24"/>
        <v>4675.9066177229579</v>
      </c>
      <c r="PI8" s="16">
        <f t="shared" si="24"/>
        <v>4640.103929155719</v>
      </c>
      <c r="PJ8" s="16">
        <f t="shared" si="24"/>
        <v>4603.7621216734769</v>
      </c>
      <c r="PK8" s="16">
        <f t="shared" si="24"/>
        <v>4566.8730771930341</v>
      </c>
      <c r="PL8" s="16">
        <f t="shared" si="24"/>
        <v>4529.4285553886348</v>
      </c>
      <c r="PM8" s="16">
        <f t="shared" si="24"/>
        <v>4491.4201918512308</v>
      </c>
      <c r="PN8" s="16">
        <f t="shared" si="24"/>
        <v>4452.8394962200282</v>
      </c>
      <c r="PO8" s="16">
        <f t="shared" si="24"/>
        <v>4413.6778502858979</v>
      </c>
      <c r="PQ8" s="16">
        <f>SUM(PQ9:PQ12)</f>
        <v>82091.989337634484</v>
      </c>
      <c r="PR8" s="16">
        <f t="shared" ref="PR8:QY8" si="25">SUM(PR9:PR12)</f>
        <v>93847.248895519035</v>
      </c>
      <c r="PS8" s="16">
        <f t="shared" si="25"/>
        <v>84362.493498538737</v>
      </c>
      <c r="PT8" s="16">
        <f t="shared" si="25"/>
        <v>84426.774737509942</v>
      </c>
      <c r="PU8" s="16">
        <f t="shared" si="25"/>
        <v>84149.635705394438</v>
      </c>
      <c r="PV8" s="16">
        <f t="shared" si="25"/>
        <v>84229.822112305323</v>
      </c>
      <c r="PW8" s="16">
        <f t="shared" si="25"/>
        <v>84097.937638554955</v>
      </c>
      <c r="PX8" s="16">
        <f t="shared" si="25"/>
        <v>84095.698652248131</v>
      </c>
      <c r="PY8" s="16">
        <f t="shared" si="25"/>
        <v>83811.242095076275</v>
      </c>
      <c r="PZ8" s="16">
        <f t="shared" si="25"/>
        <v>83797.977210462981</v>
      </c>
      <c r="QA8" s="16">
        <f t="shared" si="25"/>
        <v>83428.0589652911</v>
      </c>
      <c r="QB8" s="16">
        <f t="shared" si="25"/>
        <v>83564.58121798886</v>
      </c>
      <c r="QC8" s="16">
        <f t="shared" si="25"/>
        <v>82977.710719093098</v>
      </c>
      <c r="QD8" s="16">
        <f t="shared" si="25"/>
        <v>82881.640376847281</v>
      </c>
      <c r="QE8" s="16">
        <f t="shared" si="25"/>
        <v>90124.694583867153</v>
      </c>
      <c r="QF8" s="16">
        <f t="shared" si="25"/>
        <v>83585.639262452984</v>
      </c>
      <c r="QG8" s="16">
        <f t="shared" si="25"/>
        <v>83300.234539117839</v>
      </c>
      <c r="QH8" s="16">
        <f t="shared" si="25"/>
        <v>83087.340365309952</v>
      </c>
      <c r="QI8" s="16">
        <f t="shared" si="25"/>
        <v>82604.802830074652</v>
      </c>
      <c r="QJ8" s="16">
        <f t="shared" si="25"/>
        <v>82435.478803755279</v>
      </c>
      <c r="QK8" s="16">
        <f t="shared" si="25"/>
        <v>81824.890180581133</v>
      </c>
      <c r="QL8" s="16">
        <f t="shared" si="25"/>
        <v>81619.50986524015</v>
      </c>
      <c r="QM8" s="16">
        <f t="shared" si="25"/>
        <v>80623.573771079376</v>
      </c>
      <c r="QN8" s="16">
        <f t="shared" si="25"/>
        <v>80011.103802068625</v>
      </c>
      <c r="QO8" s="16">
        <f t="shared" si="25"/>
        <v>78924.273174691058</v>
      </c>
      <c r="QP8" s="16">
        <f t="shared" si="25"/>
        <v>78031.949274841274</v>
      </c>
      <c r="QQ8" s="16">
        <f t="shared" si="25"/>
        <v>76683.298022976727</v>
      </c>
      <c r="QR8" s="16">
        <f t="shared" si="25"/>
        <v>82908.862917138933</v>
      </c>
      <c r="QS8" s="16">
        <f t="shared" si="25"/>
        <v>74598.288615228492</v>
      </c>
      <c r="QT8" s="16">
        <f t="shared" si="25"/>
        <v>72802.217150358891</v>
      </c>
      <c r="QU8" s="16">
        <f t="shared" si="25"/>
        <v>70299.279433650459</v>
      </c>
      <c r="QV8" s="16">
        <f t="shared" si="25"/>
        <v>67910.751384758929</v>
      </c>
      <c r="QW8" s="16">
        <f t="shared" si="25"/>
        <v>64248.856894917488</v>
      </c>
      <c r="QX8" s="16">
        <f t="shared" si="25"/>
        <v>60392.774983961324</v>
      </c>
      <c r="QY8" s="16">
        <f t="shared" si="25"/>
        <v>55425.160256447001</v>
      </c>
    </row>
    <row r="9" spans="1:467" outlineLevel="1">
      <c r="B9" t="s">
        <v>160</v>
      </c>
      <c r="E9" s="26"/>
      <c r="F9" s="288"/>
      <c r="J9" s="15"/>
      <c r="L9" s="15">
        <f>'Módulo DRE'!L11</f>
        <v>5919.6982964461704</v>
      </c>
      <c r="M9" s="15">
        <f>'Módulo DRE'!M11</f>
        <v>4474.9808594708766</v>
      </c>
      <c r="N9" s="15">
        <f>'Módulo DRE'!N11</f>
        <v>5427.7719489397368</v>
      </c>
      <c r="O9" s="15">
        <f>'Módulo DRE'!O11</f>
        <v>5201.514856386495</v>
      </c>
      <c r="P9" s="15">
        <f>'Módulo DRE'!P11</f>
        <v>5224.7079460066807</v>
      </c>
      <c r="Q9" s="15">
        <f>'Módulo DRE'!Q11</f>
        <v>5125.5283006676791</v>
      </c>
      <c r="R9" s="15">
        <f>'Módulo DRE'!R11</f>
        <v>4488.3607812159917</v>
      </c>
      <c r="S9" s="15">
        <f>'Módulo DRE'!S11</f>
        <v>1067.6180182979219</v>
      </c>
      <c r="T9" s="15">
        <f>'Módulo DRE'!T11</f>
        <v>2407.6032893740553</v>
      </c>
      <c r="U9" s="15">
        <f>'Módulo DRE'!U11</f>
        <v>8794.0288001008576</v>
      </c>
      <c r="V9" s="15">
        <f>'Módulo DRE'!V11</f>
        <v>8195.4273581831894</v>
      </c>
      <c r="W9" s="15">
        <f>'Módulo DRE'!W11</f>
        <v>12206.562856459213</v>
      </c>
      <c r="X9" s="15">
        <f>'Módulo DRE'!X11</f>
        <v>7976.8442520377139</v>
      </c>
      <c r="Y9" s="15">
        <f>'Módulo DRE'!Y11</f>
        <v>6983.5751981348913</v>
      </c>
      <c r="Z9" s="15">
        <f>'Módulo DRE'!Z11</f>
        <v>2206.3270257283202</v>
      </c>
      <c r="AA9" s="15">
        <f>'Módulo DRE'!AA11</f>
        <v>2542.8221585514639</v>
      </c>
      <c r="AB9" s="15">
        <f>'Módulo DRE'!AB11</f>
        <v>9003.5867380379968</v>
      </c>
      <c r="AC9" s="15">
        <f>'Módulo DRE'!AC11</f>
        <v>9189.5374049048678</v>
      </c>
      <c r="AD9" s="15">
        <f>'Módulo DRE'!AD11</f>
        <v>12499.240158070945</v>
      </c>
      <c r="AE9" s="15">
        <f>'Módulo DRE'!AE11</f>
        <v>7728.1207797267898</v>
      </c>
      <c r="AF9" s="15">
        <f>'Módulo DRE'!AF11</f>
        <v>6208.776415130661</v>
      </c>
      <c r="AG9" s="15">
        <f>'Módulo DRE'!AG11</f>
        <v>971.852847678893</v>
      </c>
      <c r="AH9" s="15">
        <f>'Módulo DRE'!AH11</f>
        <v>573.79465145631696</v>
      </c>
      <c r="AI9" s="15">
        <f>'Módulo DRE'!AI11</f>
        <v>525.09700276524097</v>
      </c>
      <c r="AJ9" s="15">
        <f>'Módulo DRE'!AJ11</f>
        <v>0</v>
      </c>
      <c r="AK9" s="15">
        <f>'Módulo DRE'!AK11</f>
        <v>0</v>
      </c>
      <c r="AL9" s="15">
        <f>'Módulo DRE'!AL11</f>
        <v>0</v>
      </c>
      <c r="AM9" s="15">
        <f>'Módulo DRE'!AM11</f>
        <v>0</v>
      </c>
      <c r="AN9" s="15">
        <f>'Módulo DRE'!AN11</f>
        <v>0</v>
      </c>
      <c r="AO9" s="15">
        <f>'Módulo DRE'!AO11</f>
        <v>0</v>
      </c>
      <c r="AP9" s="15">
        <f>'Módulo DRE'!AP11</f>
        <v>0</v>
      </c>
      <c r="AQ9" s="15">
        <f>'Módulo DRE'!AQ11</f>
        <v>0</v>
      </c>
      <c r="AR9" s="15">
        <f>'Módulo DRE'!AR11</f>
        <v>0</v>
      </c>
      <c r="AS9" s="15">
        <f>'Módulo DRE'!AS11</f>
        <v>0</v>
      </c>
      <c r="AT9" s="15">
        <f>'Módulo DRE'!AT11</f>
        <v>0</v>
      </c>
      <c r="AU9" s="15">
        <f>'Módulo DRE'!AU11</f>
        <v>0</v>
      </c>
      <c r="AV9" s="15">
        <f>'Módulo DRE'!AV11</f>
        <v>0</v>
      </c>
      <c r="AW9" s="15">
        <f>'Módulo DRE'!AW11</f>
        <v>0</v>
      </c>
      <c r="AX9" s="15">
        <f>'Módulo DRE'!AX11</f>
        <v>0</v>
      </c>
      <c r="AY9" s="15">
        <f>'Módulo DRE'!AY11</f>
        <v>0</v>
      </c>
      <c r="AZ9" s="15">
        <f>'Módulo DRE'!AZ11</f>
        <v>0</v>
      </c>
      <c r="BA9" s="15">
        <f>'Módulo DRE'!BA11</f>
        <v>0</v>
      </c>
      <c r="BB9" s="15">
        <f>'Módulo DRE'!BB11</f>
        <v>0</v>
      </c>
      <c r="BC9" s="15">
        <f>'Módulo DRE'!BC11</f>
        <v>0</v>
      </c>
      <c r="BD9" s="15">
        <f>'Módulo DRE'!BD11</f>
        <v>0</v>
      </c>
      <c r="BE9" s="15">
        <f>'Módulo DRE'!BE11</f>
        <v>0</v>
      </c>
      <c r="BF9" s="15">
        <f>'Módulo DRE'!BF11</f>
        <v>0</v>
      </c>
      <c r="BG9" s="15">
        <f>'Módulo DRE'!BG11</f>
        <v>0</v>
      </c>
      <c r="BH9" s="15">
        <f>'Módulo DRE'!BH11</f>
        <v>0</v>
      </c>
      <c r="BI9" s="15">
        <f>'Módulo DRE'!BI11</f>
        <v>0</v>
      </c>
      <c r="BJ9" s="15">
        <f>'Módulo DRE'!BJ11</f>
        <v>0</v>
      </c>
      <c r="BK9" s="15">
        <f>'Módulo DRE'!BK11</f>
        <v>0</v>
      </c>
      <c r="BL9" s="15">
        <f>'Módulo DRE'!BL11</f>
        <v>0</v>
      </c>
      <c r="BM9" s="15">
        <f>'Módulo DRE'!BM11</f>
        <v>0</v>
      </c>
      <c r="BN9" s="15">
        <f>'Módulo DRE'!BN11</f>
        <v>0</v>
      </c>
      <c r="BO9" s="15">
        <f>'Módulo DRE'!BO11</f>
        <v>0</v>
      </c>
      <c r="BP9" s="15">
        <f>'Módulo DRE'!BP11</f>
        <v>0</v>
      </c>
      <c r="BQ9" s="15">
        <f>'Módulo DRE'!BQ11</f>
        <v>0</v>
      </c>
      <c r="BR9" s="15">
        <f>'Módulo DRE'!BR11</f>
        <v>0</v>
      </c>
      <c r="BS9" s="15">
        <f>'Módulo DRE'!BS11</f>
        <v>0</v>
      </c>
      <c r="BT9" s="15">
        <f>'Módulo DRE'!BT11</f>
        <v>0</v>
      </c>
      <c r="BU9" s="15">
        <f>'Módulo DRE'!BU11</f>
        <v>0</v>
      </c>
      <c r="BV9" s="15">
        <f>'Módulo DRE'!BV11</f>
        <v>0</v>
      </c>
      <c r="BW9" s="15">
        <f>'Módulo DRE'!BW11</f>
        <v>0</v>
      </c>
      <c r="BX9" s="15">
        <f>'Módulo DRE'!BX11</f>
        <v>0</v>
      </c>
      <c r="BY9" s="15">
        <f>'Módulo DRE'!BY11</f>
        <v>0</v>
      </c>
      <c r="BZ9" s="15">
        <f>'Módulo DRE'!BZ11</f>
        <v>0</v>
      </c>
      <c r="CA9" s="15">
        <f>'Módulo DRE'!CA11</f>
        <v>0</v>
      </c>
      <c r="CB9" s="15">
        <f>'Módulo DRE'!CB11</f>
        <v>0</v>
      </c>
      <c r="CC9" s="15">
        <f>'Módulo DRE'!CC11</f>
        <v>0</v>
      </c>
      <c r="CD9" s="15">
        <f>'Módulo DRE'!CD11</f>
        <v>0</v>
      </c>
      <c r="CE9" s="15">
        <f>'Módulo DRE'!CE11</f>
        <v>0</v>
      </c>
      <c r="CF9" s="15">
        <f>'Módulo DRE'!CF11</f>
        <v>0</v>
      </c>
      <c r="CG9" s="15">
        <f>'Módulo DRE'!CG11</f>
        <v>0</v>
      </c>
      <c r="CH9" s="15">
        <f>'Módulo DRE'!CH11</f>
        <v>0</v>
      </c>
      <c r="CI9" s="15">
        <f>'Módulo DRE'!CI11</f>
        <v>0</v>
      </c>
      <c r="CJ9" s="15">
        <f>'Módulo DRE'!CJ11</f>
        <v>0</v>
      </c>
      <c r="CK9" s="15">
        <f>'Módulo DRE'!CK11</f>
        <v>0</v>
      </c>
      <c r="CL9" s="15">
        <f>'Módulo DRE'!CL11</f>
        <v>0</v>
      </c>
      <c r="CM9" s="15">
        <f>'Módulo DRE'!CM11</f>
        <v>0</v>
      </c>
      <c r="CN9" s="15">
        <f>'Módulo DRE'!CN11</f>
        <v>0</v>
      </c>
      <c r="CO9" s="15">
        <f>'Módulo DRE'!CO11</f>
        <v>0</v>
      </c>
      <c r="CP9" s="15">
        <f>'Módulo DRE'!CP11</f>
        <v>0</v>
      </c>
      <c r="CQ9" s="15">
        <f>'Módulo DRE'!CQ11</f>
        <v>0</v>
      </c>
      <c r="CR9" s="15">
        <f>'Módulo DRE'!CR11</f>
        <v>0</v>
      </c>
      <c r="CS9" s="15">
        <f>'Módulo DRE'!CS11</f>
        <v>0</v>
      </c>
      <c r="CT9" s="15">
        <f>'Módulo DRE'!CT11</f>
        <v>0</v>
      </c>
      <c r="CU9" s="15">
        <f>'Módulo DRE'!CU11</f>
        <v>0</v>
      </c>
      <c r="CV9" s="15">
        <f>'Módulo DRE'!CV11</f>
        <v>0</v>
      </c>
      <c r="CW9" s="15">
        <f>'Módulo DRE'!CW11</f>
        <v>0</v>
      </c>
      <c r="CX9" s="15">
        <f>'Módulo DRE'!CX11</f>
        <v>0</v>
      </c>
      <c r="CY9" s="15">
        <f>'Módulo DRE'!CY11</f>
        <v>0</v>
      </c>
      <c r="CZ9" s="15">
        <f>'Módulo DRE'!CZ11</f>
        <v>0</v>
      </c>
      <c r="DA9" s="15">
        <f>'Módulo DRE'!DA11</f>
        <v>0</v>
      </c>
      <c r="DB9" s="15">
        <f>'Módulo DRE'!DB11</f>
        <v>0</v>
      </c>
      <c r="DC9" s="15">
        <f>'Módulo DRE'!DC11</f>
        <v>0</v>
      </c>
      <c r="DD9" s="15">
        <f>'Módulo DRE'!DD11</f>
        <v>0</v>
      </c>
      <c r="DE9" s="15">
        <f>'Módulo DRE'!DE11</f>
        <v>0</v>
      </c>
      <c r="DF9" s="15">
        <f>'Módulo DRE'!DF11</f>
        <v>0</v>
      </c>
      <c r="DG9" s="15">
        <f>'Módulo DRE'!DG11</f>
        <v>0</v>
      </c>
      <c r="DH9" s="15">
        <f>'Módulo DRE'!DH11</f>
        <v>0</v>
      </c>
      <c r="DI9" s="15">
        <f>'Módulo DRE'!DI11</f>
        <v>0</v>
      </c>
      <c r="DJ9" s="15">
        <f>'Módulo DRE'!DJ11</f>
        <v>0</v>
      </c>
      <c r="DK9" s="15">
        <f>'Módulo DRE'!DK11</f>
        <v>0</v>
      </c>
      <c r="DL9" s="15">
        <f>'Módulo DRE'!DL11</f>
        <v>0</v>
      </c>
      <c r="DM9" s="15">
        <f>'Módulo DRE'!DM11</f>
        <v>0</v>
      </c>
      <c r="DN9" s="15">
        <f>'Módulo DRE'!DN11</f>
        <v>0</v>
      </c>
      <c r="DO9" s="15">
        <f>'Módulo DRE'!DO11</f>
        <v>0</v>
      </c>
      <c r="DP9" s="15">
        <f>'Módulo DRE'!DP11</f>
        <v>0</v>
      </c>
      <c r="DQ9" s="15">
        <f>'Módulo DRE'!DQ11</f>
        <v>0</v>
      </c>
      <c r="DR9" s="15">
        <f>'Módulo DRE'!DR11</f>
        <v>0</v>
      </c>
      <c r="DS9" s="15">
        <f>'Módulo DRE'!DS11</f>
        <v>0</v>
      </c>
      <c r="DT9" s="15">
        <f>'Módulo DRE'!DT11</f>
        <v>0</v>
      </c>
      <c r="DU9" s="15">
        <f>'Módulo DRE'!DU11</f>
        <v>0</v>
      </c>
      <c r="DV9" s="15">
        <f>'Módulo DRE'!DV11</f>
        <v>0</v>
      </c>
      <c r="DW9" s="15">
        <f>'Módulo DRE'!DW11</f>
        <v>0</v>
      </c>
      <c r="DX9" s="15">
        <f>'Módulo DRE'!DX11</f>
        <v>0</v>
      </c>
      <c r="DY9" s="15">
        <f>'Módulo DRE'!DY11</f>
        <v>0</v>
      </c>
      <c r="DZ9" s="15">
        <f>'Módulo DRE'!DZ11</f>
        <v>0</v>
      </c>
      <c r="EA9" s="15">
        <f>'Módulo DRE'!EA11</f>
        <v>0</v>
      </c>
      <c r="EB9" s="15">
        <f>'Módulo DRE'!EB11</f>
        <v>0</v>
      </c>
      <c r="EC9" s="15">
        <f>'Módulo DRE'!EC11</f>
        <v>0</v>
      </c>
      <c r="ED9" s="15">
        <f>'Módulo DRE'!ED11</f>
        <v>0</v>
      </c>
      <c r="EE9" s="15">
        <f>'Módulo DRE'!EE11</f>
        <v>0</v>
      </c>
      <c r="EF9" s="15">
        <f>'Módulo DRE'!EF11</f>
        <v>0</v>
      </c>
      <c r="EG9" s="15">
        <f>'Módulo DRE'!EG11</f>
        <v>0</v>
      </c>
      <c r="EH9" s="15">
        <f>'Módulo DRE'!EH11</f>
        <v>0</v>
      </c>
      <c r="EI9" s="15">
        <f>'Módulo DRE'!EI11</f>
        <v>0</v>
      </c>
      <c r="EJ9" s="15">
        <f>'Módulo DRE'!EJ11</f>
        <v>0</v>
      </c>
      <c r="EK9" s="15">
        <f>'Módulo DRE'!EK11</f>
        <v>0</v>
      </c>
      <c r="EL9" s="15">
        <f>'Módulo DRE'!EL11</f>
        <v>0</v>
      </c>
      <c r="EM9" s="15">
        <f>'Módulo DRE'!EM11</f>
        <v>0</v>
      </c>
      <c r="EN9" s="15">
        <f>'Módulo DRE'!EN11</f>
        <v>0</v>
      </c>
      <c r="EO9" s="15">
        <f>'Módulo DRE'!EO11</f>
        <v>0</v>
      </c>
      <c r="EP9" s="15">
        <f>'Módulo DRE'!EP11</f>
        <v>0</v>
      </c>
      <c r="EQ9" s="15">
        <f>'Módulo DRE'!EQ11</f>
        <v>0</v>
      </c>
      <c r="ER9" s="15">
        <f>'Módulo DRE'!ER11</f>
        <v>0</v>
      </c>
      <c r="ES9" s="15">
        <f>'Módulo DRE'!ES11</f>
        <v>0</v>
      </c>
      <c r="ET9" s="15">
        <f>'Módulo DRE'!ET11</f>
        <v>0</v>
      </c>
      <c r="EU9" s="15">
        <f>'Módulo DRE'!EU11</f>
        <v>0</v>
      </c>
      <c r="EV9" s="15">
        <f>'Módulo DRE'!EV11</f>
        <v>0</v>
      </c>
      <c r="EW9" s="15">
        <f>'Módulo DRE'!EW11</f>
        <v>0</v>
      </c>
      <c r="EX9" s="15">
        <f>'Módulo DRE'!EX11</f>
        <v>0</v>
      </c>
      <c r="EY9" s="15">
        <f>'Módulo DRE'!EY11</f>
        <v>0</v>
      </c>
      <c r="EZ9" s="15">
        <f>'Módulo DRE'!EZ11</f>
        <v>0</v>
      </c>
      <c r="FA9" s="15">
        <f>'Módulo DRE'!FA11</f>
        <v>0</v>
      </c>
      <c r="FB9" s="15">
        <f>'Módulo DRE'!FB11</f>
        <v>0</v>
      </c>
      <c r="FC9" s="15">
        <f>'Módulo DRE'!FC11</f>
        <v>0</v>
      </c>
      <c r="FD9" s="15">
        <f>'Módulo DRE'!FD11</f>
        <v>0</v>
      </c>
      <c r="FE9" s="15">
        <f>'Módulo DRE'!FE11</f>
        <v>0</v>
      </c>
      <c r="FF9" s="15">
        <f>'Módulo DRE'!FF11</f>
        <v>0</v>
      </c>
      <c r="FG9" s="15">
        <f>'Módulo DRE'!FG11</f>
        <v>0</v>
      </c>
      <c r="FH9" s="15">
        <f>'Módulo DRE'!FH11</f>
        <v>0</v>
      </c>
      <c r="FI9" s="15">
        <f>'Módulo DRE'!FI11</f>
        <v>0</v>
      </c>
      <c r="FJ9" s="15">
        <f>'Módulo DRE'!FJ11</f>
        <v>0</v>
      </c>
      <c r="FK9" s="15">
        <f>'Módulo DRE'!FK11</f>
        <v>0</v>
      </c>
      <c r="FL9" s="15">
        <f>'Módulo DRE'!FL11</f>
        <v>0</v>
      </c>
      <c r="FM9" s="15">
        <f>'Módulo DRE'!FM11</f>
        <v>0</v>
      </c>
      <c r="FN9" s="15">
        <f>'Módulo DRE'!FN11</f>
        <v>0</v>
      </c>
      <c r="FO9" s="15">
        <f>'Módulo DRE'!FO11</f>
        <v>0</v>
      </c>
      <c r="FP9" s="15">
        <f>'Módulo DRE'!FP11</f>
        <v>0</v>
      </c>
      <c r="FQ9" s="15">
        <f>'Módulo DRE'!FQ11</f>
        <v>0</v>
      </c>
      <c r="FR9" s="15">
        <f>'Módulo DRE'!FR11</f>
        <v>0</v>
      </c>
      <c r="FS9" s="15">
        <f>'Módulo DRE'!FS11</f>
        <v>0</v>
      </c>
      <c r="FT9" s="15">
        <f>'Módulo DRE'!FT11</f>
        <v>0</v>
      </c>
      <c r="FU9" s="15">
        <f>'Módulo DRE'!FU11</f>
        <v>0</v>
      </c>
      <c r="FV9" s="15">
        <f>'Módulo DRE'!FV11</f>
        <v>0</v>
      </c>
      <c r="FW9" s="15">
        <f>'Módulo DRE'!FW11</f>
        <v>0</v>
      </c>
      <c r="FX9" s="15">
        <f>'Módulo DRE'!FX11</f>
        <v>0</v>
      </c>
      <c r="FY9" s="15">
        <f>'Módulo DRE'!FY11</f>
        <v>0</v>
      </c>
      <c r="FZ9" s="15">
        <f>'Módulo DRE'!FZ11</f>
        <v>0</v>
      </c>
      <c r="GA9" s="15">
        <f>'Módulo DRE'!GA11</f>
        <v>0</v>
      </c>
      <c r="GB9" s="15">
        <f>'Módulo DRE'!GB11</f>
        <v>0</v>
      </c>
      <c r="GC9" s="15">
        <f>'Módulo DRE'!GC11</f>
        <v>0</v>
      </c>
      <c r="GD9" s="15">
        <f>'Módulo DRE'!GD11</f>
        <v>0</v>
      </c>
      <c r="GE9" s="15">
        <f>'Módulo DRE'!GE11</f>
        <v>0</v>
      </c>
      <c r="GF9" s="15">
        <f>'Módulo DRE'!GF11</f>
        <v>0</v>
      </c>
      <c r="GG9" s="15">
        <f>'Módulo DRE'!GG11</f>
        <v>0</v>
      </c>
      <c r="GH9" s="15">
        <f>'Módulo DRE'!GH11</f>
        <v>0</v>
      </c>
      <c r="GI9" s="15">
        <f>'Módulo DRE'!GI11</f>
        <v>0</v>
      </c>
      <c r="GJ9" s="15">
        <f>'Módulo DRE'!GJ11</f>
        <v>0</v>
      </c>
      <c r="GK9" s="15">
        <f>'Módulo DRE'!GK11</f>
        <v>0</v>
      </c>
      <c r="GL9" s="15">
        <f>'Módulo DRE'!GL11</f>
        <v>0</v>
      </c>
      <c r="GM9" s="15">
        <f>'Módulo DRE'!GM11</f>
        <v>0</v>
      </c>
      <c r="GN9" s="15">
        <f>'Módulo DRE'!GN11</f>
        <v>0</v>
      </c>
      <c r="GO9" s="15">
        <f>'Módulo DRE'!GO11</f>
        <v>0</v>
      </c>
      <c r="GP9" s="15">
        <f>'Módulo DRE'!GP11</f>
        <v>0</v>
      </c>
      <c r="GQ9" s="15">
        <f>'Módulo DRE'!GQ11</f>
        <v>0</v>
      </c>
      <c r="GR9" s="15">
        <f>'Módulo DRE'!GR11</f>
        <v>0</v>
      </c>
      <c r="GS9" s="15">
        <f>'Módulo DRE'!GS11</f>
        <v>0</v>
      </c>
      <c r="GT9" s="15">
        <f>'Módulo DRE'!GT11</f>
        <v>0</v>
      </c>
      <c r="GU9" s="15">
        <f>'Módulo DRE'!GU11</f>
        <v>0</v>
      </c>
      <c r="GV9" s="15">
        <f>'Módulo DRE'!GV11</f>
        <v>0</v>
      </c>
      <c r="GW9" s="15">
        <f>'Módulo DRE'!GW11</f>
        <v>0</v>
      </c>
      <c r="GX9" s="15">
        <f>'Módulo DRE'!GX11</f>
        <v>0</v>
      </c>
      <c r="GY9" s="15">
        <f>'Módulo DRE'!GY11</f>
        <v>0</v>
      </c>
      <c r="GZ9" s="15">
        <f>'Módulo DRE'!GZ11</f>
        <v>0</v>
      </c>
      <c r="HA9" s="15">
        <f>'Módulo DRE'!HA11</f>
        <v>0</v>
      </c>
      <c r="HB9" s="15">
        <f>'Módulo DRE'!HB11</f>
        <v>0</v>
      </c>
      <c r="HC9" s="15">
        <f>'Módulo DRE'!HC11</f>
        <v>0</v>
      </c>
      <c r="HD9" s="15">
        <f>'Módulo DRE'!HD11</f>
        <v>0</v>
      </c>
      <c r="HE9" s="15">
        <f>'Módulo DRE'!HE11</f>
        <v>0</v>
      </c>
      <c r="HF9" s="15">
        <f>'Módulo DRE'!HF11</f>
        <v>0</v>
      </c>
      <c r="HG9" s="15">
        <f>'Módulo DRE'!HG11</f>
        <v>0</v>
      </c>
      <c r="HH9" s="15">
        <f>'Módulo DRE'!HH11</f>
        <v>0</v>
      </c>
      <c r="HI9" s="15">
        <f>'Módulo DRE'!HI11</f>
        <v>0</v>
      </c>
      <c r="HJ9" s="15">
        <f>'Módulo DRE'!HJ11</f>
        <v>0</v>
      </c>
      <c r="HK9" s="15">
        <f>'Módulo DRE'!HK11</f>
        <v>0</v>
      </c>
      <c r="HL9" s="15">
        <f>'Módulo DRE'!HL11</f>
        <v>0</v>
      </c>
      <c r="HM9" s="15">
        <f>'Módulo DRE'!HM11</f>
        <v>0</v>
      </c>
      <c r="HN9" s="15">
        <f>'Módulo DRE'!HN11</f>
        <v>0</v>
      </c>
      <c r="HO9" s="15">
        <f>'Módulo DRE'!HO11</f>
        <v>0</v>
      </c>
      <c r="HP9" s="15">
        <f>'Módulo DRE'!HP11</f>
        <v>0</v>
      </c>
      <c r="HQ9" s="15">
        <f>'Módulo DRE'!HQ11</f>
        <v>0</v>
      </c>
      <c r="HR9" s="15">
        <f>'Módulo DRE'!HR11</f>
        <v>0</v>
      </c>
      <c r="HS9" s="15">
        <f>'Módulo DRE'!HS11</f>
        <v>0</v>
      </c>
      <c r="HT9" s="15">
        <f>'Módulo DRE'!HT11</f>
        <v>0</v>
      </c>
      <c r="HU9" s="15">
        <f>'Módulo DRE'!HU11</f>
        <v>0</v>
      </c>
      <c r="HV9" s="15">
        <f>'Módulo DRE'!HV11</f>
        <v>0</v>
      </c>
      <c r="HW9" s="15">
        <f>'Módulo DRE'!HW11</f>
        <v>0</v>
      </c>
      <c r="HX9" s="15">
        <f>'Módulo DRE'!HX11</f>
        <v>0</v>
      </c>
      <c r="HY9" s="15">
        <f>'Módulo DRE'!HY11</f>
        <v>0</v>
      </c>
      <c r="HZ9" s="15">
        <f>'Módulo DRE'!HZ11</f>
        <v>0</v>
      </c>
      <c r="IA9" s="15">
        <f>'Módulo DRE'!IA11</f>
        <v>0</v>
      </c>
      <c r="IB9" s="15">
        <f>'Módulo DRE'!IB11</f>
        <v>0</v>
      </c>
      <c r="IC9" s="15">
        <f>'Módulo DRE'!IC11</f>
        <v>0</v>
      </c>
      <c r="ID9" s="15">
        <f>'Módulo DRE'!ID11</f>
        <v>0</v>
      </c>
      <c r="IE9" s="15">
        <f>'Módulo DRE'!IE11</f>
        <v>0</v>
      </c>
      <c r="IF9" s="15">
        <f>'Módulo DRE'!IF11</f>
        <v>0</v>
      </c>
      <c r="IG9" s="15">
        <f>'Módulo DRE'!IG11</f>
        <v>0</v>
      </c>
      <c r="IH9" s="15">
        <f>'Módulo DRE'!IH11</f>
        <v>0</v>
      </c>
      <c r="II9" s="15">
        <f>'Módulo DRE'!II11</f>
        <v>0</v>
      </c>
      <c r="IJ9" s="15">
        <f>'Módulo DRE'!IJ11</f>
        <v>0</v>
      </c>
      <c r="IK9" s="15">
        <f>'Módulo DRE'!IK11</f>
        <v>0</v>
      </c>
      <c r="IL9" s="15">
        <f>'Módulo DRE'!IL11</f>
        <v>0</v>
      </c>
      <c r="IM9" s="15">
        <f>'Módulo DRE'!IM11</f>
        <v>0</v>
      </c>
      <c r="IN9" s="15">
        <f>'Módulo DRE'!IN11</f>
        <v>0</v>
      </c>
      <c r="IO9" s="15">
        <f>'Módulo DRE'!IO11</f>
        <v>0</v>
      </c>
      <c r="IP9" s="15">
        <f>'Módulo DRE'!IP11</f>
        <v>0</v>
      </c>
      <c r="IQ9" s="15">
        <f>'Módulo DRE'!IQ11</f>
        <v>0</v>
      </c>
      <c r="IR9" s="15">
        <f>'Módulo DRE'!IR11</f>
        <v>0</v>
      </c>
      <c r="IS9" s="15">
        <f>'Módulo DRE'!IS11</f>
        <v>0</v>
      </c>
      <c r="IT9" s="15">
        <f>'Módulo DRE'!IT11</f>
        <v>0</v>
      </c>
      <c r="IU9" s="15">
        <f>'Módulo DRE'!IU11</f>
        <v>0</v>
      </c>
      <c r="IV9" s="15">
        <f>'Módulo DRE'!IV11</f>
        <v>0</v>
      </c>
      <c r="IW9" s="15">
        <f>'Módulo DRE'!IW11</f>
        <v>0</v>
      </c>
      <c r="IX9" s="15">
        <f>'Módulo DRE'!IX11</f>
        <v>0</v>
      </c>
      <c r="IY9" s="15">
        <f>'Módulo DRE'!IY11</f>
        <v>0</v>
      </c>
      <c r="IZ9" s="15">
        <f>'Módulo DRE'!IZ11</f>
        <v>0</v>
      </c>
      <c r="JA9" s="15">
        <f>'Módulo DRE'!JA11</f>
        <v>0</v>
      </c>
      <c r="JB9" s="15">
        <f>'Módulo DRE'!JB11</f>
        <v>0</v>
      </c>
      <c r="JC9" s="15">
        <f>'Módulo DRE'!JC11</f>
        <v>0</v>
      </c>
      <c r="JD9" s="15">
        <f>'Módulo DRE'!JD11</f>
        <v>0</v>
      </c>
      <c r="JE9" s="15">
        <f>'Módulo DRE'!JE11</f>
        <v>0</v>
      </c>
      <c r="JF9" s="15">
        <f>'Módulo DRE'!JF11</f>
        <v>0</v>
      </c>
      <c r="JG9" s="15">
        <f>'Módulo DRE'!JG11</f>
        <v>0</v>
      </c>
      <c r="JH9" s="15">
        <f>'Módulo DRE'!JH11</f>
        <v>0</v>
      </c>
      <c r="JI9" s="15">
        <f>'Módulo DRE'!JI11</f>
        <v>0</v>
      </c>
      <c r="JJ9" s="15">
        <f>'Módulo DRE'!JJ11</f>
        <v>0</v>
      </c>
      <c r="JK9" s="15">
        <f>'Módulo DRE'!JK11</f>
        <v>0</v>
      </c>
      <c r="JL9" s="15">
        <f>'Módulo DRE'!JL11</f>
        <v>0</v>
      </c>
      <c r="JM9" s="15">
        <f>'Módulo DRE'!JM11</f>
        <v>0</v>
      </c>
      <c r="JN9" s="15">
        <f>'Módulo DRE'!JN11</f>
        <v>0</v>
      </c>
      <c r="JO9" s="15">
        <f>'Módulo DRE'!JO11</f>
        <v>0</v>
      </c>
      <c r="JP9" s="15">
        <f>'Módulo DRE'!JP11</f>
        <v>0</v>
      </c>
      <c r="JQ9" s="15">
        <f>'Módulo DRE'!JQ11</f>
        <v>0</v>
      </c>
      <c r="JR9" s="15">
        <f>'Módulo DRE'!JR11</f>
        <v>0</v>
      </c>
      <c r="JS9" s="15">
        <f>'Módulo DRE'!JS11</f>
        <v>0</v>
      </c>
      <c r="JT9" s="15">
        <f>'Módulo DRE'!JT11</f>
        <v>0</v>
      </c>
      <c r="JU9" s="15">
        <f>'Módulo DRE'!JU11</f>
        <v>0</v>
      </c>
      <c r="JV9" s="15">
        <f>'Módulo DRE'!JV11</f>
        <v>0</v>
      </c>
      <c r="JW9" s="15">
        <f>'Módulo DRE'!JW11</f>
        <v>0</v>
      </c>
      <c r="JX9" s="15">
        <f>'Módulo DRE'!JX11</f>
        <v>0</v>
      </c>
      <c r="JY9" s="15">
        <f>'Módulo DRE'!JY11</f>
        <v>0</v>
      </c>
      <c r="JZ9" s="15">
        <f>'Módulo DRE'!JZ11</f>
        <v>0</v>
      </c>
      <c r="KA9" s="15">
        <f>'Módulo DRE'!KA11</f>
        <v>0</v>
      </c>
      <c r="KB9" s="15">
        <f>'Módulo DRE'!KB11</f>
        <v>0</v>
      </c>
      <c r="KC9" s="15">
        <f>'Módulo DRE'!KC11</f>
        <v>0</v>
      </c>
      <c r="KD9" s="15">
        <f>'Módulo DRE'!KD11</f>
        <v>0</v>
      </c>
      <c r="KE9" s="15">
        <f>'Módulo DRE'!KE11</f>
        <v>0</v>
      </c>
      <c r="KF9" s="15">
        <f>'Módulo DRE'!KF11</f>
        <v>0</v>
      </c>
      <c r="KG9" s="15">
        <f>'Módulo DRE'!KG11</f>
        <v>0</v>
      </c>
      <c r="KH9" s="15">
        <f>'Módulo DRE'!KH11</f>
        <v>0</v>
      </c>
      <c r="KI9" s="15">
        <f>'Módulo DRE'!KI11</f>
        <v>0</v>
      </c>
      <c r="KJ9" s="15">
        <f>'Módulo DRE'!KJ11</f>
        <v>0</v>
      </c>
      <c r="KK9" s="15">
        <f>'Módulo DRE'!KK11</f>
        <v>0</v>
      </c>
      <c r="KL9" s="15">
        <f>'Módulo DRE'!KL11</f>
        <v>0</v>
      </c>
      <c r="KM9" s="15">
        <f>'Módulo DRE'!KM11</f>
        <v>0</v>
      </c>
      <c r="KN9" s="15">
        <f>'Módulo DRE'!KN11</f>
        <v>0</v>
      </c>
      <c r="KO9" s="15">
        <f>'Módulo DRE'!KO11</f>
        <v>0</v>
      </c>
      <c r="KP9" s="15">
        <f>'Módulo DRE'!KP11</f>
        <v>0</v>
      </c>
      <c r="KQ9" s="15">
        <f>'Módulo DRE'!KQ11</f>
        <v>0</v>
      </c>
      <c r="KR9" s="15">
        <f>'Módulo DRE'!KR11</f>
        <v>0</v>
      </c>
      <c r="KS9" s="15">
        <f>'Módulo DRE'!KS11</f>
        <v>0</v>
      </c>
      <c r="KT9" s="15">
        <f>'Módulo DRE'!KT11</f>
        <v>0</v>
      </c>
      <c r="KU9" s="15">
        <f>'Módulo DRE'!KU11</f>
        <v>0</v>
      </c>
      <c r="KV9" s="15">
        <f>'Módulo DRE'!KV11</f>
        <v>0</v>
      </c>
      <c r="KW9" s="15">
        <f>'Módulo DRE'!KW11</f>
        <v>0</v>
      </c>
      <c r="KX9" s="15">
        <f>'Módulo DRE'!KX11</f>
        <v>0</v>
      </c>
      <c r="KY9" s="15">
        <f>'Módulo DRE'!KY11</f>
        <v>0</v>
      </c>
      <c r="KZ9" s="15">
        <f>'Módulo DRE'!KZ11</f>
        <v>0</v>
      </c>
      <c r="LA9" s="15">
        <f>'Módulo DRE'!LA11</f>
        <v>0</v>
      </c>
      <c r="LB9" s="15">
        <f>'Módulo DRE'!LB11</f>
        <v>0</v>
      </c>
      <c r="LC9" s="15">
        <f>'Módulo DRE'!LC11</f>
        <v>0</v>
      </c>
      <c r="LD9" s="15">
        <f>'Módulo DRE'!LD11</f>
        <v>0</v>
      </c>
      <c r="LE9" s="15">
        <f>'Módulo DRE'!LE11</f>
        <v>0</v>
      </c>
      <c r="LF9" s="15">
        <f>'Módulo DRE'!LF11</f>
        <v>0</v>
      </c>
      <c r="LG9" s="15">
        <f>'Módulo DRE'!LG11</f>
        <v>0</v>
      </c>
      <c r="LH9" s="15">
        <f>'Módulo DRE'!LH11</f>
        <v>0</v>
      </c>
      <c r="LI9" s="15">
        <f>'Módulo DRE'!LI11</f>
        <v>0</v>
      </c>
      <c r="LJ9" s="15">
        <f>'Módulo DRE'!LJ11</f>
        <v>0</v>
      </c>
      <c r="LK9" s="15">
        <f>'Módulo DRE'!LK11</f>
        <v>0</v>
      </c>
      <c r="LL9" s="15">
        <f>'Módulo DRE'!LL11</f>
        <v>0</v>
      </c>
      <c r="LM9" s="15">
        <f>'Módulo DRE'!LM11</f>
        <v>0</v>
      </c>
      <c r="LN9" s="15">
        <f>'Módulo DRE'!LN11</f>
        <v>0</v>
      </c>
      <c r="LO9" s="15">
        <f>'Módulo DRE'!LO11</f>
        <v>0</v>
      </c>
      <c r="LP9" s="15">
        <f>'Módulo DRE'!LP11</f>
        <v>0</v>
      </c>
      <c r="LQ9" s="15">
        <f>'Módulo DRE'!LQ11</f>
        <v>0</v>
      </c>
      <c r="LR9" s="15">
        <f>'Módulo DRE'!LR11</f>
        <v>0</v>
      </c>
      <c r="LS9" s="15">
        <f>'Módulo DRE'!LS11</f>
        <v>0</v>
      </c>
      <c r="LT9" s="15">
        <f>'Módulo DRE'!LT11</f>
        <v>0</v>
      </c>
      <c r="LU9" s="15">
        <f>'Módulo DRE'!LU11</f>
        <v>0</v>
      </c>
      <c r="LV9" s="15">
        <f>'Módulo DRE'!LV11</f>
        <v>0</v>
      </c>
      <c r="LW9" s="15">
        <f>'Módulo DRE'!LW11</f>
        <v>0</v>
      </c>
      <c r="LX9" s="15">
        <f>'Módulo DRE'!LX11</f>
        <v>0</v>
      </c>
      <c r="LY9" s="15">
        <f>'Módulo DRE'!LY11</f>
        <v>0</v>
      </c>
      <c r="LZ9" s="15">
        <f>'Módulo DRE'!LZ11</f>
        <v>0</v>
      </c>
      <c r="MA9" s="15">
        <f>'Módulo DRE'!MA11</f>
        <v>0</v>
      </c>
      <c r="MB9" s="15">
        <f>'Módulo DRE'!MB11</f>
        <v>0</v>
      </c>
      <c r="MC9" s="15">
        <f>'Módulo DRE'!MC11</f>
        <v>0</v>
      </c>
      <c r="MD9" s="15">
        <f>'Módulo DRE'!MD11</f>
        <v>0</v>
      </c>
      <c r="ME9" s="15">
        <f>'Módulo DRE'!ME11</f>
        <v>0</v>
      </c>
      <c r="MF9" s="15">
        <f>'Módulo DRE'!MF11</f>
        <v>0</v>
      </c>
      <c r="MG9" s="15">
        <f>'Módulo DRE'!MG11</f>
        <v>0</v>
      </c>
      <c r="MH9" s="15">
        <f>'Módulo DRE'!MH11</f>
        <v>0</v>
      </c>
      <c r="MI9" s="15">
        <f>'Módulo DRE'!MI11</f>
        <v>0</v>
      </c>
      <c r="MJ9" s="15">
        <f>'Módulo DRE'!MJ11</f>
        <v>0</v>
      </c>
      <c r="MK9" s="15">
        <f>'Módulo DRE'!MK11</f>
        <v>0</v>
      </c>
      <c r="ML9" s="15">
        <f>'Módulo DRE'!ML11</f>
        <v>0</v>
      </c>
      <c r="MM9" s="15">
        <f>'Módulo DRE'!MM11</f>
        <v>0</v>
      </c>
      <c r="MN9" s="15">
        <f>'Módulo DRE'!MN11</f>
        <v>0</v>
      </c>
      <c r="MO9" s="15">
        <f>'Módulo DRE'!MO11</f>
        <v>0</v>
      </c>
      <c r="MP9" s="15">
        <f>'Módulo DRE'!MP11</f>
        <v>0</v>
      </c>
      <c r="MQ9" s="15">
        <f>'Módulo DRE'!MQ11</f>
        <v>0</v>
      </c>
      <c r="MR9" s="15">
        <f>'Módulo DRE'!MR11</f>
        <v>0</v>
      </c>
      <c r="MS9" s="15">
        <f>'Módulo DRE'!MS11</f>
        <v>0</v>
      </c>
      <c r="MT9" s="15">
        <f>'Módulo DRE'!MT11</f>
        <v>0</v>
      </c>
      <c r="MU9" s="15">
        <f>'Módulo DRE'!MU11</f>
        <v>0</v>
      </c>
      <c r="MV9" s="15">
        <f>'Módulo DRE'!MV11</f>
        <v>0</v>
      </c>
      <c r="MW9" s="15">
        <f>'Módulo DRE'!MW11</f>
        <v>0</v>
      </c>
      <c r="MX9" s="15">
        <f>'Módulo DRE'!MX11</f>
        <v>0</v>
      </c>
      <c r="MY9" s="15">
        <f>'Módulo DRE'!MY11</f>
        <v>0</v>
      </c>
      <c r="MZ9" s="15">
        <f>'Módulo DRE'!MZ11</f>
        <v>0</v>
      </c>
      <c r="NA9" s="15">
        <f>'Módulo DRE'!NA11</f>
        <v>0</v>
      </c>
      <c r="NB9" s="15">
        <f>'Módulo DRE'!NB11</f>
        <v>0</v>
      </c>
      <c r="NC9" s="15">
        <f>'Módulo DRE'!NC11</f>
        <v>0</v>
      </c>
      <c r="ND9" s="15">
        <f>'Módulo DRE'!ND11</f>
        <v>0</v>
      </c>
      <c r="NE9" s="15">
        <f>'Módulo DRE'!NE11</f>
        <v>0</v>
      </c>
      <c r="NF9" s="15">
        <f>'Módulo DRE'!NF11</f>
        <v>0</v>
      </c>
      <c r="NG9" s="15">
        <f>'Módulo DRE'!NG11</f>
        <v>0</v>
      </c>
      <c r="NH9" s="15">
        <f>'Módulo DRE'!NH11</f>
        <v>0</v>
      </c>
      <c r="NI9" s="15">
        <f>'Módulo DRE'!NI11</f>
        <v>0</v>
      </c>
      <c r="NJ9" s="15">
        <f>'Módulo DRE'!NJ11</f>
        <v>0</v>
      </c>
      <c r="NK9" s="15">
        <f>'Módulo DRE'!NK11</f>
        <v>0</v>
      </c>
      <c r="NL9" s="15">
        <f>'Módulo DRE'!NL11</f>
        <v>0</v>
      </c>
      <c r="NM9" s="15">
        <f>'Módulo DRE'!NM11</f>
        <v>0</v>
      </c>
      <c r="NN9" s="15">
        <f>'Módulo DRE'!NN11</f>
        <v>0</v>
      </c>
      <c r="NO9" s="15">
        <f>'Módulo DRE'!NO11</f>
        <v>0</v>
      </c>
      <c r="NP9" s="15">
        <f>'Módulo DRE'!NP11</f>
        <v>0</v>
      </c>
      <c r="NQ9" s="15">
        <f>'Módulo DRE'!NQ11</f>
        <v>0</v>
      </c>
      <c r="NR9" s="15">
        <f>'Módulo DRE'!NR11</f>
        <v>0</v>
      </c>
      <c r="NS9" s="15">
        <f>'Módulo DRE'!NS11</f>
        <v>0</v>
      </c>
      <c r="NT9" s="15">
        <f>'Módulo DRE'!NT11</f>
        <v>0</v>
      </c>
      <c r="NU9" s="15">
        <f>'Módulo DRE'!NU11</f>
        <v>0</v>
      </c>
      <c r="NV9" s="15">
        <f>'Módulo DRE'!NV11</f>
        <v>0</v>
      </c>
      <c r="NW9" s="15">
        <f>'Módulo DRE'!NW11</f>
        <v>0</v>
      </c>
      <c r="NX9" s="15">
        <f>'Módulo DRE'!NX11</f>
        <v>0</v>
      </c>
      <c r="NY9" s="15">
        <f>'Módulo DRE'!NY11</f>
        <v>0</v>
      </c>
      <c r="NZ9" s="15">
        <f>'Módulo DRE'!NZ11</f>
        <v>0</v>
      </c>
      <c r="OA9" s="15">
        <f>'Módulo DRE'!OA11</f>
        <v>0</v>
      </c>
      <c r="OB9" s="15">
        <f>'Módulo DRE'!OB11</f>
        <v>0</v>
      </c>
      <c r="OC9" s="15">
        <f>'Módulo DRE'!OC11</f>
        <v>0</v>
      </c>
      <c r="OD9" s="15">
        <f>'Módulo DRE'!OD11</f>
        <v>0</v>
      </c>
      <c r="OE9" s="15">
        <f>'Módulo DRE'!OE11</f>
        <v>0</v>
      </c>
      <c r="OF9" s="15">
        <f>'Módulo DRE'!OF11</f>
        <v>0</v>
      </c>
      <c r="OG9" s="15">
        <f>'Módulo DRE'!OG11</f>
        <v>0</v>
      </c>
      <c r="OH9" s="15">
        <f>'Módulo DRE'!OH11</f>
        <v>0</v>
      </c>
      <c r="OI9" s="15">
        <f>'Módulo DRE'!OI11</f>
        <v>0</v>
      </c>
      <c r="OJ9" s="15">
        <f>'Módulo DRE'!OJ11</f>
        <v>0</v>
      </c>
      <c r="OK9" s="15">
        <f>'Módulo DRE'!OK11</f>
        <v>0</v>
      </c>
      <c r="OL9" s="15">
        <f>'Módulo DRE'!OL11</f>
        <v>0</v>
      </c>
      <c r="OM9" s="15">
        <f>'Módulo DRE'!OM11</f>
        <v>0</v>
      </c>
      <c r="ON9" s="15">
        <f>'Módulo DRE'!ON11</f>
        <v>0</v>
      </c>
      <c r="OO9" s="15">
        <f>'Módulo DRE'!OO11</f>
        <v>0</v>
      </c>
      <c r="OP9" s="15">
        <f>'Módulo DRE'!OP11</f>
        <v>0</v>
      </c>
      <c r="OQ9" s="15">
        <f>'Módulo DRE'!OQ11</f>
        <v>0</v>
      </c>
      <c r="OR9" s="15">
        <f>'Módulo DRE'!OR11</f>
        <v>0</v>
      </c>
      <c r="OS9" s="15">
        <f>'Módulo DRE'!OS11</f>
        <v>0</v>
      </c>
      <c r="OT9" s="15">
        <f>'Módulo DRE'!OT11</f>
        <v>0</v>
      </c>
      <c r="OU9" s="15">
        <f>'Módulo DRE'!OU11</f>
        <v>0</v>
      </c>
      <c r="OV9" s="15">
        <f>'Módulo DRE'!OV11</f>
        <v>0</v>
      </c>
      <c r="OW9" s="15">
        <f>'Módulo DRE'!OW11</f>
        <v>0</v>
      </c>
      <c r="OX9" s="15">
        <f>'Módulo DRE'!OX11</f>
        <v>0</v>
      </c>
      <c r="OY9" s="15">
        <f>'Módulo DRE'!OY11</f>
        <v>0</v>
      </c>
      <c r="OZ9" s="15">
        <f>'Módulo DRE'!OZ11</f>
        <v>0</v>
      </c>
      <c r="PA9" s="15">
        <f>'Módulo DRE'!PA11</f>
        <v>0</v>
      </c>
      <c r="PB9" s="15">
        <f>'Módulo DRE'!PB11</f>
        <v>0</v>
      </c>
      <c r="PC9" s="15">
        <f>'Módulo DRE'!PC11</f>
        <v>0</v>
      </c>
      <c r="PD9" s="15">
        <f>'Módulo DRE'!PD11</f>
        <v>0</v>
      </c>
      <c r="PE9" s="15">
        <f>'Módulo DRE'!PE11</f>
        <v>0</v>
      </c>
      <c r="PF9" s="15">
        <f>'Módulo DRE'!PF11</f>
        <v>0</v>
      </c>
      <c r="PG9" s="15">
        <f>'Módulo DRE'!PG11</f>
        <v>0</v>
      </c>
      <c r="PH9" s="15">
        <f>'Módulo DRE'!PH11</f>
        <v>0</v>
      </c>
      <c r="PI9" s="15">
        <f>'Módulo DRE'!PI11</f>
        <v>0</v>
      </c>
      <c r="PJ9" s="15">
        <f>'Módulo DRE'!PJ11</f>
        <v>0</v>
      </c>
      <c r="PK9" s="15">
        <f>'Módulo DRE'!PK11</f>
        <v>0</v>
      </c>
      <c r="PL9" s="15">
        <f>'Módulo DRE'!PL11</f>
        <v>0</v>
      </c>
      <c r="PM9" s="15">
        <f>'Módulo DRE'!PM11</f>
        <v>0</v>
      </c>
      <c r="PN9" s="15">
        <f>'Módulo DRE'!PN11</f>
        <v>0</v>
      </c>
      <c r="PO9" s="15">
        <f>'Módulo DRE'!PO11</f>
        <v>0</v>
      </c>
      <c r="PQ9" s="73">
        <f>SUMIF($L$1:$PO$1,PQ$1,$L9:$PO9)</f>
        <v>68533.80331154888</v>
      </c>
      <c r="PR9" s="73">
        <f t="shared" ref="PR9:QY12" si="26">SUMIF($L$1:$PO$1,PR$1,$L9:$PO9)</f>
        <v>66409.574632224088</v>
      </c>
      <c r="PS9" s="73">
        <f t="shared" si="26"/>
        <v>0</v>
      </c>
      <c r="PT9" s="73">
        <f t="shared" si="26"/>
        <v>0</v>
      </c>
      <c r="PU9" s="73">
        <f t="shared" si="26"/>
        <v>0</v>
      </c>
      <c r="PV9" s="73">
        <f t="shared" si="26"/>
        <v>0</v>
      </c>
      <c r="PW9" s="73">
        <f t="shared" si="26"/>
        <v>0</v>
      </c>
      <c r="PX9" s="73">
        <f t="shared" si="26"/>
        <v>0</v>
      </c>
      <c r="PY9" s="73">
        <f t="shared" si="26"/>
        <v>0</v>
      </c>
      <c r="PZ9" s="73">
        <f t="shared" si="26"/>
        <v>0</v>
      </c>
      <c r="QA9" s="73">
        <f t="shared" si="26"/>
        <v>0</v>
      </c>
      <c r="QB9" s="73">
        <f t="shared" si="26"/>
        <v>0</v>
      </c>
      <c r="QC9" s="73">
        <f t="shared" si="26"/>
        <v>0</v>
      </c>
      <c r="QD9" s="73">
        <f t="shared" si="26"/>
        <v>0</v>
      </c>
      <c r="QE9" s="73">
        <f t="shared" si="26"/>
        <v>0</v>
      </c>
      <c r="QF9" s="73">
        <f t="shared" si="26"/>
        <v>0</v>
      </c>
      <c r="QG9" s="73">
        <f t="shared" si="26"/>
        <v>0</v>
      </c>
      <c r="QH9" s="73">
        <f t="shared" si="26"/>
        <v>0</v>
      </c>
      <c r="QI9" s="73">
        <f t="shared" si="26"/>
        <v>0</v>
      </c>
      <c r="QJ9" s="73">
        <f t="shared" si="26"/>
        <v>0</v>
      </c>
      <c r="QK9" s="73">
        <f t="shared" si="26"/>
        <v>0</v>
      </c>
      <c r="QL9" s="73">
        <f t="shared" si="26"/>
        <v>0</v>
      </c>
      <c r="QM9" s="73">
        <f t="shared" si="26"/>
        <v>0</v>
      </c>
      <c r="QN9" s="73">
        <f t="shared" si="26"/>
        <v>0</v>
      </c>
      <c r="QO9" s="73">
        <f t="shared" si="26"/>
        <v>0</v>
      </c>
      <c r="QP9" s="73">
        <f t="shared" si="26"/>
        <v>0</v>
      </c>
      <c r="QQ9" s="73">
        <f t="shared" si="26"/>
        <v>0</v>
      </c>
      <c r="QR9" s="73">
        <f t="shared" si="26"/>
        <v>0</v>
      </c>
      <c r="QS9" s="73">
        <f t="shared" si="26"/>
        <v>0</v>
      </c>
      <c r="QT9" s="73">
        <f t="shared" si="26"/>
        <v>0</v>
      </c>
      <c r="QU9" s="73">
        <f t="shared" si="26"/>
        <v>0</v>
      </c>
      <c r="QV9" s="73">
        <f t="shared" si="26"/>
        <v>0</v>
      </c>
      <c r="QW9" s="73">
        <f t="shared" si="26"/>
        <v>0</v>
      </c>
      <c r="QX9" s="73">
        <f t="shared" si="26"/>
        <v>0</v>
      </c>
      <c r="QY9" s="73">
        <f t="shared" si="26"/>
        <v>0</v>
      </c>
    </row>
    <row r="10" spans="1:467" outlineLevel="1">
      <c r="B10" t="s">
        <v>161</v>
      </c>
      <c r="E10" s="26"/>
      <c r="F10" s="26"/>
      <c r="J10" s="15"/>
      <c r="L10" s="15">
        <f>'Módulo DRE'!L12</f>
        <v>6166.2139680923647</v>
      </c>
      <c r="M10" s="15">
        <f>'Módulo DRE'!M12</f>
        <v>92.44700809236501</v>
      </c>
      <c r="N10" s="15">
        <f>'Módulo DRE'!N12</f>
        <v>92.44700809236501</v>
      </c>
      <c r="O10" s="15">
        <f>'Módulo DRE'!O12</f>
        <v>92.44700809236501</v>
      </c>
      <c r="P10" s="15">
        <f>'Módulo DRE'!P12</f>
        <v>92.44700809236501</v>
      </c>
      <c r="Q10" s="15">
        <f>'Módulo DRE'!Q12</f>
        <v>92.44700809236501</v>
      </c>
      <c r="R10" s="15">
        <f>'Módulo DRE'!R12</f>
        <v>92.44700809236501</v>
      </c>
      <c r="S10" s="15">
        <f>'Módulo DRE'!S12</f>
        <v>92.44700809236501</v>
      </c>
      <c r="T10" s="15">
        <f>'Módulo DRE'!T12</f>
        <v>92.44700809236501</v>
      </c>
      <c r="U10" s="15">
        <f>'Módulo DRE'!U12</f>
        <v>92.44700809236501</v>
      </c>
      <c r="V10" s="15">
        <f>'Módulo DRE'!V12</f>
        <v>92.44700809236501</v>
      </c>
      <c r="W10" s="15">
        <f>'Módulo DRE'!W12</f>
        <v>92.44700809236501</v>
      </c>
      <c r="X10" s="15">
        <f>'Módulo DRE'!X12</f>
        <v>92.44700809236501</v>
      </c>
      <c r="Y10" s="15">
        <f>'Módulo DRE'!Y12</f>
        <v>92.44700809236501</v>
      </c>
      <c r="Z10" s="15">
        <f>'Módulo DRE'!Z12</f>
        <v>92.44700809236501</v>
      </c>
      <c r="AA10" s="15">
        <f>'Módulo DRE'!AA12</f>
        <v>92.44700809236501</v>
      </c>
      <c r="AB10" s="15">
        <f>'Módulo DRE'!AB12</f>
        <v>92.44700809236501</v>
      </c>
      <c r="AC10" s="15">
        <f>'Módulo DRE'!AC12</f>
        <v>92.44700809236501</v>
      </c>
      <c r="AD10" s="15">
        <f>'Módulo DRE'!AD12</f>
        <v>92.44700809236501</v>
      </c>
      <c r="AE10" s="15">
        <f>'Módulo DRE'!AE12</f>
        <v>92.44700809236501</v>
      </c>
      <c r="AF10" s="15">
        <f>'Módulo DRE'!AF12</f>
        <v>92.44700809236501</v>
      </c>
      <c r="AG10" s="15">
        <f>'Módulo DRE'!AG12</f>
        <v>92.44700809236501</v>
      </c>
      <c r="AH10" s="15">
        <f>'Módulo DRE'!AH12</f>
        <v>92.44700809236501</v>
      </c>
      <c r="AI10" s="15">
        <f>'Módulo DRE'!AI12</f>
        <v>3382.2960100447181</v>
      </c>
      <c r="AJ10" s="15">
        <f>'Módulo DRE'!AJ12</f>
        <v>4382.7753798916383</v>
      </c>
      <c r="AK10" s="15">
        <f>'Módulo DRE'!AK12</f>
        <v>4382.7753798916383</v>
      </c>
      <c r="AL10" s="15">
        <f>'Módulo DRE'!AL12</f>
        <v>4382.7753798916383</v>
      </c>
      <c r="AM10" s="15">
        <f>'Módulo DRE'!AM12</f>
        <v>4382.7753798916383</v>
      </c>
      <c r="AN10" s="15">
        <f>'Módulo DRE'!AN12</f>
        <v>4382.7753798916383</v>
      </c>
      <c r="AO10" s="15">
        <f>'Módulo DRE'!AO12</f>
        <v>4382.7753798916383</v>
      </c>
      <c r="AP10" s="15">
        <f>'Módulo DRE'!AP12</f>
        <v>4382.7753798916383</v>
      </c>
      <c r="AQ10" s="15">
        <f>'Módulo DRE'!AQ12</f>
        <v>4382.7753798916383</v>
      </c>
      <c r="AR10" s="15">
        <f>'Módulo DRE'!AR12</f>
        <v>4382.7753798916383</v>
      </c>
      <c r="AS10" s="15">
        <f>'Módulo DRE'!AS12</f>
        <v>4382.7753798916383</v>
      </c>
      <c r="AT10" s="15">
        <f>'Módulo DRE'!AT12</f>
        <v>4382.7753798916383</v>
      </c>
      <c r="AU10" s="15">
        <f>'Módulo DRE'!AU12</f>
        <v>4382.7753798916383</v>
      </c>
      <c r="AV10" s="15">
        <f>'Módulo DRE'!AV12</f>
        <v>4391.9207200041383</v>
      </c>
      <c r="AW10" s="15">
        <f>'Módulo DRE'!AW12</f>
        <v>4391.9207200041383</v>
      </c>
      <c r="AX10" s="15">
        <f>'Módulo DRE'!AX12</f>
        <v>4391.9207200041383</v>
      </c>
      <c r="AY10" s="15">
        <f>'Módulo DRE'!AY12</f>
        <v>4391.9207200041383</v>
      </c>
      <c r="AZ10" s="15">
        <f>'Módulo DRE'!AZ12</f>
        <v>4391.9207200041383</v>
      </c>
      <c r="BA10" s="15">
        <f>'Módulo DRE'!BA12</f>
        <v>4391.9207200041383</v>
      </c>
      <c r="BB10" s="15">
        <f>'Módulo DRE'!BB12</f>
        <v>4391.9207200041383</v>
      </c>
      <c r="BC10" s="15">
        <f>'Módulo DRE'!BC12</f>
        <v>4391.9207200041383</v>
      </c>
      <c r="BD10" s="15">
        <f>'Módulo DRE'!BD12</f>
        <v>4391.9207200041383</v>
      </c>
      <c r="BE10" s="15">
        <f>'Módulo DRE'!BE12</f>
        <v>4391.9207200041383</v>
      </c>
      <c r="BF10" s="15">
        <f>'Módulo DRE'!BF12</f>
        <v>4391.9207200041383</v>
      </c>
      <c r="BG10" s="15">
        <f>'Módulo DRE'!BG12</f>
        <v>4391.9207200041383</v>
      </c>
      <c r="BH10" s="15">
        <f>'Módulo DRE'!BH12</f>
        <v>4373.9265061166388</v>
      </c>
      <c r="BI10" s="15">
        <f>'Módulo DRE'!BI12</f>
        <v>4373.9265061166388</v>
      </c>
      <c r="BJ10" s="15">
        <f>'Módulo DRE'!BJ12</f>
        <v>4373.9265061166388</v>
      </c>
      <c r="BK10" s="15">
        <f>'Módulo DRE'!BK12</f>
        <v>4373.9265061166388</v>
      </c>
      <c r="BL10" s="15">
        <f>'Módulo DRE'!BL12</f>
        <v>4373.9265061166388</v>
      </c>
      <c r="BM10" s="15">
        <f>'Módulo DRE'!BM12</f>
        <v>4373.9265061166388</v>
      </c>
      <c r="BN10" s="15">
        <f>'Módulo DRE'!BN12</f>
        <v>4373.9265061166388</v>
      </c>
      <c r="BO10" s="15">
        <f>'Módulo DRE'!BO12</f>
        <v>4373.9265061166388</v>
      </c>
      <c r="BP10" s="15">
        <f>'Módulo DRE'!BP12</f>
        <v>4373.9265061166388</v>
      </c>
      <c r="BQ10" s="15">
        <f>'Módulo DRE'!BQ12</f>
        <v>4373.9265061166388</v>
      </c>
      <c r="BR10" s="15">
        <f>'Módulo DRE'!BR12</f>
        <v>4373.9265061166388</v>
      </c>
      <c r="BS10" s="15">
        <f>'Módulo DRE'!BS12</f>
        <v>4373.9265061166388</v>
      </c>
      <c r="BT10" s="15">
        <f>'Módulo DRE'!BT12</f>
        <v>4387.4962831166386</v>
      </c>
      <c r="BU10" s="15">
        <f>'Módulo DRE'!BU12</f>
        <v>4387.4962831166386</v>
      </c>
      <c r="BV10" s="15">
        <f>'Módulo DRE'!BV12</f>
        <v>4387.4962831166386</v>
      </c>
      <c r="BW10" s="15">
        <f>'Módulo DRE'!BW12</f>
        <v>4387.4962831166386</v>
      </c>
      <c r="BX10" s="15">
        <f>'Módulo DRE'!BX12</f>
        <v>4387.4962831166386</v>
      </c>
      <c r="BY10" s="15">
        <f>'Módulo DRE'!BY12</f>
        <v>4387.4962831166386</v>
      </c>
      <c r="BZ10" s="15">
        <f>'Módulo DRE'!BZ12</f>
        <v>4387.4962831166386</v>
      </c>
      <c r="CA10" s="15">
        <f>'Módulo DRE'!CA12</f>
        <v>4387.4962831166386</v>
      </c>
      <c r="CB10" s="15">
        <f>'Módulo DRE'!CB12</f>
        <v>4387.4962831166386</v>
      </c>
      <c r="CC10" s="15">
        <f>'Módulo DRE'!CC12</f>
        <v>4387.4962831166386</v>
      </c>
      <c r="CD10" s="15">
        <f>'Módulo DRE'!CD12</f>
        <v>4387.4962831166386</v>
      </c>
      <c r="CE10" s="15">
        <f>'Módulo DRE'!CE12</f>
        <v>4387.4962831166386</v>
      </c>
      <c r="CF10" s="15">
        <f>'Módulo DRE'!CF12</f>
        <v>4383.6022950610832</v>
      </c>
      <c r="CG10" s="15">
        <f>'Módulo DRE'!CG12</f>
        <v>4383.6022950610832</v>
      </c>
      <c r="CH10" s="15">
        <f>'Módulo DRE'!CH12</f>
        <v>4383.6022950610832</v>
      </c>
      <c r="CI10" s="15">
        <f>'Módulo DRE'!CI12</f>
        <v>4383.6022950610832</v>
      </c>
      <c r="CJ10" s="15">
        <f>'Módulo DRE'!CJ12</f>
        <v>4383.6022950610832</v>
      </c>
      <c r="CK10" s="15">
        <f>'Módulo DRE'!CK12</f>
        <v>4383.6022950610832</v>
      </c>
      <c r="CL10" s="15">
        <f>'Módulo DRE'!CL12</f>
        <v>4383.6022950610832</v>
      </c>
      <c r="CM10" s="15">
        <f>'Módulo DRE'!CM12</f>
        <v>4383.6022950610832</v>
      </c>
      <c r="CN10" s="15">
        <f>'Módulo DRE'!CN12</f>
        <v>4383.6022950610832</v>
      </c>
      <c r="CO10" s="15">
        <f>'Módulo DRE'!CO12</f>
        <v>4383.6022950610832</v>
      </c>
      <c r="CP10" s="15">
        <f>'Módulo DRE'!CP12</f>
        <v>4383.6022950610832</v>
      </c>
      <c r="CQ10" s="15">
        <f>'Módulo DRE'!CQ12</f>
        <v>4383.6022950610832</v>
      </c>
      <c r="CR10" s="15">
        <f>'Módulo DRE'!CR12</f>
        <v>4391.6322181016385</v>
      </c>
      <c r="CS10" s="15">
        <f>'Módulo DRE'!CS12</f>
        <v>4391.6322181016385</v>
      </c>
      <c r="CT10" s="15">
        <f>'Módulo DRE'!CT12</f>
        <v>4391.6322181016385</v>
      </c>
      <c r="CU10" s="15">
        <f>'Módulo DRE'!CU12</f>
        <v>4391.6322181016385</v>
      </c>
      <c r="CV10" s="15">
        <f>'Módulo DRE'!CV12</f>
        <v>4391.6322181016385</v>
      </c>
      <c r="CW10" s="15">
        <f>'Módulo DRE'!CW12</f>
        <v>4391.6322181016385</v>
      </c>
      <c r="CX10" s="15">
        <f>'Módulo DRE'!CX12</f>
        <v>4391.6322181016385</v>
      </c>
      <c r="CY10" s="15">
        <f>'Módulo DRE'!CY12</f>
        <v>4391.6322181016385</v>
      </c>
      <c r="CZ10" s="15">
        <f>'Módulo DRE'!CZ12</f>
        <v>4391.6322181016385</v>
      </c>
      <c r="DA10" s="15">
        <f>'Módulo DRE'!DA12</f>
        <v>4391.6322181016385</v>
      </c>
      <c r="DB10" s="15">
        <f>'Módulo DRE'!DB12</f>
        <v>4391.6322181016385</v>
      </c>
      <c r="DC10" s="15">
        <f>'Módulo DRE'!DC12</f>
        <v>4391.6322181016385</v>
      </c>
      <c r="DD10" s="15">
        <f>'Módulo DRE'!DD12</f>
        <v>4378.0624411016388</v>
      </c>
      <c r="DE10" s="15">
        <f>'Módulo DRE'!DE12</f>
        <v>4378.0624411016388</v>
      </c>
      <c r="DF10" s="15">
        <f>'Módulo DRE'!DF12</f>
        <v>4378.0624411016388</v>
      </c>
      <c r="DG10" s="15">
        <f>'Módulo DRE'!DG12</f>
        <v>4378.0624411016388</v>
      </c>
      <c r="DH10" s="15">
        <f>'Módulo DRE'!DH12</f>
        <v>4378.0624411016388</v>
      </c>
      <c r="DI10" s="15">
        <f>'Módulo DRE'!DI12</f>
        <v>4378.0624411016388</v>
      </c>
      <c r="DJ10" s="15">
        <f>'Módulo DRE'!DJ12</f>
        <v>4378.0624411016388</v>
      </c>
      <c r="DK10" s="15">
        <f>'Módulo DRE'!DK12</f>
        <v>4378.0624411016388</v>
      </c>
      <c r="DL10" s="15">
        <f>'Módulo DRE'!DL12</f>
        <v>4378.0624411016388</v>
      </c>
      <c r="DM10" s="15">
        <f>'Módulo DRE'!DM12</f>
        <v>4378.0624411016388</v>
      </c>
      <c r="DN10" s="15">
        <f>'Módulo DRE'!DN12</f>
        <v>4378.0624411016388</v>
      </c>
      <c r="DO10" s="15">
        <f>'Módulo DRE'!DO12</f>
        <v>4378.0624411016388</v>
      </c>
      <c r="DP10" s="15">
        <f>'Módulo DRE'!DP12</f>
        <v>4389.5642506091381</v>
      </c>
      <c r="DQ10" s="15">
        <f>'Módulo DRE'!DQ12</f>
        <v>4389.5642506091381</v>
      </c>
      <c r="DR10" s="15">
        <f>'Módulo DRE'!DR12</f>
        <v>4389.5642506091381</v>
      </c>
      <c r="DS10" s="15">
        <f>'Módulo DRE'!DS12</f>
        <v>4389.5642506091381</v>
      </c>
      <c r="DT10" s="15">
        <f>'Módulo DRE'!DT12</f>
        <v>4389.5642506091381</v>
      </c>
      <c r="DU10" s="15">
        <f>'Módulo DRE'!DU12</f>
        <v>4389.5642506091381</v>
      </c>
      <c r="DV10" s="15">
        <f>'Módulo DRE'!DV12</f>
        <v>4389.5642506091381</v>
      </c>
      <c r="DW10" s="15">
        <f>'Módulo DRE'!DW12</f>
        <v>4389.5642506091381</v>
      </c>
      <c r="DX10" s="15">
        <f>'Módulo DRE'!DX12</f>
        <v>4389.5642506091381</v>
      </c>
      <c r="DY10" s="15">
        <f>'Módulo DRE'!DY12</f>
        <v>4389.5642506091381</v>
      </c>
      <c r="DZ10" s="15">
        <f>'Módulo DRE'!DZ12</f>
        <v>4389.5642506091381</v>
      </c>
      <c r="EA10" s="15">
        <f>'Módulo DRE'!EA12</f>
        <v>4389.5642506091381</v>
      </c>
      <c r="EB10" s="15">
        <f>'Módulo DRE'!EB12</f>
        <v>4373.9265061166388</v>
      </c>
      <c r="EC10" s="15">
        <f>'Módulo DRE'!EC12</f>
        <v>4373.9265061166388</v>
      </c>
      <c r="ED10" s="15">
        <f>'Módulo DRE'!ED12</f>
        <v>4373.9265061166388</v>
      </c>
      <c r="EE10" s="15">
        <f>'Módulo DRE'!EE12</f>
        <v>4373.9265061166388</v>
      </c>
      <c r="EF10" s="15">
        <f>'Módulo DRE'!EF12</f>
        <v>4373.9265061166388</v>
      </c>
      <c r="EG10" s="15">
        <f>'Módulo DRE'!EG12</f>
        <v>4373.9265061166388</v>
      </c>
      <c r="EH10" s="15">
        <f>'Módulo DRE'!EH12</f>
        <v>4373.9265061166388</v>
      </c>
      <c r="EI10" s="15">
        <f>'Módulo DRE'!EI12</f>
        <v>4373.9265061166388</v>
      </c>
      <c r="EJ10" s="15">
        <f>'Módulo DRE'!EJ12</f>
        <v>4373.9265061166388</v>
      </c>
      <c r="EK10" s="15">
        <f>'Módulo DRE'!EK12</f>
        <v>4373.9265061166388</v>
      </c>
      <c r="EL10" s="15">
        <f>'Módulo DRE'!EL12</f>
        <v>4373.9265061166388</v>
      </c>
      <c r="EM10" s="15">
        <f>'Módulo DRE'!EM12</f>
        <v>4373.9265061166388</v>
      </c>
      <c r="EN10" s="15">
        <f>'Módulo DRE'!EN12</f>
        <v>4402.6802562277499</v>
      </c>
      <c r="EO10" s="15">
        <f>'Módulo DRE'!EO12</f>
        <v>4402.6802562277499</v>
      </c>
      <c r="EP10" s="15">
        <f>'Módulo DRE'!EP12</f>
        <v>4402.6802562277499</v>
      </c>
      <c r="EQ10" s="15">
        <f>'Módulo DRE'!EQ12</f>
        <v>4402.6802562277499</v>
      </c>
      <c r="ER10" s="15">
        <f>'Módulo DRE'!ER12</f>
        <v>4402.6802562277499</v>
      </c>
      <c r="ES10" s="15">
        <f>'Módulo DRE'!ES12</f>
        <v>4402.6802562277499</v>
      </c>
      <c r="ET10" s="15">
        <f>'Módulo DRE'!ET12</f>
        <v>4402.6802562277499</v>
      </c>
      <c r="EU10" s="15">
        <f>'Módulo DRE'!EU12</f>
        <v>4402.6802562277499</v>
      </c>
      <c r="EV10" s="15">
        <f>'Módulo DRE'!EV12</f>
        <v>4402.6802562277499</v>
      </c>
      <c r="EW10" s="15">
        <f>'Módulo DRE'!EW12</f>
        <v>4402.6802562277499</v>
      </c>
      <c r="EX10" s="15">
        <f>'Módulo DRE'!EX12</f>
        <v>4402.6802562277499</v>
      </c>
      <c r="EY10" s="15">
        <f>'Módulo DRE'!EY12</f>
        <v>4402.6802562277499</v>
      </c>
      <c r="EZ10" s="15">
        <f>'Módulo DRE'!EZ12</f>
        <v>4373.9265061166388</v>
      </c>
      <c r="FA10" s="15">
        <f>'Módulo DRE'!FA12</f>
        <v>4373.9265061166388</v>
      </c>
      <c r="FB10" s="15">
        <f>'Módulo DRE'!FB12</f>
        <v>4373.9265061166388</v>
      </c>
      <c r="FC10" s="15">
        <f>'Módulo DRE'!FC12</f>
        <v>4373.9265061166388</v>
      </c>
      <c r="FD10" s="15">
        <f>'Módulo DRE'!FD12</f>
        <v>4373.9265061166388</v>
      </c>
      <c r="FE10" s="15">
        <f>'Módulo DRE'!FE12</f>
        <v>4373.9265061166388</v>
      </c>
      <c r="FF10" s="15">
        <f>'Módulo DRE'!FF12</f>
        <v>4373.9265061166388</v>
      </c>
      <c r="FG10" s="15">
        <f>'Módulo DRE'!FG12</f>
        <v>4373.9265061166388</v>
      </c>
      <c r="FH10" s="15">
        <f>'Módulo DRE'!FH12</f>
        <v>4373.9265061166388</v>
      </c>
      <c r="FI10" s="15">
        <f>'Módulo DRE'!FI12</f>
        <v>4373.9265061166388</v>
      </c>
      <c r="FJ10" s="15">
        <f>'Módulo DRE'!FJ12</f>
        <v>4373.9265061166388</v>
      </c>
      <c r="FK10" s="15">
        <f>'Módulo DRE'!FK12</f>
        <v>4373.9265061166388</v>
      </c>
      <c r="FL10" s="15">
        <f>'Módulo DRE'!FL12</f>
        <v>4391.6322181016385</v>
      </c>
      <c r="FM10" s="15">
        <f>'Módulo DRE'!FM12</f>
        <v>4391.6322181016385</v>
      </c>
      <c r="FN10" s="15">
        <f>'Módulo DRE'!FN12</f>
        <v>4391.6322181016385</v>
      </c>
      <c r="FO10" s="15">
        <f>'Módulo DRE'!FO12</f>
        <v>4391.6322181016385</v>
      </c>
      <c r="FP10" s="15">
        <f>'Módulo DRE'!FP12</f>
        <v>4391.6322181016385</v>
      </c>
      <c r="FQ10" s="15">
        <f>'Módulo DRE'!FQ12</f>
        <v>4391.6322181016385</v>
      </c>
      <c r="FR10" s="15">
        <f>'Módulo DRE'!FR12</f>
        <v>4391.6322181016385</v>
      </c>
      <c r="FS10" s="15">
        <f>'Módulo DRE'!FS12</f>
        <v>4391.6322181016385</v>
      </c>
      <c r="FT10" s="15">
        <f>'Módulo DRE'!FT12</f>
        <v>4391.6322181016385</v>
      </c>
      <c r="FU10" s="15">
        <f>'Módulo DRE'!FU12</f>
        <v>4391.6322181016385</v>
      </c>
      <c r="FV10" s="15">
        <f>'Módulo DRE'!FV12</f>
        <v>4391.6322181016385</v>
      </c>
      <c r="FW10" s="15">
        <f>'Módulo DRE'!FW12</f>
        <v>4391.6322181016385</v>
      </c>
      <c r="FX10" s="15">
        <f>'Módulo DRE'!FX12</f>
        <v>4973.365855358622</v>
      </c>
      <c r="FY10" s="15">
        <f>'Módulo DRE'!FY12</f>
        <v>4973.365855358622</v>
      </c>
      <c r="FZ10" s="15">
        <f>'Módulo DRE'!FZ12</f>
        <v>4973.365855358622</v>
      </c>
      <c r="GA10" s="15">
        <f>'Módulo DRE'!GA12</f>
        <v>4973.365855358622</v>
      </c>
      <c r="GB10" s="15">
        <f>'Módulo DRE'!GB12</f>
        <v>4973.365855358622</v>
      </c>
      <c r="GC10" s="15">
        <f>'Módulo DRE'!GC12</f>
        <v>4973.365855358622</v>
      </c>
      <c r="GD10" s="15">
        <f>'Módulo DRE'!GD12</f>
        <v>4973.365855358622</v>
      </c>
      <c r="GE10" s="15">
        <f>'Módulo DRE'!GE12</f>
        <v>4973.365855358622</v>
      </c>
      <c r="GF10" s="15">
        <f>'Módulo DRE'!GF12</f>
        <v>4973.365855358622</v>
      </c>
      <c r="GG10" s="15">
        <f>'Módulo DRE'!GG12</f>
        <v>4973.365855358622</v>
      </c>
      <c r="GH10" s="15">
        <f>'Módulo DRE'!GH12</f>
        <v>4973.365855358622</v>
      </c>
      <c r="GI10" s="15">
        <f>'Módulo DRE'!GI12</f>
        <v>4973.365855358622</v>
      </c>
      <c r="GJ10" s="15">
        <f>'Módulo DRE'!GJ12</f>
        <v>4389.5642506091381</v>
      </c>
      <c r="GK10" s="15">
        <f>'Módulo DRE'!GK12</f>
        <v>4389.5642506091381</v>
      </c>
      <c r="GL10" s="15">
        <f>'Módulo DRE'!GL12</f>
        <v>4389.5642506091381</v>
      </c>
      <c r="GM10" s="15">
        <f>'Módulo DRE'!GM12</f>
        <v>4389.5642506091381</v>
      </c>
      <c r="GN10" s="15">
        <f>'Módulo DRE'!GN12</f>
        <v>4389.5642506091381</v>
      </c>
      <c r="GO10" s="15">
        <f>'Módulo DRE'!GO12</f>
        <v>4389.5642506091381</v>
      </c>
      <c r="GP10" s="15">
        <f>'Módulo DRE'!GP12</f>
        <v>4389.5642506091381</v>
      </c>
      <c r="GQ10" s="15">
        <f>'Módulo DRE'!GQ12</f>
        <v>4389.5642506091381</v>
      </c>
      <c r="GR10" s="15">
        <f>'Módulo DRE'!GR12</f>
        <v>4389.5642506091381</v>
      </c>
      <c r="GS10" s="15">
        <f>'Módulo DRE'!GS12</f>
        <v>4389.5642506091381</v>
      </c>
      <c r="GT10" s="15">
        <f>'Módulo DRE'!GT12</f>
        <v>4389.5642506091381</v>
      </c>
      <c r="GU10" s="15">
        <f>'Módulo DRE'!GU12</f>
        <v>4389.5642506091381</v>
      </c>
      <c r="GV10" s="15">
        <f>'Módulo DRE'!GV12</f>
        <v>4383.6022950610832</v>
      </c>
      <c r="GW10" s="15">
        <f>'Módulo DRE'!GW12</f>
        <v>4383.6022950610832</v>
      </c>
      <c r="GX10" s="15">
        <f>'Módulo DRE'!GX12</f>
        <v>4383.6022950610832</v>
      </c>
      <c r="GY10" s="15">
        <f>'Módulo DRE'!GY12</f>
        <v>4383.6022950610832</v>
      </c>
      <c r="GZ10" s="15">
        <f>'Módulo DRE'!GZ12</f>
        <v>4383.6022950610832</v>
      </c>
      <c r="HA10" s="15">
        <f>'Módulo DRE'!HA12</f>
        <v>4383.6022950610832</v>
      </c>
      <c r="HB10" s="15">
        <f>'Módulo DRE'!HB12</f>
        <v>4383.6022950610832</v>
      </c>
      <c r="HC10" s="15">
        <f>'Módulo DRE'!HC12</f>
        <v>4383.6022950610832</v>
      </c>
      <c r="HD10" s="15">
        <f>'Módulo DRE'!HD12</f>
        <v>4383.6022950610832</v>
      </c>
      <c r="HE10" s="15">
        <f>'Módulo DRE'!HE12</f>
        <v>4383.6022950610832</v>
      </c>
      <c r="HF10" s="15">
        <f>'Módulo DRE'!HF12</f>
        <v>4383.6022950610832</v>
      </c>
      <c r="HG10" s="15">
        <f>'Módulo DRE'!HG12</f>
        <v>4383.6022950610832</v>
      </c>
      <c r="HH10" s="15">
        <f>'Módulo DRE'!HH12</f>
        <v>4387.4962831166386</v>
      </c>
      <c r="HI10" s="15">
        <f>'Módulo DRE'!HI12</f>
        <v>4387.4962831166386</v>
      </c>
      <c r="HJ10" s="15">
        <f>'Módulo DRE'!HJ12</f>
        <v>4387.4962831166386</v>
      </c>
      <c r="HK10" s="15">
        <f>'Módulo DRE'!HK12</f>
        <v>4387.4962831166386</v>
      </c>
      <c r="HL10" s="15">
        <f>'Módulo DRE'!HL12</f>
        <v>4387.4962831166386</v>
      </c>
      <c r="HM10" s="15">
        <f>'Módulo DRE'!HM12</f>
        <v>4387.4962831166386</v>
      </c>
      <c r="HN10" s="15">
        <f>'Módulo DRE'!HN12</f>
        <v>4387.4962831166386</v>
      </c>
      <c r="HO10" s="15">
        <f>'Módulo DRE'!HO12</f>
        <v>4387.4962831166386</v>
      </c>
      <c r="HP10" s="15">
        <f>'Módulo DRE'!HP12</f>
        <v>4387.4962831166386</v>
      </c>
      <c r="HQ10" s="15">
        <f>'Módulo DRE'!HQ12</f>
        <v>4387.4962831166386</v>
      </c>
      <c r="HR10" s="15">
        <f>'Módulo DRE'!HR12</f>
        <v>4387.4962831166386</v>
      </c>
      <c r="HS10" s="15">
        <f>'Módulo DRE'!HS12</f>
        <v>4387.4962831166386</v>
      </c>
      <c r="HT10" s="15">
        <f>'Módulo DRE'!HT12</f>
        <v>4373.9265061166388</v>
      </c>
      <c r="HU10" s="15">
        <f>'Módulo DRE'!HU12</f>
        <v>4373.9265061166388</v>
      </c>
      <c r="HV10" s="15">
        <f>'Módulo DRE'!HV12</f>
        <v>4373.9265061166388</v>
      </c>
      <c r="HW10" s="15">
        <f>'Módulo DRE'!HW12</f>
        <v>4373.9265061166388</v>
      </c>
      <c r="HX10" s="15">
        <f>'Módulo DRE'!HX12</f>
        <v>4373.9265061166388</v>
      </c>
      <c r="HY10" s="15">
        <f>'Módulo DRE'!HY12</f>
        <v>4373.9265061166388</v>
      </c>
      <c r="HZ10" s="15">
        <f>'Módulo DRE'!HZ12</f>
        <v>4373.9265061166388</v>
      </c>
      <c r="IA10" s="15">
        <f>'Módulo DRE'!IA12</f>
        <v>4373.9265061166388</v>
      </c>
      <c r="IB10" s="15">
        <f>'Módulo DRE'!IB12</f>
        <v>4373.9265061166388</v>
      </c>
      <c r="IC10" s="15">
        <f>'Módulo DRE'!IC12</f>
        <v>4373.9265061166388</v>
      </c>
      <c r="ID10" s="15">
        <f>'Módulo DRE'!ID12</f>
        <v>4373.9265061166388</v>
      </c>
      <c r="IE10" s="15">
        <f>'Módulo DRE'!IE12</f>
        <v>4373.9265061166388</v>
      </c>
      <c r="IF10" s="15">
        <f>'Módulo DRE'!IF12</f>
        <v>4391.6322181016385</v>
      </c>
      <c r="IG10" s="15">
        <f>'Módulo DRE'!IG12</f>
        <v>4391.6322181016385</v>
      </c>
      <c r="IH10" s="15">
        <f>'Módulo DRE'!IH12</f>
        <v>4391.6322181016385</v>
      </c>
      <c r="II10" s="15">
        <f>'Módulo DRE'!II12</f>
        <v>4391.6322181016385</v>
      </c>
      <c r="IJ10" s="15">
        <f>'Módulo DRE'!IJ12</f>
        <v>4391.6322181016385</v>
      </c>
      <c r="IK10" s="15">
        <f>'Módulo DRE'!IK12</f>
        <v>4391.6322181016385</v>
      </c>
      <c r="IL10" s="15">
        <f>'Módulo DRE'!IL12</f>
        <v>4391.6322181016385</v>
      </c>
      <c r="IM10" s="15">
        <f>'Módulo DRE'!IM12</f>
        <v>4391.6322181016385</v>
      </c>
      <c r="IN10" s="15">
        <f>'Módulo DRE'!IN12</f>
        <v>4391.6322181016385</v>
      </c>
      <c r="IO10" s="15">
        <f>'Módulo DRE'!IO12</f>
        <v>4391.6322181016385</v>
      </c>
      <c r="IP10" s="15">
        <f>'Módulo DRE'!IP12</f>
        <v>4391.6322181016385</v>
      </c>
      <c r="IQ10" s="15">
        <f>'Módulo DRE'!IQ12</f>
        <v>4391.6322181016385</v>
      </c>
      <c r="IR10" s="15">
        <f>'Módulo DRE'!IR12</f>
        <v>4378.0624411016388</v>
      </c>
      <c r="IS10" s="15">
        <f>'Módulo DRE'!IS12</f>
        <v>4378.0624411016388</v>
      </c>
      <c r="IT10" s="15">
        <f>'Módulo DRE'!IT12</f>
        <v>4378.0624411016388</v>
      </c>
      <c r="IU10" s="15">
        <f>'Módulo DRE'!IU12</f>
        <v>4378.0624411016388</v>
      </c>
      <c r="IV10" s="15">
        <f>'Módulo DRE'!IV12</f>
        <v>4378.0624411016388</v>
      </c>
      <c r="IW10" s="15">
        <f>'Módulo DRE'!IW12</f>
        <v>4378.0624411016388</v>
      </c>
      <c r="IX10" s="15">
        <f>'Módulo DRE'!IX12</f>
        <v>4378.0624411016388</v>
      </c>
      <c r="IY10" s="15">
        <f>'Módulo DRE'!IY12</f>
        <v>4378.0624411016388</v>
      </c>
      <c r="IZ10" s="15">
        <f>'Módulo DRE'!IZ12</f>
        <v>4378.0624411016388</v>
      </c>
      <c r="JA10" s="15">
        <f>'Módulo DRE'!JA12</f>
        <v>4378.0624411016388</v>
      </c>
      <c r="JB10" s="15">
        <f>'Módulo DRE'!JB12</f>
        <v>4378.0624411016388</v>
      </c>
      <c r="JC10" s="15">
        <f>'Módulo DRE'!JC12</f>
        <v>4378.0624411016388</v>
      </c>
      <c r="JD10" s="15">
        <f>'Módulo DRE'!JD12</f>
        <v>4404.7482237202494</v>
      </c>
      <c r="JE10" s="15">
        <f>'Módulo DRE'!JE12</f>
        <v>4404.7482237202494</v>
      </c>
      <c r="JF10" s="15">
        <f>'Módulo DRE'!JF12</f>
        <v>4404.7482237202494</v>
      </c>
      <c r="JG10" s="15">
        <f>'Módulo DRE'!JG12</f>
        <v>4404.7482237202494</v>
      </c>
      <c r="JH10" s="15">
        <f>'Módulo DRE'!JH12</f>
        <v>4404.7482237202494</v>
      </c>
      <c r="JI10" s="15">
        <f>'Módulo DRE'!JI12</f>
        <v>4404.7482237202494</v>
      </c>
      <c r="JJ10" s="15">
        <f>'Módulo DRE'!JJ12</f>
        <v>4404.7482237202494</v>
      </c>
      <c r="JK10" s="15">
        <f>'Módulo DRE'!JK12</f>
        <v>4404.7482237202494</v>
      </c>
      <c r="JL10" s="15">
        <f>'Módulo DRE'!JL12</f>
        <v>4404.7482237202494</v>
      </c>
      <c r="JM10" s="15">
        <f>'Módulo DRE'!JM12</f>
        <v>4404.7482237202494</v>
      </c>
      <c r="JN10" s="15">
        <f>'Módulo DRE'!JN12</f>
        <v>4404.7482237202494</v>
      </c>
      <c r="JO10" s="15">
        <f>'Módulo DRE'!JO12</f>
        <v>4404.7482237202494</v>
      </c>
      <c r="JP10" s="15">
        <f>'Módulo DRE'!JP12</f>
        <v>4373.9265061166388</v>
      </c>
      <c r="JQ10" s="15">
        <f>'Módulo DRE'!JQ12</f>
        <v>4373.9265061166388</v>
      </c>
      <c r="JR10" s="15">
        <f>'Módulo DRE'!JR12</f>
        <v>4373.9265061166388</v>
      </c>
      <c r="JS10" s="15">
        <f>'Módulo DRE'!JS12</f>
        <v>4373.9265061166388</v>
      </c>
      <c r="JT10" s="15">
        <f>'Módulo DRE'!JT12</f>
        <v>4373.9265061166388</v>
      </c>
      <c r="JU10" s="15">
        <f>'Módulo DRE'!JU12</f>
        <v>4373.9265061166388</v>
      </c>
      <c r="JV10" s="15">
        <f>'Módulo DRE'!JV12</f>
        <v>4373.9265061166388</v>
      </c>
      <c r="JW10" s="15">
        <f>'Módulo DRE'!JW12</f>
        <v>4373.9265061166388</v>
      </c>
      <c r="JX10" s="15">
        <f>'Módulo DRE'!JX12</f>
        <v>4373.9265061166388</v>
      </c>
      <c r="JY10" s="15">
        <f>'Módulo DRE'!JY12</f>
        <v>4373.9265061166388</v>
      </c>
      <c r="JZ10" s="15">
        <f>'Módulo DRE'!JZ12</f>
        <v>4373.9265061166388</v>
      </c>
      <c r="KA10" s="15">
        <f>'Módulo DRE'!KA12</f>
        <v>4373.9265061166388</v>
      </c>
      <c r="KB10" s="15">
        <f>'Módulo DRE'!KB12</f>
        <v>4387.4962831166386</v>
      </c>
      <c r="KC10" s="15">
        <f>'Módulo DRE'!KC12</f>
        <v>4387.4962831166386</v>
      </c>
      <c r="KD10" s="15">
        <f>'Módulo DRE'!KD12</f>
        <v>4387.4962831166386</v>
      </c>
      <c r="KE10" s="15">
        <f>'Módulo DRE'!KE12</f>
        <v>4387.4962831166386</v>
      </c>
      <c r="KF10" s="15">
        <f>'Módulo DRE'!KF12</f>
        <v>4387.4962831166386</v>
      </c>
      <c r="KG10" s="15">
        <f>'Módulo DRE'!KG12</f>
        <v>4387.4962831166386</v>
      </c>
      <c r="KH10" s="15">
        <f>'Módulo DRE'!KH12</f>
        <v>4387.4962831166386</v>
      </c>
      <c r="KI10" s="15">
        <f>'Módulo DRE'!KI12</f>
        <v>4387.4962831166386</v>
      </c>
      <c r="KJ10" s="15">
        <f>'Módulo DRE'!KJ12</f>
        <v>4387.4962831166386</v>
      </c>
      <c r="KK10" s="15">
        <f>'Módulo DRE'!KK12</f>
        <v>4387.4962831166386</v>
      </c>
      <c r="KL10" s="15">
        <f>'Módulo DRE'!KL12</f>
        <v>4387.4962831166386</v>
      </c>
      <c r="KM10" s="15">
        <f>'Módulo DRE'!KM12</f>
        <v>4387.4962831166386</v>
      </c>
      <c r="KN10" s="15">
        <f>'Módulo DRE'!KN12</f>
        <v>4373.9265061166388</v>
      </c>
      <c r="KO10" s="15">
        <f>'Módulo DRE'!KO12</f>
        <v>4373.9265061166388</v>
      </c>
      <c r="KP10" s="15">
        <f>'Módulo DRE'!KP12</f>
        <v>4373.9265061166388</v>
      </c>
      <c r="KQ10" s="15">
        <f>'Módulo DRE'!KQ12</f>
        <v>4373.9265061166388</v>
      </c>
      <c r="KR10" s="15">
        <f>'Módulo DRE'!KR12</f>
        <v>4373.9265061166388</v>
      </c>
      <c r="KS10" s="15">
        <f>'Módulo DRE'!KS12</f>
        <v>4373.9265061166388</v>
      </c>
      <c r="KT10" s="15">
        <f>'Módulo DRE'!KT12</f>
        <v>4373.9265061166388</v>
      </c>
      <c r="KU10" s="15">
        <f>'Módulo DRE'!KU12</f>
        <v>4373.9265061166388</v>
      </c>
      <c r="KV10" s="15">
        <f>'Módulo DRE'!KV12</f>
        <v>4373.9265061166388</v>
      </c>
      <c r="KW10" s="15">
        <f>'Módulo DRE'!KW12</f>
        <v>4373.9265061166388</v>
      </c>
      <c r="KX10" s="15">
        <f>'Módulo DRE'!KX12</f>
        <v>4373.9265061166388</v>
      </c>
      <c r="KY10" s="15">
        <f>'Módulo DRE'!KY12</f>
        <v>4373.9265061166388</v>
      </c>
      <c r="KZ10" s="15">
        <f>'Módulo DRE'!KZ12</f>
        <v>4391.6322181016385</v>
      </c>
      <c r="LA10" s="15">
        <f>'Módulo DRE'!LA12</f>
        <v>4391.6322181016385</v>
      </c>
      <c r="LB10" s="15">
        <f>'Módulo DRE'!LB12</f>
        <v>4391.6322181016385</v>
      </c>
      <c r="LC10" s="15">
        <f>'Módulo DRE'!LC12</f>
        <v>4391.6322181016385</v>
      </c>
      <c r="LD10" s="15">
        <f>'Módulo DRE'!LD12</f>
        <v>4391.6322181016385</v>
      </c>
      <c r="LE10" s="15">
        <f>'Módulo DRE'!LE12</f>
        <v>4391.6322181016385</v>
      </c>
      <c r="LF10" s="15">
        <f>'Módulo DRE'!LF12</f>
        <v>4391.6322181016385</v>
      </c>
      <c r="LG10" s="15">
        <f>'Módulo DRE'!LG12</f>
        <v>4391.6322181016385</v>
      </c>
      <c r="LH10" s="15">
        <f>'Módulo DRE'!LH12</f>
        <v>4391.6322181016385</v>
      </c>
      <c r="LI10" s="15">
        <f>'Módulo DRE'!LI12</f>
        <v>4391.6322181016385</v>
      </c>
      <c r="LJ10" s="15">
        <f>'Módulo DRE'!LJ12</f>
        <v>4391.6322181016385</v>
      </c>
      <c r="LK10" s="15">
        <f>'Módulo DRE'!LK12</f>
        <v>4391.6322181016385</v>
      </c>
      <c r="LL10" s="15">
        <f>'Módulo DRE'!LL12</f>
        <v>4387.7947772683046</v>
      </c>
      <c r="LM10" s="15">
        <f>'Módulo DRE'!LM12</f>
        <v>4387.7947772683046</v>
      </c>
      <c r="LN10" s="15">
        <f>'Módulo DRE'!LN12</f>
        <v>4387.7947772683046</v>
      </c>
      <c r="LO10" s="15">
        <f>'Módulo DRE'!LO12</f>
        <v>4387.7947772683046</v>
      </c>
      <c r="LP10" s="15">
        <f>'Módulo DRE'!LP12</f>
        <v>4387.7947772683046</v>
      </c>
      <c r="LQ10" s="15">
        <f>'Módulo DRE'!LQ12</f>
        <v>4387.7947772683046</v>
      </c>
      <c r="LR10" s="15">
        <f>'Módulo DRE'!LR12</f>
        <v>4387.7947772683046</v>
      </c>
      <c r="LS10" s="15">
        <f>'Módulo DRE'!LS12</f>
        <v>4387.7947772683046</v>
      </c>
      <c r="LT10" s="15">
        <f>'Módulo DRE'!LT12</f>
        <v>4387.7947772683046</v>
      </c>
      <c r="LU10" s="15">
        <f>'Módulo DRE'!LU12</f>
        <v>4387.7947772683046</v>
      </c>
      <c r="LV10" s="15">
        <f>'Módulo DRE'!LV12</f>
        <v>4387.7947772683046</v>
      </c>
      <c r="LW10" s="15">
        <f>'Módulo DRE'!LW12</f>
        <v>4387.7947772683046</v>
      </c>
      <c r="LX10" s="15">
        <f>'Módulo DRE'!LX12</f>
        <v>4984.8676648661221</v>
      </c>
      <c r="LY10" s="15">
        <f>'Módulo DRE'!LY12</f>
        <v>4984.8676648661221</v>
      </c>
      <c r="LZ10" s="15">
        <f>'Módulo DRE'!LZ12</f>
        <v>4984.8676648661221</v>
      </c>
      <c r="MA10" s="15">
        <f>'Módulo DRE'!MA12</f>
        <v>4984.8676648661221</v>
      </c>
      <c r="MB10" s="15">
        <f>'Módulo DRE'!MB12</f>
        <v>4984.8676648661221</v>
      </c>
      <c r="MC10" s="15">
        <f>'Módulo DRE'!MC12</f>
        <v>4984.8676648661221</v>
      </c>
      <c r="MD10" s="15">
        <f>'Módulo DRE'!MD12</f>
        <v>4984.8676648661221</v>
      </c>
      <c r="ME10" s="15">
        <f>'Módulo DRE'!ME12</f>
        <v>4984.8676648661221</v>
      </c>
      <c r="MF10" s="15">
        <f>'Módulo DRE'!MF12</f>
        <v>4984.8676648661221</v>
      </c>
      <c r="MG10" s="15">
        <f>'Módulo DRE'!MG12</f>
        <v>4984.8676648661221</v>
      </c>
      <c r="MH10" s="15">
        <f>'Módulo DRE'!MH12</f>
        <v>4984.8676648661221</v>
      </c>
      <c r="MI10" s="15">
        <f>'Módulo DRE'!MI12</f>
        <v>4984.8676648661221</v>
      </c>
      <c r="MJ10" s="15">
        <f>'Módulo DRE'!MJ12</f>
        <v>4373.9265061166388</v>
      </c>
      <c r="MK10" s="15">
        <f>'Módulo DRE'!MK12</f>
        <v>4373.9265061166388</v>
      </c>
      <c r="ML10" s="15">
        <f>'Módulo DRE'!ML12</f>
        <v>4373.9265061166388</v>
      </c>
      <c r="MM10" s="15">
        <f>'Módulo DRE'!MM12</f>
        <v>4373.9265061166388</v>
      </c>
      <c r="MN10" s="15">
        <f>'Módulo DRE'!MN12</f>
        <v>4373.9265061166388</v>
      </c>
      <c r="MO10" s="15">
        <f>'Módulo DRE'!MO12</f>
        <v>4373.9265061166388</v>
      </c>
      <c r="MP10" s="15">
        <f>'Módulo DRE'!MP12</f>
        <v>4373.9265061166388</v>
      </c>
      <c r="MQ10" s="15">
        <f>'Módulo DRE'!MQ12</f>
        <v>4373.9265061166388</v>
      </c>
      <c r="MR10" s="15">
        <f>'Módulo DRE'!MR12</f>
        <v>4373.9265061166388</v>
      </c>
      <c r="MS10" s="15">
        <f>'Módulo DRE'!MS12</f>
        <v>4373.9265061166388</v>
      </c>
      <c r="MT10" s="15">
        <f>'Módulo DRE'!MT12</f>
        <v>4373.9265061166388</v>
      </c>
      <c r="MU10" s="15">
        <f>'Módulo DRE'!MU12</f>
        <v>4373.9265061166388</v>
      </c>
      <c r="MV10" s="15">
        <f>'Módulo DRE'!MV12</f>
        <v>4387.4962831166386</v>
      </c>
      <c r="MW10" s="15">
        <f>'Módulo DRE'!MW12</f>
        <v>4387.4962831166386</v>
      </c>
      <c r="MX10" s="15">
        <f>'Módulo DRE'!MX12</f>
        <v>4387.4962831166386</v>
      </c>
      <c r="MY10" s="15">
        <f>'Módulo DRE'!MY12</f>
        <v>4387.4962831166386</v>
      </c>
      <c r="MZ10" s="15">
        <f>'Módulo DRE'!MZ12</f>
        <v>4387.4962831166386</v>
      </c>
      <c r="NA10" s="15">
        <f>'Módulo DRE'!NA12</f>
        <v>4387.4962831166386</v>
      </c>
      <c r="NB10" s="15">
        <f>'Módulo DRE'!NB12</f>
        <v>4387.4962831166386</v>
      </c>
      <c r="NC10" s="15">
        <f>'Módulo DRE'!NC12</f>
        <v>4387.4962831166386</v>
      </c>
      <c r="ND10" s="15">
        <f>'Módulo DRE'!ND12</f>
        <v>4387.4962831166386</v>
      </c>
      <c r="NE10" s="15">
        <f>'Módulo DRE'!NE12</f>
        <v>4387.4962831166386</v>
      </c>
      <c r="NF10" s="15">
        <f>'Módulo DRE'!NF12</f>
        <v>4387.4962831166386</v>
      </c>
      <c r="NG10" s="15">
        <f>'Módulo DRE'!NG12</f>
        <v>4387.4962831166386</v>
      </c>
      <c r="NH10" s="15">
        <f>'Módulo DRE'!NH12</f>
        <v>4373.9265061166388</v>
      </c>
      <c r="NI10" s="15">
        <f>'Módulo DRE'!NI12</f>
        <v>4373.9265061166388</v>
      </c>
      <c r="NJ10" s="15">
        <f>'Módulo DRE'!NJ12</f>
        <v>4373.9265061166388</v>
      </c>
      <c r="NK10" s="15">
        <f>'Módulo DRE'!NK12</f>
        <v>4373.9265061166388</v>
      </c>
      <c r="NL10" s="15">
        <f>'Módulo DRE'!NL12</f>
        <v>4373.9265061166388</v>
      </c>
      <c r="NM10" s="15">
        <f>'Módulo DRE'!NM12</f>
        <v>4373.9265061166388</v>
      </c>
      <c r="NN10" s="15">
        <f>'Módulo DRE'!NN12</f>
        <v>4373.9265061166388</v>
      </c>
      <c r="NO10" s="15">
        <f>'Módulo DRE'!NO12</f>
        <v>4373.9265061166388</v>
      </c>
      <c r="NP10" s="15">
        <f>'Módulo DRE'!NP12</f>
        <v>4373.9265061166388</v>
      </c>
      <c r="NQ10" s="15">
        <f>'Módulo DRE'!NQ12</f>
        <v>4373.9265061166388</v>
      </c>
      <c r="NR10" s="15">
        <f>'Módulo DRE'!NR12</f>
        <v>4373.9265061166388</v>
      </c>
      <c r="NS10" s="15">
        <f>'Módulo DRE'!NS12</f>
        <v>4373.9265061166388</v>
      </c>
      <c r="NT10" s="15">
        <f>'Módulo DRE'!NT12</f>
        <v>4406.8161912127498</v>
      </c>
      <c r="NU10" s="15">
        <f>'Módulo DRE'!NU12</f>
        <v>4406.8161912127498</v>
      </c>
      <c r="NV10" s="15">
        <f>'Módulo DRE'!NV12</f>
        <v>4406.8161912127498</v>
      </c>
      <c r="NW10" s="15">
        <f>'Módulo DRE'!NW12</f>
        <v>4406.8161912127498</v>
      </c>
      <c r="NX10" s="15">
        <f>'Módulo DRE'!NX12</f>
        <v>4406.8161912127498</v>
      </c>
      <c r="NY10" s="15">
        <f>'Módulo DRE'!NY12</f>
        <v>4406.8161912127498</v>
      </c>
      <c r="NZ10" s="15">
        <f>'Módulo DRE'!NZ12</f>
        <v>4406.8161912127498</v>
      </c>
      <c r="OA10" s="15">
        <f>'Módulo DRE'!OA12</f>
        <v>4406.8161912127498</v>
      </c>
      <c r="OB10" s="15">
        <f>'Módulo DRE'!OB12</f>
        <v>4406.8161912127498</v>
      </c>
      <c r="OC10" s="15">
        <f>'Módulo DRE'!OC12</f>
        <v>4406.8161912127498</v>
      </c>
      <c r="OD10" s="15">
        <f>'Módulo DRE'!OD12</f>
        <v>4406.8161912127498</v>
      </c>
      <c r="OE10" s="15">
        <f>'Módulo DRE'!OE12</f>
        <v>4406.8161912127498</v>
      </c>
      <c r="OF10" s="15">
        <f>'Módulo DRE'!OF12</f>
        <v>4378.0624411016388</v>
      </c>
      <c r="OG10" s="15">
        <f>'Módulo DRE'!OG12</f>
        <v>4378.0624411016388</v>
      </c>
      <c r="OH10" s="15">
        <f>'Módulo DRE'!OH12</f>
        <v>4378.0624411016388</v>
      </c>
      <c r="OI10" s="15">
        <f>'Módulo DRE'!OI12</f>
        <v>4378.0624411016388</v>
      </c>
      <c r="OJ10" s="15">
        <f>'Módulo DRE'!OJ12</f>
        <v>4378.0624411016388</v>
      </c>
      <c r="OK10" s="15">
        <f>'Módulo DRE'!OK12</f>
        <v>4378.0624411016388</v>
      </c>
      <c r="OL10" s="15">
        <f>'Módulo DRE'!OL12</f>
        <v>4378.0624411016388</v>
      </c>
      <c r="OM10" s="15">
        <f>'Módulo DRE'!OM12</f>
        <v>4378.0624411016388</v>
      </c>
      <c r="ON10" s="15">
        <f>'Módulo DRE'!ON12</f>
        <v>4378.0624411016388</v>
      </c>
      <c r="OO10" s="15">
        <f>'Módulo DRE'!OO12</f>
        <v>4378.0624411016388</v>
      </c>
      <c r="OP10" s="15">
        <f>'Módulo DRE'!OP12</f>
        <v>4378.0624411016388</v>
      </c>
      <c r="OQ10" s="15">
        <f>'Módulo DRE'!OQ12</f>
        <v>4378.0624411016388</v>
      </c>
      <c r="OR10" s="15">
        <f>'Módulo DRE'!OR12</f>
        <v>4389.5642506091381</v>
      </c>
      <c r="OS10" s="15">
        <f>'Módulo DRE'!OS12</f>
        <v>4389.5642506091381</v>
      </c>
      <c r="OT10" s="15">
        <f>'Módulo DRE'!OT12</f>
        <v>4389.5642506091381</v>
      </c>
      <c r="OU10" s="15">
        <f>'Módulo DRE'!OU12</f>
        <v>4389.5642506091381</v>
      </c>
      <c r="OV10" s="15">
        <f>'Módulo DRE'!OV12</f>
        <v>4389.5642506091381</v>
      </c>
      <c r="OW10" s="15">
        <f>'Módulo DRE'!OW12</f>
        <v>4389.5642506091381</v>
      </c>
      <c r="OX10" s="15">
        <f>'Módulo DRE'!OX12</f>
        <v>4389.5642506091381</v>
      </c>
      <c r="OY10" s="15">
        <f>'Módulo DRE'!OY12</f>
        <v>4389.5642506091381</v>
      </c>
      <c r="OZ10" s="15">
        <f>'Módulo DRE'!OZ12</f>
        <v>4389.5642506091381</v>
      </c>
      <c r="PA10" s="15">
        <f>'Módulo DRE'!PA12</f>
        <v>4389.5642506091381</v>
      </c>
      <c r="PB10" s="15">
        <f>'Módulo DRE'!PB12</f>
        <v>4389.5642506091381</v>
      </c>
      <c r="PC10" s="15">
        <f>'Módulo DRE'!PC12</f>
        <v>4389.5642506091381</v>
      </c>
      <c r="PD10" s="15">
        <f>'Módulo DRE'!PD12</f>
        <v>4373.9265061166388</v>
      </c>
      <c r="PE10" s="15">
        <f>'Módulo DRE'!PE12</f>
        <v>4373.9265061166388</v>
      </c>
      <c r="PF10" s="15">
        <f>'Módulo DRE'!PF12</f>
        <v>4373.9265061166388</v>
      </c>
      <c r="PG10" s="15">
        <f>'Módulo DRE'!PG12</f>
        <v>4373.9265061166388</v>
      </c>
      <c r="PH10" s="15">
        <f>'Módulo DRE'!PH12</f>
        <v>4373.9265061166388</v>
      </c>
      <c r="PI10" s="15">
        <f>'Módulo DRE'!PI12</f>
        <v>4373.9265061166388</v>
      </c>
      <c r="PJ10" s="15">
        <f>'Módulo DRE'!PJ12</f>
        <v>4373.9265061166388</v>
      </c>
      <c r="PK10" s="15">
        <f>'Módulo DRE'!PK12</f>
        <v>4373.9265061166388</v>
      </c>
      <c r="PL10" s="15">
        <f>'Módulo DRE'!PL12</f>
        <v>4373.9265061166388</v>
      </c>
      <c r="PM10" s="15">
        <f>'Módulo DRE'!PM12</f>
        <v>4373.9265061166388</v>
      </c>
      <c r="PN10" s="15">
        <f>'Módulo DRE'!PN12</f>
        <v>4373.9265061166388</v>
      </c>
      <c r="PO10" s="15">
        <f>'Módulo DRE'!PO12</f>
        <v>4373.9265061166388</v>
      </c>
      <c r="PQ10" s="73">
        <f>SUMIF($L$1:$PO$1,PQ$1,$L10:$PO10)</f>
        <v>7183.1310571083768</v>
      </c>
      <c r="PR10" s="73">
        <f t="shared" si="26"/>
        <v>4399.2130990607329</v>
      </c>
      <c r="PS10" s="73">
        <f t="shared" si="26"/>
        <v>52593.30455869966</v>
      </c>
      <c r="PT10" s="73">
        <f t="shared" si="26"/>
        <v>52703.048640049674</v>
      </c>
      <c r="PU10" s="73">
        <f t="shared" si="26"/>
        <v>52487.118073399652</v>
      </c>
      <c r="PV10" s="73">
        <f t="shared" si="26"/>
        <v>52649.955397399674</v>
      </c>
      <c r="PW10" s="73">
        <f t="shared" si="26"/>
        <v>52603.227540733009</v>
      </c>
      <c r="PX10" s="73">
        <f t="shared" si="26"/>
        <v>52699.586617219647</v>
      </c>
      <c r="PY10" s="73">
        <f t="shared" si="26"/>
        <v>52536.749293219669</v>
      </c>
      <c r="PZ10" s="73">
        <f t="shared" si="26"/>
        <v>52674.77100730966</v>
      </c>
      <c r="QA10" s="73">
        <f t="shared" si="26"/>
        <v>52487.118073399652</v>
      </c>
      <c r="QB10" s="73">
        <f t="shared" si="26"/>
        <v>52832.163074733013</v>
      </c>
      <c r="QC10" s="73">
        <f t="shared" si="26"/>
        <v>52487.118073399652</v>
      </c>
      <c r="QD10" s="73">
        <f t="shared" si="26"/>
        <v>52699.586617219647</v>
      </c>
      <c r="QE10" s="73">
        <f t="shared" si="26"/>
        <v>59680.39026430346</v>
      </c>
      <c r="QF10" s="73">
        <f t="shared" si="26"/>
        <v>52674.77100730966</v>
      </c>
      <c r="QG10" s="73">
        <f t="shared" si="26"/>
        <v>52603.227540733009</v>
      </c>
      <c r="QH10" s="73">
        <f t="shared" si="26"/>
        <v>52649.955397399674</v>
      </c>
      <c r="QI10" s="73">
        <f t="shared" si="26"/>
        <v>52487.118073399652</v>
      </c>
      <c r="QJ10" s="73">
        <f t="shared" si="26"/>
        <v>52699.586617219647</v>
      </c>
      <c r="QK10" s="73">
        <f t="shared" si="26"/>
        <v>52536.749293219669</v>
      </c>
      <c r="QL10" s="73">
        <f t="shared" si="26"/>
        <v>52856.978684642992</v>
      </c>
      <c r="QM10" s="73">
        <f t="shared" si="26"/>
        <v>52487.118073399652</v>
      </c>
      <c r="QN10" s="73">
        <f t="shared" si="26"/>
        <v>52649.955397399674</v>
      </c>
      <c r="QO10" s="73">
        <f t="shared" si="26"/>
        <v>52487.118073399652</v>
      </c>
      <c r="QP10" s="73">
        <f t="shared" si="26"/>
        <v>52699.586617219647</v>
      </c>
      <c r="QQ10" s="73">
        <f t="shared" si="26"/>
        <v>52653.537327219652</v>
      </c>
      <c r="QR10" s="73">
        <f t="shared" si="26"/>
        <v>59818.411978393451</v>
      </c>
      <c r="QS10" s="73">
        <f t="shared" si="26"/>
        <v>52487.118073399652</v>
      </c>
      <c r="QT10" s="73">
        <f t="shared" si="26"/>
        <v>52649.955397399674</v>
      </c>
      <c r="QU10" s="73">
        <f t="shared" si="26"/>
        <v>52487.118073399652</v>
      </c>
      <c r="QV10" s="73">
        <f t="shared" si="26"/>
        <v>52881.794294552987</v>
      </c>
      <c r="QW10" s="73">
        <f t="shared" si="26"/>
        <v>52536.749293219669</v>
      </c>
      <c r="QX10" s="73">
        <f t="shared" si="26"/>
        <v>52674.77100730966</v>
      </c>
      <c r="QY10" s="73">
        <f t="shared" si="26"/>
        <v>52487.118073399652</v>
      </c>
    </row>
    <row r="11" spans="1:467" outlineLevel="1">
      <c r="B11" t="s">
        <v>71</v>
      </c>
      <c r="J11" s="15"/>
      <c r="L11" s="15">
        <f>'Módulo DRE'!L13</f>
        <v>0</v>
      </c>
      <c r="M11" s="15">
        <f>'Módulo DRE'!M13</f>
        <v>181.99035233453637</v>
      </c>
      <c r="N11" s="15">
        <f>'Módulo DRE'!N13</f>
        <v>253.50736125403355</v>
      </c>
      <c r="O11" s="15">
        <f>'Módulo DRE'!O13</f>
        <v>340.44845961291679</v>
      </c>
      <c r="P11" s="15">
        <f>'Módulo DRE'!P13</f>
        <v>425.2917298298849</v>
      </c>
      <c r="Q11" s="15">
        <f>'Módulo DRE'!Q13</f>
        <v>511.76181768058626</v>
      </c>
      <c r="R11" s="15">
        <f>'Módulo DRE'!R13</f>
        <v>598.0405242938034</v>
      </c>
      <c r="S11" s="15">
        <f>'Módulo DRE'!S13</f>
        <v>676.02391591952141</v>
      </c>
      <c r="T11" s="15">
        <f>'Módulo DRE'!T13</f>
        <v>703.67184734700197</v>
      </c>
      <c r="U11" s="15">
        <f>'Módulo DRE'!U13</f>
        <v>751.91367710339341</v>
      </c>
      <c r="V11" s="15">
        <f>'Módulo DRE'!V13</f>
        <v>897.04909261632383</v>
      </c>
      <c r="W11" s="15">
        <f>'Módulo DRE'!W13</f>
        <v>1035.3561909852283</v>
      </c>
      <c r="X11" s="15">
        <f>'Módulo DRE'!X13</f>
        <v>1236.1458313109422</v>
      </c>
      <c r="Y11" s="15">
        <f>'Módulo DRE'!Y13</f>
        <v>1376.2676307937284</v>
      </c>
      <c r="Z11" s="15">
        <f>'Módulo DRE'!Z13</f>
        <v>1503.5426905330273</v>
      </c>
      <c r="AA11" s="15">
        <f>'Módulo DRE'!AA13</f>
        <v>1560.7981914175566</v>
      </c>
      <c r="AB11" s="15">
        <f>'Módulo DRE'!AB13</f>
        <v>1623.9828116761084</v>
      </c>
      <c r="AC11" s="15">
        <f>'Módulo DRE'!AC13</f>
        <v>1785.4054289916044</v>
      </c>
      <c r="AD11" s="15">
        <f>'Módulo DRE'!AD13</f>
        <v>1952.058812921669</v>
      </c>
      <c r="AE11" s="15">
        <f>'Módulo DRE'!AE13</f>
        <v>2171.0593647264141</v>
      </c>
      <c r="AF11" s="15">
        <f>'Módulo DRE'!AF13</f>
        <v>2321.5138530667296</v>
      </c>
      <c r="AG11" s="15">
        <f>'Módulo DRE'!AG13</f>
        <v>2451.3555200135006</v>
      </c>
      <c r="AH11" s="15">
        <f>'Módulo DRE'!AH13</f>
        <v>2504.2944580532189</v>
      </c>
      <c r="AI11" s="15">
        <f>'Módulo DRE'!AI13</f>
        <v>2552.0365707297065</v>
      </c>
      <c r="AJ11" s="15">
        <f>'Módulo DRE'!AJ13</f>
        <v>2649.3030277465864</v>
      </c>
      <c r="AK11" s="15">
        <f>'Módulo DRE'!AK13</f>
        <v>2648.9797076226819</v>
      </c>
      <c r="AL11" s="15">
        <f>'Módulo DRE'!AL13</f>
        <v>2648.6515189260144</v>
      </c>
      <c r="AM11" s="15">
        <f>'Módulo DRE'!AM13</f>
        <v>2648.3183883453394</v>
      </c>
      <c r="AN11" s="15">
        <f>'Módulo DRE'!AN13</f>
        <v>2647.9802414654864</v>
      </c>
      <c r="AO11" s="15">
        <f>'Módulo DRE'!AO13</f>
        <v>2647.6370027507396</v>
      </c>
      <c r="AP11" s="15">
        <f>'Módulo DRE'!AP13</f>
        <v>2647.288595527958</v>
      </c>
      <c r="AQ11" s="15">
        <f>'Módulo DRE'!AQ13</f>
        <v>2646.9349419694563</v>
      </c>
      <c r="AR11" s="15">
        <f>'Módulo DRE'!AR13</f>
        <v>2646.5759630756138</v>
      </c>
      <c r="AS11" s="15">
        <f>'Módulo DRE'!AS13</f>
        <v>2646.2115786572276</v>
      </c>
      <c r="AT11" s="15">
        <f>'Módulo DRE'!AT13</f>
        <v>2645.8417073176033</v>
      </c>
      <c r="AU11" s="15">
        <f>'Módulo DRE'!AU13</f>
        <v>2645.4662664343691</v>
      </c>
      <c r="AV11" s="15">
        <f>'Módulo DRE'!AV13</f>
        <v>2645.0851721410227</v>
      </c>
      <c r="AW11" s="15">
        <f>'Módulo DRE'!AW13</f>
        <v>2644.8360503582867</v>
      </c>
      <c r="AX11" s="15">
        <f>'Módulo DRE'!AX13</f>
        <v>2644.5831772856172</v>
      </c>
      <c r="AY11" s="15">
        <f>'Módulo DRE'!AY13</f>
        <v>2644.3264964358777</v>
      </c>
      <c r="AZ11" s="15">
        <f>'Módulo DRE'!AZ13</f>
        <v>2644.0659504713453</v>
      </c>
      <c r="BA11" s="15">
        <f>'Módulo DRE'!BA13</f>
        <v>2643.801481190902</v>
      </c>
      <c r="BB11" s="15">
        <f>'Módulo DRE'!BB13</f>
        <v>2643.5330295170343</v>
      </c>
      <c r="BC11" s="15">
        <f>'Módulo DRE'!BC13</f>
        <v>2643.2605354826364</v>
      </c>
      <c r="BD11" s="15">
        <f>'Módulo DRE'!BD13</f>
        <v>2642.9839382176137</v>
      </c>
      <c r="BE11" s="15">
        <f>'Módulo DRE'!BE13</f>
        <v>2642.7031759352872</v>
      </c>
      <c r="BF11" s="15">
        <f>'Módulo DRE'!BF13</f>
        <v>2642.4181859185896</v>
      </c>
      <c r="BG11" s="15">
        <f>'Módulo DRE'!BG13</f>
        <v>2642.1289045060576</v>
      </c>
      <c r="BH11" s="15">
        <f>'Módulo DRE'!BH13</f>
        <v>2641.8352670776089</v>
      </c>
      <c r="BI11" s="15">
        <f>'Módulo DRE'!BI13</f>
        <v>2641.2662501468458</v>
      </c>
      <c r="BJ11" s="15">
        <f>'Módulo DRE'!BJ13</f>
        <v>2640.6886649268667</v>
      </c>
      <c r="BK11" s="15">
        <f>'Módulo DRE'!BK13</f>
        <v>2640.1023823958876</v>
      </c>
      <c r="BL11" s="15">
        <f>'Módulo DRE'!BL13</f>
        <v>2639.5072715893057</v>
      </c>
      <c r="BM11" s="15">
        <f>'Módulo DRE'!BM13</f>
        <v>2638.9031995704468</v>
      </c>
      <c r="BN11" s="15">
        <f>'Módulo DRE'!BN13</f>
        <v>2638.2900314008675</v>
      </c>
      <c r="BO11" s="15">
        <f>'Módulo DRE'!BO13</f>
        <v>2637.6676301102148</v>
      </c>
      <c r="BP11" s="15">
        <f>'Módulo DRE'!BP13</f>
        <v>2637.0358566656282</v>
      </c>
      <c r="BQ11" s="15">
        <f>'Módulo DRE'!BQ13</f>
        <v>2636.3945699406818</v>
      </c>
      <c r="BR11" s="15">
        <f>'Módulo DRE'!BR13</f>
        <v>2635.7436266838599</v>
      </c>
      <c r="BS11" s="15">
        <f>'Módulo DRE'!BS13</f>
        <v>2635.082881486559</v>
      </c>
      <c r="BT11" s="15">
        <f>'Módulo DRE'!BT13</f>
        <v>2634.4121867506024</v>
      </c>
      <c r="BU11" s="15">
        <f>'Módulo DRE'!BU13</f>
        <v>2633.9357271269519</v>
      </c>
      <c r="BV11" s="15">
        <f>'Módulo DRE'!BV13</f>
        <v>2633.4520929472665</v>
      </c>
      <c r="BW11" s="15">
        <f>'Módulo DRE'!BW13</f>
        <v>2632.9611761766732</v>
      </c>
      <c r="BX11" s="15">
        <f>'Módulo DRE'!BX13</f>
        <v>2632.4628671535065</v>
      </c>
      <c r="BY11" s="15">
        <f>'Módulo DRE'!BY13</f>
        <v>2631.9570545648071</v>
      </c>
      <c r="BZ11" s="15">
        <f>'Módulo DRE'!BZ13</f>
        <v>2631.4436254214597</v>
      </c>
      <c r="CA11" s="15">
        <f>'Módulo DRE'!CA13</f>
        <v>2630.9224650329529</v>
      </c>
      <c r="CB11" s="15">
        <f>'Módulo DRE'!CB13</f>
        <v>2630.3934569817579</v>
      </c>
      <c r="CC11" s="15">
        <f>'Módulo DRE'!CC13</f>
        <v>2629.8564830973251</v>
      </c>
      <c r="CD11" s="15">
        <f>'Módulo DRE'!CD13</f>
        <v>2629.3114234296859</v>
      </c>
      <c r="CE11" s="15">
        <f>'Módulo DRE'!CE13</f>
        <v>2628.7581562226587</v>
      </c>
      <c r="CF11" s="15">
        <f>'Módulo DRE'!CF13</f>
        <v>2628.1965578866489</v>
      </c>
      <c r="CG11" s="15">
        <f>'Módulo DRE'!CG13</f>
        <v>2627.5678670780553</v>
      </c>
      <c r="CH11" s="15">
        <f>'Módulo DRE'!CH13</f>
        <v>2626.9297094076101</v>
      </c>
      <c r="CI11" s="15">
        <f>'Módulo DRE'!CI13</f>
        <v>2626.2819423227697</v>
      </c>
      <c r="CJ11" s="15">
        <f>'Módulo DRE'!CJ13</f>
        <v>2625.6244211244275</v>
      </c>
      <c r="CK11" s="15">
        <f>'Módulo DRE'!CK13</f>
        <v>2624.9569989345891</v>
      </c>
      <c r="CL11" s="15">
        <f>'Módulo DRE'!CL13</f>
        <v>2624.2795266635635</v>
      </c>
      <c r="CM11" s="15">
        <f>'Módulo DRE'!CM13</f>
        <v>2623.5918529766577</v>
      </c>
      <c r="CN11" s="15">
        <f>'Módulo DRE'!CN13</f>
        <v>2622.8938242603726</v>
      </c>
      <c r="CO11" s="15">
        <f>'Módulo DRE'!CO13</f>
        <v>2622.185284588089</v>
      </c>
      <c r="CP11" s="15">
        <f>'Módulo DRE'!CP13</f>
        <v>2621.466075685235</v>
      </c>
      <c r="CQ11" s="15">
        <f>'Módulo DRE'!CQ13</f>
        <v>2620.7360368939317</v>
      </c>
      <c r="CR11" s="15">
        <f>'Módulo DRE'!CR13</f>
        <v>2619.9950051371052</v>
      </c>
      <c r="CS11" s="15">
        <f>'Módulo DRE'!CS13</f>
        <v>2619.3637299186203</v>
      </c>
      <c r="CT11" s="15">
        <f>'Módulo DRE'!CT13</f>
        <v>2618.7229489220917</v>
      </c>
      <c r="CU11" s="15">
        <f>'Módulo DRE'!CU13</f>
        <v>2618.0725190089756</v>
      </c>
      <c r="CV11" s="15">
        <f>'Módulo DRE'!CV13</f>
        <v>2617.4122948853392</v>
      </c>
      <c r="CW11" s="15">
        <f>'Módulo DRE'!CW13</f>
        <v>2616.7421290694037</v>
      </c>
      <c r="CX11" s="15">
        <f>'Módulo DRE'!CX13</f>
        <v>2616.0618718586034</v>
      </c>
      <c r="CY11" s="15">
        <f>'Módulo DRE'!CY13</f>
        <v>2615.3713712961421</v>
      </c>
      <c r="CZ11" s="15">
        <f>'Módulo DRE'!CZ13</f>
        <v>2614.6704731370496</v>
      </c>
      <c r="DA11" s="15">
        <f>'Módulo DRE'!DA13</f>
        <v>2613.9590208137256</v>
      </c>
      <c r="DB11" s="15">
        <f>'Módulo DRE'!DB13</f>
        <v>2613.2368554009668</v>
      </c>
      <c r="DC11" s="15">
        <f>'Módulo DRE'!DC13</f>
        <v>2612.5038155804646</v>
      </c>
      <c r="DD11" s="15">
        <f>'Módulo DRE'!DD13</f>
        <v>2611.7597376047711</v>
      </c>
      <c r="DE11" s="15">
        <f>'Módulo DRE'!DE13</f>
        <v>2610.8001207890397</v>
      </c>
      <c r="DF11" s="15">
        <f>'Módulo DRE'!DF13</f>
        <v>2609.8260540088727</v>
      </c>
      <c r="DG11" s="15">
        <f>'Módulo DRE'!DG13</f>
        <v>2608.8373196758857</v>
      </c>
      <c r="DH11" s="15">
        <f>'Módulo DRE'!DH13</f>
        <v>2607.8336969252364</v>
      </c>
      <c r="DI11" s="15">
        <f>'Módulo DRE'!DI13</f>
        <v>2606.8149615662865</v>
      </c>
      <c r="DJ11" s="15">
        <f>'Módulo DRE'!DJ13</f>
        <v>2605.7808860325244</v>
      </c>
      <c r="DK11" s="15">
        <f>'Módulo DRE'!DK13</f>
        <v>2604.731239330727</v>
      </c>
      <c r="DL11" s="15">
        <f>'Módulo DRE'!DL13</f>
        <v>2603.6657869893625</v>
      </c>
      <c r="DM11" s="15">
        <f>'Módulo DRE'!DM13</f>
        <v>2602.5842910062147</v>
      </c>
      <c r="DN11" s="15">
        <f>'Módulo DRE'!DN13</f>
        <v>2601.4865097952152</v>
      </c>
      <c r="DO11" s="15">
        <f>'Módulo DRE'!DO13</f>
        <v>2600.3721981324798</v>
      </c>
      <c r="DP11" s="15">
        <f>'Módulo DRE'!DP13</f>
        <v>2599.2411071015285</v>
      </c>
      <c r="DQ11" s="15">
        <f>'Módulo DRE'!DQ13</f>
        <v>2598.2661789375743</v>
      </c>
      <c r="DR11" s="15">
        <f>'Módulo DRE'!DR13</f>
        <v>2597.2765702500337</v>
      </c>
      <c r="DS11" s="15">
        <f>'Módulo DRE'!DS13</f>
        <v>2596.2720599787513</v>
      </c>
      <c r="DT11" s="15">
        <f>'Módulo DRE'!DT13</f>
        <v>2595.2524237348321</v>
      </c>
      <c r="DU11" s="15">
        <f>'Módulo DRE'!DU13</f>
        <v>2594.2174337505235</v>
      </c>
      <c r="DV11" s="15">
        <f>'Módulo DRE'!DV13</f>
        <v>2593.166858828331</v>
      </c>
      <c r="DW11" s="15">
        <f>'Módulo DRE'!DW13</f>
        <v>2592.1004642893768</v>
      </c>
      <c r="DX11" s="15">
        <f>'Módulo DRE'!DX13</f>
        <v>2591.018011920974</v>
      </c>
      <c r="DY11" s="15">
        <f>'Módulo DRE'!DY13</f>
        <v>2589.9192599234166</v>
      </c>
      <c r="DZ11" s="15">
        <f>'Módulo DRE'!DZ13</f>
        <v>2588.8039628559641</v>
      </c>
      <c r="EA11" s="15">
        <f>'Módulo DRE'!EA13</f>
        <v>2587.6718715820157</v>
      </c>
      <c r="EB11" s="15">
        <f>'Módulo DRE'!EB13</f>
        <v>2586.5227332134568</v>
      </c>
      <c r="EC11" s="15">
        <f>'Módulo DRE'!EC13</f>
        <v>2585.1208170107047</v>
      </c>
      <c r="ED11" s="15">
        <f>'Módulo DRE'!ED13</f>
        <v>2583.6977906742618</v>
      </c>
      <c r="EE11" s="15">
        <f>'Módulo DRE'!EE13</f>
        <v>2582.253336326537</v>
      </c>
      <c r="EF11" s="15">
        <f>'Módulo DRE'!EF13</f>
        <v>2580.787131303322</v>
      </c>
      <c r="EG11" s="15">
        <f>'Módulo DRE'!EG13</f>
        <v>2579.2988480817107</v>
      </c>
      <c r="EH11" s="15">
        <f>'Módulo DRE'!EH13</f>
        <v>2577.7881542069408</v>
      </c>
      <c r="EI11" s="15">
        <f>'Módulo DRE'!EI13</f>
        <v>2576.254712218125</v>
      </c>
      <c r="EJ11" s="15">
        <f>'Módulo DRE'!EJ13</f>
        <v>2574.698179572872</v>
      </c>
      <c r="EK11" s="15">
        <f>'Módulo DRE'!EK13</f>
        <v>2573.1182085707678</v>
      </c>
      <c r="EL11" s="15">
        <f>'Módulo DRE'!EL13</f>
        <v>2571.5144462757057</v>
      </c>
      <c r="EM11" s="15">
        <f>'Módulo DRE'!EM13</f>
        <v>2569.8865344370465</v>
      </c>
      <c r="EN11" s="15">
        <f>'Módulo DRE'!EN13</f>
        <v>2568.2341094095937</v>
      </c>
      <c r="EO11" s="15">
        <f>'Módulo DRE'!EO13</f>
        <v>2566.9897776723083</v>
      </c>
      <c r="EP11" s="15">
        <f>'Módulo DRE'!EP13</f>
        <v>2565.7267087171499</v>
      </c>
      <c r="EQ11" s="15">
        <f>'Módulo DRE'!EQ13</f>
        <v>2564.4446203980301</v>
      </c>
      <c r="ER11" s="15">
        <f>'Módulo DRE'!ER13</f>
        <v>2563.1432263202864</v>
      </c>
      <c r="ES11" s="15">
        <f>'Módulo DRE'!ES13</f>
        <v>2561.8222357767113</v>
      </c>
      <c r="ET11" s="15">
        <f>'Módulo DRE'!ET13</f>
        <v>2560.4813536826114</v>
      </c>
      <c r="EU11" s="15">
        <f>'Módulo DRE'!EU13</f>
        <v>2559.1202805098897</v>
      </c>
      <c r="EV11" s="15">
        <f>'Módulo DRE'!EV13</f>
        <v>2557.7387122201399</v>
      </c>
      <c r="EW11" s="15">
        <f>'Módulo DRE'!EW13</f>
        <v>2556.3363401967267</v>
      </c>
      <c r="EX11" s="15">
        <f>'Módulo DRE'!EX13</f>
        <v>2554.912851175849</v>
      </c>
      <c r="EY11" s="15">
        <f>'Módulo DRE'!EY13</f>
        <v>2553.4679271765617</v>
      </c>
      <c r="EZ11" s="15">
        <f>'Módulo DRE'!EZ13</f>
        <v>2552.0012454297444</v>
      </c>
      <c r="FA11" s="15">
        <f>'Módulo DRE'!FA13</f>
        <v>2550.0795027060512</v>
      </c>
      <c r="FB11" s="15">
        <f>'Módulo DRE'!FB13</f>
        <v>2548.1288222714329</v>
      </c>
      <c r="FC11" s="15">
        <f>'Módulo DRE'!FC13</f>
        <v>2546.1487683801965</v>
      </c>
      <c r="FD11" s="15">
        <f>'Módulo DRE'!FD13</f>
        <v>2544.1388987251671</v>
      </c>
      <c r="FE11" s="15">
        <f>'Módulo DRE'!FE13</f>
        <v>2542.0987643388817</v>
      </c>
      <c r="FF11" s="15">
        <f>'Módulo DRE'!FF13</f>
        <v>2540.0279094933012</v>
      </c>
      <c r="FG11" s="15">
        <f>'Módulo DRE'!FG13</f>
        <v>2537.9258715980072</v>
      </c>
      <c r="FH11" s="15">
        <f>'Módulo DRE'!FH13</f>
        <v>2535.7921810968683</v>
      </c>
      <c r="FI11" s="15">
        <f>'Módulo DRE'!FI13</f>
        <v>2533.6263613631504</v>
      </c>
      <c r="FJ11" s="15">
        <f>'Módulo DRE'!FJ13</f>
        <v>2531.427928593047</v>
      </c>
      <c r="FK11" s="15">
        <f>'Módulo DRE'!FK13</f>
        <v>2529.1963916976069</v>
      </c>
      <c r="FL11" s="15">
        <f>'Módulo DRE'!FL13</f>
        <v>2526.9312521930333</v>
      </c>
      <c r="FM11" s="15">
        <f>'Módulo DRE'!FM13</f>
        <v>2524.8986177045854</v>
      </c>
      <c r="FN11" s="15">
        <f>'Módulo DRE'!FN13</f>
        <v>2522.8353756907291</v>
      </c>
      <c r="FO11" s="15">
        <f>'Módulo DRE'!FO13</f>
        <v>2520.7410652616109</v>
      </c>
      <c r="FP11" s="15">
        <f>'Módulo DRE'!FP13</f>
        <v>2518.615218587272</v>
      </c>
      <c r="FQ11" s="15">
        <f>'Módulo DRE'!FQ13</f>
        <v>2516.4573607931429</v>
      </c>
      <c r="FR11" s="15">
        <f>'Módulo DRE'!FR13</f>
        <v>2514.2670098539666</v>
      </c>
      <c r="FS11" s="15">
        <f>'Módulo DRE'!FS13</f>
        <v>2512.043676486122</v>
      </c>
      <c r="FT11" s="15">
        <f>'Módulo DRE'!FT13</f>
        <v>2509.7868640383272</v>
      </c>
      <c r="FU11" s="15">
        <f>'Módulo DRE'!FU13</f>
        <v>2507.4960683806985</v>
      </c>
      <c r="FV11" s="15">
        <f>'Módulo DRE'!FV13</f>
        <v>2505.1707777921333</v>
      </c>
      <c r="FW11" s="15">
        <f>'Módulo DRE'!FW13</f>
        <v>2502.8104728460071</v>
      </c>
      <c r="FX11" s="15">
        <f>'Módulo DRE'!FX13</f>
        <v>2500.4146262941363</v>
      </c>
      <c r="FY11" s="15">
        <f>'Módulo DRE'!FY13</f>
        <v>2506.742481051971</v>
      </c>
      <c r="FZ11" s="15">
        <f>'Módulo DRE'!FZ13</f>
        <v>2513.1656210056344</v>
      </c>
      <c r="GA11" s="15">
        <f>'Módulo DRE'!GA13</f>
        <v>2519.6854809650104</v>
      </c>
      <c r="GB11" s="15">
        <f>'Módulo DRE'!GB13</f>
        <v>2526.3035173454296</v>
      </c>
      <c r="GC11" s="15">
        <f>'Módulo DRE'!GC13</f>
        <v>2533.0212084930085</v>
      </c>
      <c r="GD11" s="15">
        <f>'Módulo DRE'!GD13</f>
        <v>2539.8400550148831</v>
      </c>
      <c r="GE11" s="15">
        <f>'Módulo DRE'!GE13</f>
        <v>2546.7615801144161</v>
      </c>
      <c r="GF11" s="15">
        <f>'Módulo DRE'!GF13</f>
        <v>2553.7873299314542</v>
      </c>
      <c r="GG11" s="15">
        <f>'Módulo DRE'!GG13</f>
        <v>2560.9188738877037</v>
      </c>
      <c r="GH11" s="15">
        <f>'Módulo DRE'!GH13</f>
        <v>2568.1578050373137</v>
      </c>
      <c r="GI11" s="15">
        <f>'Módulo DRE'!GI13</f>
        <v>2575.5057404227318</v>
      </c>
      <c r="GJ11" s="15">
        <f>'Módulo DRE'!GJ13</f>
        <v>2582.9643214359235</v>
      </c>
      <c r="GK11" s="15">
        <f>'Módulo DRE'!GK13</f>
        <v>2581.7442965102755</v>
      </c>
      <c r="GL11" s="15">
        <f>'Módulo DRE'!GL13</f>
        <v>2580.5059003801025</v>
      </c>
      <c r="GM11" s="15">
        <f>'Módulo DRE'!GM13</f>
        <v>2579.2488564107662</v>
      </c>
      <c r="GN11" s="15">
        <f>'Módulo DRE'!GN13</f>
        <v>2577.972883802046</v>
      </c>
      <c r="GO11" s="15">
        <f>'Módulo DRE'!GO13</f>
        <v>2576.6776975254165</v>
      </c>
      <c r="GP11" s="15">
        <f>'Módulo DRE'!GP13</f>
        <v>2575.3630082603768</v>
      </c>
      <c r="GQ11" s="15">
        <f>'Módulo DRE'!GQ13</f>
        <v>2574.028522329821</v>
      </c>
      <c r="GR11" s="15">
        <f>'Módulo DRE'!GR13</f>
        <v>2572.6739416344371</v>
      </c>
      <c r="GS11" s="15">
        <f>'Módulo DRE'!GS13</f>
        <v>2571.2989635861172</v>
      </c>
      <c r="GT11" s="15">
        <f>'Módulo DRE'!GT13</f>
        <v>2569.9032810403637</v>
      </c>
      <c r="GU11" s="15">
        <f>'Módulo DRE'!GU13</f>
        <v>2568.4865822276797</v>
      </c>
      <c r="GV11" s="15">
        <f>'Módulo DRE'!GV13</f>
        <v>2567.0485506839259</v>
      </c>
      <c r="GW11" s="15">
        <f>'Módulo DRE'!GW13</f>
        <v>2565.4990897148514</v>
      </c>
      <c r="GX11" s="15">
        <f>'Módulo DRE'!GX13</f>
        <v>2563.9262968746261</v>
      </c>
      <c r="GY11" s="15">
        <f>'Módulo DRE'!GY13</f>
        <v>2562.3298208306119</v>
      </c>
      <c r="GZ11" s="15">
        <f>'Módulo DRE'!GZ13</f>
        <v>2560.7093049597825</v>
      </c>
      <c r="HA11" s="15">
        <f>'Módulo DRE'!HA13</f>
        <v>2559.0643872690625</v>
      </c>
      <c r="HB11" s="15">
        <f>'Módulo DRE'!HB13</f>
        <v>2557.3947003144631</v>
      </c>
      <c r="HC11" s="15">
        <f>'Módulo DRE'!HC13</f>
        <v>2555.6998711190054</v>
      </c>
      <c r="HD11" s="15">
        <f>'Módulo DRE'!HD13</f>
        <v>2553.9795210893994</v>
      </c>
      <c r="HE11" s="15">
        <f>'Módulo DRE'!HE13</f>
        <v>2552.2332659314779</v>
      </c>
      <c r="HF11" s="15">
        <f>'Módulo DRE'!HF13</f>
        <v>2550.4607155643494</v>
      </c>
      <c r="HG11" s="15">
        <f>'Módulo DRE'!HG13</f>
        <v>2548.6614740332616</v>
      </c>
      <c r="HH11" s="15">
        <f>'Módulo DRE'!HH13</f>
        <v>2546.8351394211545</v>
      </c>
      <c r="HI11" s="15">
        <f>'Módulo DRE'!HI13</f>
        <v>2545.0399396518665</v>
      </c>
      <c r="HJ11" s="15">
        <f>'Módulo DRE'!HJ13</f>
        <v>2543.2177076626372</v>
      </c>
      <c r="HK11" s="15">
        <f>'Módulo DRE'!HK13</f>
        <v>2541.368036400766</v>
      </c>
      <c r="HL11" s="15">
        <f>'Módulo DRE'!HL13</f>
        <v>2539.4905126841286</v>
      </c>
      <c r="HM11" s="15">
        <f>'Módulo DRE'!HM13</f>
        <v>2537.5847171088822</v>
      </c>
      <c r="HN11" s="15">
        <f>'Módulo DRE'!HN13</f>
        <v>2535.6502239557758</v>
      </c>
      <c r="HO11" s="15">
        <f>'Módulo DRE'!HO13</f>
        <v>2533.6866010950548</v>
      </c>
      <c r="HP11" s="15">
        <f>'Módulo DRE'!HP13</f>
        <v>2531.6934098899301</v>
      </c>
      <c r="HQ11" s="15">
        <f>'Módulo DRE'!HQ13</f>
        <v>2529.6702050985941</v>
      </c>
      <c r="HR11" s="15">
        <f>'Módulo DRE'!HR13</f>
        <v>2527.6165347747642</v>
      </c>
      <c r="HS11" s="15">
        <f>'Módulo DRE'!HS13</f>
        <v>2525.5319401667234</v>
      </c>
      <c r="HT11" s="15">
        <f>'Módulo DRE'!HT13</f>
        <v>2523.4159556148461</v>
      </c>
      <c r="HU11" s="15">
        <f>'Módulo DRE'!HU13</f>
        <v>2521.0637739758999</v>
      </c>
      <c r="HV11" s="15">
        <f>'Módulo DRE'!HV13</f>
        <v>2518.6761730524299</v>
      </c>
      <c r="HW11" s="15">
        <f>'Módulo DRE'!HW13</f>
        <v>2516.2526194988409</v>
      </c>
      <c r="HX11" s="15">
        <f>'Módulo DRE'!HX13</f>
        <v>2513.7925719383893</v>
      </c>
      <c r="HY11" s="15">
        <f>'Módulo DRE'!HY13</f>
        <v>2511.2954808422505</v>
      </c>
      <c r="HZ11" s="15">
        <f>'Módulo DRE'!HZ13</f>
        <v>2508.7607884067629</v>
      </c>
      <c r="IA11" s="15">
        <f>'Módulo DRE'!IA13</f>
        <v>2506.1879284288261</v>
      </c>
      <c r="IB11" s="15">
        <f>'Módulo DRE'!IB13</f>
        <v>2503.5763261794214</v>
      </c>
      <c r="IC11" s="15">
        <f>'Módulo DRE'!IC13</f>
        <v>2500.9253982752275</v>
      </c>
      <c r="ID11" s="15">
        <f>'Módulo DRE'!ID13</f>
        <v>2498.2345525483042</v>
      </c>
      <c r="IE11" s="15">
        <f>'Módulo DRE'!IE13</f>
        <v>2495.5031879138128</v>
      </c>
      <c r="IF11" s="15">
        <f>'Módulo DRE'!IF13</f>
        <v>2492.7306942357459</v>
      </c>
      <c r="IG11" s="15">
        <f>'Módulo DRE'!IG13</f>
        <v>2490.1830658058852</v>
      </c>
      <c r="IH11" s="15">
        <f>'Módulo DRE'!IH13</f>
        <v>2487.5970750426382</v>
      </c>
      <c r="II11" s="15">
        <f>'Módulo DRE'!II13</f>
        <v>2484.9721442838131</v>
      </c>
      <c r="IJ11" s="15">
        <f>'Módulo DRE'!IJ13</f>
        <v>2482.3076871687485</v>
      </c>
      <c r="IK11" s="15">
        <f>'Módulo DRE'!IK13</f>
        <v>2479.60310850733</v>
      </c>
      <c r="IL11" s="15">
        <f>'Módulo DRE'!IL13</f>
        <v>2476.8578041470369</v>
      </c>
      <c r="IM11" s="15">
        <f>'Módulo DRE'!IM13</f>
        <v>2474.0711608379856</v>
      </c>
      <c r="IN11" s="15">
        <f>'Módulo DRE'!IN13</f>
        <v>2471.2425560959423</v>
      </c>
      <c r="IO11" s="15">
        <f>'Módulo DRE'!IO13</f>
        <v>2468.371358063268</v>
      </c>
      <c r="IP11" s="15">
        <f>'Módulo DRE'!IP13</f>
        <v>2465.4569253677773</v>
      </c>
      <c r="IQ11" s="15">
        <f>'Módulo DRE'!IQ13</f>
        <v>2462.498606979465</v>
      </c>
      <c r="IR11" s="15">
        <f>'Módulo DRE'!IR13</f>
        <v>2459.4957420650803</v>
      </c>
      <c r="IS11" s="15">
        <f>'Módulo DRE'!IS13</f>
        <v>2456.2433253688273</v>
      </c>
      <c r="IT11" s="15">
        <f>'Módulo DRE'!IT13</f>
        <v>2452.9419335975008</v>
      </c>
      <c r="IU11" s="15">
        <f>'Módulo DRE'!IU13</f>
        <v>2449.5908292816425</v>
      </c>
      <c r="IV11" s="15">
        <f>'Módulo DRE'!IV13</f>
        <v>2446.1892638469371</v>
      </c>
      <c r="IW11" s="15">
        <f>'Módulo DRE'!IW13</f>
        <v>2442.7364774469957</v>
      </c>
      <c r="IX11" s="15">
        <f>'Módulo DRE'!IX13</f>
        <v>2439.2316987936188</v>
      </c>
      <c r="IY11" s="15">
        <f>'Módulo DRE'!IY13</f>
        <v>2435.6741449845044</v>
      </c>
      <c r="IZ11" s="15">
        <f>'Módulo DRE'!IZ13</f>
        <v>2432.0630213283657</v>
      </c>
      <c r="JA11" s="15">
        <f>'Módulo DRE'!JA13</f>
        <v>2428.3975211674065</v>
      </c>
      <c r="JB11" s="15">
        <f>'Módulo DRE'!JB13</f>
        <v>2424.6768256971345</v>
      </c>
      <c r="JC11" s="15">
        <f>'Módulo DRE'!JC13</f>
        <v>2420.9001037834505</v>
      </c>
      <c r="JD11" s="15">
        <f>'Módulo DRE'!JD13</f>
        <v>2417.0665117769931</v>
      </c>
      <c r="JE11" s="15">
        <f>'Módulo DRE'!JE13</f>
        <v>2413.5770293528399</v>
      </c>
      <c r="JF11" s="15">
        <f>'Módulo DRE'!JF13</f>
        <v>2410.0350021044374</v>
      </c>
      <c r="JG11" s="15">
        <f>'Módulo DRE'!JG13</f>
        <v>2406.4396388088417</v>
      </c>
      <c r="JH11" s="15">
        <f>'Módulo DRE'!JH13</f>
        <v>2402.7901363288288</v>
      </c>
      <c r="JI11" s="15">
        <f>'Módulo DRE'!JI13</f>
        <v>2399.08567943349</v>
      </c>
      <c r="JJ11" s="15">
        <f>'Módulo DRE'!JJ13</f>
        <v>2395.3254406161223</v>
      </c>
      <c r="JK11" s="15">
        <f>'Módulo DRE'!JK13</f>
        <v>2391.5085799093795</v>
      </c>
      <c r="JL11" s="15">
        <f>'Módulo DRE'!JL13</f>
        <v>2387.63424469764</v>
      </c>
      <c r="JM11" s="15">
        <f>'Módulo DRE'!JM13</f>
        <v>2383.7015695265491</v>
      </c>
      <c r="JN11" s="15">
        <f>'Módulo DRE'!JN13</f>
        <v>2379.7096759096885</v>
      </c>
      <c r="JO11" s="15">
        <f>'Módulo DRE'!JO13</f>
        <v>2375.6576721323445</v>
      </c>
      <c r="JP11" s="15">
        <f>'Módulo DRE'!JP13</f>
        <v>2371.5446530523109</v>
      </c>
      <c r="JQ11" s="15">
        <f>'Módulo DRE'!JQ13</f>
        <v>2366.9055847259642</v>
      </c>
      <c r="JR11" s="15">
        <f>'Módulo DRE'!JR13</f>
        <v>2362.1966610456539</v>
      </c>
      <c r="JS11" s="15">
        <f>'Módulo DRE'!JS13</f>
        <v>2357.4168301254972</v>
      </c>
      <c r="JT11" s="15">
        <f>'Módulo DRE'!JT13</f>
        <v>2352.5650242402562</v>
      </c>
      <c r="JU11" s="15">
        <f>'Módulo DRE'!JU13</f>
        <v>2347.6401595868238</v>
      </c>
      <c r="JV11" s="15">
        <f>'Módulo DRE'!JV13</f>
        <v>2342.6411360421253</v>
      </c>
      <c r="JW11" s="15">
        <f>'Módulo DRE'!JW13</f>
        <v>2337.56683691737</v>
      </c>
      <c r="JX11" s="15">
        <f>'Módulo DRE'!JX13</f>
        <v>2332.4161287086044</v>
      </c>
      <c r="JY11" s="15">
        <f>'Módulo DRE'!JY13</f>
        <v>2327.1878608435072</v>
      </c>
      <c r="JZ11" s="15">
        <f>'Módulo DRE'!JZ13</f>
        <v>2321.8808654243753</v>
      </c>
      <c r="KA11" s="15">
        <f>'Módulo DRE'!KA13</f>
        <v>2316.4939569672347</v>
      </c>
      <c r="KB11" s="15">
        <f>'Módulo DRE'!KB13</f>
        <v>2311.0259321370268</v>
      </c>
      <c r="KC11" s="15">
        <f>'Módulo DRE'!KC13</f>
        <v>2305.679903950484</v>
      </c>
      <c r="KD11" s="15">
        <f>'Módulo DRE'!KD13</f>
        <v>2300.2533749683075</v>
      </c>
      <c r="KE11" s="15">
        <f>'Módulo DRE'!KE13</f>
        <v>2294.7451330049503</v>
      </c>
      <c r="KF11" s="15">
        <f>'Módulo DRE'!KF13</f>
        <v>2289.1539476217076</v>
      </c>
      <c r="KG11" s="15">
        <f>'Módulo DRE'!KG13</f>
        <v>2283.478569851859</v>
      </c>
      <c r="KH11" s="15">
        <f>'Módulo DRE'!KH13</f>
        <v>2277.7177319216721</v>
      </c>
      <c r="KI11" s="15">
        <f>'Módulo DRE'!KI13</f>
        <v>2271.8701469672046</v>
      </c>
      <c r="KJ11" s="15">
        <f>'Módulo DRE'!KJ13</f>
        <v>2265.9345087468464</v>
      </c>
      <c r="KK11" s="15">
        <f>'Módulo DRE'!KK13</f>
        <v>2259.9094913495246</v>
      </c>
      <c r="KL11" s="15">
        <f>'Módulo DRE'!KL13</f>
        <v>2253.793748898524</v>
      </c>
      <c r="KM11" s="15">
        <f>'Módulo DRE'!KM13</f>
        <v>2247.5859152508401</v>
      </c>
      <c r="KN11" s="15">
        <f>'Módulo DRE'!KN13</f>
        <v>2241.2846036920114</v>
      </c>
      <c r="KO11" s="15">
        <f>'Módulo DRE'!KO13</f>
        <v>2234.6840721546705</v>
      </c>
      <c r="KP11" s="15">
        <f>'Módulo DRE'!KP13</f>
        <v>2227.9841494390898</v>
      </c>
      <c r="KQ11" s="15">
        <f>'Módulo DRE'!KQ13</f>
        <v>2221.1833389072704</v>
      </c>
      <c r="KR11" s="15">
        <f>'Módulo DRE'!KR13</f>
        <v>2214.2801213847529</v>
      </c>
      <c r="KS11" s="15">
        <f>'Módulo DRE'!KS13</f>
        <v>2207.2729548212642</v>
      </c>
      <c r="KT11" s="15">
        <f>'Módulo DRE'!KT13</f>
        <v>2200.1602739462496</v>
      </c>
      <c r="KU11" s="15">
        <f>'Módulo DRE'!KU13</f>
        <v>2192.9404899192218</v>
      </c>
      <c r="KV11" s="15">
        <f>'Módulo DRE'!KV13</f>
        <v>2185.6119899748433</v>
      </c>
      <c r="KW11" s="15">
        <f>'Módulo DRE'!KW13</f>
        <v>2178.1731370626649</v>
      </c>
      <c r="KX11" s="15">
        <f>'Módulo DRE'!KX13</f>
        <v>2170.6222694814392</v>
      </c>
      <c r="KY11" s="15">
        <f>'Módulo DRE'!KY13</f>
        <v>2162.9577005079259</v>
      </c>
      <c r="KZ11" s="15">
        <f>'Módulo DRE'!KZ13</f>
        <v>2155.177718020112</v>
      </c>
      <c r="LA11" s="15">
        <f>'Módulo DRE'!LA13</f>
        <v>2147.5471977300062</v>
      </c>
      <c r="LB11" s="15">
        <f>'Módulo DRE'!LB13</f>
        <v>2139.8017766326061</v>
      </c>
      <c r="LC11" s="15">
        <f>'Módulo DRE'!LC13</f>
        <v>2131.9397245450377</v>
      </c>
      <c r="LD11" s="15">
        <f>'Módulo DRE'!LD13</f>
        <v>2123.9592852312367</v>
      </c>
      <c r="LE11" s="15">
        <f>'Módulo DRE'!LE13</f>
        <v>2115.8586760096368</v>
      </c>
      <c r="LF11" s="15">
        <f>'Módulo DRE'!LF13</f>
        <v>2107.6360873549497</v>
      </c>
      <c r="LG11" s="15">
        <f>'Módulo DRE'!LG13</f>
        <v>2099.2896824939544</v>
      </c>
      <c r="LH11" s="15">
        <f>'Módulo DRE'!LH13</f>
        <v>2090.817596995194</v>
      </c>
      <c r="LI11" s="15">
        <f>'Módulo DRE'!LI13</f>
        <v>2082.2179383524972</v>
      </c>
      <c r="LJ11" s="15">
        <f>'Módulo DRE'!LJ13</f>
        <v>2073.4887855622273</v>
      </c>
      <c r="LK11" s="15">
        <f>'Módulo DRE'!LK13</f>
        <v>2064.6281886941656</v>
      </c>
      <c r="LL11" s="15">
        <f>'Módulo DRE'!LL13</f>
        <v>2055.6341684559338</v>
      </c>
      <c r="LM11" s="15">
        <f>'Módulo DRE'!LM13</f>
        <v>2046.4469313491477</v>
      </c>
      <c r="LN11" s="15">
        <f>'Módulo DRE'!LN13</f>
        <v>2037.1213523049512</v>
      </c>
      <c r="LO11" s="15">
        <f>'Módulo DRE'!LO13</f>
        <v>2027.6553481626049</v>
      </c>
      <c r="LP11" s="15">
        <f>'Módulo DRE'!LP13</f>
        <v>2018.0468043930171</v>
      </c>
      <c r="LQ11" s="15">
        <f>'Módulo DRE'!LQ13</f>
        <v>2008.2935746263961</v>
      </c>
      <c r="LR11" s="15">
        <f>'Módulo DRE'!LR13</f>
        <v>1998.3934801727926</v>
      </c>
      <c r="LS11" s="15">
        <f>'Módulo DRE'!LS13</f>
        <v>1988.3443095354207</v>
      </c>
      <c r="LT11" s="15">
        <f>'Módulo DRE'!LT13</f>
        <v>1978.1438179166507</v>
      </c>
      <c r="LU11" s="15">
        <f>'Módulo DRE'!LU13</f>
        <v>1967.789726716562</v>
      </c>
      <c r="LV11" s="15">
        <f>'Módulo DRE'!LV13</f>
        <v>1957.2797230239478</v>
      </c>
      <c r="LW11" s="15">
        <f>'Módulo DRE'!LW13</f>
        <v>1946.6114590996531</v>
      </c>
      <c r="LX11" s="15">
        <f>'Módulo DRE'!LX13</f>
        <v>1935.7825518521331</v>
      </c>
      <c r="LY11" s="15">
        <f>'Módulo DRE'!LY13</f>
        <v>1933.7813397096816</v>
      </c>
      <c r="LZ11" s="15">
        <f>'Módulo DRE'!LZ13</f>
        <v>1931.74999320129</v>
      </c>
      <c r="MA11" s="15">
        <f>'Módulo DRE'!MA13</f>
        <v>1929.6880585619667</v>
      </c>
      <c r="MB11" s="15">
        <f>'Módulo DRE'!MB13</f>
        <v>1927.5950751939015</v>
      </c>
      <c r="MC11" s="15">
        <f>'Módulo DRE'!MC13</f>
        <v>1925.4705755635757</v>
      </c>
      <c r="MD11" s="15">
        <f>'Módulo DRE'!MD13</f>
        <v>1923.3140850973255</v>
      </c>
      <c r="ME11" s="15">
        <f>'Módulo DRE'!ME13</f>
        <v>1921.1251220753281</v>
      </c>
      <c r="MF11" s="15">
        <f>'Módulo DRE'!MF13</f>
        <v>1918.9031975239982</v>
      </c>
      <c r="MG11" s="15">
        <f>'Módulo DRE'!MG13</f>
        <v>1916.6478151067577</v>
      </c>
      <c r="MH11" s="15">
        <f>'Módulo DRE'!MH13</f>
        <v>1914.3584710131636</v>
      </c>
      <c r="MI11" s="15">
        <f>'Módulo DRE'!MI13</f>
        <v>1912.0346538463677</v>
      </c>
      <c r="MJ11" s="15">
        <f>'Módulo DRE'!MJ13</f>
        <v>1909.6758445088783</v>
      </c>
      <c r="MK11" s="15">
        <f>'Módulo DRE'!MK13</f>
        <v>1898.0819294684954</v>
      </c>
      <c r="ML11" s="15">
        <f>'Módulo DRE'!ML13</f>
        <v>1886.3134325978833</v>
      </c>
      <c r="MM11" s="15">
        <f>'Módulo DRE'!MM13</f>
        <v>1874.3677250339406</v>
      </c>
      <c r="MN11" s="15">
        <f>'Módulo DRE'!MN13</f>
        <v>1862.2421383279964</v>
      </c>
      <c r="MO11" s="15">
        <f>'Módulo DRE'!MO13</f>
        <v>1849.933963849729</v>
      </c>
      <c r="MP11" s="15">
        <f>'Módulo DRE'!MP13</f>
        <v>1837.4404521821073</v>
      </c>
      <c r="MQ11" s="15">
        <f>'Módulo DRE'!MQ13</f>
        <v>1824.7588125072223</v>
      </c>
      <c r="MR11" s="15">
        <f>'Módulo DRE'!MR13</f>
        <v>1811.8862119828707</v>
      </c>
      <c r="MS11" s="15">
        <f>'Módulo DRE'!MS13</f>
        <v>1798.8197751097512</v>
      </c>
      <c r="MT11" s="15">
        <f>'Módulo DRE'!MT13</f>
        <v>1785.5565830891303</v>
      </c>
      <c r="MU11" s="15">
        <f>'Módulo DRE'!MU13</f>
        <v>1772.0936731708382</v>
      </c>
      <c r="MV11" s="15">
        <f>'Módulo DRE'!MV13</f>
        <v>1758.4280379914446</v>
      </c>
      <c r="MW11" s="15">
        <f>'Módulo DRE'!MW13</f>
        <v>1744.7609593741493</v>
      </c>
      <c r="MX11" s="15">
        <f>'Módulo DRE'!MX13</f>
        <v>1730.8880811119031</v>
      </c>
      <c r="MY11" s="15">
        <f>'Módulo DRE'!MY13</f>
        <v>1716.806304261981</v>
      </c>
      <c r="MZ11" s="15">
        <f>'Módulo DRE'!MZ13</f>
        <v>1702.5124832176016</v>
      </c>
      <c r="NA11" s="15">
        <f>'Módulo DRE'!NA13</f>
        <v>1688.003425005259</v>
      </c>
      <c r="NB11" s="15">
        <f>'Módulo DRE'!NB13</f>
        <v>1673.2758885714704</v>
      </c>
      <c r="NC11" s="15">
        <f>'Módulo DRE'!NC13</f>
        <v>1658.3265840587865</v>
      </c>
      <c r="ND11" s="15">
        <f>'Módulo DRE'!ND13</f>
        <v>1643.1521720708974</v>
      </c>
      <c r="NE11" s="15">
        <f>'Módulo DRE'!NE13</f>
        <v>1627.7492629266749</v>
      </c>
      <c r="NF11" s="15">
        <f>'Módulo DRE'!NF13</f>
        <v>1612.1144159029793</v>
      </c>
      <c r="NG11" s="15">
        <f>'Módulo DRE'!NG13</f>
        <v>1596.2441384660672</v>
      </c>
      <c r="NH11" s="15">
        <f>'Módulo DRE'!NH13</f>
        <v>1580.1348854914238</v>
      </c>
      <c r="NI11" s="15">
        <f>'Módulo DRE'!NI13</f>
        <v>1563.5787240001696</v>
      </c>
      <c r="NJ11" s="15">
        <f>'Módulo DRE'!NJ13</f>
        <v>1546.773258890194</v>
      </c>
      <c r="NK11" s="15">
        <f>'Módulo DRE'!NK13</f>
        <v>1529.7147361334669</v>
      </c>
      <c r="NL11" s="15">
        <f>'Módulo DRE'!NL13</f>
        <v>1512.399345173591</v>
      </c>
      <c r="NM11" s="15">
        <f>'Módulo DRE'!NM13</f>
        <v>1494.8232180745952</v>
      </c>
      <c r="NN11" s="15">
        <f>'Módulo DRE'!NN13</f>
        <v>1476.982428656909</v>
      </c>
      <c r="NO11" s="15">
        <f>'Módulo DRE'!NO13</f>
        <v>1458.872991620327</v>
      </c>
      <c r="NP11" s="15">
        <f>'Módulo DRE'!NP13</f>
        <v>1440.4908616537675</v>
      </c>
      <c r="NQ11" s="15">
        <f>'Módulo DRE'!NQ13</f>
        <v>1421.8319325316252</v>
      </c>
      <c r="NR11" s="15">
        <f>'Módulo DRE'!NR13</f>
        <v>1402.8920361965165</v>
      </c>
      <c r="NS11" s="15">
        <f>'Módulo DRE'!NS13</f>
        <v>1383.6669418282133</v>
      </c>
      <c r="NT11" s="15">
        <f>'Módulo DRE'!NT13</f>
        <v>1364.1523548985567</v>
      </c>
      <c r="NU11" s="15">
        <f>'Módulo DRE'!NU13</f>
        <v>1344.8391709556624</v>
      </c>
      <c r="NV11" s="15">
        <f>'Módulo DRE'!NV13</f>
        <v>1325.2351679936048</v>
      </c>
      <c r="NW11" s="15">
        <f>'Módulo DRE'!NW13</f>
        <v>1305.3359668430992</v>
      </c>
      <c r="NX11" s="15">
        <f>'Módulo DRE'!NX13</f>
        <v>1285.1371223930817</v>
      </c>
      <c r="NY11" s="15">
        <f>'Módulo DRE'!NY13</f>
        <v>1264.634122597754</v>
      </c>
      <c r="NZ11" s="15">
        <f>'Módulo DRE'!NZ13</f>
        <v>1243.8223874686762</v>
      </c>
      <c r="OA11" s="15">
        <f>'Módulo DRE'!OA13</f>
        <v>1222.6972680516828</v>
      </c>
      <c r="OB11" s="15">
        <f>'Módulo DRE'!OB13</f>
        <v>1201.2540453883926</v>
      </c>
      <c r="OC11" s="15">
        <f>'Módulo DRE'!OC13</f>
        <v>1179.4879294620816</v>
      </c>
      <c r="OD11" s="15">
        <f>'Módulo DRE'!OD13</f>
        <v>1157.3940581276822</v>
      </c>
      <c r="OE11" s="15">
        <f>'Módulo DRE'!OE13</f>
        <v>1134.9674960256709</v>
      </c>
      <c r="OF11" s="15">
        <f>'Módulo DRE'!OF13</f>
        <v>1112.2032334795999</v>
      </c>
      <c r="OG11" s="15">
        <f>'Módulo DRE'!OG13</f>
        <v>1088.6632097770819</v>
      </c>
      <c r="OH11" s="15">
        <f>'Módulo DRE'!OH13</f>
        <v>1064.7687190625738</v>
      </c>
      <c r="OI11" s="15">
        <f>'Módulo DRE'!OI13</f>
        <v>1040.5144237517056</v>
      </c>
      <c r="OJ11" s="15">
        <f>'Módulo DRE'!OJ13</f>
        <v>1015.8949058864588</v>
      </c>
      <c r="OK11" s="15">
        <f>'Módulo DRE'!OK13</f>
        <v>990.90466592489577</v>
      </c>
      <c r="OL11" s="15">
        <f>'Módulo DRE'!OL13</f>
        <v>965.5381215126647</v>
      </c>
      <c r="OM11" s="15">
        <f>'Módulo DRE'!OM13</f>
        <v>939.78960623600528</v>
      </c>
      <c r="ON11" s="15">
        <f>'Módulo DRE'!ON13</f>
        <v>913.65336835597736</v>
      </c>
      <c r="OO11" s="15">
        <f>'Módulo DRE'!OO13</f>
        <v>887.12356952362961</v>
      </c>
      <c r="OP11" s="15">
        <f>'Módulo DRE'!OP13</f>
        <v>860.19428347582129</v>
      </c>
      <c r="OQ11" s="15">
        <f>'Módulo DRE'!OQ13</f>
        <v>832.85949471140464</v>
      </c>
      <c r="OR11" s="15">
        <f>'Módulo DRE'!OR13</f>
        <v>805.11309714747506</v>
      </c>
      <c r="OS11" s="15">
        <f>'Módulo DRE'!OS13</f>
        <v>777.12208765527646</v>
      </c>
      <c r="OT11" s="15">
        <f>'Módulo DRE'!OT13</f>
        <v>748.7095879546282</v>
      </c>
      <c r="OU11" s="15">
        <f>'Módulo DRE'!OU13</f>
        <v>719.8692512220664</v>
      </c>
      <c r="OV11" s="15">
        <f>'Módulo DRE'!OV13</f>
        <v>690.59463506329985</v>
      </c>
      <c r="OW11" s="15">
        <f>'Módulo DRE'!OW13</f>
        <v>660.87920007409855</v>
      </c>
      <c r="OX11" s="15">
        <f>'Módulo DRE'!OX13</f>
        <v>630.7163083795125</v>
      </c>
      <c r="OY11" s="15">
        <f>'Módulo DRE'!OY13</f>
        <v>600.09922215109452</v>
      </c>
      <c r="OZ11" s="15">
        <f>'Módulo DRE'!OZ13</f>
        <v>569.02110210179433</v>
      </c>
      <c r="PA11" s="15">
        <f>'Módulo DRE'!PA13</f>
        <v>537.47500595818951</v>
      </c>
      <c r="PB11" s="15">
        <f>'Módulo DRE'!PB13</f>
        <v>505.45388690971077</v>
      </c>
      <c r="PC11" s="15">
        <f>'Módulo DRE'!PC13</f>
        <v>472.9505920345153</v>
      </c>
      <c r="PD11" s="15">
        <f>'Módulo DRE'!PD13</f>
        <v>439.95786070165781</v>
      </c>
      <c r="PE11" s="15">
        <f>'Módulo DRE'!PE13</f>
        <v>406.23284890573422</v>
      </c>
      <c r="PF11" s="15">
        <f>'Módulo DRE'!PF13</f>
        <v>372.00000396946626</v>
      </c>
      <c r="PG11" s="15">
        <f>'Módulo DRE'!PG13</f>
        <v>337.25167891262481</v>
      </c>
      <c r="PH11" s="15">
        <f>'Módulo DRE'!PH13</f>
        <v>301.98011160631876</v>
      </c>
      <c r="PI11" s="15">
        <f>'Módulo DRE'!PI13</f>
        <v>266.17742303907977</v>
      </c>
      <c r="PJ11" s="15">
        <f>'Módulo DRE'!PJ13</f>
        <v>229.83561555683812</v>
      </c>
      <c r="PK11" s="15">
        <f>'Módulo DRE'!PK13</f>
        <v>192.94657107639546</v>
      </c>
      <c r="PL11" s="15">
        <f>'Módulo DRE'!PL13</f>
        <v>155.50204927199619</v>
      </c>
      <c r="PM11" s="15">
        <f>'Módulo DRE'!PM13</f>
        <v>117.49368573459212</v>
      </c>
      <c r="PN11" s="15">
        <f>'Módulo DRE'!PN13</f>
        <v>78.912990103389319</v>
      </c>
      <c r="PO11" s="15">
        <f>'Módulo DRE'!PO13</f>
        <v>39.751344169259404</v>
      </c>
      <c r="PQ11" s="73">
        <f>SUMIF($L$1:$PO$1,PQ$1,$L11:$PO11)</f>
        <v>6375.0549689772306</v>
      </c>
      <c r="PR11" s="73">
        <f t="shared" si="26"/>
        <v>23038.461164234206</v>
      </c>
      <c r="PS11" s="73">
        <f t="shared" si="26"/>
        <v>31769.188939839078</v>
      </c>
      <c r="PT11" s="73">
        <f t="shared" si="26"/>
        <v>31723.726097460272</v>
      </c>
      <c r="PU11" s="73">
        <f t="shared" si="26"/>
        <v>31662.517631994779</v>
      </c>
      <c r="PV11" s="73">
        <f t="shared" si="26"/>
        <v>31579.866714905645</v>
      </c>
      <c r="PW11" s="73">
        <f t="shared" si="26"/>
        <v>31494.710097821953</v>
      </c>
      <c r="PX11" s="73">
        <f t="shared" si="26"/>
        <v>31396.112035028491</v>
      </c>
      <c r="PY11" s="73">
        <f t="shared" si="26"/>
        <v>31274.492801856606</v>
      </c>
      <c r="PZ11" s="73">
        <f t="shared" si="26"/>
        <v>31123.206203153317</v>
      </c>
      <c r="QA11" s="73">
        <f t="shared" si="26"/>
        <v>30940.940891891449</v>
      </c>
      <c r="QB11" s="73">
        <f t="shared" si="26"/>
        <v>30732.418143255854</v>
      </c>
      <c r="QC11" s="73">
        <f t="shared" si="26"/>
        <v>30490.59264569345</v>
      </c>
      <c r="QD11" s="73">
        <f t="shared" si="26"/>
        <v>30182.05375962763</v>
      </c>
      <c r="QE11" s="73">
        <f t="shared" si="26"/>
        <v>30444.304319563693</v>
      </c>
      <c r="QF11" s="73">
        <f t="shared" si="26"/>
        <v>30910.868255143323</v>
      </c>
      <c r="QG11" s="73">
        <f t="shared" si="26"/>
        <v>30697.006998384823</v>
      </c>
      <c r="QH11" s="73">
        <f t="shared" si="26"/>
        <v>30437.384967910279</v>
      </c>
      <c r="QI11" s="73">
        <f t="shared" si="26"/>
        <v>30117.684756675008</v>
      </c>
      <c r="QJ11" s="73">
        <f t="shared" si="26"/>
        <v>29735.892186535635</v>
      </c>
      <c r="QK11" s="73">
        <f t="shared" si="26"/>
        <v>29288.140887361464</v>
      </c>
      <c r="QL11" s="73">
        <f t="shared" si="26"/>
        <v>28762.531180597158</v>
      </c>
      <c r="QM11" s="73">
        <f t="shared" si="26"/>
        <v>28136.455697679725</v>
      </c>
      <c r="QN11" s="73">
        <f t="shared" si="26"/>
        <v>27361.148404668944</v>
      </c>
      <c r="QO11" s="73">
        <f t="shared" si="26"/>
        <v>26437.155101291406</v>
      </c>
      <c r="QP11" s="73">
        <f t="shared" si="26"/>
        <v>25332.362657621627</v>
      </c>
      <c r="QQ11" s="73">
        <f t="shared" si="26"/>
        <v>24029.760695757075</v>
      </c>
      <c r="QR11" s="73">
        <f t="shared" si="26"/>
        <v>23090.450938745485</v>
      </c>
      <c r="QS11" s="73">
        <f t="shared" si="26"/>
        <v>22111.170541828844</v>
      </c>
      <c r="QT11" s="73">
        <f t="shared" si="26"/>
        <v>20152.261752959213</v>
      </c>
      <c r="QU11" s="73">
        <f t="shared" si="26"/>
        <v>17812.1613602508</v>
      </c>
      <c r="QV11" s="73">
        <f t="shared" si="26"/>
        <v>15028.957090205946</v>
      </c>
      <c r="QW11" s="73">
        <f t="shared" si="26"/>
        <v>11712.10760169782</v>
      </c>
      <c r="QX11" s="73">
        <f t="shared" si="26"/>
        <v>7718.0039766516602</v>
      </c>
      <c r="QY11" s="73">
        <f t="shared" si="26"/>
        <v>2938.0421830473524</v>
      </c>
    </row>
    <row r="12" spans="1:467" outlineLevel="1">
      <c r="B12" t="s">
        <v>46</v>
      </c>
      <c r="J12" s="15"/>
      <c r="L12" s="15">
        <f>'Módulo DRE'!L14</f>
        <v>0</v>
      </c>
      <c r="M12" s="15">
        <f>'Módulo DRE'!M14</f>
        <v>0</v>
      </c>
      <c r="N12" s="15">
        <f>'Módulo DRE'!N14</f>
        <v>0</v>
      </c>
      <c r="O12" s="15">
        <f>'Módulo DRE'!O14</f>
        <v>0</v>
      </c>
      <c r="P12" s="15">
        <f>'Módulo DRE'!P14</f>
        <v>0</v>
      </c>
      <c r="Q12" s="15">
        <f>'Módulo DRE'!Q14</f>
        <v>0</v>
      </c>
      <c r="R12" s="15">
        <f>'Módulo DRE'!R14</f>
        <v>0</v>
      </c>
      <c r="S12" s="15">
        <f>'Módulo DRE'!S14</f>
        <v>0</v>
      </c>
      <c r="T12" s="15">
        <f>'Módulo DRE'!T14</f>
        <v>0</v>
      </c>
      <c r="U12" s="15">
        <f>'Módulo DRE'!U14</f>
        <v>0</v>
      </c>
      <c r="V12" s="15">
        <f>'Módulo DRE'!V14</f>
        <v>0</v>
      </c>
      <c r="W12" s="15">
        <f>'Módulo DRE'!W14</f>
        <v>0</v>
      </c>
      <c r="X12" s="15">
        <f>'Módulo DRE'!X14</f>
        <v>0</v>
      </c>
      <c r="Y12" s="15">
        <f>'Módulo DRE'!Y14</f>
        <v>0</v>
      </c>
      <c r="Z12" s="15">
        <f>'Módulo DRE'!Z14</f>
        <v>0</v>
      </c>
      <c r="AA12" s="15">
        <f>'Módulo DRE'!AA14</f>
        <v>0</v>
      </c>
      <c r="AB12" s="15">
        <f>'Módulo DRE'!AB14</f>
        <v>0</v>
      </c>
      <c r="AC12" s="15">
        <f>'Módulo DRE'!AC14</f>
        <v>0</v>
      </c>
      <c r="AD12" s="15">
        <f>'Módulo DRE'!AD14</f>
        <v>0</v>
      </c>
      <c r="AE12" s="15">
        <f>'Módulo DRE'!AE14</f>
        <v>0</v>
      </c>
      <c r="AF12" s="15">
        <f>'Módulo DRE'!AF14</f>
        <v>0</v>
      </c>
      <c r="AG12" s="15">
        <f>'Módulo DRE'!AG14</f>
        <v>0</v>
      </c>
      <c r="AH12" s="15">
        <f>'Módulo DRE'!AH14</f>
        <v>0</v>
      </c>
      <c r="AI12" s="15">
        <f>'Módulo DRE'!AI14</f>
        <v>0</v>
      </c>
      <c r="AJ12" s="15">
        <f>'Módulo DRE'!AJ14</f>
        <v>0</v>
      </c>
      <c r="AK12" s="15">
        <f>'Módulo DRE'!AK14</f>
        <v>0</v>
      </c>
      <c r="AL12" s="15">
        <f>'Módulo DRE'!AL14</f>
        <v>0</v>
      </c>
      <c r="AM12" s="15">
        <f>'Módulo DRE'!AM14</f>
        <v>0</v>
      </c>
      <c r="AN12" s="15">
        <f>'Módulo DRE'!AN14</f>
        <v>0</v>
      </c>
      <c r="AO12" s="15">
        <f>'Módulo DRE'!AO14</f>
        <v>0</v>
      </c>
      <c r="AP12" s="15">
        <f>'Módulo DRE'!AP14</f>
        <v>0</v>
      </c>
      <c r="AQ12" s="15">
        <f>'Módulo DRE'!AQ14</f>
        <v>0</v>
      </c>
      <c r="AR12" s="15">
        <f>'Módulo DRE'!AR14</f>
        <v>0</v>
      </c>
      <c r="AS12" s="15">
        <f>'Módulo DRE'!AS14</f>
        <v>0</v>
      </c>
      <c r="AT12" s="15">
        <f>'Módulo DRE'!AT14</f>
        <v>0</v>
      </c>
      <c r="AU12" s="15">
        <f>'Módulo DRE'!AU14</f>
        <v>0</v>
      </c>
      <c r="AV12" s="15">
        <f>'Módulo DRE'!AV14</f>
        <v>0</v>
      </c>
      <c r="AW12" s="15">
        <f>'Módulo DRE'!AW14</f>
        <v>0</v>
      </c>
      <c r="AX12" s="15">
        <f>'Módulo DRE'!AX14</f>
        <v>0</v>
      </c>
      <c r="AY12" s="15">
        <f>'Módulo DRE'!AY14</f>
        <v>0</v>
      </c>
      <c r="AZ12" s="15">
        <f>'Módulo DRE'!AZ14</f>
        <v>0</v>
      </c>
      <c r="BA12" s="15">
        <f>'Módulo DRE'!BA14</f>
        <v>0</v>
      </c>
      <c r="BB12" s="15">
        <f>'Módulo DRE'!BB14</f>
        <v>0</v>
      </c>
      <c r="BC12" s="15">
        <f>'Módulo DRE'!BC14</f>
        <v>0</v>
      </c>
      <c r="BD12" s="15">
        <f>'Módulo DRE'!BD14</f>
        <v>0</v>
      </c>
      <c r="BE12" s="15">
        <f>'Módulo DRE'!BE14</f>
        <v>0</v>
      </c>
      <c r="BF12" s="15">
        <f>'Módulo DRE'!BF14</f>
        <v>0</v>
      </c>
      <c r="BG12" s="15">
        <f>'Módulo DRE'!BG14</f>
        <v>0</v>
      </c>
      <c r="BH12" s="15">
        <f>'Módulo DRE'!BH14</f>
        <v>0</v>
      </c>
      <c r="BI12" s="15">
        <f>'Módulo DRE'!BI14</f>
        <v>0</v>
      </c>
      <c r="BJ12" s="15">
        <f>'Módulo DRE'!BJ14</f>
        <v>0</v>
      </c>
      <c r="BK12" s="15">
        <f>'Módulo DRE'!BK14</f>
        <v>0</v>
      </c>
      <c r="BL12" s="15">
        <f>'Módulo DRE'!BL14</f>
        <v>0</v>
      </c>
      <c r="BM12" s="15">
        <f>'Módulo DRE'!BM14</f>
        <v>0</v>
      </c>
      <c r="BN12" s="15">
        <f>'Módulo DRE'!BN14</f>
        <v>0</v>
      </c>
      <c r="BO12" s="15">
        <f>'Módulo DRE'!BO14</f>
        <v>0</v>
      </c>
      <c r="BP12" s="15">
        <f>'Módulo DRE'!BP14</f>
        <v>0</v>
      </c>
      <c r="BQ12" s="15">
        <f>'Módulo DRE'!BQ14</f>
        <v>0</v>
      </c>
      <c r="BR12" s="15">
        <f>'Módulo DRE'!BR14</f>
        <v>0</v>
      </c>
      <c r="BS12" s="15">
        <f>'Módulo DRE'!BS14</f>
        <v>0</v>
      </c>
      <c r="BT12" s="15">
        <f>'Módulo DRE'!BT14</f>
        <v>0</v>
      </c>
      <c r="BU12" s="15">
        <f>'Módulo DRE'!BU14</f>
        <v>0</v>
      </c>
      <c r="BV12" s="15">
        <f>'Módulo DRE'!BV14</f>
        <v>0</v>
      </c>
      <c r="BW12" s="15">
        <f>'Módulo DRE'!BW14</f>
        <v>0</v>
      </c>
      <c r="BX12" s="15">
        <f>'Módulo DRE'!BX14</f>
        <v>0</v>
      </c>
      <c r="BY12" s="15">
        <f>'Módulo DRE'!BY14</f>
        <v>0</v>
      </c>
      <c r="BZ12" s="15">
        <f>'Módulo DRE'!BZ14</f>
        <v>0</v>
      </c>
      <c r="CA12" s="15">
        <f>'Módulo DRE'!CA14</f>
        <v>0</v>
      </c>
      <c r="CB12" s="15">
        <f>'Módulo DRE'!CB14</f>
        <v>0</v>
      </c>
      <c r="CC12" s="15">
        <f>'Módulo DRE'!CC14</f>
        <v>0</v>
      </c>
      <c r="CD12" s="15">
        <f>'Módulo DRE'!CD14</f>
        <v>0</v>
      </c>
      <c r="CE12" s="15">
        <f>'Módulo DRE'!CE14</f>
        <v>0</v>
      </c>
      <c r="CF12" s="15">
        <f>'Módulo DRE'!CF14</f>
        <v>0</v>
      </c>
      <c r="CG12" s="15">
        <f>'Módulo DRE'!CG14</f>
        <v>0</v>
      </c>
      <c r="CH12" s="15">
        <f>'Módulo DRE'!CH14</f>
        <v>0</v>
      </c>
      <c r="CI12" s="15">
        <f>'Módulo DRE'!CI14</f>
        <v>0</v>
      </c>
      <c r="CJ12" s="15">
        <f>'Módulo DRE'!CJ14</f>
        <v>0</v>
      </c>
      <c r="CK12" s="15">
        <f>'Módulo DRE'!CK14</f>
        <v>0</v>
      </c>
      <c r="CL12" s="15">
        <f>'Módulo DRE'!CL14</f>
        <v>0</v>
      </c>
      <c r="CM12" s="15">
        <f>'Módulo DRE'!CM14</f>
        <v>0</v>
      </c>
      <c r="CN12" s="15">
        <f>'Módulo DRE'!CN14</f>
        <v>0</v>
      </c>
      <c r="CO12" s="15">
        <f>'Módulo DRE'!CO14</f>
        <v>0</v>
      </c>
      <c r="CP12" s="15">
        <f>'Módulo DRE'!CP14</f>
        <v>0</v>
      </c>
      <c r="CQ12" s="15">
        <f>'Módulo DRE'!CQ14</f>
        <v>0</v>
      </c>
      <c r="CR12" s="15">
        <f>'Módulo DRE'!CR14</f>
        <v>0</v>
      </c>
      <c r="CS12" s="15">
        <f>'Módulo DRE'!CS14</f>
        <v>0</v>
      </c>
      <c r="CT12" s="15">
        <f>'Módulo DRE'!CT14</f>
        <v>0</v>
      </c>
      <c r="CU12" s="15">
        <f>'Módulo DRE'!CU14</f>
        <v>0</v>
      </c>
      <c r="CV12" s="15">
        <f>'Módulo DRE'!CV14</f>
        <v>0</v>
      </c>
      <c r="CW12" s="15">
        <f>'Módulo DRE'!CW14</f>
        <v>0</v>
      </c>
      <c r="CX12" s="15">
        <f>'Módulo DRE'!CX14</f>
        <v>0</v>
      </c>
      <c r="CY12" s="15">
        <f>'Módulo DRE'!CY14</f>
        <v>0</v>
      </c>
      <c r="CZ12" s="15">
        <f>'Módulo DRE'!CZ14</f>
        <v>0</v>
      </c>
      <c r="DA12" s="15">
        <f>'Módulo DRE'!DA14</f>
        <v>0</v>
      </c>
      <c r="DB12" s="15">
        <f>'Módulo DRE'!DB14</f>
        <v>0</v>
      </c>
      <c r="DC12" s="15">
        <f>'Módulo DRE'!DC14</f>
        <v>0</v>
      </c>
      <c r="DD12" s="15">
        <f>'Módulo DRE'!DD14</f>
        <v>0</v>
      </c>
      <c r="DE12" s="15">
        <f>'Módulo DRE'!DE14</f>
        <v>0</v>
      </c>
      <c r="DF12" s="15">
        <f>'Módulo DRE'!DF14</f>
        <v>0</v>
      </c>
      <c r="DG12" s="15">
        <f>'Módulo DRE'!DG14</f>
        <v>0</v>
      </c>
      <c r="DH12" s="15">
        <f>'Módulo DRE'!DH14</f>
        <v>0</v>
      </c>
      <c r="DI12" s="15">
        <f>'Módulo DRE'!DI14</f>
        <v>0</v>
      </c>
      <c r="DJ12" s="15">
        <f>'Módulo DRE'!DJ14</f>
        <v>0</v>
      </c>
      <c r="DK12" s="15">
        <f>'Módulo DRE'!DK14</f>
        <v>0</v>
      </c>
      <c r="DL12" s="15">
        <f>'Módulo DRE'!DL14</f>
        <v>0</v>
      </c>
      <c r="DM12" s="15">
        <f>'Módulo DRE'!DM14</f>
        <v>0</v>
      </c>
      <c r="DN12" s="15">
        <f>'Módulo DRE'!DN14</f>
        <v>0</v>
      </c>
      <c r="DO12" s="15">
        <f>'Módulo DRE'!DO14</f>
        <v>0</v>
      </c>
      <c r="DP12" s="15">
        <f>'Módulo DRE'!DP14</f>
        <v>0</v>
      </c>
      <c r="DQ12" s="15">
        <f>'Módulo DRE'!DQ14</f>
        <v>0</v>
      </c>
      <c r="DR12" s="15">
        <f>'Módulo DRE'!DR14</f>
        <v>0</v>
      </c>
      <c r="DS12" s="15">
        <f>'Módulo DRE'!DS14</f>
        <v>0</v>
      </c>
      <c r="DT12" s="15">
        <f>'Módulo DRE'!DT14</f>
        <v>0</v>
      </c>
      <c r="DU12" s="15">
        <f>'Módulo DRE'!DU14</f>
        <v>0</v>
      </c>
      <c r="DV12" s="15">
        <f>'Módulo DRE'!DV14</f>
        <v>0</v>
      </c>
      <c r="DW12" s="15">
        <f>'Módulo DRE'!DW14</f>
        <v>0</v>
      </c>
      <c r="DX12" s="15">
        <f>'Módulo DRE'!DX14</f>
        <v>0</v>
      </c>
      <c r="DY12" s="15">
        <f>'Módulo DRE'!DY14</f>
        <v>0</v>
      </c>
      <c r="DZ12" s="15">
        <f>'Módulo DRE'!DZ14</f>
        <v>0</v>
      </c>
      <c r="EA12" s="15">
        <f>'Módulo DRE'!EA14</f>
        <v>0</v>
      </c>
      <c r="EB12" s="15">
        <f>'Módulo DRE'!EB14</f>
        <v>0</v>
      </c>
      <c r="EC12" s="15">
        <f>'Módulo DRE'!EC14</f>
        <v>0</v>
      </c>
      <c r="ED12" s="15">
        <f>'Módulo DRE'!ED14</f>
        <v>0</v>
      </c>
      <c r="EE12" s="15">
        <f>'Módulo DRE'!EE14</f>
        <v>0</v>
      </c>
      <c r="EF12" s="15">
        <f>'Módulo DRE'!EF14</f>
        <v>0</v>
      </c>
      <c r="EG12" s="15">
        <f>'Módulo DRE'!EG14</f>
        <v>0</v>
      </c>
      <c r="EH12" s="15">
        <f>'Módulo DRE'!EH14</f>
        <v>0</v>
      </c>
      <c r="EI12" s="15">
        <f>'Módulo DRE'!EI14</f>
        <v>0</v>
      </c>
      <c r="EJ12" s="15">
        <f>'Módulo DRE'!EJ14</f>
        <v>0</v>
      </c>
      <c r="EK12" s="15">
        <f>'Módulo DRE'!EK14</f>
        <v>0</v>
      </c>
      <c r="EL12" s="15">
        <f>'Módulo DRE'!EL14</f>
        <v>0</v>
      </c>
      <c r="EM12" s="15">
        <f>'Módulo DRE'!EM14</f>
        <v>0</v>
      </c>
      <c r="EN12" s="15">
        <f>'Módulo DRE'!EN14</f>
        <v>0</v>
      </c>
      <c r="EO12" s="15">
        <f>'Módulo DRE'!EO14</f>
        <v>0</v>
      </c>
      <c r="EP12" s="15">
        <f>'Módulo DRE'!EP14</f>
        <v>0</v>
      </c>
      <c r="EQ12" s="15">
        <f>'Módulo DRE'!EQ14</f>
        <v>0</v>
      </c>
      <c r="ER12" s="15">
        <f>'Módulo DRE'!ER14</f>
        <v>0</v>
      </c>
      <c r="ES12" s="15">
        <f>'Módulo DRE'!ES14</f>
        <v>0</v>
      </c>
      <c r="ET12" s="15">
        <f>'Módulo DRE'!ET14</f>
        <v>0</v>
      </c>
      <c r="EU12" s="15">
        <f>'Módulo DRE'!EU14</f>
        <v>0</v>
      </c>
      <c r="EV12" s="15">
        <f>'Módulo DRE'!EV14</f>
        <v>0</v>
      </c>
      <c r="EW12" s="15">
        <f>'Módulo DRE'!EW14</f>
        <v>0</v>
      </c>
      <c r="EX12" s="15">
        <f>'Módulo DRE'!EX14</f>
        <v>0</v>
      </c>
      <c r="EY12" s="15">
        <f>'Módulo DRE'!EY14</f>
        <v>0</v>
      </c>
      <c r="EZ12" s="15">
        <f>'Módulo DRE'!EZ14</f>
        <v>0</v>
      </c>
      <c r="FA12" s="15">
        <f>'Módulo DRE'!FA14</f>
        <v>0</v>
      </c>
      <c r="FB12" s="15">
        <f>'Módulo DRE'!FB14</f>
        <v>0</v>
      </c>
      <c r="FC12" s="15">
        <f>'Módulo DRE'!FC14</f>
        <v>0</v>
      </c>
      <c r="FD12" s="15">
        <f>'Módulo DRE'!FD14</f>
        <v>0</v>
      </c>
      <c r="FE12" s="15">
        <f>'Módulo DRE'!FE14</f>
        <v>0</v>
      </c>
      <c r="FF12" s="15">
        <f>'Módulo DRE'!FF14</f>
        <v>0</v>
      </c>
      <c r="FG12" s="15">
        <f>'Módulo DRE'!FG14</f>
        <v>0</v>
      </c>
      <c r="FH12" s="15">
        <f>'Módulo DRE'!FH14</f>
        <v>0</v>
      </c>
      <c r="FI12" s="15">
        <f>'Módulo DRE'!FI14</f>
        <v>0</v>
      </c>
      <c r="FJ12" s="15">
        <f>'Módulo DRE'!FJ14</f>
        <v>0</v>
      </c>
      <c r="FK12" s="15">
        <f>'Módulo DRE'!FK14</f>
        <v>0</v>
      </c>
      <c r="FL12" s="15">
        <f>'Módulo DRE'!FL14</f>
        <v>0</v>
      </c>
      <c r="FM12" s="15">
        <f>'Módulo DRE'!FM14</f>
        <v>0</v>
      </c>
      <c r="FN12" s="15">
        <f>'Módulo DRE'!FN14</f>
        <v>0</v>
      </c>
      <c r="FO12" s="15">
        <f>'Módulo DRE'!FO14</f>
        <v>0</v>
      </c>
      <c r="FP12" s="15">
        <f>'Módulo DRE'!FP14</f>
        <v>0</v>
      </c>
      <c r="FQ12" s="15">
        <f>'Módulo DRE'!FQ14</f>
        <v>0</v>
      </c>
      <c r="FR12" s="15">
        <f>'Módulo DRE'!FR14</f>
        <v>0</v>
      </c>
      <c r="FS12" s="15">
        <f>'Módulo DRE'!FS14</f>
        <v>0</v>
      </c>
      <c r="FT12" s="15">
        <f>'Módulo DRE'!FT14</f>
        <v>0</v>
      </c>
      <c r="FU12" s="15">
        <f>'Módulo DRE'!FU14</f>
        <v>0</v>
      </c>
      <c r="FV12" s="15">
        <f>'Módulo DRE'!FV14</f>
        <v>0</v>
      </c>
      <c r="FW12" s="15">
        <f>'Módulo DRE'!FW14</f>
        <v>0</v>
      </c>
      <c r="FX12" s="15">
        <f>'Módulo DRE'!FX14</f>
        <v>0</v>
      </c>
      <c r="FY12" s="15">
        <f>'Módulo DRE'!FY14</f>
        <v>0</v>
      </c>
      <c r="FZ12" s="15">
        <f>'Módulo DRE'!FZ14</f>
        <v>0</v>
      </c>
      <c r="GA12" s="15">
        <f>'Módulo DRE'!GA14</f>
        <v>0</v>
      </c>
      <c r="GB12" s="15">
        <f>'Módulo DRE'!GB14</f>
        <v>0</v>
      </c>
      <c r="GC12" s="15">
        <f>'Módulo DRE'!GC14</f>
        <v>0</v>
      </c>
      <c r="GD12" s="15">
        <f>'Módulo DRE'!GD14</f>
        <v>0</v>
      </c>
      <c r="GE12" s="15">
        <f>'Módulo DRE'!GE14</f>
        <v>0</v>
      </c>
      <c r="GF12" s="15">
        <f>'Módulo DRE'!GF14</f>
        <v>0</v>
      </c>
      <c r="GG12" s="15">
        <f>'Módulo DRE'!GG14</f>
        <v>0</v>
      </c>
      <c r="GH12" s="15">
        <f>'Módulo DRE'!GH14</f>
        <v>0</v>
      </c>
      <c r="GI12" s="15">
        <f>'Módulo DRE'!GI14</f>
        <v>0</v>
      </c>
      <c r="GJ12" s="15">
        <f>'Módulo DRE'!GJ14</f>
        <v>0</v>
      </c>
      <c r="GK12" s="15">
        <f>'Módulo DRE'!GK14</f>
        <v>0</v>
      </c>
      <c r="GL12" s="15">
        <f>'Módulo DRE'!GL14</f>
        <v>0</v>
      </c>
      <c r="GM12" s="15">
        <f>'Módulo DRE'!GM14</f>
        <v>0</v>
      </c>
      <c r="GN12" s="15">
        <f>'Módulo DRE'!GN14</f>
        <v>0</v>
      </c>
      <c r="GO12" s="15">
        <f>'Módulo DRE'!GO14</f>
        <v>0</v>
      </c>
      <c r="GP12" s="15">
        <f>'Módulo DRE'!GP14</f>
        <v>0</v>
      </c>
      <c r="GQ12" s="15">
        <f>'Módulo DRE'!GQ14</f>
        <v>0</v>
      </c>
      <c r="GR12" s="15">
        <f>'Módulo DRE'!GR14</f>
        <v>0</v>
      </c>
      <c r="GS12" s="15">
        <f>'Módulo DRE'!GS14</f>
        <v>0</v>
      </c>
      <c r="GT12" s="15">
        <f>'Módulo DRE'!GT14</f>
        <v>0</v>
      </c>
      <c r="GU12" s="15">
        <f>'Módulo DRE'!GU14</f>
        <v>0</v>
      </c>
      <c r="GV12" s="15">
        <f>'Módulo DRE'!GV14</f>
        <v>0</v>
      </c>
      <c r="GW12" s="15">
        <f>'Módulo DRE'!GW14</f>
        <v>0</v>
      </c>
      <c r="GX12" s="15">
        <f>'Módulo DRE'!GX14</f>
        <v>0</v>
      </c>
      <c r="GY12" s="15">
        <f>'Módulo DRE'!GY14</f>
        <v>0</v>
      </c>
      <c r="GZ12" s="15">
        <f>'Módulo DRE'!GZ14</f>
        <v>0</v>
      </c>
      <c r="HA12" s="15">
        <f>'Módulo DRE'!HA14</f>
        <v>0</v>
      </c>
      <c r="HB12" s="15">
        <f>'Módulo DRE'!HB14</f>
        <v>0</v>
      </c>
      <c r="HC12" s="15">
        <f>'Módulo DRE'!HC14</f>
        <v>0</v>
      </c>
      <c r="HD12" s="15">
        <f>'Módulo DRE'!HD14</f>
        <v>0</v>
      </c>
      <c r="HE12" s="15">
        <f>'Módulo DRE'!HE14</f>
        <v>0</v>
      </c>
      <c r="HF12" s="15">
        <f>'Módulo DRE'!HF14</f>
        <v>0</v>
      </c>
      <c r="HG12" s="15">
        <f>'Módulo DRE'!HG14</f>
        <v>0</v>
      </c>
      <c r="HH12" s="15">
        <f>'Módulo DRE'!HH14</f>
        <v>0</v>
      </c>
      <c r="HI12" s="15">
        <f>'Módulo DRE'!HI14</f>
        <v>0</v>
      </c>
      <c r="HJ12" s="15">
        <f>'Módulo DRE'!HJ14</f>
        <v>0</v>
      </c>
      <c r="HK12" s="15">
        <f>'Módulo DRE'!HK14</f>
        <v>0</v>
      </c>
      <c r="HL12" s="15">
        <f>'Módulo DRE'!HL14</f>
        <v>0</v>
      </c>
      <c r="HM12" s="15">
        <f>'Módulo DRE'!HM14</f>
        <v>0</v>
      </c>
      <c r="HN12" s="15">
        <f>'Módulo DRE'!HN14</f>
        <v>0</v>
      </c>
      <c r="HO12" s="15">
        <f>'Módulo DRE'!HO14</f>
        <v>0</v>
      </c>
      <c r="HP12" s="15">
        <f>'Módulo DRE'!HP14</f>
        <v>0</v>
      </c>
      <c r="HQ12" s="15">
        <f>'Módulo DRE'!HQ14</f>
        <v>0</v>
      </c>
      <c r="HR12" s="15">
        <f>'Módulo DRE'!HR14</f>
        <v>0</v>
      </c>
      <c r="HS12" s="15">
        <f>'Módulo DRE'!HS14</f>
        <v>0</v>
      </c>
      <c r="HT12" s="15">
        <f>'Módulo DRE'!HT14</f>
        <v>0</v>
      </c>
      <c r="HU12" s="15">
        <f>'Módulo DRE'!HU14</f>
        <v>0</v>
      </c>
      <c r="HV12" s="15">
        <f>'Módulo DRE'!HV14</f>
        <v>0</v>
      </c>
      <c r="HW12" s="15">
        <f>'Módulo DRE'!HW14</f>
        <v>0</v>
      </c>
      <c r="HX12" s="15">
        <f>'Módulo DRE'!HX14</f>
        <v>0</v>
      </c>
      <c r="HY12" s="15">
        <f>'Módulo DRE'!HY14</f>
        <v>0</v>
      </c>
      <c r="HZ12" s="15">
        <f>'Módulo DRE'!HZ14</f>
        <v>0</v>
      </c>
      <c r="IA12" s="15">
        <f>'Módulo DRE'!IA14</f>
        <v>0</v>
      </c>
      <c r="IB12" s="15">
        <f>'Módulo DRE'!IB14</f>
        <v>0</v>
      </c>
      <c r="IC12" s="15">
        <f>'Módulo DRE'!IC14</f>
        <v>0</v>
      </c>
      <c r="ID12" s="15">
        <f>'Módulo DRE'!ID14</f>
        <v>0</v>
      </c>
      <c r="IE12" s="15">
        <f>'Módulo DRE'!IE14</f>
        <v>0</v>
      </c>
      <c r="IF12" s="15">
        <f>'Módulo DRE'!IF14</f>
        <v>0</v>
      </c>
      <c r="IG12" s="15">
        <f>'Módulo DRE'!IG14</f>
        <v>0</v>
      </c>
      <c r="IH12" s="15">
        <f>'Módulo DRE'!IH14</f>
        <v>0</v>
      </c>
      <c r="II12" s="15">
        <f>'Módulo DRE'!II14</f>
        <v>0</v>
      </c>
      <c r="IJ12" s="15">
        <f>'Módulo DRE'!IJ14</f>
        <v>0</v>
      </c>
      <c r="IK12" s="15">
        <f>'Módulo DRE'!IK14</f>
        <v>0</v>
      </c>
      <c r="IL12" s="15">
        <f>'Módulo DRE'!IL14</f>
        <v>0</v>
      </c>
      <c r="IM12" s="15">
        <f>'Módulo DRE'!IM14</f>
        <v>0</v>
      </c>
      <c r="IN12" s="15">
        <f>'Módulo DRE'!IN14</f>
        <v>0</v>
      </c>
      <c r="IO12" s="15">
        <f>'Módulo DRE'!IO14</f>
        <v>0</v>
      </c>
      <c r="IP12" s="15">
        <f>'Módulo DRE'!IP14</f>
        <v>0</v>
      </c>
      <c r="IQ12" s="15">
        <f>'Módulo DRE'!IQ14</f>
        <v>0</v>
      </c>
      <c r="IR12" s="15">
        <f>'Módulo DRE'!IR14</f>
        <v>0</v>
      </c>
      <c r="IS12" s="15">
        <f>'Módulo DRE'!IS14</f>
        <v>0</v>
      </c>
      <c r="IT12" s="15">
        <f>'Módulo DRE'!IT14</f>
        <v>0</v>
      </c>
      <c r="IU12" s="15">
        <f>'Módulo DRE'!IU14</f>
        <v>0</v>
      </c>
      <c r="IV12" s="15">
        <f>'Módulo DRE'!IV14</f>
        <v>0</v>
      </c>
      <c r="IW12" s="15">
        <f>'Módulo DRE'!IW14</f>
        <v>0</v>
      </c>
      <c r="IX12" s="15">
        <f>'Módulo DRE'!IX14</f>
        <v>0</v>
      </c>
      <c r="IY12" s="15">
        <f>'Módulo DRE'!IY14</f>
        <v>0</v>
      </c>
      <c r="IZ12" s="15">
        <f>'Módulo DRE'!IZ14</f>
        <v>0</v>
      </c>
      <c r="JA12" s="15">
        <f>'Módulo DRE'!JA14</f>
        <v>0</v>
      </c>
      <c r="JB12" s="15">
        <f>'Módulo DRE'!JB14</f>
        <v>0</v>
      </c>
      <c r="JC12" s="15">
        <f>'Módulo DRE'!JC14</f>
        <v>0</v>
      </c>
      <c r="JD12" s="15">
        <f>'Módulo DRE'!JD14</f>
        <v>0</v>
      </c>
      <c r="JE12" s="15">
        <f>'Módulo DRE'!JE14</f>
        <v>0</v>
      </c>
      <c r="JF12" s="15">
        <f>'Módulo DRE'!JF14</f>
        <v>0</v>
      </c>
      <c r="JG12" s="15">
        <f>'Módulo DRE'!JG14</f>
        <v>0</v>
      </c>
      <c r="JH12" s="15">
        <f>'Módulo DRE'!JH14</f>
        <v>0</v>
      </c>
      <c r="JI12" s="15">
        <f>'Módulo DRE'!JI14</f>
        <v>0</v>
      </c>
      <c r="JJ12" s="15">
        <f>'Módulo DRE'!JJ14</f>
        <v>0</v>
      </c>
      <c r="JK12" s="15">
        <f>'Módulo DRE'!JK14</f>
        <v>0</v>
      </c>
      <c r="JL12" s="15">
        <f>'Módulo DRE'!JL14</f>
        <v>0</v>
      </c>
      <c r="JM12" s="15">
        <f>'Módulo DRE'!JM14</f>
        <v>0</v>
      </c>
      <c r="JN12" s="15">
        <f>'Módulo DRE'!JN14</f>
        <v>0</v>
      </c>
      <c r="JO12" s="15">
        <f>'Módulo DRE'!JO14</f>
        <v>0</v>
      </c>
      <c r="JP12" s="15">
        <f>'Módulo DRE'!JP14</f>
        <v>0</v>
      </c>
      <c r="JQ12" s="15">
        <f>'Módulo DRE'!JQ14</f>
        <v>0</v>
      </c>
      <c r="JR12" s="15">
        <f>'Módulo DRE'!JR14</f>
        <v>0</v>
      </c>
      <c r="JS12" s="15">
        <f>'Módulo DRE'!JS14</f>
        <v>0</v>
      </c>
      <c r="JT12" s="15">
        <f>'Módulo DRE'!JT14</f>
        <v>0</v>
      </c>
      <c r="JU12" s="15">
        <f>'Módulo DRE'!JU14</f>
        <v>0</v>
      </c>
      <c r="JV12" s="15">
        <f>'Módulo DRE'!JV14</f>
        <v>0</v>
      </c>
      <c r="JW12" s="15">
        <f>'Módulo DRE'!JW14</f>
        <v>0</v>
      </c>
      <c r="JX12" s="15">
        <f>'Módulo DRE'!JX14</f>
        <v>0</v>
      </c>
      <c r="JY12" s="15">
        <f>'Módulo DRE'!JY14</f>
        <v>0</v>
      </c>
      <c r="JZ12" s="15">
        <f>'Módulo DRE'!JZ14</f>
        <v>0</v>
      </c>
      <c r="KA12" s="15">
        <f>'Módulo DRE'!KA14</f>
        <v>0</v>
      </c>
      <c r="KB12" s="15">
        <f>'Módulo DRE'!KB14</f>
        <v>0</v>
      </c>
      <c r="KC12" s="15">
        <f>'Módulo DRE'!KC14</f>
        <v>0</v>
      </c>
      <c r="KD12" s="15">
        <f>'Módulo DRE'!KD14</f>
        <v>0</v>
      </c>
      <c r="KE12" s="15">
        <f>'Módulo DRE'!KE14</f>
        <v>0</v>
      </c>
      <c r="KF12" s="15">
        <f>'Módulo DRE'!KF14</f>
        <v>0</v>
      </c>
      <c r="KG12" s="15">
        <f>'Módulo DRE'!KG14</f>
        <v>0</v>
      </c>
      <c r="KH12" s="15">
        <f>'Módulo DRE'!KH14</f>
        <v>0</v>
      </c>
      <c r="KI12" s="15">
        <f>'Módulo DRE'!KI14</f>
        <v>0</v>
      </c>
      <c r="KJ12" s="15">
        <f>'Módulo DRE'!KJ14</f>
        <v>0</v>
      </c>
      <c r="KK12" s="15">
        <f>'Módulo DRE'!KK14</f>
        <v>0</v>
      </c>
      <c r="KL12" s="15">
        <f>'Módulo DRE'!KL14</f>
        <v>0</v>
      </c>
      <c r="KM12" s="15">
        <f>'Módulo DRE'!KM14</f>
        <v>0</v>
      </c>
      <c r="KN12" s="15">
        <f>'Módulo DRE'!KN14</f>
        <v>0</v>
      </c>
      <c r="KO12" s="15">
        <f>'Módulo DRE'!KO14</f>
        <v>0</v>
      </c>
      <c r="KP12" s="15">
        <f>'Módulo DRE'!KP14</f>
        <v>0</v>
      </c>
      <c r="KQ12" s="15">
        <f>'Módulo DRE'!KQ14</f>
        <v>0</v>
      </c>
      <c r="KR12" s="15">
        <f>'Módulo DRE'!KR14</f>
        <v>0</v>
      </c>
      <c r="KS12" s="15">
        <f>'Módulo DRE'!KS14</f>
        <v>0</v>
      </c>
      <c r="KT12" s="15">
        <f>'Módulo DRE'!KT14</f>
        <v>0</v>
      </c>
      <c r="KU12" s="15">
        <f>'Módulo DRE'!KU14</f>
        <v>0</v>
      </c>
      <c r="KV12" s="15">
        <f>'Módulo DRE'!KV14</f>
        <v>0</v>
      </c>
      <c r="KW12" s="15">
        <f>'Módulo DRE'!KW14</f>
        <v>0</v>
      </c>
      <c r="KX12" s="15">
        <f>'Módulo DRE'!KX14</f>
        <v>0</v>
      </c>
      <c r="KY12" s="15">
        <f>'Módulo DRE'!KY14</f>
        <v>0</v>
      </c>
      <c r="KZ12" s="15">
        <f>'Módulo DRE'!KZ14</f>
        <v>0</v>
      </c>
      <c r="LA12" s="15">
        <f>'Módulo DRE'!LA14</f>
        <v>0</v>
      </c>
      <c r="LB12" s="15">
        <f>'Módulo DRE'!LB14</f>
        <v>0</v>
      </c>
      <c r="LC12" s="15">
        <f>'Módulo DRE'!LC14</f>
        <v>0</v>
      </c>
      <c r="LD12" s="15">
        <f>'Módulo DRE'!LD14</f>
        <v>0</v>
      </c>
      <c r="LE12" s="15">
        <f>'Módulo DRE'!LE14</f>
        <v>0</v>
      </c>
      <c r="LF12" s="15">
        <f>'Módulo DRE'!LF14</f>
        <v>0</v>
      </c>
      <c r="LG12" s="15">
        <f>'Módulo DRE'!LG14</f>
        <v>0</v>
      </c>
      <c r="LH12" s="15">
        <f>'Módulo DRE'!LH14</f>
        <v>0</v>
      </c>
      <c r="LI12" s="15">
        <f>'Módulo DRE'!LI14</f>
        <v>0</v>
      </c>
      <c r="LJ12" s="15">
        <f>'Módulo DRE'!LJ14</f>
        <v>0</v>
      </c>
      <c r="LK12" s="15">
        <f>'Módulo DRE'!LK14</f>
        <v>0</v>
      </c>
      <c r="LL12" s="15">
        <f>'Módulo DRE'!LL14</f>
        <v>0</v>
      </c>
      <c r="LM12" s="15">
        <f>'Módulo DRE'!LM14</f>
        <v>0</v>
      </c>
      <c r="LN12" s="15">
        <f>'Módulo DRE'!LN14</f>
        <v>0</v>
      </c>
      <c r="LO12" s="15">
        <f>'Módulo DRE'!LO14</f>
        <v>0</v>
      </c>
      <c r="LP12" s="15">
        <f>'Módulo DRE'!LP14</f>
        <v>0</v>
      </c>
      <c r="LQ12" s="15">
        <f>'Módulo DRE'!LQ14</f>
        <v>0</v>
      </c>
      <c r="LR12" s="15">
        <f>'Módulo DRE'!LR14</f>
        <v>0</v>
      </c>
      <c r="LS12" s="15">
        <f>'Módulo DRE'!LS14</f>
        <v>0</v>
      </c>
      <c r="LT12" s="15">
        <f>'Módulo DRE'!LT14</f>
        <v>0</v>
      </c>
      <c r="LU12" s="15">
        <f>'Módulo DRE'!LU14</f>
        <v>0</v>
      </c>
      <c r="LV12" s="15">
        <f>'Módulo DRE'!LV14</f>
        <v>0</v>
      </c>
      <c r="LW12" s="15">
        <f>'Módulo DRE'!LW14</f>
        <v>0</v>
      </c>
      <c r="LX12" s="15">
        <f>'Módulo DRE'!LX14</f>
        <v>0</v>
      </c>
      <c r="LY12" s="15">
        <f>'Módulo DRE'!LY14</f>
        <v>0</v>
      </c>
      <c r="LZ12" s="15">
        <f>'Módulo DRE'!LZ14</f>
        <v>0</v>
      </c>
      <c r="MA12" s="15">
        <f>'Módulo DRE'!MA14</f>
        <v>0</v>
      </c>
      <c r="MB12" s="15">
        <f>'Módulo DRE'!MB14</f>
        <v>0</v>
      </c>
      <c r="MC12" s="15">
        <f>'Módulo DRE'!MC14</f>
        <v>0</v>
      </c>
      <c r="MD12" s="15">
        <f>'Módulo DRE'!MD14</f>
        <v>0</v>
      </c>
      <c r="ME12" s="15">
        <f>'Módulo DRE'!ME14</f>
        <v>0</v>
      </c>
      <c r="MF12" s="15">
        <f>'Módulo DRE'!MF14</f>
        <v>0</v>
      </c>
      <c r="MG12" s="15">
        <f>'Módulo DRE'!MG14</f>
        <v>0</v>
      </c>
      <c r="MH12" s="15">
        <f>'Módulo DRE'!MH14</f>
        <v>0</v>
      </c>
      <c r="MI12" s="15">
        <f>'Módulo DRE'!MI14</f>
        <v>0</v>
      </c>
      <c r="MJ12" s="15">
        <f>'Módulo DRE'!MJ14</f>
        <v>0</v>
      </c>
      <c r="MK12" s="15">
        <f>'Módulo DRE'!MK14</f>
        <v>0</v>
      </c>
      <c r="ML12" s="15">
        <f>'Módulo DRE'!ML14</f>
        <v>0</v>
      </c>
      <c r="MM12" s="15">
        <f>'Módulo DRE'!MM14</f>
        <v>0</v>
      </c>
      <c r="MN12" s="15">
        <f>'Módulo DRE'!MN14</f>
        <v>0</v>
      </c>
      <c r="MO12" s="15">
        <f>'Módulo DRE'!MO14</f>
        <v>0</v>
      </c>
      <c r="MP12" s="15">
        <f>'Módulo DRE'!MP14</f>
        <v>0</v>
      </c>
      <c r="MQ12" s="15">
        <f>'Módulo DRE'!MQ14</f>
        <v>0</v>
      </c>
      <c r="MR12" s="15">
        <f>'Módulo DRE'!MR14</f>
        <v>0</v>
      </c>
      <c r="MS12" s="15">
        <f>'Módulo DRE'!MS14</f>
        <v>0</v>
      </c>
      <c r="MT12" s="15">
        <f>'Módulo DRE'!MT14</f>
        <v>0</v>
      </c>
      <c r="MU12" s="15">
        <f>'Módulo DRE'!MU14</f>
        <v>0</v>
      </c>
      <c r="MV12" s="15">
        <f>'Módulo DRE'!MV14</f>
        <v>0</v>
      </c>
      <c r="MW12" s="15">
        <f>'Módulo DRE'!MW14</f>
        <v>0</v>
      </c>
      <c r="MX12" s="15">
        <f>'Módulo DRE'!MX14</f>
        <v>0</v>
      </c>
      <c r="MY12" s="15">
        <f>'Módulo DRE'!MY14</f>
        <v>0</v>
      </c>
      <c r="MZ12" s="15">
        <f>'Módulo DRE'!MZ14</f>
        <v>0</v>
      </c>
      <c r="NA12" s="15">
        <f>'Módulo DRE'!NA14</f>
        <v>0</v>
      </c>
      <c r="NB12" s="15">
        <f>'Módulo DRE'!NB14</f>
        <v>0</v>
      </c>
      <c r="NC12" s="15">
        <f>'Módulo DRE'!NC14</f>
        <v>0</v>
      </c>
      <c r="ND12" s="15">
        <f>'Módulo DRE'!ND14</f>
        <v>0</v>
      </c>
      <c r="NE12" s="15">
        <f>'Módulo DRE'!NE14</f>
        <v>0</v>
      </c>
      <c r="NF12" s="15">
        <f>'Módulo DRE'!NF14</f>
        <v>0</v>
      </c>
      <c r="NG12" s="15">
        <f>'Módulo DRE'!NG14</f>
        <v>0</v>
      </c>
      <c r="NH12" s="15">
        <f>'Módulo DRE'!NH14</f>
        <v>0</v>
      </c>
      <c r="NI12" s="15">
        <f>'Módulo DRE'!NI14</f>
        <v>0</v>
      </c>
      <c r="NJ12" s="15">
        <f>'Módulo DRE'!NJ14</f>
        <v>0</v>
      </c>
      <c r="NK12" s="15">
        <f>'Módulo DRE'!NK14</f>
        <v>0</v>
      </c>
      <c r="NL12" s="15">
        <f>'Módulo DRE'!NL14</f>
        <v>0</v>
      </c>
      <c r="NM12" s="15">
        <f>'Módulo DRE'!NM14</f>
        <v>0</v>
      </c>
      <c r="NN12" s="15">
        <f>'Módulo DRE'!NN14</f>
        <v>0</v>
      </c>
      <c r="NO12" s="15">
        <f>'Módulo DRE'!NO14</f>
        <v>0</v>
      </c>
      <c r="NP12" s="15">
        <f>'Módulo DRE'!NP14</f>
        <v>0</v>
      </c>
      <c r="NQ12" s="15">
        <f>'Módulo DRE'!NQ14</f>
        <v>0</v>
      </c>
      <c r="NR12" s="15">
        <f>'Módulo DRE'!NR14</f>
        <v>0</v>
      </c>
      <c r="NS12" s="15">
        <f>'Módulo DRE'!NS14</f>
        <v>0</v>
      </c>
      <c r="NT12" s="15">
        <f>'Módulo DRE'!NT14</f>
        <v>0</v>
      </c>
      <c r="NU12" s="15">
        <f>'Módulo DRE'!NU14</f>
        <v>0</v>
      </c>
      <c r="NV12" s="15">
        <f>'Módulo DRE'!NV14</f>
        <v>0</v>
      </c>
      <c r="NW12" s="15">
        <f>'Módulo DRE'!NW14</f>
        <v>0</v>
      </c>
      <c r="NX12" s="15">
        <f>'Módulo DRE'!NX14</f>
        <v>0</v>
      </c>
      <c r="NY12" s="15">
        <f>'Módulo DRE'!NY14</f>
        <v>0</v>
      </c>
      <c r="NZ12" s="15">
        <f>'Módulo DRE'!NZ14</f>
        <v>0</v>
      </c>
      <c r="OA12" s="15">
        <f>'Módulo DRE'!OA14</f>
        <v>0</v>
      </c>
      <c r="OB12" s="15">
        <f>'Módulo DRE'!OB14</f>
        <v>0</v>
      </c>
      <c r="OC12" s="15">
        <f>'Módulo DRE'!OC14</f>
        <v>0</v>
      </c>
      <c r="OD12" s="15">
        <f>'Módulo DRE'!OD14</f>
        <v>0</v>
      </c>
      <c r="OE12" s="15">
        <f>'Módulo DRE'!OE14</f>
        <v>0</v>
      </c>
      <c r="OF12" s="15">
        <f>'Módulo DRE'!OF14</f>
        <v>0</v>
      </c>
      <c r="OG12" s="15">
        <f>'Módulo DRE'!OG14</f>
        <v>0</v>
      </c>
      <c r="OH12" s="15">
        <f>'Módulo DRE'!OH14</f>
        <v>0</v>
      </c>
      <c r="OI12" s="15">
        <f>'Módulo DRE'!OI14</f>
        <v>0</v>
      </c>
      <c r="OJ12" s="15">
        <f>'Módulo DRE'!OJ14</f>
        <v>0</v>
      </c>
      <c r="OK12" s="15">
        <f>'Módulo DRE'!OK14</f>
        <v>0</v>
      </c>
      <c r="OL12" s="15">
        <f>'Módulo DRE'!OL14</f>
        <v>0</v>
      </c>
      <c r="OM12" s="15">
        <f>'Módulo DRE'!OM14</f>
        <v>0</v>
      </c>
      <c r="ON12" s="15">
        <f>'Módulo DRE'!ON14</f>
        <v>0</v>
      </c>
      <c r="OO12" s="15">
        <f>'Módulo DRE'!OO14</f>
        <v>0</v>
      </c>
      <c r="OP12" s="15">
        <f>'Módulo DRE'!OP14</f>
        <v>0</v>
      </c>
      <c r="OQ12" s="15">
        <f>'Módulo DRE'!OQ14</f>
        <v>0</v>
      </c>
      <c r="OR12" s="15">
        <f>'Módulo DRE'!OR14</f>
        <v>0</v>
      </c>
      <c r="OS12" s="15">
        <f>'Módulo DRE'!OS14</f>
        <v>0</v>
      </c>
      <c r="OT12" s="15">
        <f>'Módulo DRE'!OT14</f>
        <v>0</v>
      </c>
      <c r="OU12" s="15">
        <f>'Módulo DRE'!OU14</f>
        <v>0</v>
      </c>
      <c r="OV12" s="15">
        <f>'Módulo DRE'!OV14</f>
        <v>0</v>
      </c>
      <c r="OW12" s="15">
        <f>'Módulo DRE'!OW14</f>
        <v>0</v>
      </c>
      <c r="OX12" s="15">
        <f>'Módulo DRE'!OX14</f>
        <v>0</v>
      </c>
      <c r="OY12" s="15">
        <f>'Módulo DRE'!OY14</f>
        <v>0</v>
      </c>
      <c r="OZ12" s="15">
        <f>'Módulo DRE'!OZ14</f>
        <v>0</v>
      </c>
      <c r="PA12" s="15">
        <f>'Módulo DRE'!PA14</f>
        <v>0</v>
      </c>
      <c r="PB12" s="15">
        <f>'Módulo DRE'!PB14</f>
        <v>0</v>
      </c>
      <c r="PC12" s="15">
        <f>'Módulo DRE'!PC14</f>
        <v>0</v>
      </c>
      <c r="PD12" s="15">
        <f>'Módulo DRE'!PD14</f>
        <v>0</v>
      </c>
      <c r="PE12" s="15">
        <f>'Módulo DRE'!PE14</f>
        <v>0</v>
      </c>
      <c r="PF12" s="15">
        <f>'Módulo DRE'!PF14</f>
        <v>0</v>
      </c>
      <c r="PG12" s="15">
        <f>'Módulo DRE'!PG14</f>
        <v>0</v>
      </c>
      <c r="PH12" s="15">
        <f>'Módulo DRE'!PH14</f>
        <v>0</v>
      </c>
      <c r="PI12" s="15">
        <f>'Módulo DRE'!PI14</f>
        <v>0</v>
      </c>
      <c r="PJ12" s="15">
        <f>'Módulo DRE'!PJ14</f>
        <v>0</v>
      </c>
      <c r="PK12" s="15">
        <f>'Módulo DRE'!PK14</f>
        <v>0</v>
      </c>
      <c r="PL12" s="15">
        <f>'Módulo DRE'!PL14</f>
        <v>0</v>
      </c>
      <c r="PM12" s="15">
        <f>'Módulo DRE'!PM14</f>
        <v>0</v>
      </c>
      <c r="PN12" s="15">
        <f>'Módulo DRE'!PN14</f>
        <v>0</v>
      </c>
      <c r="PO12" s="15">
        <f>'Módulo DRE'!PO14</f>
        <v>0</v>
      </c>
      <c r="PQ12" s="73">
        <f>SUMIF($L$1:$PO$1,PQ$1,$L12:$PO12)</f>
        <v>0</v>
      </c>
      <c r="PR12" s="73">
        <f t="shared" si="26"/>
        <v>0</v>
      </c>
      <c r="PS12" s="73">
        <f t="shared" si="26"/>
        <v>0</v>
      </c>
      <c r="PT12" s="73">
        <f t="shared" si="26"/>
        <v>0</v>
      </c>
      <c r="PU12" s="73">
        <f t="shared" si="26"/>
        <v>0</v>
      </c>
      <c r="PV12" s="73">
        <f t="shared" si="26"/>
        <v>0</v>
      </c>
      <c r="PW12" s="73">
        <f t="shared" si="26"/>
        <v>0</v>
      </c>
      <c r="PX12" s="73">
        <f t="shared" si="26"/>
        <v>0</v>
      </c>
      <c r="PY12" s="73">
        <f t="shared" si="26"/>
        <v>0</v>
      </c>
      <c r="PZ12" s="73">
        <f t="shared" si="26"/>
        <v>0</v>
      </c>
      <c r="QA12" s="73">
        <f t="shared" si="26"/>
        <v>0</v>
      </c>
      <c r="QB12" s="73">
        <f t="shared" si="26"/>
        <v>0</v>
      </c>
      <c r="QC12" s="73">
        <f t="shared" si="26"/>
        <v>0</v>
      </c>
      <c r="QD12" s="73">
        <f t="shared" si="26"/>
        <v>0</v>
      </c>
      <c r="QE12" s="73">
        <f t="shared" si="26"/>
        <v>0</v>
      </c>
      <c r="QF12" s="73">
        <f t="shared" si="26"/>
        <v>0</v>
      </c>
      <c r="QG12" s="73">
        <f t="shared" si="26"/>
        <v>0</v>
      </c>
      <c r="QH12" s="73">
        <f t="shared" si="26"/>
        <v>0</v>
      </c>
      <c r="QI12" s="73">
        <f t="shared" si="26"/>
        <v>0</v>
      </c>
      <c r="QJ12" s="73">
        <f t="shared" si="26"/>
        <v>0</v>
      </c>
      <c r="QK12" s="73">
        <f t="shared" si="26"/>
        <v>0</v>
      </c>
      <c r="QL12" s="73">
        <f t="shared" si="26"/>
        <v>0</v>
      </c>
      <c r="QM12" s="73">
        <f t="shared" si="26"/>
        <v>0</v>
      </c>
      <c r="QN12" s="73">
        <f t="shared" si="26"/>
        <v>0</v>
      </c>
      <c r="QO12" s="73">
        <f t="shared" si="26"/>
        <v>0</v>
      </c>
      <c r="QP12" s="73">
        <f t="shared" si="26"/>
        <v>0</v>
      </c>
      <c r="QQ12" s="73">
        <f t="shared" si="26"/>
        <v>0</v>
      </c>
      <c r="QR12" s="73">
        <f t="shared" si="26"/>
        <v>0</v>
      </c>
      <c r="QS12" s="73">
        <f t="shared" si="26"/>
        <v>0</v>
      </c>
      <c r="QT12" s="73">
        <f t="shared" si="26"/>
        <v>0</v>
      </c>
      <c r="QU12" s="73">
        <f t="shared" si="26"/>
        <v>0</v>
      </c>
      <c r="QV12" s="73">
        <f t="shared" si="26"/>
        <v>0</v>
      </c>
      <c r="QW12" s="73">
        <f t="shared" si="26"/>
        <v>0</v>
      </c>
      <c r="QX12" s="73">
        <f t="shared" si="26"/>
        <v>0</v>
      </c>
      <c r="QY12" s="73">
        <f t="shared" si="26"/>
        <v>0</v>
      </c>
    </row>
    <row r="13" spans="1:467" outlineLevel="1" collapsed="1"/>
    <row r="14" spans="1:467">
      <c r="B14" t="s">
        <v>110</v>
      </c>
      <c r="J14" s="15"/>
      <c r="L14" s="46">
        <f>-('Tributos Indiretos'!L32+'Tributos Indiretos'!L33)</f>
        <v>-1480.5242524059709</v>
      </c>
      <c r="M14" s="46">
        <f>-('Tributos Indiretos'!M32+'Tributos Indiretos'!M33)</f>
        <v>-581.80373193747778</v>
      </c>
      <c r="N14" s="46">
        <f>-('Tributos Indiretos'!N32+'Tributos Indiretos'!N33)</f>
        <v>-707.28147399005161</v>
      </c>
      <c r="O14" s="46">
        <f>-('Tributos Indiretos'!O32+'Tributos Indiretos'!O33)</f>
        <v>-690.21526470124263</v>
      </c>
      <c r="P14" s="46">
        <f>-('Tributos Indiretos'!P32+'Tributos Indiretos'!P33)</f>
        <v>-703.449718781294</v>
      </c>
      <c r="Q14" s="46">
        <f>-('Tributos Indiretos'!Q32+'Tributos Indiretos'!Q33)</f>
        <v>-701.89279798897712</v>
      </c>
      <c r="R14" s="46">
        <f>-('Tributos Indiretos'!R32+'Tributos Indiretos'!R33)</f>
        <v>-634.40891841626456</v>
      </c>
      <c r="S14" s="46">
        <f>-('Tributos Indiretos'!S32+'Tributos Indiretos'!S33)</f>
        <v>-224.92089543295151</v>
      </c>
      <c r="T14" s="46">
        <f>-('Tributos Indiretos'!T32+'Tributos Indiretos'!T33)</f>
        <v>-392.45596273964418</v>
      </c>
      <c r="U14" s="46">
        <f>-('Tributos Indiretos'!U32+'Tributos Indiretos'!U33)</f>
        <v>-1180.7027119488355</v>
      </c>
      <c r="V14" s="46">
        <f>-('Tributos Indiretos'!V32+'Tributos Indiretos'!V33)</f>
        <v>-1125.1531237142551</v>
      </c>
      <c r="W14" s="46">
        <f>-('Tributos Indiretos'!W32+'Tributos Indiretos'!W33)</f>
        <v>-1633.459841803259</v>
      </c>
      <c r="X14" s="46">
        <f>-('Tributos Indiretos'!X32+'Tributos Indiretos'!X33)</f>
        <v>-1139.916043701525</v>
      </c>
      <c r="Y14" s="46">
        <f>-('Tributos Indiretos'!Y32+'Tributos Indiretos'!Y33)</f>
        <v>-1035.4055050350705</v>
      </c>
      <c r="Z14" s="46">
        <f>-('Tributos Indiretos'!Z32+'Tributos Indiretos'!Z33)</f>
        <v>-465.78379873332977</v>
      </c>
      <c r="AA14" s="46">
        <f>-('Tributos Indiretos'!AA32+'Tributos Indiretos'!AA33)</f>
        <v>-514.01825136251978</v>
      </c>
      <c r="AB14" s="46">
        <f>-('Tributos Indiretos'!AB32+'Tributos Indiretos'!AB33)</f>
        <v>-1313.2020283312927</v>
      </c>
      <c r="AC14" s="46">
        <f>-('Tributos Indiretos'!AC32+'Tributos Indiretos'!AC33)</f>
        <v>-1355.7552556436326</v>
      </c>
      <c r="AD14" s="46">
        <f>-('Tributos Indiretos'!AD32+'Tributos Indiretos'!AD33)</f>
        <v>-1781.6088824379099</v>
      </c>
      <c r="AE14" s="46">
        <f>-('Tributos Indiretos'!AE32+'Tributos Indiretos'!AE33)</f>
        <v>-1223.9743261868321</v>
      </c>
      <c r="AF14" s="46">
        <f>-('Tributos Indiretos'!AF32+'Tributos Indiretos'!AF33)</f>
        <v>-1056.2853163454952</v>
      </c>
      <c r="AG14" s="46">
        <f>-('Tributos Indiretos'!AG32+'Tributos Indiretos'!AG33)</f>
        <v>-430.66778353363293</v>
      </c>
      <c r="AH14" s="46">
        <f>-('Tributos Indiretos'!AH32+'Tributos Indiretos'!AH33)</f>
        <v>-388.39067440623285</v>
      </c>
      <c r="AI14" s="46">
        <f>-('Tributos Indiretos'!AI32+'Tributos Indiretos'!AI33)</f>
        <v>-791.28012398360897</v>
      </c>
      <c r="AJ14" s="46">
        <f>-('Tributos Indiretos'!AJ32+'Tributos Indiretos'!AJ33)</f>
        <v>-861.42960493568251</v>
      </c>
      <c r="AK14" s="46">
        <f>-('Tributos Indiretos'!AK32+'Tributos Indiretos'!AK33)</f>
        <v>-861.38999822050437</v>
      </c>
      <c r="AL14" s="46">
        <f>-('Tributos Indiretos'!AL32+'Tributos Indiretos'!AL33)</f>
        <v>-861.34979510516246</v>
      </c>
      <c r="AM14" s="46">
        <f>-('Tributos Indiretos'!AM32+'Tributos Indiretos'!AM33)</f>
        <v>-861.30898660902972</v>
      </c>
      <c r="AN14" s="46">
        <f>-('Tributos Indiretos'!AN32+'Tributos Indiretos'!AN33)</f>
        <v>-861.26756361624768</v>
      </c>
      <c r="AO14" s="46">
        <f>-('Tributos Indiretos'!AO32+'Tributos Indiretos'!AO33)</f>
        <v>-861.22551687369128</v>
      </c>
      <c r="AP14" s="46">
        <f>-('Tributos Indiretos'!AP32+'Tributos Indiretos'!AP33)</f>
        <v>-861.18283698890048</v>
      </c>
      <c r="AQ14" s="46">
        <f>-('Tributos Indiretos'!AQ32+'Tributos Indiretos'!AQ33)</f>
        <v>-861.13951442798407</v>
      </c>
      <c r="AR14" s="46">
        <f>-('Tributos Indiretos'!AR32+'Tributos Indiretos'!AR33)</f>
        <v>-861.09553951348835</v>
      </c>
      <c r="AS14" s="46">
        <f>-('Tributos Indiretos'!AS32+'Tributos Indiretos'!AS33)</f>
        <v>-861.05090242223605</v>
      </c>
      <c r="AT14" s="46">
        <f>-('Tributos Indiretos'!AT32+'Tributos Indiretos'!AT33)</f>
        <v>-861.00559318313208</v>
      </c>
      <c r="AU14" s="46">
        <f>-('Tributos Indiretos'!AU32+'Tributos Indiretos'!AU33)</f>
        <v>-860.95960167493581</v>
      </c>
      <c r="AV14" s="46">
        <f>-('Tributos Indiretos'!AV32+'Tributos Indiretos'!AV33)</f>
        <v>-862.03322178778217</v>
      </c>
      <c r="AW14" s="46">
        <f>-('Tributos Indiretos'!AW32+'Tributos Indiretos'!AW33)</f>
        <v>-862.00270436939707</v>
      </c>
      <c r="AX14" s="46">
        <f>-('Tributos Indiretos'!AX32+'Tributos Indiretos'!AX33)</f>
        <v>-861.971727417995</v>
      </c>
      <c r="AY14" s="46">
        <f>-('Tributos Indiretos'!AY32+'Tributos Indiretos'!AY33)</f>
        <v>-861.94028401390187</v>
      </c>
      <c r="AZ14" s="46">
        <f>-('Tributos Indiretos'!AZ32+'Tributos Indiretos'!AZ33)</f>
        <v>-861.90836713324677</v>
      </c>
      <c r="BA14" s="46">
        <f>-('Tributos Indiretos'!BA32+'Tributos Indiretos'!BA33)</f>
        <v>-861.87596964639238</v>
      </c>
      <c r="BB14" s="46">
        <f>-('Tributos Indiretos'!BB32+'Tributos Indiretos'!BB33)</f>
        <v>-861.84308431634361</v>
      </c>
      <c r="BC14" s="46">
        <f>-('Tributos Indiretos'!BC32+'Tributos Indiretos'!BC33)</f>
        <v>-861.80970379712994</v>
      </c>
      <c r="BD14" s="46">
        <f>-('Tributos Indiretos'!BD32+'Tributos Indiretos'!BD33)</f>
        <v>-861.7758206321646</v>
      </c>
      <c r="BE14" s="46">
        <f>-('Tributos Indiretos'!BE32+'Tributos Indiretos'!BE33)</f>
        <v>-861.74142725257957</v>
      </c>
      <c r="BF14" s="46">
        <f>-('Tributos Indiretos'!BF32+'Tributos Indiretos'!BF33)</f>
        <v>-861.70651597553422</v>
      </c>
      <c r="BG14" s="46">
        <f>-('Tributos Indiretos'!BG32+'Tributos Indiretos'!BG33)</f>
        <v>-861.67107900249903</v>
      </c>
      <c r="BH14" s="46">
        <f>-('Tributos Indiretos'!BH32+'Tributos Indiretos'!BH33)</f>
        <v>-859.43081721629528</v>
      </c>
      <c r="BI14" s="46">
        <f>-('Tributos Indiretos'!BI32+'Tributos Indiretos'!BI33)</f>
        <v>-859.36111264227679</v>
      </c>
      <c r="BJ14" s="46">
        <f>-('Tributos Indiretos'!BJ32+'Tributos Indiretos'!BJ33)</f>
        <v>-859.29035845282954</v>
      </c>
      <c r="BK14" s="46">
        <f>-('Tributos Indiretos'!BK32+'Tributos Indiretos'!BK33)</f>
        <v>-859.21853884278448</v>
      </c>
      <c r="BL14" s="46">
        <f>-('Tributos Indiretos'!BL32+'Tributos Indiretos'!BL33)</f>
        <v>-859.14563776897808</v>
      </c>
      <c r="BM14" s="46">
        <f>-('Tributos Indiretos'!BM32+'Tributos Indiretos'!BM33)</f>
        <v>-859.07163894666792</v>
      </c>
      <c r="BN14" s="46">
        <f>-('Tributos Indiretos'!BN32+'Tributos Indiretos'!BN33)</f>
        <v>-858.99652584589444</v>
      </c>
      <c r="BO14" s="46">
        <f>-('Tributos Indiretos'!BO32+'Tributos Indiretos'!BO33)</f>
        <v>-858.92028168778938</v>
      </c>
      <c r="BP14" s="46">
        <f>-('Tributos Indiretos'!BP32+'Tributos Indiretos'!BP33)</f>
        <v>-858.84288944082778</v>
      </c>
      <c r="BQ14" s="46">
        <f>-('Tributos Indiretos'!BQ32+'Tributos Indiretos'!BQ33)</f>
        <v>-858.76433181702168</v>
      </c>
      <c r="BR14" s="46">
        <f>-('Tributos Indiretos'!BR32+'Tributos Indiretos'!BR33)</f>
        <v>-858.68459126806101</v>
      </c>
      <c r="BS14" s="46">
        <f>-('Tributos Indiretos'!BS32+'Tributos Indiretos'!BS33)</f>
        <v>-858.60364998139175</v>
      </c>
      <c r="BT14" s="46">
        <f>-('Tributos Indiretos'!BT32+'Tributos Indiretos'!BT33)</f>
        <v>-860.18378755873709</v>
      </c>
      <c r="BU14" s="46">
        <f>-('Tributos Indiretos'!BU32+'Tributos Indiretos'!BU33)</f>
        <v>-860.12542125483981</v>
      </c>
      <c r="BV14" s="46">
        <f>-('Tributos Indiretos'!BV32+'Tributos Indiretos'!BV33)</f>
        <v>-860.06617606782834</v>
      </c>
      <c r="BW14" s="46">
        <f>-('Tributos Indiretos'!BW32+'Tributos Indiretos'!BW33)</f>
        <v>-860.00603876343064</v>
      </c>
      <c r="BX14" s="46">
        <f>-('Tributos Indiretos'!BX32+'Tributos Indiretos'!BX33)</f>
        <v>-859.94499590809278</v>
      </c>
      <c r="BY14" s="46">
        <f>-('Tributos Indiretos'!BY32+'Tributos Indiretos'!BY33)</f>
        <v>-859.88303386597704</v>
      </c>
      <c r="BZ14" s="46">
        <f>-('Tributos Indiretos'!BZ32+'Tributos Indiretos'!BZ33)</f>
        <v>-859.82013879591705</v>
      </c>
      <c r="CA14" s="46">
        <f>-('Tributos Indiretos'!CA32+'Tributos Indiretos'!CA33)</f>
        <v>-859.75629664832502</v>
      </c>
      <c r="CB14" s="46">
        <f>-('Tributos Indiretos'!CB32+'Tributos Indiretos'!CB33)</f>
        <v>-859.69149316205369</v>
      </c>
      <c r="CC14" s="46">
        <f>-('Tributos Indiretos'!CC32+'Tributos Indiretos'!CC33)</f>
        <v>-859.62571386121067</v>
      </c>
      <c r="CD14" s="46">
        <f>-('Tributos Indiretos'!CD32+'Tributos Indiretos'!CD33)</f>
        <v>-859.55894405192464</v>
      </c>
      <c r="CE14" s="46">
        <f>-('Tributos Indiretos'!CE32+'Tributos Indiretos'!CE33)</f>
        <v>-859.49116881906389</v>
      </c>
      <c r="CF14" s="46">
        <f>-('Tributos Indiretos'!CF32+'Tributos Indiretos'!CF33)</f>
        <v>-858.94535948609712</v>
      </c>
      <c r="CG14" s="46">
        <f>-('Tributos Indiretos'!CG32+'Tributos Indiretos'!CG33)</f>
        <v>-858.86834486204441</v>
      </c>
      <c r="CH14" s="46">
        <f>-('Tributos Indiretos'!CH32+'Tributos Indiretos'!CH33)</f>
        <v>-858.79017054741496</v>
      </c>
      <c r="CI14" s="46">
        <f>-('Tributos Indiretos'!CI32+'Tributos Indiretos'!CI33)</f>
        <v>-858.7108190795218</v>
      </c>
      <c r="CJ14" s="46">
        <f>-('Tributos Indiretos'!CJ32+'Tributos Indiretos'!CJ33)</f>
        <v>-858.63027273272508</v>
      </c>
      <c r="CK14" s="46">
        <f>-('Tributos Indiretos'!CK32+'Tributos Indiretos'!CK33)</f>
        <v>-858.54851351446985</v>
      </c>
      <c r="CL14" s="46">
        <f>-('Tributos Indiretos'!CL32+'Tributos Indiretos'!CL33)</f>
        <v>-858.46552316126906</v>
      </c>
      <c r="CM14" s="46">
        <f>-('Tributos Indiretos'!CM32+'Tributos Indiretos'!CM33)</f>
        <v>-858.38128313462323</v>
      </c>
      <c r="CN14" s="46">
        <f>-('Tributos Indiretos'!CN32+'Tributos Indiretos'!CN33)</f>
        <v>-858.29577461687836</v>
      </c>
      <c r="CO14" s="46">
        <f>-('Tributos Indiretos'!CO32+'Tributos Indiretos'!CO33)</f>
        <v>-858.2089785070234</v>
      </c>
      <c r="CP14" s="46">
        <f>-('Tributos Indiretos'!CP32+'Tributos Indiretos'!CP33)</f>
        <v>-858.12087541642381</v>
      </c>
      <c r="CQ14" s="46">
        <f>-('Tributos Indiretos'!CQ32+'Tributos Indiretos'!CQ33)</f>
        <v>-858.0314456644893</v>
      </c>
      <c r="CR14" s="46">
        <f>-('Tributos Indiretos'!CR32+'Tributos Indiretos'!CR33)</f>
        <v>-858.92433484674609</v>
      </c>
      <c r="CS14" s="46">
        <f>-('Tributos Indiretos'!CS32+'Tributos Indiretos'!CS33)</f>
        <v>-858.84700363248169</v>
      </c>
      <c r="CT14" s="46">
        <f>-('Tributos Indiretos'!CT32+'Tributos Indiretos'!CT33)</f>
        <v>-858.76850796040696</v>
      </c>
      <c r="CU14" s="46">
        <f>-('Tributos Indiretos'!CU32+'Tributos Indiretos'!CU33)</f>
        <v>-858.68883029605024</v>
      </c>
      <c r="CV14" s="46">
        <f>-('Tributos Indiretos'!CV32+'Tributos Indiretos'!CV33)</f>
        <v>-858.60795284090477</v>
      </c>
      <c r="CW14" s="46">
        <f>-('Tributos Indiretos'!CW32+'Tributos Indiretos'!CW33)</f>
        <v>-858.52585752845266</v>
      </c>
      <c r="CX14" s="46">
        <f>-('Tributos Indiretos'!CX32+'Tributos Indiretos'!CX33)</f>
        <v>-858.44252602012966</v>
      </c>
      <c r="CY14" s="46">
        <f>-('Tributos Indiretos'!CY32+'Tributos Indiretos'!CY33)</f>
        <v>-858.35793970122813</v>
      </c>
      <c r="CZ14" s="46">
        <f>-('Tributos Indiretos'!CZ32+'Tributos Indiretos'!CZ33)</f>
        <v>-858.27207967673939</v>
      </c>
      <c r="DA14" s="46">
        <f>-('Tributos Indiretos'!DA32+'Tributos Indiretos'!DA33)</f>
        <v>-858.18492676713208</v>
      </c>
      <c r="DB14" s="46">
        <f>-('Tributos Indiretos'!DB32+'Tributos Indiretos'!DB33)</f>
        <v>-858.096461504069</v>
      </c>
      <c r="DC14" s="46">
        <f>-('Tributos Indiretos'!DC32+'Tributos Indiretos'!DC33)</f>
        <v>-858.00666412605767</v>
      </c>
      <c r="DD14" s="46">
        <f>-('Tributos Indiretos'!DD32+'Tributos Indiretos'!DD33)</f>
        <v>-856.2532168915352</v>
      </c>
      <c r="DE14" s="46">
        <f>-('Tributos Indiretos'!DE32+'Tributos Indiretos'!DE33)</f>
        <v>-856.13566383160821</v>
      </c>
      <c r="DF14" s="46">
        <f>-('Tributos Indiretos'!DF32+'Tributos Indiretos'!DF33)</f>
        <v>-856.01634065103769</v>
      </c>
      <c r="DG14" s="46">
        <f>-('Tributos Indiretos'!DG32+'Tributos Indiretos'!DG33)</f>
        <v>-855.89522069524673</v>
      </c>
      <c r="DH14" s="46">
        <f>-('Tributos Indiretos'!DH32+'Tributos Indiretos'!DH33)</f>
        <v>-855.77227690829227</v>
      </c>
      <c r="DI14" s="46">
        <f>-('Tributos Indiretos'!DI32+'Tributos Indiretos'!DI33)</f>
        <v>-855.64748182682081</v>
      </c>
      <c r="DJ14" s="46">
        <f>-('Tributos Indiretos'!DJ32+'Tributos Indiretos'!DJ33)</f>
        <v>-855.52080757393514</v>
      </c>
      <c r="DK14" s="46">
        <f>-('Tributos Indiretos'!DK32+'Tributos Indiretos'!DK33)</f>
        <v>-855.39222585296466</v>
      </c>
      <c r="DL14" s="46">
        <f>-('Tributos Indiretos'!DL32+'Tributos Indiretos'!DL33)</f>
        <v>-855.26170794114762</v>
      </c>
      <c r="DM14" s="46">
        <f>-('Tributos Indiretos'!DM32+'Tributos Indiretos'!DM33)</f>
        <v>-855.12922468321199</v>
      </c>
      <c r="DN14" s="46">
        <f>-('Tributos Indiretos'!DN32+'Tributos Indiretos'!DN33)</f>
        <v>-854.99474648486466</v>
      </c>
      <c r="DO14" s="46">
        <f>-('Tributos Indiretos'!DO32+'Tributos Indiretos'!DO33)</f>
        <v>-854.85824330617947</v>
      </c>
      <c r="DP14" s="46">
        <f>-('Tributos Indiretos'!DP32+'Tributos Indiretos'!DP33)</f>
        <v>-856.12865631955663</v>
      </c>
      <c r="DQ14" s="46">
        <f>-('Tributos Indiretos'!DQ32+'Tributos Indiretos'!DQ33)</f>
        <v>-856.0092276194722</v>
      </c>
      <c r="DR14" s="46">
        <f>-('Tributos Indiretos'!DR32+'Tributos Indiretos'!DR33)</f>
        <v>-855.88800055524848</v>
      </c>
      <c r="DS14" s="46">
        <f>-('Tributos Indiretos'!DS32+'Tributos Indiretos'!DS33)</f>
        <v>-855.76494804701633</v>
      </c>
      <c r="DT14" s="46">
        <f>-('Tributos Indiretos'!DT32+'Tributos Indiretos'!DT33)</f>
        <v>-855.64004260713637</v>
      </c>
      <c r="DU14" s="46">
        <f>-('Tributos Indiretos'!DU32+'Tributos Indiretos'!DU33)</f>
        <v>-855.51325633405838</v>
      </c>
      <c r="DV14" s="46">
        <f>-('Tributos Indiretos'!DV32+'Tributos Indiretos'!DV33)</f>
        <v>-855.38456090608986</v>
      </c>
      <c r="DW14" s="46">
        <f>-('Tributos Indiretos'!DW32+'Tributos Indiretos'!DW33)</f>
        <v>-855.25392757506802</v>
      </c>
      <c r="DX14" s="46">
        <f>-('Tributos Indiretos'!DX32+'Tributos Indiretos'!DX33)</f>
        <v>-855.12132715993857</v>
      </c>
      <c r="DY14" s="46">
        <f>-('Tributos Indiretos'!DY32+'Tributos Indiretos'!DY33)</f>
        <v>-854.98673004023794</v>
      </c>
      <c r="DZ14" s="46">
        <f>-('Tributos Indiretos'!DZ32+'Tributos Indiretos'!DZ33)</f>
        <v>-854.8501061494751</v>
      </c>
      <c r="EA14" s="46">
        <f>-('Tributos Indiretos'!EA32+'Tributos Indiretos'!EA33)</f>
        <v>-854.7114249684164</v>
      </c>
      <c r="EB14" s="46">
        <f>-('Tributos Indiretos'!EB32+'Tributos Indiretos'!EB33)</f>
        <v>-852.65503181793667</v>
      </c>
      <c r="EC14" s="46">
        <f>-('Tributos Indiretos'!EC32+'Tributos Indiretos'!EC33)</f>
        <v>-852.48329708309961</v>
      </c>
      <c r="ED14" s="46">
        <f>-('Tributos Indiretos'!ED32+'Tributos Indiretos'!ED33)</f>
        <v>-852.30897635688518</v>
      </c>
      <c r="EE14" s="46">
        <f>-('Tributos Indiretos'!EE32+'Tributos Indiretos'!EE33)</f>
        <v>-852.13203069928909</v>
      </c>
      <c r="EF14" s="46">
        <f>-('Tributos Indiretos'!EF32+'Tributos Indiretos'!EF33)</f>
        <v>-851.95242058394524</v>
      </c>
      <c r="EG14" s="46">
        <f>-('Tributos Indiretos'!EG32+'Tributos Indiretos'!EG33)</f>
        <v>-851.77010588929784</v>
      </c>
      <c r="EH14" s="46">
        <f>-('Tributos Indiretos'!EH32+'Tributos Indiretos'!EH33)</f>
        <v>-851.58504588963854</v>
      </c>
      <c r="EI14" s="46">
        <f>-('Tributos Indiretos'!EI32+'Tributos Indiretos'!EI33)</f>
        <v>-851.39719924600854</v>
      </c>
      <c r="EJ14" s="46">
        <f>-('Tributos Indiretos'!EJ32+'Tributos Indiretos'!EJ33)</f>
        <v>-851.20652399696507</v>
      </c>
      <c r="EK14" s="46">
        <f>-('Tributos Indiretos'!EK32+'Tributos Indiretos'!EK33)</f>
        <v>-851.01297754920733</v>
      </c>
      <c r="EL14" s="46">
        <f>-('Tributos Indiretos'!EL32+'Tributos Indiretos'!EL33)</f>
        <v>-850.81651666806215</v>
      </c>
      <c r="EM14" s="46">
        <f>-('Tributos Indiretos'!EM32+'Tributos Indiretos'!EM33)</f>
        <v>-850.6170974678264</v>
      </c>
      <c r="EN14" s="46">
        <f>-('Tributos Indiretos'!EN32+'Tributos Indiretos'!EN33)</f>
        <v>-853.93700979057451</v>
      </c>
      <c r="EO14" s="46">
        <f>-('Tributos Indiretos'!EO32+'Tributos Indiretos'!EO33)</f>
        <v>-853.78457915275715</v>
      </c>
      <c r="EP14" s="46">
        <f>-('Tributos Indiretos'!EP32+'Tributos Indiretos'!EP33)</f>
        <v>-853.62985320575012</v>
      </c>
      <c r="EQ14" s="46">
        <f>-('Tributos Indiretos'!EQ32+'Tributos Indiretos'!EQ33)</f>
        <v>-853.47279738665804</v>
      </c>
      <c r="ER14" s="46">
        <f>-('Tributos Indiretos'!ER32+'Tributos Indiretos'!ER33)</f>
        <v>-853.31337661213433</v>
      </c>
      <c r="ES14" s="46">
        <f>-('Tributos Indiretos'!ES32+'Tributos Indiretos'!ES33)</f>
        <v>-853.15155527054651</v>
      </c>
      <c r="ET14" s="46">
        <f>-('Tributos Indiretos'!ET32+'Tributos Indiretos'!ET33)</f>
        <v>-852.98729721401924</v>
      </c>
      <c r="EU14" s="46">
        <f>-('Tributos Indiretos'!EU32+'Tributos Indiretos'!EU33)</f>
        <v>-852.82056575036086</v>
      </c>
      <c r="EV14" s="46">
        <f>-('Tributos Indiretos'!EV32+'Tributos Indiretos'!EV33)</f>
        <v>-852.65132363486646</v>
      </c>
      <c r="EW14" s="46">
        <f>-('Tributos Indiretos'!EW32+'Tributos Indiretos'!EW33)</f>
        <v>-852.47953306199838</v>
      </c>
      <c r="EX14" s="46">
        <f>-('Tributos Indiretos'!EX32+'Tributos Indiretos'!EX33)</f>
        <v>-852.30515565694088</v>
      </c>
      <c r="EY14" s="46">
        <f>-('Tributos Indiretos'!EY32+'Tributos Indiretos'!EY33)</f>
        <v>-852.12815246702826</v>
      </c>
      <c r="EZ14" s="46">
        <f>-('Tributos Indiretos'!EZ32+'Tributos Indiretos'!EZ33)</f>
        <v>-848.42614956443208</v>
      </c>
      <c r="FA14" s="46">
        <f>-('Tributos Indiretos'!FA32+'Tributos Indiretos'!FA33)</f>
        <v>-848.19073608077952</v>
      </c>
      <c r="FB14" s="46">
        <f>-('Tributos Indiretos'!FB32+'Tributos Indiretos'!FB33)</f>
        <v>-847.9517777275388</v>
      </c>
      <c r="FC14" s="46">
        <f>-('Tributos Indiretos'!FC32+'Tributos Indiretos'!FC33)</f>
        <v>-847.70922112586243</v>
      </c>
      <c r="FD14" s="46">
        <f>-('Tributos Indiretos'!FD32+'Tributos Indiretos'!FD33)</f>
        <v>-847.46301209312116</v>
      </c>
      <c r="FE14" s="46">
        <f>-('Tributos Indiretos'!FE32+'Tributos Indiretos'!FE33)</f>
        <v>-847.21309563080126</v>
      </c>
      <c r="FF14" s="46">
        <f>-('Tributos Indiretos'!FF32+'Tributos Indiretos'!FF33)</f>
        <v>-846.95941591221754</v>
      </c>
      <c r="FG14" s="46">
        <f>-('Tributos Indiretos'!FG32+'Tributos Indiretos'!FG33)</f>
        <v>-846.70191627004408</v>
      </c>
      <c r="FH14" s="46">
        <f>-('Tributos Indiretos'!FH32+'Tributos Indiretos'!FH33)</f>
        <v>-846.44053918365466</v>
      </c>
      <c r="FI14" s="46">
        <f>-('Tributos Indiretos'!FI32+'Tributos Indiretos'!FI33)</f>
        <v>-846.17522626627419</v>
      </c>
      <c r="FJ14" s="46">
        <f>-('Tributos Indiretos'!FJ32+'Tributos Indiretos'!FJ33)</f>
        <v>-845.90591825193655</v>
      </c>
      <c r="FK14" s="46">
        <f>-('Tributos Indiretos'!FK32+'Tributos Indiretos'!FK33)</f>
        <v>-845.63255498224521</v>
      </c>
      <c r="FL14" s="46">
        <f>-('Tributos Indiretos'!FL32+'Tributos Indiretos'!FL33)</f>
        <v>-847.52402511109733</v>
      </c>
      <c r="FM14" s="46">
        <f>-('Tributos Indiretos'!FM32+'Tributos Indiretos'!FM33)</f>
        <v>-847.27502738626242</v>
      </c>
      <c r="FN14" s="46">
        <f>-('Tributos Indiretos'!FN32+'Tributos Indiretos'!FN33)</f>
        <v>-847.02228023956491</v>
      </c>
      <c r="FO14" s="46">
        <f>-('Tributos Indiretos'!FO32+'Tributos Indiretos'!FO33)</f>
        <v>-846.76572721199796</v>
      </c>
      <c r="FP14" s="46">
        <f>-('Tributos Indiretos'!FP32+'Tributos Indiretos'!FP33)</f>
        <v>-846.50531099439149</v>
      </c>
      <c r="FQ14" s="46">
        <f>-('Tributos Indiretos'!FQ32+'Tributos Indiretos'!FQ33)</f>
        <v>-846.24097341461083</v>
      </c>
      <c r="FR14" s="46">
        <f>-('Tributos Indiretos'!FR32+'Tributos Indiretos'!FR33)</f>
        <v>-845.97265542456159</v>
      </c>
      <c r="FS14" s="46">
        <f>-('Tributos Indiretos'!FS32+'Tributos Indiretos'!FS33)</f>
        <v>-845.70029708700065</v>
      </c>
      <c r="FT14" s="46">
        <f>-('Tributos Indiretos'!FT32+'Tributos Indiretos'!FT33)</f>
        <v>-845.42383756214588</v>
      </c>
      <c r="FU14" s="46">
        <f>-('Tributos Indiretos'!FU32+'Tributos Indiretos'!FU33)</f>
        <v>-845.14321509408637</v>
      </c>
      <c r="FV14" s="46">
        <f>-('Tributos Indiretos'!FV32+'Tributos Indiretos'!FV33)</f>
        <v>-844.858366996987</v>
      </c>
      <c r="FW14" s="46">
        <f>-('Tributos Indiretos'!FW32+'Tributos Indiretos'!FW33)</f>
        <v>-844.56922964108662</v>
      </c>
      <c r="FX14" s="46">
        <f>-('Tributos Indiretos'!FX32+'Tributos Indiretos'!FX33)</f>
        <v>-915.53810900246287</v>
      </c>
      <c r="FY14" s="46">
        <f>-('Tributos Indiretos'!FY32+'Tributos Indiretos'!FY33)</f>
        <v>-916.31327121029756</v>
      </c>
      <c r="FZ14" s="46">
        <f>-('Tributos Indiretos'!FZ32+'Tributos Indiretos'!FZ33)</f>
        <v>-917.10010585462146</v>
      </c>
      <c r="GA14" s="46">
        <f>-('Tributos Indiretos'!GA32+'Tributos Indiretos'!GA33)</f>
        <v>-917.89878869964491</v>
      </c>
      <c r="GB14" s="46">
        <f>-('Tributos Indiretos'!GB32+'Tributos Indiretos'!GB33)</f>
        <v>-918.70949815624613</v>
      </c>
      <c r="GC14" s="46">
        <f>-('Tributos Indiretos'!GC32+'Tributos Indiretos'!GC33)</f>
        <v>-919.53241532182483</v>
      </c>
      <c r="GD14" s="46">
        <f>-('Tributos Indiretos'!GD32+'Tributos Indiretos'!GD33)</f>
        <v>-920.36772402075439</v>
      </c>
      <c r="GE14" s="46">
        <f>-('Tributos Indiretos'!GE32+'Tributos Indiretos'!GE33)</f>
        <v>-921.21561084544715</v>
      </c>
      <c r="GF14" s="46">
        <f>-('Tributos Indiretos'!GF32+'Tributos Indiretos'!GF33)</f>
        <v>-922.07626519803432</v>
      </c>
      <c r="GG14" s="46">
        <f>-('Tributos Indiretos'!GG32+'Tributos Indiretos'!GG33)</f>
        <v>-922.94987933267487</v>
      </c>
      <c r="GH14" s="46">
        <f>-('Tributos Indiretos'!GH32+'Tributos Indiretos'!GH33)</f>
        <v>-923.83664839850212</v>
      </c>
      <c r="GI14" s="46">
        <f>-('Tributos Indiretos'!GI32+'Tributos Indiretos'!GI33)</f>
        <v>-924.73677048321588</v>
      </c>
      <c r="GJ14" s="46">
        <f>-('Tributos Indiretos'!GJ32+'Tributos Indiretos'!GJ33)</f>
        <v>-854.13475007551995</v>
      </c>
      <c r="GK14" s="46">
        <f>-('Tributos Indiretos'!GK32+'Tributos Indiretos'!GK33)</f>
        <v>-853.98529702212818</v>
      </c>
      <c r="GL14" s="46">
        <f>-('Tributos Indiretos'!GL32+'Tributos Indiretos'!GL33)</f>
        <v>-853.83359349618195</v>
      </c>
      <c r="GM14" s="46">
        <f>-('Tributos Indiretos'!GM32+'Tributos Indiretos'!GM33)</f>
        <v>-853.67960560993822</v>
      </c>
      <c r="GN14" s="46">
        <f>-('Tributos Indiretos'!GN32+'Tributos Indiretos'!GN33)</f>
        <v>-853.52329896537003</v>
      </c>
      <c r="GO14" s="46">
        <f>-('Tributos Indiretos'!GO32+'Tributos Indiretos'!GO33)</f>
        <v>-853.36463864648306</v>
      </c>
      <c r="GP14" s="46">
        <f>-('Tributos Indiretos'!GP32+'Tributos Indiretos'!GP33)</f>
        <v>-853.20358921151558</v>
      </c>
      <c r="GQ14" s="46">
        <f>-('Tributos Indiretos'!GQ32+'Tributos Indiretos'!GQ33)</f>
        <v>-853.04011468502244</v>
      </c>
      <c r="GR14" s="46">
        <f>-('Tributos Indiretos'!GR32+'Tributos Indiretos'!GR33)</f>
        <v>-852.87417854983801</v>
      </c>
      <c r="GS14" s="46">
        <f>-('Tributos Indiretos'!GS32+'Tributos Indiretos'!GS33)</f>
        <v>-852.70574373891873</v>
      </c>
      <c r="GT14" s="46">
        <f>-('Tributos Indiretos'!GT32+'Tributos Indiretos'!GT33)</f>
        <v>-852.53477262706383</v>
      </c>
      <c r="GU14" s="46">
        <f>-('Tributos Indiretos'!GU32+'Tributos Indiretos'!GU33)</f>
        <v>-852.36122702251021</v>
      </c>
      <c r="GV14" s="46">
        <f>-('Tributos Indiretos'!GV32+'Tributos Indiretos'!GV33)</f>
        <v>-851.45472860376356</v>
      </c>
      <c r="GW14" s="46">
        <f>-('Tributos Indiretos'!GW32+'Tributos Indiretos'!GW33)</f>
        <v>-851.26491963505191</v>
      </c>
      <c r="GX14" s="46">
        <f>-('Tributos Indiretos'!GX32+'Tributos Indiretos'!GX33)</f>
        <v>-851.07225251212435</v>
      </c>
      <c r="GY14" s="46">
        <f>-('Tributos Indiretos'!GY32+'Tributos Indiretos'!GY33)</f>
        <v>-850.87668419673275</v>
      </c>
      <c r="GZ14" s="46">
        <f>-('Tributos Indiretos'!GZ32+'Tributos Indiretos'!GZ33)</f>
        <v>-850.67817100255604</v>
      </c>
      <c r="HA14" s="46">
        <f>-('Tributos Indiretos'!HA32+'Tributos Indiretos'!HA33)</f>
        <v>-850.47666858544289</v>
      </c>
      <c r="HB14" s="46">
        <f>-('Tributos Indiretos'!HB32+'Tributos Indiretos'!HB33)</f>
        <v>-850.2721319335044</v>
      </c>
      <c r="HC14" s="46">
        <f>-('Tributos Indiretos'!HC32+'Tributos Indiretos'!HC33)</f>
        <v>-850.06451535706083</v>
      </c>
      <c r="HD14" s="46">
        <f>-('Tributos Indiretos'!HD32+'Tributos Indiretos'!HD33)</f>
        <v>-849.85377247843417</v>
      </c>
      <c r="HE14" s="46">
        <f>-('Tributos Indiretos'!HE32+'Tributos Indiretos'!HE33)</f>
        <v>-849.63985622158873</v>
      </c>
      <c r="HF14" s="46">
        <f>-('Tributos Indiretos'!HF32+'Tributos Indiretos'!HF33)</f>
        <v>-849.42271880161547</v>
      </c>
      <c r="HG14" s="46">
        <f>-('Tributos Indiretos'!HG32+'Tributos Indiretos'!HG33)</f>
        <v>-849.20231171405726</v>
      </c>
      <c r="HH14" s="46">
        <f>-('Tributos Indiretos'!HH32+'Tributos Indiretos'!HH33)</f>
        <v>-849.45559926087958</v>
      </c>
      <c r="HI14" s="46">
        <f>-('Tributos Indiretos'!HI32+'Tributos Indiretos'!HI33)</f>
        <v>-849.23568728914188</v>
      </c>
      <c r="HJ14" s="46">
        <f>-('Tributos Indiretos'!HJ32+'Tributos Indiretos'!HJ33)</f>
        <v>-849.01246387046115</v>
      </c>
      <c r="HK14" s="46">
        <f>-('Tributos Indiretos'!HK32+'Tributos Indiretos'!HK33)</f>
        <v>-848.78587914088212</v>
      </c>
      <c r="HL14" s="46">
        <f>-('Tributos Indiretos'!HL32+'Tributos Indiretos'!HL33)</f>
        <v>-848.55588248559388</v>
      </c>
      <c r="HM14" s="46">
        <f>-('Tributos Indiretos'!HM32+'Tributos Indiretos'!HM33)</f>
        <v>-848.32242252762626</v>
      </c>
      <c r="HN14" s="46">
        <f>-('Tributos Indiretos'!HN32+'Tributos Indiretos'!HN33)</f>
        <v>-848.08544711637069</v>
      </c>
      <c r="HO14" s="46">
        <f>-('Tributos Indiretos'!HO32+'Tributos Indiretos'!HO33)</f>
        <v>-847.84490331593247</v>
      </c>
      <c r="HP14" s="46">
        <f>-('Tributos Indiretos'!HP32+'Tributos Indiretos'!HP33)</f>
        <v>-847.60073739330471</v>
      </c>
      <c r="HQ14" s="46">
        <f>-('Tributos Indiretos'!HQ32+'Tributos Indiretos'!HQ33)</f>
        <v>-847.35289480636607</v>
      </c>
      <c r="HR14" s="46">
        <f>-('Tributos Indiretos'!HR32+'Tributos Indiretos'!HR33)</f>
        <v>-847.1013201916968</v>
      </c>
      <c r="HS14" s="46">
        <f>-('Tributos Indiretos'!HS32+'Tributos Indiretos'!HS33)</f>
        <v>-846.84595735221171</v>
      </c>
      <c r="HT14" s="46">
        <f>-('Tributos Indiretos'!HT32+'Tributos Indiretos'!HT33)</f>
        <v>-844.92445156210692</v>
      </c>
      <c r="HU14" s="46">
        <f>-('Tributos Indiretos'!HU32+'Tributos Indiretos'!HU33)</f>
        <v>-844.63630931133605</v>
      </c>
      <c r="HV14" s="46">
        <f>-('Tributos Indiretos'!HV32+'Tributos Indiretos'!HV33)</f>
        <v>-844.34382819821099</v>
      </c>
      <c r="HW14" s="46">
        <f>-('Tributos Indiretos'!HW32+'Tributos Indiretos'!HW33)</f>
        <v>-844.04694288789619</v>
      </c>
      <c r="HX14" s="46">
        <f>-('Tributos Indiretos'!HX32+'Tributos Indiretos'!HX33)</f>
        <v>-843.74558706174093</v>
      </c>
      <c r="HY14" s="46">
        <f>-('Tributos Indiretos'!HY32+'Tributos Indiretos'!HY33)</f>
        <v>-843.43969340246406</v>
      </c>
      <c r="HZ14" s="46">
        <f>-('Tributos Indiretos'!HZ32+'Tributos Indiretos'!HZ33)</f>
        <v>-843.12919357911665</v>
      </c>
      <c r="IA14" s="46">
        <f>-('Tributos Indiretos'!IA32+'Tributos Indiretos'!IA33)</f>
        <v>-842.81401823181943</v>
      </c>
      <c r="IB14" s="46">
        <f>-('Tributos Indiretos'!IB32+'Tributos Indiretos'!IB33)</f>
        <v>-842.49409695626741</v>
      </c>
      <c r="IC14" s="46">
        <f>-('Tributos Indiretos'!IC32+'Tributos Indiretos'!IC33)</f>
        <v>-842.16935828800354</v>
      </c>
      <c r="ID14" s="46">
        <f>-('Tributos Indiretos'!ID32+'Tributos Indiretos'!ID33)</f>
        <v>-841.83972968645548</v>
      </c>
      <c r="IE14" s="46">
        <f>-('Tributos Indiretos'!IE32+'Tributos Indiretos'!IE33)</f>
        <v>-841.50513751873041</v>
      </c>
      <c r="IF14" s="46">
        <f>-('Tributos Indiretos'!IF32+'Tributos Indiretos'!IF33)</f>
        <v>-843.33445676132965</v>
      </c>
      <c r="IG14" s="46">
        <f>-('Tributos Indiretos'!IG32+'Tributos Indiretos'!IG33)</f>
        <v>-843.0223722786717</v>
      </c>
      <c r="IH14" s="46">
        <f>-('Tributos Indiretos'!IH32+'Tributos Indiretos'!IH33)</f>
        <v>-842.70558841017385</v>
      </c>
      <c r="II14" s="46">
        <f>-('Tributos Indiretos'!II32+'Tributos Indiretos'!II33)</f>
        <v>-842.38403439221781</v>
      </c>
      <c r="IJ14" s="46">
        <f>-('Tributos Indiretos'!IJ32+'Tributos Indiretos'!IJ33)</f>
        <v>-842.05763839562235</v>
      </c>
      <c r="IK14" s="46">
        <f>-('Tributos Indiretos'!IK32+'Tributos Indiretos'!IK33)</f>
        <v>-841.7263275095986</v>
      </c>
      <c r="IL14" s="46">
        <f>-('Tributos Indiretos'!IL32+'Tributos Indiretos'!IL33)</f>
        <v>-841.39002772546269</v>
      </c>
      <c r="IM14" s="46">
        <f>-('Tributos Indiretos'!IM32+'Tributos Indiretos'!IM33)</f>
        <v>-841.04866392010399</v>
      </c>
      <c r="IN14" s="46">
        <f>-('Tributos Indiretos'!IN32+'Tributos Indiretos'!IN33)</f>
        <v>-840.70215983920355</v>
      </c>
      <c r="IO14" s="46">
        <f>-('Tributos Indiretos'!IO32+'Tributos Indiretos'!IO33)</f>
        <v>-840.35043808020112</v>
      </c>
      <c r="IP14" s="46">
        <f>-('Tributos Indiretos'!IP32+'Tributos Indiretos'!IP33)</f>
        <v>-839.99342007500343</v>
      </c>
      <c r="IQ14" s="46">
        <f>-('Tributos Indiretos'!IQ32+'Tributos Indiretos'!IQ33)</f>
        <v>-839.63102607243513</v>
      </c>
      <c r="IR14" s="46">
        <f>-('Tributos Indiretos'!IR32+'Tributos Indiretos'!IR33)</f>
        <v>-837.60087743792292</v>
      </c>
      <c r="IS14" s="46">
        <f>-('Tributos Indiretos'!IS32+'Tributos Indiretos'!IS33)</f>
        <v>-837.20245639263214</v>
      </c>
      <c r="IT14" s="46">
        <f>-('Tributos Indiretos'!IT32+'Tributos Indiretos'!IT33)</f>
        <v>-836.79803590064466</v>
      </c>
      <c r="IU14" s="46">
        <f>-('Tributos Indiretos'!IU32+'Tributos Indiretos'!IU33)</f>
        <v>-836.38752562195191</v>
      </c>
      <c r="IV14" s="46">
        <f>-('Tributos Indiretos'!IV32+'Tributos Indiretos'!IV33)</f>
        <v>-835.97083385620044</v>
      </c>
      <c r="IW14" s="46">
        <f>-('Tributos Indiretos'!IW32+'Tributos Indiretos'!IW33)</f>
        <v>-835.54786752220775</v>
      </c>
      <c r="IX14" s="46">
        <f>-('Tributos Indiretos'!IX32+'Tributos Indiretos'!IX33)</f>
        <v>-835.11853213716904</v>
      </c>
      <c r="IY14" s="46">
        <f>-('Tributos Indiretos'!IY32+'Tributos Indiretos'!IY33)</f>
        <v>-834.6827317955524</v>
      </c>
      <c r="IZ14" s="46">
        <f>-('Tributos Indiretos'!IZ32+'Tributos Indiretos'!IZ33)</f>
        <v>-834.24036914767555</v>
      </c>
      <c r="JA14" s="46">
        <f>-('Tributos Indiretos'!JA32+'Tributos Indiretos'!JA33)</f>
        <v>-833.79134537795801</v>
      </c>
      <c r="JB14" s="46">
        <f>-('Tributos Indiretos'!JB32+'Tributos Indiretos'!JB33)</f>
        <v>-833.3355601828498</v>
      </c>
      <c r="JC14" s="46">
        <f>-('Tributos Indiretos'!JC32+'Tributos Indiretos'!JC33)</f>
        <v>-832.87291174842335</v>
      </c>
      <c r="JD14" s="46">
        <f>-('Tributos Indiretos'!JD32+'Tributos Indiretos'!JD33)</f>
        <v>-835.67230509841215</v>
      </c>
      <c r="JE14" s="46">
        <f>-('Tributos Indiretos'!JE32+'Tributos Indiretos'!JE33)</f>
        <v>-835.24484350145349</v>
      </c>
      <c r="JF14" s="46">
        <f>-('Tributos Indiretos'!JF32+'Tributos Indiretos'!JF33)</f>
        <v>-834.81094516352414</v>
      </c>
      <c r="JG14" s="46">
        <f>-('Tributos Indiretos'!JG32+'Tributos Indiretos'!JG33)</f>
        <v>-834.37051315981364</v>
      </c>
      <c r="JH14" s="46">
        <f>-('Tributos Indiretos'!JH32+'Tributos Indiretos'!JH33)</f>
        <v>-833.92344910601219</v>
      </c>
      <c r="JI14" s="46">
        <f>-('Tributos Indiretos'!JI32+'Tributos Indiretos'!JI33)</f>
        <v>-833.46965313633314</v>
      </c>
      <c r="JJ14" s="46">
        <f>-('Tributos Indiretos'!JJ32+'Tributos Indiretos'!JJ33)</f>
        <v>-833.00902388120551</v>
      </c>
      <c r="JK14" s="46">
        <f>-('Tributos Indiretos'!JK32+'Tributos Indiretos'!JK33)</f>
        <v>-832.5414584446296</v>
      </c>
      <c r="JL14" s="46">
        <f>-('Tributos Indiretos'!JL32+'Tributos Indiretos'!JL33)</f>
        <v>-832.06685238119132</v>
      </c>
      <c r="JM14" s="46">
        <f>-('Tributos Indiretos'!JM32+'Tributos Indiretos'!JM33)</f>
        <v>-831.58509967273278</v>
      </c>
      <c r="JN14" s="46">
        <f>-('Tributos Indiretos'!JN32+'Tributos Indiretos'!JN33)</f>
        <v>-831.0960927046674</v>
      </c>
      <c r="JO14" s="46">
        <f>-('Tributos Indiretos'!JO32+'Tributos Indiretos'!JO33)</f>
        <v>-830.5997222419428</v>
      </c>
      <c r="JP14" s="46">
        <f>-('Tributos Indiretos'!JP32+'Tributos Indiretos'!JP33)</f>
        <v>-826.32021699819632</v>
      </c>
      <c r="JQ14" s="46">
        <f>-('Tributos Indiretos'!JQ32+'Tributos Indiretos'!JQ33)</f>
        <v>-825.75193112821876</v>
      </c>
      <c r="JR14" s="46">
        <f>-('Tributos Indiretos'!JR32+'Tributos Indiretos'!JR33)</f>
        <v>-825.17508797738083</v>
      </c>
      <c r="JS14" s="46">
        <f>-('Tributos Indiretos'!JS32+'Tributos Indiretos'!JS33)</f>
        <v>-824.58955868966166</v>
      </c>
      <c r="JT14" s="46">
        <f>-('Tributos Indiretos'!JT32+'Tributos Indiretos'!JT33)</f>
        <v>-823.99521246871961</v>
      </c>
      <c r="JU14" s="46">
        <f>-('Tributos Indiretos'!JU32+'Tributos Indiretos'!JU33)</f>
        <v>-823.39191654867409</v>
      </c>
      <c r="JV14" s="46">
        <f>-('Tributos Indiretos'!JV32+'Tributos Indiretos'!JV33)</f>
        <v>-822.77953616444859</v>
      </c>
      <c r="JW14" s="46">
        <f>-('Tributos Indiretos'!JW32+'Tributos Indiretos'!JW33)</f>
        <v>-822.15793452166599</v>
      </c>
      <c r="JX14" s="46">
        <f>-('Tributos Indiretos'!JX32+'Tributos Indiretos'!JX33)</f>
        <v>-821.52697276609229</v>
      </c>
      <c r="JY14" s="46">
        <f>-('Tributos Indiretos'!JY32+'Tributos Indiretos'!JY33)</f>
        <v>-820.88650995261787</v>
      </c>
      <c r="JZ14" s="46">
        <f>-('Tributos Indiretos'!JZ32+'Tributos Indiretos'!JZ33)</f>
        <v>-820.23640301377418</v>
      </c>
      <c r="KA14" s="46">
        <f>-('Tributos Indiretos'!KA32+'Tributos Indiretos'!KA33)</f>
        <v>-819.57650672777447</v>
      </c>
      <c r="KB14" s="46">
        <f>-('Tributos Indiretos'!KB32+'Tributos Indiretos'!KB33)</f>
        <v>-820.56897136857401</v>
      </c>
      <c r="KC14" s="46">
        <f>-('Tributos Indiretos'!KC32+'Tributos Indiretos'!KC33)</f>
        <v>-819.91408291572247</v>
      </c>
      <c r="KD14" s="46">
        <f>-('Tributos Indiretos'!KD32+'Tributos Indiretos'!KD33)</f>
        <v>-819.24933311540588</v>
      </c>
      <c r="KE14" s="46">
        <f>-('Tributos Indiretos'!KE32+'Tributos Indiretos'!KE33)</f>
        <v>-818.57457347489458</v>
      </c>
      <c r="KF14" s="46">
        <f>-('Tributos Indiretos'!KF32+'Tributos Indiretos'!KF33)</f>
        <v>-817.88965326544735</v>
      </c>
      <c r="KG14" s="46">
        <f>-('Tributos Indiretos'!KG32+'Tributos Indiretos'!KG33)</f>
        <v>-817.19441948864096</v>
      </c>
      <c r="KH14" s="46">
        <f>-('Tributos Indiretos'!KH32+'Tributos Indiretos'!KH33)</f>
        <v>-816.48871684219307</v>
      </c>
      <c r="KI14" s="46">
        <f>-('Tributos Indiretos'!KI32+'Tributos Indiretos'!KI33)</f>
        <v>-815.77238768527081</v>
      </c>
      <c r="KJ14" s="46">
        <f>-('Tributos Indiretos'!KJ32+'Tributos Indiretos'!KJ33)</f>
        <v>-815.04527200327698</v>
      </c>
      <c r="KK14" s="46">
        <f>-('Tributos Indiretos'!KK32+'Tributos Indiretos'!KK33)</f>
        <v>-814.30720737210504</v>
      </c>
      <c r="KL14" s="46">
        <f>-('Tributos Indiretos'!KL32+'Tributos Indiretos'!KL33)</f>
        <v>-813.55802892185727</v>
      </c>
      <c r="KM14" s="46">
        <f>-('Tributos Indiretos'!KM32+'Tributos Indiretos'!KM33)</f>
        <v>-812.79756930001611</v>
      </c>
      <c r="KN14" s="46">
        <f>-('Tributos Indiretos'!KN32+'Tributos Indiretos'!KN33)</f>
        <v>-810.36336095155957</v>
      </c>
      <c r="KO14" s="46">
        <f>-('Tributos Indiretos'!KO32+'Tributos Indiretos'!KO33)</f>
        <v>-809.55479583823535</v>
      </c>
      <c r="KP14" s="46">
        <f>-('Tributos Indiretos'!KP32+'Tributos Indiretos'!KP33)</f>
        <v>-808.7340553055767</v>
      </c>
      <c r="KQ14" s="46">
        <f>-('Tributos Indiretos'!KQ32+'Tributos Indiretos'!KQ33)</f>
        <v>-807.90095601542896</v>
      </c>
      <c r="KR14" s="46">
        <f>-('Tributos Indiretos'!KR32+'Tributos Indiretos'!KR33)</f>
        <v>-807.0553118689204</v>
      </c>
      <c r="KS14" s="46">
        <f>-('Tributos Indiretos'!KS32+'Tributos Indiretos'!KS33)</f>
        <v>-806.19693396489311</v>
      </c>
      <c r="KT14" s="46">
        <f>-('Tributos Indiretos'!KT32+'Tributos Indiretos'!KT33)</f>
        <v>-805.32563055770379</v>
      </c>
      <c r="KU14" s="46">
        <f>-('Tributos Indiretos'!KU32+'Tributos Indiretos'!KU33)</f>
        <v>-804.44120701439283</v>
      </c>
      <c r="KV14" s="46">
        <f>-('Tributos Indiretos'!KV32+'Tributos Indiretos'!KV33)</f>
        <v>-803.54346577120646</v>
      </c>
      <c r="KW14" s="46">
        <f>-('Tributos Indiretos'!KW32+'Tributos Indiretos'!KW33)</f>
        <v>-802.63220628946465</v>
      </c>
      <c r="KX14" s="46">
        <f>-('Tributos Indiretos'!KX32+'Tributos Indiretos'!KX33)</f>
        <v>-801.70722501076455</v>
      </c>
      <c r="KY14" s="46">
        <f>-('Tributos Indiretos'!KY32+'Tributos Indiretos'!KY33)</f>
        <v>-800.76831531150924</v>
      </c>
      <c r="KZ14" s="46">
        <f>-('Tributos Indiretos'!KZ32+'Tributos Indiretos'!KZ33)</f>
        <v>-801.98421717491442</v>
      </c>
      <c r="LA14" s="46">
        <f>-('Tributos Indiretos'!LA32+'Tributos Indiretos'!LA33)</f>
        <v>-801.04947843937634</v>
      </c>
      <c r="LB14" s="46">
        <f>-('Tributos Indiretos'!LB32+'Tributos Indiretos'!LB33)</f>
        <v>-800.10066435494491</v>
      </c>
      <c r="LC14" s="46">
        <f>-('Tributos Indiretos'!LC32+'Tributos Indiretos'!LC33)</f>
        <v>-799.13756297421787</v>
      </c>
      <c r="LD14" s="46">
        <f>-('Tributos Indiretos'!LD32+'Tributos Indiretos'!LD33)</f>
        <v>-798.15995915827716</v>
      </c>
      <c r="LE14" s="46">
        <f>-('Tributos Indiretos'!LE32+'Tributos Indiretos'!LE33)</f>
        <v>-797.1676345286312</v>
      </c>
      <c r="LF14" s="46">
        <f>-('Tributos Indiretos'!LF32+'Tributos Indiretos'!LF33)</f>
        <v>-796.16036741843197</v>
      </c>
      <c r="LG14" s="46">
        <f>-('Tributos Indiretos'!LG32+'Tributos Indiretos'!LG33)</f>
        <v>-795.13793282296001</v>
      </c>
      <c r="LH14" s="46">
        <f>-('Tributos Indiretos'!LH32+'Tributos Indiretos'!LH33)</f>
        <v>-794.1001023493618</v>
      </c>
      <c r="LI14" s="46">
        <f>-('Tributos Indiretos'!LI32+'Tributos Indiretos'!LI33)</f>
        <v>-793.04664416563162</v>
      </c>
      <c r="LJ14" s="46">
        <f>-('Tributos Indiretos'!LJ32+'Tributos Indiretos'!LJ33)</f>
        <v>-791.97732294882348</v>
      </c>
      <c r="LK14" s="46">
        <f>-('Tributos Indiretos'!LK32+'Tributos Indiretos'!LK33)</f>
        <v>-790.89189983248593</v>
      </c>
      <c r="LL14" s="46">
        <f>-('Tributos Indiretos'!LL32+'Tributos Indiretos'!LL33)</f>
        <v>-789.32004585121922</v>
      </c>
      <c r="LM14" s="46">
        <f>-('Tributos Indiretos'!LM32+'Tributos Indiretos'!LM33)</f>
        <v>-788.19460930563787</v>
      </c>
      <c r="LN14" s="46">
        <f>-('Tributos Indiretos'!LN32+'Tributos Indiretos'!LN33)</f>
        <v>-787.05222587272374</v>
      </c>
      <c r="LO14" s="46">
        <f>-('Tributos Indiretos'!LO32+'Tributos Indiretos'!LO33)</f>
        <v>-785.89264036528641</v>
      </c>
      <c r="LP14" s="46">
        <f>-('Tributos Indiretos'!LP32+'Tributos Indiretos'!LP33)</f>
        <v>-784.71559375351183</v>
      </c>
      <c r="LQ14" s="46">
        <f>-('Tributos Indiretos'!LQ32+'Tributos Indiretos'!LQ33)</f>
        <v>-783.5208231071008</v>
      </c>
      <c r="LR14" s="46">
        <f>-('Tributos Indiretos'!LR32+'Tributos Indiretos'!LR33)</f>
        <v>-782.30806153653441</v>
      </c>
      <c r="LS14" s="46">
        <f>-('Tributos Indiretos'!LS32+'Tributos Indiretos'!LS33)</f>
        <v>-781.07703813345631</v>
      </c>
      <c r="LT14" s="46">
        <f>-('Tributos Indiretos'!LT32+'Tributos Indiretos'!LT33)</f>
        <v>-779.82747791015709</v>
      </c>
      <c r="LU14" s="46">
        <f>-('Tributos Indiretos'!LU32+'Tributos Indiretos'!LU33)</f>
        <v>-778.55910173814607</v>
      </c>
      <c r="LV14" s="46">
        <f>-('Tributos Indiretos'!LV32+'Tributos Indiretos'!LV33)</f>
        <v>-777.27162628580095</v>
      </c>
      <c r="LW14" s="46">
        <f>-('Tributos Indiretos'!LW32+'Tributos Indiretos'!LW33)</f>
        <v>-775.96476395507477</v>
      </c>
      <c r="LX14" s="46">
        <f>-('Tributos Indiretos'!LX32+'Tributos Indiretos'!LX33)</f>
        <v>-847.7796515479863</v>
      </c>
      <c r="LY14" s="46">
        <f>-('Tributos Indiretos'!LY32+'Tributos Indiretos'!LY33)</f>
        <v>-847.53450306053583</v>
      </c>
      <c r="LZ14" s="46">
        <f>-('Tributos Indiretos'!LZ32+'Tributos Indiretos'!LZ33)</f>
        <v>-847.2856631132579</v>
      </c>
      <c r="MA14" s="46">
        <f>-('Tributos Indiretos'!MA32+'Tributos Indiretos'!MA33)</f>
        <v>-847.0330761199408</v>
      </c>
      <c r="MB14" s="46">
        <f>-('Tributos Indiretos'!MB32+'Tributos Indiretos'!MB33)</f>
        <v>-846.77668565735291</v>
      </c>
      <c r="MC14" s="46">
        <f>-('Tributos Indiretos'!MC32+'Tributos Indiretos'!MC33)</f>
        <v>-846.51643445263801</v>
      </c>
      <c r="MD14" s="46">
        <f>-('Tributos Indiretos'!MD32+'Tributos Indiretos'!MD33)</f>
        <v>-846.25226437052231</v>
      </c>
      <c r="ME14" s="46">
        <f>-('Tributos Indiretos'!ME32+'Tributos Indiretos'!ME33)</f>
        <v>-845.98411640032771</v>
      </c>
      <c r="MF14" s="46">
        <f>-('Tributos Indiretos'!MF32+'Tributos Indiretos'!MF33)</f>
        <v>-845.71193064278964</v>
      </c>
      <c r="MG14" s="46">
        <f>-('Tributos Indiretos'!MG32+'Tributos Indiretos'!MG33)</f>
        <v>-845.43564629667776</v>
      </c>
      <c r="MH14" s="46">
        <f>-('Tributos Indiretos'!MH32+'Tributos Indiretos'!MH33)</f>
        <v>-845.1552016452124</v>
      </c>
      <c r="MI14" s="46">
        <f>-('Tributos Indiretos'!MI32+'Tributos Indiretos'!MI33)</f>
        <v>-844.87053404227993</v>
      </c>
      <c r="MJ14" s="46">
        <f>-('Tributos Indiretos'!MJ32+'Tributos Indiretos'!MJ33)</f>
        <v>-769.74128795162585</v>
      </c>
      <c r="MK14" s="46">
        <f>-('Tributos Indiretos'!MK32+'Tributos Indiretos'!MK33)</f>
        <v>-768.32103335917884</v>
      </c>
      <c r="ML14" s="46">
        <f>-('Tributos Indiretos'!ML32+'Tributos Indiretos'!ML33)</f>
        <v>-766.87939249252895</v>
      </c>
      <c r="MM14" s="46">
        <f>-('Tributos Indiretos'!MM32+'Tributos Indiretos'!MM33)</f>
        <v>-765.4160433159459</v>
      </c>
      <c r="MN14" s="46">
        <f>-('Tributos Indiretos'!MN32+'Tributos Indiretos'!MN33)</f>
        <v>-763.93065894446772</v>
      </c>
      <c r="MO14" s="46">
        <f>-('Tributos Indiretos'!MO32+'Tributos Indiretos'!MO33)</f>
        <v>-762.42290757088006</v>
      </c>
      <c r="MP14" s="46">
        <f>-('Tributos Indiretos'!MP32+'Tributos Indiretos'!MP33)</f>
        <v>-760.89245239159641</v>
      </c>
      <c r="MQ14" s="46">
        <f>-('Tributos Indiretos'!MQ32+'Tributos Indiretos'!MQ33)</f>
        <v>-759.33895153142294</v>
      </c>
      <c r="MR14" s="46">
        <f>-('Tributos Indiretos'!MR32+'Tributos Indiretos'!MR33)</f>
        <v>-757.76205796718989</v>
      </c>
      <c r="MS14" s="46">
        <f>-('Tributos Indiretos'!MS32+'Tributos Indiretos'!MS33)</f>
        <v>-756.16141945023276</v>
      </c>
      <c r="MT14" s="46">
        <f>-('Tributos Indiretos'!MT32+'Tributos Indiretos'!MT33)</f>
        <v>-754.53667842770665</v>
      </c>
      <c r="MU14" s="46">
        <f>-('Tributos Indiretos'!MU32+'Tributos Indiretos'!MU33)</f>
        <v>-752.88747196271595</v>
      </c>
      <c r="MV14" s="46">
        <f>-('Tributos Indiretos'!MV32+'Tributos Indiretos'!MV33)</f>
        <v>-752.87572933574006</v>
      </c>
      <c r="MW14" s="46">
        <f>-('Tributos Indiretos'!MW32+'Tributos Indiretos'!MW33)</f>
        <v>-751.20151220512139</v>
      </c>
      <c r="MX14" s="46">
        <f>-('Tributos Indiretos'!MX32+'Tributos Indiretos'!MX33)</f>
        <v>-749.50208461799639</v>
      </c>
      <c r="MY14" s="46">
        <f>-('Tributos Indiretos'!MY32+'Tributos Indiretos'!MY33)</f>
        <v>-747.77706695388076</v>
      </c>
      <c r="MZ14" s="46">
        <f>-('Tributos Indiretos'!MZ32+'Tributos Indiretos'!MZ33)</f>
        <v>-746.02607387594446</v>
      </c>
      <c r="NA14" s="46">
        <f>-('Tributos Indiretos'!NA32+'Tributos Indiretos'!NA33)</f>
        <v>-744.24871424493244</v>
      </c>
      <c r="NB14" s="46">
        <f>-('Tributos Indiretos'!NB32+'Tributos Indiretos'!NB33)</f>
        <v>-742.44459103179327</v>
      </c>
      <c r="NC14" s="46">
        <f>-('Tributos Indiretos'!NC32+'Tributos Indiretos'!NC33)</f>
        <v>-740.61330122898949</v>
      </c>
      <c r="ND14" s="46">
        <f>-('Tributos Indiretos'!ND32+'Tributos Indiretos'!ND33)</f>
        <v>-738.75443576047314</v>
      </c>
      <c r="NE14" s="46">
        <f>-('Tributos Indiretos'!NE32+'Tributos Indiretos'!NE33)</f>
        <v>-736.86757939030588</v>
      </c>
      <c r="NF14" s="46">
        <f>-('Tributos Indiretos'!NF32+'Tributos Indiretos'!NF33)</f>
        <v>-734.9523106299032</v>
      </c>
      <c r="NG14" s="46">
        <f>-('Tributos Indiretos'!NG32+'Tributos Indiretos'!NG33)</f>
        <v>-733.00820164388142</v>
      </c>
      <c r="NH14" s="46">
        <f>-('Tributos Indiretos'!NH32+'Tributos Indiretos'!NH33)</f>
        <v>-729.37252047198774</v>
      </c>
      <c r="NI14" s="46">
        <f>-('Tributos Indiretos'!NI32+'Tributos Indiretos'!NI33)</f>
        <v>-727.34439068930908</v>
      </c>
      <c r="NJ14" s="46">
        <f>-('Tributos Indiretos'!NJ32+'Tributos Indiretos'!NJ33)</f>
        <v>-725.28572121333718</v>
      </c>
      <c r="NK14" s="46">
        <f>-('Tributos Indiretos'!NK32+'Tributos Indiretos'!NK33)</f>
        <v>-723.19605217563799</v>
      </c>
      <c r="NL14" s="46">
        <f>-('Tributos Indiretos'!NL32+'Tributos Indiretos'!NL33)</f>
        <v>-721.07491678305325</v>
      </c>
      <c r="NM14" s="46">
        <f>-('Tributos Indiretos'!NM32+'Tributos Indiretos'!NM33)</f>
        <v>-718.92184121342621</v>
      </c>
      <c r="NN14" s="46">
        <f>-('Tributos Indiretos'!NN32+'Tributos Indiretos'!NN33)</f>
        <v>-716.73634450975965</v>
      </c>
      <c r="NO14" s="46">
        <f>-('Tributos Indiretos'!NO32+'Tributos Indiretos'!NO33)</f>
        <v>-714.51793847277827</v>
      </c>
      <c r="NP14" s="46">
        <f>-('Tributos Indiretos'!NP32+'Tributos Indiretos'!NP33)</f>
        <v>-712.26612755187477</v>
      </c>
      <c r="NQ14" s="46">
        <f>-('Tributos Indiretos'!NQ32+'Tributos Indiretos'!NQ33)</f>
        <v>-709.98040873441232</v>
      </c>
      <c r="NR14" s="46">
        <f>-('Tributos Indiretos'!NR32+'Tributos Indiretos'!NR33)</f>
        <v>-707.66027143336157</v>
      </c>
      <c r="NS14" s="46">
        <f>-('Tributos Indiretos'!NS32+'Tributos Indiretos'!NS33)</f>
        <v>-705.30519737324448</v>
      </c>
      <c r="NT14" s="46">
        <f>-('Tributos Indiretos'!NT32+'Tributos Indiretos'!NT33)</f>
        <v>-706.94364689863505</v>
      </c>
      <c r="NU14" s="46">
        <f>-('Tributos Indiretos'!NU32+'Tributos Indiretos'!NU33)</f>
        <v>-704.57778186563053</v>
      </c>
      <c r="NV14" s="46">
        <f>-('Tributos Indiretos'!NV32+'Tributos Indiretos'!NV33)</f>
        <v>-702.17629150277844</v>
      </c>
      <c r="NW14" s="46">
        <f>-('Tributos Indiretos'!NW32+'Tributos Indiretos'!NW33)</f>
        <v>-699.73863936184159</v>
      </c>
      <c r="NX14" s="46">
        <f>-('Tributos Indiretos'!NX32+'Tributos Indiretos'!NX33)</f>
        <v>-697.26428091671437</v>
      </c>
      <c r="NY14" s="46">
        <f>-('Tributos Indiretos'!NY32+'Tributos Indiretos'!NY33)</f>
        <v>-694.75266344178669</v>
      </c>
      <c r="NZ14" s="46">
        <f>-('Tributos Indiretos'!NZ32+'Tributos Indiretos'!NZ33)</f>
        <v>-692.20322588847478</v>
      </c>
      <c r="OA14" s="46">
        <f>-('Tributos Indiretos'!OA32+'Tributos Indiretos'!OA33)</f>
        <v>-689.61539875989297</v>
      </c>
      <c r="OB14" s="46">
        <f>-('Tributos Indiretos'!OB32+'Tributos Indiretos'!OB33)</f>
        <v>-686.9886039836399</v>
      </c>
      <c r="OC14" s="46">
        <f>-('Tributos Indiretos'!OC32+'Tributos Indiretos'!OC33)</f>
        <v>-684.32225478266673</v>
      </c>
      <c r="OD14" s="46">
        <f>-('Tributos Indiretos'!OD32+'Tributos Indiretos'!OD33)</f>
        <v>-681.6157555442029</v>
      </c>
      <c r="OE14" s="46">
        <f>-('Tributos Indiretos'!OE32+'Tributos Indiretos'!OE33)</f>
        <v>-678.86850168670651</v>
      </c>
      <c r="OF14" s="46">
        <f>-('Tributos Indiretos'!OF32+'Tributos Indiretos'!OF33)</f>
        <v>-672.55754513620172</v>
      </c>
      <c r="OG14" s="46">
        <f>-('Tributos Indiretos'!OG32+'Tributos Indiretos'!OG33)</f>
        <v>-669.67389223264331</v>
      </c>
      <c r="OH14" s="46">
        <f>-('Tributos Indiretos'!OH32+'Tributos Indiretos'!OH33)</f>
        <v>-666.74681712011602</v>
      </c>
      <c r="OI14" s="46">
        <f>-('Tributos Indiretos'!OI32+'Tributos Indiretos'!OI33)</f>
        <v>-663.77566594453469</v>
      </c>
      <c r="OJ14" s="46">
        <f>-('Tributos Indiretos'!OJ32+'Tributos Indiretos'!OJ33)</f>
        <v>-660.75977500604199</v>
      </c>
      <c r="OK14" s="46">
        <f>-('Tributos Indiretos'!OK32+'Tributos Indiretos'!OK33)</f>
        <v>-657.69847061075052</v>
      </c>
      <c r="OL14" s="46">
        <f>-('Tributos Indiretos'!OL32+'Tributos Indiretos'!OL33)</f>
        <v>-654.59106892025216</v>
      </c>
      <c r="OM14" s="46">
        <f>-('Tributos Indiretos'!OM32+'Tributos Indiretos'!OM33)</f>
        <v>-651.43687579886137</v>
      </c>
      <c r="ON14" s="46">
        <f>-('Tributos Indiretos'!ON32+'Tributos Indiretos'!ON33)</f>
        <v>-648.23518665855795</v>
      </c>
      <c r="OO14" s="46">
        <f>-('Tributos Indiretos'!OO32+'Tributos Indiretos'!OO33)</f>
        <v>-644.98528630159535</v>
      </c>
      <c r="OP14" s="46">
        <f>-('Tributos Indiretos'!OP32+'Tributos Indiretos'!OP33)</f>
        <v>-641.68644876073881</v>
      </c>
      <c r="OQ14" s="46">
        <f>-('Tributos Indiretos'!OQ32+'Tributos Indiretos'!OQ33)</f>
        <v>-638.33793713709781</v>
      </c>
      <c r="OR14" s="46">
        <f>-('Tributos Indiretos'!OR32+'Tributos Indiretos'!OR33)</f>
        <v>-636.34797510018507</v>
      </c>
      <c r="OS14" s="46">
        <f>-('Tributos Indiretos'!OS32+'Tributos Indiretos'!OS33)</f>
        <v>-632.91907643739069</v>
      </c>
      <c r="OT14" s="46">
        <f>-('Tributos Indiretos'!OT32+'Tributos Indiretos'!OT33)</f>
        <v>-629.43854522406127</v>
      </c>
      <c r="OU14" s="46">
        <f>-('Tributos Indiretos'!OU32+'Tributos Indiretos'!OU33)</f>
        <v>-625.90560397432262</v>
      </c>
      <c r="OV14" s="46">
        <f>-('Tributos Indiretos'!OV32+'Tributos Indiretos'!OV33)</f>
        <v>-622.31946349487362</v>
      </c>
      <c r="OW14" s="46">
        <f>-('Tributos Indiretos'!OW32+'Tributos Indiretos'!OW33)</f>
        <v>-618.67932270869653</v>
      </c>
      <c r="OX14" s="46">
        <f>-('Tributos Indiretos'!OX32+'Tributos Indiretos'!OX33)</f>
        <v>-614.98436847610969</v>
      </c>
      <c r="OY14" s="46">
        <f>-('Tributos Indiretos'!OY32+'Tributos Indiretos'!OY33)</f>
        <v>-611.23377541312846</v>
      </c>
      <c r="OZ14" s="46">
        <f>-('Tributos Indiretos'!OZ32+'Tributos Indiretos'!OZ33)</f>
        <v>-607.42670570708913</v>
      </c>
      <c r="PA14" s="46">
        <f>-('Tributos Indiretos'!PA32+'Tributos Indiretos'!PA33)</f>
        <v>-603.56230892949759</v>
      </c>
      <c r="PB14" s="46">
        <f>-('Tributos Indiretos'!PB32+'Tributos Indiretos'!PB33)</f>
        <v>-599.63972184605893</v>
      </c>
      <c r="PC14" s="46">
        <f>-('Tributos Indiretos'!PC32+'Tributos Indiretos'!PC33)</f>
        <v>-595.65806822384752</v>
      </c>
      <c r="PD14" s="46">
        <f>-('Tributos Indiretos'!PD32+'Tributos Indiretos'!PD33)</f>
        <v>-589.70083493524123</v>
      </c>
      <c r="PE14" s="46">
        <f>-('Tributos Indiretos'!PE32+'Tributos Indiretos'!PE33)</f>
        <v>-585.56952099024068</v>
      </c>
      <c r="PF14" s="46">
        <f>-('Tributos Indiretos'!PF32+'Tributos Indiretos'!PF33)</f>
        <v>-581.37599748554783</v>
      </c>
      <c r="PG14" s="46">
        <f>-('Tributos Indiretos'!PG32+'Tributos Indiretos'!PG33)</f>
        <v>-577.11932766608481</v>
      </c>
      <c r="PH14" s="46">
        <f>-('Tributos Indiretos'!PH32+'Tributos Indiretos'!PH33)</f>
        <v>-572.79856067106232</v>
      </c>
      <c r="PI14" s="46">
        <f>-('Tributos Indiretos'!PI32+'Tributos Indiretos'!PI33)</f>
        <v>-568.41273132157562</v>
      </c>
      <c r="PJ14" s="46">
        <f>-('Tributos Indiretos'!PJ32+'Tributos Indiretos'!PJ33)</f>
        <v>-563.96085990500092</v>
      </c>
      <c r="PK14" s="46">
        <f>-('Tributos Indiretos'!PK32+'Tributos Indiretos'!PK33)</f>
        <v>-559.44195195614668</v>
      </c>
      <c r="PL14" s="46">
        <f>-('Tributos Indiretos'!PL32+'Tributos Indiretos'!PL33)</f>
        <v>-554.85499803510777</v>
      </c>
      <c r="PM14" s="46">
        <f>-('Tributos Indiretos'!PM32+'Tributos Indiretos'!PM33)</f>
        <v>-550.19897350177575</v>
      </c>
      <c r="PN14" s="46">
        <f>-('Tributos Indiretos'!PN32+'Tributos Indiretos'!PN33)</f>
        <v>-545.47283828695345</v>
      </c>
      <c r="PO14" s="46">
        <f>-('Tributos Indiretos'!PO32+'Tributos Indiretos'!PO33)</f>
        <v>-540.67553666002243</v>
      </c>
      <c r="PQ14" s="73">
        <f>SUMIF($L$1:$PO$1,PQ$1,$L14:$PO14)</f>
        <v>-10056.268693860222</v>
      </c>
      <c r="PR14" s="73">
        <f t="shared" ref="PR14:QY14" si="27">SUMIF($L$1:$PO$1,PR$1,$L14:$PO14)</f>
        <v>-11496.287989701083</v>
      </c>
      <c r="PS14" s="73">
        <f t="shared" si="27"/>
        <v>-10334.405453570995</v>
      </c>
      <c r="PT14" s="73">
        <f t="shared" si="27"/>
        <v>-10342.279905344967</v>
      </c>
      <c r="PU14" s="73">
        <f t="shared" si="27"/>
        <v>-10308.33037391082</v>
      </c>
      <c r="PV14" s="73">
        <f t="shared" si="27"/>
        <v>-10318.153208757401</v>
      </c>
      <c r="PW14" s="73">
        <f t="shared" si="27"/>
        <v>-10301.99736072298</v>
      </c>
      <c r="PX14" s="73">
        <f t="shared" si="27"/>
        <v>-10301.723084900397</v>
      </c>
      <c r="PY14" s="73">
        <f t="shared" si="27"/>
        <v>-10266.877156646846</v>
      </c>
      <c r="PZ14" s="73">
        <f t="shared" si="27"/>
        <v>-10265.252208281714</v>
      </c>
      <c r="QA14" s="73">
        <f t="shared" si="27"/>
        <v>-10219.937223248162</v>
      </c>
      <c r="QB14" s="73">
        <f t="shared" si="27"/>
        <v>-10236.661199203636</v>
      </c>
      <c r="QC14" s="73">
        <f t="shared" si="27"/>
        <v>-10164.769563088907</v>
      </c>
      <c r="QD14" s="73">
        <f t="shared" si="27"/>
        <v>-10153.000946163793</v>
      </c>
      <c r="QE14" s="73">
        <f t="shared" si="27"/>
        <v>-11040.275086523727</v>
      </c>
      <c r="QF14" s="73">
        <f t="shared" si="27"/>
        <v>-10239.240809650491</v>
      </c>
      <c r="QG14" s="73">
        <f t="shared" si="27"/>
        <v>-10204.278731041933</v>
      </c>
      <c r="QH14" s="73">
        <f t="shared" si="27"/>
        <v>-10178.199194750468</v>
      </c>
      <c r="QI14" s="73">
        <f t="shared" si="27"/>
        <v>-10119.08834668415</v>
      </c>
      <c r="QJ14" s="73">
        <f t="shared" si="27"/>
        <v>-10098.346153460023</v>
      </c>
      <c r="QK14" s="73">
        <f t="shared" si="27"/>
        <v>-10023.549047121189</v>
      </c>
      <c r="QL14" s="73">
        <f t="shared" si="27"/>
        <v>-9998.3899584919182</v>
      </c>
      <c r="QM14" s="73">
        <f t="shared" si="27"/>
        <v>-9876.3877869572261</v>
      </c>
      <c r="QN14" s="73">
        <f t="shared" si="27"/>
        <v>-9801.3602157534042</v>
      </c>
      <c r="QO14" s="73">
        <f t="shared" si="27"/>
        <v>-9668.2234638996542</v>
      </c>
      <c r="QP14" s="73">
        <f t="shared" si="27"/>
        <v>-9558.9137861680556</v>
      </c>
      <c r="QQ14" s="73">
        <f t="shared" si="27"/>
        <v>-9393.7040078146474</v>
      </c>
      <c r="QR14" s="73">
        <f t="shared" si="27"/>
        <v>-10156.335707349523</v>
      </c>
      <c r="QS14" s="73">
        <f t="shared" si="27"/>
        <v>-9138.2903553654942</v>
      </c>
      <c r="QT14" s="73">
        <f t="shared" si="27"/>
        <v>-8918.2716009189608</v>
      </c>
      <c r="QU14" s="73">
        <f t="shared" si="27"/>
        <v>-8611.6617306221833</v>
      </c>
      <c r="QV14" s="73">
        <f t="shared" si="27"/>
        <v>-8319.0670446329714</v>
      </c>
      <c r="QW14" s="73">
        <f t="shared" si="27"/>
        <v>-7870.4849696273914</v>
      </c>
      <c r="QX14" s="73">
        <f t="shared" si="27"/>
        <v>-7398.1149355352609</v>
      </c>
      <c r="QY14" s="73">
        <f t="shared" si="27"/>
        <v>-6789.5821314147606</v>
      </c>
    </row>
    <row r="15" spans="1:467"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19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  <c r="CP15" s="27"/>
      <c r="CQ15" s="27"/>
      <c r="CR15" s="27"/>
      <c r="CS15" s="27"/>
      <c r="CT15" s="27"/>
      <c r="CU15" s="27"/>
      <c r="CV15" s="27"/>
      <c r="CW15" s="27"/>
      <c r="CX15" s="27"/>
      <c r="CY15" s="27"/>
      <c r="CZ15" s="27"/>
      <c r="DA15" s="27"/>
      <c r="DB15" s="27"/>
      <c r="DC15" s="27"/>
      <c r="DD15" s="27"/>
      <c r="DE15" s="27"/>
      <c r="DF15" s="27"/>
      <c r="DG15" s="27"/>
      <c r="DH15" s="27"/>
      <c r="DI15" s="27"/>
      <c r="DJ15" s="27"/>
      <c r="DK15" s="27"/>
      <c r="DL15" s="27"/>
      <c r="DM15" s="27"/>
      <c r="DN15" s="27"/>
      <c r="DO15" s="27"/>
      <c r="DP15" s="27"/>
      <c r="DQ15" s="27"/>
      <c r="DR15" s="27"/>
      <c r="DS15" s="27"/>
      <c r="DT15" s="27"/>
      <c r="DU15" s="27"/>
      <c r="DV15" s="27"/>
      <c r="DW15" s="27"/>
      <c r="DX15" s="27"/>
      <c r="DY15" s="27"/>
      <c r="DZ15" s="27"/>
      <c r="EA15" s="27"/>
      <c r="EB15" s="27"/>
      <c r="EC15" s="27"/>
      <c r="ED15" s="27"/>
      <c r="EE15" s="27"/>
      <c r="EF15" s="27"/>
      <c r="EG15" s="27"/>
      <c r="EH15" s="27"/>
      <c r="EI15" s="27"/>
      <c r="EJ15" s="27"/>
      <c r="EK15" s="27"/>
      <c r="EL15" s="27"/>
      <c r="EM15" s="27"/>
      <c r="EN15" s="27"/>
      <c r="EO15" s="27"/>
      <c r="EP15" s="27"/>
      <c r="EQ15" s="27"/>
      <c r="ER15" s="27"/>
      <c r="ES15" s="27"/>
      <c r="ET15" s="27"/>
      <c r="EU15" s="27"/>
      <c r="EV15" s="27"/>
      <c r="EW15" s="27"/>
      <c r="EX15" s="27"/>
      <c r="EY15" s="27"/>
      <c r="EZ15" s="27"/>
      <c r="FA15" s="27"/>
      <c r="FB15" s="27"/>
      <c r="FC15" s="27"/>
      <c r="FD15" s="27"/>
      <c r="FE15" s="27"/>
      <c r="FF15" s="27"/>
      <c r="FG15" s="27"/>
      <c r="FH15" s="27"/>
      <c r="FI15" s="27"/>
      <c r="FJ15" s="27"/>
      <c r="FK15" s="27"/>
      <c r="FL15" s="27"/>
      <c r="FM15" s="27"/>
      <c r="FN15" s="27"/>
      <c r="FO15" s="27"/>
      <c r="FP15" s="27"/>
      <c r="FQ15" s="27"/>
      <c r="FR15" s="27"/>
      <c r="FS15" s="27"/>
      <c r="FT15" s="27"/>
      <c r="FU15" s="27"/>
      <c r="FV15" s="27"/>
      <c r="FW15" s="27"/>
      <c r="FX15" s="27"/>
      <c r="FY15" s="27"/>
      <c r="FZ15" s="27"/>
      <c r="GA15" s="27"/>
      <c r="GB15" s="27"/>
      <c r="GC15" s="27"/>
      <c r="GD15" s="27"/>
      <c r="GE15" s="27"/>
      <c r="GF15" s="27"/>
      <c r="GG15" s="27"/>
      <c r="GH15" s="27"/>
      <c r="GI15" s="27"/>
      <c r="GJ15" s="27"/>
      <c r="GK15" s="27"/>
      <c r="GL15" s="27"/>
      <c r="GM15" s="27"/>
      <c r="GN15" s="27"/>
      <c r="GO15" s="27"/>
      <c r="GP15" s="27"/>
      <c r="GQ15" s="27"/>
      <c r="GR15" s="27"/>
      <c r="GS15" s="27"/>
      <c r="GT15" s="27"/>
      <c r="GU15" s="27"/>
      <c r="GV15" s="27"/>
      <c r="GW15" s="27"/>
      <c r="GX15" s="27"/>
      <c r="GY15" s="27"/>
      <c r="GZ15" s="27"/>
      <c r="HA15" s="27"/>
      <c r="HB15" s="27"/>
      <c r="HC15" s="27"/>
      <c r="HD15" s="27"/>
      <c r="HE15" s="27"/>
      <c r="HF15" s="27"/>
      <c r="HG15" s="27"/>
      <c r="HH15" s="27"/>
      <c r="HI15" s="27"/>
      <c r="HJ15" s="27"/>
      <c r="HK15" s="27"/>
      <c r="HL15" s="27"/>
      <c r="HM15" s="27"/>
      <c r="HN15" s="27"/>
      <c r="HO15" s="27"/>
      <c r="HP15" s="27"/>
      <c r="HQ15" s="27"/>
      <c r="HR15" s="27"/>
      <c r="HS15" s="27"/>
      <c r="HT15" s="27"/>
      <c r="HU15" s="27"/>
      <c r="HV15" s="27"/>
      <c r="HW15" s="27"/>
      <c r="HX15" s="27"/>
      <c r="HY15" s="27"/>
      <c r="HZ15" s="27"/>
      <c r="IA15" s="27"/>
      <c r="IB15" s="27"/>
      <c r="IC15" s="27"/>
      <c r="ID15" s="27"/>
      <c r="IE15" s="27"/>
      <c r="IF15" s="27"/>
      <c r="IG15" s="27"/>
      <c r="IH15" s="27"/>
      <c r="II15" s="27"/>
      <c r="IJ15" s="27"/>
      <c r="IK15" s="27"/>
      <c r="IL15" s="27"/>
      <c r="IM15" s="27"/>
      <c r="IN15" s="27"/>
      <c r="IO15" s="27"/>
      <c r="IP15" s="27"/>
      <c r="IQ15" s="27"/>
      <c r="IR15" s="27"/>
      <c r="IS15" s="27"/>
      <c r="IT15" s="27"/>
      <c r="IU15" s="27"/>
      <c r="IV15" s="27"/>
      <c r="IW15" s="27"/>
      <c r="IX15" s="27"/>
      <c r="IY15" s="27"/>
      <c r="IZ15" s="27"/>
      <c r="JA15" s="27"/>
      <c r="JB15" s="27"/>
      <c r="JC15" s="27"/>
      <c r="JD15" s="27"/>
      <c r="JE15" s="27"/>
      <c r="JF15" s="27"/>
      <c r="JG15" s="27"/>
      <c r="JH15" s="27"/>
      <c r="JI15" s="27"/>
      <c r="JJ15" s="27"/>
      <c r="JK15" s="27"/>
      <c r="JL15" s="27"/>
      <c r="JM15" s="27"/>
      <c r="JN15" s="27"/>
      <c r="JO15" s="27"/>
      <c r="JP15" s="27"/>
      <c r="JQ15" s="27"/>
      <c r="JR15" s="27"/>
      <c r="JS15" s="27"/>
      <c r="JT15" s="27"/>
      <c r="JU15" s="27"/>
      <c r="JV15" s="27"/>
      <c r="JW15" s="27"/>
      <c r="JX15" s="27"/>
      <c r="JY15" s="27"/>
      <c r="JZ15" s="27"/>
      <c r="KA15" s="27"/>
      <c r="KB15" s="27"/>
      <c r="KC15" s="27"/>
      <c r="KD15" s="27"/>
      <c r="KE15" s="27"/>
      <c r="KF15" s="27"/>
      <c r="KG15" s="27"/>
      <c r="KH15" s="27"/>
      <c r="KI15" s="27"/>
      <c r="KJ15" s="27"/>
      <c r="KK15" s="27"/>
      <c r="KL15" s="27"/>
      <c r="KM15" s="27"/>
      <c r="KN15" s="27"/>
      <c r="KO15" s="27"/>
      <c r="KP15" s="27"/>
      <c r="KQ15" s="27"/>
      <c r="KR15" s="27"/>
      <c r="KS15" s="27"/>
      <c r="KT15" s="27"/>
      <c r="KU15" s="27"/>
      <c r="KV15" s="27"/>
      <c r="KW15" s="27"/>
      <c r="KX15" s="27"/>
      <c r="KY15" s="27"/>
      <c r="KZ15" s="27"/>
      <c r="LA15" s="27"/>
      <c r="LB15" s="27"/>
      <c r="LC15" s="27"/>
      <c r="LD15" s="27"/>
      <c r="LE15" s="27"/>
      <c r="LF15" s="27"/>
      <c r="LG15" s="27"/>
      <c r="LH15" s="27"/>
      <c r="LI15" s="27"/>
      <c r="LJ15" s="27"/>
      <c r="LK15" s="27"/>
      <c r="LL15" s="27"/>
      <c r="LM15" s="27"/>
      <c r="LN15" s="27"/>
      <c r="LO15" s="27"/>
      <c r="LP15" s="27"/>
      <c r="LQ15" s="27"/>
      <c r="LR15" s="27"/>
      <c r="LS15" s="27"/>
      <c r="LT15" s="27"/>
      <c r="LU15" s="27"/>
      <c r="LV15" s="27"/>
      <c r="LW15" s="27"/>
      <c r="LX15" s="27"/>
      <c r="LY15" s="27"/>
      <c r="LZ15" s="27"/>
      <c r="MA15" s="27"/>
      <c r="MB15" s="27"/>
      <c r="MC15" s="27"/>
      <c r="MD15" s="27"/>
      <c r="ME15" s="27"/>
      <c r="MF15" s="27"/>
      <c r="MG15" s="27"/>
      <c r="MH15" s="27"/>
      <c r="MI15" s="27"/>
      <c r="MJ15" s="27"/>
      <c r="MK15" s="27"/>
      <c r="ML15" s="27"/>
      <c r="MM15" s="27"/>
      <c r="MN15" s="27"/>
      <c r="MO15" s="27"/>
      <c r="MP15" s="27"/>
      <c r="MQ15" s="27"/>
      <c r="MR15" s="27"/>
      <c r="MS15" s="27"/>
      <c r="MT15" s="27"/>
      <c r="MU15" s="27"/>
      <c r="MV15" s="27"/>
      <c r="MW15" s="27"/>
      <c r="MX15" s="27"/>
      <c r="MY15" s="27"/>
      <c r="MZ15" s="27"/>
      <c r="NA15" s="27"/>
      <c r="NB15" s="27"/>
      <c r="NC15" s="27"/>
      <c r="ND15" s="27"/>
      <c r="NE15" s="27"/>
      <c r="NF15" s="27"/>
      <c r="NG15" s="27"/>
      <c r="NH15" s="27"/>
      <c r="NI15" s="27"/>
      <c r="NJ15" s="27"/>
      <c r="NK15" s="27"/>
      <c r="NL15" s="27"/>
      <c r="NM15" s="27"/>
      <c r="NN15" s="27"/>
      <c r="NO15" s="27"/>
      <c r="NP15" s="27"/>
      <c r="NQ15" s="27"/>
      <c r="NR15" s="27"/>
      <c r="NS15" s="27"/>
      <c r="NT15" s="27"/>
      <c r="NU15" s="27"/>
      <c r="NV15" s="27"/>
      <c r="NW15" s="27"/>
      <c r="NX15" s="27"/>
      <c r="NY15" s="27"/>
      <c r="NZ15" s="27"/>
      <c r="OA15" s="27"/>
      <c r="OB15" s="27"/>
      <c r="OC15" s="27"/>
      <c r="OD15" s="27"/>
      <c r="OE15" s="27"/>
      <c r="OF15" s="27"/>
      <c r="OG15" s="27"/>
      <c r="OH15" s="27"/>
      <c r="OI15" s="27"/>
      <c r="OJ15" s="27"/>
      <c r="OK15" s="27"/>
      <c r="OL15" s="27"/>
      <c r="OM15" s="27"/>
      <c r="ON15" s="27"/>
      <c r="OO15" s="27"/>
      <c r="OP15" s="27"/>
      <c r="OQ15" s="27"/>
      <c r="OR15" s="27"/>
      <c r="OS15" s="27"/>
      <c r="OT15" s="27"/>
      <c r="OU15" s="27"/>
      <c r="OV15" s="27"/>
      <c r="OW15" s="27"/>
      <c r="OX15" s="27"/>
      <c r="OY15" s="27"/>
      <c r="OZ15" s="27"/>
      <c r="PA15" s="27"/>
      <c r="PB15" s="27"/>
      <c r="PC15" s="27"/>
      <c r="PD15" s="27"/>
      <c r="PE15" s="27"/>
      <c r="PF15" s="27"/>
      <c r="PG15" s="27"/>
      <c r="PH15" s="27"/>
      <c r="PI15" s="27"/>
      <c r="PJ15" s="27"/>
      <c r="PK15" s="27"/>
      <c r="PL15" s="27"/>
      <c r="PM15" s="27"/>
      <c r="PN15" s="27"/>
      <c r="PO15" s="27"/>
      <c r="PP15" s="27"/>
      <c r="PQ15" s="27"/>
      <c r="PR15" s="27"/>
      <c r="PS15" s="27"/>
      <c r="PT15" s="27"/>
      <c r="PU15" s="27"/>
      <c r="PV15" s="27"/>
      <c r="PW15" s="27"/>
      <c r="PX15" s="27"/>
      <c r="PY15" s="27"/>
      <c r="PZ15" s="27"/>
      <c r="QA15" s="27"/>
      <c r="QB15" s="27"/>
      <c r="QC15" s="27"/>
      <c r="QD15" s="27"/>
      <c r="QE15" s="27"/>
      <c r="QF15" s="27"/>
      <c r="QG15" s="27"/>
      <c r="QH15" s="27"/>
      <c r="QI15" s="27"/>
      <c r="QJ15" s="27"/>
      <c r="QK15" s="27"/>
      <c r="QL15" s="27"/>
      <c r="QM15" s="27"/>
      <c r="QN15" s="27"/>
      <c r="QO15" s="27"/>
      <c r="QP15" s="27"/>
      <c r="QQ15" s="27"/>
      <c r="QR15" s="27"/>
      <c r="QS15" s="27"/>
      <c r="QT15" s="27"/>
      <c r="QU15" s="27"/>
      <c r="QV15" s="27"/>
      <c r="QW15" s="27"/>
      <c r="QX15" s="27"/>
      <c r="QY15" s="27"/>
    </row>
    <row r="16" spans="1:467">
      <c r="B16" s="1" t="s">
        <v>111</v>
      </c>
      <c r="C16" s="1"/>
      <c r="D16" s="1"/>
      <c r="E16" s="1"/>
      <c r="F16" s="1"/>
      <c r="G16" s="1"/>
      <c r="H16" s="1"/>
      <c r="I16" s="1"/>
      <c r="J16" s="16"/>
      <c r="K16" s="1"/>
      <c r="L16" s="16">
        <f>L8+L14</f>
        <v>10605.388012132566</v>
      </c>
      <c r="M16" s="16">
        <f t="shared" ref="M16:BW16" si="28">M8+M14</f>
        <v>4167.6144879602998</v>
      </c>
      <c r="N16" s="16">
        <f t="shared" si="28"/>
        <v>5066.4448442960838</v>
      </c>
      <c r="O16" s="16">
        <f t="shared" si="28"/>
        <v>4944.195059390534</v>
      </c>
      <c r="P16" s="16">
        <f t="shared" si="28"/>
        <v>5038.9969651476367</v>
      </c>
      <c r="Q16" s="16">
        <f t="shared" si="28"/>
        <v>5027.8443284516534</v>
      </c>
      <c r="R16" s="16">
        <f t="shared" si="28"/>
        <v>4544.4393951858947</v>
      </c>
      <c r="S16" s="16">
        <f t="shared" si="28"/>
        <v>1611.1680468768568</v>
      </c>
      <c r="T16" s="16">
        <f t="shared" si="28"/>
        <v>2811.2661820737781</v>
      </c>
      <c r="U16" s="16">
        <f t="shared" si="28"/>
        <v>8457.6867733477811</v>
      </c>
      <c r="V16" s="16">
        <f t="shared" si="28"/>
        <v>8059.7703351776236</v>
      </c>
      <c r="W16" s="16">
        <f t="shared" si="28"/>
        <v>11700.90621373355</v>
      </c>
      <c r="X16" s="16">
        <f t="shared" si="28"/>
        <v>8165.5210477394958</v>
      </c>
      <c r="Y16" s="16">
        <f t="shared" si="28"/>
        <v>7416.8843319859134</v>
      </c>
      <c r="Z16" s="16">
        <f t="shared" si="28"/>
        <v>3336.5329256203831</v>
      </c>
      <c r="AA16" s="16">
        <f t="shared" si="28"/>
        <v>3682.0491066988661</v>
      </c>
      <c r="AB16" s="16">
        <f t="shared" si="28"/>
        <v>9406.8145294751794</v>
      </c>
      <c r="AC16" s="16">
        <f t="shared" si="28"/>
        <v>9711.6345863452043</v>
      </c>
      <c r="AD16" s="16">
        <f t="shared" si="28"/>
        <v>12762.137096647069</v>
      </c>
      <c r="AE16" s="16">
        <f t="shared" si="28"/>
        <v>8767.652826358737</v>
      </c>
      <c r="AF16" s="16">
        <f t="shared" si="28"/>
        <v>7566.451959944261</v>
      </c>
      <c r="AG16" s="16">
        <f t="shared" si="28"/>
        <v>3084.9875922511255</v>
      </c>
      <c r="AH16" s="16">
        <f t="shared" si="28"/>
        <v>2782.1454431956681</v>
      </c>
      <c r="AI16" s="16">
        <f t="shared" si="28"/>
        <v>5668.1494595560571</v>
      </c>
      <c r="AJ16" s="16">
        <f t="shared" si="28"/>
        <v>6170.6488027025416</v>
      </c>
      <c r="AK16" s="16">
        <f t="shared" si="28"/>
        <v>6170.3650892938167</v>
      </c>
      <c r="AL16" s="16">
        <f t="shared" si="28"/>
        <v>6170.0771037124905</v>
      </c>
      <c r="AM16" s="16">
        <f t="shared" si="28"/>
        <v>6169.7847816279482</v>
      </c>
      <c r="AN16" s="16">
        <f t="shared" si="28"/>
        <v>6169.4880577408767</v>
      </c>
      <c r="AO16" s="16">
        <f t="shared" si="28"/>
        <v>6169.1868657686873</v>
      </c>
      <c r="AP16" s="16">
        <f t="shared" si="28"/>
        <v>6168.8811384306955</v>
      </c>
      <c r="AQ16" s="16">
        <f t="shared" si="28"/>
        <v>6168.5708074331105</v>
      </c>
      <c r="AR16" s="16">
        <f t="shared" si="28"/>
        <v>6168.2558034537633</v>
      </c>
      <c r="AS16" s="16">
        <f t="shared" si="28"/>
        <v>6167.9360561266294</v>
      </c>
      <c r="AT16" s="16">
        <f t="shared" si="28"/>
        <v>6167.6114940261095</v>
      </c>
      <c r="AU16" s="16">
        <f t="shared" si="28"/>
        <v>6167.2820446510714</v>
      </c>
      <c r="AV16" s="16">
        <f t="shared" si="28"/>
        <v>6174.9726703573788</v>
      </c>
      <c r="AW16" s="16">
        <f t="shared" si="28"/>
        <v>6174.7540659930273</v>
      </c>
      <c r="AX16" s="16">
        <f t="shared" si="28"/>
        <v>6174.5321698717607</v>
      </c>
      <c r="AY16" s="16">
        <f t="shared" si="28"/>
        <v>6174.3069324261141</v>
      </c>
      <c r="AZ16" s="16">
        <f t="shared" si="28"/>
        <v>6174.0783033422376</v>
      </c>
      <c r="BA16" s="16">
        <f t="shared" si="28"/>
        <v>6173.8462315486477</v>
      </c>
      <c r="BB16" s="16">
        <f t="shared" si="28"/>
        <v>6173.6106652048293</v>
      </c>
      <c r="BC16" s="16">
        <f t="shared" si="28"/>
        <v>6173.3715516896445</v>
      </c>
      <c r="BD16" s="16">
        <f t="shared" si="28"/>
        <v>6173.1288375895874</v>
      </c>
      <c r="BE16" s="16">
        <f t="shared" si="28"/>
        <v>6172.8824686868456</v>
      </c>
      <c r="BF16" s="16">
        <f t="shared" si="28"/>
        <v>6172.6323899471945</v>
      </c>
      <c r="BG16" s="16">
        <f t="shared" si="28"/>
        <v>6172.3785455076968</v>
      </c>
      <c r="BH16" s="16">
        <f t="shared" si="28"/>
        <v>6156.3309559779527</v>
      </c>
      <c r="BI16" s="16">
        <f t="shared" si="28"/>
        <v>6155.8316436212081</v>
      </c>
      <c r="BJ16" s="16">
        <f t="shared" si="28"/>
        <v>6155.3248125906766</v>
      </c>
      <c r="BK16" s="16">
        <f t="shared" si="28"/>
        <v>6154.8103496697422</v>
      </c>
      <c r="BL16" s="16">
        <f t="shared" si="28"/>
        <v>6154.2881399369662</v>
      </c>
      <c r="BM16" s="16">
        <f t="shared" si="28"/>
        <v>6153.7580667404172</v>
      </c>
      <c r="BN16" s="16">
        <f t="shared" si="28"/>
        <v>6153.2200116716122</v>
      </c>
      <c r="BO16" s="16">
        <f t="shared" si="28"/>
        <v>6152.6738545390635</v>
      </c>
      <c r="BP16" s="16">
        <f t="shared" si="28"/>
        <v>6152.1194733414395</v>
      </c>
      <c r="BQ16" s="16">
        <f t="shared" si="28"/>
        <v>6151.5567442402989</v>
      </c>
      <c r="BR16" s="16">
        <f t="shared" si="28"/>
        <v>6150.9855415324373</v>
      </c>
      <c r="BS16" s="16">
        <f t="shared" si="28"/>
        <v>6150.4057376218061</v>
      </c>
      <c r="BT16" s="16">
        <f t="shared" si="28"/>
        <v>6161.7246823085043</v>
      </c>
      <c r="BU16" s="16">
        <f t="shared" si="28"/>
        <v>6161.3065889887503</v>
      </c>
      <c r="BV16" s="16">
        <f t="shared" si="28"/>
        <v>6160.8821999960765</v>
      </c>
      <c r="BW16" s="16">
        <f t="shared" si="28"/>
        <v>6160.451420529881</v>
      </c>
      <c r="BX16" s="16">
        <f t="shared" ref="BX16:EI16" si="29">BX8+BX14</f>
        <v>6160.0141543620521</v>
      </c>
      <c r="BY16" s="16">
        <f t="shared" si="29"/>
        <v>6159.5703038154679</v>
      </c>
      <c r="BZ16" s="16">
        <f t="shared" si="29"/>
        <v>6159.1197697421812</v>
      </c>
      <c r="CA16" s="16">
        <f t="shared" si="29"/>
        <v>6158.6624515012672</v>
      </c>
      <c r="CB16" s="16">
        <f t="shared" si="29"/>
        <v>6158.1982469363429</v>
      </c>
      <c r="CC16" s="16">
        <f t="shared" si="29"/>
        <v>6157.7270523527532</v>
      </c>
      <c r="CD16" s="16">
        <f t="shared" si="29"/>
        <v>6157.2487624943997</v>
      </c>
      <c r="CE16" s="16">
        <f t="shared" si="29"/>
        <v>6156.7632705202332</v>
      </c>
      <c r="CF16" s="16">
        <f t="shared" si="29"/>
        <v>6152.8534934616346</v>
      </c>
      <c r="CG16" s="16">
        <f t="shared" si="29"/>
        <v>6152.3018172770944</v>
      </c>
      <c r="CH16" s="16">
        <f t="shared" si="29"/>
        <v>6151.7418339212782</v>
      </c>
      <c r="CI16" s="16">
        <f t="shared" si="29"/>
        <v>6151.1734183043309</v>
      </c>
      <c r="CJ16" s="16">
        <f t="shared" si="29"/>
        <v>6150.5964434527859</v>
      </c>
      <c r="CK16" s="16">
        <f t="shared" si="29"/>
        <v>6150.0107804812023</v>
      </c>
      <c r="CL16" s="16">
        <f t="shared" si="29"/>
        <v>6149.4162985633775</v>
      </c>
      <c r="CM16" s="16">
        <f t="shared" si="29"/>
        <v>6148.8128649031178</v>
      </c>
      <c r="CN16" s="16">
        <f t="shared" si="29"/>
        <v>6148.2003447045772</v>
      </c>
      <c r="CO16" s="16">
        <f t="shared" si="29"/>
        <v>6147.5786011421478</v>
      </c>
      <c r="CP16" s="16">
        <f t="shared" si="29"/>
        <v>6146.9474953298941</v>
      </c>
      <c r="CQ16" s="16">
        <f t="shared" si="29"/>
        <v>6146.3068862905257</v>
      </c>
      <c r="CR16" s="16">
        <f t="shared" si="29"/>
        <v>6152.7028883919975</v>
      </c>
      <c r="CS16" s="16">
        <f t="shared" si="29"/>
        <v>6152.1489443877772</v>
      </c>
      <c r="CT16" s="16">
        <f t="shared" si="29"/>
        <v>6151.5866590633232</v>
      </c>
      <c r="CU16" s="16">
        <f t="shared" si="29"/>
        <v>6151.015906814564</v>
      </c>
      <c r="CV16" s="16">
        <f t="shared" si="29"/>
        <v>6150.4365601460731</v>
      </c>
      <c r="CW16" s="16">
        <f t="shared" si="29"/>
        <v>6149.8484896425898</v>
      </c>
      <c r="CX16" s="16">
        <f t="shared" si="29"/>
        <v>6149.2515639401117</v>
      </c>
      <c r="CY16" s="16">
        <f t="shared" si="29"/>
        <v>6148.645649696552</v>
      </c>
      <c r="CZ16" s="16">
        <f t="shared" si="29"/>
        <v>6148.0306115619496</v>
      </c>
      <c r="DA16" s="16">
        <f t="shared" si="29"/>
        <v>6147.4063121482313</v>
      </c>
      <c r="DB16" s="16">
        <f t="shared" si="29"/>
        <v>6146.7726119985355</v>
      </c>
      <c r="DC16" s="16">
        <f t="shared" si="29"/>
        <v>6146.1293695560462</v>
      </c>
      <c r="DD16" s="16">
        <f t="shared" si="29"/>
        <v>6133.5689618148754</v>
      </c>
      <c r="DE16" s="16">
        <f t="shared" si="29"/>
        <v>6132.7268980590707</v>
      </c>
      <c r="DF16" s="16">
        <f t="shared" si="29"/>
        <v>6131.8721544594746</v>
      </c>
      <c r="DG16" s="16">
        <f t="shared" si="29"/>
        <v>6131.0045400822783</v>
      </c>
      <c r="DH16" s="16">
        <f t="shared" si="29"/>
        <v>6130.1238611185836</v>
      </c>
      <c r="DI16" s="16">
        <f t="shared" si="29"/>
        <v>6129.229920841105</v>
      </c>
      <c r="DJ16" s="16">
        <f t="shared" si="29"/>
        <v>6128.3225195602281</v>
      </c>
      <c r="DK16" s="16">
        <f t="shared" si="29"/>
        <v>6127.4014545794007</v>
      </c>
      <c r="DL16" s="16">
        <f t="shared" si="29"/>
        <v>6126.4665201498537</v>
      </c>
      <c r="DM16" s="16">
        <f t="shared" si="29"/>
        <v>6125.5175074246417</v>
      </c>
      <c r="DN16" s="16">
        <f t="shared" si="29"/>
        <v>6124.5542044119893</v>
      </c>
      <c r="DO16" s="16">
        <f t="shared" si="29"/>
        <v>6123.5763959279393</v>
      </c>
      <c r="DP16" s="16">
        <f t="shared" si="29"/>
        <v>6132.6767013911103</v>
      </c>
      <c r="DQ16" s="16">
        <f t="shared" si="29"/>
        <v>6131.8212019272405</v>
      </c>
      <c r="DR16" s="16">
        <f t="shared" si="29"/>
        <v>6130.9528203039235</v>
      </c>
      <c r="DS16" s="16">
        <f t="shared" si="29"/>
        <v>6130.0713625408725</v>
      </c>
      <c r="DT16" s="16">
        <f t="shared" si="29"/>
        <v>6129.1766317368347</v>
      </c>
      <c r="DU16" s="16">
        <f t="shared" si="29"/>
        <v>6128.2684280256026</v>
      </c>
      <c r="DV16" s="16">
        <f t="shared" si="29"/>
        <v>6127.3465485313791</v>
      </c>
      <c r="DW16" s="16">
        <f t="shared" si="29"/>
        <v>6126.410787323447</v>
      </c>
      <c r="DX16" s="16">
        <f t="shared" si="29"/>
        <v>6125.4609353701726</v>
      </c>
      <c r="DY16" s="16">
        <f t="shared" si="29"/>
        <v>6124.4967804923162</v>
      </c>
      <c r="DZ16" s="16">
        <f t="shared" si="29"/>
        <v>6123.5181073156273</v>
      </c>
      <c r="EA16" s="16">
        <f t="shared" si="29"/>
        <v>6122.5246972227378</v>
      </c>
      <c r="EB16" s="16">
        <f t="shared" si="29"/>
        <v>6107.7942075121582</v>
      </c>
      <c r="EC16" s="16">
        <f t="shared" si="29"/>
        <v>6106.5640260442442</v>
      </c>
      <c r="ED16" s="16">
        <f t="shared" si="29"/>
        <v>6105.3153204340151</v>
      </c>
      <c r="EE16" s="16">
        <f t="shared" si="29"/>
        <v>6104.047811743887</v>
      </c>
      <c r="EF16" s="16">
        <f t="shared" si="29"/>
        <v>6102.7612168360156</v>
      </c>
      <c r="EG16" s="16">
        <f t="shared" si="29"/>
        <v>6101.455248309052</v>
      </c>
      <c r="EH16" s="16">
        <f t="shared" si="29"/>
        <v>6100.1296144339412</v>
      </c>
      <c r="EI16" s="16">
        <f t="shared" si="29"/>
        <v>6098.7840190887555</v>
      </c>
      <c r="EJ16" s="16">
        <f t="shared" ref="EJ16:GU16" si="30">EJ8+EJ14</f>
        <v>6097.4181616925453</v>
      </c>
      <c r="EK16" s="16">
        <f t="shared" si="30"/>
        <v>6096.0317371381989</v>
      </c>
      <c r="EL16" s="16">
        <f t="shared" si="30"/>
        <v>6094.6244357242822</v>
      </c>
      <c r="EM16" s="16">
        <f t="shared" si="30"/>
        <v>6093.1959430858587</v>
      </c>
      <c r="EN16" s="16">
        <f t="shared" si="30"/>
        <v>6116.9773558467687</v>
      </c>
      <c r="EO16" s="16">
        <f t="shared" si="30"/>
        <v>6115.8854547473011</v>
      </c>
      <c r="EP16" s="16">
        <f t="shared" si="30"/>
        <v>6114.7771117391494</v>
      </c>
      <c r="EQ16" s="16">
        <f t="shared" si="30"/>
        <v>6113.6520792391211</v>
      </c>
      <c r="ER16" s="16">
        <f t="shared" si="30"/>
        <v>6112.5101059359013</v>
      </c>
      <c r="ES16" s="16">
        <f t="shared" si="30"/>
        <v>6111.3509367339148</v>
      </c>
      <c r="ET16" s="16">
        <f t="shared" si="30"/>
        <v>6110.174312696342</v>
      </c>
      <c r="EU16" s="16">
        <f t="shared" si="30"/>
        <v>6108.9799709872786</v>
      </c>
      <c r="EV16" s="16">
        <f t="shared" si="30"/>
        <v>6107.7676448130233</v>
      </c>
      <c r="EW16" s="16">
        <f t="shared" si="30"/>
        <v>6106.5370633624789</v>
      </c>
      <c r="EX16" s="16">
        <f t="shared" si="30"/>
        <v>6105.2879517466581</v>
      </c>
      <c r="EY16" s="16">
        <f t="shared" si="30"/>
        <v>6104.0200309372831</v>
      </c>
      <c r="EZ16" s="16">
        <f t="shared" si="30"/>
        <v>6077.5016019819514</v>
      </c>
      <c r="FA16" s="16">
        <f t="shared" si="30"/>
        <v>6075.815272741911</v>
      </c>
      <c r="FB16" s="16">
        <f t="shared" si="30"/>
        <v>6074.1035506605331</v>
      </c>
      <c r="FC16" s="16">
        <f t="shared" si="30"/>
        <v>6072.3660533709735</v>
      </c>
      <c r="FD16" s="16">
        <f t="shared" si="30"/>
        <v>6070.602392748684</v>
      </c>
      <c r="FE16" s="16">
        <f t="shared" si="30"/>
        <v>6068.8121748247195</v>
      </c>
      <c r="FF16" s="16">
        <f t="shared" si="30"/>
        <v>6066.994999697723</v>
      </c>
      <c r="FG16" s="16">
        <f t="shared" si="30"/>
        <v>6065.1504614446012</v>
      </c>
      <c r="FH16" s="16">
        <f t="shared" si="30"/>
        <v>6063.2781480298527</v>
      </c>
      <c r="FI16" s="16">
        <f t="shared" si="30"/>
        <v>6061.3776412135157</v>
      </c>
      <c r="FJ16" s="16">
        <f t="shared" si="30"/>
        <v>6059.4485164577491</v>
      </c>
      <c r="FK16" s="16">
        <f t="shared" si="30"/>
        <v>6057.4903428320013</v>
      </c>
      <c r="FL16" s="16">
        <f t="shared" si="30"/>
        <v>6071.0394451835746</v>
      </c>
      <c r="FM16" s="16">
        <f t="shared" si="30"/>
        <v>6069.2558084199618</v>
      </c>
      <c r="FN16" s="16">
        <f t="shared" si="30"/>
        <v>6067.4453135528029</v>
      </c>
      <c r="FO16" s="16">
        <f t="shared" si="30"/>
        <v>6065.6075561512516</v>
      </c>
      <c r="FP16" s="16">
        <f t="shared" si="30"/>
        <v>6063.7421256945199</v>
      </c>
      <c r="FQ16" s="16">
        <f t="shared" si="30"/>
        <v>6061.8486054801706</v>
      </c>
      <c r="FR16" s="16">
        <f t="shared" si="30"/>
        <v>6059.9265725310433</v>
      </c>
      <c r="FS16" s="16">
        <f t="shared" si="30"/>
        <v>6057.9755975007602</v>
      </c>
      <c r="FT16" s="16">
        <f t="shared" si="30"/>
        <v>6055.9952445778199</v>
      </c>
      <c r="FU16" s="16">
        <f t="shared" si="30"/>
        <v>6053.9850713882506</v>
      </c>
      <c r="FV16" s="16">
        <f t="shared" si="30"/>
        <v>6051.9446288967847</v>
      </c>
      <c r="FW16" s="16">
        <f t="shared" si="30"/>
        <v>6049.873461306559</v>
      </c>
      <c r="FX16" s="16">
        <f t="shared" si="30"/>
        <v>6558.2423726502957</v>
      </c>
      <c r="FY16" s="16">
        <f t="shared" si="30"/>
        <v>6563.7950652002946</v>
      </c>
      <c r="FZ16" s="16">
        <f t="shared" si="30"/>
        <v>6569.4313705096347</v>
      </c>
      <c r="GA16" s="16">
        <f t="shared" si="30"/>
        <v>6575.1525476239876</v>
      </c>
      <c r="GB16" s="16">
        <f t="shared" si="30"/>
        <v>6580.9598745478052</v>
      </c>
      <c r="GC16" s="16">
        <f t="shared" si="30"/>
        <v>6586.8546485298066</v>
      </c>
      <c r="GD16" s="16">
        <f t="shared" si="30"/>
        <v>6592.8381863527502</v>
      </c>
      <c r="GE16" s="16">
        <f t="shared" si="30"/>
        <v>6598.9118246275902</v>
      </c>
      <c r="GF16" s="16">
        <f t="shared" si="30"/>
        <v>6605.0769200920422</v>
      </c>
      <c r="GG16" s="16">
        <f t="shared" si="30"/>
        <v>6611.3348499136509</v>
      </c>
      <c r="GH16" s="16">
        <f t="shared" si="30"/>
        <v>6617.6870119974337</v>
      </c>
      <c r="GI16" s="16">
        <f t="shared" si="30"/>
        <v>6624.1348252981379</v>
      </c>
      <c r="GJ16" s="16">
        <f t="shared" si="30"/>
        <v>6118.393821969541</v>
      </c>
      <c r="GK16" s="16">
        <f t="shared" si="30"/>
        <v>6117.3232500972854</v>
      </c>
      <c r="GL16" s="16">
        <f t="shared" si="30"/>
        <v>6116.2365574930591</v>
      </c>
      <c r="GM16" s="16">
        <f t="shared" si="30"/>
        <v>6115.1335014099659</v>
      </c>
      <c r="GN16" s="16">
        <f t="shared" si="30"/>
        <v>6114.013835445814</v>
      </c>
      <c r="GO16" s="16">
        <f t="shared" si="30"/>
        <v>6112.8773094880717</v>
      </c>
      <c r="GP16" s="16">
        <f t="shared" si="30"/>
        <v>6111.7236696579994</v>
      </c>
      <c r="GQ16" s="16">
        <f t="shared" si="30"/>
        <v>6110.552658253936</v>
      </c>
      <c r="GR16" s="16">
        <f t="shared" si="30"/>
        <v>6109.3640136937374</v>
      </c>
      <c r="GS16" s="16">
        <f t="shared" si="30"/>
        <v>6108.1574704563363</v>
      </c>
      <c r="GT16" s="16">
        <f t="shared" si="30"/>
        <v>6106.9327590224375</v>
      </c>
      <c r="GU16" s="16">
        <f t="shared" si="30"/>
        <v>6105.6896058143075</v>
      </c>
      <c r="GV16" s="16">
        <f t="shared" ref="GV16:JG16" si="31">GV8+GV14</f>
        <v>6099.1961171412458</v>
      </c>
      <c r="GW16" s="16">
        <f t="shared" si="31"/>
        <v>6097.8364651408829</v>
      </c>
      <c r="GX16" s="16">
        <f t="shared" si="31"/>
        <v>6096.4563394235847</v>
      </c>
      <c r="GY16" s="16">
        <f t="shared" si="31"/>
        <v>6095.0554316949629</v>
      </c>
      <c r="GZ16" s="16">
        <f t="shared" si="31"/>
        <v>6093.6334290183095</v>
      </c>
      <c r="HA16" s="16">
        <f t="shared" si="31"/>
        <v>6092.1900137447028</v>
      </c>
      <c r="HB16" s="16">
        <f t="shared" si="31"/>
        <v>6090.7248634420421</v>
      </c>
      <c r="HC16" s="16">
        <f t="shared" si="31"/>
        <v>6089.2376508230282</v>
      </c>
      <c r="HD16" s="16">
        <f t="shared" si="31"/>
        <v>6087.7280436720484</v>
      </c>
      <c r="HE16" s="16">
        <f t="shared" si="31"/>
        <v>6086.195704770972</v>
      </c>
      <c r="HF16" s="16">
        <f t="shared" si="31"/>
        <v>6084.6402918238164</v>
      </c>
      <c r="HG16" s="16">
        <f t="shared" si="31"/>
        <v>6083.0614573802877</v>
      </c>
      <c r="HH16" s="16">
        <f t="shared" si="31"/>
        <v>6084.8758232769133</v>
      </c>
      <c r="HI16" s="16">
        <f t="shared" si="31"/>
        <v>6083.300535479364</v>
      </c>
      <c r="HJ16" s="16">
        <f t="shared" si="31"/>
        <v>6081.7015269088142</v>
      </c>
      <c r="HK16" s="16">
        <f t="shared" si="31"/>
        <v>6080.0784403765228</v>
      </c>
      <c r="HL16" s="16">
        <f t="shared" si="31"/>
        <v>6078.4309133151728</v>
      </c>
      <c r="HM16" s="16">
        <f t="shared" si="31"/>
        <v>6076.758577697894</v>
      </c>
      <c r="HN16" s="16">
        <f t="shared" si="31"/>
        <v>6075.0610599560441</v>
      </c>
      <c r="HO16" s="16">
        <f t="shared" si="31"/>
        <v>6073.3379808957616</v>
      </c>
      <c r="HP16" s="16">
        <f t="shared" si="31"/>
        <v>6071.5889556132643</v>
      </c>
      <c r="HQ16" s="16">
        <f t="shared" si="31"/>
        <v>6069.8135934088668</v>
      </c>
      <c r="HR16" s="16">
        <f t="shared" si="31"/>
        <v>6068.0114976997056</v>
      </c>
      <c r="HS16" s="16">
        <f t="shared" si="31"/>
        <v>6066.1822659311501</v>
      </c>
      <c r="HT16" s="16">
        <f t="shared" si="31"/>
        <v>6052.4180101693782</v>
      </c>
      <c r="HU16" s="16">
        <f t="shared" si="31"/>
        <v>6050.3539707812033</v>
      </c>
      <c r="HV16" s="16">
        <f t="shared" si="31"/>
        <v>6048.2588509708585</v>
      </c>
      <c r="HW16" s="16">
        <f t="shared" si="31"/>
        <v>6046.1321827275833</v>
      </c>
      <c r="HX16" s="16">
        <f t="shared" si="31"/>
        <v>6043.9734909932868</v>
      </c>
      <c r="HY16" s="16">
        <f t="shared" si="31"/>
        <v>6041.7822935564254</v>
      </c>
      <c r="HZ16" s="16">
        <f t="shared" si="31"/>
        <v>6039.5581009442849</v>
      </c>
      <c r="IA16" s="16">
        <f t="shared" si="31"/>
        <v>6037.3004163136457</v>
      </c>
      <c r="IB16" s="16">
        <f t="shared" si="31"/>
        <v>6035.008735339793</v>
      </c>
      <c r="IC16" s="16">
        <f t="shared" si="31"/>
        <v>6032.6825461038625</v>
      </c>
      <c r="ID16" s="16">
        <f t="shared" si="31"/>
        <v>6030.3213289784871</v>
      </c>
      <c r="IE16" s="16">
        <f t="shared" si="31"/>
        <v>6027.9245565117217</v>
      </c>
      <c r="IF16" s="16">
        <f t="shared" si="31"/>
        <v>6041.0284555760554</v>
      </c>
      <c r="IG16" s="16">
        <f t="shared" si="31"/>
        <v>6038.7929116288524</v>
      </c>
      <c r="IH16" s="16">
        <f t="shared" si="31"/>
        <v>6036.5237047341034</v>
      </c>
      <c r="II16" s="16">
        <f t="shared" si="31"/>
        <v>6034.2203279932337</v>
      </c>
      <c r="IJ16" s="16">
        <f t="shared" si="31"/>
        <v>6031.8822668747644</v>
      </c>
      <c r="IK16" s="16">
        <f t="shared" si="31"/>
        <v>6029.5089990993702</v>
      </c>
      <c r="IL16" s="16">
        <f t="shared" si="31"/>
        <v>6027.0999945232134</v>
      </c>
      <c r="IM16" s="16">
        <f t="shared" si="31"/>
        <v>6024.6547150195202</v>
      </c>
      <c r="IN16" s="16">
        <f t="shared" si="31"/>
        <v>6022.1726143583764</v>
      </c>
      <c r="IO16" s="16">
        <f t="shared" si="31"/>
        <v>6019.6531380847055</v>
      </c>
      <c r="IP16" s="16">
        <f t="shared" si="31"/>
        <v>6017.0957233944127</v>
      </c>
      <c r="IQ16" s="16">
        <f t="shared" si="31"/>
        <v>6014.4997990086686</v>
      </c>
      <c r="IR16" s="16">
        <f t="shared" si="31"/>
        <v>5999.9573057287962</v>
      </c>
      <c r="IS16" s="16">
        <f t="shared" si="31"/>
        <v>5997.1033100778341</v>
      </c>
      <c r="IT16" s="16">
        <f t="shared" si="31"/>
        <v>5994.2063387984945</v>
      </c>
      <c r="IU16" s="16">
        <f t="shared" si="31"/>
        <v>5991.2657447613301</v>
      </c>
      <c r="IV16" s="16">
        <f t="shared" si="31"/>
        <v>5988.2808710923755</v>
      </c>
      <c r="IW16" s="16">
        <f t="shared" si="31"/>
        <v>5985.2510510264274</v>
      </c>
      <c r="IX16" s="16">
        <f t="shared" si="31"/>
        <v>5982.1756077580885</v>
      </c>
      <c r="IY16" s="16">
        <f t="shared" si="31"/>
        <v>5979.0538542905906</v>
      </c>
      <c r="IZ16" s="16">
        <f t="shared" si="31"/>
        <v>5975.8850932823289</v>
      </c>
      <c r="JA16" s="16">
        <f t="shared" si="31"/>
        <v>5972.6686168910874</v>
      </c>
      <c r="JB16" s="16">
        <f t="shared" si="31"/>
        <v>5969.4037066159235</v>
      </c>
      <c r="JC16" s="16">
        <f t="shared" si="31"/>
        <v>5966.0896331366657</v>
      </c>
      <c r="JD16" s="16">
        <f t="shared" si="31"/>
        <v>5986.1424303988306</v>
      </c>
      <c r="JE16" s="16">
        <f t="shared" si="31"/>
        <v>5983.0804095716358</v>
      </c>
      <c r="JF16" s="16">
        <f t="shared" si="31"/>
        <v>5979.9722806611626</v>
      </c>
      <c r="JG16" s="16">
        <f t="shared" si="31"/>
        <v>5976.8173493692775</v>
      </c>
      <c r="JH16" s="16">
        <f t="shared" ref="JH16:LS16" si="32">JH8+JH14</f>
        <v>5973.6149109430662</v>
      </c>
      <c r="JI16" s="16">
        <f t="shared" si="32"/>
        <v>5970.3642500174064</v>
      </c>
      <c r="JJ16" s="16">
        <f t="shared" si="32"/>
        <v>5967.0646404551662</v>
      </c>
      <c r="JK16" s="16">
        <f t="shared" si="32"/>
        <v>5963.715345184999</v>
      </c>
      <c r="JL16" s="16">
        <f t="shared" si="32"/>
        <v>5960.315616036698</v>
      </c>
      <c r="JM16" s="16">
        <f t="shared" si="32"/>
        <v>5956.8646935740653</v>
      </c>
      <c r="JN16" s="16">
        <f t="shared" si="32"/>
        <v>5953.3618069252707</v>
      </c>
      <c r="JO16" s="16">
        <f t="shared" si="32"/>
        <v>5949.8061736106511</v>
      </c>
      <c r="JP16" s="16">
        <f t="shared" si="32"/>
        <v>5919.1509421707542</v>
      </c>
      <c r="JQ16" s="16">
        <f t="shared" si="32"/>
        <v>5915.0801597143845</v>
      </c>
      <c r="JR16" s="16">
        <f t="shared" si="32"/>
        <v>5910.9480791849119</v>
      </c>
      <c r="JS16" s="16">
        <f t="shared" si="32"/>
        <v>5906.7537775524752</v>
      </c>
      <c r="JT16" s="16">
        <f t="shared" si="32"/>
        <v>5902.4963178881753</v>
      </c>
      <c r="JU16" s="16">
        <f t="shared" si="32"/>
        <v>5898.1747491547885</v>
      </c>
      <c r="JV16" s="16">
        <f t="shared" si="32"/>
        <v>5893.7881059943156</v>
      </c>
      <c r="JW16" s="16">
        <f t="shared" si="32"/>
        <v>5889.3354085123428</v>
      </c>
      <c r="JX16" s="16">
        <f t="shared" si="32"/>
        <v>5884.8156620591508</v>
      </c>
      <c r="JY16" s="16">
        <f t="shared" si="32"/>
        <v>5880.2278570075287</v>
      </c>
      <c r="JZ16" s="16">
        <f t="shared" si="32"/>
        <v>5875.5709685272395</v>
      </c>
      <c r="KA16" s="16">
        <f t="shared" si="32"/>
        <v>5870.8439563560996</v>
      </c>
      <c r="KB16" s="16">
        <f t="shared" si="32"/>
        <v>5877.9532438850911</v>
      </c>
      <c r="KC16" s="16">
        <f t="shared" si="32"/>
        <v>5873.2621041514003</v>
      </c>
      <c r="KD16" s="16">
        <f t="shared" si="32"/>
        <v>5868.5003249695401</v>
      </c>
      <c r="KE16" s="16">
        <f t="shared" si="32"/>
        <v>5863.6668426466949</v>
      </c>
      <c r="KF16" s="16">
        <f t="shared" si="32"/>
        <v>5858.7605774728991</v>
      </c>
      <c r="KG16" s="16">
        <f t="shared" si="32"/>
        <v>5853.7804334798566</v>
      </c>
      <c r="KH16" s="16">
        <f t="shared" si="32"/>
        <v>5848.7252981961183</v>
      </c>
      <c r="KI16" s="16">
        <f t="shared" si="32"/>
        <v>5843.5940423985721</v>
      </c>
      <c r="KJ16" s="16">
        <f t="shared" si="32"/>
        <v>5838.3855198602078</v>
      </c>
      <c r="KK16" s="16">
        <f t="shared" si="32"/>
        <v>5833.0985670940581</v>
      </c>
      <c r="KL16" s="16">
        <f t="shared" si="32"/>
        <v>5827.7320030933051</v>
      </c>
      <c r="KM16" s="16">
        <f t="shared" si="32"/>
        <v>5822.2846290674624</v>
      </c>
      <c r="KN16" s="16">
        <f t="shared" si="32"/>
        <v>5804.8477488570898</v>
      </c>
      <c r="KO16" s="16">
        <f t="shared" si="32"/>
        <v>5799.0557824330735</v>
      </c>
      <c r="KP16" s="16">
        <f t="shared" si="32"/>
        <v>5793.1766002501518</v>
      </c>
      <c r="KQ16" s="16">
        <f t="shared" si="32"/>
        <v>5787.2088890084806</v>
      </c>
      <c r="KR16" s="16">
        <f t="shared" si="32"/>
        <v>5781.1513156324709</v>
      </c>
      <c r="KS16" s="16">
        <f t="shared" si="32"/>
        <v>5775.0025269730104</v>
      </c>
      <c r="KT16" s="16">
        <f t="shared" si="32"/>
        <v>5768.7611495051842</v>
      </c>
      <c r="KU16" s="16">
        <f t="shared" si="32"/>
        <v>5762.4257890214676</v>
      </c>
      <c r="KV16" s="16">
        <f t="shared" si="32"/>
        <v>5755.995030320275</v>
      </c>
      <c r="KW16" s="16">
        <f t="shared" si="32"/>
        <v>5749.4674368898395</v>
      </c>
      <c r="KX16" s="16">
        <f t="shared" si="32"/>
        <v>5742.8415505873127</v>
      </c>
      <c r="KY16" s="16">
        <f t="shared" si="32"/>
        <v>5736.1158913130557</v>
      </c>
      <c r="KZ16" s="16">
        <f t="shared" si="32"/>
        <v>5744.8257189468359</v>
      </c>
      <c r="LA16" s="16">
        <f t="shared" si="32"/>
        <v>5738.1299373922684</v>
      </c>
      <c r="LB16" s="16">
        <f t="shared" si="32"/>
        <v>5731.3333303793006</v>
      </c>
      <c r="LC16" s="16">
        <f t="shared" si="32"/>
        <v>5724.4343796724588</v>
      </c>
      <c r="LD16" s="16">
        <f t="shared" si="32"/>
        <v>5717.4315441745975</v>
      </c>
      <c r="LE16" s="16">
        <f t="shared" si="32"/>
        <v>5710.3232595826439</v>
      </c>
      <c r="LF16" s="16">
        <f t="shared" si="32"/>
        <v>5703.1079380381561</v>
      </c>
      <c r="LG16" s="16">
        <f t="shared" si="32"/>
        <v>5695.7839677726333</v>
      </c>
      <c r="LH16" s="16">
        <f t="shared" si="32"/>
        <v>5688.3497127474702</v>
      </c>
      <c r="LI16" s="16">
        <f t="shared" si="32"/>
        <v>5680.803512288504</v>
      </c>
      <c r="LJ16" s="16">
        <f t="shared" si="32"/>
        <v>5673.1436807150421</v>
      </c>
      <c r="LK16" s="16">
        <f t="shared" si="32"/>
        <v>5665.3685069633175</v>
      </c>
      <c r="LL16" s="16">
        <f t="shared" si="32"/>
        <v>5654.1088998730193</v>
      </c>
      <c r="LM16" s="16">
        <f t="shared" si="32"/>
        <v>5646.0470993118142</v>
      </c>
      <c r="LN16" s="16">
        <f t="shared" si="32"/>
        <v>5637.8639037005323</v>
      </c>
      <c r="LO16" s="16">
        <f t="shared" si="32"/>
        <v>5629.557485065623</v>
      </c>
      <c r="LP16" s="16">
        <f t="shared" si="32"/>
        <v>5621.1259879078098</v>
      </c>
      <c r="LQ16" s="16">
        <f t="shared" si="32"/>
        <v>5612.5675287876002</v>
      </c>
      <c r="LR16" s="16">
        <f t="shared" si="32"/>
        <v>5603.8801959045632</v>
      </c>
      <c r="LS16" s="16">
        <f t="shared" si="32"/>
        <v>5595.0620486702692</v>
      </c>
      <c r="LT16" s="16">
        <f t="shared" ref="LT16:OE16" si="33">LT8+LT14</f>
        <v>5586.1111172747987</v>
      </c>
      <c r="LU16" s="16">
        <f t="shared" si="33"/>
        <v>5577.0254022467207</v>
      </c>
      <c r="LV16" s="16">
        <f t="shared" si="33"/>
        <v>5567.802874006451</v>
      </c>
      <c r="LW16" s="16">
        <f t="shared" si="33"/>
        <v>5558.4414724128828</v>
      </c>
      <c r="LX16" s="16">
        <f t="shared" si="33"/>
        <v>6072.8705651702694</v>
      </c>
      <c r="LY16" s="16">
        <f t="shared" si="33"/>
        <v>6071.1145015152679</v>
      </c>
      <c r="LZ16" s="16">
        <f t="shared" si="33"/>
        <v>6069.3319949541537</v>
      </c>
      <c r="MA16" s="16">
        <f t="shared" si="33"/>
        <v>6067.5226473081475</v>
      </c>
      <c r="MB16" s="16">
        <f t="shared" si="33"/>
        <v>6065.6860544026713</v>
      </c>
      <c r="MC16" s="16">
        <f t="shared" si="33"/>
        <v>6063.8218059770597</v>
      </c>
      <c r="MD16" s="16">
        <f t="shared" si="33"/>
        <v>6061.9294855929247</v>
      </c>
      <c r="ME16" s="16">
        <f t="shared" si="33"/>
        <v>6060.0086705411231</v>
      </c>
      <c r="MF16" s="16">
        <f t="shared" si="33"/>
        <v>6058.0589317473305</v>
      </c>
      <c r="MG16" s="16">
        <f t="shared" si="33"/>
        <v>6056.0798336762018</v>
      </c>
      <c r="MH16" s="16">
        <f t="shared" si="33"/>
        <v>6054.0709342340733</v>
      </c>
      <c r="MI16" s="16">
        <f t="shared" si="33"/>
        <v>6052.0317846702092</v>
      </c>
      <c r="MJ16" s="16">
        <f t="shared" si="33"/>
        <v>5513.861062673891</v>
      </c>
      <c r="MK16" s="16">
        <f t="shared" si="33"/>
        <v>5503.6874022259553</v>
      </c>
      <c r="ML16" s="16">
        <f t="shared" si="33"/>
        <v>5493.360546221993</v>
      </c>
      <c r="MM16" s="16">
        <f t="shared" si="33"/>
        <v>5482.8781878346335</v>
      </c>
      <c r="MN16" s="16">
        <f t="shared" si="33"/>
        <v>5472.2379855001673</v>
      </c>
      <c r="MO16" s="16">
        <f t="shared" si="33"/>
        <v>5461.4375623954884</v>
      </c>
      <c r="MP16" s="16">
        <f t="shared" si="33"/>
        <v>5450.4745059071493</v>
      </c>
      <c r="MQ16" s="16">
        <f t="shared" si="33"/>
        <v>5439.3463670924384</v>
      </c>
      <c r="MR16" s="16">
        <f t="shared" si="33"/>
        <v>5428.0506601323195</v>
      </c>
      <c r="MS16" s="16">
        <f t="shared" si="33"/>
        <v>5416.5848617761576</v>
      </c>
      <c r="MT16" s="16">
        <f t="shared" si="33"/>
        <v>5404.9464107780623</v>
      </c>
      <c r="MU16" s="16">
        <f t="shared" si="33"/>
        <v>5393.1327073247612</v>
      </c>
      <c r="MV16" s="16">
        <f t="shared" si="33"/>
        <v>5393.0485917723427</v>
      </c>
      <c r="MW16" s="16">
        <f t="shared" si="33"/>
        <v>5381.055730285666</v>
      </c>
      <c r="MX16" s="16">
        <f t="shared" si="33"/>
        <v>5368.8822796105451</v>
      </c>
      <c r="MY16" s="16">
        <f t="shared" si="33"/>
        <v>5356.5255204247387</v>
      </c>
      <c r="MZ16" s="16">
        <f t="shared" si="33"/>
        <v>5343.9826924582958</v>
      </c>
      <c r="NA16" s="16">
        <f t="shared" si="33"/>
        <v>5331.2509938769645</v>
      </c>
      <c r="NB16" s="16">
        <f t="shared" si="33"/>
        <v>5318.3275806563151</v>
      </c>
      <c r="NC16" s="16">
        <f t="shared" si="33"/>
        <v>5305.2095659464358</v>
      </c>
      <c r="ND16" s="16">
        <f t="shared" si="33"/>
        <v>5291.8940194270635</v>
      </c>
      <c r="NE16" s="16">
        <f t="shared" si="33"/>
        <v>5278.3779666530081</v>
      </c>
      <c r="NF16" s="16">
        <f t="shared" si="33"/>
        <v>5264.6583883897147</v>
      </c>
      <c r="NG16" s="16">
        <f t="shared" si="33"/>
        <v>5250.7322199388236</v>
      </c>
      <c r="NH16" s="16">
        <f t="shared" si="33"/>
        <v>5224.6888711360752</v>
      </c>
      <c r="NI16" s="16">
        <f t="shared" si="33"/>
        <v>5210.1608394274999</v>
      </c>
      <c r="NJ16" s="16">
        <f t="shared" si="33"/>
        <v>5195.4140437934966</v>
      </c>
      <c r="NK16" s="16">
        <f t="shared" si="33"/>
        <v>5180.4451900744671</v>
      </c>
      <c r="NL16" s="16">
        <f t="shared" si="33"/>
        <v>5165.2509345071767</v>
      </c>
      <c r="NM16" s="16">
        <f t="shared" si="33"/>
        <v>5149.8278829778083</v>
      </c>
      <c r="NN16" s="16">
        <f t="shared" si="33"/>
        <v>5134.1725902637882</v>
      </c>
      <c r="NO16" s="16">
        <f t="shared" si="33"/>
        <v>5118.2815592641873</v>
      </c>
      <c r="NP16" s="16">
        <f t="shared" si="33"/>
        <v>5102.1512402185317</v>
      </c>
      <c r="NQ16" s="16">
        <f t="shared" si="33"/>
        <v>5085.7780299138522</v>
      </c>
      <c r="NR16" s="16">
        <f t="shared" si="33"/>
        <v>5069.1582708797941</v>
      </c>
      <c r="NS16" s="16">
        <f t="shared" si="33"/>
        <v>5052.2882505716079</v>
      </c>
      <c r="NT16" s="16">
        <f t="shared" si="33"/>
        <v>5064.0248992126717</v>
      </c>
      <c r="NU16" s="16">
        <f t="shared" si="33"/>
        <v>5047.0775803027818</v>
      </c>
      <c r="NV16" s="16">
        <f t="shared" si="33"/>
        <v>5029.875067703576</v>
      </c>
      <c r="NW16" s="16">
        <f t="shared" si="33"/>
        <v>5012.4135186940075</v>
      </c>
      <c r="NX16" s="16">
        <f t="shared" si="33"/>
        <v>4994.6890326891171</v>
      </c>
      <c r="NY16" s="16">
        <f t="shared" si="33"/>
        <v>4976.6976503687174</v>
      </c>
      <c r="NZ16" s="16">
        <f t="shared" si="33"/>
        <v>4958.4353527929516</v>
      </c>
      <c r="OA16" s="16">
        <f t="shared" si="33"/>
        <v>4939.8980605045399</v>
      </c>
      <c r="OB16" s="16">
        <f t="shared" si="33"/>
        <v>4921.0816326175027</v>
      </c>
      <c r="OC16" s="16">
        <f t="shared" si="33"/>
        <v>4901.9818658921649</v>
      </c>
      <c r="OD16" s="16">
        <f t="shared" si="33"/>
        <v>4882.5944937962286</v>
      </c>
      <c r="OE16" s="16">
        <f t="shared" si="33"/>
        <v>4862.9151855517139</v>
      </c>
      <c r="OF16" s="16">
        <f t="shared" ref="OF16:PO16" si="34">OF8+OF14</f>
        <v>4817.7081294450363</v>
      </c>
      <c r="OG16" s="16">
        <f t="shared" si="34"/>
        <v>4797.0517586460774</v>
      </c>
      <c r="OH16" s="16">
        <f t="shared" si="34"/>
        <v>4776.0843430440964</v>
      </c>
      <c r="OI16" s="16">
        <f t="shared" si="34"/>
        <v>4754.80119890881</v>
      </c>
      <c r="OJ16" s="16">
        <f t="shared" si="34"/>
        <v>4733.1975719820557</v>
      </c>
      <c r="OK16" s="16">
        <f t="shared" si="34"/>
        <v>4711.2686364157844</v>
      </c>
      <c r="OL16" s="16">
        <f t="shared" si="34"/>
        <v>4689.0094936940513</v>
      </c>
      <c r="OM16" s="16">
        <f t="shared" si="34"/>
        <v>4666.4151715387825</v>
      </c>
      <c r="ON16" s="16">
        <f t="shared" si="34"/>
        <v>4643.4806227990584</v>
      </c>
      <c r="OO16" s="16">
        <f t="shared" si="34"/>
        <v>4620.2007243236731</v>
      </c>
      <c r="OP16" s="16">
        <f t="shared" si="34"/>
        <v>4596.5702758167208</v>
      </c>
      <c r="OQ16" s="16">
        <f t="shared" si="34"/>
        <v>4572.5839986759456</v>
      </c>
      <c r="OR16" s="16">
        <f t="shared" si="34"/>
        <v>4558.3293726564279</v>
      </c>
      <c r="OS16" s="16">
        <f t="shared" si="34"/>
        <v>4533.7672618270235</v>
      </c>
      <c r="OT16" s="16">
        <f t="shared" si="34"/>
        <v>4508.8352933397045</v>
      </c>
      <c r="OU16" s="16">
        <f t="shared" si="34"/>
        <v>4483.5278978568822</v>
      </c>
      <c r="OV16" s="16">
        <f t="shared" si="34"/>
        <v>4457.8394221775634</v>
      </c>
      <c r="OW16" s="16">
        <f t="shared" si="34"/>
        <v>4431.7641279745403</v>
      </c>
      <c r="OX16" s="16">
        <f t="shared" si="34"/>
        <v>4405.2961905125403</v>
      </c>
      <c r="OY16" s="16">
        <f t="shared" si="34"/>
        <v>4378.4296973471037</v>
      </c>
      <c r="OZ16" s="16">
        <f t="shared" si="34"/>
        <v>4351.1586470038428</v>
      </c>
      <c r="PA16" s="16">
        <f t="shared" si="34"/>
        <v>4323.4769476378297</v>
      </c>
      <c r="PB16" s="16">
        <f t="shared" si="34"/>
        <v>4295.3784156727897</v>
      </c>
      <c r="PC16" s="16">
        <f t="shared" si="34"/>
        <v>4266.8567744198062</v>
      </c>
      <c r="PD16" s="16">
        <f t="shared" si="34"/>
        <v>4224.1835318830554</v>
      </c>
      <c r="PE16" s="16">
        <f t="shared" si="34"/>
        <v>4194.5898340321328</v>
      </c>
      <c r="PF16" s="16">
        <f t="shared" si="34"/>
        <v>4164.5505126005573</v>
      </c>
      <c r="PG16" s="16">
        <f t="shared" si="34"/>
        <v>4134.0588573631785</v>
      </c>
      <c r="PH16" s="16">
        <f t="shared" si="34"/>
        <v>4103.1080570518952</v>
      </c>
      <c r="PI16" s="16">
        <f t="shared" si="34"/>
        <v>4071.6911978341432</v>
      </c>
      <c r="PJ16" s="16">
        <f t="shared" si="34"/>
        <v>4039.8012617684763</v>
      </c>
      <c r="PK16" s="16">
        <f t="shared" si="34"/>
        <v>4007.4311252368875</v>
      </c>
      <c r="PL16" s="16">
        <f t="shared" si="34"/>
        <v>3974.5735573535271</v>
      </c>
      <c r="PM16" s="16">
        <f t="shared" si="34"/>
        <v>3941.2212183494548</v>
      </c>
      <c r="PN16" s="16">
        <f t="shared" si="34"/>
        <v>3907.3666579330747</v>
      </c>
      <c r="PO16" s="16">
        <f t="shared" si="34"/>
        <v>3873.0023136258756</v>
      </c>
      <c r="PQ16" s="16">
        <f>PQ8+PQ14</f>
        <v>72035.720643774257</v>
      </c>
      <c r="PR16" s="16">
        <f t="shared" ref="PR16:QY16" si="35">PR8+PR14</f>
        <v>82350.960905817949</v>
      </c>
      <c r="PS16" s="16">
        <f t="shared" si="35"/>
        <v>74028.088044967735</v>
      </c>
      <c r="PT16" s="16">
        <f t="shared" si="35"/>
        <v>74084.494832164972</v>
      </c>
      <c r="PU16" s="16">
        <f t="shared" si="35"/>
        <v>73841.305331483614</v>
      </c>
      <c r="PV16" s="16">
        <f t="shared" si="35"/>
        <v>73911.668903547921</v>
      </c>
      <c r="PW16" s="16">
        <f t="shared" si="35"/>
        <v>73795.940277831978</v>
      </c>
      <c r="PX16" s="16">
        <f t="shared" si="35"/>
        <v>73793.975567347734</v>
      </c>
      <c r="PY16" s="16">
        <f t="shared" si="35"/>
        <v>73544.364938429426</v>
      </c>
      <c r="PZ16" s="16">
        <f t="shared" si="35"/>
        <v>73532.725002181265</v>
      </c>
      <c r="QA16" s="16">
        <f t="shared" si="35"/>
        <v>73208.121742042946</v>
      </c>
      <c r="QB16" s="16">
        <f t="shared" si="35"/>
        <v>73327.920018785226</v>
      </c>
      <c r="QC16" s="16">
        <f t="shared" si="35"/>
        <v>72812.941156004192</v>
      </c>
      <c r="QD16" s="16">
        <f t="shared" si="35"/>
        <v>72728.639430683485</v>
      </c>
      <c r="QE16" s="16">
        <f t="shared" si="35"/>
        <v>79084.419497343421</v>
      </c>
      <c r="QF16" s="16">
        <f t="shared" si="35"/>
        <v>73346.398452802488</v>
      </c>
      <c r="QG16" s="16">
        <f t="shared" si="35"/>
        <v>73095.955808075902</v>
      </c>
      <c r="QH16" s="16">
        <f t="shared" si="35"/>
        <v>72909.14117055948</v>
      </c>
      <c r="QI16" s="16">
        <f t="shared" si="35"/>
        <v>72485.714483390504</v>
      </c>
      <c r="QJ16" s="16">
        <f t="shared" si="35"/>
        <v>72337.132650295258</v>
      </c>
      <c r="QK16" s="16">
        <f t="shared" si="35"/>
        <v>71801.341133459937</v>
      </c>
      <c r="QL16" s="16">
        <f t="shared" si="35"/>
        <v>71621.119906748238</v>
      </c>
      <c r="QM16" s="16">
        <f t="shared" si="35"/>
        <v>70747.185984122145</v>
      </c>
      <c r="QN16" s="16">
        <f t="shared" si="35"/>
        <v>70209.74358631522</v>
      </c>
      <c r="QO16" s="16">
        <f t="shared" si="35"/>
        <v>69256.049710791398</v>
      </c>
      <c r="QP16" s="16">
        <f t="shared" si="35"/>
        <v>68473.035488673224</v>
      </c>
      <c r="QQ16" s="16">
        <f t="shared" si="35"/>
        <v>67289.594015162074</v>
      </c>
      <c r="QR16" s="16">
        <f t="shared" si="35"/>
        <v>72752.527209789405</v>
      </c>
      <c r="QS16" s="16">
        <f t="shared" si="35"/>
        <v>65459.998259863001</v>
      </c>
      <c r="QT16" s="16">
        <f t="shared" si="35"/>
        <v>63883.94554943993</v>
      </c>
      <c r="QU16" s="16">
        <f t="shared" si="35"/>
        <v>61687.617703028278</v>
      </c>
      <c r="QV16" s="16">
        <f t="shared" si="35"/>
        <v>59591.684340125954</v>
      </c>
      <c r="QW16" s="16">
        <f t="shared" si="35"/>
        <v>56378.371925290099</v>
      </c>
      <c r="QX16" s="16">
        <f t="shared" si="35"/>
        <v>52994.660048426063</v>
      </c>
      <c r="QY16" s="16">
        <f t="shared" si="35"/>
        <v>48635.57812503224</v>
      </c>
    </row>
    <row r="17" spans="2:467"/>
    <row r="18" spans="2:467">
      <c r="B18" t="s">
        <v>174</v>
      </c>
      <c r="J18" s="15"/>
      <c r="L18" s="15">
        <f>-'Módulo DRE'!L26</f>
        <v>0</v>
      </c>
      <c r="M18" s="15">
        <f>-'Módulo DRE'!M26</f>
        <v>0</v>
      </c>
      <c r="N18" s="15">
        <f>-'Módulo DRE'!N26</f>
        <v>0</v>
      </c>
      <c r="O18" s="15">
        <f>-'Módulo DRE'!O26</f>
        <v>0</v>
      </c>
      <c r="P18" s="15">
        <f>-'Módulo DRE'!P26</f>
        <v>0</v>
      </c>
      <c r="Q18" s="15">
        <f>-'Módulo DRE'!Q26</f>
        <v>0</v>
      </c>
      <c r="R18" s="15">
        <f>-'Módulo DRE'!R26</f>
        <v>0</v>
      </c>
      <c r="S18" s="15">
        <f>-'Módulo DRE'!S26</f>
        <v>0</v>
      </c>
      <c r="T18" s="15">
        <f>-'Módulo DRE'!T26</f>
        <v>0</v>
      </c>
      <c r="U18" s="15">
        <f>-'Módulo DRE'!U26</f>
        <v>0</v>
      </c>
      <c r="V18" s="15">
        <f>-'Módulo DRE'!V26</f>
        <v>0</v>
      </c>
      <c r="W18" s="15">
        <f>-'Módulo DRE'!W26</f>
        <v>0</v>
      </c>
      <c r="X18" s="15">
        <f>-'Módulo DRE'!X26</f>
        <v>0</v>
      </c>
      <c r="Y18" s="15">
        <f>-'Módulo DRE'!Y26</f>
        <v>0</v>
      </c>
      <c r="Z18" s="15">
        <f>-'Módulo DRE'!Z26</f>
        <v>0</v>
      </c>
      <c r="AA18" s="15">
        <f>-'Módulo DRE'!AA26</f>
        <v>0</v>
      </c>
      <c r="AB18" s="15">
        <f>-'Módulo DRE'!AB26</f>
        <v>0</v>
      </c>
      <c r="AC18" s="15">
        <f>-'Módulo DRE'!AC26</f>
        <v>0</v>
      </c>
      <c r="AD18" s="15">
        <f>-'Módulo DRE'!AD26</f>
        <v>0</v>
      </c>
      <c r="AE18" s="15">
        <f>-'Módulo DRE'!AE26</f>
        <v>0</v>
      </c>
      <c r="AF18" s="15">
        <f>-'Módulo DRE'!AF26</f>
        <v>0</v>
      </c>
      <c r="AG18" s="15">
        <f>-'Módulo DRE'!AG26</f>
        <v>0</v>
      </c>
      <c r="AH18" s="15">
        <f>-'Módulo DRE'!AH26</f>
        <v>0</v>
      </c>
      <c r="AI18" s="15">
        <f>-'Módulo DRE'!AI26</f>
        <v>-3289.8490019523529</v>
      </c>
      <c r="AJ18" s="15">
        <f>-'Módulo DRE'!AJ26</f>
        <v>-4326.0465766546922</v>
      </c>
      <c r="AK18" s="15">
        <f>-'Módulo DRE'!AK26</f>
        <v>-4326.0465766546922</v>
      </c>
      <c r="AL18" s="15">
        <f>-'Módulo DRE'!AL26</f>
        <v>-4326.0465766546922</v>
      </c>
      <c r="AM18" s="15">
        <f>-'Módulo DRE'!AM26</f>
        <v>-4326.0465766546922</v>
      </c>
      <c r="AN18" s="15">
        <f>-'Módulo DRE'!AN26</f>
        <v>-4326.0465766546922</v>
      </c>
      <c r="AO18" s="15">
        <f>-'Módulo DRE'!AO26</f>
        <v>-4326.0465766546922</v>
      </c>
      <c r="AP18" s="15">
        <f>-'Módulo DRE'!AP26</f>
        <v>-4326.0465766546922</v>
      </c>
      <c r="AQ18" s="15">
        <f>-'Módulo DRE'!AQ26</f>
        <v>-4326.0465766546922</v>
      </c>
      <c r="AR18" s="15">
        <f>-'Módulo DRE'!AR26</f>
        <v>-4326.0465766546922</v>
      </c>
      <c r="AS18" s="15">
        <f>-'Módulo DRE'!AS26</f>
        <v>-4326.0465766546922</v>
      </c>
      <c r="AT18" s="15">
        <f>-'Módulo DRE'!AT26</f>
        <v>-4326.0465766546922</v>
      </c>
      <c r="AU18" s="15">
        <f>-'Módulo DRE'!AU26</f>
        <v>-4326.0465766546922</v>
      </c>
      <c r="AV18" s="15">
        <f>-'Módulo DRE'!AV26</f>
        <v>-4335.1919167671922</v>
      </c>
      <c r="AW18" s="15">
        <f>-'Módulo DRE'!AW26</f>
        <v>-4335.1919167671922</v>
      </c>
      <c r="AX18" s="15">
        <f>-'Módulo DRE'!AX26</f>
        <v>-4335.1919167671922</v>
      </c>
      <c r="AY18" s="15">
        <f>-'Módulo DRE'!AY26</f>
        <v>-4335.1919167671922</v>
      </c>
      <c r="AZ18" s="15">
        <f>-'Módulo DRE'!AZ26</f>
        <v>-4335.1919167671922</v>
      </c>
      <c r="BA18" s="15">
        <f>-'Módulo DRE'!BA26</f>
        <v>-4335.1919167671922</v>
      </c>
      <c r="BB18" s="15">
        <f>-'Módulo DRE'!BB26</f>
        <v>-4335.1919167671922</v>
      </c>
      <c r="BC18" s="15">
        <f>-'Módulo DRE'!BC26</f>
        <v>-4335.1919167671922</v>
      </c>
      <c r="BD18" s="15">
        <f>-'Módulo DRE'!BD26</f>
        <v>-4335.1919167671922</v>
      </c>
      <c r="BE18" s="15">
        <f>-'Módulo DRE'!BE26</f>
        <v>-4335.1919167671922</v>
      </c>
      <c r="BF18" s="15">
        <f>-'Módulo DRE'!BF26</f>
        <v>-4335.1919167671922</v>
      </c>
      <c r="BG18" s="15">
        <f>-'Módulo DRE'!BG26</f>
        <v>-4335.1919167671922</v>
      </c>
      <c r="BH18" s="15">
        <f>-'Módulo DRE'!BH26</f>
        <v>-4317.1977028796928</v>
      </c>
      <c r="BI18" s="15">
        <f>-'Módulo DRE'!BI26</f>
        <v>-4317.1977028796928</v>
      </c>
      <c r="BJ18" s="15">
        <f>-'Módulo DRE'!BJ26</f>
        <v>-4317.1977028796928</v>
      </c>
      <c r="BK18" s="15">
        <f>-'Módulo DRE'!BK26</f>
        <v>-4317.1977028796928</v>
      </c>
      <c r="BL18" s="15">
        <f>-'Módulo DRE'!BL26</f>
        <v>-4317.1977028796928</v>
      </c>
      <c r="BM18" s="15">
        <f>-'Módulo DRE'!BM26</f>
        <v>-4317.1977028796928</v>
      </c>
      <c r="BN18" s="15">
        <f>-'Módulo DRE'!BN26</f>
        <v>-4317.1977028796928</v>
      </c>
      <c r="BO18" s="15">
        <f>-'Módulo DRE'!BO26</f>
        <v>-4317.1977028796928</v>
      </c>
      <c r="BP18" s="15">
        <f>-'Módulo DRE'!BP26</f>
        <v>-4317.1977028796928</v>
      </c>
      <c r="BQ18" s="15">
        <f>-'Módulo DRE'!BQ26</f>
        <v>-4317.1977028796928</v>
      </c>
      <c r="BR18" s="15">
        <f>-'Módulo DRE'!BR26</f>
        <v>-4317.1977028796928</v>
      </c>
      <c r="BS18" s="15">
        <f>-'Módulo DRE'!BS26</f>
        <v>-4317.1977028796928</v>
      </c>
      <c r="BT18" s="15">
        <f>-'Módulo DRE'!BT26</f>
        <v>-4330.7674798796925</v>
      </c>
      <c r="BU18" s="15">
        <f>-'Módulo DRE'!BU26</f>
        <v>-4330.7674798796925</v>
      </c>
      <c r="BV18" s="15">
        <f>-'Módulo DRE'!BV26</f>
        <v>-4330.7674798796925</v>
      </c>
      <c r="BW18" s="15">
        <f>-'Módulo DRE'!BW26</f>
        <v>-4330.7674798796925</v>
      </c>
      <c r="BX18" s="15">
        <f>-'Módulo DRE'!BX26</f>
        <v>-4330.7674798796925</v>
      </c>
      <c r="BY18" s="15">
        <f>-'Módulo DRE'!BY26</f>
        <v>-4330.7674798796925</v>
      </c>
      <c r="BZ18" s="15">
        <f>-'Módulo DRE'!BZ26</f>
        <v>-4330.7674798796925</v>
      </c>
      <c r="CA18" s="15">
        <f>-'Módulo DRE'!CA26</f>
        <v>-4330.7674798796925</v>
      </c>
      <c r="CB18" s="15">
        <f>-'Módulo DRE'!CB26</f>
        <v>-4330.7674798796925</v>
      </c>
      <c r="CC18" s="15">
        <f>-'Módulo DRE'!CC26</f>
        <v>-4330.7674798796925</v>
      </c>
      <c r="CD18" s="15">
        <f>-'Módulo DRE'!CD26</f>
        <v>-4330.7674798796925</v>
      </c>
      <c r="CE18" s="15">
        <f>-'Módulo DRE'!CE26</f>
        <v>-4330.7674798796925</v>
      </c>
      <c r="CF18" s="15">
        <f>-'Módulo DRE'!CF26</f>
        <v>-4326.8734918241371</v>
      </c>
      <c r="CG18" s="15">
        <f>-'Módulo DRE'!CG26</f>
        <v>-4326.8734918241371</v>
      </c>
      <c r="CH18" s="15">
        <f>-'Módulo DRE'!CH26</f>
        <v>-4326.8734918241371</v>
      </c>
      <c r="CI18" s="15">
        <f>-'Módulo DRE'!CI26</f>
        <v>-4326.8734918241371</v>
      </c>
      <c r="CJ18" s="15">
        <f>-'Módulo DRE'!CJ26</f>
        <v>-4326.8734918241371</v>
      </c>
      <c r="CK18" s="15">
        <f>-'Módulo DRE'!CK26</f>
        <v>-4326.8734918241371</v>
      </c>
      <c r="CL18" s="15">
        <f>-'Módulo DRE'!CL26</f>
        <v>-4326.8734918241371</v>
      </c>
      <c r="CM18" s="15">
        <f>-'Módulo DRE'!CM26</f>
        <v>-4326.8734918241371</v>
      </c>
      <c r="CN18" s="15">
        <f>-'Módulo DRE'!CN26</f>
        <v>-4326.8734918241371</v>
      </c>
      <c r="CO18" s="15">
        <f>-'Módulo DRE'!CO26</f>
        <v>-4326.8734918241371</v>
      </c>
      <c r="CP18" s="15">
        <f>-'Módulo DRE'!CP26</f>
        <v>-4326.8734918241371</v>
      </c>
      <c r="CQ18" s="15">
        <f>-'Módulo DRE'!CQ26</f>
        <v>-4326.8734918241371</v>
      </c>
      <c r="CR18" s="15">
        <f>-'Módulo DRE'!CR26</f>
        <v>-4334.9034148646924</v>
      </c>
      <c r="CS18" s="15">
        <f>-'Módulo DRE'!CS26</f>
        <v>-4334.9034148646924</v>
      </c>
      <c r="CT18" s="15">
        <f>-'Módulo DRE'!CT26</f>
        <v>-4334.9034148646924</v>
      </c>
      <c r="CU18" s="15">
        <f>-'Módulo DRE'!CU26</f>
        <v>-4334.9034148646924</v>
      </c>
      <c r="CV18" s="15">
        <f>-'Módulo DRE'!CV26</f>
        <v>-4334.9034148646924</v>
      </c>
      <c r="CW18" s="15">
        <f>-'Módulo DRE'!CW26</f>
        <v>-4334.9034148646924</v>
      </c>
      <c r="CX18" s="15">
        <f>-'Módulo DRE'!CX26</f>
        <v>-4334.9034148646924</v>
      </c>
      <c r="CY18" s="15">
        <f>-'Módulo DRE'!CY26</f>
        <v>-4334.9034148646924</v>
      </c>
      <c r="CZ18" s="15">
        <f>-'Módulo DRE'!CZ26</f>
        <v>-4334.9034148646924</v>
      </c>
      <c r="DA18" s="15">
        <f>-'Módulo DRE'!DA26</f>
        <v>-4334.9034148646924</v>
      </c>
      <c r="DB18" s="15">
        <f>-'Módulo DRE'!DB26</f>
        <v>-4334.9034148646924</v>
      </c>
      <c r="DC18" s="15">
        <f>-'Módulo DRE'!DC26</f>
        <v>-4334.9034148646924</v>
      </c>
      <c r="DD18" s="15">
        <f>-'Módulo DRE'!DD26</f>
        <v>-4321.3336378646927</v>
      </c>
      <c r="DE18" s="15">
        <f>-'Módulo DRE'!DE26</f>
        <v>-4321.3336378646927</v>
      </c>
      <c r="DF18" s="15">
        <f>-'Módulo DRE'!DF26</f>
        <v>-4321.3336378646927</v>
      </c>
      <c r="DG18" s="15">
        <f>-'Módulo DRE'!DG26</f>
        <v>-4321.3336378646927</v>
      </c>
      <c r="DH18" s="15">
        <f>-'Módulo DRE'!DH26</f>
        <v>-4321.3336378646927</v>
      </c>
      <c r="DI18" s="15">
        <f>-'Módulo DRE'!DI26</f>
        <v>-4321.3336378646927</v>
      </c>
      <c r="DJ18" s="15">
        <f>-'Módulo DRE'!DJ26</f>
        <v>-4321.3336378646927</v>
      </c>
      <c r="DK18" s="15">
        <f>-'Módulo DRE'!DK26</f>
        <v>-4321.3336378646927</v>
      </c>
      <c r="DL18" s="15">
        <f>-'Módulo DRE'!DL26</f>
        <v>-4321.3336378646927</v>
      </c>
      <c r="DM18" s="15">
        <f>-'Módulo DRE'!DM26</f>
        <v>-4321.3336378646927</v>
      </c>
      <c r="DN18" s="15">
        <f>-'Módulo DRE'!DN26</f>
        <v>-4321.3336378646927</v>
      </c>
      <c r="DO18" s="15">
        <f>-'Módulo DRE'!DO26</f>
        <v>-4321.3336378646927</v>
      </c>
      <c r="DP18" s="15">
        <f>-'Módulo DRE'!DP26</f>
        <v>-4332.835447372192</v>
      </c>
      <c r="DQ18" s="15">
        <f>-'Módulo DRE'!DQ26</f>
        <v>-4332.835447372192</v>
      </c>
      <c r="DR18" s="15">
        <f>-'Módulo DRE'!DR26</f>
        <v>-4332.835447372192</v>
      </c>
      <c r="DS18" s="15">
        <f>-'Módulo DRE'!DS26</f>
        <v>-4332.835447372192</v>
      </c>
      <c r="DT18" s="15">
        <f>-'Módulo DRE'!DT26</f>
        <v>-4332.835447372192</v>
      </c>
      <c r="DU18" s="15">
        <f>-'Módulo DRE'!DU26</f>
        <v>-4332.835447372192</v>
      </c>
      <c r="DV18" s="15">
        <f>-'Módulo DRE'!DV26</f>
        <v>-4332.835447372192</v>
      </c>
      <c r="DW18" s="15">
        <f>-'Módulo DRE'!DW26</f>
        <v>-4332.835447372192</v>
      </c>
      <c r="DX18" s="15">
        <f>-'Módulo DRE'!DX26</f>
        <v>-4332.835447372192</v>
      </c>
      <c r="DY18" s="15">
        <f>-'Módulo DRE'!DY26</f>
        <v>-4332.835447372192</v>
      </c>
      <c r="DZ18" s="15">
        <f>-'Módulo DRE'!DZ26</f>
        <v>-4332.835447372192</v>
      </c>
      <c r="EA18" s="15">
        <f>-'Módulo DRE'!EA26</f>
        <v>-4332.835447372192</v>
      </c>
      <c r="EB18" s="15">
        <f>-'Módulo DRE'!EB26</f>
        <v>-4317.1977028796928</v>
      </c>
      <c r="EC18" s="15">
        <f>-'Módulo DRE'!EC26</f>
        <v>-4317.1977028796928</v>
      </c>
      <c r="ED18" s="15">
        <f>-'Módulo DRE'!ED26</f>
        <v>-4317.1977028796928</v>
      </c>
      <c r="EE18" s="15">
        <f>-'Módulo DRE'!EE26</f>
        <v>-4317.1977028796928</v>
      </c>
      <c r="EF18" s="15">
        <f>-'Módulo DRE'!EF26</f>
        <v>-4317.1977028796928</v>
      </c>
      <c r="EG18" s="15">
        <f>-'Módulo DRE'!EG26</f>
        <v>-4317.1977028796928</v>
      </c>
      <c r="EH18" s="15">
        <f>-'Módulo DRE'!EH26</f>
        <v>-4317.1977028796928</v>
      </c>
      <c r="EI18" s="15">
        <f>-'Módulo DRE'!EI26</f>
        <v>-4317.1977028796928</v>
      </c>
      <c r="EJ18" s="15">
        <f>-'Módulo DRE'!EJ26</f>
        <v>-4317.1977028796928</v>
      </c>
      <c r="EK18" s="15">
        <f>-'Módulo DRE'!EK26</f>
        <v>-4317.1977028796928</v>
      </c>
      <c r="EL18" s="15">
        <f>-'Módulo DRE'!EL26</f>
        <v>-4317.1977028796928</v>
      </c>
      <c r="EM18" s="15">
        <f>-'Módulo DRE'!EM26</f>
        <v>-4317.1977028796928</v>
      </c>
      <c r="EN18" s="15">
        <f>-'Módulo DRE'!EN26</f>
        <v>-4345.9514529908038</v>
      </c>
      <c r="EO18" s="15">
        <f>-'Módulo DRE'!EO26</f>
        <v>-4345.9514529908038</v>
      </c>
      <c r="EP18" s="15">
        <f>-'Módulo DRE'!EP26</f>
        <v>-4345.9514529908038</v>
      </c>
      <c r="EQ18" s="15">
        <f>-'Módulo DRE'!EQ26</f>
        <v>-4345.9514529908038</v>
      </c>
      <c r="ER18" s="15">
        <f>-'Módulo DRE'!ER26</f>
        <v>-4345.9514529908038</v>
      </c>
      <c r="ES18" s="15">
        <f>-'Módulo DRE'!ES26</f>
        <v>-4345.9514529908038</v>
      </c>
      <c r="ET18" s="15">
        <f>-'Módulo DRE'!ET26</f>
        <v>-4345.9514529908038</v>
      </c>
      <c r="EU18" s="15">
        <f>-'Módulo DRE'!EU26</f>
        <v>-4345.9514529908038</v>
      </c>
      <c r="EV18" s="15">
        <f>-'Módulo DRE'!EV26</f>
        <v>-4345.9514529908038</v>
      </c>
      <c r="EW18" s="15">
        <f>-'Módulo DRE'!EW26</f>
        <v>-4345.9514529908038</v>
      </c>
      <c r="EX18" s="15">
        <f>-'Módulo DRE'!EX26</f>
        <v>-4345.9514529908038</v>
      </c>
      <c r="EY18" s="15">
        <f>-'Módulo DRE'!EY26</f>
        <v>-4345.9514529908038</v>
      </c>
      <c r="EZ18" s="15">
        <f>-'Módulo DRE'!EZ26</f>
        <v>-4317.1977028796928</v>
      </c>
      <c r="FA18" s="15">
        <f>-'Módulo DRE'!FA26</f>
        <v>-4317.1977028796928</v>
      </c>
      <c r="FB18" s="15">
        <f>-'Módulo DRE'!FB26</f>
        <v>-4317.1977028796928</v>
      </c>
      <c r="FC18" s="15">
        <f>-'Módulo DRE'!FC26</f>
        <v>-4317.1977028796928</v>
      </c>
      <c r="FD18" s="15">
        <f>-'Módulo DRE'!FD26</f>
        <v>-4317.1977028796928</v>
      </c>
      <c r="FE18" s="15">
        <f>-'Módulo DRE'!FE26</f>
        <v>-4317.1977028796928</v>
      </c>
      <c r="FF18" s="15">
        <f>-'Módulo DRE'!FF26</f>
        <v>-4317.1977028796928</v>
      </c>
      <c r="FG18" s="15">
        <f>-'Módulo DRE'!FG26</f>
        <v>-4317.1977028796928</v>
      </c>
      <c r="FH18" s="15">
        <f>-'Módulo DRE'!FH26</f>
        <v>-4317.1977028796928</v>
      </c>
      <c r="FI18" s="15">
        <f>-'Módulo DRE'!FI26</f>
        <v>-4317.1977028796928</v>
      </c>
      <c r="FJ18" s="15">
        <f>-'Módulo DRE'!FJ26</f>
        <v>-4317.1977028796928</v>
      </c>
      <c r="FK18" s="15">
        <f>-'Módulo DRE'!FK26</f>
        <v>-4317.1977028796928</v>
      </c>
      <c r="FL18" s="15">
        <f>-'Módulo DRE'!FL26</f>
        <v>-4334.9034148646924</v>
      </c>
      <c r="FM18" s="15">
        <f>-'Módulo DRE'!FM26</f>
        <v>-4334.9034148646924</v>
      </c>
      <c r="FN18" s="15">
        <f>-'Módulo DRE'!FN26</f>
        <v>-4334.9034148646924</v>
      </c>
      <c r="FO18" s="15">
        <f>-'Módulo DRE'!FO26</f>
        <v>-4334.9034148646924</v>
      </c>
      <c r="FP18" s="15">
        <f>-'Módulo DRE'!FP26</f>
        <v>-4334.9034148646924</v>
      </c>
      <c r="FQ18" s="15">
        <f>-'Módulo DRE'!FQ26</f>
        <v>-4334.9034148646924</v>
      </c>
      <c r="FR18" s="15">
        <f>-'Módulo DRE'!FR26</f>
        <v>-4334.9034148646924</v>
      </c>
      <c r="FS18" s="15">
        <f>-'Módulo DRE'!FS26</f>
        <v>-4334.9034148646924</v>
      </c>
      <c r="FT18" s="15">
        <f>-'Módulo DRE'!FT26</f>
        <v>-4334.9034148646924</v>
      </c>
      <c r="FU18" s="15">
        <f>-'Módulo DRE'!FU26</f>
        <v>-4334.9034148646924</v>
      </c>
      <c r="FV18" s="15">
        <f>-'Módulo DRE'!FV26</f>
        <v>-4334.9034148646924</v>
      </c>
      <c r="FW18" s="15">
        <f>-'Módulo DRE'!FW26</f>
        <v>-4334.9034148646924</v>
      </c>
      <c r="FX18" s="15">
        <f>-'Módulo DRE'!FX26</f>
        <v>-4916.6370521216759</v>
      </c>
      <c r="FY18" s="15">
        <f>-'Módulo DRE'!FY26</f>
        <v>-4916.6370521216759</v>
      </c>
      <c r="FZ18" s="15">
        <f>-'Módulo DRE'!FZ26</f>
        <v>-4916.6370521216759</v>
      </c>
      <c r="GA18" s="15">
        <f>-'Módulo DRE'!GA26</f>
        <v>-4916.6370521216759</v>
      </c>
      <c r="GB18" s="15">
        <f>-'Módulo DRE'!GB26</f>
        <v>-4916.6370521216759</v>
      </c>
      <c r="GC18" s="15">
        <f>-'Módulo DRE'!GC26</f>
        <v>-4916.6370521216759</v>
      </c>
      <c r="GD18" s="15">
        <f>-'Módulo DRE'!GD26</f>
        <v>-4916.6370521216759</v>
      </c>
      <c r="GE18" s="15">
        <f>-'Módulo DRE'!GE26</f>
        <v>-4916.6370521216759</v>
      </c>
      <c r="GF18" s="15">
        <f>-'Módulo DRE'!GF26</f>
        <v>-4916.6370521216759</v>
      </c>
      <c r="GG18" s="15">
        <f>-'Módulo DRE'!GG26</f>
        <v>-4916.6370521216759</v>
      </c>
      <c r="GH18" s="15">
        <f>-'Módulo DRE'!GH26</f>
        <v>-4916.6370521216759</v>
      </c>
      <c r="GI18" s="15">
        <f>-'Módulo DRE'!GI26</f>
        <v>-4916.6370521216759</v>
      </c>
      <c r="GJ18" s="15">
        <f>-'Módulo DRE'!GJ26</f>
        <v>-4332.835447372192</v>
      </c>
      <c r="GK18" s="15">
        <f>-'Módulo DRE'!GK26</f>
        <v>-4332.835447372192</v>
      </c>
      <c r="GL18" s="15">
        <f>-'Módulo DRE'!GL26</f>
        <v>-4332.835447372192</v>
      </c>
      <c r="GM18" s="15">
        <f>-'Módulo DRE'!GM26</f>
        <v>-4332.835447372192</v>
      </c>
      <c r="GN18" s="15">
        <f>-'Módulo DRE'!GN26</f>
        <v>-4332.835447372192</v>
      </c>
      <c r="GO18" s="15">
        <f>-'Módulo DRE'!GO26</f>
        <v>-4332.835447372192</v>
      </c>
      <c r="GP18" s="15">
        <f>-'Módulo DRE'!GP26</f>
        <v>-4332.835447372192</v>
      </c>
      <c r="GQ18" s="15">
        <f>-'Módulo DRE'!GQ26</f>
        <v>-4332.835447372192</v>
      </c>
      <c r="GR18" s="15">
        <f>-'Módulo DRE'!GR26</f>
        <v>-4332.835447372192</v>
      </c>
      <c r="GS18" s="15">
        <f>-'Módulo DRE'!GS26</f>
        <v>-4332.835447372192</v>
      </c>
      <c r="GT18" s="15">
        <f>-'Módulo DRE'!GT26</f>
        <v>-4332.835447372192</v>
      </c>
      <c r="GU18" s="15">
        <f>-'Módulo DRE'!GU26</f>
        <v>-4332.835447372192</v>
      </c>
      <c r="GV18" s="15">
        <f>-'Módulo DRE'!GV26</f>
        <v>-4326.8734918241371</v>
      </c>
      <c r="GW18" s="15">
        <f>-'Módulo DRE'!GW26</f>
        <v>-4326.8734918241371</v>
      </c>
      <c r="GX18" s="15">
        <f>-'Módulo DRE'!GX26</f>
        <v>-4326.8734918241371</v>
      </c>
      <c r="GY18" s="15">
        <f>-'Módulo DRE'!GY26</f>
        <v>-4326.8734918241371</v>
      </c>
      <c r="GZ18" s="15">
        <f>-'Módulo DRE'!GZ26</f>
        <v>-4326.8734918241371</v>
      </c>
      <c r="HA18" s="15">
        <f>-'Módulo DRE'!HA26</f>
        <v>-4326.8734918241371</v>
      </c>
      <c r="HB18" s="15">
        <f>-'Módulo DRE'!HB26</f>
        <v>-4326.8734918241371</v>
      </c>
      <c r="HC18" s="15">
        <f>-'Módulo DRE'!HC26</f>
        <v>-4326.8734918241371</v>
      </c>
      <c r="HD18" s="15">
        <f>-'Módulo DRE'!HD26</f>
        <v>-4326.8734918241371</v>
      </c>
      <c r="HE18" s="15">
        <f>-'Módulo DRE'!HE26</f>
        <v>-4326.8734918241371</v>
      </c>
      <c r="HF18" s="15">
        <f>-'Módulo DRE'!HF26</f>
        <v>-4326.8734918241371</v>
      </c>
      <c r="HG18" s="15">
        <f>-'Módulo DRE'!HG26</f>
        <v>-4326.8734918241371</v>
      </c>
      <c r="HH18" s="15">
        <f>-'Módulo DRE'!HH26</f>
        <v>-4330.7674798796925</v>
      </c>
      <c r="HI18" s="15">
        <f>-'Módulo DRE'!HI26</f>
        <v>-4330.7674798796925</v>
      </c>
      <c r="HJ18" s="15">
        <f>-'Módulo DRE'!HJ26</f>
        <v>-4330.7674798796925</v>
      </c>
      <c r="HK18" s="15">
        <f>-'Módulo DRE'!HK26</f>
        <v>-4330.7674798796925</v>
      </c>
      <c r="HL18" s="15">
        <f>-'Módulo DRE'!HL26</f>
        <v>-4330.7674798796925</v>
      </c>
      <c r="HM18" s="15">
        <f>-'Módulo DRE'!HM26</f>
        <v>-4330.7674798796925</v>
      </c>
      <c r="HN18" s="15">
        <f>-'Módulo DRE'!HN26</f>
        <v>-4330.7674798796925</v>
      </c>
      <c r="HO18" s="15">
        <f>-'Módulo DRE'!HO26</f>
        <v>-4330.7674798796925</v>
      </c>
      <c r="HP18" s="15">
        <f>-'Módulo DRE'!HP26</f>
        <v>-4330.7674798796925</v>
      </c>
      <c r="HQ18" s="15">
        <f>-'Módulo DRE'!HQ26</f>
        <v>-4330.7674798796925</v>
      </c>
      <c r="HR18" s="15">
        <f>-'Módulo DRE'!HR26</f>
        <v>-4330.7674798796925</v>
      </c>
      <c r="HS18" s="15">
        <f>-'Módulo DRE'!HS26</f>
        <v>-4330.7674798796925</v>
      </c>
      <c r="HT18" s="15">
        <f>-'Módulo DRE'!HT26</f>
        <v>-4317.1977028796928</v>
      </c>
      <c r="HU18" s="15">
        <f>-'Módulo DRE'!HU26</f>
        <v>-4317.1977028796928</v>
      </c>
      <c r="HV18" s="15">
        <f>-'Módulo DRE'!HV26</f>
        <v>-4317.1977028796928</v>
      </c>
      <c r="HW18" s="15">
        <f>-'Módulo DRE'!HW26</f>
        <v>-4317.1977028796928</v>
      </c>
      <c r="HX18" s="15">
        <f>-'Módulo DRE'!HX26</f>
        <v>-4317.1977028796928</v>
      </c>
      <c r="HY18" s="15">
        <f>-'Módulo DRE'!HY26</f>
        <v>-4317.1977028796928</v>
      </c>
      <c r="HZ18" s="15">
        <f>-'Módulo DRE'!HZ26</f>
        <v>-4317.1977028796928</v>
      </c>
      <c r="IA18" s="15">
        <f>-'Módulo DRE'!IA26</f>
        <v>-4317.1977028796928</v>
      </c>
      <c r="IB18" s="15">
        <f>-'Módulo DRE'!IB26</f>
        <v>-4317.1977028796928</v>
      </c>
      <c r="IC18" s="15">
        <f>-'Módulo DRE'!IC26</f>
        <v>-4317.1977028796928</v>
      </c>
      <c r="ID18" s="15">
        <f>-'Módulo DRE'!ID26</f>
        <v>-4317.1977028796928</v>
      </c>
      <c r="IE18" s="15">
        <f>-'Módulo DRE'!IE26</f>
        <v>-4317.1977028796928</v>
      </c>
      <c r="IF18" s="15">
        <f>-'Módulo DRE'!IF26</f>
        <v>-4334.9034148646924</v>
      </c>
      <c r="IG18" s="15">
        <f>-'Módulo DRE'!IG26</f>
        <v>-4334.9034148646924</v>
      </c>
      <c r="IH18" s="15">
        <f>-'Módulo DRE'!IH26</f>
        <v>-4334.9034148646924</v>
      </c>
      <c r="II18" s="15">
        <f>-'Módulo DRE'!II26</f>
        <v>-4334.9034148646924</v>
      </c>
      <c r="IJ18" s="15">
        <f>-'Módulo DRE'!IJ26</f>
        <v>-4334.9034148646924</v>
      </c>
      <c r="IK18" s="15">
        <f>-'Módulo DRE'!IK26</f>
        <v>-4334.9034148646924</v>
      </c>
      <c r="IL18" s="15">
        <f>-'Módulo DRE'!IL26</f>
        <v>-4334.9034148646924</v>
      </c>
      <c r="IM18" s="15">
        <f>-'Módulo DRE'!IM26</f>
        <v>-4334.9034148646924</v>
      </c>
      <c r="IN18" s="15">
        <f>-'Módulo DRE'!IN26</f>
        <v>-4334.9034148646924</v>
      </c>
      <c r="IO18" s="15">
        <f>-'Módulo DRE'!IO26</f>
        <v>-4334.9034148646924</v>
      </c>
      <c r="IP18" s="15">
        <f>-'Módulo DRE'!IP26</f>
        <v>-4334.9034148646924</v>
      </c>
      <c r="IQ18" s="15">
        <f>-'Módulo DRE'!IQ26</f>
        <v>-4334.9034148646924</v>
      </c>
      <c r="IR18" s="15">
        <f>-'Módulo DRE'!IR26</f>
        <v>-4321.3336378646927</v>
      </c>
      <c r="IS18" s="15">
        <f>-'Módulo DRE'!IS26</f>
        <v>-4321.3336378646927</v>
      </c>
      <c r="IT18" s="15">
        <f>-'Módulo DRE'!IT26</f>
        <v>-4321.3336378646927</v>
      </c>
      <c r="IU18" s="15">
        <f>-'Módulo DRE'!IU26</f>
        <v>-4321.3336378646927</v>
      </c>
      <c r="IV18" s="15">
        <f>-'Módulo DRE'!IV26</f>
        <v>-4321.3336378646927</v>
      </c>
      <c r="IW18" s="15">
        <f>-'Módulo DRE'!IW26</f>
        <v>-4321.3336378646927</v>
      </c>
      <c r="IX18" s="15">
        <f>-'Módulo DRE'!IX26</f>
        <v>-4321.3336378646927</v>
      </c>
      <c r="IY18" s="15">
        <f>-'Módulo DRE'!IY26</f>
        <v>-4321.3336378646927</v>
      </c>
      <c r="IZ18" s="15">
        <f>-'Módulo DRE'!IZ26</f>
        <v>-4321.3336378646927</v>
      </c>
      <c r="JA18" s="15">
        <f>-'Módulo DRE'!JA26</f>
        <v>-4321.3336378646927</v>
      </c>
      <c r="JB18" s="15">
        <f>-'Módulo DRE'!JB26</f>
        <v>-4321.3336378646927</v>
      </c>
      <c r="JC18" s="15">
        <f>-'Módulo DRE'!JC26</f>
        <v>-4321.3336378646927</v>
      </c>
      <c r="JD18" s="15">
        <f>-'Módulo DRE'!JD26</f>
        <v>-4348.0194204833033</v>
      </c>
      <c r="JE18" s="15">
        <f>-'Módulo DRE'!JE26</f>
        <v>-4348.0194204833033</v>
      </c>
      <c r="JF18" s="15">
        <f>-'Módulo DRE'!JF26</f>
        <v>-4348.0194204833033</v>
      </c>
      <c r="JG18" s="15">
        <f>-'Módulo DRE'!JG26</f>
        <v>-4348.0194204833033</v>
      </c>
      <c r="JH18" s="15">
        <f>-'Módulo DRE'!JH26</f>
        <v>-4348.0194204833033</v>
      </c>
      <c r="JI18" s="15">
        <f>-'Módulo DRE'!JI26</f>
        <v>-4348.0194204833033</v>
      </c>
      <c r="JJ18" s="15">
        <f>-'Módulo DRE'!JJ26</f>
        <v>-4348.0194204833033</v>
      </c>
      <c r="JK18" s="15">
        <f>-'Módulo DRE'!JK26</f>
        <v>-4348.0194204833033</v>
      </c>
      <c r="JL18" s="15">
        <f>-'Módulo DRE'!JL26</f>
        <v>-4348.0194204833033</v>
      </c>
      <c r="JM18" s="15">
        <f>-'Módulo DRE'!JM26</f>
        <v>-4348.0194204833033</v>
      </c>
      <c r="JN18" s="15">
        <f>-'Módulo DRE'!JN26</f>
        <v>-4348.0194204833033</v>
      </c>
      <c r="JO18" s="15">
        <f>-'Módulo DRE'!JO26</f>
        <v>-4348.0194204833033</v>
      </c>
      <c r="JP18" s="15">
        <f>-'Módulo DRE'!JP26</f>
        <v>-4317.1977028796928</v>
      </c>
      <c r="JQ18" s="15">
        <f>-'Módulo DRE'!JQ26</f>
        <v>-4317.1977028796928</v>
      </c>
      <c r="JR18" s="15">
        <f>-'Módulo DRE'!JR26</f>
        <v>-4317.1977028796928</v>
      </c>
      <c r="JS18" s="15">
        <f>-'Módulo DRE'!JS26</f>
        <v>-4317.1977028796928</v>
      </c>
      <c r="JT18" s="15">
        <f>-'Módulo DRE'!JT26</f>
        <v>-4317.1977028796928</v>
      </c>
      <c r="JU18" s="15">
        <f>-'Módulo DRE'!JU26</f>
        <v>-4317.1977028796928</v>
      </c>
      <c r="JV18" s="15">
        <f>-'Módulo DRE'!JV26</f>
        <v>-4317.1977028796928</v>
      </c>
      <c r="JW18" s="15">
        <f>-'Módulo DRE'!JW26</f>
        <v>-4317.1977028796928</v>
      </c>
      <c r="JX18" s="15">
        <f>-'Módulo DRE'!JX26</f>
        <v>-4317.1977028796928</v>
      </c>
      <c r="JY18" s="15">
        <f>-'Módulo DRE'!JY26</f>
        <v>-4317.1977028796928</v>
      </c>
      <c r="JZ18" s="15">
        <f>-'Módulo DRE'!JZ26</f>
        <v>-4317.1977028796928</v>
      </c>
      <c r="KA18" s="15">
        <f>-'Módulo DRE'!KA26</f>
        <v>-4317.1977028796928</v>
      </c>
      <c r="KB18" s="15">
        <f>-'Módulo DRE'!KB26</f>
        <v>-4330.7674798796925</v>
      </c>
      <c r="KC18" s="15">
        <f>-'Módulo DRE'!KC26</f>
        <v>-4330.7674798796925</v>
      </c>
      <c r="KD18" s="15">
        <f>-'Módulo DRE'!KD26</f>
        <v>-4330.7674798796925</v>
      </c>
      <c r="KE18" s="15">
        <f>-'Módulo DRE'!KE26</f>
        <v>-4330.7674798796925</v>
      </c>
      <c r="KF18" s="15">
        <f>-'Módulo DRE'!KF26</f>
        <v>-4330.7674798796925</v>
      </c>
      <c r="KG18" s="15">
        <f>-'Módulo DRE'!KG26</f>
        <v>-4330.7674798796925</v>
      </c>
      <c r="KH18" s="15">
        <f>-'Módulo DRE'!KH26</f>
        <v>-4330.7674798796925</v>
      </c>
      <c r="KI18" s="15">
        <f>-'Módulo DRE'!KI26</f>
        <v>-4330.7674798796925</v>
      </c>
      <c r="KJ18" s="15">
        <f>-'Módulo DRE'!KJ26</f>
        <v>-4330.7674798796925</v>
      </c>
      <c r="KK18" s="15">
        <f>-'Módulo DRE'!KK26</f>
        <v>-4330.7674798796925</v>
      </c>
      <c r="KL18" s="15">
        <f>-'Módulo DRE'!KL26</f>
        <v>-4330.7674798796925</v>
      </c>
      <c r="KM18" s="15">
        <f>-'Módulo DRE'!KM26</f>
        <v>-4330.7674798796925</v>
      </c>
      <c r="KN18" s="15">
        <f>-'Módulo DRE'!KN26</f>
        <v>-4317.1977028796928</v>
      </c>
      <c r="KO18" s="15">
        <f>-'Módulo DRE'!KO26</f>
        <v>-4317.1977028796928</v>
      </c>
      <c r="KP18" s="15">
        <f>-'Módulo DRE'!KP26</f>
        <v>-4317.1977028796928</v>
      </c>
      <c r="KQ18" s="15">
        <f>-'Módulo DRE'!KQ26</f>
        <v>-4317.1977028796928</v>
      </c>
      <c r="KR18" s="15">
        <f>-'Módulo DRE'!KR26</f>
        <v>-4317.1977028796928</v>
      </c>
      <c r="KS18" s="15">
        <f>-'Módulo DRE'!KS26</f>
        <v>-4317.1977028796928</v>
      </c>
      <c r="KT18" s="15">
        <f>-'Módulo DRE'!KT26</f>
        <v>-4317.1977028796928</v>
      </c>
      <c r="KU18" s="15">
        <f>-'Módulo DRE'!KU26</f>
        <v>-4317.1977028796928</v>
      </c>
      <c r="KV18" s="15">
        <f>-'Módulo DRE'!KV26</f>
        <v>-4317.1977028796928</v>
      </c>
      <c r="KW18" s="15">
        <f>-'Módulo DRE'!KW26</f>
        <v>-4317.1977028796928</v>
      </c>
      <c r="KX18" s="15">
        <f>-'Módulo DRE'!KX26</f>
        <v>-4317.1977028796928</v>
      </c>
      <c r="KY18" s="15">
        <f>-'Módulo DRE'!KY26</f>
        <v>-4317.1977028796928</v>
      </c>
      <c r="KZ18" s="15">
        <f>-'Módulo DRE'!KZ26</f>
        <v>-4334.9034148646924</v>
      </c>
      <c r="LA18" s="15">
        <f>-'Módulo DRE'!LA26</f>
        <v>-4334.9034148646924</v>
      </c>
      <c r="LB18" s="15">
        <f>-'Módulo DRE'!LB26</f>
        <v>-4334.9034148646924</v>
      </c>
      <c r="LC18" s="15">
        <f>-'Módulo DRE'!LC26</f>
        <v>-4334.9034148646924</v>
      </c>
      <c r="LD18" s="15">
        <f>-'Módulo DRE'!LD26</f>
        <v>-4334.9034148646924</v>
      </c>
      <c r="LE18" s="15">
        <f>-'Módulo DRE'!LE26</f>
        <v>-4334.9034148646924</v>
      </c>
      <c r="LF18" s="15">
        <f>-'Módulo DRE'!LF26</f>
        <v>-4334.9034148646924</v>
      </c>
      <c r="LG18" s="15">
        <f>-'Módulo DRE'!LG26</f>
        <v>-4334.9034148646924</v>
      </c>
      <c r="LH18" s="15">
        <f>-'Módulo DRE'!LH26</f>
        <v>-4334.9034148646924</v>
      </c>
      <c r="LI18" s="15">
        <f>-'Módulo DRE'!LI26</f>
        <v>-4334.9034148646924</v>
      </c>
      <c r="LJ18" s="15">
        <f>-'Módulo DRE'!LJ26</f>
        <v>-4334.9034148646924</v>
      </c>
      <c r="LK18" s="15">
        <f>-'Módulo DRE'!LK26</f>
        <v>-4334.9034148646924</v>
      </c>
      <c r="LL18" s="15">
        <f>-'Módulo DRE'!LL26</f>
        <v>-4331.0659740313586</v>
      </c>
      <c r="LM18" s="15">
        <f>-'Módulo DRE'!LM26</f>
        <v>-4331.0659740313586</v>
      </c>
      <c r="LN18" s="15">
        <f>-'Módulo DRE'!LN26</f>
        <v>-4331.0659740313586</v>
      </c>
      <c r="LO18" s="15">
        <f>-'Módulo DRE'!LO26</f>
        <v>-4331.0659740313586</v>
      </c>
      <c r="LP18" s="15">
        <f>-'Módulo DRE'!LP26</f>
        <v>-4331.0659740313586</v>
      </c>
      <c r="LQ18" s="15">
        <f>-'Módulo DRE'!LQ26</f>
        <v>-4331.0659740313586</v>
      </c>
      <c r="LR18" s="15">
        <f>-'Módulo DRE'!LR26</f>
        <v>-4331.0659740313586</v>
      </c>
      <c r="LS18" s="15">
        <f>-'Módulo DRE'!LS26</f>
        <v>-4331.0659740313586</v>
      </c>
      <c r="LT18" s="15">
        <f>-'Módulo DRE'!LT26</f>
        <v>-4331.0659740313586</v>
      </c>
      <c r="LU18" s="15">
        <f>-'Módulo DRE'!LU26</f>
        <v>-4331.0659740313586</v>
      </c>
      <c r="LV18" s="15">
        <f>-'Módulo DRE'!LV26</f>
        <v>-4331.0659740313586</v>
      </c>
      <c r="LW18" s="15">
        <f>-'Módulo DRE'!LW26</f>
        <v>-4331.0659740313586</v>
      </c>
      <c r="LX18" s="15">
        <f>-'Módulo DRE'!LX26</f>
        <v>-4928.1388616291761</v>
      </c>
      <c r="LY18" s="15">
        <f>-'Módulo DRE'!LY26</f>
        <v>-4928.1388616291761</v>
      </c>
      <c r="LZ18" s="15">
        <f>-'Módulo DRE'!LZ26</f>
        <v>-4928.1388616291761</v>
      </c>
      <c r="MA18" s="15">
        <f>-'Módulo DRE'!MA26</f>
        <v>-4928.1388616291761</v>
      </c>
      <c r="MB18" s="15">
        <f>-'Módulo DRE'!MB26</f>
        <v>-4928.1388616291761</v>
      </c>
      <c r="MC18" s="15">
        <f>-'Módulo DRE'!MC26</f>
        <v>-4928.1388616291761</v>
      </c>
      <c r="MD18" s="15">
        <f>-'Módulo DRE'!MD26</f>
        <v>-4928.1388616291761</v>
      </c>
      <c r="ME18" s="15">
        <f>-'Módulo DRE'!ME26</f>
        <v>-4928.1388616291761</v>
      </c>
      <c r="MF18" s="15">
        <f>-'Módulo DRE'!MF26</f>
        <v>-4928.1388616291761</v>
      </c>
      <c r="MG18" s="15">
        <f>-'Módulo DRE'!MG26</f>
        <v>-4928.1388616291761</v>
      </c>
      <c r="MH18" s="15">
        <f>-'Módulo DRE'!MH26</f>
        <v>-4928.1388616291761</v>
      </c>
      <c r="MI18" s="15">
        <f>-'Módulo DRE'!MI26</f>
        <v>-4928.1388616291761</v>
      </c>
      <c r="MJ18" s="15">
        <f>-'Módulo DRE'!MJ26</f>
        <v>-4317.1977028796928</v>
      </c>
      <c r="MK18" s="15">
        <f>-'Módulo DRE'!MK26</f>
        <v>-4317.1977028796928</v>
      </c>
      <c r="ML18" s="15">
        <f>-'Módulo DRE'!ML26</f>
        <v>-4317.1977028796928</v>
      </c>
      <c r="MM18" s="15">
        <f>-'Módulo DRE'!MM26</f>
        <v>-4317.1977028796928</v>
      </c>
      <c r="MN18" s="15">
        <f>-'Módulo DRE'!MN26</f>
        <v>-4317.1977028796928</v>
      </c>
      <c r="MO18" s="15">
        <f>-'Módulo DRE'!MO26</f>
        <v>-4317.1977028796928</v>
      </c>
      <c r="MP18" s="15">
        <f>-'Módulo DRE'!MP26</f>
        <v>-4317.1977028796928</v>
      </c>
      <c r="MQ18" s="15">
        <f>-'Módulo DRE'!MQ26</f>
        <v>-4317.1977028796928</v>
      </c>
      <c r="MR18" s="15">
        <f>-'Módulo DRE'!MR26</f>
        <v>-4317.1977028796928</v>
      </c>
      <c r="MS18" s="15">
        <f>-'Módulo DRE'!MS26</f>
        <v>-4317.1977028796928</v>
      </c>
      <c r="MT18" s="15">
        <f>-'Módulo DRE'!MT26</f>
        <v>-4317.1977028796928</v>
      </c>
      <c r="MU18" s="15">
        <f>-'Módulo DRE'!MU26</f>
        <v>-4317.1977028796928</v>
      </c>
      <c r="MV18" s="15">
        <f>-'Módulo DRE'!MV26</f>
        <v>-4330.7674798796925</v>
      </c>
      <c r="MW18" s="15">
        <f>-'Módulo DRE'!MW26</f>
        <v>-4330.7674798796925</v>
      </c>
      <c r="MX18" s="15">
        <f>-'Módulo DRE'!MX26</f>
        <v>-4330.7674798796925</v>
      </c>
      <c r="MY18" s="15">
        <f>-'Módulo DRE'!MY26</f>
        <v>-4330.7674798796925</v>
      </c>
      <c r="MZ18" s="15">
        <f>-'Módulo DRE'!MZ26</f>
        <v>-4330.7674798796925</v>
      </c>
      <c r="NA18" s="15">
        <f>-'Módulo DRE'!NA26</f>
        <v>-4330.7674798796925</v>
      </c>
      <c r="NB18" s="15">
        <f>-'Módulo DRE'!NB26</f>
        <v>-4330.7674798796925</v>
      </c>
      <c r="NC18" s="15">
        <f>-'Módulo DRE'!NC26</f>
        <v>-4330.7674798796925</v>
      </c>
      <c r="ND18" s="15">
        <f>-'Módulo DRE'!ND26</f>
        <v>-4330.7674798796925</v>
      </c>
      <c r="NE18" s="15">
        <f>-'Módulo DRE'!NE26</f>
        <v>-4330.7674798796925</v>
      </c>
      <c r="NF18" s="15">
        <f>-'Módulo DRE'!NF26</f>
        <v>-4330.7674798796925</v>
      </c>
      <c r="NG18" s="15">
        <f>-'Módulo DRE'!NG26</f>
        <v>-4330.7674798796925</v>
      </c>
      <c r="NH18" s="15">
        <f>-'Módulo DRE'!NH26</f>
        <v>-4317.1977028796928</v>
      </c>
      <c r="NI18" s="15">
        <f>-'Módulo DRE'!NI26</f>
        <v>-4317.1977028796928</v>
      </c>
      <c r="NJ18" s="15">
        <f>-'Módulo DRE'!NJ26</f>
        <v>-4317.1977028796928</v>
      </c>
      <c r="NK18" s="15">
        <f>-'Módulo DRE'!NK26</f>
        <v>-4317.1977028796928</v>
      </c>
      <c r="NL18" s="15">
        <f>-'Módulo DRE'!NL26</f>
        <v>-4317.1977028796928</v>
      </c>
      <c r="NM18" s="15">
        <f>-'Módulo DRE'!NM26</f>
        <v>-4317.1977028796928</v>
      </c>
      <c r="NN18" s="15">
        <f>-'Módulo DRE'!NN26</f>
        <v>-4317.1977028796928</v>
      </c>
      <c r="NO18" s="15">
        <f>-'Módulo DRE'!NO26</f>
        <v>-4317.1977028796928</v>
      </c>
      <c r="NP18" s="15">
        <f>-'Módulo DRE'!NP26</f>
        <v>-4317.1977028796928</v>
      </c>
      <c r="NQ18" s="15">
        <f>-'Módulo DRE'!NQ26</f>
        <v>-4317.1977028796928</v>
      </c>
      <c r="NR18" s="15">
        <f>-'Módulo DRE'!NR26</f>
        <v>-4317.1977028796928</v>
      </c>
      <c r="NS18" s="15">
        <f>-'Módulo DRE'!NS26</f>
        <v>-4317.1977028796928</v>
      </c>
      <c r="NT18" s="15">
        <f>-'Módulo DRE'!NT26</f>
        <v>-4350.0873879758037</v>
      </c>
      <c r="NU18" s="15">
        <f>-'Módulo DRE'!NU26</f>
        <v>-4350.0873879758037</v>
      </c>
      <c r="NV18" s="15">
        <f>-'Módulo DRE'!NV26</f>
        <v>-4350.0873879758037</v>
      </c>
      <c r="NW18" s="15">
        <f>-'Módulo DRE'!NW26</f>
        <v>-4350.0873879758037</v>
      </c>
      <c r="NX18" s="15">
        <f>-'Módulo DRE'!NX26</f>
        <v>-4350.0873879758037</v>
      </c>
      <c r="NY18" s="15">
        <f>-'Módulo DRE'!NY26</f>
        <v>-4350.0873879758037</v>
      </c>
      <c r="NZ18" s="15">
        <f>-'Módulo DRE'!NZ26</f>
        <v>-4350.0873879758037</v>
      </c>
      <c r="OA18" s="15">
        <f>-'Módulo DRE'!OA26</f>
        <v>-4350.0873879758037</v>
      </c>
      <c r="OB18" s="15">
        <f>-'Módulo DRE'!OB26</f>
        <v>-4350.0873879758037</v>
      </c>
      <c r="OC18" s="15">
        <f>-'Módulo DRE'!OC26</f>
        <v>-4350.0873879758037</v>
      </c>
      <c r="OD18" s="15">
        <f>-'Módulo DRE'!OD26</f>
        <v>-4350.0873879758037</v>
      </c>
      <c r="OE18" s="15">
        <f>-'Módulo DRE'!OE26</f>
        <v>-4350.0873879758037</v>
      </c>
      <c r="OF18" s="15">
        <f>-'Módulo DRE'!OF26</f>
        <v>-4321.3336378646927</v>
      </c>
      <c r="OG18" s="15">
        <f>-'Módulo DRE'!OG26</f>
        <v>-4321.3336378646927</v>
      </c>
      <c r="OH18" s="15">
        <f>-'Módulo DRE'!OH26</f>
        <v>-4321.3336378646927</v>
      </c>
      <c r="OI18" s="15">
        <f>-'Módulo DRE'!OI26</f>
        <v>-4321.3336378646927</v>
      </c>
      <c r="OJ18" s="15">
        <f>-'Módulo DRE'!OJ26</f>
        <v>-4321.3336378646927</v>
      </c>
      <c r="OK18" s="15">
        <f>-'Módulo DRE'!OK26</f>
        <v>-4321.3336378646927</v>
      </c>
      <c r="OL18" s="15">
        <f>-'Módulo DRE'!OL26</f>
        <v>-4321.3336378646927</v>
      </c>
      <c r="OM18" s="15">
        <f>-'Módulo DRE'!OM26</f>
        <v>-4321.3336378646927</v>
      </c>
      <c r="ON18" s="15">
        <f>-'Módulo DRE'!ON26</f>
        <v>-4321.3336378646927</v>
      </c>
      <c r="OO18" s="15">
        <f>-'Módulo DRE'!OO26</f>
        <v>-4321.3336378646927</v>
      </c>
      <c r="OP18" s="15">
        <f>-'Módulo DRE'!OP26</f>
        <v>-4321.3336378646927</v>
      </c>
      <c r="OQ18" s="15">
        <f>-'Módulo DRE'!OQ26</f>
        <v>-4321.3336378646927</v>
      </c>
      <c r="OR18" s="15">
        <f>-'Módulo DRE'!OR26</f>
        <v>-4332.835447372192</v>
      </c>
      <c r="OS18" s="15">
        <f>-'Módulo DRE'!OS26</f>
        <v>-4332.835447372192</v>
      </c>
      <c r="OT18" s="15">
        <f>-'Módulo DRE'!OT26</f>
        <v>-4332.835447372192</v>
      </c>
      <c r="OU18" s="15">
        <f>-'Módulo DRE'!OU26</f>
        <v>-4332.835447372192</v>
      </c>
      <c r="OV18" s="15">
        <f>-'Módulo DRE'!OV26</f>
        <v>-4332.835447372192</v>
      </c>
      <c r="OW18" s="15">
        <f>-'Módulo DRE'!OW26</f>
        <v>-4332.835447372192</v>
      </c>
      <c r="OX18" s="15">
        <f>-'Módulo DRE'!OX26</f>
        <v>-4332.835447372192</v>
      </c>
      <c r="OY18" s="15">
        <f>-'Módulo DRE'!OY26</f>
        <v>-4332.835447372192</v>
      </c>
      <c r="OZ18" s="15">
        <f>-'Módulo DRE'!OZ26</f>
        <v>-4332.835447372192</v>
      </c>
      <c r="PA18" s="15">
        <f>-'Módulo DRE'!PA26</f>
        <v>-4332.835447372192</v>
      </c>
      <c r="PB18" s="15">
        <f>-'Módulo DRE'!PB26</f>
        <v>-4332.835447372192</v>
      </c>
      <c r="PC18" s="15">
        <f>-'Módulo DRE'!PC26</f>
        <v>-4332.835447372192</v>
      </c>
      <c r="PD18" s="15">
        <f>-'Módulo DRE'!PD26</f>
        <v>-4317.1977028796928</v>
      </c>
      <c r="PE18" s="15">
        <f>-'Módulo DRE'!PE26</f>
        <v>-4317.1977028796928</v>
      </c>
      <c r="PF18" s="15">
        <f>-'Módulo DRE'!PF26</f>
        <v>-4317.1977028796928</v>
      </c>
      <c r="PG18" s="15">
        <f>-'Módulo DRE'!PG26</f>
        <v>-4317.1977028796928</v>
      </c>
      <c r="PH18" s="15">
        <f>-'Módulo DRE'!PH26</f>
        <v>-4317.1977028796928</v>
      </c>
      <c r="PI18" s="15">
        <f>-'Módulo DRE'!PI26</f>
        <v>-4317.1977028796928</v>
      </c>
      <c r="PJ18" s="15">
        <f>-'Módulo DRE'!PJ26</f>
        <v>-4317.1977028796928</v>
      </c>
      <c r="PK18" s="15">
        <f>-'Módulo DRE'!PK26</f>
        <v>-4317.1977028796928</v>
      </c>
      <c r="PL18" s="15">
        <f>-'Módulo DRE'!PL26</f>
        <v>-4317.1977028796928</v>
      </c>
      <c r="PM18" s="15">
        <f>-'Módulo DRE'!PM26</f>
        <v>-4317.1977028796928</v>
      </c>
      <c r="PN18" s="15">
        <f>-'Módulo DRE'!PN26</f>
        <v>-4317.1977028796928</v>
      </c>
      <c r="PO18" s="15">
        <f>-'Módulo DRE'!PO26</f>
        <v>-4317.1977028796928</v>
      </c>
      <c r="PQ18" s="73">
        <f t="shared" ref="PQ18:QF19" si="36">SUMIF($L$1:$PO$1,PQ$1,$L18:$PO18)</f>
        <v>0</v>
      </c>
      <c r="PR18" s="73">
        <f t="shared" si="36"/>
        <v>-3289.8490019523529</v>
      </c>
      <c r="PS18" s="73">
        <f t="shared" si="36"/>
        <v>-51912.558919856303</v>
      </c>
      <c r="PT18" s="73">
        <f t="shared" si="36"/>
        <v>-52022.303001206317</v>
      </c>
      <c r="PU18" s="73">
        <f t="shared" si="36"/>
        <v>-51806.372434556302</v>
      </c>
      <c r="PV18" s="73">
        <f t="shared" si="36"/>
        <v>-51969.209758556324</v>
      </c>
      <c r="PW18" s="73">
        <f t="shared" si="36"/>
        <v>-51922.48190188966</v>
      </c>
      <c r="PX18" s="73">
        <f t="shared" si="36"/>
        <v>-52018.840978376298</v>
      </c>
      <c r="PY18" s="73">
        <f t="shared" si="36"/>
        <v>-51856.003654376313</v>
      </c>
      <c r="PZ18" s="73">
        <f t="shared" si="36"/>
        <v>-51994.025368466304</v>
      </c>
      <c r="QA18" s="73">
        <f t="shared" si="36"/>
        <v>-51806.372434556302</v>
      </c>
      <c r="QB18" s="73">
        <f t="shared" si="36"/>
        <v>-52151.417435889649</v>
      </c>
      <c r="QC18" s="73">
        <f t="shared" si="36"/>
        <v>-51806.372434556302</v>
      </c>
      <c r="QD18" s="73">
        <f t="shared" si="36"/>
        <v>-52018.840978376298</v>
      </c>
      <c r="QE18" s="73">
        <f t="shared" si="36"/>
        <v>-58999.644625460096</v>
      </c>
      <c r="QF18" s="73">
        <f t="shared" si="36"/>
        <v>-51994.025368466304</v>
      </c>
      <c r="QG18" s="73">
        <f t="shared" ref="PR18:QY19" si="37">SUMIF($L$1:$PO$1,QG$1,$L18:$PO18)</f>
        <v>-51922.48190188966</v>
      </c>
      <c r="QH18" s="73">
        <f t="shared" si="37"/>
        <v>-51969.209758556324</v>
      </c>
      <c r="QI18" s="73">
        <f t="shared" si="37"/>
        <v>-51806.372434556302</v>
      </c>
      <c r="QJ18" s="73">
        <f t="shared" si="37"/>
        <v>-52018.840978376298</v>
      </c>
      <c r="QK18" s="73">
        <f t="shared" si="37"/>
        <v>-51856.003654376313</v>
      </c>
      <c r="QL18" s="73">
        <f t="shared" si="37"/>
        <v>-52176.233045799636</v>
      </c>
      <c r="QM18" s="73">
        <f t="shared" si="37"/>
        <v>-51806.372434556302</v>
      </c>
      <c r="QN18" s="73">
        <f t="shared" si="37"/>
        <v>-51969.209758556324</v>
      </c>
      <c r="QO18" s="73">
        <f t="shared" si="37"/>
        <v>-51806.372434556302</v>
      </c>
      <c r="QP18" s="73">
        <f t="shared" si="37"/>
        <v>-52018.840978376298</v>
      </c>
      <c r="QQ18" s="73">
        <f t="shared" si="37"/>
        <v>-51972.791688376288</v>
      </c>
      <c r="QR18" s="73">
        <f t="shared" si="37"/>
        <v>-59137.666339550102</v>
      </c>
      <c r="QS18" s="73">
        <f t="shared" si="37"/>
        <v>-51806.372434556302</v>
      </c>
      <c r="QT18" s="73">
        <f t="shared" si="37"/>
        <v>-51969.209758556324</v>
      </c>
      <c r="QU18" s="73">
        <f t="shared" si="37"/>
        <v>-51806.372434556302</v>
      </c>
      <c r="QV18" s="73">
        <f t="shared" si="37"/>
        <v>-52201.04865570963</v>
      </c>
      <c r="QW18" s="73">
        <f t="shared" si="37"/>
        <v>-51856.003654376313</v>
      </c>
      <c r="QX18" s="73">
        <f t="shared" si="37"/>
        <v>-51994.025368466304</v>
      </c>
      <c r="QY18" s="73">
        <f t="shared" si="37"/>
        <v>-51806.372434556302</v>
      </c>
    </row>
    <row r="19" spans="2:467">
      <c r="B19" t="s">
        <v>175</v>
      </c>
      <c r="J19" s="15"/>
      <c r="L19" s="15">
        <f>-'Módulo DRE'!L45</f>
        <v>-5919.6982964461704</v>
      </c>
      <c r="M19" s="15">
        <f>-'Módulo DRE'!M45</f>
        <v>-4474.9808594708766</v>
      </c>
      <c r="N19" s="15">
        <f>-'Módulo DRE'!N45</f>
        <v>-5427.7719489397368</v>
      </c>
      <c r="O19" s="15">
        <f>-'Módulo DRE'!O45</f>
        <v>-5201.514856386495</v>
      </c>
      <c r="P19" s="15">
        <f>-'Módulo DRE'!P45</f>
        <v>-5224.7079460066807</v>
      </c>
      <c r="Q19" s="15">
        <f>-'Módulo DRE'!Q45</f>
        <v>-5125.5283006676791</v>
      </c>
      <c r="R19" s="15">
        <f>-'Módulo DRE'!R45</f>
        <v>-4488.3607812159917</v>
      </c>
      <c r="S19" s="15">
        <f>-'Módulo DRE'!S45</f>
        <v>-1067.6180182979219</v>
      </c>
      <c r="T19" s="15">
        <f>-'Módulo DRE'!T45</f>
        <v>-2407.6032893740553</v>
      </c>
      <c r="U19" s="15">
        <f>-'Módulo DRE'!U45</f>
        <v>-8794.0288001008576</v>
      </c>
      <c r="V19" s="15">
        <f>-'Módulo DRE'!V45</f>
        <v>-8195.4273581831894</v>
      </c>
      <c r="W19" s="15">
        <f>-'Módulo DRE'!W45</f>
        <v>-12206.562856459213</v>
      </c>
      <c r="X19" s="15">
        <f>-'Módulo DRE'!X45</f>
        <v>-7976.8442520377139</v>
      </c>
      <c r="Y19" s="15">
        <f>-'Módulo DRE'!Y45</f>
        <v>-6983.5751981348913</v>
      </c>
      <c r="Z19" s="15">
        <f>-'Módulo DRE'!Z45</f>
        <v>-2206.3270257283202</v>
      </c>
      <c r="AA19" s="15">
        <f>-'Módulo DRE'!AA45</f>
        <v>-2542.8221585514639</v>
      </c>
      <c r="AB19" s="15">
        <f>-'Módulo DRE'!AB45</f>
        <v>-9003.5867380379968</v>
      </c>
      <c r="AC19" s="15">
        <f>-'Módulo DRE'!AC45</f>
        <v>-9189.5374049048678</v>
      </c>
      <c r="AD19" s="15">
        <f>-'Módulo DRE'!AD45</f>
        <v>-12499.240158070945</v>
      </c>
      <c r="AE19" s="15">
        <f>-'Módulo DRE'!AE45</f>
        <v>-7728.1207797267898</v>
      </c>
      <c r="AF19" s="15">
        <f>-'Módulo DRE'!AF45</f>
        <v>-6208.776415130661</v>
      </c>
      <c r="AG19" s="15">
        <f>-'Módulo DRE'!AG45</f>
        <v>-971.852847678893</v>
      </c>
      <c r="AH19" s="15">
        <f>-'Módulo DRE'!AH45</f>
        <v>-573.79465145631696</v>
      </c>
      <c r="AI19" s="15">
        <f>-'Módulo DRE'!AI45</f>
        <v>-525.09700276524097</v>
      </c>
      <c r="AJ19" s="15">
        <f>-'Módulo DRE'!AJ45</f>
        <v>0</v>
      </c>
      <c r="AK19" s="15">
        <f>-'Módulo DRE'!AK45</f>
        <v>0</v>
      </c>
      <c r="AL19" s="15">
        <f>-'Módulo DRE'!AL45</f>
        <v>0</v>
      </c>
      <c r="AM19" s="15">
        <f>-'Módulo DRE'!AM45</f>
        <v>0</v>
      </c>
      <c r="AN19" s="15">
        <f>-'Módulo DRE'!AN45</f>
        <v>0</v>
      </c>
      <c r="AO19" s="15">
        <f>-'Módulo DRE'!AO45</f>
        <v>0</v>
      </c>
      <c r="AP19" s="15">
        <f>-'Módulo DRE'!AP45</f>
        <v>0</v>
      </c>
      <c r="AQ19" s="15">
        <f>-'Módulo DRE'!AQ45</f>
        <v>0</v>
      </c>
      <c r="AR19" s="15">
        <f>-'Módulo DRE'!AR45</f>
        <v>0</v>
      </c>
      <c r="AS19" s="15">
        <f>-'Módulo DRE'!AS45</f>
        <v>0</v>
      </c>
      <c r="AT19" s="15">
        <f>-'Módulo DRE'!AT45</f>
        <v>0</v>
      </c>
      <c r="AU19" s="15">
        <f>-'Módulo DRE'!AU45</f>
        <v>0</v>
      </c>
      <c r="AV19" s="15">
        <f>-'Módulo DRE'!AV45</f>
        <v>0</v>
      </c>
      <c r="AW19" s="15">
        <f>-'Módulo DRE'!AW45</f>
        <v>0</v>
      </c>
      <c r="AX19" s="15">
        <f>-'Módulo DRE'!AX45</f>
        <v>0</v>
      </c>
      <c r="AY19" s="15">
        <f>-'Módulo DRE'!AY45</f>
        <v>0</v>
      </c>
      <c r="AZ19" s="15">
        <f>-'Módulo DRE'!AZ45</f>
        <v>0</v>
      </c>
      <c r="BA19" s="15">
        <f>-'Módulo DRE'!BA45</f>
        <v>0</v>
      </c>
      <c r="BB19" s="15">
        <f>-'Módulo DRE'!BB45</f>
        <v>0</v>
      </c>
      <c r="BC19" s="15">
        <f>-'Módulo DRE'!BC45</f>
        <v>0</v>
      </c>
      <c r="BD19" s="15">
        <f>-'Módulo DRE'!BD45</f>
        <v>0</v>
      </c>
      <c r="BE19" s="15">
        <f>-'Módulo DRE'!BE45</f>
        <v>0</v>
      </c>
      <c r="BF19" s="15">
        <f>-'Módulo DRE'!BF45</f>
        <v>0</v>
      </c>
      <c r="BG19" s="15">
        <f>-'Módulo DRE'!BG45</f>
        <v>0</v>
      </c>
      <c r="BH19" s="15">
        <f>-'Módulo DRE'!BH45</f>
        <v>0</v>
      </c>
      <c r="BI19" s="15">
        <f>-'Módulo DRE'!BI45</f>
        <v>0</v>
      </c>
      <c r="BJ19" s="15">
        <f>-'Módulo DRE'!BJ45</f>
        <v>0</v>
      </c>
      <c r="BK19" s="15">
        <f>-'Módulo DRE'!BK45</f>
        <v>0</v>
      </c>
      <c r="BL19" s="15">
        <f>-'Módulo DRE'!BL45</f>
        <v>0</v>
      </c>
      <c r="BM19" s="15">
        <f>-'Módulo DRE'!BM45</f>
        <v>0</v>
      </c>
      <c r="BN19" s="15">
        <f>-'Módulo DRE'!BN45</f>
        <v>0</v>
      </c>
      <c r="BO19" s="15">
        <f>-'Módulo DRE'!BO45</f>
        <v>0</v>
      </c>
      <c r="BP19" s="15">
        <f>-'Módulo DRE'!BP45</f>
        <v>0</v>
      </c>
      <c r="BQ19" s="15">
        <f>-'Módulo DRE'!BQ45</f>
        <v>0</v>
      </c>
      <c r="BR19" s="15">
        <f>-'Módulo DRE'!BR45</f>
        <v>0</v>
      </c>
      <c r="BS19" s="15">
        <f>-'Módulo DRE'!BS45</f>
        <v>0</v>
      </c>
      <c r="BT19" s="15">
        <f>-'Módulo DRE'!BT45</f>
        <v>0</v>
      </c>
      <c r="BU19" s="15">
        <f>-'Módulo DRE'!BU45</f>
        <v>0</v>
      </c>
      <c r="BV19" s="15">
        <f>-'Módulo DRE'!BV45</f>
        <v>0</v>
      </c>
      <c r="BW19" s="15">
        <f>-'Módulo DRE'!BW45</f>
        <v>0</v>
      </c>
      <c r="BX19" s="15">
        <f>-'Módulo DRE'!BX45</f>
        <v>0</v>
      </c>
      <c r="BY19" s="15">
        <f>-'Módulo DRE'!BY45</f>
        <v>0</v>
      </c>
      <c r="BZ19" s="15">
        <f>-'Módulo DRE'!BZ45</f>
        <v>0</v>
      </c>
      <c r="CA19" s="15">
        <f>-'Módulo DRE'!CA45</f>
        <v>0</v>
      </c>
      <c r="CB19" s="15">
        <f>-'Módulo DRE'!CB45</f>
        <v>0</v>
      </c>
      <c r="CC19" s="15">
        <f>-'Módulo DRE'!CC45</f>
        <v>0</v>
      </c>
      <c r="CD19" s="15">
        <f>-'Módulo DRE'!CD45</f>
        <v>0</v>
      </c>
      <c r="CE19" s="15">
        <f>-'Módulo DRE'!CE45</f>
        <v>0</v>
      </c>
      <c r="CF19" s="15">
        <f>-'Módulo DRE'!CF45</f>
        <v>0</v>
      </c>
      <c r="CG19" s="15">
        <f>-'Módulo DRE'!CG45</f>
        <v>0</v>
      </c>
      <c r="CH19" s="15">
        <f>-'Módulo DRE'!CH45</f>
        <v>0</v>
      </c>
      <c r="CI19" s="15">
        <f>-'Módulo DRE'!CI45</f>
        <v>0</v>
      </c>
      <c r="CJ19" s="15">
        <f>-'Módulo DRE'!CJ45</f>
        <v>0</v>
      </c>
      <c r="CK19" s="15">
        <f>-'Módulo DRE'!CK45</f>
        <v>0</v>
      </c>
      <c r="CL19" s="15">
        <f>-'Módulo DRE'!CL45</f>
        <v>0</v>
      </c>
      <c r="CM19" s="15">
        <f>-'Módulo DRE'!CM45</f>
        <v>0</v>
      </c>
      <c r="CN19" s="15">
        <f>-'Módulo DRE'!CN45</f>
        <v>0</v>
      </c>
      <c r="CO19" s="15">
        <f>-'Módulo DRE'!CO45</f>
        <v>0</v>
      </c>
      <c r="CP19" s="15">
        <f>-'Módulo DRE'!CP45</f>
        <v>0</v>
      </c>
      <c r="CQ19" s="15">
        <f>-'Módulo DRE'!CQ45</f>
        <v>0</v>
      </c>
      <c r="CR19" s="15">
        <f>-'Módulo DRE'!CR45</f>
        <v>0</v>
      </c>
      <c r="CS19" s="15">
        <f>-'Módulo DRE'!CS45</f>
        <v>0</v>
      </c>
      <c r="CT19" s="15">
        <f>-'Módulo DRE'!CT45</f>
        <v>0</v>
      </c>
      <c r="CU19" s="15">
        <f>-'Módulo DRE'!CU45</f>
        <v>0</v>
      </c>
      <c r="CV19" s="15">
        <f>-'Módulo DRE'!CV45</f>
        <v>0</v>
      </c>
      <c r="CW19" s="15">
        <f>-'Módulo DRE'!CW45</f>
        <v>0</v>
      </c>
      <c r="CX19" s="15">
        <f>-'Módulo DRE'!CX45</f>
        <v>0</v>
      </c>
      <c r="CY19" s="15">
        <f>-'Módulo DRE'!CY45</f>
        <v>0</v>
      </c>
      <c r="CZ19" s="15">
        <f>-'Módulo DRE'!CZ45</f>
        <v>0</v>
      </c>
      <c r="DA19" s="15">
        <f>-'Módulo DRE'!DA45</f>
        <v>0</v>
      </c>
      <c r="DB19" s="15">
        <f>-'Módulo DRE'!DB45</f>
        <v>0</v>
      </c>
      <c r="DC19" s="15">
        <f>-'Módulo DRE'!DC45</f>
        <v>0</v>
      </c>
      <c r="DD19" s="15">
        <f>-'Módulo DRE'!DD45</f>
        <v>0</v>
      </c>
      <c r="DE19" s="15">
        <f>-'Módulo DRE'!DE45</f>
        <v>0</v>
      </c>
      <c r="DF19" s="15">
        <f>-'Módulo DRE'!DF45</f>
        <v>0</v>
      </c>
      <c r="DG19" s="15">
        <f>-'Módulo DRE'!DG45</f>
        <v>0</v>
      </c>
      <c r="DH19" s="15">
        <f>-'Módulo DRE'!DH45</f>
        <v>0</v>
      </c>
      <c r="DI19" s="15">
        <f>-'Módulo DRE'!DI45</f>
        <v>0</v>
      </c>
      <c r="DJ19" s="15">
        <f>-'Módulo DRE'!DJ45</f>
        <v>0</v>
      </c>
      <c r="DK19" s="15">
        <f>-'Módulo DRE'!DK45</f>
        <v>0</v>
      </c>
      <c r="DL19" s="15">
        <f>-'Módulo DRE'!DL45</f>
        <v>0</v>
      </c>
      <c r="DM19" s="15">
        <f>-'Módulo DRE'!DM45</f>
        <v>0</v>
      </c>
      <c r="DN19" s="15">
        <f>-'Módulo DRE'!DN45</f>
        <v>0</v>
      </c>
      <c r="DO19" s="15">
        <f>-'Módulo DRE'!DO45</f>
        <v>0</v>
      </c>
      <c r="DP19" s="15">
        <f>-'Módulo DRE'!DP45</f>
        <v>0</v>
      </c>
      <c r="DQ19" s="15">
        <f>-'Módulo DRE'!DQ45</f>
        <v>0</v>
      </c>
      <c r="DR19" s="15">
        <f>-'Módulo DRE'!DR45</f>
        <v>0</v>
      </c>
      <c r="DS19" s="15">
        <f>-'Módulo DRE'!DS45</f>
        <v>0</v>
      </c>
      <c r="DT19" s="15">
        <f>-'Módulo DRE'!DT45</f>
        <v>0</v>
      </c>
      <c r="DU19" s="15">
        <f>-'Módulo DRE'!DU45</f>
        <v>0</v>
      </c>
      <c r="DV19" s="15">
        <f>-'Módulo DRE'!DV45</f>
        <v>0</v>
      </c>
      <c r="DW19" s="15">
        <f>-'Módulo DRE'!DW45</f>
        <v>0</v>
      </c>
      <c r="DX19" s="15">
        <f>-'Módulo DRE'!DX45</f>
        <v>0</v>
      </c>
      <c r="DY19" s="15">
        <f>-'Módulo DRE'!DY45</f>
        <v>0</v>
      </c>
      <c r="DZ19" s="15">
        <f>-'Módulo DRE'!DZ45</f>
        <v>0</v>
      </c>
      <c r="EA19" s="15">
        <f>-'Módulo DRE'!EA45</f>
        <v>0</v>
      </c>
      <c r="EB19" s="15">
        <f>-'Módulo DRE'!EB45</f>
        <v>0</v>
      </c>
      <c r="EC19" s="15">
        <f>-'Módulo DRE'!EC45</f>
        <v>0</v>
      </c>
      <c r="ED19" s="15">
        <f>-'Módulo DRE'!ED45</f>
        <v>0</v>
      </c>
      <c r="EE19" s="15">
        <f>-'Módulo DRE'!EE45</f>
        <v>0</v>
      </c>
      <c r="EF19" s="15">
        <f>-'Módulo DRE'!EF45</f>
        <v>0</v>
      </c>
      <c r="EG19" s="15">
        <f>-'Módulo DRE'!EG45</f>
        <v>0</v>
      </c>
      <c r="EH19" s="15">
        <f>-'Módulo DRE'!EH45</f>
        <v>0</v>
      </c>
      <c r="EI19" s="15">
        <f>-'Módulo DRE'!EI45</f>
        <v>0</v>
      </c>
      <c r="EJ19" s="15">
        <f>-'Módulo DRE'!EJ45</f>
        <v>0</v>
      </c>
      <c r="EK19" s="15">
        <f>-'Módulo DRE'!EK45</f>
        <v>0</v>
      </c>
      <c r="EL19" s="15">
        <f>-'Módulo DRE'!EL45</f>
        <v>0</v>
      </c>
      <c r="EM19" s="15">
        <f>-'Módulo DRE'!EM45</f>
        <v>0</v>
      </c>
      <c r="EN19" s="15">
        <f>-'Módulo DRE'!EN45</f>
        <v>0</v>
      </c>
      <c r="EO19" s="15">
        <f>-'Módulo DRE'!EO45</f>
        <v>0</v>
      </c>
      <c r="EP19" s="15">
        <f>-'Módulo DRE'!EP45</f>
        <v>0</v>
      </c>
      <c r="EQ19" s="15">
        <f>-'Módulo DRE'!EQ45</f>
        <v>0</v>
      </c>
      <c r="ER19" s="15">
        <f>-'Módulo DRE'!ER45</f>
        <v>0</v>
      </c>
      <c r="ES19" s="15">
        <f>-'Módulo DRE'!ES45</f>
        <v>0</v>
      </c>
      <c r="ET19" s="15">
        <f>-'Módulo DRE'!ET45</f>
        <v>0</v>
      </c>
      <c r="EU19" s="15">
        <f>-'Módulo DRE'!EU45</f>
        <v>0</v>
      </c>
      <c r="EV19" s="15">
        <f>-'Módulo DRE'!EV45</f>
        <v>0</v>
      </c>
      <c r="EW19" s="15">
        <f>-'Módulo DRE'!EW45</f>
        <v>0</v>
      </c>
      <c r="EX19" s="15">
        <f>-'Módulo DRE'!EX45</f>
        <v>0</v>
      </c>
      <c r="EY19" s="15">
        <f>-'Módulo DRE'!EY45</f>
        <v>0</v>
      </c>
      <c r="EZ19" s="15">
        <f>-'Módulo DRE'!EZ45</f>
        <v>0</v>
      </c>
      <c r="FA19" s="15">
        <f>-'Módulo DRE'!FA45</f>
        <v>0</v>
      </c>
      <c r="FB19" s="15">
        <f>-'Módulo DRE'!FB45</f>
        <v>0</v>
      </c>
      <c r="FC19" s="15">
        <f>-'Módulo DRE'!FC45</f>
        <v>0</v>
      </c>
      <c r="FD19" s="15">
        <f>-'Módulo DRE'!FD45</f>
        <v>0</v>
      </c>
      <c r="FE19" s="15">
        <f>-'Módulo DRE'!FE45</f>
        <v>0</v>
      </c>
      <c r="FF19" s="15">
        <f>-'Módulo DRE'!FF45</f>
        <v>0</v>
      </c>
      <c r="FG19" s="15">
        <f>-'Módulo DRE'!FG45</f>
        <v>0</v>
      </c>
      <c r="FH19" s="15">
        <f>-'Módulo DRE'!FH45</f>
        <v>0</v>
      </c>
      <c r="FI19" s="15">
        <f>-'Módulo DRE'!FI45</f>
        <v>0</v>
      </c>
      <c r="FJ19" s="15">
        <f>-'Módulo DRE'!FJ45</f>
        <v>0</v>
      </c>
      <c r="FK19" s="15">
        <f>-'Módulo DRE'!FK45</f>
        <v>0</v>
      </c>
      <c r="FL19" s="15">
        <f>-'Módulo DRE'!FL45</f>
        <v>0</v>
      </c>
      <c r="FM19" s="15">
        <f>-'Módulo DRE'!FM45</f>
        <v>0</v>
      </c>
      <c r="FN19" s="15">
        <f>-'Módulo DRE'!FN45</f>
        <v>0</v>
      </c>
      <c r="FO19" s="15">
        <f>-'Módulo DRE'!FO45</f>
        <v>0</v>
      </c>
      <c r="FP19" s="15">
        <f>-'Módulo DRE'!FP45</f>
        <v>0</v>
      </c>
      <c r="FQ19" s="15">
        <f>-'Módulo DRE'!FQ45</f>
        <v>0</v>
      </c>
      <c r="FR19" s="15">
        <f>-'Módulo DRE'!FR45</f>
        <v>0</v>
      </c>
      <c r="FS19" s="15">
        <f>-'Módulo DRE'!FS45</f>
        <v>0</v>
      </c>
      <c r="FT19" s="15">
        <f>-'Módulo DRE'!FT45</f>
        <v>0</v>
      </c>
      <c r="FU19" s="15">
        <f>-'Módulo DRE'!FU45</f>
        <v>0</v>
      </c>
      <c r="FV19" s="15">
        <f>-'Módulo DRE'!FV45</f>
        <v>0</v>
      </c>
      <c r="FW19" s="15">
        <f>-'Módulo DRE'!FW45</f>
        <v>0</v>
      </c>
      <c r="FX19" s="15">
        <f>-'Módulo DRE'!FX45</f>
        <v>0</v>
      </c>
      <c r="FY19" s="15">
        <f>-'Módulo DRE'!FY45</f>
        <v>0</v>
      </c>
      <c r="FZ19" s="15">
        <f>-'Módulo DRE'!FZ45</f>
        <v>0</v>
      </c>
      <c r="GA19" s="15">
        <f>-'Módulo DRE'!GA45</f>
        <v>0</v>
      </c>
      <c r="GB19" s="15">
        <f>-'Módulo DRE'!GB45</f>
        <v>0</v>
      </c>
      <c r="GC19" s="15">
        <f>-'Módulo DRE'!GC45</f>
        <v>0</v>
      </c>
      <c r="GD19" s="15">
        <f>-'Módulo DRE'!GD45</f>
        <v>0</v>
      </c>
      <c r="GE19" s="15">
        <f>-'Módulo DRE'!GE45</f>
        <v>0</v>
      </c>
      <c r="GF19" s="15">
        <f>-'Módulo DRE'!GF45</f>
        <v>0</v>
      </c>
      <c r="GG19" s="15">
        <f>-'Módulo DRE'!GG45</f>
        <v>0</v>
      </c>
      <c r="GH19" s="15">
        <f>-'Módulo DRE'!GH45</f>
        <v>0</v>
      </c>
      <c r="GI19" s="15">
        <f>-'Módulo DRE'!GI45</f>
        <v>0</v>
      </c>
      <c r="GJ19" s="15">
        <f>-'Módulo DRE'!GJ45</f>
        <v>0</v>
      </c>
      <c r="GK19" s="15">
        <f>-'Módulo DRE'!GK45</f>
        <v>0</v>
      </c>
      <c r="GL19" s="15">
        <f>-'Módulo DRE'!GL45</f>
        <v>0</v>
      </c>
      <c r="GM19" s="15">
        <f>-'Módulo DRE'!GM45</f>
        <v>0</v>
      </c>
      <c r="GN19" s="15">
        <f>-'Módulo DRE'!GN45</f>
        <v>0</v>
      </c>
      <c r="GO19" s="15">
        <f>-'Módulo DRE'!GO45</f>
        <v>0</v>
      </c>
      <c r="GP19" s="15">
        <f>-'Módulo DRE'!GP45</f>
        <v>0</v>
      </c>
      <c r="GQ19" s="15">
        <f>-'Módulo DRE'!GQ45</f>
        <v>0</v>
      </c>
      <c r="GR19" s="15">
        <f>-'Módulo DRE'!GR45</f>
        <v>0</v>
      </c>
      <c r="GS19" s="15">
        <f>-'Módulo DRE'!GS45</f>
        <v>0</v>
      </c>
      <c r="GT19" s="15">
        <f>-'Módulo DRE'!GT45</f>
        <v>0</v>
      </c>
      <c r="GU19" s="15">
        <f>-'Módulo DRE'!GU45</f>
        <v>0</v>
      </c>
      <c r="GV19" s="15">
        <f>-'Módulo DRE'!GV45</f>
        <v>0</v>
      </c>
      <c r="GW19" s="15">
        <f>-'Módulo DRE'!GW45</f>
        <v>0</v>
      </c>
      <c r="GX19" s="15">
        <f>-'Módulo DRE'!GX45</f>
        <v>0</v>
      </c>
      <c r="GY19" s="15">
        <f>-'Módulo DRE'!GY45</f>
        <v>0</v>
      </c>
      <c r="GZ19" s="15">
        <f>-'Módulo DRE'!GZ45</f>
        <v>0</v>
      </c>
      <c r="HA19" s="15">
        <f>-'Módulo DRE'!HA45</f>
        <v>0</v>
      </c>
      <c r="HB19" s="15">
        <f>-'Módulo DRE'!HB45</f>
        <v>0</v>
      </c>
      <c r="HC19" s="15">
        <f>-'Módulo DRE'!HC45</f>
        <v>0</v>
      </c>
      <c r="HD19" s="15">
        <f>-'Módulo DRE'!HD45</f>
        <v>0</v>
      </c>
      <c r="HE19" s="15">
        <f>-'Módulo DRE'!HE45</f>
        <v>0</v>
      </c>
      <c r="HF19" s="15">
        <f>-'Módulo DRE'!HF45</f>
        <v>0</v>
      </c>
      <c r="HG19" s="15">
        <f>-'Módulo DRE'!HG45</f>
        <v>0</v>
      </c>
      <c r="HH19" s="15">
        <f>-'Módulo DRE'!HH45</f>
        <v>0</v>
      </c>
      <c r="HI19" s="15">
        <f>-'Módulo DRE'!HI45</f>
        <v>0</v>
      </c>
      <c r="HJ19" s="15">
        <f>-'Módulo DRE'!HJ45</f>
        <v>0</v>
      </c>
      <c r="HK19" s="15">
        <f>-'Módulo DRE'!HK45</f>
        <v>0</v>
      </c>
      <c r="HL19" s="15">
        <f>-'Módulo DRE'!HL45</f>
        <v>0</v>
      </c>
      <c r="HM19" s="15">
        <f>-'Módulo DRE'!HM45</f>
        <v>0</v>
      </c>
      <c r="HN19" s="15">
        <f>-'Módulo DRE'!HN45</f>
        <v>0</v>
      </c>
      <c r="HO19" s="15">
        <f>-'Módulo DRE'!HO45</f>
        <v>0</v>
      </c>
      <c r="HP19" s="15">
        <f>-'Módulo DRE'!HP45</f>
        <v>0</v>
      </c>
      <c r="HQ19" s="15">
        <f>-'Módulo DRE'!HQ45</f>
        <v>0</v>
      </c>
      <c r="HR19" s="15">
        <f>-'Módulo DRE'!HR45</f>
        <v>0</v>
      </c>
      <c r="HS19" s="15">
        <f>-'Módulo DRE'!HS45</f>
        <v>0</v>
      </c>
      <c r="HT19" s="15">
        <f>-'Módulo DRE'!HT45</f>
        <v>0</v>
      </c>
      <c r="HU19" s="15">
        <f>-'Módulo DRE'!HU45</f>
        <v>0</v>
      </c>
      <c r="HV19" s="15">
        <f>-'Módulo DRE'!HV45</f>
        <v>0</v>
      </c>
      <c r="HW19" s="15">
        <f>-'Módulo DRE'!HW45</f>
        <v>0</v>
      </c>
      <c r="HX19" s="15">
        <f>-'Módulo DRE'!HX45</f>
        <v>0</v>
      </c>
      <c r="HY19" s="15">
        <f>-'Módulo DRE'!HY45</f>
        <v>0</v>
      </c>
      <c r="HZ19" s="15">
        <f>-'Módulo DRE'!HZ45</f>
        <v>0</v>
      </c>
      <c r="IA19" s="15">
        <f>-'Módulo DRE'!IA45</f>
        <v>0</v>
      </c>
      <c r="IB19" s="15">
        <f>-'Módulo DRE'!IB45</f>
        <v>0</v>
      </c>
      <c r="IC19" s="15">
        <f>-'Módulo DRE'!IC45</f>
        <v>0</v>
      </c>
      <c r="ID19" s="15">
        <f>-'Módulo DRE'!ID45</f>
        <v>0</v>
      </c>
      <c r="IE19" s="15">
        <f>-'Módulo DRE'!IE45</f>
        <v>0</v>
      </c>
      <c r="IF19" s="15">
        <f>-'Módulo DRE'!IF45</f>
        <v>0</v>
      </c>
      <c r="IG19" s="15">
        <f>-'Módulo DRE'!IG45</f>
        <v>0</v>
      </c>
      <c r="IH19" s="15">
        <f>-'Módulo DRE'!IH45</f>
        <v>0</v>
      </c>
      <c r="II19" s="15">
        <f>-'Módulo DRE'!II45</f>
        <v>0</v>
      </c>
      <c r="IJ19" s="15">
        <f>-'Módulo DRE'!IJ45</f>
        <v>0</v>
      </c>
      <c r="IK19" s="15">
        <f>-'Módulo DRE'!IK45</f>
        <v>0</v>
      </c>
      <c r="IL19" s="15">
        <f>-'Módulo DRE'!IL45</f>
        <v>0</v>
      </c>
      <c r="IM19" s="15">
        <f>-'Módulo DRE'!IM45</f>
        <v>0</v>
      </c>
      <c r="IN19" s="15">
        <f>-'Módulo DRE'!IN45</f>
        <v>0</v>
      </c>
      <c r="IO19" s="15">
        <f>-'Módulo DRE'!IO45</f>
        <v>0</v>
      </c>
      <c r="IP19" s="15">
        <f>-'Módulo DRE'!IP45</f>
        <v>0</v>
      </c>
      <c r="IQ19" s="15">
        <f>-'Módulo DRE'!IQ45</f>
        <v>0</v>
      </c>
      <c r="IR19" s="15">
        <f>-'Módulo DRE'!IR45</f>
        <v>0</v>
      </c>
      <c r="IS19" s="15">
        <f>-'Módulo DRE'!IS45</f>
        <v>0</v>
      </c>
      <c r="IT19" s="15">
        <f>-'Módulo DRE'!IT45</f>
        <v>0</v>
      </c>
      <c r="IU19" s="15">
        <f>-'Módulo DRE'!IU45</f>
        <v>0</v>
      </c>
      <c r="IV19" s="15">
        <f>-'Módulo DRE'!IV45</f>
        <v>0</v>
      </c>
      <c r="IW19" s="15">
        <f>-'Módulo DRE'!IW45</f>
        <v>0</v>
      </c>
      <c r="IX19" s="15">
        <f>-'Módulo DRE'!IX45</f>
        <v>0</v>
      </c>
      <c r="IY19" s="15">
        <f>-'Módulo DRE'!IY45</f>
        <v>0</v>
      </c>
      <c r="IZ19" s="15">
        <f>-'Módulo DRE'!IZ45</f>
        <v>0</v>
      </c>
      <c r="JA19" s="15">
        <f>-'Módulo DRE'!JA45</f>
        <v>0</v>
      </c>
      <c r="JB19" s="15">
        <f>-'Módulo DRE'!JB45</f>
        <v>0</v>
      </c>
      <c r="JC19" s="15">
        <f>-'Módulo DRE'!JC45</f>
        <v>0</v>
      </c>
      <c r="JD19" s="15">
        <f>-'Módulo DRE'!JD45</f>
        <v>0</v>
      </c>
      <c r="JE19" s="15">
        <f>-'Módulo DRE'!JE45</f>
        <v>0</v>
      </c>
      <c r="JF19" s="15">
        <f>-'Módulo DRE'!JF45</f>
        <v>0</v>
      </c>
      <c r="JG19" s="15">
        <f>-'Módulo DRE'!JG45</f>
        <v>0</v>
      </c>
      <c r="JH19" s="15">
        <f>-'Módulo DRE'!JH45</f>
        <v>0</v>
      </c>
      <c r="JI19" s="15">
        <f>-'Módulo DRE'!JI45</f>
        <v>0</v>
      </c>
      <c r="JJ19" s="15">
        <f>-'Módulo DRE'!JJ45</f>
        <v>0</v>
      </c>
      <c r="JK19" s="15">
        <f>-'Módulo DRE'!JK45</f>
        <v>0</v>
      </c>
      <c r="JL19" s="15">
        <f>-'Módulo DRE'!JL45</f>
        <v>0</v>
      </c>
      <c r="JM19" s="15">
        <f>-'Módulo DRE'!JM45</f>
        <v>0</v>
      </c>
      <c r="JN19" s="15">
        <f>-'Módulo DRE'!JN45</f>
        <v>0</v>
      </c>
      <c r="JO19" s="15">
        <f>-'Módulo DRE'!JO45</f>
        <v>0</v>
      </c>
      <c r="JP19" s="15">
        <f>-'Módulo DRE'!JP45</f>
        <v>0</v>
      </c>
      <c r="JQ19" s="15">
        <f>-'Módulo DRE'!JQ45</f>
        <v>0</v>
      </c>
      <c r="JR19" s="15">
        <f>-'Módulo DRE'!JR45</f>
        <v>0</v>
      </c>
      <c r="JS19" s="15">
        <f>-'Módulo DRE'!JS45</f>
        <v>0</v>
      </c>
      <c r="JT19" s="15">
        <f>-'Módulo DRE'!JT45</f>
        <v>0</v>
      </c>
      <c r="JU19" s="15">
        <f>-'Módulo DRE'!JU45</f>
        <v>0</v>
      </c>
      <c r="JV19" s="15">
        <f>-'Módulo DRE'!JV45</f>
        <v>0</v>
      </c>
      <c r="JW19" s="15">
        <f>-'Módulo DRE'!JW45</f>
        <v>0</v>
      </c>
      <c r="JX19" s="15">
        <f>-'Módulo DRE'!JX45</f>
        <v>0</v>
      </c>
      <c r="JY19" s="15">
        <f>-'Módulo DRE'!JY45</f>
        <v>0</v>
      </c>
      <c r="JZ19" s="15">
        <f>-'Módulo DRE'!JZ45</f>
        <v>0</v>
      </c>
      <c r="KA19" s="15">
        <f>-'Módulo DRE'!KA45</f>
        <v>0</v>
      </c>
      <c r="KB19" s="15">
        <f>-'Módulo DRE'!KB45</f>
        <v>0</v>
      </c>
      <c r="KC19" s="15">
        <f>-'Módulo DRE'!KC45</f>
        <v>0</v>
      </c>
      <c r="KD19" s="15">
        <f>-'Módulo DRE'!KD45</f>
        <v>0</v>
      </c>
      <c r="KE19" s="15">
        <f>-'Módulo DRE'!KE45</f>
        <v>0</v>
      </c>
      <c r="KF19" s="15">
        <f>-'Módulo DRE'!KF45</f>
        <v>0</v>
      </c>
      <c r="KG19" s="15">
        <f>-'Módulo DRE'!KG45</f>
        <v>0</v>
      </c>
      <c r="KH19" s="15">
        <f>-'Módulo DRE'!KH45</f>
        <v>0</v>
      </c>
      <c r="KI19" s="15">
        <f>-'Módulo DRE'!KI45</f>
        <v>0</v>
      </c>
      <c r="KJ19" s="15">
        <f>-'Módulo DRE'!KJ45</f>
        <v>0</v>
      </c>
      <c r="KK19" s="15">
        <f>-'Módulo DRE'!KK45</f>
        <v>0</v>
      </c>
      <c r="KL19" s="15">
        <f>-'Módulo DRE'!KL45</f>
        <v>0</v>
      </c>
      <c r="KM19" s="15">
        <f>-'Módulo DRE'!KM45</f>
        <v>0</v>
      </c>
      <c r="KN19" s="15">
        <f>-'Módulo DRE'!KN45</f>
        <v>0</v>
      </c>
      <c r="KO19" s="15">
        <f>-'Módulo DRE'!KO45</f>
        <v>0</v>
      </c>
      <c r="KP19" s="15">
        <f>-'Módulo DRE'!KP45</f>
        <v>0</v>
      </c>
      <c r="KQ19" s="15">
        <f>-'Módulo DRE'!KQ45</f>
        <v>0</v>
      </c>
      <c r="KR19" s="15">
        <f>-'Módulo DRE'!KR45</f>
        <v>0</v>
      </c>
      <c r="KS19" s="15">
        <f>-'Módulo DRE'!KS45</f>
        <v>0</v>
      </c>
      <c r="KT19" s="15">
        <f>-'Módulo DRE'!KT45</f>
        <v>0</v>
      </c>
      <c r="KU19" s="15">
        <f>-'Módulo DRE'!KU45</f>
        <v>0</v>
      </c>
      <c r="KV19" s="15">
        <f>-'Módulo DRE'!KV45</f>
        <v>0</v>
      </c>
      <c r="KW19" s="15">
        <f>-'Módulo DRE'!KW45</f>
        <v>0</v>
      </c>
      <c r="KX19" s="15">
        <f>-'Módulo DRE'!KX45</f>
        <v>0</v>
      </c>
      <c r="KY19" s="15">
        <f>-'Módulo DRE'!KY45</f>
        <v>0</v>
      </c>
      <c r="KZ19" s="15">
        <f>-'Módulo DRE'!KZ45</f>
        <v>0</v>
      </c>
      <c r="LA19" s="15">
        <f>-'Módulo DRE'!LA45</f>
        <v>0</v>
      </c>
      <c r="LB19" s="15">
        <f>-'Módulo DRE'!LB45</f>
        <v>0</v>
      </c>
      <c r="LC19" s="15">
        <f>-'Módulo DRE'!LC45</f>
        <v>0</v>
      </c>
      <c r="LD19" s="15">
        <f>-'Módulo DRE'!LD45</f>
        <v>0</v>
      </c>
      <c r="LE19" s="15">
        <f>-'Módulo DRE'!LE45</f>
        <v>0</v>
      </c>
      <c r="LF19" s="15">
        <f>-'Módulo DRE'!LF45</f>
        <v>0</v>
      </c>
      <c r="LG19" s="15">
        <f>-'Módulo DRE'!LG45</f>
        <v>0</v>
      </c>
      <c r="LH19" s="15">
        <f>-'Módulo DRE'!LH45</f>
        <v>0</v>
      </c>
      <c r="LI19" s="15">
        <f>-'Módulo DRE'!LI45</f>
        <v>0</v>
      </c>
      <c r="LJ19" s="15">
        <f>-'Módulo DRE'!LJ45</f>
        <v>0</v>
      </c>
      <c r="LK19" s="15">
        <f>-'Módulo DRE'!LK45</f>
        <v>0</v>
      </c>
      <c r="LL19" s="15">
        <f>-'Módulo DRE'!LL45</f>
        <v>0</v>
      </c>
      <c r="LM19" s="15">
        <f>-'Módulo DRE'!LM45</f>
        <v>0</v>
      </c>
      <c r="LN19" s="15">
        <f>-'Módulo DRE'!LN45</f>
        <v>0</v>
      </c>
      <c r="LO19" s="15">
        <f>-'Módulo DRE'!LO45</f>
        <v>0</v>
      </c>
      <c r="LP19" s="15">
        <f>-'Módulo DRE'!LP45</f>
        <v>0</v>
      </c>
      <c r="LQ19" s="15">
        <f>-'Módulo DRE'!LQ45</f>
        <v>0</v>
      </c>
      <c r="LR19" s="15">
        <f>-'Módulo DRE'!LR45</f>
        <v>0</v>
      </c>
      <c r="LS19" s="15">
        <f>-'Módulo DRE'!LS45</f>
        <v>0</v>
      </c>
      <c r="LT19" s="15">
        <f>-'Módulo DRE'!LT45</f>
        <v>0</v>
      </c>
      <c r="LU19" s="15">
        <f>-'Módulo DRE'!LU45</f>
        <v>0</v>
      </c>
      <c r="LV19" s="15">
        <f>-'Módulo DRE'!LV45</f>
        <v>0</v>
      </c>
      <c r="LW19" s="15">
        <f>-'Módulo DRE'!LW45</f>
        <v>0</v>
      </c>
      <c r="LX19" s="15">
        <f>-'Módulo DRE'!LX45</f>
        <v>0</v>
      </c>
      <c r="LY19" s="15">
        <f>-'Módulo DRE'!LY45</f>
        <v>0</v>
      </c>
      <c r="LZ19" s="15">
        <f>-'Módulo DRE'!LZ45</f>
        <v>0</v>
      </c>
      <c r="MA19" s="15">
        <f>-'Módulo DRE'!MA45</f>
        <v>0</v>
      </c>
      <c r="MB19" s="15">
        <f>-'Módulo DRE'!MB45</f>
        <v>0</v>
      </c>
      <c r="MC19" s="15">
        <f>-'Módulo DRE'!MC45</f>
        <v>0</v>
      </c>
      <c r="MD19" s="15">
        <f>-'Módulo DRE'!MD45</f>
        <v>0</v>
      </c>
      <c r="ME19" s="15">
        <f>-'Módulo DRE'!ME45</f>
        <v>0</v>
      </c>
      <c r="MF19" s="15">
        <f>-'Módulo DRE'!MF45</f>
        <v>0</v>
      </c>
      <c r="MG19" s="15">
        <f>-'Módulo DRE'!MG45</f>
        <v>0</v>
      </c>
      <c r="MH19" s="15">
        <f>-'Módulo DRE'!MH45</f>
        <v>0</v>
      </c>
      <c r="MI19" s="15">
        <f>-'Módulo DRE'!MI45</f>
        <v>0</v>
      </c>
      <c r="MJ19" s="15">
        <f>-'Módulo DRE'!MJ45</f>
        <v>0</v>
      </c>
      <c r="MK19" s="15">
        <f>-'Módulo DRE'!MK45</f>
        <v>0</v>
      </c>
      <c r="ML19" s="15">
        <f>-'Módulo DRE'!ML45</f>
        <v>0</v>
      </c>
      <c r="MM19" s="15">
        <f>-'Módulo DRE'!MM45</f>
        <v>0</v>
      </c>
      <c r="MN19" s="15">
        <f>-'Módulo DRE'!MN45</f>
        <v>0</v>
      </c>
      <c r="MO19" s="15">
        <f>-'Módulo DRE'!MO45</f>
        <v>0</v>
      </c>
      <c r="MP19" s="15">
        <f>-'Módulo DRE'!MP45</f>
        <v>0</v>
      </c>
      <c r="MQ19" s="15">
        <f>-'Módulo DRE'!MQ45</f>
        <v>0</v>
      </c>
      <c r="MR19" s="15">
        <f>-'Módulo DRE'!MR45</f>
        <v>0</v>
      </c>
      <c r="MS19" s="15">
        <f>-'Módulo DRE'!MS45</f>
        <v>0</v>
      </c>
      <c r="MT19" s="15">
        <f>-'Módulo DRE'!MT45</f>
        <v>0</v>
      </c>
      <c r="MU19" s="15">
        <f>-'Módulo DRE'!MU45</f>
        <v>0</v>
      </c>
      <c r="MV19" s="15">
        <f>-'Módulo DRE'!MV45</f>
        <v>0</v>
      </c>
      <c r="MW19" s="15">
        <f>-'Módulo DRE'!MW45</f>
        <v>0</v>
      </c>
      <c r="MX19" s="15">
        <f>-'Módulo DRE'!MX45</f>
        <v>0</v>
      </c>
      <c r="MY19" s="15">
        <f>-'Módulo DRE'!MY45</f>
        <v>0</v>
      </c>
      <c r="MZ19" s="15">
        <f>-'Módulo DRE'!MZ45</f>
        <v>0</v>
      </c>
      <c r="NA19" s="15">
        <f>-'Módulo DRE'!NA45</f>
        <v>0</v>
      </c>
      <c r="NB19" s="15">
        <f>-'Módulo DRE'!NB45</f>
        <v>0</v>
      </c>
      <c r="NC19" s="15">
        <f>-'Módulo DRE'!NC45</f>
        <v>0</v>
      </c>
      <c r="ND19" s="15">
        <f>-'Módulo DRE'!ND45</f>
        <v>0</v>
      </c>
      <c r="NE19" s="15">
        <f>-'Módulo DRE'!NE45</f>
        <v>0</v>
      </c>
      <c r="NF19" s="15">
        <f>-'Módulo DRE'!NF45</f>
        <v>0</v>
      </c>
      <c r="NG19" s="15">
        <f>-'Módulo DRE'!NG45</f>
        <v>0</v>
      </c>
      <c r="NH19" s="15">
        <f>-'Módulo DRE'!NH45</f>
        <v>0</v>
      </c>
      <c r="NI19" s="15">
        <f>-'Módulo DRE'!NI45</f>
        <v>0</v>
      </c>
      <c r="NJ19" s="15">
        <f>-'Módulo DRE'!NJ45</f>
        <v>0</v>
      </c>
      <c r="NK19" s="15">
        <f>-'Módulo DRE'!NK45</f>
        <v>0</v>
      </c>
      <c r="NL19" s="15">
        <f>-'Módulo DRE'!NL45</f>
        <v>0</v>
      </c>
      <c r="NM19" s="15">
        <f>-'Módulo DRE'!NM45</f>
        <v>0</v>
      </c>
      <c r="NN19" s="15">
        <f>-'Módulo DRE'!NN45</f>
        <v>0</v>
      </c>
      <c r="NO19" s="15">
        <f>-'Módulo DRE'!NO45</f>
        <v>0</v>
      </c>
      <c r="NP19" s="15">
        <f>-'Módulo DRE'!NP45</f>
        <v>0</v>
      </c>
      <c r="NQ19" s="15">
        <f>-'Módulo DRE'!NQ45</f>
        <v>0</v>
      </c>
      <c r="NR19" s="15">
        <f>-'Módulo DRE'!NR45</f>
        <v>0</v>
      </c>
      <c r="NS19" s="15">
        <f>-'Módulo DRE'!NS45</f>
        <v>0</v>
      </c>
      <c r="NT19" s="15">
        <f>-'Módulo DRE'!NT45</f>
        <v>0</v>
      </c>
      <c r="NU19" s="15">
        <f>-'Módulo DRE'!NU45</f>
        <v>0</v>
      </c>
      <c r="NV19" s="15">
        <f>-'Módulo DRE'!NV45</f>
        <v>0</v>
      </c>
      <c r="NW19" s="15">
        <f>-'Módulo DRE'!NW45</f>
        <v>0</v>
      </c>
      <c r="NX19" s="15">
        <f>-'Módulo DRE'!NX45</f>
        <v>0</v>
      </c>
      <c r="NY19" s="15">
        <f>-'Módulo DRE'!NY45</f>
        <v>0</v>
      </c>
      <c r="NZ19" s="15">
        <f>-'Módulo DRE'!NZ45</f>
        <v>0</v>
      </c>
      <c r="OA19" s="15">
        <f>-'Módulo DRE'!OA45</f>
        <v>0</v>
      </c>
      <c r="OB19" s="15">
        <f>-'Módulo DRE'!OB45</f>
        <v>0</v>
      </c>
      <c r="OC19" s="15">
        <f>-'Módulo DRE'!OC45</f>
        <v>0</v>
      </c>
      <c r="OD19" s="15">
        <f>-'Módulo DRE'!OD45</f>
        <v>0</v>
      </c>
      <c r="OE19" s="15">
        <f>-'Módulo DRE'!OE45</f>
        <v>0</v>
      </c>
      <c r="OF19" s="15">
        <f>-'Módulo DRE'!OF45</f>
        <v>0</v>
      </c>
      <c r="OG19" s="15">
        <f>-'Módulo DRE'!OG45</f>
        <v>0</v>
      </c>
      <c r="OH19" s="15">
        <f>-'Módulo DRE'!OH45</f>
        <v>0</v>
      </c>
      <c r="OI19" s="15">
        <f>-'Módulo DRE'!OI45</f>
        <v>0</v>
      </c>
      <c r="OJ19" s="15">
        <f>-'Módulo DRE'!OJ45</f>
        <v>0</v>
      </c>
      <c r="OK19" s="15">
        <f>-'Módulo DRE'!OK45</f>
        <v>0</v>
      </c>
      <c r="OL19" s="15">
        <f>-'Módulo DRE'!OL45</f>
        <v>0</v>
      </c>
      <c r="OM19" s="15">
        <f>-'Módulo DRE'!OM45</f>
        <v>0</v>
      </c>
      <c r="ON19" s="15">
        <f>-'Módulo DRE'!ON45</f>
        <v>0</v>
      </c>
      <c r="OO19" s="15">
        <f>-'Módulo DRE'!OO45</f>
        <v>0</v>
      </c>
      <c r="OP19" s="15">
        <f>-'Módulo DRE'!OP45</f>
        <v>0</v>
      </c>
      <c r="OQ19" s="15">
        <f>-'Módulo DRE'!OQ45</f>
        <v>0</v>
      </c>
      <c r="OR19" s="15">
        <f>-'Módulo DRE'!OR45</f>
        <v>0</v>
      </c>
      <c r="OS19" s="15">
        <f>-'Módulo DRE'!OS45</f>
        <v>0</v>
      </c>
      <c r="OT19" s="15">
        <f>-'Módulo DRE'!OT45</f>
        <v>0</v>
      </c>
      <c r="OU19" s="15">
        <f>-'Módulo DRE'!OU45</f>
        <v>0</v>
      </c>
      <c r="OV19" s="15">
        <f>-'Módulo DRE'!OV45</f>
        <v>0</v>
      </c>
      <c r="OW19" s="15">
        <f>-'Módulo DRE'!OW45</f>
        <v>0</v>
      </c>
      <c r="OX19" s="15">
        <f>-'Módulo DRE'!OX45</f>
        <v>0</v>
      </c>
      <c r="OY19" s="15">
        <f>-'Módulo DRE'!OY45</f>
        <v>0</v>
      </c>
      <c r="OZ19" s="15">
        <f>-'Módulo DRE'!OZ45</f>
        <v>0</v>
      </c>
      <c r="PA19" s="15">
        <f>-'Módulo DRE'!PA45</f>
        <v>0</v>
      </c>
      <c r="PB19" s="15">
        <f>-'Módulo DRE'!PB45</f>
        <v>0</v>
      </c>
      <c r="PC19" s="15">
        <f>-'Módulo DRE'!PC45</f>
        <v>0</v>
      </c>
      <c r="PD19" s="15">
        <f>-'Módulo DRE'!PD45</f>
        <v>0</v>
      </c>
      <c r="PE19" s="15">
        <f>-'Módulo DRE'!PE45</f>
        <v>0</v>
      </c>
      <c r="PF19" s="15">
        <f>-'Módulo DRE'!PF45</f>
        <v>0</v>
      </c>
      <c r="PG19" s="15">
        <f>-'Módulo DRE'!PG45</f>
        <v>0</v>
      </c>
      <c r="PH19" s="15">
        <f>-'Módulo DRE'!PH45</f>
        <v>0</v>
      </c>
      <c r="PI19" s="15">
        <f>-'Módulo DRE'!PI45</f>
        <v>0</v>
      </c>
      <c r="PJ19" s="15">
        <f>-'Módulo DRE'!PJ45</f>
        <v>0</v>
      </c>
      <c r="PK19" s="15">
        <f>-'Módulo DRE'!PK45</f>
        <v>0</v>
      </c>
      <c r="PL19" s="15">
        <f>-'Módulo DRE'!PL45</f>
        <v>0</v>
      </c>
      <c r="PM19" s="15">
        <f>-'Módulo DRE'!PM45</f>
        <v>0</v>
      </c>
      <c r="PN19" s="15">
        <f>-'Módulo DRE'!PN45</f>
        <v>0</v>
      </c>
      <c r="PO19" s="15">
        <f>-'Módulo DRE'!PO45</f>
        <v>0</v>
      </c>
      <c r="PQ19" s="73">
        <f t="shared" si="36"/>
        <v>-68533.80331154888</v>
      </c>
      <c r="PR19" s="73">
        <f t="shared" si="37"/>
        <v>-66409.574632224088</v>
      </c>
      <c r="PS19" s="73">
        <f t="shared" si="37"/>
        <v>0</v>
      </c>
      <c r="PT19" s="73">
        <f t="shared" si="37"/>
        <v>0</v>
      </c>
      <c r="PU19" s="73">
        <f t="shared" si="37"/>
        <v>0</v>
      </c>
      <c r="PV19" s="73">
        <f t="shared" si="37"/>
        <v>0</v>
      </c>
      <c r="PW19" s="73">
        <f t="shared" si="37"/>
        <v>0</v>
      </c>
      <c r="PX19" s="73">
        <f t="shared" si="37"/>
        <v>0</v>
      </c>
      <c r="PY19" s="73">
        <f t="shared" si="37"/>
        <v>0</v>
      </c>
      <c r="PZ19" s="73">
        <f t="shared" si="37"/>
        <v>0</v>
      </c>
      <c r="QA19" s="73">
        <f t="shared" si="37"/>
        <v>0</v>
      </c>
      <c r="QB19" s="73">
        <f t="shared" si="37"/>
        <v>0</v>
      </c>
      <c r="QC19" s="73">
        <f t="shared" si="37"/>
        <v>0</v>
      </c>
      <c r="QD19" s="73">
        <f t="shared" si="37"/>
        <v>0</v>
      </c>
      <c r="QE19" s="73">
        <f t="shared" si="37"/>
        <v>0</v>
      </c>
      <c r="QF19" s="73">
        <f t="shared" si="37"/>
        <v>0</v>
      </c>
      <c r="QG19" s="73">
        <f t="shared" si="37"/>
        <v>0</v>
      </c>
      <c r="QH19" s="73">
        <f t="shared" si="37"/>
        <v>0</v>
      </c>
      <c r="QI19" s="73">
        <f t="shared" si="37"/>
        <v>0</v>
      </c>
      <c r="QJ19" s="73">
        <f t="shared" si="37"/>
        <v>0</v>
      </c>
      <c r="QK19" s="73">
        <f t="shared" si="37"/>
        <v>0</v>
      </c>
      <c r="QL19" s="73">
        <f t="shared" si="37"/>
        <v>0</v>
      </c>
      <c r="QM19" s="73">
        <f t="shared" si="37"/>
        <v>0</v>
      </c>
      <c r="QN19" s="73">
        <f t="shared" si="37"/>
        <v>0</v>
      </c>
      <c r="QO19" s="73">
        <f t="shared" si="37"/>
        <v>0</v>
      </c>
      <c r="QP19" s="73">
        <f t="shared" si="37"/>
        <v>0</v>
      </c>
      <c r="QQ19" s="73">
        <f t="shared" si="37"/>
        <v>0</v>
      </c>
      <c r="QR19" s="73">
        <f t="shared" si="37"/>
        <v>0</v>
      </c>
      <c r="QS19" s="73">
        <f t="shared" si="37"/>
        <v>0</v>
      </c>
      <c r="QT19" s="73">
        <f t="shared" si="37"/>
        <v>0</v>
      </c>
      <c r="QU19" s="73">
        <f t="shared" si="37"/>
        <v>0</v>
      </c>
      <c r="QV19" s="73">
        <f t="shared" si="37"/>
        <v>0</v>
      </c>
      <c r="QW19" s="73">
        <f t="shared" si="37"/>
        <v>0</v>
      </c>
      <c r="QX19" s="73">
        <f t="shared" si="37"/>
        <v>0</v>
      </c>
      <c r="QY19" s="73">
        <f t="shared" si="37"/>
        <v>0</v>
      </c>
    </row>
    <row r="20" spans="2:467"/>
    <row r="21" spans="2:467">
      <c r="B21" s="1" t="s">
        <v>112</v>
      </c>
      <c r="C21" s="1"/>
      <c r="D21" s="1"/>
      <c r="E21" s="74"/>
      <c r="F21" s="1"/>
      <c r="G21" s="1"/>
      <c r="H21" s="1"/>
      <c r="I21" s="1"/>
      <c r="J21" s="16"/>
      <c r="K21" s="1"/>
      <c r="L21" s="16">
        <f>L16+L18+L19</f>
        <v>4685.6897156863952</v>
      </c>
      <c r="M21" s="16">
        <f t="shared" ref="M21:BW21" si="38">M16+M18+M19</f>
        <v>-307.36637151057676</v>
      </c>
      <c r="N21" s="16">
        <f t="shared" si="38"/>
        <v>-361.327104643653</v>
      </c>
      <c r="O21" s="16">
        <f t="shared" si="38"/>
        <v>-257.31979699596104</v>
      </c>
      <c r="P21" s="16">
        <f t="shared" si="38"/>
        <v>-185.71098085904396</v>
      </c>
      <c r="Q21" s="16">
        <f t="shared" si="38"/>
        <v>-97.683972216025722</v>
      </c>
      <c r="R21" s="16">
        <f t="shared" si="38"/>
        <v>56.078613969903017</v>
      </c>
      <c r="S21" s="16">
        <f t="shared" si="38"/>
        <v>543.55002857893487</v>
      </c>
      <c r="T21" s="16">
        <f t="shared" si="38"/>
        <v>403.66289269972276</v>
      </c>
      <c r="U21" s="16">
        <f t="shared" si="38"/>
        <v>-336.34202675307642</v>
      </c>
      <c r="V21" s="16">
        <f t="shared" si="38"/>
        <v>-135.65702300556586</v>
      </c>
      <c r="W21" s="16">
        <f t="shared" si="38"/>
        <v>-505.65664272566391</v>
      </c>
      <c r="X21" s="16">
        <f t="shared" si="38"/>
        <v>188.67679570178188</v>
      </c>
      <c r="Y21" s="16">
        <f t="shared" si="38"/>
        <v>433.30913385102212</v>
      </c>
      <c r="Z21" s="16">
        <f t="shared" si="38"/>
        <v>1130.2058998920629</v>
      </c>
      <c r="AA21" s="16">
        <f t="shared" si="38"/>
        <v>1139.2269481474023</v>
      </c>
      <c r="AB21" s="16">
        <f t="shared" si="38"/>
        <v>403.22779143718253</v>
      </c>
      <c r="AC21" s="16">
        <f t="shared" si="38"/>
        <v>522.0971814403365</v>
      </c>
      <c r="AD21" s="16">
        <f t="shared" si="38"/>
        <v>262.89693857612474</v>
      </c>
      <c r="AE21" s="16">
        <f t="shared" si="38"/>
        <v>1039.5320466319472</v>
      </c>
      <c r="AF21" s="16">
        <f t="shared" si="38"/>
        <v>1357.6755448136</v>
      </c>
      <c r="AG21" s="16">
        <f t="shared" si="38"/>
        <v>2113.1347445722326</v>
      </c>
      <c r="AH21" s="16">
        <f t="shared" si="38"/>
        <v>2208.3507917393513</v>
      </c>
      <c r="AI21" s="16">
        <f t="shared" si="38"/>
        <v>1853.2034548384631</v>
      </c>
      <c r="AJ21" s="16">
        <f t="shared" si="38"/>
        <v>1844.6022260478494</v>
      </c>
      <c r="AK21" s="16">
        <f t="shared" si="38"/>
        <v>1844.3185126391245</v>
      </c>
      <c r="AL21" s="16">
        <f t="shared" si="38"/>
        <v>1844.0305270577983</v>
      </c>
      <c r="AM21" s="16">
        <f t="shared" si="38"/>
        <v>1843.738204973256</v>
      </c>
      <c r="AN21" s="16">
        <f t="shared" si="38"/>
        <v>1843.4414810861845</v>
      </c>
      <c r="AO21" s="16">
        <f t="shared" si="38"/>
        <v>1843.1402891139951</v>
      </c>
      <c r="AP21" s="16">
        <f t="shared" si="38"/>
        <v>1842.8345617760033</v>
      </c>
      <c r="AQ21" s="16">
        <f t="shared" si="38"/>
        <v>1842.5242307784183</v>
      </c>
      <c r="AR21" s="16">
        <f t="shared" si="38"/>
        <v>1842.2092267990711</v>
      </c>
      <c r="AS21" s="16">
        <f t="shared" si="38"/>
        <v>1841.8894794719372</v>
      </c>
      <c r="AT21" s="16">
        <f t="shared" si="38"/>
        <v>1841.5649173714173</v>
      </c>
      <c r="AU21" s="16">
        <f t="shared" si="38"/>
        <v>1841.2354679963792</v>
      </c>
      <c r="AV21" s="16">
        <f t="shared" si="38"/>
        <v>1839.7807535901866</v>
      </c>
      <c r="AW21" s="16">
        <f t="shared" si="38"/>
        <v>1839.5621492258351</v>
      </c>
      <c r="AX21" s="16">
        <f t="shared" si="38"/>
        <v>1839.3402531045685</v>
      </c>
      <c r="AY21" s="16">
        <f t="shared" si="38"/>
        <v>1839.1150156589219</v>
      </c>
      <c r="AZ21" s="16">
        <f t="shared" si="38"/>
        <v>1838.8863865750454</v>
      </c>
      <c r="BA21" s="16">
        <f t="shared" si="38"/>
        <v>1838.6543147814555</v>
      </c>
      <c r="BB21" s="16">
        <f t="shared" si="38"/>
        <v>1838.4187484376371</v>
      </c>
      <c r="BC21" s="16">
        <f t="shared" si="38"/>
        <v>1838.1796349224524</v>
      </c>
      <c r="BD21" s="16">
        <f t="shared" si="38"/>
        <v>1837.9369208223952</v>
      </c>
      <c r="BE21" s="16">
        <f t="shared" si="38"/>
        <v>1837.6905519196534</v>
      </c>
      <c r="BF21" s="16">
        <f t="shared" si="38"/>
        <v>1837.4404731800023</v>
      </c>
      <c r="BG21" s="16">
        <f t="shared" si="38"/>
        <v>1837.1866287405046</v>
      </c>
      <c r="BH21" s="16">
        <f t="shared" si="38"/>
        <v>1839.13325309826</v>
      </c>
      <c r="BI21" s="16">
        <f t="shared" si="38"/>
        <v>1838.6339407415153</v>
      </c>
      <c r="BJ21" s="16">
        <f t="shared" si="38"/>
        <v>1838.1271097109839</v>
      </c>
      <c r="BK21" s="16">
        <f t="shared" si="38"/>
        <v>1837.6126467900494</v>
      </c>
      <c r="BL21" s="16">
        <f t="shared" si="38"/>
        <v>1837.0904370572734</v>
      </c>
      <c r="BM21" s="16">
        <f t="shared" si="38"/>
        <v>1836.5603638607245</v>
      </c>
      <c r="BN21" s="16">
        <f t="shared" si="38"/>
        <v>1836.0223087919194</v>
      </c>
      <c r="BO21" s="16">
        <f t="shared" si="38"/>
        <v>1835.4761516593708</v>
      </c>
      <c r="BP21" s="16">
        <f t="shared" si="38"/>
        <v>1834.9217704617467</v>
      </c>
      <c r="BQ21" s="16">
        <f t="shared" si="38"/>
        <v>1834.3590413606062</v>
      </c>
      <c r="BR21" s="16">
        <f t="shared" si="38"/>
        <v>1833.7878386527445</v>
      </c>
      <c r="BS21" s="16">
        <f t="shared" si="38"/>
        <v>1833.2080347421133</v>
      </c>
      <c r="BT21" s="16">
        <f t="shared" si="38"/>
        <v>1830.9572024288118</v>
      </c>
      <c r="BU21" s="16">
        <f t="shared" si="38"/>
        <v>1830.5391091090578</v>
      </c>
      <c r="BV21" s="16">
        <f t="shared" si="38"/>
        <v>1830.114720116384</v>
      </c>
      <c r="BW21" s="16">
        <f t="shared" si="38"/>
        <v>1829.6839406501886</v>
      </c>
      <c r="BX21" s="16">
        <f t="shared" ref="BX21:EI21" si="39">BX16+BX18+BX19</f>
        <v>1829.2466744823596</v>
      </c>
      <c r="BY21" s="16">
        <f t="shared" si="39"/>
        <v>1828.8028239357755</v>
      </c>
      <c r="BZ21" s="16">
        <f t="shared" si="39"/>
        <v>1828.3522898624888</v>
      </c>
      <c r="CA21" s="16">
        <f t="shared" si="39"/>
        <v>1827.8949716215748</v>
      </c>
      <c r="CB21" s="16">
        <f t="shared" si="39"/>
        <v>1827.4307670566504</v>
      </c>
      <c r="CC21" s="16">
        <f t="shared" si="39"/>
        <v>1826.9595724730607</v>
      </c>
      <c r="CD21" s="16">
        <f t="shared" si="39"/>
        <v>1826.4812826147072</v>
      </c>
      <c r="CE21" s="16">
        <f t="shared" si="39"/>
        <v>1825.9957906405407</v>
      </c>
      <c r="CF21" s="16">
        <f t="shared" si="39"/>
        <v>1825.9800016374975</v>
      </c>
      <c r="CG21" s="16">
        <f t="shared" si="39"/>
        <v>1825.4283254529573</v>
      </c>
      <c r="CH21" s="16">
        <f t="shared" si="39"/>
        <v>1824.8683420971411</v>
      </c>
      <c r="CI21" s="16">
        <f t="shared" si="39"/>
        <v>1824.2999264801938</v>
      </c>
      <c r="CJ21" s="16">
        <f t="shared" si="39"/>
        <v>1823.7229516286488</v>
      </c>
      <c r="CK21" s="16">
        <f t="shared" si="39"/>
        <v>1823.1372886570653</v>
      </c>
      <c r="CL21" s="16">
        <f t="shared" si="39"/>
        <v>1822.5428067392404</v>
      </c>
      <c r="CM21" s="16">
        <f t="shared" si="39"/>
        <v>1821.9393730789807</v>
      </c>
      <c r="CN21" s="16">
        <f t="shared" si="39"/>
        <v>1821.3268528804401</v>
      </c>
      <c r="CO21" s="16">
        <f t="shared" si="39"/>
        <v>1820.7051093180107</v>
      </c>
      <c r="CP21" s="16">
        <f t="shared" si="39"/>
        <v>1820.074003505757</v>
      </c>
      <c r="CQ21" s="16">
        <f t="shared" si="39"/>
        <v>1819.4333944663886</v>
      </c>
      <c r="CR21" s="16">
        <f t="shared" si="39"/>
        <v>1817.7994735273051</v>
      </c>
      <c r="CS21" s="16">
        <f t="shared" si="39"/>
        <v>1817.2455295230848</v>
      </c>
      <c r="CT21" s="16">
        <f t="shared" si="39"/>
        <v>1816.6832441986307</v>
      </c>
      <c r="CU21" s="16">
        <f t="shared" si="39"/>
        <v>1816.1124919498716</v>
      </c>
      <c r="CV21" s="16">
        <f t="shared" si="39"/>
        <v>1815.5331452813807</v>
      </c>
      <c r="CW21" s="16">
        <f t="shared" si="39"/>
        <v>1814.9450747778974</v>
      </c>
      <c r="CX21" s="16">
        <f t="shared" si="39"/>
        <v>1814.3481490754193</v>
      </c>
      <c r="CY21" s="16">
        <f t="shared" si="39"/>
        <v>1813.7422348318596</v>
      </c>
      <c r="CZ21" s="16">
        <f t="shared" si="39"/>
        <v>1813.1271966972572</v>
      </c>
      <c r="DA21" s="16">
        <f t="shared" si="39"/>
        <v>1812.5028972835389</v>
      </c>
      <c r="DB21" s="16">
        <f t="shared" si="39"/>
        <v>1811.869197133843</v>
      </c>
      <c r="DC21" s="16">
        <f t="shared" si="39"/>
        <v>1811.2259546913538</v>
      </c>
      <c r="DD21" s="16">
        <f t="shared" si="39"/>
        <v>1812.2353239501826</v>
      </c>
      <c r="DE21" s="16">
        <f t="shared" si="39"/>
        <v>1811.3932601943779</v>
      </c>
      <c r="DF21" s="16">
        <f t="shared" si="39"/>
        <v>1810.5385165947819</v>
      </c>
      <c r="DG21" s="16">
        <f t="shared" si="39"/>
        <v>1809.6709022175855</v>
      </c>
      <c r="DH21" s="16">
        <f t="shared" si="39"/>
        <v>1808.7902232538909</v>
      </c>
      <c r="DI21" s="16">
        <f t="shared" si="39"/>
        <v>1807.8962829764123</v>
      </c>
      <c r="DJ21" s="16">
        <f t="shared" si="39"/>
        <v>1806.9888816955354</v>
      </c>
      <c r="DK21" s="16">
        <f t="shared" si="39"/>
        <v>1806.067816714708</v>
      </c>
      <c r="DL21" s="16">
        <f t="shared" si="39"/>
        <v>1805.132882285161</v>
      </c>
      <c r="DM21" s="16">
        <f t="shared" si="39"/>
        <v>1804.183869559949</v>
      </c>
      <c r="DN21" s="16">
        <f t="shared" si="39"/>
        <v>1803.2205665472966</v>
      </c>
      <c r="DO21" s="16">
        <f t="shared" si="39"/>
        <v>1802.2427580632466</v>
      </c>
      <c r="DP21" s="16">
        <f t="shared" si="39"/>
        <v>1799.8412540189183</v>
      </c>
      <c r="DQ21" s="16">
        <f t="shared" si="39"/>
        <v>1798.9857545550485</v>
      </c>
      <c r="DR21" s="16">
        <f t="shared" si="39"/>
        <v>1798.1173729317316</v>
      </c>
      <c r="DS21" s="16">
        <f t="shared" si="39"/>
        <v>1797.2359151686805</v>
      </c>
      <c r="DT21" s="16">
        <f t="shared" si="39"/>
        <v>1796.3411843646427</v>
      </c>
      <c r="DU21" s="16">
        <f t="shared" si="39"/>
        <v>1795.4329806534106</v>
      </c>
      <c r="DV21" s="16">
        <f t="shared" si="39"/>
        <v>1794.5111011591871</v>
      </c>
      <c r="DW21" s="16">
        <f t="shared" si="39"/>
        <v>1793.575339951255</v>
      </c>
      <c r="DX21" s="16">
        <f t="shared" si="39"/>
        <v>1792.6254879979806</v>
      </c>
      <c r="DY21" s="16">
        <f t="shared" si="39"/>
        <v>1791.6613331201243</v>
      </c>
      <c r="DZ21" s="16">
        <f t="shared" si="39"/>
        <v>1790.6826599434353</v>
      </c>
      <c r="EA21" s="16">
        <f t="shared" si="39"/>
        <v>1789.6892498505458</v>
      </c>
      <c r="EB21" s="16">
        <f t="shared" si="39"/>
        <v>1790.5965046324654</v>
      </c>
      <c r="EC21" s="16">
        <f t="shared" si="39"/>
        <v>1789.3663231645514</v>
      </c>
      <c r="ED21" s="16">
        <f t="shared" si="39"/>
        <v>1788.1176175543224</v>
      </c>
      <c r="EE21" s="16">
        <f t="shared" si="39"/>
        <v>1786.8501088641942</v>
      </c>
      <c r="EF21" s="16">
        <f t="shared" si="39"/>
        <v>1785.5635139563228</v>
      </c>
      <c r="EG21" s="16">
        <f t="shared" si="39"/>
        <v>1784.2575454293592</v>
      </c>
      <c r="EH21" s="16">
        <f t="shared" si="39"/>
        <v>1782.9319115542485</v>
      </c>
      <c r="EI21" s="16">
        <f t="shared" si="39"/>
        <v>1781.5863162090627</v>
      </c>
      <c r="EJ21" s="16">
        <f t="shared" ref="EJ21:GU21" si="40">EJ16+EJ18+EJ19</f>
        <v>1780.2204588128525</v>
      </c>
      <c r="EK21" s="16">
        <f t="shared" si="40"/>
        <v>1778.8340342585061</v>
      </c>
      <c r="EL21" s="16">
        <f t="shared" si="40"/>
        <v>1777.4267328445894</v>
      </c>
      <c r="EM21" s="16">
        <f t="shared" si="40"/>
        <v>1775.998240206166</v>
      </c>
      <c r="EN21" s="16">
        <f t="shared" si="40"/>
        <v>1771.0259028559649</v>
      </c>
      <c r="EO21" s="16">
        <f t="shared" si="40"/>
        <v>1769.9340017564973</v>
      </c>
      <c r="EP21" s="16">
        <f t="shared" si="40"/>
        <v>1768.8256587483456</v>
      </c>
      <c r="EQ21" s="16">
        <f t="shared" si="40"/>
        <v>1767.7006262483173</v>
      </c>
      <c r="ER21" s="16">
        <f t="shared" si="40"/>
        <v>1766.5586529450975</v>
      </c>
      <c r="ES21" s="16">
        <f t="shared" si="40"/>
        <v>1765.399483743111</v>
      </c>
      <c r="ET21" s="16">
        <f t="shared" si="40"/>
        <v>1764.2228597055382</v>
      </c>
      <c r="EU21" s="16">
        <f t="shared" si="40"/>
        <v>1763.0285179964749</v>
      </c>
      <c r="EV21" s="16">
        <f t="shared" si="40"/>
        <v>1761.8161918222195</v>
      </c>
      <c r="EW21" s="16">
        <f t="shared" si="40"/>
        <v>1760.5856103716751</v>
      </c>
      <c r="EX21" s="16">
        <f t="shared" si="40"/>
        <v>1759.3364987558543</v>
      </c>
      <c r="EY21" s="16">
        <f t="shared" si="40"/>
        <v>1758.0685779464793</v>
      </c>
      <c r="EZ21" s="16">
        <f t="shared" si="40"/>
        <v>1760.3038991022586</v>
      </c>
      <c r="FA21" s="16">
        <f t="shared" si="40"/>
        <v>1758.6175698622183</v>
      </c>
      <c r="FB21" s="16">
        <f t="shared" si="40"/>
        <v>1756.9058477808403</v>
      </c>
      <c r="FC21" s="16">
        <f t="shared" si="40"/>
        <v>1755.1683504912808</v>
      </c>
      <c r="FD21" s="16">
        <f t="shared" si="40"/>
        <v>1753.4046898689912</v>
      </c>
      <c r="FE21" s="16">
        <f t="shared" si="40"/>
        <v>1751.6144719450267</v>
      </c>
      <c r="FF21" s="16">
        <f t="shared" si="40"/>
        <v>1749.7972968180302</v>
      </c>
      <c r="FG21" s="16">
        <f t="shared" si="40"/>
        <v>1747.9527585649084</v>
      </c>
      <c r="FH21" s="16">
        <f t="shared" si="40"/>
        <v>1746.0804451501599</v>
      </c>
      <c r="FI21" s="16">
        <f t="shared" si="40"/>
        <v>1744.179938333823</v>
      </c>
      <c r="FJ21" s="16">
        <f t="shared" si="40"/>
        <v>1742.2508135780563</v>
      </c>
      <c r="FK21" s="16">
        <f t="shared" si="40"/>
        <v>1740.2926399523085</v>
      </c>
      <c r="FL21" s="16">
        <f t="shared" si="40"/>
        <v>1736.1360303188821</v>
      </c>
      <c r="FM21" s="16">
        <f t="shared" si="40"/>
        <v>1734.3523935552694</v>
      </c>
      <c r="FN21" s="16">
        <f t="shared" si="40"/>
        <v>1732.5418986881105</v>
      </c>
      <c r="FO21" s="16">
        <f t="shared" si="40"/>
        <v>1730.7041412865592</v>
      </c>
      <c r="FP21" s="16">
        <f t="shared" si="40"/>
        <v>1728.8387108298275</v>
      </c>
      <c r="FQ21" s="16">
        <f t="shared" si="40"/>
        <v>1726.9451906154782</v>
      </c>
      <c r="FR21" s="16">
        <f t="shared" si="40"/>
        <v>1725.0231576663509</v>
      </c>
      <c r="FS21" s="16">
        <f t="shared" si="40"/>
        <v>1723.0721826360677</v>
      </c>
      <c r="FT21" s="16">
        <f t="shared" si="40"/>
        <v>1721.0918297131275</v>
      </c>
      <c r="FU21" s="16">
        <f t="shared" si="40"/>
        <v>1719.0816565235582</v>
      </c>
      <c r="FV21" s="16">
        <f t="shared" si="40"/>
        <v>1717.0412140320923</v>
      </c>
      <c r="FW21" s="16">
        <f t="shared" si="40"/>
        <v>1714.9700464418665</v>
      </c>
      <c r="FX21" s="16">
        <f t="shared" si="40"/>
        <v>1641.6053205286198</v>
      </c>
      <c r="FY21" s="16">
        <f t="shared" si="40"/>
        <v>1647.1580130786188</v>
      </c>
      <c r="FZ21" s="16">
        <f t="shared" si="40"/>
        <v>1652.7943183879588</v>
      </c>
      <c r="GA21" s="16">
        <f t="shared" si="40"/>
        <v>1658.5154955023118</v>
      </c>
      <c r="GB21" s="16">
        <f t="shared" si="40"/>
        <v>1664.3228224261293</v>
      </c>
      <c r="GC21" s="16">
        <f t="shared" si="40"/>
        <v>1670.2175964081307</v>
      </c>
      <c r="GD21" s="16">
        <f t="shared" si="40"/>
        <v>1676.2011342310743</v>
      </c>
      <c r="GE21" s="16">
        <f t="shared" si="40"/>
        <v>1682.2747725059144</v>
      </c>
      <c r="GF21" s="16">
        <f t="shared" si="40"/>
        <v>1688.4398679703663</v>
      </c>
      <c r="GG21" s="16">
        <f t="shared" si="40"/>
        <v>1694.6977977919751</v>
      </c>
      <c r="GH21" s="16">
        <f t="shared" si="40"/>
        <v>1701.0499598757578</v>
      </c>
      <c r="GI21" s="16">
        <f t="shared" si="40"/>
        <v>1707.497773176462</v>
      </c>
      <c r="GJ21" s="16">
        <f t="shared" si="40"/>
        <v>1785.558374597349</v>
      </c>
      <c r="GK21" s="16">
        <f t="shared" si="40"/>
        <v>1784.4878027250934</v>
      </c>
      <c r="GL21" s="16">
        <f t="shared" si="40"/>
        <v>1783.4011101208671</v>
      </c>
      <c r="GM21" s="16">
        <f t="shared" si="40"/>
        <v>1782.2980540377739</v>
      </c>
      <c r="GN21" s="16">
        <f t="shared" si="40"/>
        <v>1781.178388073622</v>
      </c>
      <c r="GO21" s="16">
        <f t="shared" si="40"/>
        <v>1780.0418621158797</v>
      </c>
      <c r="GP21" s="16">
        <f t="shared" si="40"/>
        <v>1778.8882222858074</v>
      </c>
      <c r="GQ21" s="16">
        <f t="shared" si="40"/>
        <v>1777.717210881744</v>
      </c>
      <c r="GR21" s="16">
        <f t="shared" si="40"/>
        <v>1776.5285663215454</v>
      </c>
      <c r="GS21" s="16">
        <f t="shared" si="40"/>
        <v>1775.3220230841443</v>
      </c>
      <c r="GT21" s="16">
        <f t="shared" si="40"/>
        <v>1774.0973116502455</v>
      </c>
      <c r="GU21" s="16">
        <f t="shared" si="40"/>
        <v>1772.8541584421155</v>
      </c>
      <c r="GV21" s="16">
        <f t="shared" ref="GV21:JG21" si="41">GV16+GV18+GV19</f>
        <v>1772.3226253171088</v>
      </c>
      <c r="GW21" s="16">
        <f t="shared" si="41"/>
        <v>1770.9629733167458</v>
      </c>
      <c r="GX21" s="16">
        <f t="shared" si="41"/>
        <v>1769.5828475994476</v>
      </c>
      <c r="GY21" s="16">
        <f t="shared" si="41"/>
        <v>1768.1819398708258</v>
      </c>
      <c r="GZ21" s="16">
        <f t="shared" si="41"/>
        <v>1766.7599371941724</v>
      </c>
      <c r="HA21" s="16">
        <f t="shared" si="41"/>
        <v>1765.3165219205657</v>
      </c>
      <c r="HB21" s="16">
        <f t="shared" si="41"/>
        <v>1763.851371617905</v>
      </c>
      <c r="HC21" s="16">
        <f t="shared" si="41"/>
        <v>1762.3641589988911</v>
      </c>
      <c r="HD21" s="16">
        <f t="shared" si="41"/>
        <v>1760.8545518479114</v>
      </c>
      <c r="HE21" s="16">
        <f t="shared" si="41"/>
        <v>1759.322212946835</v>
      </c>
      <c r="HF21" s="16">
        <f t="shared" si="41"/>
        <v>1757.7667999996793</v>
      </c>
      <c r="HG21" s="16">
        <f t="shared" si="41"/>
        <v>1756.1879655561506</v>
      </c>
      <c r="HH21" s="16">
        <f t="shared" si="41"/>
        <v>1754.1083433972208</v>
      </c>
      <c r="HI21" s="16">
        <f t="shared" si="41"/>
        <v>1752.5330555996716</v>
      </c>
      <c r="HJ21" s="16">
        <f t="shared" si="41"/>
        <v>1750.9340470291218</v>
      </c>
      <c r="HK21" s="16">
        <f t="shared" si="41"/>
        <v>1749.3109604968304</v>
      </c>
      <c r="HL21" s="16">
        <f t="shared" si="41"/>
        <v>1747.6634334354803</v>
      </c>
      <c r="HM21" s="16">
        <f t="shared" si="41"/>
        <v>1745.9910978182015</v>
      </c>
      <c r="HN21" s="16">
        <f t="shared" si="41"/>
        <v>1744.2935800763516</v>
      </c>
      <c r="HO21" s="16">
        <f t="shared" si="41"/>
        <v>1742.5705010160691</v>
      </c>
      <c r="HP21" s="16">
        <f t="shared" si="41"/>
        <v>1740.8214757335718</v>
      </c>
      <c r="HQ21" s="16">
        <f t="shared" si="41"/>
        <v>1739.0461135291744</v>
      </c>
      <c r="HR21" s="16">
        <f t="shared" si="41"/>
        <v>1737.2440178200131</v>
      </c>
      <c r="HS21" s="16">
        <f t="shared" si="41"/>
        <v>1735.4147860514577</v>
      </c>
      <c r="HT21" s="16">
        <f t="shared" si="41"/>
        <v>1735.2203072896855</v>
      </c>
      <c r="HU21" s="16">
        <f t="shared" si="41"/>
        <v>1733.1562679015105</v>
      </c>
      <c r="HV21" s="16">
        <f t="shared" si="41"/>
        <v>1731.0611480911657</v>
      </c>
      <c r="HW21" s="16">
        <f t="shared" si="41"/>
        <v>1728.9344798478905</v>
      </c>
      <c r="HX21" s="16">
        <f t="shared" si="41"/>
        <v>1726.775788113594</v>
      </c>
      <c r="HY21" s="16">
        <f t="shared" si="41"/>
        <v>1724.5845906767327</v>
      </c>
      <c r="HZ21" s="16">
        <f t="shared" si="41"/>
        <v>1722.3603980645921</v>
      </c>
      <c r="IA21" s="16">
        <f t="shared" si="41"/>
        <v>1720.1027134339529</v>
      </c>
      <c r="IB21" s="16">
        <f t="shared" si="41"/>
        <v>1717.8110324601003</v>
      </c>
      <c r="IC21" s="16">
        <f t="shared" si="41"/>
        <v>1715.4848432241697</v>
      </c>
      <c r="ID21" s="16">
        <f t="shared" si="41"/>
        <v>1713.1236260987944</v>
      </c>
      <c r="IE21" s="16">
        <f t="shared" si="41"/>
        <v>1710.7268536320289</v>
      </c>
      <c r="IF21" s="16">
        <f t="shared" si="41"/>
        <v>1706.125040711363</v>
      </c>
      <c r="IG21" s="16">
        <f t="shared" si="41"/>
        <v>1703.88949676416</v>
      </c>
      <c r="IH21" s="16">
        <f t="shared" si="41"/>
        <v>1701.620289869411</v>
      </c>
      <c r="II21" s="16">
        <f t="shared" si="41"/>
        <v>1699.3169131285413</v>
      </c>
      <c r="IJ21" s="16">
        <f t="shared" si="41"/>
        <v>1696.9788520100719</v>
      </c>
      <c r="IK21" s="16">
        <f t="shared" si="41"/>
        <v>1694.6055842346777</v>
      </c>
      <c r="IL21" s="16">
        <f t="shared" si="41"/>
        <v>1692.1965796585209</v>
      </c>
      <c r="IM21" s="16">
        <f t="shared" si="41"/>
        <v>1689.7513001548277</v>
      </c>
      <c r="IN21" s="16">
        <f t="shared" si="41"/>
        <v>1687.269199493684</v>
      </c>
      <c r="IO21" s="16">
        <f t="shared" si="41"/>
        <v>1684.749723220013</v>
      </c>
      <c r="IP21" s="16">
        <f t="shared" si="41"/>
        <v>1682.1923085297203</v>
      </c>
      <c r="IQ21" s="16">
        <f t="shared" si="41"/>
        <v>1679.5963841439761</v>
      </c>
      <c r="IR21" s="16">
        <f t="shared" si="41"/>
        <v>1678.6236678641035</v>
      </c>
      <c r="IS21" s="16">
        <f t="shared" si="41"/>
        <v>1675.7696722131413</v>
      </c>
      <c r="IT21" s="16">
        <f t="shared" si="41"/>
        <v>1672.8727009338018</v>
      </c>
      <c r="IU21" s="16">
        <f t="shared" si="41"/>
        <v>1669.9321068966374</v>
      </c>
      <c r="IV21" s="16">
        <f t="shared" si="41"/>
        <v>1666.9472332276828</v>
      </c>
      <c r="IW21" s="16">
        <f t="shared" si="41"/>
        <v>1663.9174131617347</v>
      </c>
      <c r="IX21" s="16">
        <f t="shared" si="41"/>
        <v>1660.8419698933958</v>
      </c>
      <c r="IY21" s="16">
        <f t="shared" si="41"/>
        <v>1657.7202164258979</v>
      </c>
      <c r="IZ21" s="16">
        <f t="shared" si="41"/>
        <v>1654.5514554176361</v>
      </c>
      <c r="JA21" s="16">
        <f t="shared" si="41"/>
        <v>1651.3349790263946</v>
      </c>
      <c r="JB21" s="16">
        <f t="shared" si="41"/>
        <v>1648.0700687512308</v>
      </c>
      <c r="JC21" s="16">
        <f t="shared" si="41"/>
        <v>1644.755995271973</v>
      </c>
      <c r="JD21" s="16">
        <f t="shared" si="41"/>
        <v>1638.1230099155273</v>
      </c>
      <c r="JE21" s="16">
        <f t="shared" si="41"/>
        <v>1635.0609890883325</v>
      </c>
      <c r="JF21" s="16">
        <f t="shared" si="41"/>
        <v>1631.9528601778593</v>
      </c>
      <c r="JG21" s="16">
        <f t="shared" si="41"/>
        <v>1628.7979288859742</v>
      </c>
      <c r="JH21" s="16">
        <f t="shared" ref="JH21:LS21" si="42">JH16+JH18+JH19</f>
        <v>1625.5954904597629</v>
      </c>
      <c r="JI21" s="16">
        <f t="shared" si="42"/>
        <v>1622.3448295341032</v>
      </c>
      <c r="JJ21" s="16">
        <f t="shared" si="42"/>
        <v>1619.0452199718629</v>
      </c>
      <c r="JK21" s="16">
        <f t="shared" si="42"/>
        <v>1615.6959247016957</v>
      </c>
      <c r="JL21" s="16">
        <f t="shared" si="42"/>
        <v>1612.2961955533947</v>
      </c>
      <c r="JM21" s="16">
        <f t="shared" si="42"/>
        <v>1608.845273090762</v>
      </c>
      <c r="JN21" s="16">
        <f t="shared" si="42"/>
        <v>1605.3423864419674</v>
      </c>
      <c r="JO21" s="16">
        <f t="shared" si="42"/>
        <v>1601.7867531273478</v>
      </c>
      <c r="JP21" s="16">
        <f t="shared" si="42"/>
        <v>1601.9532392910614</v>
      </c>
      <c r="JQ21" s="16">
        <f t="shared" si="42"/>
        <v>1597.8824568346918</v>
      </c>
      <c r="JR21" s="16">
        <f t="shared" si="42"/>
        <v>1593.7503763052191</v>
      </c>
      <c r="JS21" s="16">
        <f t="shared" si="42"/>
        <v>1589.5560746727824</v>
      </c>
      <c r="JT21" s="16">
        <f t="shared" si="42"/>
        <v>1585.2986150084826</v>
      </c>
      <c r="JU21" s="16">
        <f t="shared" si="42"/>
        <v>1580.9770462750957</v>
      </c>
      <c r="JV21" s="16">
        <f t="shared" si="42"/>
        <v>1576.5904031146229</v>
      </c>
      <c r="JW21" s="16">
        <f t="shared" si="42"/>
        <v>1572.1377056326501</v>
      </c>
      <c r="JX21" s="16">
        <f t="shared" si="42"/>
        <v>1567.617959179458</v>
      </c>
      <c r="JY21" s="16">
        <f t="shared" si="42"/>
        <v>1563.0301541278359</v>
      </c>
      <c r="JZ21" s="16">
        <f t="shared" si="42"/>
        <v>1558.3732656475468</v>
      </c>
      <c r="KA21" s="16">
        <f t="shared" si="42"/>
        <v>1553.6462534764069</v>
      </c>
      <c r="KB21" s="16">
        <f t="shared" si="42"/>
        <v>1547.1857640053986</v>
      </c>
      <c r="KC21" s="16">
        <f t="shared" si="42"/>
        <v>1542.4946242717078</v>
      </c>
      <c r="KD21" s="16">
        <f t="shared" si="42"/>
        <v>1537.7328450898476</v>
      </c>
      <c r="KE21" s="16">
        <f t="shared" si="42"/>
        <v>1532.8993627670025</v>
      </c>
      <c r="KF21" s="16">
        <f t="shared" si="42"/>
        <v>1527.9930975932066</v>
      </c>
      <c r="KG21" s="16">
        <f t="shared" si="42"/>
        <v>1523.0129536001641</v>
      </c>
      <c r="KH21" s="16">
        <f t="shared" si="42"/>
        <v>1517.9578183164258</v>
      </c>
      <c r="KI21" s="16">
        <f t="shared" si="42"/>
        <v>1512.8265625188797</v>
      </c>
      <c r="KJ21" s="16">
        <f t="shared" si="42"/>
        <v>1507.6180399805153</v>
      </c>
      <c r="KK21" s="16">
        <f t="shared" si="42"/>
        <v>1502.3310872143657</v>
      </c>
      <c r="KL21" s="16">
        <f t="shared" si="42"/>
        <v>1496.9645232136127</v>
      </c>
      <c r="KM21" s="16">
        <f t="shared" si="42"/>
        <v>1491.51714918777</v>
      </c>
      <c r="KN21" s="16">
        <f t="shared" si="42"/>
        <v>1487.650045977397</v>
      </c>
      <c r="KO21" s="16">
        <f t="shared" si="42"/>
        <v>1481.8580795533808</v>
      </c>
      <c r="KP21" s="16">
        <f t="shared" si="42"/>
        <v>1475.978897370459</v>
      </c>
      <c r="KQ21" s="16">
        <f t="shared" si="42"/>
        <v>1470.0111861287878</v>
      </c>
      <c r="KR21" s="16">
        <f t="shared" si="42"/>
        <v>1463.9536127527781</v>
      </c>
      <c r="KS21" s="16">
        <f t="shared" si="42"/>
        <v>1457.8048240933176</v>
      </c>
      <c r="KT21" s="16">
        <f t="shared" si="42"/>
        <v>1451.5634466254915</v>
      </c>
      <c r="KU21" s="16">
        <f t="shared" si="42"/>
        <v>1445.2280861417748</v>
      </c>
      <c r="KV21" s="16">
        <f t="shared" si="42"/>
        <v>1438.7973274405822</v>
      </c>
      <c r="KW21" s="16">
        <f t="shared" si="42"/>
        <v>1432.2697340101467</v>
      </c>
      <c r="KX21" s="16">
        <f t="shared" si="42"/>
        <v>1425.6438477076199</v>
      </c>
      <c r="KY21" s="16">
        <f t="shared" si="42"/>
        <v>1418.918188433363</v>
      </c>
      <c r="KZ21" s="16">
        <f t="shared" si="42"/>
        <v>1409.9223040821435</v>
      </c>
      <c r="LA21" s="16">
        <f t="shared" si="42"/>
        <v>1403.226522527576</v>
      </c>
      <c r="LB21" s="16">
        <f t="shared" si="42"/>
        <v>1396.4299155146082</v>
      </c>
      <c r="LC21" s="16">
        <f t="shared" si="42"/>
        <v>1389.5309648077664</v>
      </c>
      <c r="LD21" s="16">
        <f t="shared" si="42"/>
        <v>1382.5281293099051</v>
      </c>
      <c r="LE21" s="16">
        <f t="shared" si="42"/>
        <v>1375.4198447179515</v>
      </c>
      <c r="LF21" s="16">
        <f t="shared" si="42"/>
        <v>1368.2045231734637</v>
      </c>
      <c r="LG21" s="16">
        <f t="shared" si="42"/>
        <v>1360.8805529079409</v>
      </c>
      <c r="LH21" s="16">
        <f t="shared" si="42"/>
        <v>1353.4462978827778</v>
      </c>
      <c r="LI21" s="16">
        <f t="shared" si="42"/>
        <v>1345.9000974238115</v>
      </c>
      <c r="LJ21" s="16">
        <f t="shared" si="42"/>
        <v>1338.2402658503497</v>
      </c>
      <c r="LK21" s="16">
        <f t="shared" si="42"/>
        <v>1330.4650920986251</v>
      </c>
      <c r="LL21" s="16">
        <f t="shared" si="42"/>
        <v>1323.0429258416607</v>
      </c>
      <c r="LM21" s="16">
        <f t="shared" si="42"/>
        <v>1314.9811252804557</v>
      </c>
      <c r="LN21" s="16">
        <f t="shared" si="42"/>
        <v>1306.7979296691738</v>
      </c>
      <c r="LO21" s="16">
        <f t="shared" si="42"/>
        <v>1298.4915110342645</v>
      </c>
      <c r="LP21" s="16">
        <f t="shared" si="42"/>
        <v>1290.0600138764512</v>
      </c>
      <c r="LQ21" s="16">
        <f t="shared" si="42"/>
        <v>1281.5015547562416</v>
      </c>
      <c r="LR21" s="16">
        <f t="shared" si="42"/>
        <v>1272.8142218732046</v>
      </c>
      <c r="LS21" s="16">
        <f t="shared" si="42"/>
        <v>1263.9960746389106</v>
      </c>
      <c r="LT21" s="16">
        <f t="shared" ref="LT21:OE21" si="43">LT16+LT18+LT19</f>
        <v>1255.0451432434402</v>
      </c>
      <c r="LU21" s="16">
        <f t="shared" si="43"/>
        <v>1245.9594282153621</v>
      </c>
      <c r="LV21" s="16">
        <f t="shared" si="43"/>
        <v>1236.7368999750925</v>
      </c>
      <c r="LW21" s="16">
        <f t="shared" si="43"/>
        <v>1227.3754983815243</v>
      </c>
      <c r="LX21" s="16">
        <f t="shared" si="43"/>
        <v>1144.7317035410933</v>
      </c>
      <c r="LY21" s="16">
        <f t="shared" si="43"/>
        <v>1142.9756398860918</v>
      </c>
      <c r="LZ21" s="16">
        <f t="shared" si="43"/>
        <v>1141.1931333249777</v>
      </c>
      <c r="MA21" s="16">
        <f t="shared" si="43"/>
        <v>1139.3837856789714</v>
      </c>
      <c r="MB21" s="16">
        <f t="shared" si="43"/>
        <v>1137.5471927734952</v>
      </c>
      <c r="MC21" s="16">
        <f t="shared" si="43"/>
        <v>1135.6829443478837</v>
      </c>
      <c r="MD21" s="16">
        <f t="shared" si="43"/>
        <v>1133.7906239637487</v>
      </c>
      <c r="ME21" s="16">
        <f t="shared" si="43"/>
        <v>1131.8698089119471</v>
      </c>
      <c r="MF21" s="16">
        <f t="shared" si="43"/>
        <v>1129.9200701181544</v>
      </c>
      <c r="MG21" s="16">
        <f t="shared" si="43"/>
        <v>1127.9409720470258</v>
      </c>
      <c r="MH21" s="16">
        <f t="shared" si="43"/>
        <v>1125.9320726048973</v>
      </c>
      <c r="MI21" s="16">
        <f t="shared" si="43"/>
        <v>1123.8929230410331</v>
      </c>
      <c r="MJ21" s="16">
        <f t="shared" si="43"/>
        <v>1196.6633597941982</v>
      </c>
      <c r="MK21" s="16">
        <f t="shared" si="43"/>
        <v>1186.4896993462626</v>
      </c>
      <c r="ML21" s="16">
        <f t="shared" si="43"/>
        <v>1176.1628433423002</v>
      </c>
      <c r="MM21" s="16">
        <f t="shared" si="43"/>
        <v>1165.6804849549408</v>
      </c>
      <c r="MN21" s="16">
        <f t="shared" si="43"/>
        <v>1155.0402826204745</v>
      </c>
      <c r="MO21" s="16">
        <f t="shared" si="43"/>
        <v>1144.2398595157956</v>
      </c>
      <c r="MP21" s="16">
        <f t="shared" si="43"/>
        <v>1133.2768030274565</v>
      </c>
      <c r="MQ21" s="16">
        <f t="shared" si="43"/>
        <v>1122.1486642127456</v>
      </c>
      <c r="MR21" s="16">
        <f t="shared" si="43"/>
        <v>1110.8529572526268</v>
      </c>
      <c r="MS21" s="16">
        <f t="shared" si="43"/>
        <v>1099.3871588964648</v>
      </c>
      <c r="MT21" s="16">
        <f t="shared" si="43"/>
        <v>1087.7487078983695</v>
      </c>
      <c r="MU21" s="16">
        <f t="shared" si="43"/>
        <v>1075.9350044450684</v>
      </c>
      <c r="MV21" s="16">
        <f t="shared" si="43"/>
        <v>1062.2811118926502</v>
      </c>
      <c r="MW21" s="16">
        <f t="shared" si="43"/>
        <v>1050.2882504059735</v>
      </c>
      <c r="MX21" s="16">
        <f t="shared" si="43"/>
        <v>1038.1147997308526</v>
      </c>
      <c r="MY21" s="16">
        <f t="shared" si="43"/>
        <v>1025.7580405450462</v>
      </c>
      <c r="MZ21" s="16">
        <f t="shared" si="43"/>
        <v>1013.2152125786033</v>
      </c>
      <c r="NA21" s="16">
        <f t="shared" si="43"/>
        <v>1000.483513997272</v>
      </c>
      <c r="NB21" s="16">
        <f t="shared" si="43"/>
        <v>987.56010077662268</v>
      </c>
      <c r="NC21" s="16">
        <f t="shared" si="43"/>
        <v>974.44208606674329</v>
      </c>
      <c r="ND21" s="16">
        <f t="shared" si="43"/>
        <v>961.12653954737107</v>
      </c>
      <c r="NE21" s="16">
        <f t="shared" si="43"/>
        <v>947.61048677331564</v>
      </c>
      <c r="NF21" s="16">
        <f t="shared" si="43"/>
        <v>933.8909085100222</v>
      </c>
      <c r="NG21" s="16">
        <f t="shared" si="43"/>
        <v>919.96474005913115</v>
      </c>
      <c r="NH21" s="16">
        <f t="shared" si="43"/>
        <v>907.49116825638248</v>
      </c>
      <c r="NI21" s="16">
        <f t="shared" si="43"/>
        <v>892.96313654780715</v>
      </c>
      <c r="NJ21" s="16">
        <f t="shared" si="43"/>
        <v>878.21634091380383</v>
      </c>
      <c r="NK21" s="16">
        <f t="shared" si="43"/>
        <v>863.24748719477429</v>
      </c>
      <c r="NL21" s="16">
        <f t="shared" si="43"/>
        <v>848.05323162748391</v>
      </c>
      <c r="NM21" s="16">
        <f t="shared" si="43"/>
        <v>832.63018009811549</v>
      </c>
      <c r="NN21" s="16">
        <f t="shared" si="43"/>
        <v>816.97488738409538</v>
      </c>
      <c r="NO21" s="16">
        <f t="shared" si="43"/>
        <v>801.08385638449454</v>
      </c>
      <c r="NP21" s="16">
        <f t="shared" si="43"/>
        <v>784.95353733883894</v>
      </c>
      <c r="NQ21" s="16">
        <f t="shared" si="43"/>
        <v>768.58032703415938</v>
      </c>
      <c r="NR21" s="16">
        <f t="shared" si="43"/>
        <v>751.96056800010138</v>
      </c>
      <c r="NS21" s="16">
        <f t="shared" si="43"/>
        <v>735.09054769191516</v>
      </c>
      <c r="NT21" s="16">
        <f t="shared" si="43"/>
        <v>713.93751123686798</v>
      </c>
      <c r="NU21" s="16">
        <f t="shared" si="43"/>
        <v>696.9901923269781</v>
      </c>
      <c r="NV21" s="16">
        <f t="shared" si="43"/>
        <v>679.78767972777223</v>
      </c>
      <c r="NW21" s="16">
        <f t="shared" si="43"/>
        <v>662.32613071820379</v>
      </c>
      <c r="NX21" s="16">
        <f t="shared" si="43"/>
        <v>644.60164471331336</v>
      </c>
      <c r="NY21" s="16">
        <f t="shared" si="43"/>
        <v>626.61026239291368</v>
      </c>
      <c r="NZ21" s="16">
        <f t="shared" si="43"/>
        <v>608.34796481714784</v>
      </c>
      <c r="OA21" s="16">
        <f t="shared" si="43"/>
        <v>589.81067252873618</v>
      </c>
      <c r="OB21" s="16">
        <f t="shared" si="43"/>
        <v>570.99424464169897</v>
      </c>
      <c r="OC21" s="16">
        <f t="shared" si="43"/>
        <v>551.89447791636121</v>
      </c>
      <c r="OD21" s="16">
        <f t="shared" si="43"/>
        <v>532.50710582042484</v>
      </c>
      <c r="OE21" s="16">
        <f t="shared" si="43"/>
        <v>512.82779757591015</v>
      </c>
      <c r="OF21" s="16">
        <f t="shared" ref="OF21:PO21" si="44">OF16+OF18+OF19</f>
        <v>496.3744915803436</v>
      </c>
      <c r="OG21" s="16">
        <f t="shared" si="44"/>
        <v>475.71812078138464</v>
      </c>
      <c r="OH21" s="16">
        <f t="shared" si="44"/>
        <v>454.75070517940367</v>
      </c>
      <c r="OI21" s="16">
        <f t="shared" si="44"/>
        <v>433.46756104411725</v>
      </c>
      <c r="OJ21" s="16">
        <f t="shared" si="44"/>
        <v>411.86393411736299</v>
      </c>
      <c r="OK21" s="16">
        <f t="shared" si="44"/>
        <v>389.93499855109167</v>
      </c>
      <c r="OL21" s="16">
        <f t="shared" si="44"/>
        <v>367.67585582935862</v>
      </c>
      <c r="OM21" s="16">
        <f t="shared" si="44"/>
        <v>345.08153367408977</v>
      </c>
      <c r="ON21" s="16">
        <f t="shared" si="44"/>
        <v>322.14698493436572</v>
      </c>
      <c r="OO21" s="16">
        <f t="shared" si="44"/>
        <v>298.86708645898034</v>
      </c>
      <c r="OP21" s="16">
        <f t="shared" si="44"/>
        <v>275.2366379520281</v>
      </c>
      <c r="OQ21" s="16">
        <f t="shared" si="44"/>
        <v>251.2503608112529</v>
      </c>
      <c r="OR21" s="16">
        <f t="shared" si="44"/>
        <v>225.49392528423596</v>
      </c>
      <c r="OS21" s="16">
        <f t="shared" si="44"/>
        <v>200.93181445483151</v>
      </c>
      <c r="OT21" s="16">
        <f t="shared" si="44"/>
        <v>175.99984596751256</v>
      </c>
      <c r="OU21" s="16">
        <f t="shared" si="44"/>
        <v>150.6924504846902</v>
      </c>
      <c r="OV21" s="16">
        <f t="shared" si="44"/>
        <v>125.0039748053714</v>
      </c>
      <c r="OW21" s="16">
        <f t="shared" si="44"/>
        <v>98.928680602348322</v>
      </c>
      <c r="OX21" s="16">
        <f t="shared" si="44"/>
        <v>72.460743140348313</v>
      </c>
      <c r="OY21" s="16">
        <f t="shared" si="44"/>
        <v>45.594249974911691</v>
      </c>
      <c r="OZ21" s="16">
        <f t="shared" si="44"/>
        <v>18.323199631650823</v>
      </c>
      <c r="PA21" s="16">
        <f t="shared" si="44"/>
        <v>-9.35849973436234</v>
      </c>
      <c r="PB21" s="16">
        <f t="shared" si="44"/>
        <v>-37.457031699402251</v>
      </c>
      <c r="PC21" s="16">
        <f t="shared" si="44"/>
        <v>-65.97867295238575</v>
      </c>
      <c r="PD21" s="16">
        <f t="shared" si="44"/>
        <v>-93.014170996637404</v>
      </c>
      <c r="PE21" s="16">
        <f t="shared" si="44"/>
        <v>-122.60786884755998</v>
      </c>
      <c r="PF21" s="16">
        <f t="shared" si="44"/>
        <v>-152.64719027913543</v>
      </c>
      <c r="PG21" s="16">
        <f t="shared" si="44"/>
        <v>-183.13884551651427</v>
      </c>
      <c r="PH21" s="16">
        <f t="shared" si="44"/>
        <v>-214.08964582779754</v>
      </c>
      <c r="PI21" s="16">
        <f t="shared" si="44"/>
        <v>-245.5065050455496</v>
      </c>
      <c r="PJ21" s="16">
        <f t="shared" si="44"/>
        <v>-277.39644111121652</v>
      </c>
      <c r="PK21" s="16">
        <f t="shared" si="44"/>
        <v>-309.76657764280526</v>
      </c>
      <c r="PL21" s="16">
        <f t="shared" si="44"/>
        <v>-342.62414552616565</v>
      </c>
      <c r="PM21" s="16">
        <f t="shared" si="44"/>
        <v>-375.97648453023794</v>
      </c>
      <c r="PN21" s="16">
        <f t="shared" si="44"/>
        <v>-409.83104494661802</v>
      </c>
      <c r="PO21" s="16">
        <f t="shared" si="44"/>
        <v>-444.19538925381721</v>
      </c>
      <c r="PQ21" s="16">
        <f>PQ16+PQ18+PQ19</f>
        <v>3501.9173322253773</v>
      </c>
      <c r="PR21" s="16">
        <f t="shared" ref="PR21:QY21" si="45">PR16+PR18+PR19</f>
        <v>12651.5372716415</v>
      </c>
      <c r="PS21" s="16">
        <f t="shared" si="45"/>
        <v>22115.529125111432</v>
      </c>
      <c r="PT21" s="16">
        <f t="shared" si="45"/>
        <v>22062.191830958654</v>
      </c>
      <c r="PU21" s="16">
        <f t="shared" si="45"/>
        <v>22034.932896927312</v>
      </c>
      <c r="PV21" s="16">
        <f t="shared" si="45"/>
        <v>21942.459144991597</v>
      </c>
      <c r="PW21" s="16">
        <f t="shared" si="45"/>
        <v>21873.458375942319</v>
      </c>
      <c r="PX21" s="16">
        <f t="shared" si="45"/>
        <v>21775.134588971436</v>
      </c>
      <c r="PY21" s="16">
        <f t="shared" si="45"/>
        <v>21688.361284053113</v>
      </c>
      <c r="PZ21" s="16">
        <f t="shared" si="45"/>
        <v>21538.699633714961</v>
      </c>
      <c r="QA21" s="16">
        <f t="shared" si="45"/>
        <v>21401.749307486643</v>
      </c>
      <c r="QB21" s="16">
        <f t="shared" si="45"/>
        <v>21176.502582895577</v>
      </c>
      <c r="QC21" s="16">
        <f t="shared" si="45"/>
        <v>21006.568721447889</v>
      </c>
      <c r="QD21" s="16">
        <f t="shared" si="45"/>
        <v>20709.798452307186</v>
      </c>
      <c r="QE21" s="16">
        <f t="shared" si="45"/>
        <v>20084.774871883325</v>
      </c>
      <c r="QF21" s="16">
        <f t="shared" si="45"/>
        <v>21352.373084336185</v>
      </c>
      <c r="QG21" s="16">
        <f t="shared" si="45"/>
        <v>21173.473906186242</v>
      </c>
      <c r="QH21" s="16">
        <f t="shared" si="45"/>
        <v>20939.931412003156</v>
      </c>
      <c r="QI21" s="16">
        <f t="shared" si="45"/>
        <v>20679.342048834202</v>
      </c>
      <c r="QJ21" s="16">
        <f t="shared" si="45"/>
        <v>20318.29167191896</v>
      </c>
      <c r="QK21" s="16">
        <f t="shared" si="45"/>
        <v>19945.337479083624</v>
      </c>
      <c r="QL21" s="16">
        <f t="shared" si="45"/>
        <v>19444.886860948602</v>
      </c>
      <c r="QM21" s="16">
        <f t="shared" si="45"/>
        <v>18940.813549565843</v>
      </c>
      <c r="QN21" s="16">
        <f t="shared" si="45"/>
        <v>18240.533827758896</v>
      </c>
      <c r="QO21" s="16">
        <f t="shared" si="45"/>
        <v>17449.677276235096</v>
      </c>
      <c r="QP21" s="16">
        <f t="shared" si="45"/>
        <v>16454.194510296926</v>
      </c>
      <c r="QQ21" s="16">
        <f t="shared" si="45"/>
        <v>15316.802326785786</v>
      </c>
      <c r="QR21" s="16">
        <f t="shared" si="45"/>
        <v>13614.860870239303</v>
      </c>
      <c r="QS21" s="16">
        <f t="shared" si="45"/>
        <v>13653.625825306699</v>
      </c>
      <c r="QT21" s="16">
        <f t="shared" si="45"/>
        <v>11914.735790883606</v>
      </c>
      <c r="QU21" s="16">
        <f t="shared" si="45"/>
        <v>9881.2452684719756</v>
      </c>
      <c r="QV21" s="16">
        <f t="shared" si="45"/>
        <v>7390.6356844163238</v>
      </c>
      <c r="QW21" s="16">
        <f t="shared" si="45"/>
        <v>4522.3682709137865</v>
      </c>
      <c r="QX21" s="16">
        <f t="shared" si="45"/>
        <v>1000.6346799597595</v>
      </c>
      <c r="QY21" s="16">
        <f t="shared" si="45"/>
        <v>-3170.7943095240626</v>
      </c>
    </row>
    <row r="22" spans="2:467" s="277" customFormat="1">
      <c r="B22" s="277" t="s">
        <v>428</v>
      </c>
      <c r="L22" s="278">
        <f>IFERROR(L21/L16,0)</f>
        <v>0.44182162032411876</v>
      </c>
      <c r="M22" s="278">
        <f t="shared" ref="M22:BX22" si="46">IFERROR(M21/M16,0)</f>
        <v>-7.3751152463482059E-2</v>
      </c>
      <c r="N22" s="278">
        <f t="shared" si="46"/>
        <v>-7.1317682467310989E-2</v>
      </c>
      <c r="O22" s="278">
        <f t="shared" si="46"/>
        <v>-5.2044831141366946E-2</v>
      </c>
      <c r="P22" s="278">
        <f t="shared" si="46"/>
        <v>-3.6854751480010634E-2</v>
      </c>
      <c r="Q22" s="278">
        <f t="shared" si="46"/>
        <v>-1.9428599183799296E-2</v>
      </c>
      <c r="R22" s="278">
        <f t="shared" si="46"/>
        <v>1.2340051014721271E-2</v>
      </c>
      <c r="S22" s="278">
        <f t="shared" si="46"/>
        <v>0.33736395755400611</v>
      </c>
      <c r="T22" s="278">
        <f t="shared" si="46"/>
        <v>0.1435875746216084</v>
      </c>
      <c r="U22" s="278">
        <f t="shared" si="46"/>
        <v>-3.9767614451385408E-2</v>
      </c>
      <c r="V22" s="278">
        <f t="shared" si="46"/>
        <v>-1.6831375754403084E-2</v>
      </c>
      <c r="W22" s="278">
        <f t="shared" si="46"/>
        <v>-4.3215169277415991E-2</v>
      </c>
      <c r="X22" s="278">
        <f t="shared" si="46"/>
        <v>2.3106522486279583E-2</v>
      </c>
      <c r="Y22" s="278">
        <f t="shared" si="46"/>
        <v>5.8421988864291903E-2</v>
      </c>
      <c r="Z22" s="278">
        <f t="shared" si="46"/>
        <v>0.33873662424054046</v>
      </c>
      <c r="AA22" s="278">
        <f t="shared" si="46"/>
        <v>0.30940025924009851</v>
      </c>
      <c r="AB22" s="278">
        <f t="shared" si="46"/>
        <v>4.2865498216608212E-2</v>
      </c>
      <c r="AC22" s="278">
        <f t="shared" si="46"/>
        <v>5.3759969735106994E-2</v>
      </c>
      <c r="AD22" s="278">
        <f t="shared" si="46"/>
        <v>2.0599758221152027E-2</v>
      </c>
      <c r="AE22" s="278">
        <f t="shared" si="46"/>
        <v>0.11856446271535041</v>
      </c>
      <c r="AF22" s="278">
        <f t="shared" si="46"/>
        <v>0.1794335775870837</v>
      </c>
      <c r="AG22" s="278">
        <f t="shared" si="46"/>
        <v>0.68497349872006175</v>
      </c>
      <c r="AH22" s="278">
        <f t="shared" si="46"/>
        <v>0.79375821172122596</v>
      </c>
      <c r="AI22" s="278">
        <f t="shared" si="46"/>
        <v>0.32695035091463703</v>
      </c>
      <c r="AJ22" s="278">
        <f t="shared" si="46"/>
        <v>0.29893164965732194</v>
      </c>
      <c r="AK22" s="278">
        <f t="shared" si="46"/>
        <v>0.2988994145320828</v>
      </c>
      <c r="AL22" s="278">
        <f t="shared" si="46"/>
        <v>0.29886669097672353</v>
      </c>
      <c r="AM22" s="278">
        <f t="shared" si="46"/>
        <v>0.29883347154400586</v>
      </c>
      <c r="AN22" s="278">
        <f t="shared" si="46"/>
        <v>0.29879974867172526</v>
      </c>
      <c r="AO22" s="278">
        <f t="shared" si="46"/>
        <v>0.2987655146808943</v>
      </c>
      <c r="AP22" s="278">
        <f t="shared" si="46"/>
        <v>0.29873076177389324</v>
      </c>
      <c r="AQ22" s="278">
        <f t="shared" si="46"/>
        <v>0.29869548203259366</v>
      </c>
      <c r="AR22" s="278">
        <f t="shared" si="46"/>
        <v>0.29865966741644717</v>
      </c>
      <c r="AS22" s="278">
        <f t="shared" si="46"/>
        <v>0.29862330976054507</v>
      </c>
      <c r="AT22" s="278">
        <f t="shared" si="46"/>
        <v>0.29858640077364468</v>
      </c>
      <c r="AU22" s="278">
        <f t="shared" si="46"/>
        <v>0.29854893203616267</v>
      </c>
      <c r="AV22" s="278">
        <f t="shared" si="46"/>
        <v>0.29794152165595067</v>
      </c>
      <c r="AW22" s="278">
        <f t="shared" si="46"/>
        <v>0.29791666673124345</v>
      </c>
      <c r="AX22" s="278">
        <f t="shared" si="46"/>
        <v>0.29789143573978172</v>
      </c>
      <c r="AY22" s="278">
        <f t="shared" si="46"/>
        <v>0.29786582296391695</v>
      </c>
      <c r="AZ22" s="278">
        <f t="shared" si="46"/>
        <v>0.29783982259823205</v>
      </c>
      <c r="BA22" s="278">
        <f t="shared" si="46"/>
        <v>0.29781342874816746</v>
      </c>
      <c r="BB22" s="278">
        <f t="shared" si="46"/>
        <v>0.29778663542862749</v>
      </c>
      <c r="BC22" s="278">
        <f t="shared" si="46"/>
        <v>0.29775943656256115</v>
      </c>
      <c r="BD22" s="278">
        <f t="shared" si="46"/>
        <v>0.29773182597952252</v>
      </c>
      <c r="BE22" s="278">
        <f t="shared" si="46"/>
        <v>0.29770379741420616</v>
      </c>
      <c r="BF22" s="278">
        <f t="shared" si="46"/>
        <v>0.29767534450495947</v>
      </c>
      <c r="BG22" s="278">
        <f t="shared" si="46"/>
        <v>0.29764646079226992</v>
      </c>
      <c r="BH22" s="278">
        <f t="shared" si="46"/>
        <v>0.29873852888178715</v>
      </c>
      <c r="BI22" s="278">
        <f t="shared" si="46"/>
        <v>0.29868164809977271</v>
      </c>
      <c r="BJ22" s="278">
        <f t="shared" si="46"/>
        <v>0.29862390136603462</v>
      </c>
      <c r="BK22" s="278">
        <f t="shared" si="46"/>
        <v>0.29856527535225402</v>
      </c>
      <c r="BL22" s="278">
        <f t="shared" si="46"/>
        <v>0.2985057565205404</v>
      </c>
      <c r="BM22" s="278">
        <f t="shared" si="46"/>
        <v>0.29844533112000154</v>
      </c>
      <c r="BN22" s="278">
        <f t="shared" si="46"/>
        <v>0.29838398518325321</v>
      </c>
      <c r="BO22" s="278">
        <f t="shared" si="46"/>
        <v>0.29832170452286683</v>
      </c>
      <c r="BP22" s="278">
        <f t="shared" si="46"/>
        <v>0.29825847472775657</v>
      </c>
      <c r="BQ22" s="278">
        <f t="shared" si="46"/>
        <v>0.29819428115949936</v>
      </c>
      <c r="BR22" s="278">
        <f t="shared" si="46"/>
        <v>0.29812910894859301</v>
      </c>
      <c r="BS22" s="278">
        <f t="shared" si="46"/>
        <v>0.29806294299064645</v>
      </c>
      <c r="BT22" s="278">
        <f t="shared" si="46"/>
        <v>0.29715011572747513</v>
      </c>
      <c r="BU22" s="278">
        <f t="shared" si="46"/>
        <v>0.29710242181106955</v>
      </c>
      <c r="BV22" s="278">
        <f t="shared" si="46"/>
        <v>0.29705400309675611</v>
      </c>
      <c r="BW22" s="278">
        <f t="shared" si="46"/>
        <v>0.29700484846820063</v>
      </c>
      <c r="BX22" s="278">
        <f t="shared" si="46"/>
        <v>0.29695494663547595</v>
      </c>
      <c r="BY22" s="278">
        <f t="shared" ref="BY22:EJ22" si="47">IFERROR(BY21/BY16,0)</f>
        <v>0.29690428613225611</v>
      </c>
      <c r="BZ22" s="278">
        <f t="shared" si="47"/>
        <v>0.29685285531296352</v>
      </c>
      <c r="CA22" s="278">
        <f t="shared" si="47"/>
        <v>0.2968006423498657</v>
      </c>
      <c r="CB22" s="278">
        <f>IFERROR(CB21/CB16,0)</f>
        <v>0.29674763523012326</v>
      </c>
      <c r="CC22" s="278">
        <f>IFERROR(CC21/CC16,0)</f>
        <v>0.29669382175278675</v>
      </c>
      <c r="CD22" s="278">
        <f t="shared" si="47"/>
        <v>0.29663918952574048</v>
      </c>
      <c r="CE22" s="278">
        <f t="shared" si="47"/>
        <v>0.29658372596259464</v>
      </c>
      <c r="CF22" s="278">
        <f t="shared" si="47"/>
        <v>0.29676962137614454</v>
      </c>
      <c r="CG22" s="278">
        <f t="shared" si="47"/>
        <v>0.29670656279032509</v>
      </c>
      <c r="CH22" s="278">
        <f t="shared" si="47"/>
        <v>0.2966425430980616</v>
      </c>
      <c r="CI22" s="278">
        <f t="shared" si="47"/>
        <v>0.29657754747273751</v>
      </c>
      <c r="CJ22" s="278">
        <f t="shared" si="47"/>
        <v>0.2965115608535776</v>
      </c>
      <c r="CK22" s="278">
        <f t="shared" si="47"/>
        <v>0.29644456794178425</v>
      </c>
      <c r="CL22" s="278">
        <f t="shared" si="47"/>
        <v>0.29637655319660527</v>
      </c>
      <c r="CM22" s="278">
        <f t="shared" si="47"/>
        <v>0.29630750083133123</v>
      </c>
      <c r="CN22" s="278">
        <f t="shared" si="47"/>
        <v>0.29623739480922129</v>
      </c>
      <c r="CO22" s="278">
        <f t="shared" si="47"/>
        <v>0.29616621883935657</v>
      </c>
      <c r="CP22" s="278">
        <f t="shared" si="47"/>
        <v>0.29609395637241853</v>
      </c>
      <c r="CQ22" s="278">
        <f t="shared" si="47"/>
        <v>0.29602059059639135</v>
      </c>
      <c r="CR22" s="278">
        <f t="shared" si="47"/>
        <v>0.29544730283610121</v>
      </c>
      <c r="CS22" s="278">
        <f t="shared" si="47"/>
        <v>0.29538386439438286</v>
      </c>
      <c r="CT22" s="278">
        <f t="shared" si="47"/>
        <v>0.29531945900852347</v>
      </c>
      <c r="CU22" s="278">
        <f t="shared" si="47"/>
        <v>0.29525407176038088</v>
      </c>
      <c r="CV22" s="278">
        <f t="shared" si="47"/>
        <v>0.29518768749616398</v>
      </c>
      <c r="CW22" s="278">
        <f t="shared" si="47"/>
        <v>0.29512029082254293</v>
      </c>
      <c r="CX22" s="278">
        <f t="shared" si="47"/>
        <v>0.29505186610269074</v>
      </c>
      <c r="CY22" s="278">
        <f t="shared" si="47"/>
        <v>0.2949823974522538</v>
      </c>
      <c r="CZ22" s="278">
        <f t="shared" si="47"/>
        <v>0.2949118687352501</v>
      </c>
      <c r="DA22" s="278">
        <f t="shared" si="47"/>
        <v>0.29484026355989373</v>
      </c>
      <c r="DB22" s="278">
        <f t="shared" si="47"/>
        <v>0.29476756527434639</v>
      </c>
      <c r="DC22" s="278">
        <f t="shared" si="47"/>
        <v>0.29469375696238953</v>
      </c>
      <c r="DD22" s="278">
        <f t="shared" si="47"/>
        <v>0.29546179968504932</v>
      </c>
      <c r="DE22" s="278">
        <f t="shared" si="47"/>
        <v>0.29536506195435847</v>
      </c>
      <c r="DF22" s="278">
        <f t="shared" si="47"/>
        <v>0.29526684036914352</v>
      </c>
      <c r="DG22" s="278">
        <f t="shared" si="47"/>
        <v>0.29516711174924359</v>
      </c>
      <c r="DH22" s="278">
        <f t="shared" si="47"/>
        <v>0.29506585253953338</v>
      </c>
      <c r="DI22" s="278">
        <f t="shared" si="47"/>
        <v>0.29496303880346481</v>
      </c>
      <c r="DJ22" s="278">
        <f t="shared" si="47"/>
        <v>0.29485864621648633</v>
      </c>
      <c r="DK22" s="278">
        <f t="shared" si="47"/>
        <v>0.29475265005933593</v>
      </c>
      <c r="DL22" s="278">
        <f t="shared" si="47"/>
        <v>0.29464502521120567</v>
      </c>
      <c r="DM22" s="278">
        <f t="shared" si="47"/>
        <v>0.29453574614277517</v>
      </c>
      <c r="DN22" s="278">
        <f t="shared" si="47"/>
        <v>0.29442478690911045</v>
      </c>
      <c r="DO22" s="278">
        <f t="shared" si="47"/>
        <v>0.29431212114242639</v>
      </c>
      <c r="DP22" s="278">
        <f t="shared" si="47"/>
        <v>0.29348379861776341</v>
      </c>
      <c r="DQ22" s="278">
        <f t="shared" si="47"/>
        <v>0.29338522688652835</v>
      </c>
      <c r="DR22" s="278">
        <f t="shared" si="47"/>
        <v>0.29328514272314937</v>
      </c>
      <c r="DS22" s="278">
        <f t="shared" si="47"/>
        <v>0.29318352248736929</v>
      </c>
      <c r="DT22" s="278">
        <f t="shared" si="47"/>
        <v>0.29308034215610629</v>
      </c>
      <c r="DU22" s="278">
        <f t="shared" si="47"/>
        <v>0.29297557731684754</v>
      </c>
      <c r="DV22" s="278">
        <f t="shared" si="47"/>
        <v>0.29286920316091813</v>
      </c>
      <c r="DW22" s="278">
        <f t="shared" si="47"/>
        <v>0.2927611944766188</v>
      </c>
      <c r="DX22" s="278">
        <f t="shared" si="47"/>
        <v>0.29265152564223301</v>
      </c>
      <c r="DY22" s="278">
        <f t="shared" si="47"/>
        <v>0.29254017061889975</v>
      </c>
      <c r="DZ22" s="278">
        <f t="shared" si="47"/>
        <v>0.29242710294334684</v>
      </c>
      <c r="EA22" s="278">
        <f t="shared" si="47"/>
        <v>0.292312295720485</v>
      </c>
      <c r="EB22" s="278">
        <f t="shared" si="47"/>
        <v>0.29316582121089763</v>
      </c>
      <c r="EC22" s="278">
        <f t="shared" si="47"/>
        <v>0.29302342782831353</v>
      </c>
      <c r="ED22" s="278">
        <f t="shared" si="47"/>
        <v>0.29287883159279782</v>
      </c>
      <c r="EE22" s="278">
        <f t="shared" si="47"/>
        <v>0.29273199751587509</v>
      </c>
      <c r="EF22" s="278">
        <f t="shared" si="47"/>
        <v>0.29258289002532045</v>
      </c>
      <c r="EG22" s="278">
        <f t="shared" si="47"/>
        <v>0.29243147295456207</v>
      </c>
      <c r="EH22" s="278">
        <f t="shared" si="47"/>
        <v>0.29227770953186455</v>
      </c>
      <c r="EI22" s="278">
        <f t="shared" si="47"/>
        <v>0.2921215623692896</v>
      </c>
      <c r="EJ22" s="278">
        <f t="shared" si="47"/>
        <v>0.29196299345142696</v>
      </c>
      <c r="EK22" s="278">
        <f t="shared" ref="EK22:GV22" si="48">IFERROR(EK21/EK16,0)</f>
        <v>0.29180196412389175</v>
      </c>
      <c r="EL22" s="278">
        <f t="shared" si="48"/>
        <v>0.29163843508158038</v>
      </c>
      <c r="EM22" s="278">
        <f t="shared" si="48"/>
        <v>0.29147236635668133</v>
      </c>
      <c r="EN22" s="278">
        <f t="shared" si="48"/>
        <v>0.28952631337815427</v>
      </c>
      <c r="EO22" s="278">
        <f t="shared" si="48"/>
        <v>0.28939946878544476</v>
      </c>
      <c r="EP22" s="278">
        <f t="shared" si="48"/>
        <v>0.28927066783064814</v>
      </c>
      <c r="EQ22" s="278">
        <f t="shared" si="48"/>
        <v>0.28913987962303506</v>
      </c>
      <c r="ER22" s="278">
        <f t="shared" si="48"/>
        <v>0.28900707276206872</v>
      </c>
      <c r="ES22" s="278">
        <f t="shared" si="48"/>
        <v>0.28887221532831697</v>
      </c>
      <c r="ET22" s="278">
        <f t="shared" si="48"/>
        <v>0.28873527487418099</v>
      </c>
      <c r="EU22" s="278">
        <f t="shared" si="48"/>
        <v>0.2885962184144385</v>
      </c>
      <c r="EV22" s="278">
        <f t="shared" si="48"/>
        <v>0.28845501241659527</v>
      </c>
      <c r="EW22" s="278">
        <f t="shared" si="48"/>
        <v>0.28831162279104117</v>
      </c>
      <c r="EX22" s="278">
        <f t="shared" si="48"/>
        <v>0.28816601488100602</v>
      </c>
      <c r="EY22" s="278">
        <f t="shared" si="48"/>
        <v>0.2880181534523118</v>
      </c>
      <c r="EZ22" s="278">
        <f t="shared" si="48"/>
        <v>0.28964268779924318</v>
      </c>
      <c r="FA22" s="278">
        <f t="shared" si="48"/>
        <v>0.28944552968092202</v>
      </c>
      <c r="FB22" s="278">
        <f t="shared" si="48"/>
        <v>0.28924529078694816</v>
      </c>
      <c r="FC22" s="278">
        <f t="shared" si="48"/>
        <v>0.28904192123215761</v>
      </c>
      <c r="FD22" s="278">
        <f t="shared" si="48"/>
        <v>0.28883537026958439</v>
      </c>
      <c r="FE22" s="278">
        <f t="shared" si="48"/>
        <v>0.28862558627390988</v>
      </c>
      <c r="FF22" s="278">
        <f t="shared" si="48"/>
        <v>0.28841251672454166</v>
      </c>
      <c r="FG22" s="278">
        <f t="shared" si="48"/>
        <v>0.28819610818831692</v>
      </c>
      <c r="FH22" s="278">
        <f t="shared" si="48"/>
        <v>0.2879763063018172</v>
      </c>
      <c r="FI22" s="278">
        <f t="shared" si="48"/>
        <v>0.28775305575328419</v>
      </c>
      <c r="FJ22" s="278">
        <f t="shared" si="48"/>
        <v>0.28752630026412812</v>
      </c>
      <c r="FK22" s="278">
        <f t="shared" si="48"/>
        <v>0.28729598257001693</v>
      </c>
      <c r="FL22" s="278">
        <f t="shared" si="48"/>
        <v>0.28597014498007189</v>
      </c>
      <c r="FM22" s="278">
        <f t="shared" si="48"/>
        <v>0.28576030543138065</v>
      </c>
      <c r="FN22" s="278">
        <f t="shared" si="48"/>
        <v>0.28554717993389173</v>
      </c>
      <c r="FO22" s="278">
        <f t="shared" si="48"/>
        <v>0.285330715062734</v>
      </c>
      <c r="FP22" s="278">
        <f t="shared" si="48"/>
        <v>0.28511085646337775</v>
      </c>
      <c r="FQ22" s="278">
        <f t="shared" si="48"/>
        <v>0.28488754883357625</v>
      </c>
      <c r="FR22" s="278">
        <f t="shared" si="48"/>
        <v>0.28466073590490093</v>
      </c>
      <c r="FS22" s="278">
        <f t="shared" si="48"/>
        <v>0.28443036042385633</v>
      </c>
      <c r="FT22" s="278">
        <f t="shared" si="48"/>
        <v>0.28419636413256621</v>
      </c>
      <c r="FU22" s="278">
        <f t="shared" si="48"/>
        <v>0.28395868774901889</v>
      </c>
      <c r="FV22" s="278">
        <f t="shared" si="48"/>
        <v>0.28371727094685822</v>
      </c>
      <c r="FW22" s="278">
        <f t="shared" si="48"/>
        <v>0.28347205233471007</v>
      </c>
      <c r="FX22" s="278">
        <f t="shared" si="48"/>
        <v>0.2503117797802919</v>
      </c>
      <c r="FY22" s="278">
        <f t="shared" si="48"/>
        <v>0.25094598425405829</v>
      </c>
      <c r="FZ22" s="278">
        <f t="shared" si="48"/>
        <v>0.25158864217798205</v>
      </c>
      <c r="GA22" s="278">
        <f t="shared" si="48"/>
        <v>0.25223985048098035</v>
      </c>
      <c r="GB22" s="278">
        <f t="shared" si="48"/>
        <v>0.25289970675295892</v>
      </c>
      <c r="GC22" s="278">
        <f t="shared" si="48"/>
        <v>0.25356830923556589</v>
      </c>
      <c r="GD22" s="278">
        <f t="shared" si="48"/>
        <v>0.25424575681241951</v>
      </c>
      <c r="GE22" s="278">
        <f t="shared" si="48"/>
        <v>0.25493214899880157</v>
      </c>
      <c r="GF22" s="278">
        <f t="shared" si="48"/>
        <v>0.25562758593079909</v>
      </c>
      <c r="GG22" s="278">
        <f t="shared" si="48"/>
        <v>0.25633216835388534</v>
      </c>
      <c r="GH22" s="278">
        <f t="shared" si="48"/>
        <v>0.25704599761092745</v>
      </c>
      <c r="GI22" s="278">
        <f t="shared" si="48"/>
        <v>0.25776917562960555</v>
      </c>
      <c r="GJ22" s="278">
        <f t="shared" si="48"/>
        <v>0.29183449554781504</v>
      </c>
      <c r="GK22" s="278">
        <f t="shared" si="48"/>
        <v>0.29171056191884487</v>
      </c>
      <c r="GL22" s="278">
        <f t="shared" si="48"/>
        <v>0.2915847177192657</v>
      </c>
      <c r="GM22" s="278">
        <f t="shared" si="48"/>
        <v>0.29145693280887974</v>
      </c>
      <c r="GN22" s="278">
        <f t="shared" si="48"/>
        <v>0.29132717655090884</v>
      </c>
      <c r="GO22" s="278">
        <f t="shared" si="48"/>
        <v>0.29119541780316721</v>
      </c>
      <c r="GP22" s="278">
        <f t="shared" si="48"/>
        <v>0.2910616249090579</v>
      </c>
      <c r="GQ22" s="278">
        <f t="shared" si="48"/>
        <v>0.29092576568838846</v>
      </c>
      <c r="GR22" s="278">
        <f t="shared" si="48"/>
        <v>0.29078780742800292</v>
      </c>
      <c r="GS22" s="278">
        <f t="shared" si="48"/>
        <v>0.29064771687222257</v>
      </c>
      <c r="GT22" s="278">
        <f t="shared" si="48"/>
        <v>0.29050546021309603</v>
      </c>
      <c r="GU22" s="278">
        <f t="shared" si="48"/>
        <v>0.29036100308044932</v>
      </c>
      <c r="GV22" s="278">
        <f t="shared" si="48"/>
        <v>0.29058298688513301</v>
      </c>
      <c r="GW22" s="278">
        <f t="shared" ref="GW22:JH22" si="49">IFERROR(GW21/GW16,0)</f>
        <v>0.29042480614898386</v>
      </c>
      <c r="GX22" s="278">
        <f t="shared" si="49"/>
        <v>0.29026417136069582</v>
      </c>
      <c r="GY22" s="278">
        <f t="shared" si="49"/>
        <v>0.2901010433270359</v>
      </c>
      <c r="GZ22" s="278">
        <f t="shared" si="49"/>
        <v>0.2899353821942649</v>
      </c>
      <c r="HA22" s="278">
        <f t="shared" si="49"/>
        <v>0.28976714743594706</v>
      </c>
      <c r="HB22" s="278">
        <f t="shared" si="49"/>
        <v>0.28959629784050078</v>
      </c>
      <c r="HC22" s="278">
        <f t="shared" si="49"/>
        <v>0.28942279149848715</v>
      </c>
      <c r="HD22" s="278">
        <f t="shared" si="49"/>
        <v>0.28924658578962797</v>
      </c>
      <c r="HE22" s="278">
        <f t="shared" si="49"/>
        <v>0.28906763736954783</v>
      </c>
      <c r="HF22" s="278">
        <f t="shared" si="49"/>
        <v>0.28888590215623156</v>
      </c>
      <c r="HG22" s="278">
        <f t="shared" si="49"/>
        <v>0.28870133531619208</v>
      </c>
      <c r="HH22" s="278">
        <f t="shared" si="49"/>
        <v>0.28827348237528594</v>
      </c>
      <c r="HI22" s="278">
        <f t="shared" si="49"/>
        <v>0.28808917879010754</v>
      </c>
      <c r="HJ22" s="278">
        <f t="shared" si="49"/>
        <v>0.28790200230675911</v>
      </c>
      <c r="HK22" s="278">
        <f t="shared" si="49"/>
        <v>0.28771190662278695</v>
      </c>
      <c r="HL22" s="278">
        <f t="shared" si="49"/>
        <v>0.28751884464247462</v>
      </c>
      <c r="HM22" s="278">
        <f t="shared" si="49"/>
        <v>0.28732276846180865</v>
      </c>
      <c r="HN22" s="278">
        <f t="shared" si="49"/>
        <v>0.28712362935311342</v>
      </c>
      <c r="HO22" s="278">
        <f t="shared" si="49"/>
        <v>0.28692137774935028</v>
      </c>
      <c r="HP22" s="278">
        <f t="shared" si="49"/>
        <v>0.28671596322807053</v>
      </c>
      <c r="HQ22" s="278">
        <f t="shared" si="49"/>
        <v>0.28650733449501353</v>
      </c>
      <c r="HR22" s="278">
        <f t="shared" si="49"/>
        <v>0.28629543936734086</v>
      </c>
      <c r="HS22" s="278">
        <f t="shared" si="49"/>
        <v>0.28608022475649669</v>
      </c>
      <c r="HT22" s="278">
        <f t="shared" si="49"/>
        <v>0.28669868875119631</v>
      </c>
      <c r="HU22" s="278">
        <f t="shared" si="49"/>
        <v>0.28645535059128624</v>
      </c>
      <c r="HV22" s="278">
        <f t="shared" si="49"/>
        <v>0.28620817837736856</v>
      </c>
      <c r="HW22" s="278">
        <f t="shared" si="49"/>
        <v>0.28595710904023253</v>
      </c>
      <c r="HX22" s="278">
        <f t="shared" si="49"/>
        <v>0.28570207839045469</v>
      </c>
      <c r="HY22" s="278">
        <f t="shared" si="49"/>
        <v>0.28544302109594483</v>
      </c>
      <c r="HZ22" s="278">
        <f t="shared" si="49"/>
        <v>0.28517987065896444</v>
      </c>
      <c r="IA22" s="278">
        <f t="shared" si="49"/>
        <v>0.28491255939260374</v>
      </c>
      <c r="IB22" s="278">
        <f t="shared" si="49"/>
        <v>0.2846410183967002</v>
      </c>
      <c r="IC22" s="278">
        <f t="shared" si="49"/>
        <v>0.28436517753318474</v>
      </c>
      <c r="ID22" s="278">
        <f t="shared" si="49"/>
        <v>0.28408496540083888</v>
      </c>
      <c r="IE22" s="278">
        <f t="shared" si="49"/>
        <v>0.28380030930944555</v>
      </c>
      <c r="IF22" s="278">
        <f t="shared" si="49"/>
        <v>0.28242294391719958</v>
      </c>
      <c r="IG22" s="278">
        <f t="shared" si="49"/>
        <v>0.28215729893353264</v>
      </c>
      <c r="IH22" s="278">
        <f t="shared" si="49"/>
        <v>0.28188745263021608</v>
      </c>
      <c r="II22" s="278">
        <f t="shared" si="49"/>
        <v>0.28161333540395822</v>
      </c>
      <c r="IJ22" s="278">
        <f t="shared" si="49"/>
        <v>0.2813348763999185</v>
      </c>
      <c r="IK22" s="278">
        <f t="shared" si="49"/>
        <v>0.28105200348615478</v>
      </c>
      <c r="IL22" s="278">
        <f t="shared" si="49"/>
        <v>0.28076464322745748</v>
      </c>
      <c r="IM22" s="278">
        <f t="shared" si="49"/>
        <v>0.28047272085855179</v>
      </c>
      <c r="IN22" s="278">
        <f t="shared" si="49"/>
        <v>0.28017616025665043</v>
      </c>
      <c r="IO22" s="278">
        <f t="shared" si="49"/>
        <v>0.2798748839133372</v>
      </c>
      <c r="IP22" s="278">
        <f t="shared" si="49"/>
        <v>0.27956881290576319</v>
      </c>
      <c r="IQ22" s="278">
        <f t="shared" si="49"/>
        <v>0.27925786686713555</v>
      </c>
      <c r="IR22" s="278">
        <f t="shared" si="49"/>
        <v>0.27977260209190874</v>
      </c>
      <c r="IS22" s="278">
        <f t="shared" si="49"/>
        <v>0.27942984897343587</v>
      </c>
      <c r="IT22" s="278">
        <f t="shared" si="49"/>
        <v>0.27908160086279576</v>
      </c>
      <c r="IU22" s="278">
        <f t="shared" si="49"/>
        <v>0.27872776438881885</v>
      </c>
      <c r="IV22" s="278">
        <f t="shared" si="49"/>
        <v>0.27836824442798724</v>
      </c>
      <c r="IW22" s="278">
        <f t="shared" si="49"/>
        <v>0.27800294406637877</v>
      </c>
      <c r="IX22" s="278">
        <f t="shared" si="49"/>
        <v>0.27763176456062305</v>
      </c>
      <c r="IY22" s="278">
        <f t="shared" si="49"/>
        <v>0.27725460529784524</v>
      </c>
      <c r="IZ22" s="278">
        <f t="shared" si="49"/>
        <v>0.27687136375456195</v>
      </c>
      <c r="JA22" s="278">
        <f t="shared" si="49"/>
        <v>0.27648193545449923</v>
      </c>
      <c r="JB22" s="278">
        <f t="shared" si="49"/>
        <v>0.27608621392529803</v>
      </c>
      <c r="JC22" s="278">
        <f t="shared" si="49"/>
        <v>0.2756840906540729</v>
      </c>
      <c r="JD22" s="278">
        <f t="shared" si="49"/>
        <v>0.27365252814513907</v>
      </c>
      <c r="JE22" s="278">
        <f t="shared" si="49"/>
        <v>0.27328079804386185</v>
      </c>
      <c r="JF22" s="278">
        <f t="shared" si="49"/>
        <v>0.27290308108207917</v>
      </c>
      <c r="JG22" s="278">
        <f t="shared" si="49"/>
        <v>0.27251927467013165</v>
      </c>
      <c r="JH22" s="278">
        <f t="shared" si="49"/>
        <v>0.27212927426604522</v>
      </c>
      <c r="JI22" s="278">
        <f t="shared" ref="JI22:LT22" si="50">IFERROR(JI21/JI16,0)</f>
        <v>0.27173297333230101</v>
      </c>
      <c r="JJ22" s="278">
        <f t="shared" si="50"/>
        <v>0.27133026329146026</v>
      </c>
      <c r="JK22" s="278">
        <f t="shared" si="50"/>
        <v>0.27092103348061047</v>
      </c>
      <c r="JL22" s="278">
        <f t="shared" si="50"/>
        <v>0.27050517110459471</v>
      </c>
      <c r="JM22" s="278">
        <f t="shared" si="50"/>
        <v>0.27008256118798452</v>
      </c>
      <c r="JN22" s="278">
        <f t="shared" si="50"/>
        <v>0.26965308652575876</v>
      </c>
      <c r="JO22" s="278">
        <f t="shared" si="50"/>
        <v>0.26921662763264448</v>
      </c>
      <c r="JP22" s="278">
        <f t="shared" si="50"/>
        <v>0.2706390249111591</v>
      </c>
      <c r="JQ22" s="278">
        <f t="shared" si="50"/>
        <v>0.27013707569296019</v>
      </c>
      <c r="JR22" s="278">
        <f t="shared" si="50"/>
        <v>0.2696268610305555</v>
      </c>
      <c r="JS22" s="278">
        <f t="shared" si="50"/>
        <v>0.26910823347903823</v>
      </c>
      <c r="JT22" s="278">
        <f t="shared" si="50"/>
        <v>0.26858104260125631</v>
      </c>
      <c r="JU22" s="278">
        <f t="shared" si="50"/>
        <v>0.26804513489561338</v>
      </c>
      <c r="JV22" s="278">
        <f t="shared" si="50"/>
        <v>0.26750035372176706</v>
      </c>
      <c r="JW22" s="278">
        <f t="shared" si="50"/>
        <v>0.26694653922415584</v>
      </c>
      <c r="JX22" s="278">
        <f t="shared" si="50"/>
        <v>0.26638352825327655</v>
      </c>
      <c r="JY22" s="278">
        <f t="shared" si="50"/>
        <v>0.26581115428463487</v>
      </c>
      <c r="JZ22" s="278">
        <f t="shared" si="50"/>
        <v>0.26522924733528763</v>
      </c>
      <c r="KA22" s="278">
        <f t="shared" si="50"/>
        <v>0.26463763387789307</v>
      </c>
      <c r="KB22" s="278">
        <f t="shared" si="50"/>
        <v>0.26321845373897035</v>
      </c>
      <c r="KC22" s="278">
        <f t="shared" si="50"/>
        <v>0.26262996558274249</v>
      </c>
      <c r="KD22" s="278">
        <f t="shared" si="50"/>
        <v>0.26203165373392545</v>
      </c>
      <c r="KE22" s="278">
        <f t="shared" si="50"/>
        <v>0.26142333865528666</v>
      </c>
      <c r="KF22" s="278">
        <f t="shared" si="50"/>
        <v>0.26080483702788326</v>
      </c>
      <c r="KG22" s="278">
        <f t="shared" si="50"/>
        <v>0.26017596165539625</v>
      </c>
      <c r="KH22" s="278">
        <f t="shared" si="50"/>
        <v>0.25953652136553568</v>
      </c>
      <c r="KI22" s="278">
        <f t="shared" si="50"/>
        <v>0.25888632090841174</v>
      </c>
      <c r="KJ22" s="278">
        <f t="shared" si="50"/>
        <v>0.25822516085176456</v>
      </c>
      <c r="KK22" s="278">
        <f t="shared" si="50"/>
        <v>0.25755283747293151</v>
      </c>
      <c r="KL22" s="278">
        <f t="shared" si="50"/>
        <v>0.25686914264743782</v>
      </c>
      <c r="KM22" s="278">
        <f t="shared" si="50"/>
        <v>0.2561738637340823</v>
      </c>
      <c r="KN22" s="278">
        <f t="shared" si="50"/>
        <v>0.25627718595553151</v>
      </c>
      <c r="KO22" s="278">
        <f t="shared" si="50"/>
        <v>0.25553437234425891</v>
      </c>
      <c r="KP22" s="278">
        <f t="shared" si="50"/>
        <v>0.25477885436924635</v>
      </c>
      <c r="KQ22" s="278">
        <f t="shared" si="50"/>
        <v>0.25401038986526786</v>
      </c>
      <c r="KR22" s="278">
        <f t="shared" si="50"/>
        <v>0.25322873123804723</v>
      </c>
      <c r="KS22" s="278">
        <f t="shared" si="50"/>
        <v>0.25243362531607955</v>
      </c>
      <c r="KT22" s="278">
        <f t="shared" si="50"/>
        <v>0.25162481319754404</v>
      </c>
      <c r="KU22" s="278">
        <f t="shared" si="50"/>
        <v>0.25080203009212076</v>
      </c>
      <c r="KV22" s="278">
        <f t="shared" si="50"/>
        <v>0.24996500515750528</v>
      </c>
      <c r="KW22" s="278">
        <f t="shared" si="50"/>
        <v>0.24911346133041665</v>
      </c>
      <c r="KX22" s="278">
        <f t="shared" si="50"/>
        <v>0.24824711515187481</v>
      </c>
      <c r="KY22" s="278">
        <f t="shared" si="50"/>
        <v>0.24736567658652345</v>
      </c>
      <c r="KZ22" s="278">
        <f t="shared" si="50"/>
        <v>0.24542473054180242</v>
      </c>
      <c r="LA22" s="278">
        <f t="shared" si="50"/>
        <v>0.24454422221837691</v>
      </c>
      <c r="LB22" s="278">
        <f t="shared" si="50"/>
        <v>0.24364835109358265</v>
      </c>
      <c r="LC22" s="278">
        <f t="shared" si="50"/>
        <v>0.24273681426797536</v>
      </c>
      <c r="LD22" s="278">
        <f t="shared" si="50"/>
        <v>0.24180930171670209</v>
      </c>
      <c r="LE22" s="278">
        <f t="shared" si="50"/>
        <v>0.2408654960837503</v>
      </c>
      <c r="LF22" s="278">
        <f t="shared" si="50"/>
        <v>0.23990507246898082</v>
      </c>
      <c r="LG22" s="278">
        <f t="shared" si="50"/>
        <v>0.23892769820764823</v>
      </c>
      <c r="LH22" s="278">
        <f t="shared" si="50"/>
        <v>0.23793303264209187</v>
      </c>
      <c r="LI22" s="278">
        <f t="shared" si="50"/>
        <v>0.23692072688527427</v>
      </c>
      <c r="LJ22" s="278">
        <f t="shared" si="50"/>
        <v>0.23589042357581858</v>
      </c>
      <c r="LK22" s="278">
        <f t="shared" si="50"/>
        <v>0.2348417566241891</v>
      </c>
      <c r="LL22" s="278">
        <f t="shared" si="50"/>
        <v>0.23399671801004288</v>
      </c>
      <c r="LM22" s="278">
        <f t="shared" si="50"/>
        <v>0.23290296771359492</v>
      </c>
      <c r="LN22" s="278">
        <f t="shared" si="50"/>
        <v>0.23178954866424303</v>
      </c>
      <c r="LO22" s="278">
        <f t="shared" si="50"/>
        <v>0.23065605324734118</v>
      </c>
      <c r="LP22" s="278">
        <f t="shared" si="50"/>
        <v>0.22950206358150196</v>
      </c>
      <c r="LQ22" s="278">
        <f t="shared" si="50"/>
        <v>0.22832715119831537</v>
      </c>
      <c r="LR22" s="278">
        <f t="shared" si="50"/>
        <v>0.22713087670992765</v>
      </c>
      <c r="LS22" s="278">
        <f t="shared" si="50"/>
        <v>0.225912789463937</v>
      </c>
      <c r="LT22" s="278">
        <f t="shared" si="50"/>
        <v>0.22467242718503561</v>
      </c>
      <c r="LU22" s="278">
        <f t="shared" ref="LU22:OF22" si="51">IFERROR(LU21/LU16,0)</f>
        <v>0.22340931560279853</v>
      </c>
      <c r="LV22" s="278">
        <f t="shared" si="51"/>
        <v>0.22212296806498963</v>
      </c>
      <c r="LW22" s="278">
        <f t="shared" si="51"/>
        <v>0.22081288513571928</v>
      </c>
      <c r="LX22" s="278">
        <f t="shared" si="51"/>
        <v>0.18849927579660142</v>
      </c>
      <c r="LY22" s="278">
        <f t="shared" si="51"/>
        <v>0.18826455004280032</v>
      </c>
      <c r="LZ22" s="278">
        <f t="shared" si="51"/>
        <v>0.18802615086367475</v>
      </c>
      <c r="MA22" s="278">
        <f t="shared" si="51"/>
        <v>0.18778401860345068</v>
      </c>
      <c r="MB22" s="278">
        <f t="shared" si="51"/>
        <v>0.18753809257039056</v>
      </c>
      <c r="MC22" s="278">
        <f t="shared" si="51"/>
        <v>0.18728831101673374</v>
      </c>
      <c r="MD22" s="278">
        <f t="shared" si="51"/>
        <v>0.18703461111818775</v>
      </c>
      <c r="ME22" s="278">
        <f t="shared" si="51"/>
        <v>0.18677692895295442</v>
      </c>
      <c r="MF22" s="278">
        <f t="shared" si="51"/>
        <v>0.1865151994802815</v>
      </c>
      <c r="MG22" s="278">
        <f t="shared" si="51"/>
        <v>0.18624935651852784</v>
      </c>
      <c r="MH22" s="278">
        <f t="shared" si="51"/>
        <v>0.18597933272272499</v>
      </c>
      <c r="MI22" s="278">
        <f t="shared" si="51"/>
        <v>0.1857050595616257</v>
      </c>
      <c r="MJ22" s="278">
        <f t="shared" si="51"/>
        <v>0.21702820332108413</v>
      </c>
      <c r="MK22" s="278">
        <f t="shared" si="51"/>
        <v>0.21558086654165518</v>
      </c>
      <c r="ML22" s="278">
        <f t="shared" si="51"/>
        <v>0.21410625307512268</v>
      </c>
      <c r="MM22" s="278">
        <f t="shared" si="51"/>
        <v>0.21260375390818337</v>
      </c>
      <c r="MN22" s="278">
        <f t="shared" si="51"/>
        <v>0.21107274312283092</v>
      </c>
      <c r="MO22" s="278">
        <f t="shared" si="51"/>
        <v>0.20951257731012321</v>
      </c>
      <c r="MP22" s="278">
        <f t="shared" si="51"/>
        <v>0.20792259495925111</v>
      </c>
      <c r="MQ22" s="278">
        <f t="shared" si="51"/>
        <v>0.20630211582068853</v>
      </c>
      <c r="MR22" s="278">
        <f t="shared" si="51"/>
        <v>0.20465044024212323</v>
      </c>
      <c r="MS22" s="278">
        <f t="shared" si="51"/>
        <v>0.20296684847580579</v>
      </c>
      <c r="MT22" s="278">
        <f t="shared" si="51"/>
        <v>0.20125059995586228</v>
      </c>
      <c r="MU22" s="278">
        <f t="shared" si="51"/>
        <v>0.19950093254404286</v>
      </c>
      <c r="MV22" s="278">
        <f t="shared" si="51"/>
        <v>0.19697228641946055</v>
      </c>
      <c r="MW22" s="278">
        <f t="shared" si="51"/>
        <v>0.19518256324585892</v>
      </c>
      <c r="MX22" s="278">
        <f t="shared" si="51"/>
        <v>0.19335771314511979</v>
      </c>
      <c r="MY22" s="278">
        <f t="shared" si="51"/>
        <v>0.19149690160791208</v>
      </c>
      <c r="MZ22" s="278">
        <f t="shared" si="51"/>
        <v>0.18959926910102179</v>
      </c>
      <c r="NA22" s="278">
        <f t="shared" si="51"/>
        <v>0.1876639301256581</v>
      </c>
      <c r="NB22" s="278">
        <f t="shared" si="51"/>
        <v>0.18568997223272801</v>
      </c>
      <c r="NC22" s="278">
        <f t="shared" si="51"/>
        <v>0.18367645499276433</v>
      </c>
      <c r="ND22" s="278">
        <f t="shared" si="51"/>
        <v>0.18162240891805106</v>
      </c>
      <c r="NE22" s="278">
        <f t="shared" si="51"/>
        <v>0.17952683433433445</v>
      </c>
      <c r="NF22" s="278">
        <f t="shared" si="51"/>
        <v>0.17738870019934352</v>
      </c>
      <c r="NG22" s="278">
        <f t="shared" si="51"/>
        <v>0.17520694286517047</v>
      </c>
      <c r="NH22" s="278">
        <f t="shared" si="51"/>
        <v>0.17369286298938108</v>
      </c>
      <c r="NI22" s="278">
        <f t="shared" si="51"/>
        <v>0.17138878511971758</v>
      </c>
      <c r="NJ22" s="278">
        <f t="shared" si="51"/>
        <v>0.16903683392913246</v>
      </c>
      <c r="NK22" s="278">
        <f t="shared" si="51"/>
        <v>0.16663577270322696</v>
      </c>
      <c r="NL22" s="278">
        <f t="shared" si="51"/>
        <v>0.16418432373961669</v>
      </c>
      <c r="NM22" s="278">
        <f t="shared" si="51"/>
        <v>0.16168116663671098</v>
      </c>
      <c r="NN22" s="278">
        <f t="shared" si="51"/>
        <v>0.15912493649577919</v>
      </c>
      <c r="NO22" s="278">
        <f t="shared" si="51"/>
        <v>0.15651422203112633</v>
      </c>
      <c r="NP22" s="278">
        <f t="shared" si="51"/>
        <v>0.15384756358285026</v>
      </c>
      <c r="NQ22" s="278">
        <f t="shared" si="51"/>
        <v>0.1511234510262687</v>
      </c>
      <c r="NR22" s="278">
        <f t="shared" si="51"/>
        <v>0.14834032157169014</v>
      </c>
      <c r="NS22" s="278">
        <f t="shared" si="51"/>
        <v>0.14549655744775611</v>
      </c>
      <c r="NT22" s="278">
        <f t="shared" si="51"/>
        <v>0.14098222766398075</v>
      </c>
      <c r="NU22" s="278">
        <f t="shared" si="51"/>
        <v>0.13809777663159373</v>
      </c>
      <c r="NV22" s="278">
        <f t="shared" si="51"/>
        <v>0.13515001278911168</v>
      </c>
      <c r="NW22" s="278">
        <f t="shared" si="51"/>
        <v>0.13213716870087244</v>
      </c>
      <c r="NX22" s="278">
        <f t="shared" si="51"/>
        <v>0.12905741288287229</v>
      </c>
      <c r="NY22" s="278">
        <f t="shared" si="51"/>
        <v>0.12590884687288345</v>
      </c>
      <c r="NZ22" s="278">
        <f t="shared" si="51"/>
        <v>0.12268950213790364</v>
      </c>
      <c r="OA22" s="278">
        <f t="shared" si="51"/>
        <v>0.11939733680830156</v>
      </c>
      <c r="OB22" s="278">
        <f t="shared" si="51"/>
        <v>0.11603023222721659</v>
      </c>
      <c r="OC22" s="278">
        <f t="shared" si="51"/>
        <v>0.1125859893029033</v>
      </c>
      <c r="OD22" s="278">
        <f t="shared" si="51"/>
        <v>0.10906232465076152</v>
      </c>
      <c r="OE22" s="278">
        <f t="shared" si="51"/>
        <v>0.10545686651076727</v>
      </c>
      <c r="OF22" s="278">
        <f t="shared" si="51"/>
        <v>0.10303125018026407</v>
      </c>
      <c r="OG22" s="278">
        <f t="shared" ref="OG22:PN22" si="52">IFERROR(OG21/OG16,0)</f>
        <v>9.916885301976637E-2</v>
      </c>
      <c r="OH22" s="278">
        <f t="shared" si="52"/>
        <v>9.5214127832919021E-2</v>
      </c>
      <c r="OI22" s="278">
        <f t="shared" si="52"/>
        <v>9.116418182606556E-2</v>
      </c>
      <c r="OJ22" s="278">
        <f t="shared" si="52"/>
        <v>8.7016002998770325E-2</v>
      </c>
      <c r="OK22" s="278">
        <f t="shared" si="52"/>
        <v>8.2766453930706974E-2</v>
      </c>
      <c r="OL22" s="278">
        <f t="shared" si="52"/>
        <v>7.8412265175368562E-2</v>
      </c>
      <c r="OM22" s="278">
        <f t="shared" si="52"/>
        <v>7.3950028231263606E-2</v>
      </c>
      <c r="ON22" s="278">
        <f t="shared" si="52"/>
        <v>6.937618805872775E-2</v>
      </c>
      <c r="OO22" s="278">
        <f t="shared" si="52"/>
        <v>6.4687035107707347E-2</v>
      </c>
      <c r="OP22" s="278">
        <f t="shared" si="52"/>
        <v>5.987869681881975E-2</v>
      </c>
      <c r="OQ22" s="278">
        <f t="shared" si="52"/>
        <v>5.4947128556633598E-2</v>
      </c>
      <c r="OR22" s="278">
        <f t="shared" si="52"/>
        <v>4.9468545787165516E-2</v>
      </c>
      <c r="OS22" s="278">
        <f t="shared" si="52"/>
        <v>4.4318952176177595E-2</v>
      </c>
      <c r="OT22" s="278">
        <f t="shared" si="52"/>
        <v>3.9034436726374425E-2</v>
      </c>
      <c r="OU22" s="278">
        <f t="shared" si="52"/>
        <v>3.3610240399467771E-2</v>
      </c>
      <c r="OV22" s="278">
        <f t="shared" si="52"/>
        <v>2.8041381253771029E-2</v>
      </c>
      <c r="OW22" s="278">
        <f t="shared" si="52"/>
        <v>2.2322641220430189E-2</v>
      </c>
      <c r="OX22" s="278">
        <f t="shared" si="52"/>
        <v>1.6448551926293468E-2</v>
      </c>
      <c r="OY22" s="278">
        <f t="shared" si="52"/>
        <v>1.0413379482269022E-2</v>
      </c>
      <c r="OZ22" s="278">
        <f t="shared" si="52"/>
        <v>4.2111081480028234E-3</v>
      </c>
      <c r="PA22" s="278">
        <f t="shared" si="52"/>
        <v>-2.1645772251602823E-3</v>
      </c>
      <c r="PB22" s="278">
        <f t="shared" si="52"/>
        <v>-8.7203100808838311E-3</v>
      </c>
      <c r="PC22" s="278">
        <f t="shared" si="52"/>
        <v>-1.5463062493199651E-2</v>
      </c>
      <c r="PD22" s="278">
        <f t="shared" si="52"/>
        <v>-2.2019443590599288E-2</v>
      </c>
      <c r="PE22" s="278">
        <f t="shared" si="52"/>
        <v>-2.9230001906932753E-2</v>
      </c>
      <c r="PF22" s="278">
        <f t="shared" si="52"/>
        <v>-3.6653941359883938E-2</v>
      </c>
      <c r="PG22" s="278">
        <f t="shared" si="52"/>
        <v>-4.4300009224669208E-2</v>
      </c>
      <c r="PH22" s="278">
        <f t="shared" si="52"/>
        <v>-5.2177433021742568E-2</v>
      </c>
      <c r="PI22" s="278">
        <f t="shared" si="52"/>
        <v>-6.0295953970218079E-2</v>
      </c>
      <c r="PJ22" s="278">
        <f t="shared" si="52"/>
        <v>-6.8665863278081801E-2</v>
      </c>
      <c r="PK22" s="278">
        <f t="shared" si="52"/>
        <v>-7.7298041553863092E-2</v>
      </c>
      <c r="PL22" s="278">
        <f t="shared" si="52"/>
        <v>-8.620400165755196E-2</v>
      </c>
      <c r="PM22" s="278">
        <f t="shared" si="52"/>
        <v>-9.5395935346073588E-2</v>
      </c>
      <c r="PN22" s="278">
        <f t="shared" si="52"/>
        <v>-0.10488676411120607</v>
      </c>
      <c r="PO22" s="278">
        <f>IFERROR(PO21/PO16,0)</f>
        <v>-0.11469019465623939</v>
      </c>
      <c r="PQ22" s="278">
        <f>IFERROR(PQ21/PQ16,0)</f>
        <v>4.8613622532393354E-2</v>
      </c>
      <c r="PR22" s="278">
        <f t="shared" ref="PR22:QY22" si="53">IFERROR(PR21/PR16,0)</f>
        <v>0.15362950392419394</v>
      </c>
      <c r="PS22" s="278">
        <f t="shared" si="53"/>
        <v>0.29874510755535849</v>
      </c>
      <c r="PT22" s="278">
        <f t="shared" si="53"/>
        <v>0.29779769546839102</v>
      </c>
      <c r="PU22" s="278">
        <f t="shared" si="53"/>
        <v>0.2984093089634523</v>
      </c>
      <c r="PV22" s="278">
        <f t="shared" si="53"/>
        <v>0.29687408592580583</v>
      </c>
      <c r="PW22" s="278">
        <f t="shared" si="53"/>
        <v>0.29640463003237894</v>
      </c>
      <c r="PX22" s="278">
        <f t="shared" si="53"/>
        <v>0.29508011218474683</v>
      </c>
      <c r="PY22" s="278">
        <f t="shared" si="53"/>
        <v>0.29490174131234098</v>
      </c>
      <c r="PZ22" s="278">
        <f t="shared" si="53"/>
        <v>0.29291311634481165</v>
      </c>
      <c r="QA22" s="278">
        <f t="shared" si="53"/>
        <v>0.29234118835746281</v>
      </c>
      <c r="QB22" s="278">
        <f t="shared" si="53"/>
        <v>0.28879180777895458</v>
      </c>
      <c r="QC22" s="278">
        <f t="shared" si="53"/>
        <v>0.28850048340226503</v>
      </c>
      <c r="QD22" s="278">
        <f t="shared" si="53"/>
        <v>0.28475437756601191</v>
      </c>
      <c r="QE22" s="278">
        <f t="shared" si="53"/>
        <v>0.25396626793926214</v>
      </c>
      <c r="QF22" s="278">
        <f t="shared" si="53"/>
        <v>0.29111685828822498</v>
      </c>
      <c r="QG22" s="278">
        <f t="shared" si="53"/>
        <v>0.28966683138777594</v>
      </c>
      <c r="QH22" s="278">
        <f t="shared" si="53"/>
        <v>0.28720584381891806</v>
      </c>
      <c r="QI22" s="278">
        <f t="shared" si="53"/>
        <v>0.28528851783026432</v>
      </c>
      <c r="QJ22" s="278">
        <f t="shared" si="53"/>
        <v>0.28088328811905189</v>
      </c>
      <c r="QK22" s="278">
        <f t="shared" si="53"/>
        <v>0.2777850269121081</v>
      </c>
      <c r="QL22" s="278">
        <f t="shared" si="53"/>
        <v>0.27149654859161843</v>
      </c>
      <c r="QM22" s="278">
        <f t="shared" si="53"/>
        <v>0.26772532767334017</v>
      </c>
      <c r="QN22" s="278">
        <f t="shared" si="53"/>
        <v>0.2598006045319643</v>
      </c>
      <c r="QO22" s="278">
        <f t="shared" si="53"/>
        <v>0.25195888805532185</v>
      </c>
      <c r="QP22" s="278">
        <f t="shared" si="53"/>
        <v>0.24030181213477486</v>
      </c>
      <c r="QQ22" s="278">
        <f t="shared" si="53"/>
        <v>0.22762512615746378</v>
      </c>
      <c r="QR22" s="278">
        <f t="shared" si="53"/>
        <v>0.18713935298741513</v>
      </c>
      <c r="QS22" s="278">
        <f t="shared" si="53"/>
        <v>0.20857968512471625</v>
      </c>
      <c r="QT22" s="278">
        <f t="shared" si="53"/>
        <v>0.18650594743968599</v>
      </c>
      <c r="QU22" s="278">
        <f t="shared" si="53"/>
        <v>0.16018198848335327</v>
      </c>
      <c r="QV22" s="278">
        <f t="shared" si="53"/>
        <v>0.12402125843991042</v>
      </c>
      <c r="QW22" s="278">
        <f t="shared" si="53"/>
        <v>8.0214595002966932E-2</v>
      </c>
      <c r="QX22" s="278">
        <f t="shared" si="53"/>
        <v>1.8881802035250122E-2</v>
      </c>
      <c r="QY22" s="278">
        <f t="shared" si="53"/>
        <v>-6.519495463532049E-2</v>
      </c>
    </row>
    <row r="23" spans="2:467"/>
    <row r="24" spans="2:467">
      <c r="B24" t="s">
        <v>67</v>
      </c>
      <c r="L24" s="15">
        <f>SUM(OPEX!L157:L159,OPEX!L161)</f>
        <v>-92.44700809236501</v>
      </c>
      <c r="M24" s="15">
        <f>SUM(OPEX!M157:M159,OPEX!M161)</f>
        <v>-92.44700809236501</v>
      </c>
      <c r="N24" s="15">
        <f>SUM(OPEX!N157:N159,OPEX!N161)</f>
        <v>-92.44700809236501</v>
      </c>
      <c r="O24" s="15">
        <f>SUM(OPEX!O157:O159,OPEX!O161)</f>
        <v>-92.44700809236501</v>
      </c>
      <c r="P24" s="15">
        <f>SUM(OPEX!P157:P159,OPEX!P161)</f>
        <v>-92.44700809236501</v>
      </c>
      <c r="Q24" s="15">
        <f>SUM(OPEX!Q157:Q159,OPEX!Q161)</f>
        <v>-92.44700809236501</v>
      </c>
      <c r="R24" s="15">
        <f>SUM(OPEX!R157:R159,OPEX!R161)</f>
        <v>-92.44700809236501</v>
      </c>
      <c r="S24" s="15">
        <f>SUM(OPEX!S157:S159,OPEX!S161)</f>
        <v>-92.44700809236501</v>
      </c>
      <c r="T24" s="15">
        <f>SUM(OPEX!T157:T159,OPEX!T161)</f>
        <v>-92.44700809236501</v>
      </c>
      <c r="U24" s="15">
        <f>SUM(OPEX!U157:U159,OPEX!U161)</f>
        <v>-92.44700809236501</v>
      </c>
      <c r="V24" s="15">
        <f>SUM(OPEX!V157:V159,OPEX!V161)</f>
        <v>-92.44700809236501</v>
      </c>
      <c r="W24" s="15">
        <f>SUM(OPEX!W157:W159,OPEX!W161)</f>
        <v>-92.44700809236501</v>
      </c>
      <c r="X24" s="15">
        <f>SUM(OPEX!X157:X159,OPEX!X161)</f>
        <v>-92.44700809236501</v>
      </c>
      <c r="Y24" s="15">
        <f>SUM(OPEX!Y157:Y159,OPEX!Y161)</f>
        <v>-92.44700809236501</v>
      </c>
      <c r="Z24" s="15">
        <f>SUM(OPEX!Z157:Z159,OPEX!Z161)</f>
        <v>-92.44700809236501</v>
      </c>
      <c r="AA24" s="15">
        <f>SUM(OPEX!AA157:AA159,OPEX!AA161)</f>
        <v>-92.44700809236501</v>
      </c>
      <c r="AB24" s="15">
        <f>SUM(OPEX!AB157:AB159,OPEX!AB161)</f>
        <v>-92.44700809236501</v>
      </c>
      <c r="AC24" s="15">
        <f>SUM(OPEX!AC157:AC159,OPEX!AC161)</f>
        <v>-92.44700809236501</v>
      </c>
      <c r="AD24" s="15">
        <f>SUM(OPEX!AD157:AD159,OPEX!AD161)</f>
        <v>-92.44700809236501</v>
      </c>
      <c r="AE24" s="15">
        <f>SUM(OPEX!AE157:AE159,OPEX!AE161)</f>
        <v>-92.44700809236501</v>
      </c>
      <c r="AF24" s="15">
        <f>SUM(OPEX!AF157:AF159,OPEX!AF161)</f>
        <v>-92.44700809236501</v>
      </c>
      <c r="AG24" s="15">
        <f>SUM(OPEX!AG157:AG159,OPEX!AG161)</f>
        <v>-92.44700809236501</v>
      </c>
      <c r="AH24" s="15">
        <f>SUM(OPEX!AH157:AH159,OPEX!AH161)</f>
        <v>-92.44700809236501</v>
      </c>
      <c r="AI24" s="15">
        <f>SUM(OPEX!AI157:AI159,OPEX!AI161)</f>
        <v>-92.44700809236501</v>
      </c>
      <c r="AJ24" s="15">
        <f>SUM(OPEX!AJ157:AJ159,OPEX!AJ161)</f>
        <v>-56.728803236946007</v>
      </c>
      <c r="AK24" s="15">
        <f>SUM(OPEX!AK157:AK159,OPEX!AK161)</f>
        <v>-56.728803236946007</v>
      </c>
      <c r="AL24" s="15">
        <f>SUM(OPEX!AL157:AL159,OPEX!AL161)</f>
        <v>-56.728803236946007</v>
      </c>
      <c r="AM24" s="15">
        <f>SUM(OPEX!AM157:AM159,OPEX!AM161)</f>
        <v>-56.728803236946007</v>
      </c>
      <c r="AN24" s="15">
        <f>SUM(OPEX!AN157:AN159,OPEX!AN161)</f>
        <v>-56.728803236946007</v>
      </c>
      <c r="AO24" s="15">
        <f>SUM(OPEX!AO157:AO159,OPEX!AO161)</f>
        <v>-56.728803236946007</v>
      </c>
      <c r="AP24" s="15">
        <f>SUM(OPEX!AP157:AP159,OPEX!AP161)</f>
        <v>-56.728803236946007</v>
      </c>
      <c r="AQ24" s="15">
        <f>SUM(OPEX!AQ157:AQ159,OPEX!AQ161)</f>
        <v>-56.728803236946007</v>
      </c>
      <c r="AR24" s="15">
        <f>SUM(OPEX!AR157:AR159,OPEX!AR161)</f>
        <v>-56.728803236946007</v>
      </c>
      <c r="AS24" s="15">
        <f>SUM(OPEX!AS157:AS159,OPEX!AS161)</f>
        <v>-56.728803236946007</v>
      </c>
      <c r="AT24" s="15">
        <f>SUM(OPEX!AT157:AT159,OPEX!AT161)</f>
        <v>-56.728803236946007</v>
      </c>
      <c r="AU24" s="15">
        <f>SUM(OPEX!AU157:AU159,OPEX!AU161)</f>
        <v>-56.728803236946007</v>
      </c>
      <c r="AV24" s="15">
        <f>SUM(OPEX!AV157:AV159,OPEX!AV161)</f>
        <v>-56.728803236946007</v>
      </c>
      <c r="AW24" s="15">
        <f>SUM(OPEX!AW157:AW159,OPEX!AW161)</f>
        <v>-56.728803236946007</v>
      </c>
      <c r="AX24" s="15">
        <f>SUM(OPEX!AX157:AX159,OPEX!AX161)</f>
        <v>-56.728803236946007</v>
      </c>
      <c r="AY24" s="15">
        <f>SUM(OPEX!AY157:AY159,OPEX!AY161)</f>
        <v>-56.728803236946007</v>
      </c>
      <c r="AZ24" s="15">
        <f>SUM(OPEX!AZ157:AZ159,OPEX!AZ161)</f>
        <v>-56.728803236946007</v>
      </c>
      <c r="BA24" s="15">
        <f>SUM(OPEX!BA157:BA159,OPEX!BA161)</f>
        <v>-56.728803236946007</v>
      </c>
      <c r="BB24" s="15">
        <f>SUM(OPEX!BB157:BB159,OPEX!BB161)</f>
        <v>-56.728803236946007</v>
      </c>
      <c r="BC24" s="15">
        <f>SUM(OPEX!BC157:BC159,OPEX!BC161)</f>
        <v>-56.728803236946007</v>
      </c>
      <c r="BD24" s="15">
        <f>SUM(OPEX!BD157:BD159,OPEX!BD161)</f>
        <v>-56.728803236946007</v>
      </c>
      <c r="BE24" s="15">
        <f>SUM(OPEX!BE157:BE159,OPEX!BE161)</f>
        <v>-56.728803236946007</v>
      </c>
      <c r="BF24" s="15">
        <f>SUM(OPEX!BF157:BF159,OPEX!BF161)</f>
        <v>-56.728803236946007</v>
      </c>
      <c r="BG24" s="15">
        <f>SUM(OPEX!BG157:BG159,OPEX!BG161)</f>
        <v>-56.728803236946007</v>
      </c>
      <c r="BH24" s="15">
        <f>SUM(OPEX!BH157:BH159,OPEX!BH161)</f>
        <v>-56.728803236946007</v>
      </c>
      <c r="BI24" s="15">
        <f>SUM(OPEX!BI157:BI159,OPEX!BI161)</f>
        <v>-56.728803236946007</v>
      </c>
      <c r="BJ24" s="15">
        <f>SUM(OPEX!BJ157:BJ159,OPEX!BJ161)</f>
        <v>-56.728803236946007</v>
      </c>
      <c r="BK24" s="15">
        <f>SUM(OPEX!BK157:BK159,OPEX!BK161)</f>
        <v>-56.728803236946007</v>
      </c>
      <c r="BL24" s="15">
        <f>SUM(OPEX!BL157:BL159,OPEX!BL161)</f>
        <v>-56.728803236946007</v>
      </c>
      <c r="BM24" s="15">
        <f>SUM(OPEX!BM157:BM159,OPEX!BM161)</f>
        <v>-56.728803236946007</v>
      </c>
      <c r="BN24" s="15">
        <f>SUM(OPEX!BN157:BN159,OPEX!BN161)</f>
        <v>-56.728803236946007</v>
      </c>
      <c r="BO24" s="15">
        <f>SUM(OPEX!BO157:BO159,OPEX!BO161)</f>
        <v>-56.728803236946007</v>
      </c>
      <c r="BP24" s="15">
        <f>SUM(OPEX!BP157:BP159,OPEX!BP161)</f>
        <v>-56.728803236946007</v>
      </c>
      <c r="BQ24" s="15">
        <f>SUM(OPEX!BQ157:BQ159,OPEX!BQ161)</f>
        <v>-56.728803236946007</v>
      </c>
      <c r="BR24" s="15">
        <f>SUM(OPEX!BR157:BR159,OPEX!BR161)</f>
        <v>-56.728803236946007</v>
      </c>
      <c r="BS24" s="15">
        <f>SUM(OPEX!BS157:BS159,OPEX!BS161)</f>
        <v>-56.728803236946007</v>
      </c>
      <c r="BT24" s="15">
        <f>SUM(OPEX!BT157:BT159,OPEX!BT161)</f>
        <v>-56.728803236946007</v>
      </c>
      <c r="BU24" s="15">
        <f>SUM(OPEX!BU157:BU159,OPEX!BU161)</f>
        <v>-56.728803236946007</v>
      </c>
      <c r="BV24" s="15">
        <f>SUM(OPEX!BV157:BV159,OPEX!BV161)</f>
        <v>-56.728803236946007</v>
      </c>
      <c r="BW24" s="15">
        <f>SUM(OPEX!BW157:BW159,OPEX!BW161)</f>
        <v>-56.728803236946007</v>
      </c>
      <c r="BX24" s="15">
        <f>SUM(OPEX!BX157:BX159,OPEX!BX161)</f>
        <v>-56.728803236946007</v>
      </c>
      <c r="BY24" s="15">
        <f>SUM(OPEX!BY157:BY159,OPEX!BY161)</f>
        <v>-56.728803236946007</v>
      </c>
      <c r="BZ24" s="15">
        <f>SUM(OPEX!BZ157:BZ159,OPEX!BZ161)</f>
        <v>-56.728803236946007</v>
      </c>
      <c r="CA24" s="15">
        <f>SUM(OPEX!CA157:CA159,OPEX!CA161)</f>
        <v>-56.728803236946007</v>
      </c>
      <c r="CB24" s="15">
        <f>SUM(OPEX!CB157:CB159,OPEX!CB161)</f>
        <v>-56.728803236946007</v>
      </c>
      <c r="CC24" s="15">
        <f>SUM(OPEX!CC157:CC159,OPEX!CC161)</f>
        <v>-56.728803236946007</v>
      </c>
      <c r="CD24" s="15">
        <f>SUM(OPEX!CD157:CD159,OPEX!CD161)</f>
        <v>-56.728803236946007</v>
      </c>
      <c r="CE24" s="15">
        <f>SUM(OPEX!CE157:CE159,OPEX!CE161)</f>
        <v>-56.728803236946007</v>
      </c>
      <c r="CF24" s="15">
        <f>SUM(OPEX!CF157:CF159,OPEX!CF161)</f>
        <v>-56.728803236946007</v>
      </c>
      <c r="CG24" s="15">
        <f>SUM(OPEX!CG157:CG159,OPEX!CG161)</f>
        <v>-56.728803236946007</v>
      </c>
      <c r="CH24" s="15">
        <f>SUM(OPEX!CH157:CH159,OPEX!CH161)</f>
        <v>-56.728803236946007</v>
      </c>
      <c r="CI24" s="15">
        <f>SUM(OPEX!CI157:CI159,OPEX!CI161)</f>
        <v>-56.728803236946007</v>
      </c>
      <c r="CJ24" s="15">
        <f>SUM(OPEX!CJ157:CJ159,OPEX!CJ161)</f>
        <v>-56.728803236946007</v>
      </c>
      <c r="CK24" s="15">
        <f>SUM(OPEX!CK157:CK159,OPEX!CK161)</f>
        <v>-56.728803236946007</v>
      </c>
      <c r="CL24" s="15">
        <f>SUM(OPEX!CL157:CL159,OPEX!CL161)</f>
        <v>-56.728803236946007</v>
      </c>
      <c r="CM24" s="15">
        <f>SUM(OPEX!CM157:CM159,OPEX!CM161)</f>
        <v>-56.728803236946007</v>
      </c>
      <c r="CN24" s="15">
        <f>SUM(OPEX!CN157:CN159,OPEX!CN161)</f>
        <v>-56.728803236946007</v>
      </c>
      <c r="CO24" s="15">
        <f>SUM(OPEX!CO157:CO159,OPEX!CO161)</f>
        <v>-56.728803236946007</v>
      </c>
      <c r="CP24" s="15">
        <f>SUM(OPEX!CP157:CP159,OPEX!CP161)</f>
        <v>-56.728803236946007</v>
      </c>
      <c r="CQ24" s="15">
        <f>SUM(OPEX!CQ157:CQ159,OPEX!CQ161)</f>
        <v>-56.728803236946007</v>
      </c>
      <c r="CR24" s="15">
        <f>SUM(OPEX!CR157:CR159,OPEX!CR161)</f>
        <v>-56.728803236946007</v>
      </c>
      <c r="CS24" s="15">
        <f>SUM(OPEX!CS157:CS159,OPEX!CS161)</f>
        <v>-56.728803236946007</v>
      </c>
      <c r="CT24" s="15">
        <f>SUM(OPEX!CT157:CT159,OPEX!CT161)</f>
        <v>-56.728803236946007</v>
      </c>
      <c r="CU24" s="15">
        <f>SUM(OPEX!CU157:CU159,OPEX!CU161)</f>
        <v>-56.728803236946007</v>
      </c>
      <c r="CV24" s="15">
        <f>SUM(OPEX!CV157:CV159,OPEX!CV161)</f>
        <v>-56.728803236946007</v>
      </c>
      <c r="CW24" s="15">
        <f>SUM(OPEX!CW157:CW159,OPEX!CW161)</f>
        <v>-56.728803236946007</v>
      </c>
      <c r="CX24" s="15">
        <f>SUM(OPEX!CX157:CX159,OPEX!CX161)</f>
        <v>-56.728803236946007</v>
      </c>
      <c r="CY24" s="15">
        <f>SUM(OPEX!CY157:CY159,OPEX!CY161)</f>
        <v>-56.728803236946007</v>
      </c>
      <c r="CZ24" s="15">
        <f>SUM(OPEX!CZ157:CZ159,OPEX!CZ161)</f>
        <v>-56.728803236946007</v>
      </c>
      <c r="DA24" s="15">
        <f>SUM(OPEX!DA157:DA159,OPEX!DA161)</f>
        <v>-56.728803236946007</v>
      </c>
      <c r="DB24" s="15">
        <f>SUM(OPEX!DB157:DB159,OPEX!DB161)</f>
        <v>-56.728803236946007</v>
      </c>
      <c r="DC24" s="15">
        <f>SUM(OPEX!DC157:DC159,OPEX!DC161)</f>
        <v>-56.728803236946007</v>
      </c>
      <c r="DD24" s="15">
        <f>SUM(OPEX!DD157:DD159,OPEX!DD161)</f>
        <v>-56.728803236946007</v>
      </c>
      <c r="DE24" s="15">
        <f>SUM(OPEX!DE157:DE159,OPEX!DE161)</f>
        <v>-56.728803236946007</v>
      </c>
      <c r="DF24" s="15">
        <f>SUM(OPEX!DF157:DF159,OPEX!DF161)</f>
        <v>-56.728803236946007</v>
      </c>
      <c r="DG24" s="15">
        <f>SUM(OPEX!DG157:DG159,OPEX!DG161)</f>
        <v>-56.728803236946007</v>
      </c>
      <c r="DH24" s="15">
        <f>SUM(OPEX!DH157:DH159,OPEX!DH161)</f>
        <v>-56.728803236946007</v>
      </c>
      <c r="DI24" s="15">
        <f>SUM(OPEX!DI157:DI159,OPEX!DI161)</f>
        <v>-56.728803236946007</v>
      </c>
      <c r="DJ24" s="15">
        <f>SUM(OPEX!DJ157:DJ159,OPEX!DJ161)</f>
        <v>-56.728803236946007</v>
      </c>
      <c r="DK24" s="15">
        <f>SUM(OPEX!DK157:DK159,OPEX!DK161)</f>
        <v>-56.728803236946007</v>
      </c>
      <c r="DL24" s="15">
        <f>SUM(OPEX!DL157:DL159,OPEX!DL161)</f>
        <v>-56.728803236946007</v>
      </c>
      <c r="DM24" s="15">
        <f>SUM(OPEX!DM157:DM159,OPEX!DM161)</f>
        <v>-56.728803236946007</v>
      </c>
      <c r="DN24" s="15">
        <f>SUM(OPEX!DN157:DN159,OPEX!DN161)</f>
        <v>-56.728803236946007</v>
      </c>
      <c r="DO24" s="15">
        <f>SUM(OPEX!DO157:DO159,OPEX!DO161)</f>
        <v>-56.728803236946007</v>
      </c>
      <c r="DP24" s="15">
        <f>SUM(OPEX!DP157:DP159,OPEX!DP161)</f>
        <v>-56.728803236946007</v>
      </c>
      <c r="DQ24" s="15">
        <f>SUM(OPEX!DQ157:DQ159,OPEX!DQ161)</f>
        <v>-56.728803236946007</v>
      </c>
      <c r="DR24" s="15">
        <f>SUM(OPEX!DR157:DR159,OPEX!DR161)</f>
        <v>-56.728803236946007</v>
      </c>
      <c r="DS24" s="15">
        <f>SUM(OPEX!DS157:DS159,OPEX!DS161)</f>
        <v>-56.728803236946007</v>
      </c>
      <c r="DT24" s="15">
        <f>SUM(OPEX!DT157:DT159,OPEX!DT161)</f>
        <v>-56.728803236946007</v>
      </c>
      <c r="DU24" s="15">
        <f>SUM(OPEX!DU157:DU159,OPEX!DU161)</f>
        <v>-56.728803236946007</v>
      </c>
      <c r="DV24" s="15">
        <f>SUM(OPEX!DV157:DV159,OPEX!DV161)</f>
        <v>-56.728803236946007</v>
      </c>
      <c r="DW24" s="15">
        <f>SUM(OPEX!DW157:DW159,OPEX!DW161)</f>
        <v>-56.728803236946007</v>
      </c>
      <c r="DX24" s="15">
        <f>SUM(OPEX!DX157:DX159,OPEX!DX161)</f>
        <v>-56.728803236946007</v>
      </c>
      <c r="DY24" s="15">
        <f>SUM(OPEX!DY157:DY159,OPEX!DY161)</f>
        <v>-56.728803236946007</v>
      </c>
      <c r="DZ24" s="15">
        <f>SUM(OPEX!DZ157:DZ159,OPEX!DZ161)</f>
        <v>-56.728803236946007</v>
      </c>
      <c r="EA24" s="15">
        <f>SUM(OPEX!EA157:EA159,OPEX!EA161)</f>
        <v>-56.728803236946007</v>
      </c>
      <c r="EB24" s="15">
        <f>SUM(OPEX!EB157:EB159,OPEX!EB161)</f>
        <v>-56.728803236946007</v>
      </c>
      <c r="EC24" s="15">
        <f>SUM(OPEX!EC157:EC159,OPEX!EC161)</f>
        <v>-56.728803236946007</v>
      </c>
      <c r="ED24" s="15">
        <f>SUM(OPEX!ED157:ED159,OPEX!ED161)</f>
        <v>-56.728803236946007</v>
      </c>
      <c r="EE24" s="15">
        <f>SUM(OPEX!EE157:EE159,OPEX!EE161)</f>
        <v>-56.728803236946007</v>
      </c>
      <c r="EF24" s="15">
        <f>SUM(OPEX!EF157:EF159,OPEX!EF161)</f>
        <v>-56.728803236946007</v>
      </c>
      <c r="EG24" s="15">
        <f>SUM(OPEX!EG157:EG159,OPEX!EG161)</f>
        <v>-56.728803236946007</v>
      </c>
      <c r="EH24" s="15">
        <f>SUM(OPEX!EH157:EH159,OPEX!EH161)</f>
        <v>-56.728803236946007</v>
      </c>
      <c r="EI24" s="15">
        <f>SUM(OPEX!EI157:EI159,OPEX!EI161)</f>
        <v>-56.728803236946007</v>
      </c>
      <c r="EJ24" s="15">
        <f>SUM(OPEX!EJ157:EJ159,OPEX!EJ161)</f>
        <v>-56.728803236946007</v>
      </c>
      <c r="EK24" s="15">
        <f>SUM(OPEX!EK157:EK159,OPEX!EK161)</f>
        <v>-56.728803236946007</v>
      </c>
      <c r="EL24" s="15">
        <f>SUM(OPEX!EL157:EL159,OPEX!EL161)</f>
        <v>-56.728803236946007</v>
      </c>
      <c r="EM24" s="15">
        <f>SUM(OPEX!EM157:EM159,OPEX!EM161)</f>
        <v>-56.728803236946007</v>
      </c>
      <c r="EN24" s="15">
        <f>SUM(OPEX!EN157:EN159,OPEX!EN161)</f>
        <v>-56.728803236946007</v>
      </c>
      <c r="EO24" s="15">
        <f>SUM(OPEX!EO157:EO159,OPEX!EO161)</f>
        <v>-56.728803236946007</v>
      </c>
      <c r="EP24" s="15">
        <f>SUM(OPEX!EP157:EP159,OPEX!EP161)</f>
        <v>-56.728803236946007</v>
      </c>
      <c r="EQ24" s="15">
        <f>SUM(OPEX!EQ157:EQ159,OPEX!EQ161)</f>
        <v>-56.728803236946007</v>
      </c>
      <c r="ER24" s="15">
        <f>SUM(OPEX!ER157:ER159,OPEX!ER161)</f>
        <v>-56.728803236946007</v>
      </c>
      <c r="ES24" s="15">
        <f>SUM(OPEX!ES157:ES159,OPEX!ES161)</f>
        <v>-56.728803236946007</v>
      </c>
      <c r="ET24" s="15">
        <f>SUM(OPEX!ET157:ET159,OPEX!ET161)</f>
        <v>-56.728803236946007</v>
      </c>
      <c r="EU24" s="15">
        <f>SUM(OPEX!EU157:EU159,OPEX!EU161)</f>
        <v>-56.728803236946007</v>
      </c>
      <c r="EV24" s="15">
        <f>SUM(OPEX!EV157:EV159,OPEX!EV161)</f>
        <v>-56.728803236946007</v>
      </c>
      <c r="EW24" s="15">
        <f>SUM(OPEX!EW157:EW159,OPEX!EW161)</f>
        <v>-56.728803236946007</v>
      </c>
      <c r="EX24" s="15">
        <f>SUM(OPEX!EX157:EX159,OPEX!EX161)</f>
        <v>-56.728803236946007</v>
      </c>
      <c r="EY24" s="15">
        <f>SUM(OPEX!EY157:EY159,OPEX!EY161)</f>
        <v>-56.728803236946007</v>
      </c>
      <c r="EZ24" s="15">
        <f>SUM(OPEX!EZ157:EZ159,OPEX!EZ161)</f>
        <v>-56.728803236946007</v>
      </c>
      <c r="FA24" s="15">
        <f>SUM(OPEX!FA157:FA159,OPEX!FA161)</f>
        <v>-56.728803236946007</v>
      </c>
      <c r="FB24" s="15">
        <f>SUM(OPEX!FB157:FB159,OPEX!FB161)</f>
        <v>-56.728803236946007</v>
      </c>
      <c r="FC24" s="15">
        <f>SUM(OPEX!FC157:FC159,OPEX!FC161)</f>
        <v>-56.728803236946007</v>
      </c>
      <c r="FD24" s="15">
        <f>SUM(OPEX!FD157:FD159,OPEX!FD161)</f>
        <v>-56.728803236946007</v>
      </c>
      <c r="FE24" s="15">
        <f>SUM(OPEX!FE157:FE159,OPEX!FE161)</f>
        <v>-56.728803236946007</v>
      </c>
      <c r="FF24" s="15">
        <f>SUM(OPEX!FF157:FF159,OPEX!FF161)</f>
        <v>-56.728803236946007</v>
      </c>
      <c r="FG24" s="15">
        <f>SUM(OPEX!FG157:FG159,OPEX!FG161)</f>
        <v>-56.728803236946007</v>
      </c>
      <c r="FH24" s="15">
        <f>SUM(OPEX!FH157:FH159,OPEX!FH161)</f>
        <v>-56.728803236946007</v>
      </c>
      <c r="FI24" s="15">
        <f>SUM(OPEX!FI157:FI159,OPEX!FI161)</f>
        <v>-56.728803236946007</v>
      </c>
      <c r="FJ24" s="15">
        <f>SUM(OPEX!FJ157:FJ159,OPEX!FJ161)</f>
        <v>-56.728803236946007</v>
      </c>
      <c r="FK24" s="15">
        <f>SUM(OPEX!FK157:FK159,OPEX!FK161)</f>
        <v>-56.728803236946007</v>
      </c>
      <c r="FL24" s="15">
        <f>SUM(OPEX!FL157:FL159,OPEX!FL161)</f>
        <v>-56.728803236946007</v>
      </c>
      <c r="FM24" s="15">
        <f>SUM(OPEX!FM157:FM159,OPEX!FM161)</f>
        <v>-56.728803236946007</v>
      </c>
      <c r="FN24" s="15">
        <f>SUM(OPEX!FN157:FN159,OPEX!FN161)</f>
        <v>-56.728803236946007</v>
      </c>
      <c r="FO24" s="15">
        <f>SUM(OPEX!FO157:FO159,OPEX!FO161)</f>
        <v>-56.728803236946007</v>
      </c>
      <c r="FP24" s="15">
        <f>SUM(OPEX!FP157:FP159,OPEX!FP161)</f>
        <v>-56.728803236946007</v>
      </c>
      <c r="FQ24" s="15">
        <f>SUM(OPEX!FQ157:FQ159,OPEX!FQ161)</f>
        <v>-56.728803236946007</v>
      </c>
      <c r="FR24" s="15">
        <f>SUM(OPEX!FR157:FR159,OPEX!FR161)</f>
        <v>-56.728803236946007</v>
      </c>
      <c r="FS24" s="15">
        <f>SUM(OPEX!FS157:FS159,OPEX!FS161)</f>
        <v>-56.728803236946007</v>
      </c>
      <c r="FT24" s="15">
        <f>SUM(OPEX!FT157:FT159,OPEX!FT161)</f>
        <v>-56.728803236946007</v>
      </c>
      <c r="FU24" s="15">
        <f>SUM(OPEX!FU157:FU159,OPEX!FU161)</f>
        <v>-56.728803236946007</v>
      </c>
      <c r="FV24" s="15">
        <f>SUM(OPEX!FV157:FV159,OPEX!FV161)</f>
        <v>-56.728803236946007</v>
      </c>
      <c r="FW24" s="15">
        <f>SUM(OPEX!FW157:FW159,OPEX!FW161)</f>
        <v>-56.728803236946007</v>
      </c>
      <c r="FX24" s="15">
        <f>SUM(OPEX!FX157:FX159,OPEX!FX161)</f>
        <v>-56.728803236946007</v>
      </c>
      <c r="FY24" s="15">
        <f>SUM(OPEX!FY157:FY159,OPEX!FY161)</f>
        <v>-56.728803236946007</v>
      </c>
      <c r="FZ24" s="15">
        <f>SUM(OPEX!FZ157:FZ159,OPEX!FZ161)</f>
        <v>-56.728803236946007</v>
      </c>
      <c r="GA24" s="15">
        <f>SUM(OPEX!GA157:GA159,OPEX!GA161)</f>
        <v>-56.728803236946007</v>
      </c>
      <c r="GB24" s="15">
        <f>SUM(OPEX!GB157:GB159,OPEX!GB161)</f>
        <v>-56.728803236946007</v>
      </c>
      <c r="GC24" s="15">
        <f>SUM(OPEX!GC157:GC159,OPEX!GC161)</f>
        <v>-56.728803236946007</v>
      </c>
      <c r="GD24" s="15">
        <f>SUM(OPEX!GD157:GD159,OPEX!GD161)</f>
        <v>-56.728803236946007</v>
      </c>
      <c r="GE24" s="15">
        <f>SUM(OPEX!GE157:GE159,OPEX!GE161)</f>
        <v>-56.728803236946007</v>
      </c>
      <c r="GF24" s="15">
        <f>SUM(OPEX!GF157:GF159,OPEX!GF161)</f>
        <v>-56.728803236946007</v>
      </c>
      <c r="GG24" s="15">
        <f>SUM(OPEX!GG157:GG159,OPEX!GG161)</f>
        <v>-56.728803236946007</v>
      </c>
      <c r="GH24" s="15">
        <f>SUM(OPEX!GH157:GH159,OPEX!GH161)</f>
        <v>-56.728803236946007</v>
      </c>
      <c r="GI24" s="15">
        <f>SUM(OPEX!GI157:GI159,OPEX!GI161)</f>
        <v>-56.728803236946007</v>
      </c>
      <c r="GJ24" s="15">
        <f>SUM(OPEX!GJ157:GJ159,OPEX!GJ161)</f>
        <v>-56.728803236946007</v>
      </c>
      <c r="GK24" s="15">
        <f>SUM(OPEX!GK157:GK159,OPEX!GK161)</f>
        <v>-56.728803236946007</v>
      </c>
      <c r="GL24" s="15">
        <f>SUM(OPEX!GL157:GL159,OPEX!GL161)</f>
        <v>-56.728803236946007</v>
      </c>
      <c r="GM24" s="15">
        <f>SUM(OPEX!GM157:GM159,OPEX!GM161)</f>
        <v>-56.728803236946007</v>
      </c>
      <c r="GN24" s="15">
        <f>SUM(OPEX!GN157:GN159,OPEX!GN161)</f>
        <v>-56.728803236946007</v>
      </c>
      <c r="GO24" s="15">
        <f>SUM(OPEX!GO157:GO159,OPEX!GO161)</f>
        <v>-56.728803236946007</v>
      </c>
      <c r="GP24" s="15">
        <f>SUM(OPEX!GP157:GP159,OPEX!GP161)</f>
        <v>-56.728803236946007</v>
      </c>
      <c r="GQ24" s="15">
        <f>SUM(OPEX!GQ157:GQ159,OPEX!GQ161)</f>
        <v>-56.728803236946007</v>
      </c>
      <c r="GR24" s="15">
        <f>SUM(OPEX!GR157:GR159,OPEX!GR161)</f>
        <v>-56.728803236946007</v>
      </c>
      <c r="GS24" s="15">
        <f>SUM(OPEX!GS157:GS159,OPEX!GS161)</f>
        <v>-56.728803236946007</v>
      </c>
      <c r="GT24" s="15">
        <f>SUM(OPEX!GT157:GT159,OPEX!GT161)</f>
        <v>-56.728803236946007</v>
      </c>
      <c r="GU24" s="15">
        <f>SUM(OPEX!GU157:GU159,OPEX!GU161)</f>
        <v>-56.728803236946007</v>
      </c>
      <c r="GV24" s="15">
        <f>SUM(OPEX!GV157:GV159,OPEX!GV161)</f>
        <v>-56.728803236946007</v>
      </c>
      <c r="GW24" s="15">
        <f>SUM(OPEX!GW157:GW159,OPEX!GW161)</f>
        <v>-56.728803236946007</v>
      </c>
      <c r="GX24" s="15">
        <f>SUM(OPEX!GX157:GX159,OPEX!GX161)</f>
        <v>-56.728803236946007</v>
      </c>
      <c r="GY24" s="15">
        <f>SUM(OPEX!GY157:GY159,OPEX!GY161)</f>
        <v>-56.728803236946007</v>
      </c>
      <c r="GZ24" s="15">
        <f>SUM(OPEX!GZ157:GZ159,OPEX!GZ161)</f>
        <v>-56.728803236946007</v>
      </c>
      <c r="HA24" s="15">
        <f>SUM(OPEX!HA157:HA159,OPEX!HA161)</f>
        <v>-56.728803236946007</v>
      </c>
      <c r="HB24" s="15">
        <f>SUM(OPEX!HB157:HB159,OPEX!HB161)</f>
        <v>-56.728803236946007</v>
      </c>
      <c r="HC24" s="15">
        <f>SUM(OPEX!HC157:HC159,OPEX!HC161)</f>
        <v>-56.728803236946007</v>
      </c>
      <c r="HD24" s="15">
        <f>SUM(OPEX!HD157:HD159,OPEX!HD161)</f>
        <v>-56.728803236946007</v>
      </c>
      <c r="HE24" s="15">
        <f>SUM(OPEX!HE157:HE159,OPEX!HE161)</f>
        <v>-56.728803236946007</v>
      </c>
      <c r="HF24" s="15">
        <f>SUM(OPEX!HF157:HF159,OPEX!HF161)</f>
        <v>-56.728803236946007</v>
      </c>
      <c r="HG24" s="15">
        <f>SUM(OPEX!HG157:HG159,OPEX!HG161)</f>
        <v>-56.728803236946007</v>
      </c>
      <c r="HH24" s="15">
        <f>SUM(OPEX!HH157:HH159,OPEX!HH161)</f>
        <v>-56.728803236946007</v>
      </c>
      <c r="HI24" s="15">
        <f>SUM(OPEX!HI157:HI159,OPEX!HI161)</f>
        <v>-56.728803236946007</v>
      </c>
      <c r="HJ24" s="15">
        <f>SUM(OPEX!HJ157:HJ159,OPEX!HJ161)</f>
        <v>-56.728803236946007</v>
      </c>
      <c r="HK24" s="15">
        <f>SUM(OPEX!HK157:HK159,OPEX!HK161)</f>
        <v>-56.728803236946007</v>
      </c>
      <c r="HL24" s="15">
        <f>SUM(OPEX!HL157:HL159,OPEX!HL161)</f>
        <v>-56.728803236946007</v>
      </c>
      <c r="HM24" s="15">
        <f>SUM(OPEX!HM157:HM159,OPEX!HM161)</f>
        <v>-56.728803236946007</v>
      </c>
      <c r="HN24" s="15">
        <f>SUM(OPEX!HN157:HN159,OPEX!HN161)</f>
        <v>-56.728803236946007</v>
      </c>
      <c r="HO24" s="15">
        <f>SUM(OPEX!HO157:HO159,OPEX!HO161)</f>
        <v>-56.728803236946007</v>
      </c>
      <c r="HP24" s="15">
        <f>SUM(OPEX!HP157:HP159,OPEX!HP161)</f>
        <v>-56.728803236946007</v>
      </c>
      <c r="HQ24" s="15">
        <f>SUM(OPEX!HQ157:HQ159,OPEX!HQ161)</f>
        <v>-56.728803236946007</v>
      </c>
      <c r="HR24" s="15">
        <f>SUM(OPEX!HR157:HR159,OPEX!HR161)</f>
        <v>-56.728803236946007</v>
      </c>
      <c r="HS24" s="15">
        <f>SUM(OPEX!HS157:HS159,OPEX!HS161)</f>
        <v>-56.728803236946007</v>
      </c>
      <c r="HT24" s="15">
        <f>SUM(OPEX!HT157:HT159,OPEX!HT161)</f>
        <v>-56.728803236946007</v>
      </c>
      <c r="HU24" s="15">
        <f>SUM(OPEX!HU157:HU159,OPEX!HU161)</f>
        <v>-56.728803236946007</v>
      </c>
      <c r="HV24" s="15">
        <f>SUM(OPEX!HV157:HV159,OPEX!HV161)</f>
        <v>-56.728803236946007</v>
      </c>
      <c r="HW24" s="15">
        <f>SUM(OPEX!HW157:HW159,OPEX!HW161)</f>
        <v>-56.728803236946007</v>
      </c>
      <c r="HX24" s="15">
        <f>SUM(OPEX!HX157:HX159,OPEX!HX161)</f>
        <v>-56.728803236946007</v>
      </c>
      <c r="HY24" s="15">
        <f>SUM(OPEX!HY157:HY159,OPEX!HY161)</f>
        <v>-56.728803236946007</v>
      </c>
      <c r="HZ24" s="15">
        <f>SUM(OPEX!HZ157:HZ159,OPEX!HZ161)</f>
        <v>-56.728803236946007</v>
      </c>
      <c r="IA24" s="15">
        <f>SUM(OPEX!IA157:IA159,OPEX!IA161)</f>
        <v>-56.728803236946007</v>
      </c>
      <c r="IB24" s="15">
        <f>SUM(OPEX!IB157:IB159,OPEX!IB161)</f>
        <v>-56.728803236946007</v>
      </c>
      <c r="IC24" s="15">
        <f>SUM(OPEX!IC157:IC159,OPEX!IC161)</f>
        <v>-56.728803236946007</v>
      </c>
      <c r="ID24" s="15">
        <f>SUM(OPEX!ID157:ID159,OPEX!ID161)</f>
        <v>-56.728803236946007</v>
      </c>
      <c r="IE24" s="15">
        <f>SUM(OPEX!IE157:IE159,OPEX!IE161)</f>
        <v>-56.728803236946007</v>
      </c>
      <c r="IF24" s="15">
        <f>SUM(OPEX!IF157:IF159,OPEX!IF161)</f>
        <v>-56.728803236946007</v>
      </c>
      <c r="IG24" s="15">
        <f>SUM(OPEX!IG157:IG159,OPEX!IG161)</f>
        <v>-56.728803236946007</v>
      </c>
      <c r="IH24" s="15">
        <f>SUM(OPEX!IH157:IH159,OPEX!IH161)</f>
        <v>-56.728803236946007</v>
      </c>
      <c r="II24" s="15">
        <f>SUM(OPEX!II157:II159,OPEX!II161)</f>
        <v>-56.728803236946007</v>
      </c>
      <c r="IJ24" s="15">
        <f>SUM(OPEX!IJ157:IJ159,OPEX!IJ161)</f>
        <v>-56.728803236946007</v>
      </c>
      <c r="IK24" s="15">
        <f>SUM(OPEX!IK157:IK159,OPEX!IK161)</f>
        <v>-56.728803236946007</v>
      </c>
      <c r="IL24" s="15">
        <f>SUM(OPEX!IL157:IL159,OPEX!IL161)</f>
        <v>-56.728803236946007</v>
      </c>
      <c r="IM24" s="15">
        <f>SUM(OPEX!IM157:IM159,OPEX!IM161)</f>
        <v>-56.728803236946007</v>
      </c>
      <c r="IN24" s="15">
        <f>SUM(OPEX!IN157:IN159,OPEX!IN161)</f>
        <v>-56.728803236946007</v>
      </c>
      <c r="IO24" s="15">
        <f>SUM(OPEX!IO157:IO159,OPEX!IO161)</f>
        <v>-56.728803236946007</v>
      </c>
      <c r="IP24" s="15">
        <f>SUM(OPEX!IP157:IP159,OPEX!IP161)</f>
        <v>-56.728803236946007</v>
      </c>
      <c r="IQ24" s="15">
        <f>SUM(OPEX!IQ157:IQ159,OPEX!IQ161)</f>
        <v>-56.728803236946007</v>
      </c>
      <c r="IR24" s="15">
        <f>SUM(OPEX!IR157:IR159,OPEX!IR161)</f>
        <v>-56.728803236946007</v>
      </c>
      <c r="IS24" s="15">
        <f>SUM(OPEX!IS157:IS159,OPEX!IS161)</f>
        <v>-56.728803236946007</v>
      </c>
      <c r="IT24" s="15">
        <f>SUM(OPEX!IT157:IT159,OPEX!IT161)</f>
        <v>-56.728803236946007</v>
      </c>
      <c r="IU24" s="15">
        <f>SUM(OPEX!IU157:IU159,OPEX!IU161)</f>
        <v>-56.728803236946007</v>
      </c>
      <c r="IV24" s="15">
        <f>SUM(OPEX!IV157:IV159,OPEX!IV161)</f>
        <v>-56.728803236946007</v>
      </c>
      <c r="IW24" s="15">
        <f>SUM(OPEX!IW157:IW159,OPEX!IW161)</f>
        <v>-56.728803236946007</v>
      </c>
      <c r="IX24" s="15">
        <f>SUM(OPEX!IX157:IX159,OPEX!IX161)</f>
        <v>-56.728803236946007</v>
      </c>
      <c r="IY24" s="15">
        <f>SUM(OPEX!IY157:IY159,OPEX!IY161)</f>
        <v>-56.728803236946007</v>
      </c>
      <c r="IZ24" s="15">
        <f>SUM(OPEX!IZ157:IZ159,OPEX!IZ161)</f>
        <v>-56.728803236946007</v>
      </c>
      <c r="JA24" s="15">
        <f>SUM(OPEX!JA157:JA159,OPEX!JA161)</f>
        <v>-56.728803236946007</v>
      </c>
      <c r="JB24" s="15">
        <f>SUM(OPEX!JB157:JB159,OPEX!JB161)</f>
        <v>-56.728803236946007</v>
      </c>
      <c r="JC24" s="15">
        <f>SUM(OPEX!JC157:JC159,OPEX!JC161)</f>
        <v>-56.728803236946007</v>
      </c>
      <c r="JD24" s="15">
        <f>SUM(OPEX!JD157:JD159,OPEX!JD161)</f>
        <v>-56.728803236946007</v>
      </c>
      <c r="JE24" s="15">
        <f>SUM(OPEX!JE157:JE159,OPEX!JE161)</f>
        <v>-56.728803236946007</v>
      </c>
      <c r="JF24" s="15">
        <f>SUM(OPEX!JF157:JF159,OPEX!JF161)</f>
        <v>-56.728803236946007</v>
      </c>
      <c r="JG24" s="15">
        <f>SUM(OPEX!JG157:JG159,OPEX!JG161)</f>
        <v>-56.728803236946007</v>
      </c>
      <c r="JH24" s="15">
        <f>SUM(OPEX!JH157:JH159,OPEX!JH161)</f>
        <v>-56.728803236946007</v>
      </c>
      <c r="JI24" s="15">
        <f>SUM(OPEX!JI157:JI159,OPEX!JI161)</f>
        <v>-56.728803236946007</v>
      </c>
      <c r="JJ24" s="15">
        <f>SUM(OPEX!JJ157:JJ159,OPEX!JJ161)</f>
        <v>-56.728803236946007</v>
      </c>
      <c r="JK24" s="15">
        <f>SUM(OPEX!JK157:JK159,OPEX!JK161)</f>
        <v>-56.728803236946007</v>
      </c>
      <c r="JL24" s="15">
        <f>SUM(OPEX!JL157:JL159,OPEX!JL161)</f>
        <v>-56.728803236946007</v>
      </c>
      <c r="JM24" s="15">
        <f>SUM(OPEX!JM157:JM159,OPEX!JM161)</f>
        <v>-56.728803236946007</v>
      </c>
      <c r="JN24" s="15">
        <f>SUM(OPEX!JN157:JN159,OPEX!JN161)</f>
        <v>-56.728803236946007</v>
      </c>
      <c r="JO24" s="15">
        <f>SUM(OPEX!JO157:JO159,OPEX!JO161)</f>
        <v>-56.728803236946007</v>
      </c>
      <c r="JP24" s="15">
        <f>SUM(OPEX!JP157:JP159,OPEX!JP161)</f>
        <v>-56.728803236946007</v>
      </c>
      <c r="JQ24" s="15">
        <f>SUM(OPEX!JQ157:JQ159,OPEX!JQ161)</f>
        <v>-56.728803236946007</v>
      </c>
      <c r="JR24" s="15">
        <f>SUM(OPEX!JR157:JR159,OPEX!JR161)</f>
        <v>-56.728803236946007</v>
      </c>
      <c r="JS24" s="15">
        <f>SUM(OPEX!JS157:JS159,OPEX!JS161)</f>
        <v>-56.728803236946007</v>
      </c>
      <c r="JT24" s="15">
        <f>SUM(OPEX!JT157:JT159,OPEX!JT161)</f>
        <v>-56.728803236946007</v>
      </c>
      <c r="JU24" s="15">
        <f>SUM(OPEX!JU157:JU159,OPEX!JU161)</f>
        <v>-56.728803236946007</v>
      </c>
      <c r="JV24" s="15">
        <f>SUM(OPEX!JV157:JV159,OPEX!JV161)</f>
        <v>-56.728803236946007</v>
      </c>
      <c r="JW24" s="15">
        <f>SUM(OPEX!JW157:JW159,OPEX!JW161)</f>
        <v>-56.728803236946007</v>
      </c>
      <c r="JX24" s="15">
        <f>SUM(OPEX!JX157:JX159,OPEX!JX161)</f>
        <v>-56.728803236946007</v>
      </c>
      <c r="JY24" s="15">
        <f>SUM(OPEX!JY157:JY159,OPEX!JY161)</f>
        <v>-56.728803236946007</v>
      </c>
      <c r="JZ24" s="15">
        <f>SUM(OPEX!JZ157:JZ159,OPEX!JZ161)</f>
        <v>-56.728803236946007</v>
      </c>
      <c r="KA24" s="15">
        <f>SUM(OPEX!KA157:KA159,OPEX!KA161)</f>
        <v>-56.728803236946007</v>
      </c>
      <c r="KB24" s="15">
        <f>SUM(OPEX!KB157:KB159,OPEX!KB161)</f>
        <v>-56.728803236946007</v>
      </c>
      <c r="KC24" s="15">
        <f>SUM(OPEX!KC157:KC159,OPEX!KC161)</f>
        <v>-56.728803236946007</v>
      </c>
      <c r="KD24" s="15">
        <f>SUM(OPEX!KD157:KD159,OPEX!KD161)</f>
        <v>-56.728803236946007</v>
      </c>
      <c r="KE24" s="15">
        <f>SUM(OPEX!KE157:KE159,OPEX!KE161)</f>
        <v>-56.728803236946007</v>
      </c>
      <c r="KF24" s="15">
        <f>SUM(OPEX!KF157:KF159,OPEX!KF161)</f>
        <v>-56.728803236946007</v>
      </c>
      <c r="KG24" s="15">
        <f>SUM(OPEX!KG157:KG159,OPEX!KG161)</f>
        <v>-56.728803236946007</v>
      </c>
      <c r="KH24" s="15">
        <f>SUM(OPEX!KH157:KH159,OPEX!KH161)</f>
        <v>-56.728803236946007</v>
      </c>
      <c r="KI24" s="15">
        <f>SUM(OPEX!KI157:KI159,OPEX!KI161)</f>
        <v>-56.728803236946007</v>
      </c>
      <c r="KJ24" s="15">
        <f>SUM(OPEX!KJ157:KJ159,OPEX!KJ161)</f>
        <v>-56.728803236946007</v>
      </c>
      <c r="KK24" s="15">
        <f>SUM(OPEX!KK157:KK159,OPEX!KK161)</f>
        <v>-56.728803236946007</v>
      </c>
      <c r="KL24" s="15">
        <f>SUM(OPEX!KL157:KL159,OPEX!KL161)</f>
        <v>-56.728803236946007</v>
      </c>
      <c r="KM24" s="15">
        <f>SUM(OPEX!KM157:KM159,OPEX!KM161)</f>
        <v>-56.728803236946007</v>
      </c>
      <c r="KN24" s="15">
        <f>SUM(OPEX!KN157:KN159,OPEX!KN161)</f>
        <v>-56.728803236946007</v>
      </c>
      <c r="KO24" s="15">
        <f>SUM(OPEX!KO157:KO159,OPEX!KO161)</f>
        <v>-56.728803236946007</v>
      </c>
      <c r="KP24" s="15">
        <f>SUM(OPEX!KP157:KP159,OPEX!KP161)</f>
        <v>-56.728803236946007</v>
      </c>
      <c r="KQ24" s="15">
        <f>SUM(OPEX!KQ157:KQ159,OPEX!KQ161)</f>
        <v>-56.728803236946007</v>
      </c>
      <c r="KR24" s="15">
        <f>SUM(OPEX!KR157:KR159,OPEX!KR161)</f>
        <v>-56.728803236946007</v>
      </c>
      <c r="KS24" s="15">
        <f>SUM(OPEX!KS157:KS159,OPEX!KS161)</f>
        <v>-56.728803236946007</v>
      </c>
      <c r="KT24" s="15">
        <f>SUM(OPEX!KT157:KT159,OPEX!KT161)</f>
        <v>-56.728803236946007</v>
      </c>
      <c r="KU24" s="15">
        <f>SUM(OPEX!KU157:KU159,OPEX!KU161)</f>
        <v>-56.728803236946007</v>
      </c>
      <c r="KV24" s="15">
        <f>SUM(OPEX!KV157:KV159,OPEX!KV161)</f>
        <v>-56.728803236946007</v>
      </c>
      <c r="KW24" s="15">
        <f>SUM(OPEX!KW157:KW159,OPEX!KW161)</f>
        <v>-56.728803236946007</v>
      </c>
      <c r="KX24" s="15">
        <f>SUM(OPEX!KX157:KX159,OPEX!KX161)</f>
        <v>-56.728803236946007</v>
      </c>
      <c r="KY24" s="15">
        <f>SUM(OPEX!KY157:KY159,OPEX!KY161)</f>
        <v>-56.728803236946007</v>
      </c>
      <c r="KZ24" s="15">
        <f>SUM(OPEX!KZ157:KZ159,OPEX!KZ161)</f>
        <v>-56.728803236946007</v>
      </c>
      <c r="LA24" s="15">
        <f>SUM(OPEX!LA157:LA159,OPEX!LA161)</f>
        <v>-56.728803236946007</v>
      </c>
      <c r="LB24" s="15">
        <f>SUM(OPEX!LB157:LB159,OPEX!LB161)</f>
        <v>-56.728803236946007</v>
      </c>
      <c r="LC24" s="15">
        <f>SUM(OPEX!LC157:LC159,OPEX!LC161)</f>
        <v>-56.728803236946007</v>
      </c>
      <c r="LD24" s="15">
        <f>SUM(OPEX!LD157:LD159,OPEX!LD161)</f>
        <v>-56.728803236946007</v>
      </c>
      <c r="LE24" s="15">
        <f>SUM(OPEX!LE157:LE159,OPEX!LE161)</f>
        <v>-56.728803236946007</v>
      </c>
      <c r="LF24" s="15">
        <f>SUM(OPEX!LF157:LF159,OPEX!LF161)</f>
        <v>-56.728803236946007</v>
      </c>
      <c r="LG24" s="15">
        <f>SUM(OPEX!LG157:LG159,OPEX!LG161)</f>
        <v>-56.728803236946007</v>
      </c>
      <c r="LH24" s="15">
        <f>SUM(OPEX!LH157:LH159,OPEX!LH161)</f>
        <v>-56.728803236946007</v>
      </c>
      <c r="LI24" s="15">
        <f>SUM(OPEX!LI157:LI159,OPEX!LI161)</f>
        <v>-56.728803236946007</v>
      </c>
      <c r="LJ24" s="15">
        <f>SUM(OPEX!LJ157:LJ159,OPEX!LJ161)</f>
        <v>-56.728803236946007</v>
      </c>
      <c r="LK24" s="15">
        <f>SUM(OPEX!LK157:LK159,OPEX!LK161)</f>
        <v>-56.728803236946007</v>
      </c>
      <c r="LL24" s="15">
        <f>SUM(OPEX!LL157:LL159,OPEX!LL161)</f>
        <v>-56.728803236946007</v>
      </c>
      <c r="LM24" s="15">
        <f>SUM(OPEX!LM157:LM159,OPEX!LM161)</f>
        <v>-56.728803236946007</v>
      </c>
      <c r="LN24" s="15">
        <f>SUM(OPEX!LN157:LN159,OPEX!LN161)</f>
        <v>-56.728803236946007</v>
      </c>
      <c r="LO24" s="15">
        <f>SUM(OPEX!LO157:LO159,OPEX!LO161)</f>
        <v>-56.728803236946007</v>
      </c>
      <c r="LP24" s="15">
        <f>SUM(OPEX!LP157:LP159,OPEX!LP161)</f>
        <v>-56.728803236946007</v>
      </c>
      <c r="LQ24" s="15">
        <f>SUM(OPEX!LQ157:LQ159,OPEX!LQ161)</f>
        <v>-56.728803236946007</v>
      </c>
      <c r="LR24" s="15">
        <f>SUM(OPEX!LR157:LR159,OPEX!LR161)</f>
        <v>-56.728803236946007</v>
      </c>
      <c r="LS24" s="15">
        <f>SUM(OPEX!LS157:LS159,OPEX!LS161)</f>
        <v>-56.728803236946007</v>
      </c>
      <c r="LT24" s="15">
        <f>SUM(OPEX!LT157:LT159,OPEX!LT161)</f>
        <v>-56.728803236946007</v>
      </c>
      <c r="LU24" s="15">
        <f>SUM(OPEX!LU157:LU159,OPEX!LU161)</f>
        <v>-56.728803236946007</v>
      </c>
      <c r="LV24" s="15">
        <f>SUM(OPEX!LV157:LV159,OPEX!LV161)</f>
        <v>-56.728803236946007</v>
      </c>
      <c r="LW24" s="15">
        <f>SUM(OPEX!LW157:LW159,OPEX!LW161)</f>
        <v>-56.728803236946007</v>
      </c>
      <c r="LX24" s="15">
        <f>SUM(OPEX!LX157:LX159,OPEX!LX161)</f>
        <v>-56.728803236946007</v>
      </c>
      <c r="LY24" s="15">
        <f>SUM(OPEX!LY157:LY159,OPEX!LY161)</f>
        <v>-56.728803236946007</v>
      </c>
      <c r="LZ24" s="15">
        <f>SUM(OPEX!LZ157:LZ159,OPEX!LZ161)</f>
        <v>-56.728803236946007</v>
      </c>
      <c r="MA24" s="15">
        <f>SUM(OPEX!MA157:MA159,OPEX!MA161)</f>
        <v>-56.728803236946007</v>
      </c>
      <c r="MB24" s="15">
        <f>SUM(OPEX!MB157:MB159,OPEX!MB161)</f>
        <v>-56.728803236946007</v>
      </c>
      <c r="MC24" s="15">
        <f>SUM(OPEX!MC157:MC159,OPEX!MC161)</f>
        <v>-56.728803236946007</v>
      </c>
      <c r="MD24" s="15">
        <f>SUM(OPEX!MD157:MD159,OPEX!MD161)</f>
        <v>-56.728803236946007</v>
      </c>
      <c r="ME24" s="15">
        <f>SUM(OPEX!ME157:ME159,OPEX!ME161)</f>
        <v>-56.728803236946007</v>
      </c>
      <c r="MF24" s="15">
        <f>SUM(OPEX!MF157:MF159,OPEX!MF161)</f>
        <v>-56.728803236946007</v>
      </c>
      <c r="MG24" s="15">
        <f>SUM(OPEX!MG157:MG159,OPEX!MG161)</f>
        <v>-56.728803236946007</v>
      </c>
      <c r="MH24" s="15">
        <f>SUM(OPEX!MH157:MH159,OPEX!MH161)</f>
        <v>-56.728803236946007</v>
      </c>
      <c r="MI24" s="15">
        <f>SUM(OPEX!MI157:MI159,OPEX!MI161)</f>
        <v>-56.728803236946007</v>
      </c>
      <c r="MJ24" s="15">
        <f>SUM(OPEX!MJ157:MJ159,OPEX!MJ161)</f>
        <v>-56.728803236946007</v>
      </c>
      <c r="MK24" s="15">
        <f>SUM(OPEX!MK157:MK159,OPEX!MK161)</f>
        <v>-56.728803236946007</v>
      </c>
      <c r="ML24" s="15">
        <f>SUM(OPEX!ML157:ML159,OPEX!ML161)</f>
        <v>-56.728803236946007</v>
      </c>
      <c r="MM24" s="15">
        <f>SUM(OPEX!MM157:MM159,OPEX!MM161)</f>
        <v>-56.728803236946007</v>
      </c>
      <c r="MN24" s="15">
        <f>SUM(OPEX!MN157:MN159,OPEX!MN161)</f>
        <v>-56.728803236946007</v>
      </c>
      <c r="MO24" s="15">
        <f>SUM(OPEX!MO157:MO159,OPEX!MO161)</f>
        <v>-56.728803236946007</v>
      </c>
      <c r="MP24" s="15">
        <f>SUM(OPEX!MP157:MP159,OPEX!MP161)</f>
        <v>-56.728803236946007</v>
      </c>
      <c r="MQ24" s="15">
        <f>SUM(OPEX!MQ157:MQ159,OPEX!MQ161)</f>
        <v>-56.728803236946007</v>
      </c>
      <c r="MR24" s="15">
        <f>SUM(OPEX!MR157:MR159,OPEX!MR161)</f>
        <v>-56.728803236946007</v>
      </c>
      <c r="MS24" s="15">
        <f>SUM(OPEX!MS157:MS159,OPEX!MS161)</f>
        <v>-56.728803236946007</v>
      </c>
      <c r="MT24" s="15">
        <f>SUM(OPEX!MT157:MT159,OPEX!MT161)</f>
        <v>-56.728803236946007</v>
      </c>
      <c r="MU24" s="15">
        <f>SUM(OPEX!MU157:MU159,OPEX!MU161)</f>
        <v>-56.728803236946007</v>
      </c>
      <c r="MV24" s="15">
        <f>SUM(OPEX!MV157:MV159,OPEX!MV161)</f>
        <v>-56.728803236946007</v>
      </c>
      <c r="MW24" s="15">
        <f>SUM(OPEX!MW157:MW159,OPEX!MW161)</f>
        <v>-56.728803236946007</v>
      </c>
      <c r="MX24" s="15">
        <f>SUM(OPEX!MX157:MX159,OPEX!MX161)</f>
        <v>-56.728803236946007</v>
      </c>
      <c r="MY24" s="15">
        <f>SUM(OPEX!MY157:MY159,OPEX!MY161)</f>
        <v>-56.728803236946007</v>
      </c>
      <c r="MZ24" s="15">
        <f>SUM(OPEX!MZ157:MZ159,OPEX!MZ161)</f>
        <v>-56.728803236946007</v>
      </c>
      <c r="NA24" s="15">
        <f>SUM(OPEX!NA157:NA159,OPEX!NA161)</f>
        <v>-56.728803236946007</v>
      </c>
      <c r="NB24" s="15">
        <f>SUM(OPEX!NB157:NB159,OPEX!NB161)</f>
        <v>-56.728803236946007</v>
      </c>
      <c r="NC24" s="15">
        <f>SUM(OPEX!NC157:NC159,OPEX!NC161)</f>
        <v>-56.728803236946007</v>
      </c>
      <c r="ND24" s="15">
        <f>SUM(OPEX!ND157:ND159,OPEX!ND161)</f>
        <v>-56.728803236946007</v>
      </c>
      <c r="NE24" s="15">
        <f>SUM(OPEX!NE157:NE159,OPEX!NE161)</f>
        <v>-56.728803236946007</v>
      </c>
      <c r="NF24" s="15">
        <f>SUM(OPEX!NF157:NF159,OPEX!NF161)</f>
        <v>-56.728803236946007</v>
      </c>
      <c r="NG24" s="15">
        <f>SUM(OPEX!NG157:NG159,OPEX!NG161)</f>
        <v>-56.728803236946007</v>
      </c>
      <c r="NH24" s="15">
        <f>SUM(OPEX!NH157:NH159,OPEX!NH161)</f>
        <v>-56.728803236946007</v>
      </c>
      <c r="NI24" s="15">
        <f>SUM(OPEX!NI157:NI159,OPEX!NI161)</f>
        <v>-56.728803236946007</v>
      </c>
      <c r="NJ24" s="15">
        <f>SUM(OPEX!NJ157:NJ159,OPEX!NJ161)</f>
        <v>-56.728803236946007</v>
      </c>
      <c r="NK24" s="15">
        <f>SUM(OPEX!NK157:NK159,OPEX!NK161)</f>
        <v>-56.728803236946007</v>
      </c>
      <c r="NL24" s="15">
        <f>SUM(OPEX!NL157:NL159,OPEX!NL161)</f>
        <v>-56.728803236946007</v>
      </c>
      <c r="NM24" s="15">
        <f>SUM(OPEX!NM157:NM159,OPEX!NM161)</f>
        <v>-56.728803236946007</v>
      </c>
      <c r="NN24" s="15">
        <f>SUM(OPEX!NN157:NN159,OPEX!NN161)</f>
        <v>-56.728803236946007</v>
      </c>
      <c r="NO24" s="15">
        <f>SUM(OPEX!NO157:NO159,OPEX!NO161)</f>
        <v>-56.728803236946007</v>
      </c>
      <c r="NP24" s="15">
        <f>SUM(OPEX!NP157:NP159,OPEX!NP161)</f>
        <v>-56.728803236946007</v>
      </c>
      <c r="NQ24" s="15">
        <f>SUM(OPEX!NQ157:NQ159,OPEX!NQ161)</f>
        <v>-56.728803236946007</v>
      </c>
      <c r="NR24" s="15">
        <f>SUM(OPEX!NR157:NR159,OPEX!NR161)</f>
        <v>-56.728803236946007</v>
      </c>
      <c r="NS24" s="15">
        <f>SUM(OPEX!NS157:NS159,OPEX!NS161)</f>
        <v>-56.728803236946007</v>
      </c>
      <c r="NT24" s="15">
        <f>SUM(OPEX!NT157:NT159,OPEX!NT161)</f>
        <v>-56.728803236946007</v>
      </c>
      <c r="NU24" s="15">
        <f>SUM(OPEX!NU157:NU159,OPEX!NU161)</f>
        <v>-56.728803236946007</v>
      </c>
      <c r="NV24" s="15">
        <f>SUM(OPEX!NV157:NV159,OPEX!NV161)</f>
        <v>-56.728803236946007</v>
      </c>
      <c r="NW24" s="15">
        <f>SUM(OPEX!NW157:NW159,OPEX!NW161)</f>
        <v>-56.728803236946007</v>
      </c>
      <c r="NX24" s="15">
        <f>SUM(OPEX!NX157:NX159,OPEX!NX161)</f>
        <v>-56.728803236946007</v>
      </c>
      <c r="NY24" s="15">
        <f>SUM(OPEX!NY157:NY159,OPEX!NY161)</f>
        <v>-56.728803236946007</v>
      </c>
      <c r="NZ24" s="15">
        <f>SUM(OPEX!NZ157:NZ159,OPEX!NZ161)</f>
        <v>-56.728803236946007</v>
      </c>
      <c r="OA24" s="15">
        <f>SUM(OPEX!OA157:OA159,OPEX!OA161)</f>
        <v>-56.728803236946007</v>
      </c>
      <c r="OB24" s="15">
        <f>SUM(OPEX!OB157:OB159,OPEX!OB161)</f>
        <v>-56.728803236946007</v>
      </c>
      <c r="OC24" s="15">
        <f>SUM(OPEX!OC157:OC159,OPEX!OC161)</f>
        <v>-56.728803236946007</v>
      </c>
      <c r="OD24" s="15">
        <f>SUM(OPEX!OD157:OD159,OPEX!OD161)</f>
        <v>-56.728803236946007</v>
      </c>
      <c r="OE24" s="15">
        <f>SUM(OPEX!OE157:OE159,OPEX!OE161)</f>
        <v>-56.728803236946007</v>
      </c>
      <c r="OF24" s="15">
        <f>SUM(OPEX!OF157:OF159,OPEX!OF161)</f>
        <v>-56.728803236946007</v>
      </c>
      <c r="OG24" s="15">
        <f>SUM(OPEX!OG157:OG159,OPEX!OG161)</f>
        <v>-56.728803236946007</v>
      </c>
      <c r="OH24" s="15">
        <f>SUM(OPEX!OH157:OH159,OPEX!OH161)</f>
        <v>-56.728803236946007</v>
      </c>
      <c r="OI24" s="15">
        <f>SUM(OPEX!OI157:OI159,OPEX!OI161)</f>
        <v>-56.728803236946007</v>
      </c>
      <c r="OJ24" s="15">
        <f>SUM(OPEX!OJ157:OJ159,OPEX!OJ161)</f>
        <v>-56.728803236946007</v>
      </c>
      <c r="OK24" s="15">
        <f>SUM(OPEX!OK157:OK159,OPEX!OK161)</f>
        <v>-56.728803236946007</v>
      </c>
      <c r="OL24" s="15">
        <f>SUM(OPEX!OL157:OL159,OPEX!OL161)</f>
        <v>-56.728803236946007</v>
      </c>
      <c r="OM24" s="15">
        <f>SUM(OPEX!OM157:OM159,OPEX!OM161)</f>
        <v>-56.728803236946007</v>
      </c>
      <c r="ON24" s="15">
        <f>SUM(OPEX!ON157:ON159,OPEX!ON161)</f>
        <v>-56.728803236946007</v>
      </c>
      <c r="OO24" s="15">
        <f>SUM(OPEX!OO157:OO159,OPEX!OO161)</f>
        <v>-56.728803236946007</v>
      </c>
      <c r="OP24" s="15">
        <f>SUM(OPEX!OP157:OP159,OPEX!OP161)</f>
        <v>-56.728803236946007</v>
      </c>
      <c r="OQ24" s="15">
        <f>SUM(OPEX!OQ157:OQ159,OPEX!OQ161)</f>
        <v>-56.728803236946007</v>
      </c>
      <c r="OR24" s="15">
        <f>SUM(OPEX!OR157:OR159,OPEX!OR161)</f>
        <v>-56.728803236946007</v>
      </c>
      <c r="OS24" s="15">
        <f>SUM(OPEX!OS157:OS159,OPEX!OS161)</f>
        <v>-56.728803236946007</v>
      </c>
      <c r="OT24" s="15">
        <f>SUM(OPEX!OT157:OT159,OPEX!OT161)</f>
        <v>-56.728803236946007</v>
      </c>
      <c r="OU24" s="15">
        <f>SUM(OPEX!OU157:OU159,OPEX!OU161)</f>
        <v>-56.728803236946007</v>
      </c>
      <c r="OV24" s="15">
        <f>SUM(OPEX!OV157:OV159,OPEX!OV161)</f>
        <v>-56.728803236946007</v>
      </c>
      <c r="OW24" s="15">
        <f>SUM(OPEX!OW157:OW159,OPEX!OW161)</f>
        <v>-56.728803236946007</v>
      </c>
      <c r="OX24" s="15">
        <f>SUM(OPEX!OX157:OX159,OPEX!OX161)</f>
        <v>-56.728803236946007</v>
      </c>
      <c r="OY24" s="15">
        <f>SUM(OPEX!OY157:OY159,OPEX!OY161)</f>
        <v>-56.728803236946007</v>
      </c>
      <c r="OZ24" s="15">
        <f>SUM(OPEX!OZ157:OZ159,OPEX!OZ161)</f>
        <v>-56.728803236946007</v>
      </c>
      <c r="PA24" s="15">
        <f>SUM(OPEX!PA157:PA159,OPEX!PA161)</f>
        <v>-56.728803236946007</v>
      </c>
      <c r="PB24" s="15">
        <f>SUM(OPEX!PB157:PB159,OPEX!PB161)</f>
        <v>-56.728803236946007</v>
      </c>
      <c r="PC24" s="15">
        <f>SUM(OPEX!PC157:PC159,OPEX!PC161)</f>
        <v>-56.728803236946007</v>
      </c>
      <c r="PD24" s="15">
        <f>SUM(OPEX!PD157:PD159,OPEX!PD161)</f>
        <v>-56.728803236946007</v>
      </c>
      <c r="PE24" s="15">
        <f>SUM(OPEX!PE157:PE159,OPEX!PE161)</f>
        <v>-56.728803236946007</v>
      </c>
      <c r="PF24" s="15">
        <f>SUM(OPEX!PF157:PF159,OPEX!PF161)</f>
        <v>-56.728803236946007</v>
      </c>
      <c r="PG24" s="15">
        <f>SUM(OPEX!PG157:PG159,OPEX!PG161)</f>
        <v>-56.728803236946007</v>
      </c>
      <c r="PH24" s="15">
        <f>SUM(OPEX!PH157:PH159,OPEX!PH161)</f>
        <v>-56.728803236946007</v>
      </c>
      <c r="PI24" s="15">
        <f>SUM(OPEX!PI157:PI159,OPEX!PI161)</f>
        <v>-56.728803236946007</v>
      </c>
      <c r="PJ24" s="15">
        <f>SUM(OPEX!PJ157:PJ159,OPEX!PJ161)</f>
        <v>-56.728803236946007</v>
      </c>
      <c r="PK24" s="15">
        <f>SUM(OPEX!PK157:PK159,OPEX!PK161)</f>
        <v>-56.728803236946007</v>
      </c>
      <c r="PL24" s="15">
        <f>SUM(OPEX!PL157:PL159,OPEX!PL161)</f>
        <v>-56.728803236946007</v>
      </c>
      <c r="PM24" s="15">
        <f>SUM(OPEX!PM157:PM159,OPEX!PM161)</f>
        <v>-56.728803236946007</v>
      </c>
      <c r="PN24" s="15">
        <f>SUM(OPEX!PN157:PN159,OPEX!PN161)</f>
        <v>-56.728803236946007</v>
      </c>
      <c r="PO24" s="15">
        <f>SUM(OPEX!PO157:PO159,OPEX!PO161)</f>
        <v>-56.728803236946007</v>
      </c>
      <c r="PP24" s="15"/>
      <c r="PQ24" s="73">
        <f t="shared" ref="PQ24:QF25" si="54">SUMIF($L$1:$PO$1,PQ$1,$L24:$PO24)</f>
        <v>-1109.3640971083798</v>
      </c>
      <c r="PR24" s="73">
        <f t="shared" si="54"/>
        <v>-1109.3640971083798</v>
      </c>
      <c r="PS24" s="73">
        <f t="shared" si="54"/>
        <v>-680.74563884335203</v>
      </c>
      <c r="PT24" s="73">
        <f t="shared" si="54"/>
        <v>-680.74563884335203</v>
      </c>
      <c r="PU24" s="73">
        <f t="shared" si="54"/>
        <v>-680.74563884335203</v>
      </c>
      <c r="PV24" s="73">
        <f t="shared" si="54"/>
        <v>-680.74563884335203</v>
      </c>
      <c r="PW24" s="73">
        <f t="shared" si="54"/>
        <v>-680.74563884335203</v>
      </c>
      <c r="PX24" s="73">
        <f t="shared" si="54"/>
        <v>-680.74563884335203</v>
      </c>
      <c r="PY24" s="73">
        <f t="shared" si="54"/>
        <v>-680.74563884335203</v>
      </c>
      <c r="PZ24" s="73">
        <f t="shared" si="54"/>
        <v>-680.74563884335203</v>
      </c>
      <c r="QA24" s="73">
        <f t="shared" si="54"/>
        <v>-680.74563884335203</v>
      </c>
      <c r="QB24" s="73">
        <f t="shared" si="54"/>
        <v>-680.74563884335203</v>
      </c>
      <c r="QC24" s="73">
        <f t="shared" si="54"/>
        <v>-680.74563884335203</v>
      </c>
      <c r="QD24" s="73">
        <f t="shared" si="54"/>
        <v>-680.74563884335203</v>
      </c>
      <c r="QE24" s="73">
        <f t="shared" si="54"/>
        <v>-680.74563884335203</v>
      </c>
      <c r="QF24" s="73">
        <f t="shared" si="54"/>
        <v>-680.74563884335203</v>
      </c>
      <c r="QG24" s="73">
        <f t="shared" ref="PR24:QY25" si="55">SUMIF($L$1:$PO$1,QG$1,$L24:$PO24)</f>
        <v>-680.74563884335203</v>
      </c>
      <c r="QH24" s="73">
        <f t="shared" si="55"/>
        <v>-680.74563884335203</v>
      </c>
      <c r="QI24" s="73">
        <f t="shared" si="55"/>
        <v>-680.74563884335203</v>
      </c>
      <c r="QJ24" s="73">
        <f t="shared" si="55"/>
        <v>-680.74563884335203</v>
      </c>
      <c r="QK24" s="73">
        <f t="shared" si="55"/>
        <v>-680.74563884335203</v>
      </c>
      <c r="QL24" s="73">
        <f t="shared" si="55"/>
        <v>-680.74563884335203</v>
      </c>
      <c r="QM24" s="73">
        <f t="shared" si="55"/>
        <v>-680.74563884335203</v>
      </c>
      <c r="QN24" s="73">
        <f t="shared" si="55"/>
        <v>-680.74563884335203</v>
      </c>
      <c r="QO24" s="73">
        <f t="shared" si="55"/>
        <v>-680.74563884335203</v>
      </c>
      <c r="QP24" s="73">
        <f t="shared" si="55"/>
        <v>-680.74563884335203</v>
      </c>
      <c r="QQ24" s="73">
        <f t="shared" si="55"/>
        <v>-680.74563884335203</v>
      </c>
      <c r="QR24" s="73">
        <f t="shared" si="55"/>
        <v>-680.74563884335203</v>
      </c>
      <c r="QS24" s="73">
        <f t="shared" si="55"/>
        <v>-680.74563884335203</v>
      </c>
      <c r="QT24" s="73">
        <f t="shared" si="55"/>
        <v>-680.74563884335203</v>
      </c>
      <c r="QU24" s="73">
        <f t="shared" si="55"/>
        <v>-680.74563884335203</v>
      </c>
      <c r="QV24" s="73">
        <f t="shared" si="55"/>
        <v>-680.74563884335203</v>
      </c>
      <c r="QW24" s="73">
        <f t="shared" si="55"/>
        <v>-680.74563884335203</v>
      </c>
      <c r="QX24" s="73">
        <f t="shared" si="55"/>
        <v>-680.74563884335203</v>
      </c>
      <c r="QY24" s="73">
        <f t="shared" si="55"/>
        <v>-680.74563884335203</v>
      </c>
    </row>
    <row r="25" spans="2:467">
      <c r="B25" t="s">
        <v>621</v>
      </c>
      <c r="J25" s="15"/>
      <c r="L25" s="15">
        <f>-'Módulo BP'!L64-'Módulo BP'!L100</f>
        <v>-7.2652714832535885</v>
      </c>
      <c r="M25" s="15">
        <f>-'Módulo BP'!M64-'Módulo BP'!M100</f>
        <v>-14.530542966507177</v>
      </c>
      <c r="N25" s="15">
        <f>-'Módulo BP'!N64-'Módulo BP'!N100</f>
        <v>-14.530542966507177</v>
      </c>
      <c r="O25" s="15">
        <f>-'Módulo BP'!O64-'Módulo BP'!O100</f>
        <v>-14.530542966507177</v>
      </c>
      <c r="P25" s="15">
        <f>-'Módulo BP'!P64-'Módulo BP'!P100</f>
        <v>-14.530542966507177</v>
      </c>
      <c r="Q25" s="15">
        <f>-'Módulo BP'!Q64-'Módulo BP'!Q100</f>
        <v>-14.530542966507177</v>
      </c>
      <c r="R25" s="15">
        <f>-'Módulo BP'!R64-'Módulo BP'!R100</f>
        <v>-14.530542966507177</v>
      </c>
      <c r="S25" s="15">
        <f>-'Módulo BP'!S64-'Módulo BP'!S100</f>
        <v>-14.530542966507177</v>
      </c>
      <c r="T25" s="15">
        <f>-'Módulo BP'!T64-'Módulo BP'!T100</f>
        <v>-14.530542966507177</v>
      </c>
      <c r="U25" s="15">
        <f>-'Módulo BP'!U64-'Módulo BP'!U100</f>
        <v>-14.530542966507177</v>
      </c>
      <c r="V25" s="15">
        <f>-'Módulo BP'!V64-'Módulo BP'!V100</f>
        <v>-14.530542966507177</v>
      </c>
      <c r="W25" s="15">
        <f>-'Módulo BP'!W64-'Módulo BP'!W100</f>
        <v>-14.530542966507177</v>
      </c>
      <c r="X25" s="15">
        <f>-'Módulo BP'!X64-'Módulo BP'!X100</f>
        <v>-14.530542966507177</v>
      </c>
      <c r="Y25" s="15">
        <f>-'Módulo BP'!Y64-'Módulo BP'!Y100</f>
        <v>-14.530542966507177</v>
      </c>
      <c r="Z25" s="15">
        <f>-'Módulo BP'!Z64-'Módulo BP'!Z100</f>
        <v>-14.530542966507177</v>
      </c>
      <c r="AA25" s="15">
        <f>-'Módulo BP'!AA64-'Módulo BP'!AA100</f>
        <v>-14.530542966507177</v>
      </c>
      <c r="AB25" s="15">
        <f>-'Módulo BP'!AB64-'Módulo BP'!AB100</f>
        <v>-14.530542966507177</v>
      </c>
      <c r="AC25" s="15">
        <f>-'Módulo BP'!AC64-'Módulo BP'!AC100</f>
        <v>-14.530542966507177</v>
      </c>
      <c r="AD25" s="15">
        <f>-'Módulo BP'!AD64-'Módulo BP'!AD100</f>
        <v>-14.530542966507177</v>
      </c>
      <c r="AE25" s="15">
        <f>-'Módulo BP'!AE64-'Módulo BP'!AE100</f>
        <v>-14.530542966507177</v>
      </c>
      <c r="AF25" s="15">
        <f>-'Módulo BP'!AF64-'Módulo BP'!AF100</f>
        <v>-14.530542966507177</v>
      </c>
      <c r="AG25" s="15">
        <f>-'Módulo BP'!AG64-'Módulo BP'!AG100</f>
        <v>-14.530542966507177</v>
      </c>
      <c r="AH25" s="15">
        <f>-'Módulo BP'!AH64-'Módulo BP'!AH100</f>
        <v>-14.530542966507177</v>
      </c>
      <c r="AI25" s="15">
        <f>-'Módulo BP'!AI64-'Módulo BP'!AI100</f>
        <v>-14.530542966507177</v>
      </c>
      <c r="AJ25" s="15">
        <f>-'Módulo BP'!AJ64-'Módulo BP'!AJ100</f>
        <v>-14.530542966507177</v>
      </c>
      <c r="AK25" s="15">
        <f>-'Módulo BP'!AK64-'Módulo BP'!AK100</f>
        <v>-14.530542966507177</v>
      </c>
      <c r="AL25" s="15">
        <f>-'Módulo BP'!AL64-'Módulo BP'!AL100</f>
        <v>-14.530542966507177</v>
      </c>
      <c r="AM25" s="15">
        <f>-'Módulo BP'!AM64-'Módulo BP'!AM100</f>
        <v>-14.530542966507177</v>
      </c>
      <c r="AN25" s="15">
        <f>-'Módulo BP'!AN64-'Módulo BP'!AN100</f>
        <v>-14.530542966507177</v>
      </c>
      <c r="AO25" s="15">
        <f>-'Módulo BP'!AO64-'Módulo BP'!AO100</f>
        <v>-14.530542966507177</v>
      </c>
      <c r="AP25" s="15">
        <f>-'Módulo BP'!AP64-'Módulo BP'!AP100</f>
        <v>-14.530542966507177</v>
      </c>
      <c r="AQ25" s="15">
        <f>-'Módulo BP'!AQ64-'Módulo BP'!AQ100</f>
        <v>-14.530542966507177</v>
      </c>
      <c r="AR25" s="15">
        <f>-'Módulo BP'!AR64-'Módulo BP'!AR100</f>
        <v>-14.530542966507177</v>
      </c>
      <c r="AS25" s="15">
        <f>-'Módulo BP'!AS64-'Módulo BP'!AS100</f>
        <v>-14.530542966507177</v>
      </c>
      <c r="AT25" s="15">
        <f>-'Módulo BP'!AT64-'Módulo BP'!AT100</f>
        <v>-14.530542966507177</v>
      </c>
      <c r="AU25" s="15">
        <f>-'Módulo BP'!AU64-'Módulo BP'!AU100</f>
        <v>-14.530542966507177</v>
      </c>
      <c r="AV25" s="15">
        <f>-'Módulo BP'!AV64-'Módulo BP'!AV100</f>
        <v>-14.530542966507177</v>
      </c>
      <c r="AW25" s="15">
        <f>-'Módulo BP'!AW64-'Módulo BP'!AW100</f>
        <v>-14.530542966507177</v>
      </c>
      <c r="AX25" s="15">
        <f>-'Módulo BP'!AX64-'Módulo BP'!AX100</f>
        <v>-14.530542966507177</v>
      </c>
      <c r="AY25" s="15">
        <f>-'Módulo BP'!AY64-'Módulo BP'!AY100</f>
        <v>-14.530542966507177</v>
      </c>
      <c r="AZ25" s="15">
        <f>-'Módulo BP'!AZ64-'Módulo BP'!AZ100</f>
        <v>-14.530542966507177</v>
      </c>
      <c r="BA25" s="15">
        <f>-'Módulo BP'!BA64-'Módulo BP'!BA100</f>
        <v>-14.530542966507177</v>
      </c>
      <c r="BB25" s="15">
        <f>-'Módulo BP'!BB64-'Módulo BP'!BB100</f>
        <v>-14.530542966507177</v>
      </c>
      <c r="BC25" s="15">
        <f>-'Módulo BP'!BC64-'Módulo BP'!BC100</f>
        <v>-14.530542966507177</v>
      </c>
      <c r="BD25" s="15">
        <f>-'Módulo BP'!BD64-'Módulo BP'!BD100</f>
        <v>-14.530542966507177</v>
      </c>
      <c r="BE25" s="15">
        <f>-'Módulo BP'!BE64-'Módulo BP'!BE100</f>
        <v>-14.530542966507177</v>
      </c>
      <c r="BF25" s="15">
        <f>-'Módulo BP'!BF64-'Módulo BP'!BF100</f>
        <v>-14.530542966507177</v>
      </c>
      <c r="BG25" s="15">
        <f>-'Módulo BP'!BG64-'Módulo BP'!BG100</f>
        <v>-14.530542966507177</v>
      </c>
      <c r="BH25" s="15">
        <f>-'Módulo BP'!BH64-'Módulo BP'!BH100</f>
        <v>-14.530542966507177</v>
      </c>
      <c r="BI25" s="15">
        <f>-'Módulo BP'!BI64-'Módulo BP'!BI100</f>
        <v>-14.530542966507177</v>
      </c>
      <c r="BJ25" s="15">
        <f>-'Módulo BP'!BJ64-'Módulo BP'!BJ100</f>
        <v>-14.530542966507177</v>
      </c>
      <c r="BK25" s="15">
        <f>-'Módulo BP'!BK64-'Módulo BP'!BK100</f>
        <v>-14.530542966507177</v>
      </c>
      <c r="BL25" s="15">
        <f>-'Módulo BP'!BL64-'Módulo BP'!BL100</f>
        <v>-14.530542966507177</v>
      </c>
      <c r="BM25" s="15">
        <f>-'Módulo BP'!BM64-'Módulo BP'!BM100</f>
        <v>-14.530542966507177</v>
      </c>
      <c r="BN25" s="15">
        <f>-'Módulo BP'!BN64-'Módulo BP'!BN100</f>
        <v>-14.530542966507177</v>
      </c>
      <c r="BO25" s="15">
        <f>-'Módulo BP'!BO64-'Módulo BP'!BO100</f>
        <v>-14.530542966507177</v>
      </c>
      <c r="BP25" s="15">
        <f>-'Módulo BP'!BP64-'Módulo BP'!BP100</f>
        <v>-14.530542966507177</v>
      </c>
      <c r="BQ25" s="15">
        <f>-'Módulo BP'!BQ64-'Módulo BP'!BQ100</f>
        <v>-14.530542966507177</v>
      </c>
      <c r="BR25" s="15">
        <f>-'Módulo BP'!BR64-'Módulo BP'!BR100</f>
        <v>-14.530542966507177</v>
      </c>
      <c r="BS25" s="15">
        <f>-'Módulo BP'!BS64-'Módulo BP'!BS100</f>
        <v>-14.530542966507177</v>
      </c>
      <c r="BT25" s="15">
        <f>-'Módulo BP'!BT64-'Módulo BP'!BT100</f>
        <v>-14.530542966507177</v>
      </c>
      <c r="BU25" s="15">
        <f>-'Módulo BP'!BU64-'Módulo BP'!BU100</f>
        <v>-14.530542966507177</v>
      </c>
      <c r="BV25" s="15">
        <f>-'Módulo BP'!BV64-'Módulo BP'!BV100</f>
        <v>-14.530542966507177</v>
      </c>
      <c r="BW25" s="15">
        <f>-'Módulo BP'!BW64-'Módulo BP'!BW100</f>
        <v>-14.530542966507177</v>
      </c>
      <c r="BX25" s="15">
        <f>-'Módulo BP'!BX64-'Módulo BP'!BX100</f>
        <v>-14.530542966507177</v>
      </c>
      <c r="BY25" s="15">
        <f>-'Módulo BP'!BY64-'Módulo BP'!BY100</f>
        <v>-14.530542966507177</v>
      </c>
      <c r="BZ25" s="15">
        <f>-'Módulo BP'!BZ64-'Módulo BP'!BZ100</f>
        <v>-14.530542966507177</v>
      </c>
      <c r="CA25" s="15">
        <f>-'Módulo BP'!CA64-'Módulo BP'!CA100</f>
        <v>-14.530542966507177</v>
      </c>
      <c r="CB25" s="15">
        <f>-'Módulo BP'!CB64-'Módulo BP'!CB100</f>
        <v>-14.530542966507177</v>
      </c>
      <c r="CC25" s="15">
        <f>-'Módulo BP'!CC64-'Módulo BP'!CC100</f>
        <v>-14.530542966507177</v>
      </c>
      <c r="CD25" s="15">
        <f>-'Módulo BP'!CD64-'Módulo BP'!CD100</f>
        <v>-14.530542966507177</v>
      </c>
      <c r="CE25" s="15">
        <f>-'Módulo BP'!CE64-'Módulo BP'!CE100</f>
        <v>-14.530542966507177</v>
      </c>
      <c r="CF25" s="15">
        <f>-'Módulo BP'!CF64-'Módulo BP'!CF100</f>
        <v>-14.530542966507177</v>
      </c>
      <c r="CG25" s="15">
        <f>-'Módulo BP'!CG64-'Módulo BP'!CG100</f>
        <v>-14.530542966507177</v>
      </c>
      <c r="CH25" s="15">
        <f>-'Módulo BP'!CH64-'Módulo BP'!CH100</f>
        <v>-14.530542966507177</v>
      </c>
      <c r="CI25" s="15">
        <f>-'Módulo BP'!CI64-'Módulo BP'!CI100</f>
        <v>-14.530542966507177</v>
      </c>
      <c r="CJ25" s="15">
        <f>-'Módulo BP'!CJ64-'Módulo BP'!CJ100</f>
        <v>-14.530542966507177</v>
      </c>
      <c r="CK25" s="15">
        <f>-'Módulo BP'!CK64-'Módulo BP'!CK100</f>
        <v>-14.530542966507177</v>
      </c>
      <c r="CL25" s="15">
        <f>-'Módulo BP'!CL64-'Módulo BP'!CL100</f>
        <v>-14.530542966507177</v>
      </c>
      <c r="CM25" s="15">
        <f>-'Módulo BP'!CM64-'Módulo BP'!CM100</f>
        <v>-14.530542966507177</v>
      </c>
      <c r="CN25" s="15">
        <f>-'Módulo BP'!CN64-'Módulo BP'!CN100</f>
        <v>-14.530542966507177</v>
      </c>
      <c r="CO25" s="15">
        <f>-'Módulo BP'!CO64-'Módulo BP'!CO100</f>
        <v>-14.530542966507177</v>
      </c>
      <c r="CP25" s="15">
        <f>-'Módulo BP'!CP64-'Módulo BP'!CP100</f>
        <v>-14.530542966507177</v>
      </c>
      <c r="CQ25" s="15">
        <f>-'Módulo BP'!CQ64-'Módulo BP'!CQ100</f>
        <v>-14.530542966507177</v>
      </c>
      <c r="CR25" s="15">
        <f>-'Módulo BP'!CR64-'Módulo BP'!CR100</f>
        <v>-14.530542966507177</v>
      </c>
      <c r="CS25" s="15">
        <f>-'Módulo BP'!CS64-'Módulo BP'!CS100</f>
        <v>-14.530542966507177</v>
      </c>
      <c r="CT25" s="15">
        <f>-'Módulo BP'!CT64-'Módulo BP'!CT100</f>
        <v>-14.530542966507177</v>
      </c>
      <c r="CU25" s="15">
        <f>-'Módulo BP'!CU64-'Módulo BP'!CU100</f>
        <v>-14.530542966507177</v>
      </c>
      <c r="CV25" s="15">
        <f>-'Módulo BP'!CV64-'Módulo BP'!CV100</f>
        <v>-14.530542966507177</v>
      </c>
      <c r="CW25" s="15">
        <f>-'Módulo BP'!CW64-'Módulo BP'!CW100</f>
        <v>-14.530542966507177</v>
      </c>
      <c r="CX25" s="15">
        <f>-'Módulo BP'!CX64-'Módulo BP'!CX100</f>
        <v>-14.530542966507177</v>
      </c>
      <c r="CY25" s="15">
        <f>-'Módulo BP'!CY64-'Módulo BP'!CY100</f>
        <v>-14.530542966507177</v>
      </c>
      <c r="CZ25" s="15">
        <f>-'Módulo BP'!CZ64-'Módulo BP'!CZ100</f>
        <v>-14.530542966507177</v>
      </c>
      <c r="DA25" s="15">
        <f>-'Módulo BP'!DA64-'Módulo BP'!DA100</f>
        <v>-14.530542966507177</v>
      </c>
      <c r="DB25" s="15">
        <f>-'Módulo BP'!DB64-'Módulo BP'!DB100</f>
        <v>-14.530542966507177</v>
      </c>
      <c r="DC25" s="15">
        <f>-'Módulo BP'!DC64-'Módulo BP'!DC100</f>
        <v>-14.530542966507177</v>
      </c>
      <c r="DD25" s="15">
        <f>-'Módulo BP'!DD64-'Módulo BP'!DD100</f>
        <v>-14.530542966507177</v>
      </c>
      <c r="DE25" s="15">
        <f>-'Módulo BP'!DE64-'Módulo BP'!DE100</f>
        <v>-14.530542966507177</v>
      </c>
      <c r="DF25" s="15">
        <f>-'Módulo BP'!DF64-'Módulo BP'!DF100</f>
        <v>-14.530542966507177</v>
      </c>
      <c r="DG25" s="15">
        <f>-'Módulo BP'!DG64-'Módulo BP'!DG100</f>
        <v>-14.530542966507177</v>
      </c>
      <c r="DH25" s="15">
        <f>-'Módulo BP'!DH64-'Módulo BP'!DH100</f>
        <v>-14.530542966507177</v>
      </c>
      <c r="DI25" s="15">
        <f>-'Módulo BP'!DI64-'Módulo BP'!DI100</f>
        <v>-14.530542966507177</v>
      </c>
      <c r="DJ25" s="15">
        <f>-'Módulo BP'!DJ64-'Módulo BP'!DJ100</f>
        <v>-14.530542966507177</v>
      </c>
      <c r="DK25" s="15">
        <f>-'Módulo BP'!DK64-'Módulo BP'!DK100</f>
        <v>-14.530542966507177</v>
      </c>
      <c r="DL25" s="15">
        <f>-'Módulo BP'!DL64-'Módulo BP'!DL100</f>
        <v>-14.530542966507177</v>
      </c>
      <c r="DM25" s="15">
        <f>-'Módulo BP'!DM64-'Módulo BP'!DM100</f>
        <v>-14.530542966507177</v>
      </c>
      <c r="DN25" s="15">
        <f>-'Módulo BP'!DN64-'Módulo BP'!DN100</f>
        <v>-14.530542966507177</v>
      </c>
      <c r="DO25" s="15">
        <f>-'Módulo BP'!DO64-'Módulo BP'!DO100</f>
        <v>-14.530542966507177</v>
      </c>
      <c r="DP25" s="15">
        <f>-'Módulo BP'!DP64-'Módulo BP'!DP100</f>
        <v>-14.530542966507177</v>
      </c>
      <c r="DQ25" s="15">
        <f>-'Módulo BP'!DQ64-'Módulo BP'!DQ100</f>
        <v>-14.530542966507177</v>
      </c>
      <c r="DR25" s="15">
        <f>-'Módulo BP'!DR64-'Módulo BP'!DR100</f>
        <v>-14.530542966507177</v>
      </c>
      <c r="DS25" s="15">
        <f>-'Módulo BP'!DS64-'Módulo BP'!DS100</f>
        <v>-14.530542966507177</v>
      </c>
      <c r="DT25" s="15">
        <f>-'Módulo BP'!DT64-'Módulo BP'!DT100</f>
        <v>-14.530542966507177</v>
      </c>
      <c r="DU25" s="15">
        <f>-'Módulo BP'!DU64-'Módulo BP'!DU100</f>
        <v>-14.530542966507177</v>
      </c>
      <c r="DV25" s="15">
        <f>-'Módulo BP'!DV64-'Módulo BP'!DV100</f>
        <v>-14.530542966507177</v>
      </c>
      <c r="DW25" s="15">
        <f>-'Módulo BP'!DW64-'Módulo BP'!DW100</f>
        <v>-14.530542966507177</v>
      </c>
      <c r="DX25" s="15">
        <f>-'Módulo BP'!DX64-'Módulo BP'!DX100</f>
        <v>-14.530542966507177</v>
      </c>
      <c r="DY25" s="15">
        <f>-'Módulo BP'!DY64-'Módulo BP'!DY100</f>
        <v>-14.530542966507177</v>
      </c>
      <c r="DZ25" s="15">
        <f>-'Módulo BP'!DZ64-'Módulo BP'!DZ100</f>
        <v>-14.530542966507177</v>
      </c>
      <c r="EA25" s="15">
        <f>-'Módulo BP'!EA64-'Módulo BP'!EA100</f>
        <v>-14.530542966507177</v>
      </c>
      <c r="EB25" s="15">
        <f>-'Módulo BP'!EB64-'Módulo BP'!EB100</f>
        <v>-14.530542966507177</v>
      </c>
      <c r="EC25" s="15">
        <f>-'Módulo BP'!EC64-'Módulo BP'!EC100</f>
        <v>-14.530542966507177</v>
      </c>
      <c r="ED25" s="15">
        <f>-'Módulo BP'!ED64-'Módulo BP'!ED100</f>
        <v>-14.530542966507177</v>
      </c>
      <c r="EE25" s="15">
        <f>-'Módulo BP'!EE64-'Módulo BP'!EE100</f>
        <v>-14.530542966507177</v>
      </c>
      <c r="EF25" s="15">
        <f>-'Módulo BP'!EF64-'Módulo BP'!EF100</f>
        <v>-14.530542966507177</v>
      </c>
      <c r="EG25" s="15">
        <f>-'Módulo BP'!EG64-'Módulo BP'!EG100</f>
        <v>-14.530542966507177</v>
      </c>
      <c r="EH25" s="15">
        <f>-'Módulo BP'!EH64-'Módulo BP'!EH100</f>
        <v>-14.530542966507177</v>
      </c>
      <c r="EI25" s="15">
        <f>-'Módulo BP'!EI64-'Módulo BP'!EI100</f>
        <v>-14.530542966507177</v>
      </c>
      <c r="EJ25" s="15">
        <f>-'Módulo BP'!EJ64-'Módulo BP'!EJ100</f>
        <v>-14.530542966507177</v>
      </c>
      <c r="EK25" s="15">
        <f>-'Módulo BP'!EK64-'Módulo BP'!EK100</f>
        <v>-14.530542966507177</v>
      </c>
      <c r="EL25" s="15">
        <f>-'Módulo BP'!EL64-'Módulo BP'!EL100</f>
        <v>-14.530542966507177</v>
      </c>
      <c r="EM25" s="15">
        <f>-'Módulo BP'!EM64-'Módulo BP'!EM100</f>
        <v>-14.530542966507177</v>
      </c>
      <c r="EN25" s="15">
        <f>-'Módulo BP'!EN64-'Módulo BP'!EN100</f>
        <v>-14.530542966507177</v>
      </c>
      <c r="EO25" s="15">
        <f>-'Módulo BP'!EO64-'Módulo BP'!EO100</f>
        <v>-14.530542966507177</v>
      </c>
      <c r="EP25" s="15">
        <f>-'Módulo BP'!EP64-'Módulo BP'!EP100</f>
        <v>-14.530542966507177</v>
      </c>
      <c r="EQ25" s="15">
        <f>-'Módulo BP'!EQ64-'Módulo BP'!EQ100</f>
        <v>-14.530542966507177</v>
      </c>
      <c r="ER25" s="15">
        <f>-'Módulo BP'!ER64-'Módulo BP'!ER100</f>
        <v>-14.530542966507177</v>
      </c>
      <c r="ES25" s="15">
        <f>-'Módulo BP'!ES64-'Módulo BP'!ES100</f>
        <v>-14.530542966507177</v>
      </c>
      <c r="ET25" s="15">
        <f>-'Módulo BP'!ET64-'Módulo BP'!ET100</f>
        <v>-14.530542966507177</v>
      </c>
      <c r="EU25" s="15">
        <f>-'Módulo BP'!EU64-'Módulo BP'!EU100</f>
        <v>-14.530542966507177</v>
      </c>
      <c r="EV25" s="15">
        <f>-'Módulo BP'!EV64-'Módulo BP'!EV100</f>
        <v>-14.530542966507177</v>
      </c>
      <c r="EW25" s="15">
        <f>-'Módulo BP'!EW64-'Módulo BP'!EW100</f>
        <v>-14.530542966507177</v>
      </c>
      <c r="EX25" s="15">
        <f>-'Módulo BP'!EX64-'Módulo BP'!EX100</f>
        <v>-14.530542966507177</v>
      </c>
      <c r="EY25" s="15">
        <f>-'Módulo BP'!EY64-'Módulo BP'!EY100</f>
        <v>-14.530542966507177</v>
      </c>
      <c r="EZ25" s="15">
        <f>-'Módulo BP'!EZ64-'Módulo BP'!EZ100</f>
        <v>-14.530542966507177</v>
      </c>
      <c r="FA25" s="15">
        <f>-'Módulo BP'!FA64-'Módulo BP'!FA100</f>
        <v>-14.530542966507177</v>
      </c>
      <c r="FB25" s="15">
        <f>-'Módulo BP'!FB64-'Módulo BP'!FB100</f>
        <v>-14.530542966507177</v>
      </c>
      <c r="FC25" s="15">
        <f>-'Módulo BP'!FC64-'Módulo BP'!FC100</f>
        <v>-14.530542966507177</v>
      </c>
      <c r="FD25" s="15">
        <f>-'Módulo BP'!FD64-'Módulo BP'!FD100</f>
        <v>-14.530542966507177</v>
      </c>
      <c r="FE25" s="15">
        <f>-'Módulo BP'!FE64-'Módulo BP'!FE100</f>
        <v>-14.530542966507177</v>
      </c>
      <c r="FF25" s="15">
        <f>-'Módulo BP'!FF64-'Módulo BP'!FF100</f>
        <v>-14.530542966507177</v>
      </c>
      <c r="FG25" s="15">
        <f>-'Módulo BP'!FG64-'Módulo BP'!FG100</f>
        <v>-14.530542966507177</v>
      </c>
      <c r="FH25" s="15">
        <f>-'Módulo BP'!FH64-'Módulo BP'!FH100</f>
        <v>-14.530542966507177</v>
      </c>
      <c r="FI25" s="15">
        <f>-'Módulo BP'!FI64-'Módulo BP'!FI100</f>
        <v>-14.530542966507177</v>
      </c>
      <c r="FJ25" s="15">
        <f>-'Módulo BP'!FJ64-'Módulo BP'!FJ100</f>
        <v>-14.530542966507177</v>
      </c>
      <c r="FK25" s="15">
        <f>-'Módulo BP'!FK64-'Módulo BP'!FK100</f>
        <v>-14.530542966507177</v>
      </c>
      <c r="FL25" s="15">
        <f>-'Módulo BP'!FL64-'Módulo BP'!FL100</f>
        <v>-14.530542966507177</v>
      </c>
      <c r="FM25" s="15">
        <f>-'Módulo BP'!FM64-'Módulo BP'!FM100</f>
        <v>-14.530542966507177</v>
      </c>
      <c r="FN25" s="15">
        <f>-'Módulo BP'!FN64-'Módulo BP'!FN100</f>
        <v>-14.530542966507177</v>
      </c>
      <c r="FO25" s="15">
        <f>-'Módulo BP'!FO64-'Módulo BP'!FO100</f>
        <v>-14.530542966507177</v>
      </c>
      <c r="FP25" s="15">
        <f>-'Módulo BP'!FP64-'Módulo BP'!FP100</f>
        <v>-14.530542966507177</v>
      </c>
      <c r="FQ25" s="15">
        <f>-'Módulo BP'!FQ64-'Módulo BP'!FQ100</f>
        <v>-14.530542966507177</v>
      </c>
      <c r="FR25" s="15">
        <f>-'Módulo BP'!FR64-'Módulo BP'!FR100</f>
        <v>-14.530542966507177</v>
      </c>
      <c r="FS25" s="15">
        <f>-'Módulo BP'!FS64-'Módulo BP'!FS100</f>
        <v>-14.530542966507177</v>
      </c>
      <c r="FT25" s="15">
        <f>-'Módulo BP'!FT64-'Módulo BP'!FT100</f>
        <v>-14.530542966507177</v>
      </c>
      <c r="FU25" s="15">
        <f>-'Módulo BP'!FU64-'Módulo BP'!FU100</f>
        <v>-14.530542966507177</v>
      </c>
      <c r="FV25" s="15">
        <f>-'Módulo BP'!FV64-'Módulo BP'!FV100</f>
        <v>-14.530542966507177</v>
      </c>
      <c r="FW25" s="15">
        <f>-'Módulo BP'!FW64-'Módulo BP'!FW100</f>
        <v>-14.530542966507177</v>
      </c>
      <c r="FX25" s="15">
        <f>-'Módulo BP'!FX64-'Módulo BP'!FX100</f>
        <v>-14.530542966507177</v>
      </c>
      <c r="FY25" s="15">
        <f>-'Módulo BP'!FY64-'Módulo BP'!FY100</f>
        <v>-14.530542966507177</v>
      </c>
      <c r="FZ25" s="15">
        <f>-'Módulo BP'!FZ64-'Módulo BP'!FZ100</f>
        <v>-14.530542966507177</v>
      </c>
      <c r="GA25" s="15">
        <f>-'Módulo BP'!GA64-'Módulo BP'!GA100</f>
        <v>-14.530542966507177</v>
      </c>
      <c r="GB25" s="15">
        <f>-'Módulo BP'!GB64-'Módulo BP'!GB100</f>
        <v>-14.530542966507177</v>
      </c>
      <c r="GC25" s="15">
        <f>-'Módulo BP'!GC64-'Módulo BP'!GC100</f>
        <v>-14.530542966507177</v>
      </c>
      <c r="GD25" s="15">
        <f>-'Módulo BP'!GD64-'Módulo BP'!GD100</f>
        <v>-14.530542966507177</v>
      </c>
      <c r="GE25" s="15">
        <f>-'Módulo BP'!GE64-'Módulo BP'!GE100</f>
        <v>-14.530542966507177</v>
      </c>
      <c r="GF25" s="15">
        <f>-'Módulo BP'!GF64-'Módulo BP'!GF100</f>
        <v>-14.530542966507177</v>
      </c>
      <c r="GG25" s="15">
        <f>-'Módulo BP'!GG64-'Módulo BP'!GG100</f>
        <v>-14.530542966507177</v>
      </c>
      <c r="GH25" s="15">
        <f>-'Módulo BP'!GH64-'Módulo BP'!GH100</f>
        <v>-14.530542966507177</v>
      </c>
      <c r="GI25" s="15">
        <f>-'Módulo BP'!GI64-'Módulo BP'!GI100</f>
        <v>-14.530542966507177</v>
      </c>
      <c r="GJ25" s="15">
        <f>-'Módulo BP'!GJ64-'Módulo BP'!GJ100</f>
        <v>-14.530542966507177</v>
      </c>
      <c r="GK25" s="15">
        <f>-'Módulo BP'!GK64-'Módulo BP'!GK100</f>
        <v>-14.530542966507177</v>
      </c>
      <c r="GL25" s="15">
        <f>-'Módulo BP'!GL64-'Módulo BP'!GL100</f>
        <v>-14.530542966507177</v>
      </c>
      <c r="GM25" s="15">
        <f>-'Módulo BP'!GM64-'Módulo BP'!GM100</f>
        <v>-14.530542966507177</v>
      </c>
      <c r="GN25" s="15">
        <f>-'Módulo BP'!GN64-'Módulo BP'!GN100</f>
        <v>-14.530542966507177</v>
      </c>
      <c r="GO25" s="15">
        <f>-'Módulo BP'!GO64-'Módulo BP'!GO100</f>
        <v>-14.530542966507177</v>
      </c>
      <c r="GP25" s="15">
        <f>-'Módulo BP'!GP64-'Módulo BP'!GP100</f>
        <v>-14.530542966507177</v>
      </c>
      <c r="GQ25" s="15">
        <f>-'Módulo BP'!GQ64-'Módulo BP'!GQ100</f>
        <v>-14.530542966507177</v>
      </c>
      <c r="GR25" s="15">
        <f>-'Módulo BP'!GR64-'Módulo BP'!GR100</f>
        <v>-14.530542966507177</v>
      </c>
      <c r="GS25" s="15">
        <f>-'Módulo BP'!GS64-'Módulo BP'!GS100</f>
        <v>-14.530542966507177</v>
      </c>
      <c r="GT25" s="15">
        <f>-'Módulo BP'!GT64-'Módulo BP'!GT100</f>
        <v>-14.530542966507177</v>
      </c>
      <c r="GU25" s="15">
        <f>-'Módulo BP'!GU64-'Módulo BP'!GU100</f>
        <v>-14.530542966507177</v>
      </c>
      <c r="GV25" s="15">
        <f>-'Módulo BP'!GV64-'Módulo BP'!GV100</f>
        <v>-14.530542966507177</v>
      </c>
      <c r="GW25" s="15">
        <f>-'Módulo BP'!GW64-'Módulo BP'!GW100</f>
        <v>-14.530542966507177</v>
      </c>
      <c r="GX25" s="15">
        <f>-'Módulo BP'!GX64-'Módulo BP'!GX100</f>
        <v>-14.530542966507177</v>
      </c>
      <c r="GY25" s="15">
        <f>-'Módulo BP'!GY64-'Módulo BP'!GY100</f>
        <v>-14.530542966507177</v>
      </c>
      <c r="GZ25" s="15">
        <f>-'Módulo BP'!GZ64-'Módulo BP'!GZ100</f>
        <v>-14.530542966507177</v>
      </c>
      <c r="HA25" s="15">
        <f>-'Módulo BP'!HA64-'Módulo BP'!HA100</f>
        <v>-14.530542966507177</v>
      </c>
      <c r="HB25" s="15">
        <f>-'Módulo BP'!HB64-'Módulo BP'!HB100</f>
        <v>-14.530542966507177</v>
      </c>
      <c r="HC25" s="15">
        <f>-'Módulo BP'!HC64-'Módulo BP'!HC100</f>
        <v>-14.530542966507177</v>
      </c>
      <c r="HD25" s="15">
        <f>-'Módulo BP'!HD64-'Módulo BP'!HD100</f>
        <v>-14.530542966507177</v>
      </c>
      <c r="HE25" s="15">
        <f>-'Módulo BP'!HE64-'Módulo BP'!HE100</f>
        <v>-14.530542966507177</v>
      </c>
      <c r="HF25" s="15">
        <f>-'Módulo BP'!HF64-'Módulo BP'!HF100</f>
        <v>-14.530542966507177</v>
      </c>
      <c r="HG25" s="15">
        <f>-'Módulo BP'!HG64-'Módulo BP'!HG100</f>
        <v>-14.530542966507177</v>
      </c>
      <c r="HH25" s="15">
        <f>-'Módulo BP'!HH64-'Módulo BP'!HH100</f>
        <v>-14.530542966507177</v>
      </c>
      <c r="HI25" s="15">
        <f>-'Módulo BP'!HI64-'Módulo BP'!HI100</f>
        <v>-14.530542966507177</v>
      </c>
      <c r="HJ25" s="15">
        <f>-'Módulo BP'!HJ64-'Módulo BP'!HJ100</f>
        <v>-14.530542966507177</v>
      </c>
      <c r="HK25" s="15">
        <f>-'Módulo BP'!HK64-'Módulo BP'!HK100</f>
        <v>-14.530542966507177</v>
      </c>
      <c r="HL25" s="15">
        <f>-'Módulo BP'!HL64-'Módulo BP'!HL100</f>
        <v>-14.530542966507177</v>
      </c>
      <c r="HM25" s="15">
        <f>-'Módulo BP'!HM64-'Módulo BP'!HM100</f>
        <v>-14.530542966507177</v>
      </c>
      <c r="HN25" s="15">
        <f>-'Módulo BP'!HN64-'Módulo BP'!HN100</f>
        <v>-14.530542966507177</v>
      </c>
      <c r="HO25" s="15">
        <f>-'Módulo BP'!HO64-'Módulo BP'!HO100</f>
        <v>-14.530542966507177</v>
      </c>
      <c r="HP25" s="15">
        <f>-'Módulo BP'!HP64-'Módulo BP'!HP100</f>
        <v>-14.530542966507177</v>
      </c>
      <c r="HQ25" s="15">
        <f>-'Módulo BP'!HQ64-'Módulo BP'!HQ100</f>
        <v>-14.530542966507177</v>
      </c>
      <c r="HR25" s="15">
        <f>-'Módulo BP'!HR64-'Módulo BP'!HR100</f>
        <v>-14.530542966507177</v>
      </c>
      <c r="HS25" s="15">
        <f>-'Módulo BP'!HS64-'Módulo BP'!HS100</f>
        <v>-14.530542966507177</v>
      </c>
      <c r="HT25" s="15">
        <f>-'Módulo BP'!HT64-'Módulo BP'!HT100</f>
        <v>-14.530542966507177</v>
      </c>
      <c r="HU25" s="15">
        <f>-'Módulo BP'!HU64-'Módulo BP'!HU100</f>
        <v>-14.530542966507177</v>
      </c>
      <c r="HV25" s="15">
        <f>-'Módulo BP'!HV64-'Módulo BP'!HV100</f>
        <v>-14.530542966507177</v>
      </c>
      <c r="HW25" s="15">
        <f>-'Módulo BP'!HW64-'Módulo BP'!HW100</f>
        <v>-14.530542966507177</v>
      </c>
      <c r="HX25" s="15">
        <f>-'Módulo BP'!HX64-'Módulo BP'!HX100</f>
        <v>-14.530542966507177</v>
      </c>
      <c r="HY25" s="15">
        <f>-'Módulo BP'!HY64-'Módulo BP'!HY100</f>
        <v>-14.530542966507177</v>
      </c>
      <c r="HZ25" s="15">
        <f>-'Módulo BP'!HZ64-'Módulo BP'!HZ100</f>
        <v>-14.530542966507177</v>
      </c>
      <c r="IA25" s="15">
        <f>-'Módulo BP'!IA64-'Módulo BP'!IA100</f>
        <v>-14.530542966507177</v>
      </c>
      <c r="IB25" s="15">
        <f>-'Módulo BP'!IB64-'Módulo BP'!IB100</f>
        <v>-14.530542966507177</v>
      </c>
      <c r="IC25" s="15">
        <f>-'Módulo BP'!IC64-'Módulo BP'!IC100</f>
        <v>-14.530542966507177</v>
      </c>
      <c r="ID25" s="15">
        <f>-'Módulo BP'!ID64-'Módulo BP'!ID100</f>
        <v>-14.530542966507177</v>
      </c>
      <c r="IE25" s="15">
        <f>-'Módulo BP'!IE64-'Módulo BP'!IE100</f>
        <v>-14.530542966507177</v>
      </c>
      <c r="IF25" s="15">
        <f>-'Módulo BP'!IF64-'Módulo BP'!IF100</f>
        <v>-14.530542966507177</v>
      </c>
      <c r="IG25" s="15">
        <f>-'Módulo BP'!IG64-'Módulo BP'!IG100</f>
        <v>-14.530542966507177</v>
      </c>
      <c r="IH25" s="15">
        <f>-'Módulo BP'!IH64-'Módulo BP'!IH100</f>
        <v>-14.530542966507177</v>
      </c>
      <c r="II25" s="15">
        <f>-'Módulo BP'!II64-'Módulo BP'!II100</f>
        <v>-14.530542966507177</v>
      </c>
      <c r="IJ25" s="15">
        <f>-'Módulo BP'!IJ64-'Módulo BP'!IJ100</f>
        <v>-14.530542966507177</v>
      </c>
      <c r="IK25" s="15">
        <f>-'Módulo BP'!IK64-'Módulo BP'!IK100</f>
        <v>-14.530542966507177</v>
      </c>
      <c r="IL25" s="15">
        <f>-'Módulo BP'!IL64-'Módulo BP'!IL100</f>
        <v>-14.530542966507177</v>
      </c>
      <c r="IM25" s="15">
        <f>-'Módulo BP'!IM64-'Módulo BP'!IM100</f>
        <v>-14.530542966507177</v>
      </c>
      <c r="IN25" s="15">
        <f>-'Módulo BP'!IN64-'Módulo BP'!IN100</f>
        <v>-14.530542966507177</v>
      </c>
      <c r="IO25" s="15">
        <f>-'Módulo BP'!IO64-'Módulo BP'!IO100</f>
        <v>-14.530542966507177</v>
      </c>
      <c r="IP25" s="15">
        <f>-'Módulo BP'!IP64-'Módulo BP'!IP100</f>
        <v>-14.530542966507177</v>
      </c>
      <c r="IQ25" s="15">
        <f>-'Módulo BP'!IQ64-'Módulo BP'!IQ100</f>
        <v>-14.530542966507177</v>
      </c>
      <c r="IR25" s="15">
        <f>-'Módulo BP'!IR64-'Módulo BP'!IR100</f>
        <v>-14.530542966507177</v>
      </c>
      <c r="IS25" s="15">
        <f>-'Módulo BP'!IS64-'Módulo BP'!IS100</f>
        <v>-14.530542966507177</v>
      </c>
      <c r="IT25" s="15">
        <f>-'Módulo BP'!IT64-'Módulo BP'!IT100</f>
        <v>-14.530542966507177</v>
      </c>
      <c r="IU25" s="15">
        <f>-'Módulo BP'!IU64-'Módulo BP'!IU100</f>
        <v>-14.530542966507177</v>
      </c>
      <c r="IV25" s="15">
        <f>-'Módulo BP'!IV64-'Módulo BP'!IV100</f>
        <v>-14.530542966507177</v>
      </c>
      <c r="IW25" s="15">
        <f>-'Módulo BP'!IW64-'Módulo BP'!IW100</f>
        <v>-14.530542966507177</v>
      </c>
      <c r="IX25" s="15">
        <f>-'Módulo BP'!IX64-'Módulo BP'!IX100</f>
        <v>-14.530542966507177</v>
      </c>
      <c r="IY25" s="15">
        <f>-'Módulo BP'!IY64-'Módulo BP'!IY100</f>
        <v>-14.530542966507177</v>
      </c>
      <c r="IZ25" s="15">
        <f>-'Módulo BP'!IZ64-'Módulo BP'!IZ100</f>
        <v>-14.530542966507177</v>
      </c>
      <c r="JA25" s="15">
        <f>-'Módulo BP'!JA64-'Módulo BP'!JA100</f>
        <v>-14.530542966507177</v>
      </c>
      <c r="JB25" s="15">
        <f>-'Módulo BP'!JB64-'Módulo BP'!JB100</f>
        <v>-14.530542966507177</v>
      </c>
      <c r="JC25" s="15">
        <f>-'Módulo BP'!JC64-'Módulo BP'!JC100</f>
        <v>-14.530542966507177</v>
      </c>
      <c r="JD25" s="15">
        <f>-'Módulo BP'!JD64-'Módulo BP'!JD100</f>
        <v>-14.530542966507177</v>
      </c>
      <c r="JE25" s="15">
        <f>-'Módulo BP'!JE64-'Módulo BP'!JE100</f>
        <v>-14.530542966507177</v>
      </c>
      <c r="JF25" s="15">
        <f>-'Módulo BP'!JF64-'Módulo BP'!JF100</f>
        <v>-14.530542966507177</v>
      </c>
      <c r="JG25" s="15">
        <f>-'Módulo BP'!JG64-'Módulo BP'!JG100</f>
        <v>-14.530542966507177</v>
      </c>
      <c r="JH25" s="15">
        <f>-'Módulo BP'!JH64-'Módulo BP'!JH100</f>
        <v>-14.530542966507177</v>
      </c>
      <c r="JI25" s="15">
        <f>-'Módulo BP'!JI64-'Módulo BP'!JI100</f>
        <v>-14.530542966507177</v>
      </c>
      <c r="JJ25" s="15">
        <f>-'Módulo BP'!JJ64-'Módulo BP'!JJ100</f>
        <v>-14.530542966507177</v>
      </c>
      <c r="JK25" s="15">
        <f>-'Módulo BP'!JK64-'Módulo BP'!JK100</f>
        <v>-14.530542966507177</v>
      </c>
      <c r="JL25" s="15">
        <f>-'Módulo BP'!JL64-'Módulo BP'!JL100</f>
        <v>-14.530542966507177</v>
      </c>
      <c r="JM25" s="15">
        <f>-'Módulo BP'!JM64-'Módulo BP'!JM100</f>
        <v>-14.530542966507177</v>
      </c>
      <c r="JN25" s="15">
        <f>-'Módulo BP'!JN64-'Módulo BP'!JN100</f>
        <v>-14.530542966507177</v>
      </c>
      <c r="JO25" s="15">
        <f>-'Módulo BP'!JO64-'Módulo BP'!JO100</f>
        <v>-14.530542966507177</v>
      </c>
      <c r="JP25" s="15">
        <f>-'Módulo BP'!JP64-'Módulo BP'!JP100</f>
        <v>-14.530542966507177</v>
      </c>
      <c r="JQ25" s="15">
        <f>-'Módulo BP'!JQ64-'Módulo BP'!JQ100</f>
        <v>-14.530542966507177</v>
      </c>
      <c r="JR25" s="15">
        <f>-'Módulo BP'!JR64-'Módulo BP'!JR100</f>
        <v>-14.530542966507177</v>
      </c>
      <c r="JS25" s="15">
        <f>-'Módulo BP'!JS64-'Módulo BP'!JS100</f>
        <v>-14.530542966507177</v>
      </c>
      <c r="JT25" s="15">
        <f>-'Módulo BP'!JT64-'Módulo BP'!JT100</f>
        <v>-14.530542966507177</v>
      </c>
      <c r="JU25" s="15">
        <f>-'Módulo BP'!JU64-'Módulo BP'!JU100</f>
        <v>-14.530542966507177</v>
      </c>
      <c r="JV25" s="15">
        <f>-'Módulo BP'!JV64-'Módulo BP'!JV100</f>
        <v>-14.530542966507177</v>
      </c>
      <c r="JW25" s="15">
        <f>-'Módulo BP'!JW64-'Módulo BP'!JW100</f>
        <v>-14.530542966507177</v>
      </c>
      <c r="JX25" s="15">
        <f>-'Módulo BP'!JX64-'Módulo BP'!JX100</f>
        <v>-14.530542966507177</v>
      </c>
      <c r="JY25" s="15">
        <f>-'Módulo BP'!JY64-'Módulo BP'!JY100</f>
        <v>-14.530542966507177</v>
      </c>
      <c r="JZ25" s="15">
        <f>-'Módulo BP'!JZ64-'Módulo BP'!JZ100</f>
        <v>-14.530542966507177</v>
      </c>
      <c r="KA25" s="15">
        <f>-'Módulo BP'!KA64-'Módulo BP'!KA100</f>
        <v>-14.530542966507177</v>
      </c>
      <c r="KB25" s="15">
        <f>-'Módulo BP'!KB64-'Módulo BP'!KB100</f>
        <v>-14.530542966507177</v>
      </c>
      <c r="KC25" s="15">
        <f>-'Módulo BP'!KC64-'Módulo BP'!KC100</f>
        <v>-14.530542966507177</v>
      </c>
      <c r="KD25" s="15">
        <f>-'Módulo BP'!KD64-'Módulo BP'!KD100</f>
        <v>-14.530542966507177</v>
      </c>
      <c r="KE25" s="15">
        <f>-'Módulo BP'!KE64-'Módulo BP'!KE100</f>
        <v>-14.530542966507177</v>
      </c>
      <c r="KF25" s="15">
        <f>-'Módulo BP'!KF64-'Módulo BP'!KF100</f>
        <v>-14.530542966507177</v>
      </c>
      <c r="KG25" s="15">
        <f>-'Módulo BP'!KG64-'Módulo BP'!KG100</f>
        <v>-14.530542966507177</v>
      </c>
      <c r="KH25" s="15">
        <f>-'Módulo BP'!KH64-'Módulo BP'!KH100</f>
        <v>-14.530542966507177</v>
      </c>
      <c r="KI25" s="15">
        <f>-'Módulo BP'!KI64-'Módulo BP'!KI100</f>
        <v>-14.530542966507177</v>
      </c>
      <c r="KJ25" s="15">
        <f>-'Módulo BP'!KJ64-'Módulo BP'!KJ100</f>
        <v>-14.530542966507177</v>
      </c>
      <c r="KK25" s="15">
        <f>-'Módulo BP'!KK64-'Módulo BP'!KK100</f>
        <v>-14.530542966507177</v>
      </c>
      <c r="KL25" s="15">
        <f>-'Módulo BP'!KL64-'Módulo BP'!KL100</f>
        <v>-14.530542966507177</v>
      </c>
      <c r="KM25" s="15">
        <f>-'Módulo BP'!KM64-'Módulo BP'!KM100</f>
        <v>-14.530542966507177</v>
      </c>
      <c r="KN25" s="15">
        <f>-'Módulo BP'!KN64-'Módulo BP'!KN100</f>
        <v>-14.530542966507177</v>
      </c>
      <c r="KO25" s="15">
        <f>-'Módulo BP'!KO64-'Módulo BP'!KO100</f>
        <v>-14.530542966507177</v>
      </c>
      <c r="KP25" s="15">
        <f>-'Módulo BP'!KP64-'Módulo BP'!KP100</f>
        <v>-14.530542966507177</v>
      </c>
      <c r="KQ25" s="15">
        <f>-'Módulo BP'!KQ64-'Módulo BP'!KQ100</f>
        <v>-14.530542966507177</v>
      </c>
      <c r="KR25" s="15">
        <f>-'Módulo BP'!KR64-'Módulo BP'!KR100</f>
        <v>-14.530542966507177</v>
      </c>
      <c r="KS25" s="15">
        <f>-'Módulo BP'!KS64-'Módulo BP'!KS100</f>
        <v>-14.530542966507177</v>
      </c>
      <c r="KT25" s="15">
        <f>-'Módulo BP'!KT64-'Módulo BP'!KT100</f>
        <v>-14.530542966507177</v>
      </c>
      <c r="KU25" s="15">
        <f>-'Módulo BP'!KU64-'Módulo BP'!KU100</f>
        <v>-14.530542966507177</v>
      </c>
      <c r="KV25" s="15">
        <f>-'Módulo BP'!KV64-'Módulo BP'!KV100</f>
        <v>-14.530542966507177</v>
      </c>
      <c r="KW25" s="15">
        <f>-'Módulo BP'!KW64-'Módulo BP'!KW100</f>
        <v>-14.530542966507177</v>
      </c>
      <c r="KX25" s="15">
        <f>-'Módulo BP'!KX64-'Módulo BP'!KX100</f>
        <v>-14.530542966507177</v>
      </c>
      <c r="KY25" s="15">
        <f>-'Módulo BP'!KY64-'Módulo BP'!KY100</f>
        <v>-14.530542966507177</v>
      </c>
      <c r="KZ25" s="15">
        <f>-'Módulo BP'!KZ64-'Módulo BP'!KZ100</f>
        <v>-14.530542966507177</v>
      </c>
      <c r="LA25" s="15">
        <f>-'Módulo BP'!LA64-'Módulo BP'!LA100</f>
        <v>-14.530542966507177</v>
      </c>
      <c r="LB25" s="15">
        <f>-'Módulo BP'!LB64-'Módulo BP'!LB100</f>
        <v>-14.530542966507177</v>
      </c>
      <c r="LC25" s="15">
        <f>-'Módulo BP'!LC64-'Módulo BP'!LC100</f>
        <v>-14.530542966507177</v>
      </c>
      <c r="LD25" s="15">
        <f>-'Módulo BP'!LD64-'Módulo BP'!LD100</f>
        <v>-14.530542966507177</v>
      </c>
      <c r="LE25" s="15">
        <f>-'Módulo BP'!LE64-'Módulo BP'!LE100</f>
        <v>-14.530542966507177</v>
      </c>
      <c r="LF25" s="15">
        <f>-'Módulo BP'!LF64-'Módulo BP'!LF100</f>
        <v>-14.530542966507177</v>
      </c>
      <c r="LG25" s="15">
        <f>-'Módulo BP'!LG64-'Módulo BP'!LG100</f>
        <v>-14.530542966507177</v>
      </c>
      <c r="LH25" s="15">
        <f>-'Módulo BP'!LH64-'Módulo BP'!LH100</f>
        <v>-14.530542966507177</v>
      </c>
      <c r="LI25" s="15">
        <f>-'Módulo BP'!LI64-'Módulo BP'!LI100</f>
        <v>-14.530542966507177</v>
      </c>
      <c r="LJ25" s="15">
        <f>-'Módulo BP'!LJ64-'Módulo BP'!LJ100</f>
        <v>-14.530542966507177</v>
      </c>
      <c r="LK25" s="15">
        <f>-'Módulo BP'!LK64-'Módulo BP'!LK100</f>
        <v>-14.530542966507177</v>
      </c>
      <c r="LL25" s="15">
        <f>-'Módulo BP'!LL64-'Módulo BP'!LL100</f>
        <v>-14.530542966507177</v>
      </c>
      <c r="LM25" s="15">
        <f>-'Módulo BP'!LM64-'Módulo BP'!LM100</f>
        <v>-14.530542966507177</v>
      </c>
      <c r="LN25" s="15">
        <f>-'Módulo BP'!LN64-'Módulo BP'!LN100</f>
        <v>-14.530542966507177</v>
      </c>
      <c r="LO25" s="15">
        <f>-'Módulo BP'!LO64-'Módulo BP'!LO100</f>
        <v>-14.530542966507177</v>
      </c>
      <c r="LP25" s="15">
        <f>-'Módulo BP'!LP64-'Módulo BP'!LP100</f>
        <v>-14.530542966507177</v>
      </c>
      <c r="LQ25" s="15">
        <f>-'Módulo BP'!LQ64-'Módulo BP'!LQ100</f>
        <v>-14.530542966507177</v>
      </c>
      <c r="LR25" s="15">
        <f>-'Módulo BP'!LR64-'Módulo BP'!LR100</f>
        <v>-14.530542966507177</v>
      </c>
      <c r="LS25" s="15">
        <f>-'Módulo BP'!LS64-'Módulo BP'!LS100</f>
        <v>-14.530542966507177</v>
      </c>
      <c r="LT25" s="15">
        <f>-'Módulo BP'!LT64-'Módulo BP'!LT100</f>
        <v>-14.530542966507177</v>
      </c>
      <c r="LU25" s="15">
        <f>-'Módulo BP'!LU64-'Módulo BP'!LU100</f>
        <v>-14.530542966507177</v>
      </c>
      <c r="LV25" s="15">
        <f>-'Módulo BP'!LV64-'Módulo BP'!LV100</f>
        <v>-14.530542966507177</v>
      </c>
      <c r="LW25" s="15">
        <f>-'Módulo BP'!LW64-'Módulo BP'!LW100</f>
        <v>-14.530542966507177</v>
      </c>
      <c r="LX25" s="15">
        <f>-'Módulo BP'!LX64-'Módulo BP'!LX100</f>
        <v>-14.530542966507177</v>
      </c>
      <c r="LY25" s="15">
        <f>-'Módulo BP'!LY64-'Módulo BP'!LY100</f>
        <v>-14.530542966507177</v>
      </c>
      <c r="LZ25" s="15">
        <f>-'Módulo BP'!LZ64-'Módulo BP'!LZ100</f>
        <v>-14.530542966507177</v>
      </c>
      <c r="MA25" s="15">
        <f>-'Módulo BP'!MA64-'Módulo BP'!MA100</f>
        <v>-14.530542966507177</v>
      </c>
      <c r="MB25" s="15">
        <f>-'Módulo BP'!MB64-'Módulo BP'!MB100</f>
        <v>-14.530542966507177</v>
      </c>
      <c r="MC25" s="15">
        <f>-'Módulo BP'!MC64-'Módulo BP'!MC100</f>
        <v>-14.530542966507177</v>
      </c>
      <c r="MD25" s="15">
        <f>-'Módulo BP'!MD64-'Módulo BP'!MD100</f>
        <v>-14.530542966507177</v>
      </c>
      <c r="ME25" s="15">
        <f>-'Módulo BP'!ME64-'Módulo BP'!ME100</f>
        <v>-14.530542966507177</v>
      </c>
      <c r="MF25" s="15">
        <f>-'Módulo BP'!MF64-'Módulo BP'!MF100</f>
        <v>-14.530542966507177</v>
      </c>
      <c r="MG25" s="15">
        <f>-'Módulo BP'!MG64-'Módulo BP'!MG100</f>
        <v>-14.530542966507177</v>
      </c>
      <c r="MH25" s="15">
        <f>-'Módulo BP'!MH64-'Módulo BP'!MH100</f>
        <v>-14.530542966507177</v>
      </c>
      <c r="MI25" s="15">
        <f>-'Módulo BP'!MI64-'Módulo BP'!MI100</f>
        <v>-14.530542966507177</v>
      </c>
      <c r="MJ25" s="15">
        <f>-'Módulo BP'!MJ64-'Módulo BP'!MJ100</f>
        <v>-14.530542966507177</v>
      </c>
      <c r="MK25" s="15">
        <f>-'Módulo BP'!MK64-'Módulo BP'!MK100</f>
        <v>-14.530542966507177</v>
      </c>
      <c r="ML25" s="15">
        <f>-'Módulo BP'!ML64-'Módulo BP'!ML100</f>
        <v>-14.530542966507177</v>
      </c>
      <c r="MM25" s="15">
        <f>-'Módulo BP'!MM64-'Módulo BP'!MM100</f>
        <v>-14.530542966507177</v>
      </c>
      <c r="MN25" s="15">
        <f>-'Módulo BP'!MN64-'Módulo BP'!MN100</f>
        <v>-14.530542966507177</v>
      </c>
      <c r="MO25" s="15">
        <f>-'Módulo BP'!MO64-'Módulo BP'!MO100</f>
        <v>-14.530542966507177</v>
      </c>
      <c r="MP25" s="15">
        <f>-'Módulo BP'!MP64-'Módulo BP'!MP100</f>
        <v>-14.530542966507177</v>
      </c>
      <c r="MQ25" s="15">
        <f>-'Módulo BP'!MQ64-'Módulo BP'!MQ100</f>
        <v>-14.530542966507177</v>
      </c>
      <c r="MR25" s="15">
        <f>-'Módulo BP'!MR64-'Módulo BP'!MR100</f>
        <v>-14.530542966507177</v>
      </c>
      <c r="MS25" s="15">
        <f>-'Módulo BP'!MS64-'Módulo BP'!MS100</f>
        <v>-14.530542966507177</v>
      </c>
      <c r="MT25" s="15">
        <f>-'Módulo BP'!MT64-'Módulo BP'!MT100</f>
        <v>-14.530542966507177</v>
      </c>
      <c r="MU25" s="15">
        <f>-'Módulo BP'!MU64-'Módulo BP'!MU100</f>
        <v>-14.530542966507177</v>
      </c>
      <c r="MV25" s="15">
        <f>-'Módulo BP'!MV64-'Módulo BP'!MV100</f>
        <v>-14.530542966507177</v>
      </c>
      <c r="MW25" s="15">
        <f>-'Módulo BP'!MW64-'Módulo BP'!MW100</f>
        <v>-14.530542966507177</v>
      </c>
      <c r="MX25" s="15">
        <f>-'Módulo BP'!MX64-'Módulo BP'!MX100</f>
        <v>-14.530542966507177</v>
      </c>
      <c r="MY25" s="15">
        <f>-'Módulo BP'!MY64-'Módulo BP'!MY100</f>
        <v>-14.530542966507177</v>
      </c>
      <c r="MZ25" s="15">
        <f>-'Módulo BP'!MZ64-'Módulo BP'!MZ100</f>
        <v>-14.530542966507177</v>
      </c>
      <c r="NA25" s="15">
        <f>-'Módulo BP'!NA64-'Módulo BP'!NA100</f>
        <v>-14.530542966507177</v>
      </c>
      <c r="NB25" s="15">
        <f>-'Módulo BP'!NB64-'Módulo BP'!NB100</f>
        <v>-14.530542966507177</v>
      </c>
      <c r="NC25" s="15">
        <f>-'Módulo BP'!NC64-'Módulo BP'!NC100</f>
        <v>-14.530542966507177</v>
      </c>
      <c r="ND25" s="15">
        <f>-'Módulo BP'!ND64-'Módulo BP'!ND100</f>
        <v>-14.530542966507177</v>
      </c>
      <c r="NE25" s="15">
        <f>-'Módulo BP'!NE64-'Módulo BP'!NE100</f>
        <v>-14.530542966507177</v>
      </c>
      <c r="NF25" s="15">
        <f>-'Módulo BP'!NF64-'Módulo BP'!NF100</f>
        <v>-14.530542966507177</v>
      </c>
      <c r="NG25" s="15">
        <f>-'Módulo BP'!NG64-'Módulo BP'!NG100</f>
        <v>-14.530542966507177</v>
      </c>
      <c r="NH25" s="15">
        <f>-'Módulo BP'!NH64-'Módulo BP'!NH100</f>
        <v>-14.530542966507177</v>
      </c>
      <c r="NI25" s="15">
        <f>-'Módulo BP'!NI64-'Módulo BP'!NI100</f>
        <v>-14.530542966507177</v>
      </c>
      <c r="NJ25" s="15">
        <f>-'Módulo BP'!NJ64-'Módulo BP'!NJ100</f>
        <v>-14.530542966507177</v>
      </c>
      <c r="NK25" s="15">
        <f>-'Módulo BP'!NK64-'Módulo BP'!NK100</f>
        <v>-14.530542966507177</v>
      </c>
      <c r="NL25" s="15">
        <f>-'Módulo BP'!NL64-'Módulo BP'!NL100</f>
        <v>-14.530542966507177</v>
      </c>
      <c r="NM25" s="15">
        <f>-'Módulo BP'!NM64-'Módulo BP'!NM100</f>
        <v>-14.530542966507177</v>
      </c>
      <c r="NN25" s="15">
        <f>-'Módulo BP'!NN64-'Módulo BP'!NN100</f>
        <v>-14.530542966507177</v>
      </c>
      <c r="NO25" s="15">
        <f>-'Módulo BP'!NO64-'Módulo BP'!NO100</f>
        <v>-14.530542966507177</v>
      </c>
      <c r="NP25" s="15">
        <f>-'Módulo BP'!NP64-'Módulo BP'!NP100</f>
        <v>-14.530542966507177</v>
      </c>
      <c r="NQ25" s="15">
        <f>-'Módulo BP'!NQ64-'Módulo BP'!NQ100</f>
        <v>-14.530542966507177</v>
      </c>
      <c r="NR25" s="15">
        <f>-'Módulo BP'!NR64-'Módulo BP'!NR100</f>
        <v>-14.530542966507177</v>
      </c>
      <c r="NS25" s="15">
        <f>-'Módulo BP'!NS64-'Módulo BP'!NS100</f>
        <v>-14.530542966507177</v>
      </c>
      <c r="NT25" s="15">
        <f>-'Módulo BP'!NT64-'Módulo BP'!NT100</f>
        <v>-14.530542966507177</v>
      </c>
      <c r="NU25" s="15">
        <f>-'Módulo BP'!NU64-'Módulo BP'!NU100</f>
        <v>-14.530542966507177</v>
      </c>
      <c r="NV25" s="15">
        <f>-'Módulo BP'!NV64-'Módulo BP'!NV100</f>
        <v>-14.530542966507177</v>
      </c>
      <c r="NW25" s="15">
        <f>-'Módulo BP'!NW64-'Módulo BP'!NW100</f>
        <v>-14.530542966507177</v>
      </c>
      <c r="NX25" s="15">
        <f>-'Módulo BP'!NX64-'Módulo BP'!NX100</f>
        <v>-14.530542966507177</v>
      </c>
      <c r="NY25" s="15">
        <f>-'Módulo BP'!NY64-'Módulo BP'!NY100</f>
        <v>-14.530542966507177</v>
      </c>
      <c r="NZ25" s="15">
        <f>-'Módulo BP'!NZ64-'Módulo BP'!NZ100</f>
        <v>-14.530542966507177</v>
      </c>
      <c r="OA25" s="15">
        <f>-'Módulo BP'!OA64-'Módulo BP'!OA100</f>
        <v>-14.530542966507177</v>
      </c>
      <c r="OB25" s="15">
        <f>-'Módulo BP'!OB64-'Módulo BP'!OB100</f>
        <v>-14.530542966507177</v>
      </c>
      <c r="OC25" s="15">
        <f>-'Módulo BP'!OC64-'Módulo BP'!OC100</f>
        <v>-14.530542966507177</v>
      </c>
      <c r="OD25" s="15">
        <f>-'Módulo BP'!OD64-'Módulo BP'!OD100</f>
        <v>-14.530542966507177</v>
      </c>
      <c r="OE25" s="15">
        <f>-'Módulo BP'!OE64-'Módulo BP'!OE100</f>
        <v>-14.530542966507177</v>
      </c>
      <c r="OF25" s="15">
        <f>-'Módulo BP'!OF64-'Módulo BP'!OF100</f>
        <v>-14.530542966507177</v>
      </c>
      <c r="OG25" s="15">
        <f>-'Módulo BP'!OG64-'Módulo BP'!OG100</f>
        <v>-14.530542966507177</v>
      </c>
      <c r="OH25" s="15">
        <f>-'Módulo BP'!OH64-'Módulo BP'!OH100</f>
        <v>-14.530542966507177</v>
      </c>
      <c r="OI25" s="15">
        <f>-'Módulo BP'!OI64-'Módulo BP'!OI100</f>
        <v>-14.530542966507177</v>
      </c>
      <c r="OJ25" s="15">
        <f>-'Módulo BP'!OJ64-'Módulo BP'!OJ100</f>
        <v>-14.530542966507177</v>
      </c>
      <c r="OK25" s="15">
        <f>-'Módulo BP'!OK64-'Módulo BP'!OK100</f>
        <v>-14.530542966507177</v>
      </c>
      <c r="OL25" s="15">
        <f>-'Módulo BP'!OL64-'Módulo BP'!OL100</f>
        <v>-14.530542966507177</v>
      </c>
      <c r="OM25" s="15">
        <f>-'Módulo BP'!OM64-'Módulo BP'!OM100</f>
        <v>-14.530542966507177</v>
      </c>
      <c r="ON25" s="15">
        <f>-'Módulo BP'!ON64-'Módulo BP'!ON100</f>
        <v>-14.530542966507177</v>
      </c>
      <c r="OO25" s="15">
        <f>-'Módulo BP'!OO64-'Módulo BP'!OO100</f>
        <v>-14.530542966507177</v>
      </c>
      <c r="OP25" s="15">
        <f>-'Módulo BP'!OP64-'Módulo BP'!OP100</f>
        <v>-14.530542966507177</v>
      </c>
      <c r="OQ25" s="15">
        <f>-'Módulo BP'!OQ64-'Módulo BP'!OQ100</f>
        <v>-14.530542966507177</v>
      </c>
      <c r="OR25" s="15">
        <f>-'Módulo BP'!OR64-'Módulo BP'!OR100</f>
        <v>-14.530542966507177</v>
      </c>
      <c r="OS25" s="15">
        <f>-'Módulo BP'!OS64-'Módulo BP'!OS100</f>
        <v>-14.530542966507177</v>
      </c>
      <c r="OT25" s="15">
        <f>-'Módulo BP'!OT64-'Módulo BP'!OT100</f>
        <v>-14.530542966507177</v>
      </c>
      <c r="OU25" s="15">
        <f>-'Módulo BP'!OU64-'Módulo BP'!OU100</f>
        <v>-14.530542966507177</v>
      </c>
      <c r="OV25" s="15">
        <f>-'Módulo BP'!OV64-'Módulo BP'!OV100</f>
        <v>-14.530542966507177</v>
      </c>
      <c r="OW25" s="15">
        <f>-'Módulo BP'!OW64-'Módulo BP'!OW100</f>
        <v>-14.530542966507177</v>
      </c>
      <c r="OX25" s="15">
        <f>-'Módulo BP'!OX64-'Módulo BP'!OX100</f>
        <v>-14.530542966507177</v>
      </c>
      <c r="OY25" s="15">
        <f>-'Módulo BP'!OY64-'Módulo BP'!OY100</f>
        <v>-14.530542966507177</v>
      </c>
      <c r="OZ25" s="15">
        <f>-'Módulo BP'!OZ64-'Módulo BP'!OZ100</f>
        <v>-14.530542966507177</v>
      </c>
      <c r="PA25" s="15">
        <f>-'Módulo BP'!PA64-'Módulo BP'!PA100</f>
        <v>-14.530542966507177</v>
      </c>
      <c r="PB25" s="15">
        <f>-'Módulo BP'!PB64-'Módulo BP'!PB100</f>
        <v>-14.530542966507177</v>
      </c>
      <c r="PC25" s="15">
        <f>-'Módulo BP'!PC64-'Módulo BP'!PC100</f>
        <v>-14.530542966507177</v>
      </c>
      <c r="PD25" s="15">
        <f>-'Módulo BP'!PD64-'Módulo BP'!PD100</f>
        <v>-14.530542966507177</v>
      </c>
      <c r="PE25" s="15">
        <f>-'Módulo BP'!PE64-'Módulo BP'!PE100</f>
        <v>-14.530542966507177</v>
      </c>
      <c r="PF25" s="15">
        <f>-'Módulo BP'!PF64-'Módulo BP'!PF100</f>
        <v>-14.530542966507177</v>
      </c>
      <c r="PG25" s="15">
        <f>-'Módulo BP'!PG64-'Módulo BP'!PG100</f>
        <v>-14.530542966507177</v>
      </c>
      <c r="PH25" s="15">
        <f>-'Módulo BP'!PH64-'Módulo BP'!PH100</f>
        <v>-14.530542966507177</v>
      </c>
      <c r="PI25" s="15">
        <f>-'Módulo BP'!PI64-'Módulo BP'!PI100</f>
        <v>-14.530542966507177</v>
      </c>
      <c r="PJ25" s="15">
        <f>-'Módulo BP'!PJ64-'Módulo BP'!PJ100</f>
        <v>-14.530542966507177</v>
      </c>
      <c r="PK25" s="15">
        <f>-'Módulo BP'!PK64-'Módulo BP'!PK100</f>
        <v>-14.530542966507177</v>
      </c>
      <c r="PL25" s="15">
        <f>-'Módulo BP'!PL64-'Módulo BP'!PL100</f>
        <v>-14.530542966507177</v>
      </c>
      <c r="PM25" s="15">
        <f>-'Módulo BP'!PM64-'Módulo BP'!PM100</f>
        <v>-14.530542966507177</v>
      </c>
      <c r="PN25" s="15">
        <f>-'Módulo BP'!PN64-'Módulo BP'!PN100</f>
        <v>-7.2652714832893253</v>
      </c>
      <c r="PO25" s="15">
        <f>-'Módulo BP'!PO64-'Módulo BP'!PO100</f>
        <v>0</v>
      </c>
      <c r="PQ25" s="73">
        <f t="shared" si="54"/>
        <v>-167.1012441148325</v>
      </c>
      <c r="PR25" s="73">
        <f t="shared" si="55"/>
        <v>-174.36651559808607</v>
      </c>
      <c r="PS25" s="73">
        <f t="shared" si="55"/>
        <v>-174.36651559808607</v>
      </c>
      <c r="PT25" s="73">
        <f t="shared" si="55"/>
        <v>-174.36651559808607</v>
      </c>
      <c r="PU25" s="73">
        <f t="shared" si="55"/>
        <v>-174.36651559808607</v>
      </c>
      <c r="PV25" s="73">
        <f t="shared" si="55"/>
        <v>-174.36651559808607</v>
      </c>
      <c r="PW25" s="73">
        <f t="shared" si="55"/>
        <v>-174.36651559808607</v>
      </c>
      <c r="PX25" s="73">
        <f t="shared" si="55"/>
        <v>-174.36651559808607</v>
      </c>
      <c r="PY25" s="73">
        <f t="shared" si="55"/>
        <v>-174.36651559808607</v>
      </c>
      <c r="PZ25" s="73">
        <f t="shared" si="55"/>
        <v>-174.36651559808607</v>
      </c>
      <c r="QA25" s="73">
        <f t="shared" si="55"/>
        <v>-174.36651559808607</v>
      </c>
      <c r="QB25" s="73">
        <f t="shared" si="55"/>
        <v>-174.36651559808607</v>
      </c>
      <c r="QC25" s="73">
        <f t="shared" si="55"/>
        <v>-174.36651559808607</v>
      </c>
      <c r="QD25" s="73">
        <f t="shared" si="55"/>
        <v>-174.36651559808607</v>
      </c>
      <c r="QE25" s="73">
        <f t="shared" si="55"/>
        <v>-174.36651559808607</v>
      </c>
      <c r="QF25" s="73">
        <f t="shared" si="55"/>
        <v>-174.36651559808607</v>
      </c>
      <c r="QG25" s="73">
        <f t="shared" si="55"/>
        <v>-174.36651559808607</v>
      </c>
      <c r="QH25" s="73">
        <f t="shared" si="55"/>
        <v>-174.36651559808607</v>
      </c>
      <c r="QI25" s="73">
        <f t="shared" si="55"/>
        <v>-174.36651559808607</v>
      </c>
      <c r="QJ25" s="73">
        <f t="shared" si="55"/>
        <v>-174.36651559808607</v>
      </c>
      <c r="QK25" s="73">
        <f t="shared" si="55"/>
        <v>-174.36651559808607</v>
      </c>
      <c r="QL25" s="73">
        <f t="shared" si="55"/>
        <v>-174.36651559808607</v>
      </c>
      <c r="QM25" s="73">
        <f t="shared" si="55"/>
        <v>-174.36651559808607</v>
      </c>
      <c r="QN25" s="73">
        <f t="shared" si="55"/>
        <v>-174.36651559808607</v>
      </c>
      <c r="QO25" s="73">
        <f t="shared" si="55"/>
        <v>-174.36651559808607</v>
      </c>
      <c r="QP25" s="73">
        <f t="shared" si="55"/>
        <v>-174.36651559808607</v>
      </c>
      <c r="QQ25" s="73">
        <f t="shared" si="55"/>
        <v>-174.36651559808607</v>
      </c>
      <c r="QR25" s="73">
        <f t="shared" si="55"/>
        <v>-174.36651559808607</v>
      </c>
      <c r="QS25" s="73">
        <f t="shared" si="55"/>
        <v>-174.36651559808607</v>
      </c>
      <c r="QT25" s="73">
        <f t="shared" si="55"/>
        <v>-174.36651559808607</v>
      </c>
      <c r="QU25" s="73">
        <f t="shared" si="55"/>
        <v>-174.36651559808607</v>
      </c>
      <c r="QV25" s="73">
        <f t="shared" si="55"/>
        <v>-174.36651559808607</v>
      </c>
      <c r="QW25" s="73">
        <f t="shared" si="55"/>
        <v>-174.36651559808607</v>
      </c>
      <c r="QX25" s="73">
        <f t="shared" si="55"/>
        <v>-174.36651559808607</v>
      </c>
      <c r="QY25" s="73">
        <f t="shared" si="55"/>
        <v>-152.57070114836105</v>
      </c>
    </row>
    <row r="26" spans="2:467"/>
    <row r="27" spans="2:467">
      <c r="B27" s="1" t="s">
        <v>63</v>
      </c>
      <c r="C27" s="1"/>
      <c r="D27" s="1"/>
      <c r="E27" s="74"/>
      <c r="F27" s="1"/>
      <c r="G27" s="1"/>
      <c r="H27" s="1"/>
      <c r="I27" s="1"/>
      <c r="J27" s="16"/>
      <c r="K27" s="1"/>
      <c r="L27" s="16">
        <f>L21+L24+L25</f>
        <v>4585.9774361107766</v>
      </c>
      <c r="M27" s="16">
        <f>M21+M24+M25</f>
        <v>-414.34392256944898</v>
      </c>
      <c r="N27" s="16">
        <f t="shared" ref="N27:BX27" si="56">N21+N24+N25</f>
        <v>-468.30465570252522</v>
      </c>
      <c r="O27" s="16">
        <f t="shared" si="56"/>
        <v>-364.29734805483326</v>
      </c>
      <c r="P27" s="16">
        <f t="shared" si="56"/>
        <v>-292.68853191791618</v>
      </c>
      <c r="Q27" s="16">
        <f t="shared" si="56"/>
        <v>-204.66152327489792</v>
      </c>
      <c r="R27" s="16">
        <f t="shared" si="56"/>
        <v>-50.89893708896917</v>
      </c>
      <c r="S27" s="16">
        <f t="shared" si="56"/>
        <v>436.57247752006265</v>
      </c>
      <c r="T27" s="16">
        <f t="shared" si="56"/>
        <v>296.68534164085054</v>
      </c>
      <c r="U27" s="16">
        <f t="shared" si="56"/>
        <v>-443.31957781194865</v>
      </c>
      <c r="V27" s="16">
        <f t="shared" si="56"/>
        <v>-242.63457406443806</v>
      </c>
      <c r="W27" s="16">
        <f t="shared" si="56"/>
        <v>-612.63419378453602</v>
      </c>
      <c r="X27" s="16">
        <f t="shared" si="56"/>
        <v>81.69924464290969</v>
      </c>
      <c r="Y27" s="16">
        <f t="shared" si="56"/>
        <v>326.3315827921499</v>
      </c>
      <c r="Z27" s="16">
        <f t="shared" si="56"/>
        <v>1023.2283488331908</v>
      </c>
      <c r="AA27" s="16">
        <f t="shared" si="56"/>
        <v>1032.24939708853</v>
      </c>
      <c r="AB27" s="16">
        <f t="shared" si="56"/>
        <v>296.25024037831031</v>
      </c>
      <c r="AC27" s="16">
        <f t="shared" si="56"/>
        <v>415.11963038146428</v>
      </c>
      <c r="AD27" s="16">
        <f t="shared" si="56"/>
        <v>155.91938751725255</v>
      </c>
      <c r="AE27" s="16">
        <f t="shared" si="56"/>
        <v>932.55449557307509</v>
      </c>
      <c r="AF27" s="16">
        <f t="shared" si="56"/>
        <v>1250.6979937547278</v>
      </c>
      <c r="AG27" s="16">
        <f>AG21+AG24+AG25</f>
        <v>2006.1571935133604</v>
      </c>
      <c r="AH27" s="16">
        <f t="shared" si="56"/>
        <v>2101.3732406804788</v>
      </c>
      <c r="AI27" s="16">
        <f t="shared" si="56"/>
        <v>1746.2259037795909</v>
      </c>
      <c r="AJ27" s="16">
        <f>AJ21+AJ24+AJ25</f>
        <v>1773.3428798443961</v>
      </c>
      <c r="AK27" s="16">
        <f t="shared" si="56"/>
        <v>1773.0591664356712</v>
      </c>
      <c r="AL27" s="16">
        <f t="shared" si="56"/>
        <v>1772.7711808543449</v>
      </c>
      <c r="AM27" s="16">
        <f t="shared" si="56"/>
        <v>1772.4788587698026</v>
      </c>
      <c r="AN27" s="16">
        <f t="shared" si="56"/>
        <v>1772.1821348827311</v>
      </c>
      <c r="AO27" s="16">
        <f t="shared" si="56"/>
        <v>1771.8809429105418</v>
      </c>
      <c r="AP27" s="16">
        <f t="shared" si="56"/>
        <v>1771.57521557255</v>
      </c>
      <c r="AQ27" s="16">
        <f t="shared" si="56"/>
        <v>1771.264884574965</v>
      </c>
      <c r="AR27" s="16">
        <f t="shared" si="56"/>
        <v>1770.9498805956177</v>
      </c>
      <c r="AS27" s="16">
        <f t="shared" si="56"/>
        <v>1770.6301332684839</v>
      </c>
      <c r="AT27" s="16">
        <f t="shared" si="56"/>
        <v>1770.305571167964</v>
      </c>
      <c r="AU27" s="16">
        <f t="shared" si="56"/>
        <v>1769.9761217929258</v>
      </c>
      <c r="AV27" s="16">
        <f t="shared" si="56"/>
        <v>1768.5214073867332</v>
      </c>
      <c r="AW27" s="16">
        <f t="shared" si="56"/>
        <v>1768.3028030223818</v>
      </c>
      <c r="AX27" s="16">
        <f t="shared" si="56"/>
        <v>1768.0809069011152</v>
      </c>
      <c r="AY27" s="16">
        <f t="shared" si="56"/>
        <v>1767.8556694554686</v>
      </c>
      <c r="AZ27" s="16">
        <f t="shared" si="56"/>
        <v>1767.6270403715921</v>
      </c>
      <c r="BA27" s="16">
        <f t="shared" si="56"/>
        <v>1767.3949685780021</v>
      </c>
      <c r="BB27" s="16">
        <f t="shared" si="56"/>
        <v>1767.1594022341837</v>
      </c>
      <c r="BC27" s="16">
        <f t="shared" si="56"/>
        <v>1766.920288718999</v>
      </c>
      <c r="BD27" s="16">
        <f t="shared" si="56"/>
        <v>1766.6775746189419</v>
      </c>
      <c r="BE27" s="16">
        <f t="shared" si="56"/>
        <v>1766.4312057162001</v>
      </c>
      <c r="BF27" s="16">
        <f t="shared" si="56"/>
        <v>1766.181126976549</v>
      </c>
      <c r="BG27" s="16">
        <f t="shared" si="56"/>
        <v>1765.9272825370513</v>
      </c>
      <c r="BH27" s="16">
        <f t="shared" si="56"/>
        <v>1767.8739068948066</v>
      </c>
      <c r="BI27" s="16">
        <f t="shared" si="56"/>
        <v>1767.374594538062</v>
      </c>
      <c r="BJ27" s="16">
        <f t="shared" si="56"/>
        <v>1766.8677635075305</v>
      </c>
      <c r="BK27" s="16">
        <f t="shared" si="56"/>
        <v>1766.3533005865961</v>
      </c>
      <c r="BL27" s="16">
        <f t="shared" si="56"/>
        <v>1765.8310908538201</v>
      </c>
      <c r="BM27" s="16">
        <f t="shared" si="56"/>
        <v>1765.3010176572711</v>
      </c>
      <c r="BN27" s="16">
        <f t="shared" si="56"/>
        <v>1764.7629625884661</v>
      </c>
      <c r="BO27" s="16">
        <f t="shared" si="56"/>
        <v>1764.2168054559174</v>
      </c>
      <c r="BP27" s="16">
        <f t="shared" si="56"/>
        <v>1763.6624242582934</v>
      </c>
      <c r="BQ27" s="16">
        <f t="shared" si="56"/>
        <v>1763.0996951571528</v>
      </c>
      <c r="BR27" s="16">
        <f t="shared" si="56"/>
        <v>1762.5284924492912</v>
      </c>
      <c r="BS27" s="16">
        <f t="shared" si="56"/>
        <v>1761.94868853866</v>
      </c>
      <c r="BT27" s="16">
        <f t="shared" si="56"/>
        <v>1759.6978562253585</v>
      </c>
      <c r="BU27" s="16">
        <f t="shared" si="56"/>
        <v>1759.2797629056045</v>
      </c>
      <c r="BV27" s="16">
        <f t="shared" si="56"/>
        <v>1758.8553739129306</v>
      </c>
      <c r="BW27" s="16">
        <f t="shared" si="56"/>
        <v>1758.4245944467352</v>
      </c>
      <c r="BX27" s="16">
        <f t="shared" si="56"/>
        <v>1757.9873282789063</v>
      </c>
      <c r="BY27" s="16">
        <f t="shared" ref="BY27:EJ27" si="57">BY21+BY24+BY25</f>
        <v>1757.5434777323221</v>
      </c>
      <c r="BZ27" s="16">
        <f t="shared" si="57"/>
        <v>1757.0929436590354</v>
      </c>
      <c r="CA27" s="16">
        <f t="shared" si="57"/>
        <v>1756.6356254181214</v>
      </c>
      <c r="CB27" s="16">
        <f t="shared" si="57"/>
        <v>1756.1714208531971</v>
      </c>
      <c r="CC27" s="16">
        <f t="shared" si="57"/>
        <v>1755.7002262696074</v>
      </c>
      <c r="CD27" s="16">
        <f t="shared" si="57"/>
        <v>1755.2219364112539</v>
      </c>
      <c r="CE27" s="16">
        <f t="shared" si="57"/>
        <v>1754.7364444370874</v>
      </c>
      <c r="CF27" s="16">
        <f t="shared" si="57"/>
        <v>1754.7206554340441</v>
      </c>
      <c r="CG27" s="16">
        <f t="shared" si="57"/>
        <v>1754.168979249504</v>
      </c>
      <c r="CH27" s="16">
        <f t="shared" si="57"/>
        <v>1753.6089958936877</v>
      </c>
      <c r="CI27" s="16">
        <f t="shared" si="57"/>
        <v>1753.0405802767405</v>
      </c>
      <c r="CJ27" s="16">
        <f t="shared" si="57"/>
        <v>1752.4636054251955</v>
      </c>
      <c r="CK27" s="16">
        <f t="shared" si="57"/>
        <v>1751.8779424536119</v>
      </c>
      <c r="CL27" s="16">
        <f t="shared" si="57"/>
        <v>1751.2834605357871</v>
      </c>
      <c r="CM27" s="16">
        <f t="shared" si="57"/>
        <v>1750.6800268755273</v>
      </c>
      <c r="CN27" s="16">
        <f t="shared" si="57"/>
        <v>1750.0675066769868</v>
      </c>
      <c r="CO27" s="16">
        <f t="shared" si="57"/>
        <v>1749.4457631145574</v>
      </c>
      <c r="CP27" s="16">
        <f t="shared" si="57"/>
        <v>1748.8146573023037</v>
      </c>
      <c r="CQ27" s="16">
        <f t="shared" si="57"/>
        <v>1748.1740482629352</v>
      </c>
      <c r="CR27" s="16">
        <f t="shared" si="57"/>
        <v>1746.5401273238517</v>
      </c>
      <c r="CS27" s="16">
        <f t="shared" si="57"/>
        <v>1745.9861833196314</v>
      </c>
      <c r="CT27" s="16">
        <f t="shared" si="57"/>
        <v>1745.4238979951774</v>
      </c>
      <c r="CU27" s="16">
        <f t="shared" si="57"/>
        <v>1744.8531457464182</v>
      </c>
      <c r="CV27" s="16">
        <f t="shared" si="57"/>
        <v>1744.2737990779274</v>
      </c>
      <c r="CW27" s="16">
        <f t="shared" si="57"/>
        <v>1743.6857285744441</v>
      </c>
      <c r="CX27" s="16">
        <f t="shared" si="57"/>
        <v>1743.088802871966</v>
      </c>
      <c r="CY27" s="16">
        <f t="shared" si="57"/>
        <v>1742.4828886284063</v>
      </c>
      <c r="CZ27" s="16">
        <f t="shared" si="57"/>
        <v>1741.8678504938039</v>
      </c>
      <c r="DA27" s="16">
        <f t="shared" si="57"/>
        <v>1741.2435510800856</v>
      </c>
      <c r="DB27" s="16">
        <f t="shared" si="57"/>
        <v>1740.6098509303897</v>
      </c>
      <c r="DC27" s="16">
        <f t="shared" si="57"/>
        <v>1739.9666084879004</v>
      </c>
      <c r="DD27" s="16">
        <f t="shared" si="57"/>
        <v>1740.9759777467293</v>
      </c>
      <c r="DE27" s="16">
        <f t="shared" si="57"/>
        <v>1740.1339139909246</v>
      </c>
      <c r="DF27" s="16">
        <f t="shared" si="57"/>
        <v>1739.2791703913285</v>
      </c>
      <c r="DG27" s="16">
        <f t="shared" si="57"/>
        <v>1738.4115560141322</v>
      </c>
      <c r="DH27" s="16">
        <f t="shared" si="57"/>
        <v>1737.5308770504375</v>
      </c>
      <c r="DI27" s="16">
        <f t="shared" si="57"/>
        <v>1736.636936772959</v>
      </c>
      <c r="DJ27" s="16">
        <f t="shared" si="57"/>
        <v>1735.7295354920821</v>
      </c>
      <c r="DK27" s="16">
        <f t="shared" si="57"/>
        <v>1734.8084705112547</v>
      </c>
      <c r="DL27" s="16">
        <f t="shared" si="57"/>
        <v>1733.8735360817077</v>
      </c>
      <c r="DM27" s="16">
        <f t="shared" si="57"/>
        <v>1732.9245233564957</v>
      </c>
      <c r="DN27" s="16">
        <f t="shared" si="57"/>
        <v>1731.9612203438433</v>
      </c>
      <c r="DO27" s="16">
        <f t="shared" si="57"/>
        <v>1730.9834118597933</v>
      </c>
      <c r="DP27" s="16">
        <f t="shared" si="57"/>
        <v>1728.581907815465</v>
      </c>
      <c r="DQ27" s="16">
        <f t="shared" si="57"/>
        <v>1727.7264083515952</v>
      </c>
      <c r="DR27" s="16">
        <f t="shared" si="57"/>
        <v>1726.8580267282782</v>
      </c>
      <c r="DS27" s="16">
        <f t="shared" si="57"/>
        <v>1725.9765689652272</v>
      </c>
      <c r="DT27" s="16">
        <f t="shared" si="57"/>
        <v>1725.0818381611894</v>
      </c>
      <c r="DU27" s="16">
        <f t="shared" si="57"/>
        <v>1724.1736344499573</v>
      </c>
      <c r="DV27" s="16">
        <f t="shared" si="57"/>
        <v>1723.2517549557338</v>
      </c>
      <c r="DW27" s="16">
        <f t="shared" si="57"/>
        <v>1722.3159937478017</v>
      </c>
      <c r="DX27" s="16">
        <f t="shared" si="57"/>
        <v>1721.3661417945273</v>
      </c>
      <c r="DY27" s="16">
        <f t="shared" si="57"/>
        <v>1720.4019869166709</v>
      </c>
      <c r="DZ27" s="16">
        <f t="shared" si="57"/>
        <v>1719.4233137399819</v>
      </c>
      <c r="EA27" s="16">
        <f t="shared" si="57"/>
        <v>1718.4299036470925</v>
      </c>
      <c r="EB27" s="16">
        <f t="shared" si="57"/>
        <v>1719.3371584290121</v>
      </c>
      <c r="EC27" s="16">
        <f t="shared" si="57"/>
        <v>1718.1069769610981</v>
      </c>
      <c r="ED27" s="16">
        <f t="shared" si="57"/>
        <v>1716.858271350869</v>
      </c>
      <c r="EE27" s="16">
        <f t="shared" si="57"/>
        <v>1715.5907626607409</v>
      </c>
      <c r="EF27" s="16">
        <f t="shared" si="57"/>
        <v>1714.3041677528695</v>
      </c>
      <c r="EG27" s="16">
        <f t="shared" si="57"/>
        <v>1712.9981992259059</v>
      </c>
      <c r="EH27" s="16">
        <f t="shared" si="57"/>
        <v>1711.6725653507951</v>
      </c>
      <c r="EI27" s="16">
        <f t="shared" si="57"/>
        <v>1710.3269700056094</v>
      </c>
      <c r="EJ27" s="16">
        <f t="shared" si="57"/>
        <v>1708.9611126093992</v>
      </c>
      <c r="EK27" s="16">
        <f t="shared" ref="EK27:GV27" si="58">EK21+EK24+EK25</f>
        <v>1707.5746880550528</v>
      </c>
      <c r="EL27" s="16">
        <f t="shared" si="58"/>
        <v>1706.1673866411361</v>
      </c>
      <c r="EM27" s="16">
        <f t="shared" si="58"/>
        <v>1704.7388940027126</v>
      </c>
      <c r="EN27" s="16">
        <f t="shared" si="58"/>
        <v>1699.7665566525116</v>
      </c>
      <c r="EO27" s="16">
        <f t="shared" si="58"/>
        <v>1698.674655553044</v>
      </c>
      <c r="EP27" s="16">
        <f t="shared" si="58"/>
        <v>1697.5663125448923</v>
      </c>
      <c r="EQ27" s="16">
        <f t="shared" si="58"/>
        <v>1696.441280044864</v>
      </c>
      <c r="ER27" s="16">
        <f t="shared" si="58"/>
        <v>1695.2993067416442</v>
      </c>
      <c r="ES27" s="16">
        <f t="shared" si="58"/>
        <v>1694.1401375396576</v>
      </c>
      <c r="ET27" s="16">
        <f t="shared" si="58"/>
        <v>1692.9635135020849</v>
      </c>
      <c r="EU27" s="16">
        <f t="shared" si="58"/>
        <v>1691.7691717930215</v>
      </c>
      <c r="EV27" s="16">
        <f t="shared" si="58"/>
        <v>1690.5568456187661</v>
      </c>
      <c r="EW27" s="16">
        <f t="shared" si="58"/>
        <v>1689.3262641682218</v>
      </c>
      <c r="EX27" s="16">
        <f t="shared" si="58"/>
        <v>1688.077152552401</v>
      </c>
      <c r="EY27" s="16">
        <f t="shared" si="58"/>
        <v>1686.809231743026</v>
      </c>
      <c r="EZ27" s="16">
        <f t="shared" si="58"/>
        <v>1689.0445528988053</v>
      </c>
      <c r="FA27" s="16">
        <f t="shared" si="58"/>
        <v>1687.3582236587649</v>
      </c>
      <c r="FB27" s="16">
        <f t="shared" si="58"/>
        <v>1685.646501577387</v>
      </c>
      <c r="FC27" s="16">
        <f t="shared" si="58"/>
        <v>1683.9090042878274</v>
      </c>
      <c r="FD27" s="16">
        <f t="shared" si="58"/>
        <v>1682.1453436655379</v>
      </c>
      <c r="FE27" s="16">
        <f t="shared" si="58"/>
        <v>1680.3551257415734</v>
      </c>
      <c r="FF27" s="16">
        <f t="shared" si="58"/>
        <v>1678.5379506145769</v>
      </c>
      <c r="FG27" s="16">
        <f t="shared" si="58"/>
        <v>1676.6934123614551</v>
      </c>
      <c r="FH27" s="16">
        <f t="shared" si="58"/>
        <v>1674.8210989467066</v>
      </c>
      <c r="FI27" s="16">
        <f t="shared" si="58"/>
        <v>1672.9205921303696</v>
      </c>
      <c r="FJ27" s="16">
        <f t="shared" si="58"/>
        <v>1670.991467374603</v>
      </c>
      <c r="FK27" s="16">
        <f t="shared" si="58"/>
        <v>1669.0332937488552</v>
      </c>
      <c r="FL27" s="16">
        <f t="shared" si="58"/>
        <v>1664.8766841154288</v>
      </c>
      <c r="FM27" s="16">
        <f t="shared" si="58"/>
        <v>1663.093047351816</v>
      </c>
      <c r="FN27" s="16">
        <f t="shared" si="58"/>
        <v>1661.2825524846571</v>
      </c>
      <c r="FO27" s="16">
        <f t="shared" si="58"/>
        <v>1659.4447950831059</v>
      </c>
      <c r="FP27" s="16">
        <f t="shared" si="58"/>
        <v>1657.5793646263742</v>
      </c>
      <c r="FQ27" s="16">
        <f t="shared" si="58"/>
        <v>1655.6858444120248</v>
      </c>
      <c r="FR27" s="16">
        <f t="shared" si="58"/>
        <v>1653.7638114628976</v>
      </c>
      <c r="FS27" s="16">
        <f t="shared" si="58"/>
        <v>1651.8128364326144</v>
      </c>
      <c r="FT27" s="16">
        <f t="shared" si="58"/>
        <v>1649.8324835096741</v>
      </c>
      <c r="FU27" s="16">
        <f t="shared" si="58"/>
        <v>1647.8223103201049</v>
      </c>
      <c r="FV27" s="16">
        <f t="shared" si="58"/>
        <v>1645.781867828639</v>
      </c>
      <c r="FW27" s="16">
        <f t="shared" si="58"/>
        <v>1643.7107002384132</v>
      </c>
      <c r="FX27" s="16">
        <f t="shared" si="58"/>
        <v>1570.3459743251665</v>
      </c>
      <c r="FY27" s="16">
        <f t="shared" si="58"/>
        <v>1575.8986668751654</v>
      </c>
      <c r="FZ27" s="16">
        <f t="shared" si="58"/>
        <v>1581.5349721845055</v>
      </c>
      <c r="GA27" s="16">
        <f t="shared" si="58"/>
        <v>1587.2561492988584</v>
      </c>
      <c r="GB27" s="16">
        <f t="shared" si="58"/>
        <v>1593.0634762226759</v>
      </c>
      <c r="GC27" s="16">
        <f t="shared" si="58"/>
        <v>1598.9582502046774</v>
      </c>
      <c r="GD27" s="16">
        <f t="shared" si="58"/>
        <v>1604.941788027621</v>
      </c>
      <c r="GE27" s="16">
        <f t="shared" si="58"/>
        <v>1611.015426302461</v>
      </c>
      <c r="GF27" s="16">
        <f t="shared" si="58"/>
        <v>1617.180521766913</v>
      </c>
      <c r="GG27" s="16">
        <f t="shared" si="58"/>
        <v>1623.4384515885217</v>
      </c>
      <c r="GH27" s="16">
        <f t="shared" si="58"/>
        <v>1629.7906136723045</v>
      </c>
      <c r="GI27" s="16">
        <f t="shared" si="58"/>
        <v>1636.2384269730087</v>
      </c>
      <c r="GJ27" s="16">
        <f t="shared" si="58"/>
        <v>1714.2990283938957</v>
      </c>
      <c r="GK27" s="16">
        <f t="shared" si="58"/>
        <v>1713.2284565216401</v>
      </c>
      <c r="GL27" s="16">
        <f t="shared" si="58"/>
        <v>1712.1417639174138</v>
      </c>
      <c r="GM27" s="16">
        <f t="shared" si="58"/>
        <v>1711.0387078343206</v>
      </c>
      <c r="GN27" s="16">
        <f t="shared" si="58"/>
        <v>1709.9190418701687</v>
      </c>
      <c r="GO27" s="16">
        <f t="shared" si="58"/>
        <v>1708.7825159124263</v>
      </c>
      <c r="GP27" s="16">
        <f t="shared" si="58"/>
        <v>1707.6288760823541</v>
      </c>
      <c r="GQ27" s="16">
        <f t="shared" si="58"/>
        <v>1706.4578646782907</v>
      </c>
      <c r="GR27" s="16">
        <f t="shared" si="58"/>
        <v>1705.2692201180921</v>
      </c>
      <c r="GS27" s="16">
        <f t="shared" si="58"/>
        <v>1704.062676880691</v>
      </c>
      <c r="GT27" s="16">
        <f t="shared" si="58"/>
        <v>1702.8379654467922</v>
      </c>
      <c r="GU27" s="16">
        <f t="shared" si="58"/>
        <v>1701.5948122386621</v>
      </c>
      <c r="GV27" s="16">
        <f t="shared" si="58"/>
        <v>1701.0632791136554</v>
      </c>
      <c r="GW27" s="16">
        <f t="shared" ref="GW27:JH27" si="59">GW21+GW24+GW25</f>
        <v>1699.7036271132924</v>
      </c>
      <c r="GX27" s="16">
        <f t="shared" si="59"/>
        <v>1698.3235013959943</v>
      </c>
      <c r="GY27" s="16">
        <f t="shared" si="59"/>
        <v>1696.9225936673724</v>
      </c>
      <c r="GZ27" s="16">
        <f t="shared" si="59"/>
        <v>1695.500590990719</v>
      </c>
      <c r="HA27" s="16">
        <f t="shared" si="59"/>
        <v>1694.0571757171124</v>
      </c>
      <c r="HB27" s="16">
        <f t="shared" si="59"/>
        <v>1692.5920254144517</v>
      </c>
      <c r="HC27" s="16">
        <f t="shared" si="59"/>
        <v>1691.1048127954377</v>
      </c>
      <c r="HD27" s="16">
        <f t="shared" si="59"/>
        <v>1689.595205644458</v>
      </c>
      <c r="HE27" s="16">
        <f t="shared" si="59"/>
        <v>1688.0628667433816</v>
      </c>
      <c r="HF27" s="16">
        <f t="shared" si="59"/>
        <v>1686.5074537962259</v>
      </c>
      <c r="HG27" s="16">
        <f t="shared" si="59"/>
        <v>1684.9286193526973</v>
      </c>
      <c r="HH27" s="16">
        <f t="shared" si="59"/>
        <v>1682.8489971937674</v>
      </c>
      <c r="HI27" s="16">
        <f t="shared" si="59"/>
        <v>1681.2737093962182</v>
      </c>
      <c r="HJ27" s="16">
        <f t="shared" si="59"/>
        <v>1679.6747008256684</v>
      </c>
      <c r="HK27" s="16">
        <f t="shared" si="59"/>
        <v>1678.051614293377</v>
      </c>
      <c r="HL27" s="16">
        <f t="shared" si="59"/>
        <v>1676.404087232027</v>
      </c>
      <c r="HM27" s="16">
        <f t="shared" si="59"/>
        <v>1674.7317516147482</v>
      </c>
      <c r="HN27" s="16">
        <f t="shared" si="59"/>
        <v>1673.0342338728983</v>
      </c>
      <c r="HO27" s="16">
        <f t="shared" si="59"/>
        <v>1671.3111548126158</v>
      </c>
      <c r="HP27" s="16">
        <f t="shared" si="59"/>
        <v>1669.5621295301185</v>
      </c>
      <c r="HQ27" s="16">
        <f t="shared" si="59"/>
        <v>1667.786767325721</v>
      </c>
      <c r="HR27" s="16">
        <f t="shared" si="59"/>
        <v>1665.9846716165598</v>
      </c>
      <c r="HS27" s="16">
        <f t="shared" si="59"/>
        <v>1664.1554398480043</v>
      </c>
      <c r="HT27" s="16">
        <f t="shared" si="59"/>
        <v>1663.9609610862321</v>
      </c>
      <c r="HU27" s="16">
        <f t="shared" si="59"/>
        <v>1661.8969216980572</v>
      </c>
      <c r="HV27" s="16">
        <f t="shared" si="59"/>
        <v>1659.8018018877124</v>
      </c>
      <c r="HW27" s="16">
        <f t="shared" si="59"/>
        <v>1657.6751336444372</v>
      </c>
      <c r="HX27" s="16">
        <f t="shared" si="59"/>
        <v>1655.5164419101407</v>
      </c>
      <c r="HY27" s="16">
        <f t="shared" si="59"/>
        <v>1653.3252444732793</v>
      </c>
      <c r="HZ27" s="16">
        <f t="shared" si="59"/>
        <v>1651.1010518611388</v>
      </c>
      <c r="IA27" s="16">
        <f t="shared" si="59"/>
        <v>1648.8433672304996</v>
      </c>
      <c r="IB27" s="16">
        <f t="shared" si="59"/>
        <v>1646.5516862566469</v>
      </c>
      <c r="IC27" s="16">
        <f t="shared" si="59"/>
        <v>1644.2254970207164</v>
      </c>
      <c r="ID27" s="16">
        <f t="shared" si="59"/>
        <v>1641.864279895341</v>
      </c>
      <c r="IE27" s="16">
        <f t="shared" si="59"/>
        <v>1639.4675074285756</v>
      </c>
      <c r="IF27" s="16">
        <f t="shared" si="59"/>
        <v>1634.8656945079097</v>
      </c>
      <c r="IG27" s="16">
        <f t="shared" si="59"/>
        <v>1632.6301505607066</v>
      </c>
      <c r="IH27" s="16">
        <f t="shared" si="59"/>
        <v>1630.3609436659576</v>
      </c>
      <c r="II27" s="16">
        <f t="shared" si="59"/>
        <v>1628.0575669250879</v>
      </c>
      <c r="IJ27" s="16">
        <f t="shared" si="59"/>
        <v>1625.7195058066186</v>
      </c>
      <c r="IK27" s="16">
        <f t="shared" si="59"/>
        <v>1623.3462380312244</v>
      </c>
      <c r="IL27" s="16">
        <f t="shared" si="59"/>
        <v>1620.9372334550676</v>
      </c>
      <c r="IM27" s="16">
        <f t="shared" si="59"/>
        <v>1618.4919539513744</v>
      </c>
      <c r="IN27" s="16">
        <f t="shared" si="59"/>
        <v>1616.0098532902307</v>
      </c>
      <c r="IO27" s="16">
        <f t="shared" si="59"/>
        <v>1613.4903770165597</v>
      </c>
      <c r="IP27" s="16">
        <f t="shared" si="59"/>
        <v>1610.932962326267</v>
      </c>
      <c r="IQ27" s="16">
        <f t="shared" si="59"/>
        <v>1608.3370379405228</v>
      </c>
      <c r="IR27" s="16">
        <f t="shared" si="59"/>
        <v>1607.3643216606501</v>
      </c>
      <c r="IS27" s="16">
        <f t="shared" si="59"/>
        <v>1604.510326009688</v>
      </c>
      <c r="IT27" s="16">
        <f t="shared" si="59"/>
        <v>1601.6133547303484</v>
      </c>
      <c r="IU27" s="16">
        <f t="shared" si="59"/>
        <v>1598.672760693184</v>
      </c>
      <c r="IV27" s="16">
        <f t="shared" si="59"/>
        <v>1595.6878870242294</v>
      </c>
      <c r="IW27" s="16">
        <f t="shared" si="59"/>
        <v>1592.6580669582813</v>
      </c>
      <c r="IX27" s="16">
        <f t="shared" si="59"/>
        <v>1589.5826236899425</v>
      </c>
      <c r="IY27" s="16">
        <f t="shared" si="59"/>
        <v>1586.4608702224446</v>
      </c>
      <c r="IZ27" s="16">
        <f t="shared" si="59"/>
        <v>1583.2921092141828</v>
      </c>
      <c r="JA27" s="16">
        <f t="shared" si="59"/>
        <v>1580.0756328229413</v>
      </c>
      <c r="JB27" s="16">
        <f t="shared" si="59"/>
        <v>1576.8107225477775</v>
      </c>
      <c r="JC27" s="16">
        <f t="shared" si="59"/>
        <v>1573.4966490685197</v>
      </c>
      <c r="JD27" s="16">
        <f t="shared" si="59"/>
        <v>1566.863663712074</v>
      </c>
      <c r="JE27" s="16">
        <f t="shared" si="59"/>
        <v>1563.8016428848791</v>
      </c>
      <c r="JF27" s="16">
        <f t="shared" si="59"/>
        <v>1560.693513974406</v>
      </c>
      <c r="JG27" s="16">
        <f t="shared" si="59"/>
        <v>1557.5385826825209</v>
      </c>
      <c r="JH27" s="16">
        <f t="shared" si="59"/>
        <v>1554.3361442563096</v>
      </c>
      <c r="JI27" s="16">
        <f t="shared" ref="JI27:LT27" si="60">JI21+JI24+JI25</f>
        <v>1551.0854833306498</v>
      </c>
      <c r="JJ27" s="16">
        <f t="shared" si="60"/>
        <v>1547.7858737684096</v>
      </c>
      <c r="JK27" s="16">
        <f t="shared" si="60"/>
        <v>1544.4365784982424</v>
      </c>
      <c r="JL27" s="16">
        <f t="shared" si="60"/>
        <v>1541.0368493499413</v>
      </c>
      <c r="JM27" s="16">
        <f t="shared" si="60"/>
        <v>1537.5859268873087</v>
      </c>
      <c r="JN27" s="16">
        <f t="shared" si="60"/>
        <v>1534.0830402385141</v>
      </c>
      <c r="JO27" s="16">
        <f t="shared" si="60"/>
        <v>1530.5274069238944</v>
      </c>
      <c r="JP27" s="16">
        <f t="shared" si="60"/>
        <v>1530.6938930876081</v>
      </c>
      <c r="JQ27" s="16">
        <f t="shared" si="60"/>
        <v>1526.6231106312384</v>
      </c>
      <c r="JR27" s="16">
        <f t="shared" si="60"/>
        <v>1522.4910301017658</v>
      </c>
      <c r="JS27" s="16">
        <f t="shared" si="60"/>
        <v>1518.2967284693291</v>
      </c>
      <c r="JT27" s="16">
        <f t="shared" si="60"/>
        <v>1514.0392688050292</v>
      </c>
      <c r="JU27" s="16">
        <f t="shared" si="60"/>
        <v>1509.7177000716424</v>
      </c>
      <c r="JV27" s="16">
        <f t="shared" si="60"/>
        <v>1505.3310569111695</v>
      </c>
      <c r="JW27" s="16">
        <f t="shared" si="60"/>
        <v>1500.8783594291967</v>
      </c>
      <c r="JX27" s="16">
        <f t="shared" si="60"/>
        <v>1496.3586129760047</v>
      </c>
      <c r="JY27" s="16">
        <f t="shared" si="60"/>
        <v>1491.7708079243826</v>
      </c>
      <c r="JZ27" s="16">
        <f t="shared" si="60"/>
        <v>1487.1139194440934</v>
      </c>
      <c r="KA27" s="16">
        <f t="shared" si="60"/>
        <v>1482.3869072729535</v>
      </c>
      <c r="KB27" s="16">
        <f t="shared" si="60"/>
        <v>1475.9264178019453</v>
      </c>
      <c r="KC27" s="16">
        <f t="shared" si="60"/>
        <v>1471.2352780682545</v>
      </c>
      <c r="KD27" s="16">
        <f t="shared" si="60"/>
        <v>1466.4734988863943</v>
      </c>
      <c r="KE27" s="16">
        <f t="shared" si="60"/>
        <v>1461.6400165635491</v>
      </c>
      <c r="KF27" s="16">
        <f t="shared" si="60"/>
        <v>1456.7337513897533</v>
      </c>
      <c r="KG27" s="16">
        <f t="shared" si="60"/>
        <v>1451.7536073967108</v>
      </c>
      <c r="KH27" s="16">
        <f t="shared" si="60"/>
        <v>1446.6984721129725</v>
      </c>
      <c r="KI27" s="16">
        <f t="shared" si="60"/>
        <v>1441.5672163154263</v>
      </c>
      <c r="KJ27" s="16">
        <f t="shared" si="60"/>
        <v>1436.3586937770619</v>
      </c>
      <c r="KK27" s="16">
        <f t="shared" si="60"/>
        <v>1431.0717410109123</v>
      </c>
      <c r="KL27" s="16">
        <f t="shared" si="60"/>
        <v>1425.7051770101593</v>
      </c>
      <c r="KM27" s="16">
        <f t="shared" si="60"/>
        <v>1420.2578029843166</v>
      </c>
      <c r="KN27" s="16">
        <f t="shared" si="60"/>
        <v>1416.3906997739437</v>
      </c>
      <c r="KO27" s="16">
        <f t="shared" si="60"/>
        <v>1410.5987333499274</v>
      </c>
      <c r="KP27" s="16">
        <f t="shared" si="60"/>
        <v>1404.7195511670056</v>
      </c>
      <c r="KQ27" s="16">
        <f t="shared" si="60"/>
        <v>1398.7518399253345</v>
      </c>
      <c r="KR27" s="16">
        <f t="shared" si="60"/>
        <v>1392.6942665493248</v>
      </c>
      <c r="KS27" s="16">
        <f t="shared" si="60"/>
        <v>1386.5454778898643</v>
      </c>
      <c r="KT27" s="16">
        <f t="shared" si="60"/>
        <v>1380.3041004220381</v>
      </c>
      <c r="KU27" s="16">
        <f t="shared" si="60"/>
        <v>1373.9687399383215</v>
      </c>
      <c r="KV27" s="16">
        <f t="shared" si="60"/>
        <v>1367.5379812371289</v>
      </c>
      <c r="KW27" s="16">
        <f t="shared" si="60"/>
        <v>1361.0103878066934</v>
      </c>
      <c r="KX27" s="16">
        <f t="shared" si="60"/>
        <v>1354.3845015041666</v>
      </c>
      <c r="KY27" s="16">
        <f t="shared" si="60"/>
        <v>1347.6588422299096</v>
      </c>
      <c r="KZ27" s="16">
        <f t="shared" si="60"/>
        <v>1338.6629578786901</v>
      </c>
      <c r="LA27" s="16">
        <f t="shared" si="60"/>
        <v>1331.9671763241226</v>
      </c>
      <c r="LB27" s="16">
        <f t="shared" si="60"/>
        <v>1325.1705693111548</v>
      </c>
      <c r="LC27" s="16">
        <f t="shared" si="60"/>
        <v>1318.2716186043131</v>
      </c>
      <c r="LD27" s="16">
        <f t="shared" si="60"/>
        <v>1311.2687831064518</v>
      </c>
      <c r="LE27" s="16">
        <f t="shared" si="60"/>
        <v>1304.1604985144982</v>
      </c>
      <c r="LF27" s="16">
        <f t="shared" si="60"/>
        <v>1296.9451769700104</v>
      </c>
      <c r="LG27" s="16">
        <f t="shared" si="60"/>
        <v>1289.6212067044876</v>
      </c>
      <c r="LH27" s="16">
        <f t="shared" si="60"/>
        <v>1282.1869516793245</v>
      </c>
      <c r="LI27" s="16">
        <f t="shared" si="60"/>
        <v>1274.6407512203582</v>
      </c>
      <c r="LJ27" s="16">
        <f t="shared" si="60"/>
        <v>1266.9809196468964</v>
      </c>
      <c r="LK27" s="16">
        <f t="shared" si="60"/>
        <v>1259.2057458951717</v>
      </c>
      <c r="LL27" s="16">
        <f t="shared" si="60"/>
        <v>1251.7835796382074</v>
      </c>
      <c r="LM27" s="16">
        <f t="shared" si="60"/>
        <v>1243.7217790770023</v>
      </c>
      <c r="LN27" s="16">
        <f t="shared" si="60"/>
        <v>1235.5385834657204</v>
      </c>
      <c r="LO27" s="16">
        <f t="shared" si="60"/>
        <v>1227.2321648308111</v>
      </c>
      <c r="LP27" s="16">
        <f t="shared" si="60"/>
        <v>1218.8006676729979</v>
      </c>
      <c r="LQ27" s="16">
        <f t="shared" si="60"/>
        <v>1210.2422085527883</v>
      </c>
      <c r="LR27" s="16">
        <f t="shared" si="60"/>
        <v>1201.5548756697513</v>
      </c>
      <c r="LS27" s="16">
        <f t="shared" si="60"/>
        <v>1192.7367284354573</v>
      </c>
      <c r="LT27" s="16">
        <f t="shared" si="60"/>
        <v>1183.7857970399868</v>
      </c>
      <c r="LU27" s="16">
        <f t="shared" ref="LU27:OF27" si="61">LU21+LU24+LU25</f>
        <v>1174.7000820119088</v>
      </c>
      <c r="LV27" s="16">
        <f t="shared" si="61"/>
        <v>1165.4775537716391</v>
      </c>
      <c r="LW27" s="16">
        <f t="shared" si="61"/>
        <v>1156.1161521780709</v>
      </c>
      <c r="LX27" s="16">
        <f t="shared" si="61"/>
        <v>1073.47235733764</v>
      </c>
      <c r="LY27" s="16">
        <f t="shared" si="61"/>
        <v>1071.7162936826385</v>
      </c>
      <c r="LZ27" s="16">
        <f t="shared" si="61"/>
        <v>1069.9337871215243</v>
      </c>
      <c r="MA27" s="16">
        <f t="shared" si="61"/>
        <v>1068.1244394755181</v>
      </c>
      <c r="MB27" s="16">
        <f t="shared" si="61"/>
        <v>1066.2878465700419</v>
      </c>
      <c r="MC27" s="16">
        <f t="shared" si="61"/>
        <v>1064.4235981444303</v>
      </c>
      <c r="MD27" s="16">
        <f t="shared" si="61"/>
        <v>1062.5312777602953</v>
      </c>
      <c r="ME27" s="16">
        <f t="shared" si="61"/>
        <v>1060.6104627084937</v>
      </c>
      <c r="MF27" s="16">
        <f t="shared" si="61"/>
        <v>1058.6607239147011</v>
      </c>
      <c r="MG27" s="16">
        <f t="shared" si="61"/>
        <v>1056.6816258435724</v>
      </c>
      <c r="MH27" s="16">
        <f t="shared" si="61"/>
        <v>1054.6727264014439</v>
      </c>
      <c r="MI27" s="16">
        <f t="shared" si="61"/>
        <v>1052.6335768375798</v>
      </c>
      <c r="MJ27" s="16">
        <f t="shared" si="61"/>
        <v>1125.4040135907449</v>
      </c>
      <c r="MK27" s="16">
        <f t="shared" si="61"/>
        <v>1115.2303531428092</v>
      </c>
      <c r="ML27" s="16">
        <f t="shared" si="61"/>
        <v>1104.9034971388469</v>
      </c>
      <c r="MM27" s="16">
        <f t="shared" si="61"/>
        <v>1094.4211387514874</v>
      </c>
      <c r="MN27" s="16">
        <f t="shared" si="61"/>
        <v>1083.7809364170212</v>
      </c>
      <c r="MO27" s="16">
        <f t="shared" si="61"/>
        <v>1072.9805133123423</v>
      </c>
      <c r="MP27" s="16">
        <f t="shared" si="61"/>
        <v>1062.0174568240031</v>
      </c>
      <c r="MQ27" s="16">
        <f t="shared" si="61"/>
        <v>1050.8893180092923</v>
      </c>
      <c r="MR27" s="16">
        <f t="shared" si="61"/>
        <v>1039.5936110491734</v>
      </c>
      <c r="MS27" s="16">
        <f t="shared" si="61"/>
        <v>1028.1278126930115</v>
      </c>
      <c r="MT27" s="16">
        <f t="shared" si="61"/>
        <v>1016.4893616949163</v>
      </c>
      <c r="MU27" s="16">
        <f t="shared" si="61"/>
        <v>1004.6756582416153</v>
      </c>
      <c r="MV27" s="16">
        <f t="shared" si="61"/>
        <v>991.02176568919708</v>
      </c>
      <c r="MW27" s="16">
        <f t="shared" si="61"/>
        <v>979.02890420252038</v>
      </c>
      <c r="MX27" s="16">
        <f t="shared" si="61"/>
        <v>966.8554535273995</v>
      </c>
      <c r="MY27" s="16">
        <f t="shared" si="61"/>
        <v>954.49869434159314</v>
      </c>
      <c r="MZ27" s="16">
        <f t="shared" si="61"/>
        <v>941.95586637515021</v>
      </c>
      <c r="NA27" s="16">
        <f t="shared" si="61"/>
        <v>929.22416779381888</v>
      </c>
      <c r="NB27" s="16">
        <f t="shared" si="61"/>
        <v>916.30075457316957</v>
      </c>
      <c r="NC27" s="16">
        <f t="shared" si="61"/>
        <v>903.18273986329018</v>
      </c>
      <c r="ND27" s="16">
        <f t="shared" si="61"/>
        <v>889.86719334391796</v>
      </c>
      <c r="NE27" s="16">
        <f t="shared" si="61"/>
        <v>876.35114056986254</v>
      </c>
      <c r="NF27" s="16">
        <f t="shared" si="61"/>
        <v>862.63156230656909</v>
      </c>
      <c r="NG27" s="16">
        <f t="shared" si="61"/>
        <v>848.70539385567804</v>
      </c>
      <c r="NH27" s="16">
        <f t="shared" si="61"/>
        <v>836.23182205292937</v>
      </c>
      <c r="NI27" s="16">
        <f t="shared" si="61"/>
        <v>821.70379034435405</v>
      </c>
      <c r="NJ27" s="16">
        <f t="shared" si="61"/>
        <v>806.95699471035073</v>
      </c>
      <c r="NK27" s="16">
        <f t="shared" si="61"/>
        <v>791.98814099132119</v>
      </c>
      <c r="NL27" s="16">
        <f t="shared" si="61"/>
        <v>776.7938854240308</v>
      </c>
      <c r="NM27" s="16">
        <f t="shared" si="61"/>
        <v>761.37083389466238</v>
      </c>
      <c r="NN27" s="16">
        <f t="shared" si="61"/>
        <v>745.71554118064228</v>
      </c>
      <c r="NO27" s="16">
        <f t="shared" si="61"/>
        <v>729.82451018104143</v>
      </c>
      <c r="NP27" s="16">
        <f t="shared" si="61"/>
        <v>713.69419113538584</v>
      </c>
      <c r="NQ27" s="16">
        <f t="shared" si="61"/>
        <v>697.32098083070628</v>
      </c>
      <c r="NR27" s="16">
        <f t="shared" si="61"/>
        <v>680.70122179664827</v>
      </c>
      <c r="NS27" s="16">
        <f t="shared" si="61"/>
        <v>663.83120148846206</v>
      </c>
      <c r="NT27" s="16">
        <f t="shared" si="61"/>
        <v>642.67816503341487</v>
      </c>
      <c r="NU27" s="16">
        <f t="shared" si="61"/>
        <v>625.730846123525</v>
      </c>
      <c r="NV27" s="16">
        <f t="shared" si="61"/>
        <v>608.52833352431912</v>
      </c>
      <c r="NW27" s="16">
        <f t="shared" si="61"/>
        <v>591.06678451475068</v>
      </c>
      <c r="NX27" s="16">
        <f t="shared" si="61"/>
        <v>573.34229850986026</v>
      </c>
      <c r="NY27" s="16">
        <f t="shared" si="61"/>
        <v>555.35091618946058</v>
      </c>
      <c r="NZ27" s="16">
        <f t="shared" si="61"/>
        <v>537.08861861369473</v>
      </c>
      <c r="OA27" s="16">
        <f t="shared" si="61"/>
        <v>518.55132632528307</v>
      </c>
      <c r="OB27" s="16">
        <f t="shared" si="61"/>
        <v>499.73489843824581</v>
      </c>
      <c r="OC27" s="16">
        <f t="shared" si="61"/>
        <v>480.63513171290799</v>
      </c>
      <c r="OD27" s="16">
        <f t="shared" si="61"/>
        <v>461.24775961697162</v>
      </c>
      <c r="OE27" s="16">
        <f t="shared" si="61"/>
        <v>441.56845137245693</v>
      </c>
      <c r="OF27" s="16">
        <f t="shared" si="61"/>
        <v>425.11514537689038</v>
      </c>
      <c r="OG27" s="16">
        <f t="shared" ref="OG27:PO27" si="62">OG21+OG24+OG25</f>
        <v>404.45877457793142</v>
      </c>
      <c r="OH27" s="16">
        <f t="shared" si="62"/>
        <v>383.49135897595045</v>
      </c>
      <c r="OI27" s="16">
        <f t="shared" si="62"/>
        <v>362.20821484066403</v>
      </c>
      <c r="OJ27" s="16">
        <f t="shared" si="62"/>
        <v>340.60458791390977</v>
      </c>
      <c r="OK27" s="16">
        <f t="shared" si="62"/>
        <v>318.67565234763845</v>
      </c>
      <c r="OL27" s="16">
        <f t="shared" si="62"/>
        <v>296.41650962590541</v>
      </c>
      <c r="OM27" s="16">
        <f t="shared" si="62"/>
        <v>273.82218747063655</v>
      </c>
      <c r="ON27" s="16">
        <f t="shared" si="62"/>
        <v>250.88763873091253</v>
      </c>
      <c r="OO27" s="16">
        <f t="shared" si="62"/>
        <v>227.60774025552715</v>
      </c>
      <c r="OP27" s="16">
        <f t="shared" si="62"/>
        <v>203.97729174857491</v>
      </c>
      <c r="OQ27" s="16">
        <f t="shared" si="62"/>
        <v>179.99101460779971</v>
      </c>
      <c r="OR27" s="16">
        <f t="shared" si="62"/>
        <v>154.23457908078277</v>
      </c>
      <c r="OS27" s="16">
        <f t="shared" si="62"/>
        <v>129.67246825137832</v>
      </c>
      <c r="OT27" s="16">
        <f t="shared" si="62"/>
        <v>104.74049976405936</v>
      </c>
      <c r="OU27" s="16">
        <f t="shared" si="62"/>
        <v>79.433104281237007</v>
      </c>
      <c r="OV27" s="16">
        <f t="shared" si="62"/>
        <v>53.744628601918215</v>
      </c>
      <c r="OW27" s="16">
        <f t="shared" si="62"/>
        <v>27.669334398895138</v>
      </c>
      <c r="OX27" s="16">
        <f t="shared" si="62"/>
        <v>1.2013969368951294</v>
      </c>
      <c r="OY27" s="16">
        <f t="shared" si="62"/>
        <v>-25.665096228541493</v>
      </c>
      <c r="OZ27" s="16">
        <f t="shared" si="62"/>
        <v>-52.936146571802361</v>
      </c>
      <c r="PA27" s="16">
        <f t="shared" si="62"/>
        <v>-80.617845937815531</v>
      </c>
      <c r="PB27" s="16">
        <f t="shared" si="62"/>
        <v>-108.71637790285544</v>
      </c>
      <c r="PC27" s="16">
        <f t="shared" si="62"/>
        <v>-137.23801915583894</v>
      </c>
      <c r="PD27" s="16">
        <f t="shared" si="62"/>
        <v>-164.27351720009059</v>
      </c>
      <c r="PE27" s="16">
        <f t="shared" si="62"/>
        <v>-193.86721505101318</v>
      </c>
      <c r="PF27" s="16">
        <f t="shared" si="62"/>
        <v>-223.90653648258862</v>
      </c>
      <c r="PG27" s="16">
        <f t="shared" si="62"/>
        <v>-254.39819171996746</v>
      </c>
      <c r="PH27" s="16">
        <f t="shared" si="62"/>
        <v>-285.34899203125076</v>
      </c>
      <c r="PI27" s="16">
        <f t="shared" si="62"/>
        <v>-316.76585124900282</v>
      </c>
      <c r="PJ27" s="16">
        <f t="shared" si="62"/>
        <v>-348.65578731466974</v>
      </c>
      <c r="PK27" s="16">
        <f t="shared" si="62"/>
        <v>-381.02592384625848</v>
      </c>
      <c r="PL27" s="16">
        <f t="shared" si="62"/>
        <v>-413.88349172961887</v>
      </c>
      <c r="PM27" s="16">
        <f t="shared" si="62"/>
        <v>-447.23583073369116</v>
      </c>
      <c r="PN27" s="16">
        <f t="shared" si="62"/>
        <v>-473.82511966685337</v>
      </c>
      <c r="PO27" s="16">
        <f t="shared" si="62"/>
        <v>-500.92419249076323</v>
      </c>
      <c r="PQ27" s="16">
        <f>PQ21+PQ24+PQ25</f>
        <v>2225.4519910021654</v>
      </c>
      <c r="PR27" s="16">
        <f t="shared" ref="PR27:QY27" si="63">PR21+PR24+PR25</f>
        <v>11367.806658935035</v>
      </c>
      <c r="PS27" s="16">
        <f t="shared" si="63"/>
        <v>21260.416970669994</v>
      </c>
      <c r="PT27" s="16">
        <f t="shared" si="63"/>
        <v>21207.079676517216</v>
      </c>
      <c r="PU27" s="16">
        <f t="shared" si="63"/>
        <v>21179.820742485874</v>
      </c>
      <c r="PV27" s="16">
        <f t="shared" si="63"/>
        <v>21087.346990550159</v>
      </c>
      <c r="PW27" s="16">
        <f t="shared" si="63"/>
        <v>21018.34622150088</v>
      </c>
      <c r="PX27" s="16">
        <f t="shared" si="63"/>
        <v>20920.022434529998</v>
      </c>
      <c r="PY27" s="16">
        <f t="shared" si="63"/>
        <v>20833.249129611675</v>
      </c>
      <c r="PZ27" s="16">
        <f t="shared" si="63"/>
        <v>20683.587479273523</v>
      </c>
      <c r="QA27" s="16">
        <f t="shared" si="63"/>
        <v>20546.637153045205</v>
      </c>
      <c r="QB27" s="16">
        <f t="shared" si="63"/>
        <v>20321.390428454139</v>
      </c>
      <c r="QC27" s="16">
        <f t="shared" si="63"/>
        <v>20151.456567006451</v>
      </c>
      <c r="QD27" s="16">
        <f t="shared" si="63"/>
        <v>19854.686297865748</v>
      </c>
      <c r="QE27" s="16">
        <f t="shared" si="63"/>
        <v>19229.662717441886</v>
      </c>
      <c r="QF27" s="16">
        <f t="shared" si="63"/>
        <v>20497.260929894746</v>
      </c>
      <c r="QG27" s="16">
        <f t="shared" si="63"/>
        <v>20318.361751744804</v>
      </c>
      <c r="QH27" s="16">
        <f t="shared" si="63"/>
        <v>20084.819257561718</v>
      </c>
      <c r="QI27" s="16">
        <f t="shared" si="63"/>
        <v>19824.229894392764</v>
      </c>
      <c r="QJ27" s="16">
        <f t="shared" si="63"/>
        <v>19463.179517477522</v>
      </c>
      <c r="QK27" s="16">
        <f t="shared" si="63"/>
        <v>19090.225324642186</v>
      </c>
      <c r="QL27" s="16">
        <f t="shared" si="63"/>
        <v>18589.774706507164</v>
      </c>
      <c r="QM27" s="16">
        <f t="shared" si="63"/>
        <v>18085.701395124404</v>
      </c>
      <c r="QN27" s="16">
        <f t="shared" si="63"/>
        <v>17385.421673317458</v>
      </c>
      <c r="QO27" s="16">
        <f t="shared" si="63"/>
        <v>16594.565121793657</v>
      </c>
      <c r="QP27" s="16">
        <f t="shared" si="63"/>
        <v>15599.082355855488</v>
      </c>
      <c r="QQ27" s="16">
        <f t="shared" si="63"/>
        <v>14461.690172344348</v>
      </c>
      <c r="QR27" s="16">
        <f t="shared" si="63"/>
        <v>12759.748715797865</v>
      </c>
      <c r="QS27" s="16">
        <f t="shared" si="63"/>
        <v>12798.513670865261</v>
      </c>
      <c r="QT27" s="16">
        <f t="shared" si="63"/>
        <v>11059.623636442167</v>
      </c>
      <c r="QU27" s="16">
        <f t="shared" si="63"/>
        <v>9026.1331140305374</v>
      </c>
      <c r="QV27" s="16">
        <f t="shared" si="63"/>
        <v>6535.5235299748856</v>
      </c>
      <c r="QW27" s="16">
        <f t="shared" si="63"/>
        <v>3667.2561164723484</v>
      </c>
      <c r="QX27" s="16">
        <f t="shared" si="63"/>
        <v>145.52252551832143</v>
      </c>
      <c r="QY27" s="16">
        <f t="shared" si="63"/>
        <v>-4004.1106495157755</v>
      </c>
    </row>
    <row r="28" spans="2:467" s="277" customFormat="1">
      <c r="B28" s="277" t="s">
        <v>429</v>
      </c>
      <c r="L28" s="278">
        <f t="shared" ref="L28:BW28" si="64">IFERROR(L27/L16,0)</f>
        <v>0.43241958058153251</v>
      </c>
      <c r="M28" s="278">
        <f t="shared" si="64"/>
        <v>-9.9419925659255448E-2</v>
      </c>
      <c r="N28" s="278">
        <f t="shared" si="64"/>
        <v>-9.2432597234282141E-2</v>
      </c>
      <c r="O28" s="278">
        <f t="shared" si="64"/>
        <v>-7.3681831658911096E-2</v>
      </c>
      <c r="P28" s="278">
        <f t="shared" si="64"/>
        <v>-5.8084681126483025E-2</v>
      </c>
      <c r="Q28" s="278">
        <f t="shared" si="64"/>
        <v>-4.0705620521454038E-2</v>
      </c>
      <c r="R28" s="278">
        <f t="shared" si="64"/>
        <v>-1.120026754958784E-2</v>
      </c>
      <c r="S28" s="278">
        <f t="shared" si="64"/>
        <v>0.27096644472705977</v>
      </c>
      <c r="T28" s="278">
        <f t="shared" si="64"/>
        <v>0.10553441845268298</v>
      </c>
      <c r="U28" s="278">
        <f t="shared" si="64"/>
        <v>-5.2416173558112365E-2</v>
      </c>
      <c r="V28" s="278">
        <f t="shared" si="64"/>
        <v>-3.0104402976029815E-2</v>
      </c>
      <c r="W28" s="278">
        <f t="shared" si="64"/>
        <v>-5.2357841571747409E-2</v>
      </c>
      <c r="X28" s="278">
        <f t="shared" si="64"/>
        <v>1.000539269512102E-2</v>
      </c>
      <c r="Y28" s="278">
        <f t="shared" si="64"/>
        <v>4.3998472698949687E-2</v>
      </c>
      <c r="Z28" s="278">
        <f t="shared" si="64"/>
        <v>0.30667413499087093</v>
      </c>
      <c r="AA28" s="278">
        <f t="shared" si="64"/>
        <v>0.28034645035301858</v>
      </c>
      <c r="AB28" s="278">
        <f t="shared" si="64"/>
        <v>3.1493152060141506E-2</v>
      </c>
      <c r="AC28" s="278">
        <f t="shared" si="64"/>
        <v>4.2744568557504484E-2</v>
      </c>
      <c r="AD28" s="278">
        <f t="shared" si="64"/>
        <v>1.2217341526460835E-2</v>
      </c>
      <c r="AE28" s="278">
        <f t="shared" si="64"/>
        <v>0.10636307276783118</v>
      </c>
      <c r="AF28" s="278">
        <f t="shared" si="64"/>
        <v>0.16529517406252603</v>
      </c>
      <c r="AG28" s="278">
        <f t="shared" si="64"/>
        <v>0.65029668143639463</v>
      </c>
      <c r="AH28" s="278">
        <f t="shared" si="64"/>
        <v>0.75530675285860294</v>
      </c>
      <c r="AI28" s="278">
        <f t="shared" si="64"/>
        <v>0.30807689815510958</v>
      </c>
      <c r="AJ28" s="278">
        <f t="shared" si="64"/>
        <v>0.28738353721698279</v>
      </c>
      <c r="AK28" s="278">
        <f t="shared" si="64"/>
        <v>0.28735077110949259</v>
      </c>
      <c r="AL28" s="278">
        <f t="shared" si="64"/>
        <v>0.28731750852638155</v>
      </c>
      <c r="AM28" s="278">
        <f t="shared" si="64"/>
        <v>0.2872837418977392</v>
      </c>
      <c r="AN28" s="278">
        <f t="shared" si="64"/>
        <v>0.28724946353679515</v>
      </c>
      <c r="AO28" s="278">
        <f t="shared" si="64"/>
        <v>0.28721466563807246</v>
      </c>
      <c r="AP28" s="278">
        <f t="shared" si="64"/>
        <v>0.28717934027550768</v>
      </c>
      <c r="AQ28" s="278">
        <f t="shared" si="64"/>
        <v>0.28714347940054374</v>
      </c>
      <c r="AR28" s="278">
        <f t="shared" si="64"/>
        <v>0.28710707484018705</v>
      </c>
      <c r="AS28" s="278">
        <f t="shared" si="64"/>
        <v>0.28707011829503509</v>
      </c>
      <c r="AT28" s="278">
        <f t="shared" si="64"/>
        <v>0.28703260133727054</v>
      </c>
      <c r="AU28" s="278">
        <f t="shared" si="64"/>
        <v>0.28699451540862136</v>
      </c>
      <c r="AV28" s="278">
        <f t="shared" si="64"/>
        <v>0.28640149548781396</v>
      </c>
      <c r="AW28" s="278">
        <f t="shared" si="64"/>
        <v>0.28637623201240847</v>
      </c>
      <c r="AX28" s="278">
        <f t="shared" si="64"/>
        <v>0.28635058628868343</v>
      </c>
      <c r="AY28" s="278">
        <f t="shared" si="64"/>
        <v>0.28632455250500682</v>
      </c>
      <c r="AZ28" s="278">
        <f t="shared" si="64"/>
        <v>0.28629812476053562</v>
      </c>
      <c r="BA28" s="278">
        <f t="shared" si="64"/>
        <v>0.28627129706381899</v>
      </c>
      <c r="BB28" s="278">
        <f t="shared" si="64"/>
        <v>0.28624406333138153</v>
      </c>
      <c r="BC28" s="278">
        <f t="shared" si="64"/>
        <v>0.2862164173862814</v>
      </c>
      <c r="BD28" s="278">
        <f t="shared" si="64"/>
        <v>0.28618835295664652</v>
      </c>
      <c r="BE28" s="278">
        <f t="shared" si="64"/>
        <v>0.28615986367418594</v>
      </c>
      <c r="BF28" s="278">
        <f t="shared" si="64"/>
        <v>0.286130943072678</v>
      </c>
      <c r="BG28" s="278">
        <f t="shared" si="64"/>
        <v>0.28610158458643248</v>
      </c>
      <c r="BH28" s="278">
        <f t="shared" si="64"/>
        <v>0.28716355886912748</v>
      </c>
      <c r="BI28" s="278">
        <f t="shared" si="64"/>
        <v>0.28710573921712912</v>
      </c>
      <c r="BJ28" s="278">
        <f t="shared" si="64"/>
        <v>0.28704703932007197</v>
      </c>
      <c r="BK28" s="278">
        <f t="shared" si="64"/>
        <v>0.2869874456296409</v>
      </c>
      <c r="BL28" s="278">
        <f t="shared" si="64"/>
        <v>0.28692694438448996</v>
      </c>
      <c r="BM28" s="278">
        <f t="shared" si="64"/>
        <v>0.28686552160675582</v>
      </c>
      <c r="BN28" s="278">
        <f t="shared" si="64"/>
        <v>0.28680316309850951</v>
      </c>
      <c r="BO28" s="278">
        <f t="shared" si="64"/>
        <v>0.28673985443814592</v>
      </c>
      <c r="BP28" s="278">
        <f t="shared" si="64"/>
        <v>0.28667558097671081</v>
      </c>
      <c r="BQ28" s="278">
        <f t="shared" si="64"/>
        <v>0.28661032783416046</v>
      </c>
      <c r="BR28" s="278">
        <f t="shared" si="64"/>
        <v>0.28654407989555775</v>
      </c>
      <c r="BS28" s="278">
        <f t="shared" si="64"/>
        <v>0.28647682180719958</v>
      </c>
      <c r="BT28" s="278">
        <f t="shared" si="64"/>
        <v>0.28558527797871092</v>
      </c>
      <c r="BU28" s="278">
        <f t="shared" si="64"/>
        <v>0.28553679929671433</v>
      </c>
      <c r="BV28" s="278">
        <f t="shared" si="64"/>
        <v>0.28548758389083478</v>
      </c>
      <c r="BW28" s="278">
        <f t="shared" si="64"/>
        <v>0.28543762046182763</v>
      </c>
      <c r="BX28" s="278">
        <f t="shared" ref="BX28:EI28" si="65">IFERROR(BX27/BX16,0)</f>
        <v>0.28538689753399898</v>
      </c>
      <c r="BY28" s="278">
        <f t="shared" si="65"/>
        <v>0.28533540345235348</v>
      </c>
      <c r="BZ28" s="278">
        <f t="shared" si="65"/>
        <v>0.28528312637969477</v>
      </c>
      <c r="CA28" s="278">
        <f t="shared" si="65"/>
        <v>0.2852300542936746</v>
      </c>
      <c r="CB28" s="278">
        <f t="shared" si="65"/>
        <v>0.28517617498379161</v>
      </c>
      <c r="CC28" s="278">
        <f t="shared" si="65"/>
        <v>0.28512147604833943</v>
      </c>
      <c r="CD28" s="278">
        <f t="shared" si="65"/>
        <v>0.28506594489130005</v>
      </c>
      <c r="CE28" s="278">
        <f t="shared" si="65"/>
        <v>0.28500956871918448</v>
      </c>
      <c r="CF28" s="278">
        <f t="shared" si="65"/>
        <v>0.2851881094355177</v>
      </c>
      <c r="CG28" s="278">
        <f t="shared" si="65"/>
        <v>0.28512401233687684</v>
      </c>
      <c r="CH28" s="278">
        <f t="shared" si="65"/>
        <v>0.28505893830331502</v>
      </c>
      <c r="CI28" s="278">
        <f t="shared" si="65"/>
        <v>0.28499287226403608</v>
      </c>
      <c r="CJ28" s="278">
        <f t="shared" si="65"/>
        <v>0.28492579891022857</v>
      </c>
      <c r="CK28" s="278">
        <f t="shared" si="65"/>
        <v>0.28485770269113864</v>
      </c>
      <c r="CL28" s="278">
        <f t="shared" si="65"/>
        <v>0.28478856781007339</v>
      </c>
      <c r="CM28" s="278">
        <f t="shared" si="65"/>
        <v>0.28471837822033175</v>
      </c>
      <c r="CN28" s="278">
        <f t="shared" si="65"/>
        <v>0.28464711762106348</v>
      </c>
      <c r="CO28" s="278">
        <f t="shared" si="65"/>
        <v>0.28457476945305438</v>
      </c>
      <c r="CP28" s="278">
        <f t="shared" si="65"/>
        <v>0.28450131689443497</v>
      </c>
      <c r="CQ28" s="278">
        <f t="shared" si="65"/>
        <v>0.28442674285631203</v>
      </c>
      <c r="CR28" s="278">
        <f t="shared" si="65"/>
        <v>0.28386550740471528</v>
      </c>
      <c r="CS28" s="278">
        <f t="shared" si="65"/>
        <v>0.28380102612963981</v>
      </c>
      <c r="CT28" s="278">
        <f t="shared" si="65"/>
        <v>0.28373556201530387</v>
      </c>
      <c r="CU28" s="278">
        <f t="shared" si="65"/>
        <v>0.28366909989833339</v>
      </c>
      <c r="CV28" s="278">
        <f t="shared" si="65"/>
        <v>0.28360162437583142</v>
      </c>
      <c r="CW28" s="278">
        <f t="shared" si="65"/>
        <v>0.28353311980142487</v>
      </c>
      <c r="CX28" s="278">
        <f t="shared" si="65"/>
        <v>0.28346357028124053</v>
      </c>
      <c r="CY28" s="278">
        <f t="shared" si="65"/>
        <v>0.28339295966980976</v>
      </c>
      <c r="CZ28" s="278">
        <f t="shared" si="65"/>
        <v>0.28332127156589909</v>
      </c>
      <c r="DA28" s="278">
        <f t="shared" si="65"/>
        <v>0.28324848930826607</v>
      </c>
      <c r="DB28" s="278">
        <f t="shared" si="65"/>
        <v>0.28317459597134098</v>
      </c>
      <c r="DC28" s="278">
        <f t="shared" si="65"/>
        <v>0.28309957436082794</v>
      </c>
      <c r="DD28" s="278">
        <f t="shared" si="65"/>
        <v>0.28384387435526415</v>
      </c>
      <c r="DE28" s="278">
        <f t="shared" si="65"/>
        <v>0.28374554140698072</v>
      </c>
      <c r="DF28" s="278">
        <f t="shared" si="65"/>
        <v>0.28364570013522178</v>
      </c>
      <c r="DG28" s="278">
        <f t="shared" si="65"/>
        <v>0.28354432697758247</v>
      </c>
      <c r="DH28" s="278">
        <f t="shared" si="65"/>
        <v>0.28344139799051055</v>
      </c>
      <c r="DI28" s="278">
        <f t="shared" si="65"/>
        <v>0.28333688884274111</v>
      </c>
      <c r="DJ28" s="278">
        <f t="shared" si="65"/>
        <v>0.28323077480860764</v>
      </c>
      <c r="DK28" s="278">
        <f t="shared" si="65"/>
        <v>0.28312303076122436</v>
      </c>
      <c r="DL28" s="278">
        <f t="shared" si="65"/>
        <v>0.28301363116553796</v>
      </c>
      <c r="DM28" s="278">
        <f t="shared" si="65"/>
        <v>0.28290255007124632</v>
      </c>
      <c r="DN28" s="278">
        <f t="shared" si="65"/>
        <v>0.28278976110558018</v>
      </c>
      <c r="DO28" s="278">
        <f t="shared" si="65"/>
        <v>0.28267523746594619</v>
      </c>
      <c r="DP28" s="278">
        <f t="shared" si="65"/>
        <v>0.28186418296326643</v>
      </c>
      <c r="DQ28" s="278">
        <f t="shared" si="65"/>
        <v>0.2817639900864311</v>
      </c>
      <c r="DR28" s="278">
        <f t="shared" si="65"/>
        <v>0.28166225990345728</v>
      </c>
      <c r="DS28" s="278">
        <f t="shared" si="65"/>
        <v>0.28155896838529165</v>
      </c>
      <c r="DT28" s="278">
        <f t="shared" si="65"/>
        <v>0.2814540911137603</v>
      </c>
      <c r="DU28" s="278">
        <f t="shared" si="65"/>
        <v>0.28134760327485347</v>
      </c>
      <c r="DV28" s="278">
        <f t="shared" si="65"/>
        <v>0.28123947965188423</v>
      </c>
      <c r="DW28" s="278">
        <f t="shared" si="65"/>
        <v>0.28112969461851256</v>
      </c>
      <c r="DX28" s="278">
        <f t="shared" si="65"/>
        <v>0.28101822213163818</v>
      </c>
      <c r="DY28" s="278">
        <f t="shared" si="65"/>
        <v>0.28090503572415576</v>
      </c>
      <c r="DZ28" s="278">
        <f t="shared" si="65"/>
        <v>0.28079010849756875</v>
      </c>
      <c r="EA28" s="278">
        <f t="shared" si="65"/>
        <v>0.28067341311446176</v>
      </c>
      <c r="EB28" s="278">
        <f t="shared" si="65"/>
        <v>0.28149886849729616</v>
      </c>
      <c r="EC28" s="278">
        <f t="shared" si="65"/>
        <v>0.28135412478006333</v>
      </c>
      <c r="ED28" s="278">
        <f t="shared" si="65"/>
        <v>0.28120714184977114</v>
      </c>
      <c r="EE28" s="278">
        <f t="shared" si="65"/>
        <v>0.28105788414042709</v>
      </c>
      <c r="EF28" s="278">
        <f t="shared" si="65"/>
        <v>0.28090631549265377</v>
      </c>
      <c r="EG28" s="278">
        <f t="shared" si="65"/>
        <v>0.28075239914291655</v>
      </c>
      <c r="EH28" s="278">
        <f t="shared" si="65"/>
        <v>0.28059609771252852</v>
      </c>
      <c r="EI28" s="278">
        <f t="shared" si="65"/>
        <v>0.28043737319642881</v>
      </c>
      <c r="EJ28" s="278">
        <f t="shared" ref="EJ28:GU28" si="66">IFERROR(EJ27/EJ16,0)</f>
        <v>0.28027618695172762</v>
      </c>
      <c r="EK28" s="278">
        <f t="shared" si="66"/>
        <v>0.28011249968601359</v>
      </c>
      <c r="EL28" s="278">
        <f t="shared" si="66"/>
        <v>0.27994627144541612</v>
      </c>
      <c r="EM28" s="278">
        <f t="shared" si="66"/>
        <v>0.27977746160241795</v>
      </c>
      <c r="EN28" s="278">
        <f t="shared" si="66"/>
        <v>0.27787687574612807</v>
      </c>
      <c r="EO28" s="278">
        <f t="shared" si="66"/>
        <v>0.27774795131823321</v>
      </c>
      <c r="EP28" s="278">
        <f t="shared" si="66"/>
        <v>0.27761703845033114</v>
      </c>
      <c r="EQ28" s="278">
        <f t="shared" si="66"/>
        <v>0.27748410574518589</v>
      </c>
      <c r="ER28" s="278">
        <f t="shared" si="66"/>
        <v>0.27734912128739503</v>
      </c>
      <c r="ES28" s="278">
        <f t="shared" si="66"/>
        <v>0.27721205263415227</v>
      </c>
      <c r="ET28" s="278">
        <f t="shared" si="66"/>
        <v>0.27707286680582466</v>
      </c>
      <c r="EU28" s="278">
        <f t="shared" si="66"/>
        <v>0.27693153027634054</v>
      </c>
      <c r="EV28" s="278">
        <f t="shared" si="66"/>
        <v>0.27678800896338274</v>
      </c>
      <c r="EW28" s="278">
        <f t="shared" si="66"/>
        <v>0.27664226821838334</v>
      </c>
      <c r="EX28" s="278">
        <f t="shared" si="66"/>
        <v>0.27649427281631495</v>
      </c>
      <c r="EY28" s="278">
        <f t="shared" si="66"/>
        <v>0.2763439869452744</v>
      </c>
      <c r="EZ28" s="278">
        <f t="shared" si="66"/>
        <v>0.27791758250594062</v>
      </c>
      <c r="FA28" s="278">
        <f t="shared" si="66"/>
        <v>0.27771717011029023</v>
      </c>
      <c r="FB28" s="278">
        <f t="shared" si="66"/>
        <v>0.27751362608793195</v>
      </c>
      <c r="FC28" s="278">
        <f t="shared" si="66"/>
        <v>0.27730689973030087</v>
      </c>
      <c r="FD28" s="278">
        <f t="shared" si="66"/>
        <v>0.27709693945280545</v>
      </c>
      <c r="FE28" s="278">
        <f t="shared" si="66"/>
        <v>0.27688369277800323</v>
      </c>
      <c r="FF28" s="278">
        <f t="shared" si="66"/>
        <v>0.27666710631840097</v>
      </c>
      <c r="FG28" s="278">
        <f t="shared" si="66"/>
        <v>0.27644712575887181</v>
      </c>
      <c r="FH28" s="278">
        <f t="shared" si="66"/>
        <v>0.27622369583867895</v>
      </c>
      <c r="FI28" s="278">
        <f t="shared" si="66"/>
        <v>0.27599676033309206</v>
      </c>
      <c r="FJ28" s="278">
        <f t="shared" si="66"/>
        <v>0.27576626203459126</v>
      </c>
      <c r="FK28" s="278">
        <f t="shared" si="66"/>
        <v>0.27553214273364368</v>
      </c>
      <c r="FL28" s="278">
        <f t="shared" si="66"/>
        <v>0.27423255920965056</v>
      </c>
      <c r="FM28" s="278">
        <f t="shared" si="66"/>
        <v>0.27401927021177525</v>
      </c>
      <c r="FN28" s="278">
        <f t="shared" si="66"/>
        <v>0.27380264124900539</v>
      </c>
      <c r="FO28" s="278">
        <f t="shared" si="66"/>
        <v>0.27358261801824457</v>
      </c>
      <c r="FP28" s="278">
        <f t="shared" si="66"/>
        <v>0.27335914527145577</v>
      </c>
      <c r="FQ28" s="278">
        <f t="shared" si="66"/>
        <v>0.27313216679730568</v>
      </c>
      <c r="FR28" s="278">
        <f t="shared" si="66"/>
        <v>0.27290162540239687</v>
      </c>
      <c r="FS28" s="278">
        <f t="shared" si="66"/>
        <v>0.27266746289207172</v>
      </c>
      <c r="FT28" s="278">
        <f t="shared" si="66"/>
        <v>0.27242962005078136</v>
      </c>
      <c r="FU28" s="278">
        <f t="shared" si="66"/>
        <v>0.27218803662200636</v>
      </c>
      <c r="FV28" s="278">
        <f t="shared" si="66"/>
        <v>0.27194265128771516</v>
      </c>
      <c r="FW28" s="278">
        <f t="shared" si="66"/>
        <v>0.27169340164735112</v>
      </c>
      <c r="FX28" s="278">
        <f t="shared" si="66"/>
        <v>0.23944616333088697</v>
      </c>
      <c r="FY28" s="278">
        <f t="shared" si="66"/>
        <v>0.24008955965584777</v>
      </c>
      <c r="FZ28" s="278">
        <f t="shared" si="66"/>
        <v>0.24074153195116113</v>
      </c>
      <c r="GA28" s="278">
        <f t="shared" si="66"/>
        <v>0.2414021785505848</v>
      </c>
      <c r="GB28" s="278">
        <f t="shared" si="66"/>
        <v>0.24207159845844517</v>
      </c>
      <c r="GC28" s="278">
        <f t="shared" si="66"/>
        <v>0.24274989134025701</v>
      </c>
      <c r="GD28" s="278">
        <f t="shared" si="66"/>
        <v>0.2434371575128097</v>
      </c>
      <c r="GE28" s="278">
        <f t="shared" si="66"/>
        <v>0.24413349793371103</v>
      </c>
      <c r="GF28" s="278">
        <f t="shared" si="66"/>
        <v>0.24483901419037182</v>
      </c>
      <c r="GG28" s="278">
        <f t="shared" si="66"/>
        <v>0.24555380848842123</v>
      </c>
      <c r="GH28" s="278">
        <f t="shared" si="66"/>
        <v>0.24627798363954062</v>
      </c>
      <c r="GI28" s="278">
        <f t="shared" si="66"/>
        <v>0.24701164304870035</v>
      </c>
      <c r="GJ28" s="278">
        <f t="shared" si="66"/>
        <v>0.28018775487094333</v>
      </c>
      <c r="GK28" s="278">
        <f t="shared" si="66"/>
        <v>0.28006178298562107</v>
      </c>
      <c r="GL28" s="278">
        <f t="shared" si="66"/>
        <v>0.27993386910776902</v>
      </c>
      <c r="GM28" s="278">
        <f t="shared" si="66"/>
        <v>0.27980398260149292</v>
      </c>
      <c r="GN28" s="278">
        <f t="shared" si="66"/>
        <v>0.27967209232615142</v>
      </c>
      <c r="GO28" s="278">
        <f t="shared" si="66"/>
        <v>0.27953816662738318</v>
      </c>
      <c r="GP28" s="278">
        <f t="shared" si="66"/>
        <v>0.27940217332795575</v>
      </c>
      <c r="GQ28" s="278">
        <f t="shared" si="66"/>
        <v>0.27926407971842987</v>
      </c>
      <c r="GR28" s="278">
        <f t="shared" si="66"/>
        <v>0.27912385254763727</v>
      </c>
      <c r="GS28" s="278">
        <f t="shared" si="66"/>
        <v>0.2789814580129647</v>
      </c>
      <c r="GT28" s="278">
        <f t="shared" si="66"/>
        <v>0.2788368617504432</v>
      </c>
      <c r="GU28" s="278">
        <f t="shared" si="66"/>
        <v>0.27869002882463473</v>
      </c>
      <c r="GV28" s="278">
        <f t="shared" ref="GV28:JG28" si="67">IFERROR(GV27/GV16,0)</f>
        <v>0.27889958716575269</v>
      </c>
      <c r="GW28" s="278">
        <f t="shared" si="67"/>
        <v>0.27873880134862272</v>
      </c>
      <c r="GX28" s="278">
        <f t="shared" si="67"/>
        <v>0.27857552106353139</v>
      </c>
      <c r="GY28" s="278">
        <f t="shared" si="67"/>
        <v>0.27840970647177171</v>
      </c>
      <c r="GZ28" s="278">
        <f t="shared" si="67"/>
        <v>0.27824131706325267</v>
      </c>
      <c r="HA28" s="278">
        <f t="shared" si="67"/>
        <v>0.27807031164410806</v>
      </c>
      <c r="HB28" s="278">
        <f t="shared" si="67"/>
        <v>0.27789664832404198</v>
      </c>
      <c r="HC28" s="278">
        <f t="shared" si="67"/>
        <v>0.27772028450340841</v>
      </c>
      <c r="HD28" s="278">
        <f t="shared" si="67"/>
        <v>0.27754117686001517</v>
      </c>
      <c r="HE28" s="278">
        <f t="shared" si="67"/>
        <v>0.27735928133564752</v>
      </c>
      <c r="HF28" s="278">
        <f t="shared" si="67"/>
        <v>0.27717455312230305</v>
      </c>
      <c r="HG28" s="278">
        <f t="shared" si="67"/>
        <v>0.27698694664813123</v>
      </c>
      <c r="HH28" s="278">
        <f t="shared" si="67"/>
        <v>0.27656258666055994</v>
      </c>
      <c r="HI28" s="278">
        <f t="shared" si="67"/>
        <v>0.27637525050597123</v>
      </c>
      <c r="HJ28" s="278">
        <f t="shared" si="67"/>
        <v>0.27618499418195019</v>
      </c>
      <c r="HK28" s="278">
        <f t="shared" si="67"/>
        <v>0.27599177062417302</v>
      </c>
      <c r="HL28" s="278">
        <f t="shared" si="67"/>
        <v>0.27579553196200057</v>
      </c>
      <c r="HM28" s="278">
        <f t="shared" si="67"/>
        <v>0.27559622950319673</v>
      </c>
      <c r="HN28" s="278">
        <f t="shared" si="67"/>
        <v>0.27539381371831073</v>
      </c>
      <c r="HO28" s="278">
        <f t="shared" si="67"/>
        <v>0.2751882342247175</v>
      </c>
      <c r="HP28" s="278">
        <f t="shared" si="67"/>
        <v>0.27497943977030692</v>
      </c>
      <c r="HQ28" s="278">
        <f t="shared" si="67"/>
        <v>0.27476737821681202</v>
      </c>
      <c r="HR28" s="278">
        <f t="shared" si="67"/>
        <v>0.27455199652276702</v>
      </c>
      <c r="HS28" s="278">
        <f t="shared" si="67"/>
        <v>0.27433324072608606</v>
      </c>
      <c r="HT28" s="278">
        <f t="shared" si="67"/>
        <v>0.27492499002719506</v>
      </c>
      <c r="HU28" s="278">
        <f t="shared" si="67"/>
        <v>0.27467763534560247</v>
      </c>
      <c r="HV28" s="278">
        <f t="shared" si="67"/>
        <v>0.2744263833253901</v>
      </c>
      <c r="HW28" s="278">
        <f t="shared" si="67"/>
        <v>0.27417116985633161</v>
      </c>
      <c r="HX28" s="278">
        <f t="shared" si="67"/>
        <v>0.27391192968949762</v>
      </c>
      <c r="HY28" s="278">
        <f t="shared" si="67"/>
        <v>0.27364859641443129</v>
      </c>
      <c r="HZ28" s="278">
        <f t="shared" si="67"/>
        <v>0.27338110243578734</v>
      </c>
      <c r="IA28" s="278">
        <f t="shared" si="67"/>
        <v>0.27310937894942083</v>
      </c>
      <c r="IB28" s="278">
        <f t="shared" si="67"/>
        <v>0.27283335591790819</v>
      </c>
      <c r="IC28" s="278">
        <f t="shared" si="67"/>
        <v>0.27255296204548674</v>
      </c>
      <c r="ID28" s="278">
        <f t="shared" si="67"/>
        <v>0.27226812475239465</v>
      </c>
      <c r="IE28" s="278">
        <f t="shared" si="67"/>
        <v>0.27197877014859545</v>
      </c>
      <c r="IF28" s="278">
        <f t="shared" si="67"/>
        <v>0.27062704745230559</v>
      </c>
      <c r="IG28" s="278">
        <f t="shared" si="67"/>
        <v>0.27035703566134295</v>
      </c>
      <c r="IH28" s="278">
        <f t="shared" si="67"/>
        <v>0.27008275348730232</v>
      </c>
      <c r="II28" s="278">
        <f t="shared" si="67"/>
        <v>0.26980413018271771</v>
      </c>
      <c r="IJ28" s="278">
        <f t="shared" si="67"/>
        <v>0.2695210937280007</v>
      </c>
      <c r="IK28" s="278">
        <f t="shared" si="67"/>
        <v>0.26923357080546761</v>
      </c>
      <c r="IL28" s="278">
        <f t="shared" si="67"/>
        <v>0.26894148677274354</v>
      </c>
      <c r="IM28" s="278">
        <f t="shared" si="67"/>
        <v>0.26864476563552414</v>
      </c>
      <c r="IN28" s="278">
        <f t="shared" si="67"/>
        <v>0.26834333001967697</v>
      </c>
      <c r="IO28" s="278">
        <f t="shared" si="67"/>
        <v>0.2680371011426631</v>
      </c>
      <c r="IP28" s="278">
        <f t="shared" si="67"/>
        <v>0.26772599878425973</v>
      </c>
      <c r="IQ28" s="278">
        <f t="shared" si="67"/>
        <v>0.26740994125656381</v>
      </c>
      <c r="IR28" s="278">
        <f t="shared" si="67"/>
        <v>0.2678959598805693</v>
      </c>
      <c r="IS28" s="278">
        <f t="shared" si="67"/>
        <v>0.26754755471919056</v>
      </c>
      <c r="IT28" s="278">
        <f t="shared" si="67"/>
        <v>0.2671935639525187</v>
      </c>
      <c r="IU28" s="278">
        <f t="shared" si="67"/>
        <v>0.26683389266968149</v>
      </c>
      <c r="IV28" s="278">
        <f t="shared" si="67"/>
        <v>0.26646844417856203</v>
      </c>
      <c r="IW28" s="278">
        <f t="shared" si="67"/>
        <v>0.26609711996711516</v>
      </c>
      <c r="IX28" s="278">
        <f t="shared" si="67"/>
        <v>0.26571981966367964</v>
      </c>
      <c r="IY28" s="278">
        <f t="shared" si="67"/>
        <v>0.26533644099626141</v>
      </c>
      <c r="IZ28" s="278">
        <f t="shared" si="67"/>
        <v>0.26494687975075171</v>
      </c>
      <c r="JA28" s="278">
        <f t="shared" si="67"/>
        <v>0.26455102972804934</v>
      </c>
      <c r="JB28" s="278">
        <f t="shared" si="67"/>
        <v>0.26414878270005249</v>
      </c>
      <c r="JC28" s="278">
        <f t="shared" si="67"/>
        <v>0.26374002836448424</v>
      </c>
      <c r="JD28" s="278">
        <f t="shared" si="67"/>
        <v>0.26174847690813807</v>
      </c>
      <c r="JE28" s="278">
        <f t="shared" si="67"/>
        <v>0.26137065455164776</v>
      </c>
      <c r="JF28" s="278">
        <f t="shared" si="67"/>
        <v>0.26098674721646892</v>
      </c>
      <c r="JG28" s="278">
        <f t="shared" si="67"/>
        <v>0.26059665063160831</v>
      </c>
      <c r="JH28" s="278">
        <f t="shared" ref="JH28:LS28" si="68">IFERROR(JH27/JH16,0)</f>
        <v>0.26020025854176188</v>
      </c>
      <c r="JI28" s="278">
        <f t="shared" si="68"/>
        <v>0.25979746266337561</v>
      </c>
      <c r="JJ28" s="278">
        <f t="shared" si="68"/>
        <v>0.25938815263954385</v>
      </c>
      <c r="JK28" s="278">
        <f t="shared" si="68"/>
        <v>0.25897221599370834</v>
      </c>
      <c r="JL28" s="278">
        <f t="shared" si="68"/>
        <v>0.25854953808212111</v>
      </c>
      <c r="JM28" s="278">
        <f t="shared" si="68"/>
        <v>0.25812000204503066</v>
      </c>
      <c r="JN28" s="278">
        <f t="shared" si="68"/>
        <v>0.257683488756552</v>
      </c>
      <c r="JO28" s="278">
        <f t="shared" si="68"/>
        <v>0.25723987677317744</v>
      </c>
      <c r="JP28" s="278">
        <f t="shared" si="68"/>
        <v>0.25860024656276981</v>
      </c>
      <c r="JQ28" s="278">
        <f t="shared" si="68"/>
        <v>0.25809001220787392</v>
      </c>
      <c r="JR28" s="278">
        <f t="shared" si="68"/>
        <v>0.2575713759799611</v>
      </c>
      <c r="JS28" s="278">
        <f t="shared" si="68"/>
        <v>0.25704418800040979</v>
      </c>
      <c r="JT28" s="278">
        <f t="shared" si="68"/>
        <v>0.25650829534896341</v>
      </c>
      <c r="JU28" s="278">
        <f t="shared" si="68"/>
        <v>0.2559635419903396</v>
      </c>
      <c r="JV28" s="278">
        <f t="shared" si="68"/>
        <v>0.25540976869870208</v>
      </c>
      <c r="JW28" s="278">
        <f t="shared" si="68"/>
        <v>0.25484681297992523</v>
      </c>
      <c r="JX28" s="278">
        <f t="shared" si="68"/>
        <v>0.25427450899157222</v>
      </c>
      <c r="JY28" s="278">
        <f t="shared" si="68"/>
        <v>0.25369268746050783</v>
      </c>
      <c r="JZ28" s="278">
        <f t="shared" si="68"/>
        <v>0.25310117559806289</v>
      </c>
      <c r="KA28" s="278">
        <f t="shared" si="68"/>
        <v>0.25249979701266623</v>
      </c>
      <c r="KB28" s="278">
        <f t="shared" si="68"/>
        <v>0.25109529738729552</v>
      </c>
      <c r="KC28" s="278">
        <f t="shared" si="68"/>
        <v>0.25049712612490777</v>
      </c>
      <c r="KD28" s="278">
        <f t="shared" si="68"/>
        <v>0.24988896952885589</v>
      </c>
      <c r="KE28" s="278">
        <f t="shared" si="68"/>
        <v>0.24927064510776431</v>
      </c>
      <c r="KF28" s="278">
        <f t="shared" si="68"/>
        <v>0.24864196652632228</v>
      </c>
      <c r="KG28" s="278">
        <f t="shared" si="68"/>
        <v>0.24800274350804388</v>
      </c>
      <c r="KH28" s="278">
        <f t="shared" si="68"/>
        <v>0.24735278173505049</v>
      </c>
      <c r="KI28" s="278">
        <f t="shared" si="68"/>
        <v>0.24669188274477022</v>
      </c>
      <c r="KJ28" s="278">
        <f t="shared" si="68"/>
        <v>0.24601984382344344</v>
      </c>
      <c r="KK28" s="278">
        <f t="shared" si="68"/>
        <v>0.24533645789631253</v>
      </c>
      <c r="KL28" s="278">
        <f t="shared" si="68"/>
        <v>0.24464151341437948</v>
      </c>
      <c r="KM28" s="278">
        <f t="shared" si="68"/>
        <v>0.24393479423760067</v>
      </c>
      <c r="KN28" s="278">
        <f t="shared" si="68"/>
        <v>0.24400135215481153</v>
      </c>
      <c r="KO28" s="278">
        <f t="shared" si="68"/>
        <v>0.24324627771697194</v>
      </c>
      <c r="KP28" s="278">
        <f t="shared" si="68"/>
        <v>0.24247828921810347</v>
      </c>
      <c r="KQ28" s="278">
        <f t="shared" si="68"/>
        <v>0.24169714049581886</v>
      </c>
      <c r="KR28" s="278">
        <f t="shared" si="68"/>
        <v>0.24090257986906902</v>
      </c>
      <c r="KS28" s="278">
        <f t="shared" si="68"/>
        <v>0.24009434998751894</v>
      </c>
      <c r="KT28" s="278">
        <f t="shared" si="68"/>
        <v>0.23927218767593347</v>
      </c>
      <c r="KU28" s="278">
        <f t="shared" si="68"/>
        <v>0.23843582377338324</v>
      </c>
      <c r="KV28" s="278">
        <f t="shared" si="68"/>
        <v>0.23758498296706076</v>
      </c>
      <c r="KW28" s="278">
        <f t="shared" si="68"/>
        <v>0.23671938362049907</v>
      </c>
      <c r="KX28" s="278">
        <f t="shared" si="68"/>
        <v>0.2358387375959651</v>
      </c>
      <c r="KY28" s="278">
        <f t="shared" si="68"/>
        <v>0.23494275007080037</v>
      </c>
      <c r="KZ28" s="278">
        <f t="shared" si="68"/>
        <v>0.23302063863550923</v>
      </c>
      <c r="LA28" s="278">
        <f t="shared" si="68"/>
        <v>0.2321256560686118</v>
      </c>
      <c r="LB28" s="278">
        <f t="shared" si="68"/>
        <v>0.23121505815880627</v>
      </c>
      <c r="LC28" s="278">
        <f t="shared" si="68"/>
        <v>0.23028853702743327</v>
      </c>
      <c r="LD28" s="278">
        <f t="shared" si="68"/>
        <v>0.22934577755329372</v>
      </c>
      <c r="LE28" s="278">
        <f t="shared" si="68"/>
        <v>0.22838645716351558</v>
      </c>
      <c r="LF28" s="278">
        <f t="shared" si="68"/>
        <v>0.22741024561708606</v>
      </c>
      <c r="LG28" s="278">
        <f t="shared" si="68"/>
        <v>0.22641680478074747</v>
      </c>
      <c r="LH28" s="278">
        <f t="shared" si="68"/>
        <v>0.2254057883969354</v>
      </c>
      <c r="LI28" s="278">
        <f t="shared" si="68"/>
        <v>0.22437684184342979</v>
      </c>
      <c r="LJ28" s="278">
        <f t="shared" si="68"/>
        <v>0.22332960188436587</v>
      </c>
      <c r="LK28" s="278">
        <f t="shared" si="68"/>
        <v>0.22226369641224203</v>
      </c>
      <c r="LL28" s="278">
        <f t="shared" si="68"/>
        <v>0.22139360981645048</v>
      </c>
      <c r="LM28" s="278">
        <f t="shared" si="68"/>
        <v>0.22028186396613608</v>
      </c>
      <c r="LN28" s="278">
        <f t="shared" si="68"/>
        <v>0.21915012575148335</v>
      </c>
      <c r="LO28" s="278">
        <f t="shared" si="68"/>
        <v>0.21799798085133248</v>
      </c>
      <c r="LP28" s="278">
        <f t="shared" si="68"/>
        <v>0.216825004508863</v>
      </c>
      <c r="LQ28" s="278">
        <f t="shared" si="68"/>
        <v>0.21563076120604271</v>
      </c>
      <c r="LR28" s="278">
        <f t="shared" si="68"/>
        <v>0.21441480432573728</v>
      </c>
      <c r="LS28" s="278">
        <f t="shared" si="68"/>
        <v>0.21317667580092786</v>
      </c>
      <c r="LT28" s="278">
        <f t="shared" ref="LT28:OE28" si="69">IFERROR(LT27/LT16,0)</f>
        <v>0.2119159057504571</v>
      </c>
      <c r="LU28" s="278">
        <f t="shared" si="69"/>
        <v>0.21063201210069393</v>
      </c>
      <c r="LV28" s="278">
        <f t="shared" si="69"/>
        <v>0.20932450019247731</v>
      </c>
      <c r="LW28" s="278">
        <f t="shared" si="69"/>
        <v>0.20799286237266226</v>
      </c>
      <c r="LX28" s="278">
        <f t="shared" si="69"/>
        <v>0.17676522919726387</v>
      </c>
      <c r="LY28" s="278">
        <f t="shared" si="69"/>
        <v>0.17652710938249519</v>
      </c>
      <c r="LZ28" s="278">
        <f t="shared" si="69"/>
        <v>0.17628526302582107</v>
      </c>
      <c r="MA28" s="278">
        <f t="shared" si="69"/>
        <v>0.17603962960886366</v>
      </c>
      <c r="MB28" s="278">
        <f t="shared" si="69"/>
        <v>0.17579014756230182</v>
      </c>
      <c r="MC28" s="278">
        <f t="shared" si="69"/>
        <v>0.17553675424552165</v>
      </c>
      <c r="MD28" s="278">
        <f t="shared" si="69"/>
        <v>0.17527938592581102</v>
      </c>
      <c r="ME28" s="278">
        <f t="shared" si="69"/>
        <v>0.17501797775708255</v>
      </c>
      <c r="MF28" s="278">
        <f t="shared" si="69"/>
        <v>0.17475246375811512</v>
      </c>
      <c r="MG28" s="278">
        <f t="shared" si="69"/>
        <v>0.17448277679030175</v>
      </c>
      <c r="MH28" s="278">
        <f t="shared" si="69"/>
        <v>0.17420884853488675</v>
      </c>
      <c r="MI28" s="278">
        <f t="shared" si="69"/>
        <v>0.1739306094696825</v>
      </c>
      <c r="MJ28" s="278">
        <f t="shared" si="69"/>
        <v>0.20410452871385765</v>
      </c>
      <c r="MK28" s="278">
        <f t="shared" si="69"/>
        <v>0.20263330230051885</v>
      </c>
      <c r="ML28" s="278">
        <f t="shared" si="69"/>
        <v>0.20113434897309515</v>
      </c>
      <c r="MM28" s="278">
        <f t="shared" si="69"/>
        <v>0.19960704966595472</v>
      </c>
      <c r="MN28" s="278">
        <f t="shared" si="69"/>
        <v>0.19805076812973488</v>
      </c>
      <c r="MO28" s="278">
        <f t="shared" si="69"/>
        <v>0.19646485033543312</v>
      </c>
      <c r="MP28" s="278">
        <f t="shared" si="69"/>
        <v>0.19484862385339172</v>
      </c>
      <c r="MQ28" s="278">
        <f t="shared" si="69"/>
        <v>0.19320139720593621</v>
      </c>
      <c r="MR28" s="278">
        <f t="shared" si="69"/>
        <v>0.19152245919234498</v>
      </c>
      <c r="MS28" s="278">
        <f t="shared" si="69"/>
        <v>0.1898110781847655</v>
      </c>
      <c r="MT28" s="278">
        <f t="shared" si="69"/>
        <v>0.18806650139359823</v>
      </c>
      <c r="MU28" s="278">
        <f t="shared" si="69"/>
        <v>0.18628795410079574</v>
      </c>
      <c r="MV28" s="278">
        <f t="shared" si="69"/>
        <v>0.18375910189296346</v>
      </c>
      <c r="MW28" s="278">
        <f t="shared" si="69"/>
        <v>0.18193993024312097</v>
      </c>
      <c r="MX28" s="278">
        <f t="shared" si="69"/>
        <v>0.18008505368039743</v>
      </c>
      <c r="MY28" s="278">
        <f t="shared" si="69"/>
        <v>0.17819362396427216</v>
      </c>
      <c r="MZ28" s="278">
        <f t="shared" si="69"/>
        <v>0.17626476741859343</v>
      </c>
      <c r="NA28" s="278">
        <f t="shared" si="69"/>
        <v>0.17429758397438971</v>
      </c>
      <c r="NB28" s="278">
        <f t="shared" si="69"/>
        <v>0.17229114616894137</v>
      </c>
      <c r="NC28" s="278">
        <f t="shared" si="69"/>
        <v>0.17024449809875977</v>
      </c>
      <c r="ND28" s="278">
        <f t="shared" si="69"/>
        <v>0.168156654323977</v>
      </c>
      <c r="NE28" s="278">
        <f t="shared" si="69"/>
        <v>0.16602659872149175</v>
      </c>
      <c r="NF28" s="278">
        <f t="shared" si="69"/>
        <v>0.16385328328404983</v>
      </c>
      <c r="NG28" s="278">
        <f t="shared" si="69"/>
        <v>0.16163562686226005</v>
      </c>
      <c r="NH28" s="278">
        <f t="shared" si="69"/>
        <v>0.16005389845751639</v>
      </c>
      <c r="NI28" s="278">
        <f t="shared" si="69"/>
        <v>0.15771178964882859</v>
      </c>
      <c r="NJ28" s="278">
        <f t="shared" si="69"/>
        <v>0.15532101732572232</v>
      </c>
      <c r="NK28" s="278">
        <f t="shared" si="69"/>
        <v>0.15288032436068233</v>
      </c>
      <c r="NL28" s="278">
        <f t="shared" si="69"/>
        <v>0.15038841196166314</v>
      </c>
      <c r="NM28" s="278">
        <f t="shared" si="69"/>
        <v>0.14784393793262299</v>
      </c>
      <c r="NN28" s="278">
        <f t="shared" si="69"/>
        <v>0.14524551484591372</v>
      </c>
      <c r="NO28" s="278">
        <f t="shared" si="69"/>
        <v>0.14259170812126293</v>
      </c>
      <c r="NP28" s="278">
        <f t="shared" si="69"/>
        <v>0.13988103400572999</v>
      </c>
      <c r="NQ28" s="278">
        <f t="shared" si="69"/>
        <v>0.13711195744862623</v>
      </c>
      <c r="NR28" s="278">
        <f t="shared" si="69"/>
        <v>0.13428288986496903</v>
      </c>
      <c r="NS28" s="278">
        <f t="shared" si="69"/>
        <v>0.13139218678058545</v>
      </c>
      <c r="NT28" s="278">
        <f t="shared" si="69"/>
        <v>0.12691054602305277</v>
      </c>
      <c r="NU28" s="278">
        <f t="shared" si="69"/>
        <v>0.12397884442386289</v>
      </c>
      <c r="NV28" s="278">
        <f t="shared" si="69"/>
        <v>0.12098279287921697</v>
      </c>
      <c r="NW28" s="278">
        <f t="shared" si="69"/>
        <v>0.1179205950008598</v>
      </c>
      <c r="NX28" s="278">
        <f t="shared" si="69"/>
        <v>0.11479038930301041</v>
      </c>
      <c r="NY28" s="278">
        <f t="shared" si="69"/>
        <v>0.11159024622448489</v>
      </c>
      <c r="NZ28" s="278">
        <f t="shared" si="69"/>
        <v>0.10831816498548627</v>
      </c>
      <c r="OA28" s="278">
        <f t="shared" si="69"/>
        <v>0.10497207026825174</v>
      </c>
      <c r="OB28" s="278">
        <f t="shared" si="69"/>
        <v>0.10154980870992764</v>
      </c>
      <c r="OC28" s="278">
        <f t="shared" si="69"/>
        <v>9.8049145195161183E-2</v>
      </c>
      <c r="OD28" s="278">
        <f t="shared" si="69"/>
        <v>9.4467758934932644E-2</v>
      </c>
      <c r="OE28" s="278">
        <f t="shared" si="69"/>
        <v>9.0803239317109236E-2</v>
      </c>
      <c r="OF28" s="278">
        <f t="shared" ref="OF28:PO28" si="70">IFERROR(OF27/OF16,0)</f>
        <v>8.8240120396388649E-2</v>
      </c>
      <c r="OG28" s="278">
        <f t="shared" si="70"/>
        <v>8.4314031811090179E-2</v>
      </c>
      <c r="OH28" s="278">
        <f t="shared" si="70"/>
        <v>8.029409269843997E-2</v>
      </c>
      <c r="OI28" s="278">
        <f t="shared" si="70"/>
        <v>7.6177362562242987E-2</v>
      </c>
      <c r="OJ28" s="278">
        <f t="shared" si="70"/>
        <v>7.1960779733789879E-2</v>
      </c>
      <c r="OK28" s="278">
        <f t="shared" si="70"/>
        <v>6.7641155056290508E-2</v>
      </c>
      <c r="OL28" s="278">
        <f t="shared" si="70"/>
        <v>6.3215165169645524E-2</v>
      </c>
      <c r="OM28" s="278">
        <f t="shared" si="70"/>
        <v>5.8679345365736456E-2</v>
      </c>
      <c r="ON28" s="278">
        <f t="shared" si="70"/>
        <v>5.4030081981838694E-2</v>
      </c>
      <c r="OO28" s="278">
        <f t="shared" si="70"/>
        <v>4.9263604296942196E-2</v>
      </c>
      <c r="OP28" s="278">
        <f t="shared" si="70"/>
        <v>4.4375975892663171E-2</v>
      </c>
      <c r="OQ28" s="278">
        <f t="shared" si="70"/>
        <v>3.9363085437012987E-2</v>
      </c>
      <c r="OR28" s="278">
        <f t="shared" si="70"/>
        <v>3.3835768868738084E-2</v>
      </c>
      <c r="OS28" s="278">
        <f t="shared" si="70"/>
        <v>2.8601483217540094E-2</v>
      </c>
      <c r="OT28" s="278">
        <f t="shared" si="70"/>
        <v>2.3230056755184296E-2</v>
      </c>
      <c r="OU28" s="278">
        <f t="shared" si="70"/>
        <v>1.7716652174553409E-2</v>
      </c>
      <c r="OV28" s="278">
        <f t="shared" si="70"/>
        <v>1.2056205599183531E-2</v>
      </c>
      <c r="OW28" s="278">
        <f t="shared" si="70"/>
        <v>6.2434131420123478E-3</v>
      </c>
      <c r="OX28" s="278">
        <f t="shared" si="70"/>
        <v>2.7271649508664507E-4</v>
      </c>
      <c r="OY28" s="278">
        <f t="shared" si="70"/>
        <v>-5.8617125322560299E-3</v>
      </c>
      <c r="OZ28" s="278">
        <f t="shared" si="70"/>
        <v>-1.2165988617365993E-2</v>
      </c>
      <c r="PA28" s="278">
        <f t="shared" si="70"/>
        <v>-1.8646530770069634E-2</v>
      </c>
      <c r="PB28" s="278">
        <f t="shared" si="70"/>
        <v>-2.5310081529994158E-2</v>
      </c>
      <c r="PC28" s="278">
        <f t="shared" si="70"/>
        <v>-3.2163727636370015E-2</v>
      </c>
      <c r="PD28" s="278">
        <f t="shared" si="70"/>
        <v>-3.8888820989948981E-2</v>
      </c>
      <c r="PE28" s="278">
        <f t="shared" si="70"/>
        <v>-4.621839624892584E-2</v>
      </c>
      <c r="PF28" s="278">
        <f t="shared" si="70"/>
        <v>-5.3764874697790607E-2</v>
      </c>
      <c r="PG28" s="278">
        <f t="shared" si="70"/>
        <v>-6.1537147993637888E-2</v>
      </c>
      <c r="PH28" s="278">
        <f t="shared" si="70"/>
        <v>-6.9544595965692291E-2</v>
      </c>
      <c r="PI28" s="278">
        <f t="shared" si="70"/>
        <v>-7.7797120620910612E-2</v>
      </c>
      <c r="PJ28" s="278">
        <f t="shared" si="70"/>
        <v>-8.63051830331973E-2</v>
      </c>
      <c r="PK28" s="278">
        <f t="shared" si="70"/>
        <v>-9.5079843405601952E-2</v>
      </c>
      <c r="PL28" s="278">
        <f t="shared" si="70"/>
        <v>-0.10413280462853064</v>
      </c>
      <c r="PM28" s="278">
        <f t="shared" si="70"/>
        <v>-0.11347645969514727</v>
      </c>
      <c r="PN28" s="278">
        <f t="shared" si="70"/>
        <v>-0.12126456540873955</v>
      </c>
      <c r="PO28" s="278">
        <f t="shared" si="70"/>
        <v>-0.129337436935792</v>
      </c>
      <c r="PQ28" s="278">
        <f>IFERROR(PQ27/PQ16,0)</f>
        <v>3.0893728432416282E-2</v>
      </c>
      <c r="PR28" s="278">
        <f t="shared" ref="PR28:QY28" si="71">IFERROR(PR27/PR16,0)</f>
        <v>0.13804097164010043</v>
      </c>
      <c r="PS28" s="278">
        <f t="shared" si="71"/>
        <v>0.28719392236302976</v>
      </c>
      <c r="PT28" s="278">
        <f t="shared" si="71"/>
        <v>0.2862553051696024</v>
      </c>
      <c r="PU28" s="278">
        <f t="shared" si="71"/>
        <v>0.28682890487115298</v>
      </c>
      <c r="PV28" s="278">
        <f t="shared" si="71"/>
        <v>0.28530470632544358</v>
      </c>
      <c r="PW28" s="278">
        <f t="shared" si="71"/>
        <v>0.28481710704368807</v>
      </c>
      <c r="PX28" s="278">
        <f t="shared" si="71"/>
        <v>0.28349228068675381</v>
      </c>
      <c r="PY28" s="278">
        <f t="shared" si="71"/>
        <v>0.28327458054812293</v>
      </c>
      <c r="PZ28" s="278">
        <f t="shared" si="71"/>
        <v>0.28128411504755152</v>
      </c>
      <c r="QA28" s="278">
        <f t="shared" si="71"/>
        <v>0.28066062431493044</v>
      </c>
      <c r="QB28" s="278">
        <f t="shared" si="71"/>
        <v>0.27713032666477083</v>
      </c>
      <c r="QC28" s="278">
        <f t="shared" si="71"/>
        <v>0.27675652496760533</v>
      </c>
      <c r="QD28" s="278">
        <f t="shared" si="71"/>
        <v>0.27299680639274071</v>
      </c>
      <c r="QE28" s="278">
        <f t="shared" si="71"/>
        <v>0.2431536178638555</v>
      </c>
      <c r="QF28" s="278">
        <f t="shared" si="71"/>
        <v>0.27945831509483704</v>
      </c>
      <c r="QG28" s="278">
        <f t="shared" si="71"/>
        <v>0.27796834348939398</v>
      </c>
      <c r="QH28" s="278">
        <f t="shared" si="71"/>
        <v>0.27547738095798496</v>
      </c>
      <c r="QI28" s="278">
        <f t="shared" si="71"/>
        <v>0.2734915429292667</v>
      </c>
      <c r="QJ28" s="278">
        <f t="shared" si="71"/>
        <v>0.26906208200938525</v>
      </c>
      <c r="QK28" s="278">
        <f t="shared" si="71"/>
        <v>0.2658756093310074</v>
      </c>
      <c r="QL28" s="278">
        <f t="shared" si="71"/>
        <v>0.25955716317632743</v>
      </c>
      <c r="QM28" s="278">
        <f t="shared" si="71"/>
        <v>0.25563845605369229</v>
      </c>
      <c r="QN28" s="278">
        <f t="shared" si="71"/>
        <v>0.24762121018066358</v>
      </c>
      <c r="QO28" s="278">
        <f t="shared" si="71"/>
        <v>0.23961177674862261</v>
      </c>
      <c r="QP28" s="278">
        <f t="shared" si="71"/>
        <v>0.22781350709120937</v>
      </c>
      <c r="QQ28" s="278">
        <f t="shared" si="71"/>
        <v>0.21491718569569251</v>
      </c>
      <c r="QR28" s="278">
        <f t="shared" si="71"/>
        <v>0.17538564232969964</v>
      </c>
      <c r="QS28" s="278">
        <f t="shared" si="71"/>
        <v>0.1955165599005631</v>
      </c>
      <c r="QT28" s="278">
        <f t="shared" si="71"/>
        <v>0.17312054760116685</v>
      </c>
      <c r="QU28" s="278">
        <f t="shared" si="71"/>
        <v>0.14632001445546891</v>
      </c>
      <c r="QV28" s="278">
        <f t="shared" si="71"/>
        <v>0.10967173696035644</v>
      </c>
      <c r="QW28" s="278">
        <f t="shared" si="71"/>
        <v>6.5047215647376616E-2</v>
      </c>
      <c r="QX28" s="278">
        <f t="shared" si="71"/>
        <v>2.7459846970495556E-3</v>
      </c>
      <c r="QY28" s="278">
        <f t="shared" si="71"/>
        <v>-8.2328838350024677E-2</v>
      </c>
    </row>
    <row r="29" spans="2:467"/>
    <row r="30" spans="2:467">
      <c r="B30" t="s">
        <v>68</v>
      </c>
      <c r="J30" s="15"/>
      <c r="L30" s="15">
        <f>-'Módulo DRE'!L41</f>
        <v>-101.58530930245463</v>
      </c>
      <c r="M30" s="15">
        <f>-'Módulo DRE'!M41</f>
        <v>-214.45157118351</v>
      </c>
      <c r="N30" s="15">
        <f>-'Módulo DRE'!N41</f>
        <v>-208.85547246936599</v>
      </c>
      <c r="O30" s="15">
        <f>-'Módulo DRE'!O41</f>
        <v>-211.28893400902689</v>
      </c>
      <c r="P30" s="15">
        <f>-'Módulo DRE'!P41</f>
        <v>-213.8315303815925</v>
      </c>
      <c r="Q30" s="15">
        <f>-'Módulo DRE'!Q41</f>
        <v>-216.34928854474552</v>
      </c>
      <c r="R30" s="15">
        <f>-'Módulo DRE'!R41</f>
        <v>-217.84669348040654</v>
      </c>
      <c r="S30" s="15">
        <f>-'Módulo DRE'!S41</f>
        <v>-220.02880256308597</v>
      </c>
      <c r="T30" s="15">
        <f>-'Módulo DRE'!T41</f>
        <v>-221.7123651171438</v>
      </c>
      <c r="U30" s="15">
        <f>-'Módulo DRE'!U41</f>
        <v>-223.1423443454029</v>
      </c>
      <c r="V30" s="15">
        <f>-'Módulo DRE'!V41</f>
        <v>-225.53478914552323</v>
      </c>
      <c r="W30" s="15">
        <f>-'Módulo DRE'!W41</f>
        <v>-228.44268947838319</v>
      </c>
      <c r="X30" s="15">
        <f>-'Módulo DRE'!X41</f>
        <v>-499.99312832353417</v>
      </c>
      <c r="Y30" s="15">
        <f>-'Módulo DRE'!Y41</f>
        <v>-150.9140519989337</v>
      </c>
      <c r="Z30" s="15">
        <f>-'Módulo DRE'!Z41</f>
        <v>-145.44651399286556</v>
      </c>
      <c r="AA30" s="15">
        <f>-'Módulo DRE'!AA41</f>
        <v>-146.63799660698115</v>
      </c>
      <c r="AB30" s="15">
        <f>-'Módulo DRE'!AB41</f>
        <v>-183.55647056936238</v>
      </c>
      <c r="AC30" s="15">
        <f>-'Módulo DRE'!AC41</f>
        <v>-183.25177780843262</v>
      </c>
      <c r="AD30" s="15">
        <f>-'Módulo DRE'!AD41</f>
        <v>-195.48052842608854</v>
      </c>
      <c r="AE30" s="15">
        <f>-'Módulo DRE'!AE41</f>
        <v>-247.40797626698935</v>
      </c>
      <c r="AF30" s="15">
        <f>-'Módulo DRE'!AF41</f>
        <v>-247.74766996720811</v>
      </c>
      <c r="AG30" s="15">
        <f>-'Módulo DRE'!AG41</f>
        <v>-249.84247767448124</v>
      </c>
      <c r="AH30" s="15">
        <f>-'Módulo DRE'!AH41</f>
        <v>-254.78433553673548</v>
      </c>
      <c r="AI30" s="15">
        <f>-'Módulo DRE'!AI41</f>
        <v>-254.83249048565935</v>
      </c>
      <c r="AJ30" s="15">
        <f>-'Módulo DRE'!AJ41</f>
        <v>-255.0848591515398</v>
      </c>
      <c r="AK30" s="15">
        <f>-'Módulo DRE'!AK41</f>
        <v>-254.66535843845963</v>
      </c>
      <c r="AL30" s="15">
        <f>-'Módulo DRE'!AL41</f>
        <v>-253.77269037242601</v>
      </c>
      <c r="AM30" s="15">
        <f>-'Módulo DRE'!AM41</f>
        <v>-252.20290563204159</v>
      </c>
      <c r="AN30" s="15">
        <f>-'Módulo DRE'!AN41</f>
        <v>-250.79997899240914</v>
      </c>
      <c r="AO30" s="15">
        <f>-'Módulo DRE'!AO41</f>
        <v>-249.39619329909692</v>
      </c>
      <c r="AP30" s="15">
        <f>-'Módulo DRE'!AP41</f>
        <v>-254.70257681979203</v>
      </c>
      <c r="AQ30" s="15">
        <f>-'Módulo DRE'!AQ41</f>
        <v>-255.00558001007795</v>
      </c>
      <c r="AR30" s="15">
        <f>-'Módulo DRE'!AR41</f>
        <v>-253.62147607676948</v>
      </c>
      <c r="AS30" s="15">
        <f>-'Módulo DRE'!AS41</f>
        <v>-252.23709205188271</v>
      </c>
      <c r="AT30" s="15">
        <f>-'Módulo DRE'!AT41</f>
        <v>-250.85241691656168</v>
      </c>
      <c r="AU30" s="15">
        <f>-'Módulo DRE'!AU41</f>
        <v>-249.46749716004769</v>
      </c>
      <c r="AV30" s="15">
        <f>-'Módulo DRE'!AV41</f>
        <v>-248.08233273599544</v>
      </c>
      <c r="AW30" s="15">
        <f>-'Módulo DRE'!AW41</f>
        <v>-246.69692360246489</v>
      </c>
      <c r="AX30" s="15">
        <f>-'Módulo DRE'!AX41</f>
        <v>-245.31232989414474</v>
      </c>
      <c r="AY30" s="15">
        <f>-'Módulo DRE'!AY41</f>
        <v>-243.92829936835258</v>
      </c>
      <c r="AZ30" s="15">
        <f>-'Módulo DRE'!AZ41</f>
        <v>-242.54377199123741</v>
      </c>
      <c r="BA30" s="15">
        <f>-'Módulo DRE'!BA41</f>
        <v>-241.15900005479773</v>
      </c>
      <c r="BB30" s="15">
        <f>-'Módulo DRE'!BB41</f>
        <v>-241.29749766193848</v>
      </c>
      <c r="BC30" s="15">
        <f>-'Módulo DRE'!BC41</f>
        <v>-241.43592719983064</v>
      </c>
      <c r="BD30" s="15">
        <f>-'Módulo DRE'!BD41</f>
        <v>-240.05090903498822</v>
      </c>
      <c r="BE30" s="15">
        <f>-'Módulo DRE'!BE41</f>
        <v>-238.66573871827086</v>
      </c>
      <c r="BF30" s="15">
        <f>-'Módulo DRE'!BF41</f>
        <v>-237.28028165983966</v>
      </c>
      <c r="BG30" s="15">
        <f>-'Módulo DRE'!BG41</f>
        <v>-235.89457984533729</v>
      </c>
      <c r="BH30" s="15">
        <f>-'Módulo DRE'!BH41</f>
        <v>-234.5086332252589</v>
      </c>
      <c r="BI30" s="15">
        <f>-'Módulo DRE'!BI41</f>
        <v>-233.12244175751593</v>
      </c>
      <c r="BJ30" s="15">
        <f>-'Módulo DRE'!BJ41</f>
        <v>-231.73391941101318</v>
      </c>
      <c r="BK30" s="15">
        <f>-'Módulo DRE'!BK41</f>
        <v>-230.34356236577364</v>
      </c>
      <c r="BL30" s="15">
        <f>-'Módulo DRE'!BL41</f>
        <v>-228.95345619780485</v>
      </c>
      <c r="BM30" s="15">
        <f>-'Módulo DRE'!BM41</f>
        <v>-227.56310437332527</v>
      </c>
      <c r="BN30" s="15">
        <f>-'Módulo DRE'!BN41</f>
        <v>-227.63594661198397</v>
      </c>
      <c r="BO30" s="15">
        <f>-'Módulo DRE'!BO41</f>
        <v>-227.70871283128383</v>
      </c>
      <c r="BP30" s="15">
        <f>-'Módulo DRE'!BP41</f>
        <v>-226.31809260540467</v>
      </c>
      <c r="BQ30" s="15">
        <f>-'Módulo DRE'!BQ41</f>
        <v>-224.92731558929466</v>
      </c>
      <c r="BR30" s="15">
        <f>-'Módulo DRE'!BR41</f>
        <v>-223.53625249832047</v>
      </c>
      <c r="BS30" s="15">
        <f>-'Módulo DRE'!BS41</f>
        <v>-222.14494366068652</v>
      </c>
      <c r="BT30" s="15">
        <f>-'Módulo DRE'!BT41</f>
        <v>-220.75338902695992</v>
      </c>
      <c r="BU30" s="15">
        <f>-'Módulo DRE'!BU41</f>
        <v>-219.3615885548314</v>
      </c>
      <c r="BV30" s="15">
        <f>-'Módulo DRE'!BV41</f>
        <v>-217.97111528374958</v>
      </c>
      <c r="BW30" s="15">
        <f>-'Módulo DRE'!BW41</f>
        <v>-216.59319669901703</v>
      </c>
      <c r="BX30" s="15">
        <f>-'Módulo DRE'!BX41</f>
        <v>-215.23338967314322</v>
      </c>
      <c r="BY30" s="15">
        <f>-'Módulo DRE'!BY41</f>
        <v>-213.88048632480033</v>
      </c>
      <c r="BZ30" s="15">
        <f>-'Módulo DRE'!BZ41</f>
        <v>-213.76164508165209</v>
      </c>
      <c r="CA30" s="15">
        <f>-'Módulo DRE'!CA41</f>
        <v>-213.64274014637272</v>
      </c>
      <c r="CB30" s="15">
        <f>-'Módulo DRE'!CB41</f>
        <v>-212.28959698766053</v>
      </c>
      <c r="CC30" s="15">
        <f>-'Módulo DRE'!CC41</f>
        <v>-210.93629255175532</v>
      </c>
      <c r="CD30" s="15">
        <f>-'Módulo DRE'!CD41</f>
        <v>-209.58273238989869</v>
      </c>
      <c r="CE30" s="15">
        <f>-'Módulo DRE'!CE41</f>
        <v>-208.22896510718903</v>
      </c>
      <c r="CF30" s="15">
        <f>-'Módulo DRE'!CF41</f>
        <v>-206.87499066640649</v>
      </c>
      <c r="CG30" s="15">
        <f>-'Módulo DRE'!CG41</f>
        <v>-205.52080903776866</v>
      </c>
      <c r="CH30" s="15">
        <f>-'Módulo DRE'!CH41</f>
        <v>-204.18511928319762</v>
      </c>
      <c r="CI30" s="15">
        <f>-'Módulo DRE'!CI41</f>
        <v>-202.8680770189103</v>
      </c>
      <c r="CJ30" s="15">
        <f>-'Módulo DRE'!CJ41</f>
        <v>-201.55098673599369</v>
      </c>
      <c r="CK30" s="15">
        <f>-'Módulo DRE'!CK41</f>
        <v>-200.23369564654041</v>
      </c>
      <c r="CL30" s="15">
        <f>-'Módulo DRE'!CL41</f>
        <v>-199.90884294530537</v>
      </c>
      <c r="CM30" s="15">
        <f>-'Módulo DRE'!CM41</f>
        <v>-199.58390371101945</v>
      </c>
      <c r="CN30" s="15">
        <f>-'Módulo DRE'!CN41</f>
        <v>-198.26631391714417</v>
      </c>
      <c r="CO30" s="15">
        <f>-'Módulo DRE'!CO41</f>
        <v>-196.94855932363657</v>
      </c>
      <c r="CP30" s="15">
        <f>-'Módulo DRE'!CP41</f>
        <v>-195.63056396629932</v>
      </c>
      <c r="CQ30" s="15">
        <f>-'Módulo DRE'!CQ41</f>
        <v>-194.31236692959945</v>
      </c>
      <c r="CR30" s="15">
        <f>-'Módulo DRE'!CR41</f>
        <v>-192.99396817823171</v>
      </c>
      <c r="CS30" s="15">
        <f>-'Módulo DRE'!CS41</f>
        <v>-191.67536768287118</v>
      </c>
      <c r="CT30" s="15">
        <f>-'Módulo DRE'!CT41</f>
        <v>-190.35749628530994</v>
      </c>
      <c r="CU30" s="15">
        <f>-'Módulo DRE'!CU41</f>
        <v>-189.04003756587838</v>
      </c>
      <c r="CV30" s="15">
        <f>-'Módulo DRE'!CV41</f>
        <v>-187.72206076348823</v>
      </c>
      <c r="CW30" s="15">
        <f>-'Módulo DRE'!CW41</f>
        <v>-186.40388231762338</v>
      </c>
      <c r="CX30" s="15">
        <f>-'Módulo DRE'!CX41</f>
        <v>-185.95263934990345</v>
      </c>
      <c r="CY30" s="15">
        <f>-'Módulo DRE'!CY41</f>
        <v>-185.50129516433023</v>
      </c>
      <c r="CZ30" s="15">
        <f>-'Módulo DRE'!CZ41</f>
        <v>-184.18277888615793</v>
      </c>
      <c r="DA30" s="15">
        <f>-'Módulo DRE'!DA41</f>
        <v>-182.86409301123402</v>
      </c>
      <c r="DB30" s="15">
        <f>-'Módulo DRE'!DB41</f>
        <v>-181.54517117584365</v>
      </c>
      <c r="DC30" s="15">
        <f>-'Módulo DRE'!DC41</f>
        <v>-180.22604751895216</v>
      </c>
      <c r="DD30" s="15">
        <f>-'Módulo DRE'!DD41</f>
        <v>-178.90672200579448</v>
      </c>
      <c r="DE30" s="15">
        <f>-'Módulo DRE'!DE41</f>
        <v>-177.58719460682903</v>
      </c>
      <c r="DF30" s="15">
        <f>-'Módulo DRE'!DF41</f>
        <v>-176.26589220828293</v>
      </c>
      <c r="DG30" s="15">
        <f>-'Módulo DRE'!DG41</f>
        <v>-174.94334944507722</v>
      </c>
      <c r="DH30" s="15">
        <f>-'Módulo DRE'!DH41</f>
        <v>-173.62113912845246</v>
      </c>
      <c r="DI30" s="15">
        <f>-'Módulo DRE'!DI41</f>
        <v>-172.29872642382821</v>
      </c>
      <c r="DJ30" s="15">
        <f>-'Módulo DRE'!DJ41</f>
        <v>-171.86293560655471</v>
      </c>
      <c r="DK30" s="15">
        <f>-'Módulo DRE'!DK41</f>
        <v>-171.42704520562174</v>
      </c>
      <c r="DL30" s="15">
        <f>-'Módulo DRE'!DL41</f>
        <v>-170.10429882913758</v>
      </c>
      <c r="DM30" s="15">
        <f>-'Módulo DRE'!DM41</f>
        <v>-168.78138293886599</v>
      </c>
      <c r="DN30" s="15">
        <f>-'Módulo DRE'!DN41</f>
        <v>-167.45822966500737</v>
      </c>
      <c r="DO30" s="15">
        <f>-'Módulo DRE'!DO41</f>
        <v>-166.13487392220216</v>
      </c>
      <c r="DP30" s="15">
        <f>-'Módulo DRE'!DP41</f>
        <v>-164.81131567549792</v>
      </c>
      <c r="DQ30" s="15">
        <f>-'Módulo DRE'!DQ41</f>
        <v>-163.48755489528469</v>
      </c>
      <c r="DR30" s="15">
        <f>-'Módulo DRE'!DR41</f>
        <v>-162.16492490333067</v>
      </c>
      <c r="DS30" s="15">
        <f>-'Módulo DRE'!DS41</f>
        <v>-160.84297248327002</v>
      </c>
      <c r="DT30" s="15">
        <f>-'Módulo DRE'!DT41</f>
        <v>-159.52036445539048</v>
      </c>
      <c r="DU30" s="15">
        <f>-'Módulo DRE'!DU41</f>
        <v>-158.19755409090084</v>
      </c>
      <c r="DV30" s="15">
        <f>-'Módulo DRE'!DV41</f>
        <v>-157.77036997733614</v>
      </c>
      <c r="DW30" s="15">
        <f>-'Módulo DRE'!DW41</f>
        <v>-157.34308726309854</v>
      </c>
      <c r="DX30" s="15">
        <f>-'Módulo DRE'!DX41</f>
        <v>-156.01994578196908</v>
      </c>
      <c r="DY30" s="15">
        <f>-'Módulo DRE'!DY41</f>
        <v>-154.6966350606003</v>
      </c>
      <c r="DZ30" s="15">
        <f>-'Módulo DRE'!DZ41</f>
        <v>-153.37308654037463</v>
      </c>
      <c r="EA30" s="15">
        <f>-'Módulo DRE'!EA41</f>
        <v>-152.04933549074732</v>
      </c>
      <c r="EB30" s="15">
        <f>-'Módulo DRE'!EB41</f>
        <v>-150.7253818767164</v>
      </c>
      <c r="EC30" s="15">
        <f>-'Módulo DRE'!EC41</f>
        <v>-149.40122566867657</v>
      </c>
      <c r="ED30" s="15">
        <f>-'Módulo DRE'!ED41</f>
        <v>-148.07505402262726</v>
      </c>
      <c r="EE30" s="15">
        <f>-'Módulo DRE'!EE41</f>
        <v>-146.7474830538309</v>
      </c>
      <c r="EF30" s="15">
        <f>-'Módulo DRE'!EF41</f>
        <v>-145.42032526685171</v>
      </c>
      <c r="EG30" s="15">
        <f>-'Módulo DRE'!EG41</f>
        <v>-144.09296432554282</v>
      </c>
      <c r="EH30" s="15">
        <f>-'Módulo DRE'!EH41</f>
        <v>-143.68134967503113</v>
      </c>
      <c r="EI30" s="15">
        <f>-'Módulo DRE'!EI41</f>
        <v>-143.26963805990283</v>
      </c>
      <c r="EJ30" s="15">
        <f>-'Módulo DRE'!EJ41</f>
        <v>-141.94195015950891</v>
      </c>
      <c r="EK30" s="15">
        <f>-'Módulo DRE'!EK41</f>
        <v>-140.61409306952217</v>
      </c>
      <c r="EL30" s="15">
        <f>-'Módulo DRE'!EL41</f>
        <v>-139.2859966920588</v>
      </c>
      <c r="EM30" s="15">
        <f>-'Módulo DRE'!EM41</f>
        <v>-137.95769708933042</v>
      </c>
      <c r="EN30" s="15">
        <f>-'Módulo DRE'!EN41</f>
        <v>-136.62919422613859</v>
      </c>
      <c r="EO30" s="15">
        <f>-'Módulo DRE'!EO41</f>
        <v>-135.30048807280269</v>
      </c>
      <c r="EP30" s="15">
        <f>-'Módulo DRE'!EP41</f>
        <v>-133.97491189042935</v>
      </c>
      <c r="EQ30" s="15">
        <f>-'Módulo DRE'!EQ41</f>
        <v>-132.65133271496649</v>
      </c>
      <c r="ER30" s="15">
        <f>-'Módulo DRE'!ER41</f>
        <v>-131.32641773319264</v>
      </c>
      <c r="ES30" s="15">
        <f>-'Módulo DRE'!ES41</f>
        <v>-130.00130013903274</v>
      </c>
      <c r="ET30" s="15">
        <f>-'Módulo DRE'!ET41</f>
        <v>-129.59019853487547</v>
      </c>
      <c r="EU30" s="15">
        <f>-'Módulo DRE'!EU41</f>
        <v>-129.17900010881775</v>
      </c>
      <c r="EV30" s="15">
        <f>-'Módulo DRE'!EV41</f>
        <v>-127.8535559829381</v>
      </c>
      <c r="EW30" s="15">
        <f>-'Módulo DRE'!EW41</f>
        <v>-126.52794294661929</v>
      </c>
      <c r="EX30" s="15">
        <f>-'Módulo DRE'!EX41</f>
        <v>-125.20209103441263</v>
      </c>
      <c r="EY30" s="15">
        <f>-'Módulo DRE'!EY41</f>
        <v>-123.87603624038849</v>
      </c>
      <c r="EZ30" s="15">
        <f>-'Módulo DRE'!EZ41</f>
        <v>-122.54977852940861</v>
      </c>
      <c r="FA30" s="15">
        <f>-'Módulo DRE'!FA41</f>
        <v>-121.22331787184234</v>
      </c>
      <c r="FB30" s="15">
        <f>-'Módulo DRE'!FB41</f>
        <v>-119.89332094441953</v>
      </c>
      <c r="FC30" s="15">
        <f>-'Módulo DRE'!FC41</f>
        <v>-118.56092064901965</v>
      </c>
      <c r="FD30" s="15">
        <f>-'Módulo DRE'!FD41</f>
        <v>-117.22944973668197</v>
      </c>
      <c r="FE30" s="15">
        <f>-'Módulo DRE'!FE41</f>
        <v>-115.89777495128992</v>
      </c>
      <c r="FF30" s="15">
        <f>-'Módulo DRE'!FF41</f>
        <v>-115.5042497996216</v>
      </c>
      <c r="FG30" s="15">
        <f>-'Módulo DRE'!FG41</f>
        <v>-115.11062962031519</v>
      </c>
      <c r="FH30" s="15">
        <f>-'Módulo DRE'!FH41</f>
        <v>-113.778632824407</v>
      </c>
      <c r="FI30" s="15">
        <f>-'Módulo DRE'!FI41</f>
        <v>-112.44646701059426</v>
      </c>
      <c r="FJ30" s="15">
        <f>-'Módulo DRE'!FJ41</f>
        <v>-111.11406036706907</v>
      </c>
      <c r="FK30" s="15">
        <f>-'Módulo DRE'!FK41</f>
        <v>-109.78144983877894</v>
      </c>
      <c r="FL30" s="15">
        <f>-'Módulo DRE'!FL41</f>
        <v>-108.44863539032413</v>
      </c>
      <c r="FM30" s="15">
        <f>-'Módulo DRE'!FM41</f>
        <v>-107.11561699195795</v>
      </c>
      <c r="FN30" s="15">
        <f>-'Módulo DRE'!FN41</f>
        <v>-105.7844471555896</v>
      </c>
      <c r="FO30" s="15">
        <f>-'Módulo DRE'!FO41</f>
        <v>-104.45442822328739</v>
      </c>
      <c r="FP30" s="15">
        <f>-'Módulo DRE'!FP41</f>
        <v>-103.12350793482578</v>
      </c>
      <c r="FQ30" s="15">
        <f>-'Módulo DRE'!FQ41</f>
        <v>-101.79238406557097</v>
      </c>
      <c r="FR30" s="15">
        <f>-'Módulo DRE'!FR41</f>
        <v>-101.40837366712836</v>
      </c>
      <c r="FS30" s="15">
        <f>-'Módulo DRE'!FS41</f>
        <v>-101.02426936449832</v>
      </c>
      <c r="FT30" s="15">
        <f>-'Módulo DRE'!FT41</f>
        <v>-99.692826429711246</v>
      </c>
      <c r="FU30" s="15">
        <f>-'Módulo DRE'!FU41</f>
        <v>-98.361214894272948</v>
      </c>
      <c r="FV30" s="15">
        <f>-'Módulo DRE'!FV41</f>
        <v>-97.029362260688444</v>
      </c>
      <c r="FW30" s="15">
        <f>-'Módulo DRE'!FW41</f>
        <v>-95.697305827140923</v>
      </c>
      <c r="FX30" s="15">
        <f>-'Módulo DRE'!FX41</f>
        <v>-94.365045558203505</v>
      </c>
      <c r="FY30" s="15">
        <f>-'Módulo DRE'!FY41</f>
        <v>-93.032581424156348</v>
      </c>
      <c r="FZ30" s="15">
        <f>-'Módulo DRE'!FZ41</f>
        <v>-91.767351143543124</v>
      </c>
      <c r="GA30" s="15">
        <f>-'Módulo DRE'!GA41</f>
        <v>-90.546433668005108</v>
      </c>
      <c r="GB30" s="15">
        <f>-'Módulo DRE'!GB41</f>
        <v>-89.302401536937893</v>
      </c>
      <c r="GC30" s="15">
        <f>-'Módulo DRE'!GC41</f>
        <v>-88.058181646084691</v>
      </c>
      <c r="GD30" s="15">
        <f>-'Módulo DRE'!GD41</f>
        <v>-87.388911070670432</v>
      </c>
      <c r="GE30" s="15">
        <f>-'Módulo DRE'!GE41</f>
        <v>-86.719516746573333</v>
      </c>
      <c r="GF30" s="15">
        <f>-'Módulo DRE'!GF41</f>
        <v>-85.474902044602686</v>
      </c>
      <c r="GG30" s="15">
        <f>-'Módulo DRE'!GG41</f>
        <v>-84.230118223246606</v>
      </c>
      <c r="GH30" s="15">
        <f>-'Módulo DRE'!GH41</f>
        <v>-82.985121257197321</v>
      </c>
      <c r="GI30" s="15">
        <f>-'Módulo DRE'!GI41</f>
        <v>-81.739933780923479</v>
      </c>
      <c r="GJ30" s="15">
        <f>-'Módulo DRE'!GJ41</f>
        <v>-80.494555762697956</v>
      </c>
      <c r="GK30" s="15">
        <f>-'Módulo DRE'!GK41</f>
        <v>-79.248987174257053</v>
      </c>
      <c r="GL30" s="15">
        <f>-'Módulo DRE'!GL41</f>
        <v>-77.935550506580228</v>
      </c>
      <c r="GM30" s="15">
        <f>-'Módulo DRE'!GM41</f>
        <v>-76.577248228109497</v>
      </c>
      <c r="GN30" s="15">
        <f>-'Módulo DRE'!GN41</f>
        <v>-75.241747432505662</v>
      </c>
      <c r="GO30" s="15">
        <f>-'Módulo DRE'!GO41</f>
        <v>-73.906039662182422</v>
      </c>
      <c r="GP30" s="15">
        <f>-'Módulo DRE'!GP41</f>
        <v>-73.386108446502178</v>
      </c>
      <c r="GQ30" s="15">
        <f>-'Módulo DRE'!GQ41</f>
        <v>-72.866067399770017</v>
      </c>
      <c r="GR30" s="15">
        <f>-'Módulo DRE'!GR41</f>
        <v>-71.529998892707681</v>
      </c>
      <c r="GS30" s="15">
        <f>-'Módulo DRE'!GS41</f>
        <v>-70.193756205414445</v>
      </c>
      <c r="GT30" s="15">
        <f>-'Módulo DRE'!GT41</f>
        <v>-68.857276887101094</v>
      </c>
      <c r="GU30" s="15">
        <f>-'Módulo DRE'!GU41</f>
        <v>-67.52059306045625</v>
      </c>
      <c r="GV30" s="15">
        <f>-'Módulo DRE'!GV41</f>
        <v>-66.183704690532608</v>
      </c>
      <c r="GW30" s="15">
        <f>-'Módulo DRE'!GW41</f>
        <v>-64.846611747298027</v>
      </c>
      <c r="GX30" s="15">
        <f>-'Módulo DRE'!GX41</f>
        <v>-63.508623056903701</v>
      </c>
      <c r="GY30" s="15">
        <f>-'Módulo DRE'!GY41</f>
        <v>-62.169973496384763</v>
      </c>
      <c r="GZ30" s="15">
        <f>-'Módulo DRE'!GZ41</f>
        <v>-60.831354071202732</v>
      </c>
      <c r="HA30" s="15">
        <f>-'Módulo DRE'!HA41</f>
        <v>-59.492529781127836</v>
      </c>
      <c r="HB30" s="15">
        <f>-'Módulo DRE'!HB41</f>
        <v>-59.140743052168013</v>
      </c>
      <c r="HC30" s="15">
        <f>-'Módulo DRE'!HC41</f>
        <v>-58.788865868858458</v>
      </c>
      <c r="HD30" s="15">
        <f>-'Módulo DRE'!HD41</f>
        <v>-57.449731326432996</v>
      </c>
      <c r="HE30" s="15">
        <f>-'Módulo DRE'!HE41</f>
        <v>-56.110428487341132</v>
      </c>
      <c r="HF30" s="15">
        <f>-'Módulo DRE'!HF41</f>
        <v>-54.770881799772823</v>
      </c>
      <c r="HG30" s="15">
        <f>-'Módulo DRE'!HG41</f>
        <v>-53.43113013499881</v>
      </c>
      <c r="HH30" s="15">
        <f>-'Módulo DRE'!HH41</f>
        <v>-52.091173457233332</v>
      </c>
      <c r="HI30" s="15">
        <f>-'Módulo DRE'!HI41</f>
        <v>-50.751011736638389</v>
      </c>
      <c r="HJ30" s="15">
        <f>-'Módulo DRE'!HJ41</f>
        <v>-49.411096354262824</v>
      </c>
      <c r="HK30" s="15">
        <f>-'Módulo DRE'!HK41</f>
        <v>-48.071273850831489</v>
      </c>
      <c r="HL30" s="15">
        <f>-'Módulo DRE'!HL41</f>
        <v>-46.731092851615507</v>
      </c>
      <c r="HM30" s="15">
        <f>-'Módulo DRE'!HM41</f>
        <v>-45.390706792677555</v>
      </c>
      <c r="HN30" s="15">
        <f>-'Módulo DRE'!HN41</f>
        <v>-45.049324932253789</v>
      </c>
      <c r="HO30" s="15">
        <f>-'Módulo DRE'!HO41</f>
        <v>-44.707853765726348</v>
      </c>
      <c r="HP30" s="15">
        <f>-'Módulo DRE'!HP41</f>
        <v>-43.367160412352959</v>
      </c>
      <c r="HQ30" s="15">
        <f>-'Módulo DRE'!HQ41</f>
        <v>-42.026298967675707</v>
      </c>
      <c r="HR30" s="15">
        <f>-'Módulo DRE'!HR41</f>
        <v>-40.685192964424388</v>
      </c>
      <c r="HS30" s="15">
        <f>-'Módulo DRE'!HS41</f>
        <v>-39.343881745392771</v>
      </c>
      <c r="HT30" s="15">
        <f>-'Módulo DRE'!HT41</f>
        <v>-38.002365274705006</v>
      </c>
      <c r="HU30" s="15">
        <f>-'Módulo DRE'!HU41</f>
        <v>-36.660643522505183</v>
      </c>
      <c r="HV30" s="15">
        <f>-'Módulo DRE'!HV41</f>
        <v>-35.317143374500688</v>
      </c>
      <c r="HW30" s="15">
        <f>-'Módulo DRE'!HW41</f>
        <v>-33.972399465092955</v>
      </c>
      <c r="HX30" s="15">
        <f>-'Módulo DRE'!HX41</f>
        <v>-32.62798460500268</v>
      </c>
      <c r="HY30" s="15">
        <f>-'Módulo DRE'!HY41</f>
        <v>-31.283363959129627</v>
      </c>
      <c r="HZ30" s="15">
        <f>-'Módulo DRE'!HZ41</f>
        <v>-30.958527635372096</v>
      </c>
      <c r="IA30" s="15">
        <f>-'Módulo DRE'!IA41</f>
        <v>-30.633603766444644</v>
      </c>
      <c r="IB30" s="15">
        <f>-'Módulo DRE'!IB41</f>
        <v>-29.288680317283482</v>
      </c>
      <c r="IC30" s="15">
        <f>-'Módulo DRE'!IC41</f>
        <v>-27.943588900353063</v>
      </c>
      <c r="ID30" s="15">
        <f>-'Módulo DRE'!ID41</f>
        <v>-26.598251458632795</v>
      </c>
      <c r="IE30" s="15">
        <f>-'Módulo DRE'!IE41</f>
        <v>-25.252708153689895</v>
      </c>
      <c r="IF30" s="15">
        <f>-'Módulo DRE'!IF41</f>
        <v>-23.906958949456381</v>
      </c>
      <c r="IG30" s="15">
        <f>-'Módulo DRE'!IG41</f>
        <v>-22.56100381600951</v>
      </c>
      <c r="IH30" s="15">
        <f>-'Módulo DRE'!IH41</f>
        <v>-21.216895264955596</v>
      </c>
      <c r="II30" s="15">
        <f>-'Módulo DRE'!II41</f>
        <v>-19.873935638060033</v>
      </c>
      <c r="IJ30" s="15">
        <f>-'Módulo DRE'!IJ41</f>
        <v>-18.530072674794287</v>
      </c>
      <c r="IK30" s="15">
        <f>-'Módulo DRE'!IK41</f>
        <v>-17.186004150221571</v>
      </c>
      <c r="IL30" s="15">
        <f>-'Módulo DRE'!IL41</f>
        <v>-16.866667348495376</v>
      </c>
      <c r="IM30" s="15">
        <f>-'Módulo DRE'!IM41</f>
        <v>-16.547243659624382</v>
      </c>
      <c r="IN30" s="15">
        <f>-'Módulo DRE'!IN41</f>
        <v>-15.202874062315049</v>
      </c>
      <c r="IO30" s="15">
        <f>-'Módulo DRE'!IO41</f>
        <v>-13.858336765503456</v>
      </c>
      <c r="IP30" s="15">
        <f>-'Módulo DRE'!IP41</f>
        <v>-12.513553333726575</v>
      </c>
      <c r="IQ30" s="15">
        <f>-'Módulo DRE'!IQ41</f>
        <v>-11.168564123517214</v>
      </c>
      <c r="IR30" s="15">
        <f>-'Módulo DRE'!IR41</f>
        <v>-9.823369098798242</v>
      </c>
      <c r="IS30" s="15">
        <f>-'Módulo DRE'!IS41</f>
        <v>-8.4779682296675585</v>
      </c>
      <c r="IT30" s="15">
        <f>-'Módulo DRE'!IT41</f>
        <v>-7.130788401746452</v>
      </c>
      <c r="IU30" s="15">
        <f>-'Módulo DRE'!IU41</f>
        <v>-5.7823642493501719</v>
      </c>
      <c r="IV30" s="15">
        <f>-'Módulo DRE'!IV41</f>
        <v>-4.4342685831132744</v>
      </c>
      <c r="IW30" s="15">
        <f>-'Módulo DRE'!IW41</f>
        <v>-3.0859665678493347</v>
      </c>
      <c r="IX30" s="15">
        <f>-'Módulo DRE'!IX41</f>
        <v>-2.7795229566477637</v>
      </c>
      <c r="IY30" s="15">
        <f>-'Módulo DRE'!IY41</f>
        <v>-2.4729937958733998</v>
      </c>
      <c r="IZ30" s="15">
        <f>-'Módulo DRE'!IZ41</f>
        <v>-1.1243940943447406</v>
      </c>
      <c r="JA30" s="15">
        <f>-'Módulo DRE'!JA41</f>
        <v>0.22437331867292443</v>
      </c>
      <c r="JB30" s="15">
        <f>-'Módulo DRE'!JB41</f>
        <v>1.5223140925283314</v>
      </c>
      <c r="JC30" s="15">
        <f>-'Módulo DRE'!JC41</f>
        <v>2.8716655034359757</v>
      </c>
      <c r="JD30" s="15">
        <f>-'Módulo DRE'!JD41</f>
        <v>3.1498933846646224</v>
      </c>
      <c r="JE30" s="15">
        <f>-'Módulo DRE'!JE41</f>
        <v>3.4280695661045977</v>
      </c>
      <c r="JF30" s="15">
        <f>-'Módulo DRE'!JF41</f>
        <v>3.7031525363675648</v>
      </c>
      <c r="JG30" s="15">
        <f>-'Módulo DRE'!JG41</f>
        <v>3.9762359620006844</v>
      </c>
      <c r="JH30" s="15">
        <f>-'Módulo DRE'!JH41</f>
        <v>4.2504129386748177</v>
      </c>
      <c r="JI30" s="15">
        <f>-'Módulo DRE'!JI41</f>
        <v>4.524631750979041</v>
      </c>
      <c r="JJ30" s="15">
        <f>-'Módulo DRE'!JJ41</f>
        <v>3.3521209168734893</v>
      </c>
      <c r="JK30" s="15">
        <f>-'Módulo DRE'!JK41</f>
        <v>2.1794843330014029</v>
      </c>
      <c r="JL30" s="15">
        <f>-'Módulo DRE'!JL41</f>
        <v>2.4533829420411237</v>
      </c>
      <c r="JM30" s="15">
        <f>-'Módulo DRE'!JM41</f>
        <v>2.7272697976455937</v>
      </c>
      <c r="JN30" s="15">
        <f>-'Módulo DRE'!JN41</f>
        <v>3.0012555789955324</v>
      </c>
      <c r="JO30" s="15">
        <f>-'Módulo DRE'!JO41</f>
        <v>3.2752832819634285</v>
      </c>
      <c r="JP30" s="15">
        <f>-'Módulo DRE'!JP41</f>
        <v>3.5493529194412137</v>
      </c>
      <c r="JQ30" s="15">
        <f>-'Módulo DRE'!JQ41</f>
        <v>3.8234644955984978</v>
      </c>
      <c r="JR30" s="15">
        <f>-'Módulo DRE'!JR41</f>
        <v>4.1011910391870607</v>
      </c>
      <c r="JS30" s="15">
        <f>-'Módulo DRE'!JS41</f>
        <v>4.3813181432361299</v>
      </c>
      <c r="JT30" s="15">
        <f>-'Módulo DRE'!JT41</f>
        <v>4.660273338629028</v>
      </c>
      <c r="JU30" s="15">
        <f>-'Módulo DRE'!JU41</f>
        <v>4.9392713582913279</v>
      </c>
      <c r="JV30" s="15">
        <f>-'Módulo DRE'!JV41</f>
        <v>3.5534895467746219</v>
      </c>
      <c r="JW30" s="15">
        <f>-'Módulo DRE'!JW41</f>
        <v>2.1675574392806372</v>
      </c>
      <c r="JX30" s="15">
        <f>-'Módulo DRE'!JX41</f>
        <v>2.4461701191681549</v>
      </c>
      <c r="JY30" s="15">
        <f>-'Módulo DRE'!JY41</f>
        <v>2.7247636786905129</v>
      </c>
      <c r="JZ30" s="15">
        <f>-'Módulo DRE'!JZ41</f>
        <v>3.0034654772336946</v>
      </c>
      <c r="KA30" s="15">
        <f>-'Módulo DRE'!KA41</f>
        <v>3.2822099184116222</v>
      </c>
      <c r="KB30" s="15">
        <f>-'Módulo DRE'!KB41</f>
        <v>3.5609970162027431</v>
      </c>
      <c r="KC30" s="15">
        <f>-'Módulo DRE'!KC41</f>
        <v>3.8398267745484636</v>
      </c>
      <c r="KD30" s="15">
        <f>-'Módulo DRE'!KD41</f>
        <v>4.1171261170974143</v>
      </c>
      <c r="KE30" s="15">
        <f>-'Módulo DRE'!KE41</f>
        <v>4.3934297161972298</v>
      </c>
      <c r="KF30" s="15">
        <f>-'Módulo DRE'!KF41</f>
        <v>4.6703104205208259</v>
      </c>
      <c r="KG30" s="15">
        <f>-'Módulo DRE'!KG41</f>
        <v>4.9472334329259597</v>
      </c>
      <c r="KH30" s="15">
        <f>-'Módulo DRE'!KH41</f>
        <v>3.5600979755911135</v>
      </c>
      <c r="KI30" s="15">
        <f>-'Módulo DRE'!KI41</f>
        <v>2.1728119883618198</v>
      </c>
      <c r="KJ30" s="15">
        <f>-'Módulo DRE'!KJ41</f>
        <v>2.4493489997779583</v>
      </c>
      <c r="KK30" s="15">
        <f>-'Módulo DRE'!KK41</f>
        <v>2.7258665999731293</v>
      </c>
      <c r="KL30" s="15">
        <f>-'Módulo DRE'!KL41</f>
        <v>3.0024920930841721</v>
      </c>
      <c r="KM30" s="15">
        <f>-'Módulo DRE'!KM41</f>
        <v>3.2791599111116949</v>
      </c>
      <c r="KN30" s="15">
        <f>-'Módulo DRE'!KN41</f>
        <v>3.5558700679822932</v>
      </c>
      <c r="KO30" s="15">
        <f>-'Módulo DRE'!KO41</f>
        <v>3.8326225675898713</v>
      </c>
      <c r="KP30" s="15">
        <f>-'Módulo DRE'!KP41</f>
        <v>4.1109904992939468</v>
      </c>
      <c r="KQ30" s="15">
        <f>-'Módulo DRE'!KQ41</f>
        <v>4.3904392037560465</v>
      </c>
      <c r="KR30" s="15">
        <f>-'Módulo DRE'!KR41</f>
        <v>4.6693958453146065</v>
      </c>
      <c r="KS30" s="15">
        <f>-'Módulo DRE'!KS41</f>
        <v>4.9483952341252166</v>
      </c>
      <c r="KT30" s="15">
        <f>-'Módulo DRE'!KT41</f>
        <v>3.558051833705278</v>
      </c>
      <c r="KU30" s="15">
        <f>-'Módulo DRE'!KU41</f>
        <v>2.1675576085514434</v>
      </c>
      <c r="KV30" s="15">
        <f>-'Módulo DRE'!KV41</f>
        <v>2.4461702779083905</v>
      </c>
      <c r="KW30" s="15">
        <f>-'Módulo DRE'!KW41</f>
        <v>2.7247636576411032</v>
      </c>
      <c r="KX30" s="15">
        <f>-'Módulo DRE'!KX41</f>
        <v>3.003465456187318</v>
      </c>
      <c r="KY30" s="15">
        <f>-'Módulo DRE'!KY41</f>
        <v>3.2822098973549392</v>
      </c>
      <c r="KZ30" s="15">
        <f>-'Módulo DRE'!KZ41</f>
        <v>3.5609969951428382</v>
      </c>
      <c r="LA30" s="15">
        <f>-'Módulo DRE'!LA41</f>
        <v>3.8398267534853345</v>
      </c>
      <c r="LB30" s="15">
        <f>-'Módulo DRE'!LB41</f>
        <v>4.11664663579257</v>
      </c>
      <c r="LC30" s="15">
        <f>-'Módulo DRE'!LC41</f>
        <v>4.3921542753116087</v>
      </c>
      <c r="LD30" s="15">
        <f>-'Módulo DRE'!LD41</f>
        <v>4.668401907579625</v>
      </c>
      <c r="LE30" s="15">
        <f>-'Módulo DRE'!LE41</f>
        <v>4.9446917325382467</v>
      </c>
      <c r="LF30" s="15">
        <f>-'Módulo DRE'!LF41</f>
        <v>3.5596277385084383</v>
      </c>
      <c r="LG30" s="15">
        <f>-'Módulo DRE'!LG41</f>
        <v>2.174413431226188</v>
      </c>
      <c r="LH30" s="15">
        <f>-'Módulo DRE'!LH41</f>
        <v>2.4503178049775856</v>
      </c>
      <c r="LI30" s="15">
        <f>-'Módulo DRE'!LI41</f>
        <v>2.726202771029087</v>
      </c>
      <c r="LJ30" s="15">
        <f>-'Módulo DRE'!LJ41</f>
        <v>3.0021954265998563</v>
      </c>
      <c r="LK30" s="15">
        <f>-'Módulo DRE'!LK41</f>
        <v>3.2782303102569568</v>
      </c>
      <c r="LL30" s="15">
        <f>-'Módulo DRE'!LL41</f>
        <v>3.5543074359000597</v>
      </c>
      <c r="LM30" s="15">
        <f>-'Módulo DRE'!LM41</f>
        <v>3.8304268074124468</v>
      </c>
      <c r="LN30" s="15">
        <f>-'Módulo DRE'!LN41</f>
        <v>4.1070332884204515</v>
      </c>
      <c r="LO30" s="15">
        <f>-'Módulo DRE'!LO41</f>
        <v>4.383975685524911</v>
      </c>
      <c r="LP30" s="15">
        <f>-'Módulo DRE'!LP41</f>
        <v>4.6608092161097012</v>
      </c>
      <c r="LQ30" s="15">
        <f>-'Módulo DRE'!LQ41</f>
        <v>4.9376851254912513</v>
      </c>
      <c r="LR30" s="15">
        <f>-'Módulo DRE'!LR41</f>
        <v>3.5553812446103921</v>
      </c>
      <c r="LS30" s="15">
        <f>-'Módulo DRE'!LS41</f>
        <v>2.1729273921933396</v>
      </c>
      <c r="LT30" s="15">
        <f>-'Módulo DRE'!LT41</f>
        <v>2.4494187563883383</v>
      </c>
      <c r="LU30" s="15">
        <f>-'Módulo DRE'!LU41</f>
        <v>2.7258908833463118</v>
      </c>
      <c r="LV30" s="15">
        <f>-'Módulo DRE'!LV41</f>
        <v>3.0024707039991831</v>
      </c>
      <c r="LW30" s="15">
        <f>-'Módulo DRE'!LW41</f>
        <v>3.2790928425939074</v>
      </c>
      <c r="LX30" s="15">
        <f>-'Módulo DRE'!LX41</f>
        <v>3.5557573130341731</v>
      </c>
      <c r="LY30" s="15">
        <f>-'Módulo DRE'!LY41</f>
        <v>3.8324641192203908</v>
      </c>
      <c r="LZ30" s="15">
        <f>-'Módulo DRE'!LZ41</f>
        <v>4.039997307969621</v>
      </c>
      <c r="MA30" s="15">
        <f>-'Módulo DRE'!MA41</f>
        <v>4.2018822881528264</v>
      </c>
      <c r="MB30" s="15">
        <f>-'Módulo DRE'!MB41</f>
        <v>4.387324433442739</v>
      </c>
      <c r="MC30" s="15">
        <f>-'Módulo DRE'!MC41</f>
        <v>4.5727922823031522</v>
      </c>
      <c r="MD30" s="15">
        <f>-'Módulo DRE'!MD41</f>
        <v>3.4885132122991243</v>
      </c>
      <c r="ME30" s="15">
        <f>-'Módulo DRE'!ME41</f>
        <v>2.4041153278828111</v>
      </c>
      <c r="MF30" s="15">
        <f>-'Módulo DRE'!MF41</f>
        <v>2.5892776918968821</v>
      </c>
      <c r="MG30" s="15">
        <f>-'Módulo DRE'!MG41</f>
        <v>2.7744212892737532</v>
      </c>
      <c r="MH30" s="15">
        <f>-'Módulo DRE'!MH41</f>
        <v>2.9596432576105025</v>
      </c>
      <c r="MI30" s="15">
        <f>-'Módulo DRE'!MI41</f>
        <v>3.144893565267898</v>
      </c>
      <c r="MJ30" s="15">
        <f>-'Módulo DRE'!MJ41</f>
        <v>3.3301722222670973</v>
      </c>
      <c r="MK30" s="15">
        <f>-'Módulo DRE'!MK41</f>
        <v>3.5154792309738094</v>
      </c>
      <c r="ML30" s="15">
        <f>-'Módulo DRE'!ML41</f>
        <v>3.7716382413452485</v>
      </c>
      <c r="MM30" s="15">
        <f>-'Módulo DRE'!MM41</f>
        <v>4.0745774284750951</v>
      </c>
      <c r="MN30" s="15">
        <f>-'Módulo DRE'!MN41</f>
        <v>4.3534839895861381</v>
      </c>
      <c r="MO30" s="15">
        <f>-'Módulo DRE'!MO41</f>
        <v>4.6324359647767421</v>
      </c>
      <c r="MP30" s="15">
        <f>-'Módulo DRE'!MP41</f>
        <v>3.4000601127072789</v>
      </c>
      <c r="MQ30" s="15">
        <f>-'Módulo DRE'!MQ41</f>
        <v>2.1675517467136576</v>
      </c>
      <c r="MR30" s="15">
        <f>-'Módulo DRE'!MR41</f>
        <v>2.4461647807436262</v>
      </c>
      <c r="MS30" s="15">
        <f>-'Módulo DRE'!MS41</f>
        <v>2.7247643865809259</v>
      </c>
      <c r="MT30" s="15">
        <f>-'Módulo DRE'!MT41</f>
        <v>3.0034661850220936</v>
      </c>
      <c r="MU30" s="15">
        <f>-'Módulo DRE'!MU41</f>
        <v>3.2822106265466457</v>
      </c>
      <c r="MV30" s="15">
        <f>-'Módulo DRE'!MV41</f>
        <v>3.5609977244461093</v>
      </c>
      <c r="MW30" s="15">
        <f>-'Módulo DRE'!MW41</f>
        <v>3.8398274829002159</v>
      </c>
      <c r="MX30" s="15">
        <f>-'Módulo DRE'!MX41</f>
        <v>4.1171268255575599</v>
      </c>
      <c r="MY30" s="15">
        <f>-'Módulo DRE'!MY41</f>
        <v>4.3934304247657865</v>
      </c>
      <c r="MZ30" s="15">
        <f>-'Módulo DRE'!MZ41</f>
        <v>4.6703111291978088</v>
      </c>
      <c r="NA30" s="15">
        <f>-'Módulo DRE'!NA41</f>
        <v>4.9472341417113848</v>
      </c>
      <c r="NB30" s="15">
        <f>-'Módulo DRE'!NB41</f>
        <v>3.5600983300109399</v>
      </c>
      <c r="NC30" s="15">
        <f>-'Módulo DRE'!NC41</f>
        <v>2.1728119883749701</v>
      </c>
      <c r="ND30" s="15">
        <f>-'Módulo DRE'!ND41</f>
        <v>2.4493489997902906</v>
      </c>
      <c r="NE30" s="15">
        <f>-'Módulo DRE'!NE41</f>
        <v>2.7258665999714946</v>
      </c>
      <c r="NF30" s="15">
        <f>-'Módulo DRE'!NF41</f>
        <v>3.0024920930825374</v>
      </c>
      <c r="NG30" s="15">
        <f>-'Módulo DRE'!NG41</f>
        <v>3.2791599111100593</v>
      </c>
      <c r="NH30" s="15">
        <f>-'Módulo DRE'!NH41</f>
        <v>3.5558700679806581</v>
      </c>
      <c r="NI30" s="15">
        <f>-'Módulo DRE'!NI41</f>
        <v>3.8326225675882353</v>
      </c>
      <c r="NJ30" s="15">
        <f>-'Módulo DRE'!NJ41</f>
        <v>4.1109904992923108</v>
      </c>
      <c r="NK30" s="15">
        <f>-'Módulo DRE'!NK41</f>
        <v>4.3904392037544095</v>
      </c>
      <c r="NL30" s="15">
        <f>-'Módulo DRE'!NL41</f>
        <v>4.6693958453129705</v>
      </c>
      <c r="NM30" s="15">
        <f>-'Módulo DRE'!NM41</f>
        <v>4.9483952341235788</v>
      </c>
      <c r="NN30" s="15">
        <f>-'Módulo DRE'!NN41</f>
        <v>3.8754627469631848</v>
      </c>
      <c r="NO30" s="15">
        <f>-'Módulo DRE'!NO41</f>
        <v>2.8024162310806116</v>
      </c>
      <c r="NP30" s="15">
        <f>-'Módulo DRE'!NP41</f>
        <v>3.0811267820943224</v>
      </c>
      <c r="NQ30" s="15">
        <f>-'Módulo DRE'!NQ41</f>
        <v>3.3598298323698192</v>
      </c>
      <c r="NR30" s="15">
        <f>-'Módulo DRE'!NR41</f>
        <v>3.6386288095671477</v>
      </c>
      <c r="NS30" s="15">
        <f>-'Módulo DRE'!NS41</f>
        <v>3.9174704451843736</v>
      </c>
      <c r="NT30" s="15">
        <f>-'Módulo DRE'!NT41</f>
        <v>4.1963547518017812</v>
      </c>
      <c r="NU30" s="15">
        <f>-'Módulo DRE'!NU41</f>
        <v>4.4752817338489281</v>
      </c>
      <c r="NV30" s="15">
        <f>-'Módulo DRE'!NV41</f>
        <v>4.7504386454032659</v>
      </c>
      <c r="NW30" s="15">
        <f>-'Módulo DRE'!NW41</f>
        <v>5.0231213868349087</v>
      </c>
      <c r="NX30" s="15">
        <f>-'Módulo DRE'!NX41</f>
        <v>5.2971421336444466</v>
      </c>
      <c r="NY30" s="15">
        <f>-'Módulo DRE'!NY41</f>
        <v>5.5712046644020043</v>
      </c>
      <c r="NZ30" s="15">
        <f>-'Módulo DRE'!NZ41</f>
        <v>5.78706510606286</v>
      </c>
      <c r="OA30" s="15">
        <f>-'Módulo DRE'!OA41</f>
        <v>6.0029607397609377</v>
      </c>
      <c r="OB30" s="15">
        <f>-'Módulo DRE'!OB41</f>
        <v>6.2771311926187181</v>
      </c>
      <c r="OC30" s="15">
        <f>-'Módulo DRE'!OC41</f>
        <v>6.5513414391016989</v>
      </c>
      <c r="OD30" s="15">
        <f>-'Módulo DRE'!OD41</f>
        <v>6.8255959410898113</v>
      </c>
      <c r="OE30" s="15">
        <f>-'Módulo DRE'!OE41</f>
        <v>7.0998924098757197</v>
      </c>
      <c r="OF30" s="15">
        <f>-'Módulo DRE'!OF41</f>
        <v>7.3742308521420137</v>
      </c>
      <c r="OG30" s="15">
        <f>-'Módulo DRE'!OG41</f>
        <v>7.6486112742210901</v>
      </c>
      <c r="OH30" s="15">
        <f>-'Módulo DRE'!OH41</f>
        <v>7.9263669747514482</v>
      </c>
      <c r="OI30" s="15">
        <f>-'Módulo DRE'!OI41</f>
        <v>8.2063650272184141</v>
      </c>
      <c r="OJ30" s="15">
        <f>-'Módulo DRE'!OJ41</f>
        <v>8.4852726559437386</v>
      </c>
      <c r="OK30" s="15">
        <f>-'Módulo DRE'!OK41</f>
        <v>8.7642230924012221</v>
      </c>
      <c r="OL30" s="15">
        <f>-'Módulo DRE'!OL41</f>
        <v>9.043216169742621</v>
      </c>
      <c r="OM30" s="15">
        <f>-'Módulo DRE'!OM41</f>
        <v>9.3222519391650351</v>
      </c>
      <c r="ON30" s="15">
        <f>-'Módulo DRE'!ON41</f>
        <v>9.601330407192803</v>
      </c>
      <c r="OO30" s="15">
        <f>-'Módulo DRE'!OO41</f>
        <v>9.8804515803615089</v>
      </c>
      <c r="OP30" s="15">
        <f>-'Módulo DRE'!OP41</f>
        <v>10.159615465205979</v>
      </c>
      <c r="OQ30" s="15">
        <f>-'Módulo DRE'!OQ41</f>
        <v>10.438822068262038</v>
      </c>
      <c r="OR30" s="15">
        <f>-'Módulo DRE'!OR41</f>
        <v>10.718071396066513</v>
      </c>
      <c r="OS30" s="15">
        <f>-'Módulo DRE'!OS41</f>
        <v>10.997363455157231</v>
      </c>
      <c r="OT30" s="15">
        <f>-'Módulo DRE'!OT41</f>
        <v>11.275364899312498</v>
      </c>
      <c r="OU30" s="15">
        <f>-'Módulo DRE'!OU41</f>
        <v>11.552528920441166</v>
      </c>
      <c r="OV30" s="15">
        <f>-'Módulo DRE'!OV41</f>
        <v>11.83018867379484</v>
      </c>
      <c r="OW30" s="15">
        <f>-'Módulo DRE'!OW41</f>
        <v>12.107890863700179</v>
      </c>
      <c r="OX30" s="15">
        <f>-'Módulo DRE'!OX41</f>
        <v>12.385635566012278</v>
      </c>
      <c r="OY30" s="15">
        <f>-'Módulo DRE'!OY41</f>
        <v>12.663422769367148</v>
      </c>
      <c r="OZ30" s="15">
        <f>-'Módulo DRE'!OZ41</f>
        <v>12.94125248027178</v>
      </c>
      <c r="PA30" s="15">
        <f>-'Módulo DRE'!PA41</f>
        <v>13.219124705230058</v>
      </c>
      <c r="PB30" s="15">
        <f>-'Módulo DRE'!PB41</f>
        <v>13.497039450747565</v>
      </c>
      <c r="PC30" s="15">
        <f>-'Módulo DRE'!PC41</f>
        <v>13.774996723330883</v>
      </c>
      <c r="PD30" s="15">
        <f>-'Módulo DRE'!PD41</f>
        <v>14.05299652948759</v>
      </c>
      <c r="PE30" s="15">
        <f>-'Módulo DRE'!PE41</f>
        <v>14.331038875726254</v>
      </c>
      <c r="PF30" s="15">
        <f>-'Módulo DRE'!PF41</f>
        <v>14.610936581555451</v>
      </c>
      <c r="PG30" s="15">
        <f>-'Módulo DRE'!PG41</f>
        <v>14.892073507217296</v>
      </c>
      <c r="PH30" s="15">
        <f>-'Módulo DRE'!PH41</f>
        <v>15.172637123648304</v>
      </c>
      <c r="PI30" s="15">
        <f>-'Módulo DRE'!PI41</f>
        <v>15.45324374249234</v>
      </c>
      <c r="PJ30" s="15">
        <f>-'Módulo DRE'!PJ41</f>
        <v>15.73389327602669</v>
      </c>
      <c r="PK30" s="15">
        <f>-'Módulo DRE'!PK41</f>
        <v>16.014585755113199</v>
      </c>
      <c r="PL30" s="15">
        <f>-'Módulo DRE'!PL41</f>
        <v>16.295321186318869</v>
      </c>
      <c r="PM30" s="15">
        <f>-'Módulo DRE'!PM41</f>
        <v>16.576099576217267</v>
      </c>
      <c r="PN30" s="15">
        <f>-'Módulo DRE'!PN41</f>
        <v>16.856920931382025</v>
      </c>
      <c r="PO30" s="15">
        <f>-'Módulo DRE'!PO41</f>
        <v>17.137785258387765</v>
      </c>
      <c r="PQ30" s="73">
        <f t="shared" ref="PQ30:QY30" si="72">SUMIF($L$1:$PO$1,PQ$1,$L30:$PO30)</f>
        <v>-2503.069790020641</v>
      </c>
      <c r="PR30" s="73">
        <f t="shared" si="72"/>
        <v>-2759.895417657272</v>
      </c>
      <c r="PS30" s="73">
        <f t="shared" si="72"/>
        <v>-3031.8086249211046</v>
      </c>
      <c r="PT30" s="73">
        <f t="shared" si="72"/>
        <v>-2902.3475917671981</v>
      </c>
      <c r="PU30" s="73">
        <f t="shared" si="72"/>
        <v>-2738.4963811276666</v>
      </c>
      <c r="PV30" s="73">
        <f t="shared" si="72"/>
        <v>-2572.23513782703</v>
      </c>
      <c r="PW30" s="73">
        <f t="shared" si="72"/>
        <v>-2405.8842291818219</v>
      </c>
      <c r="PX30" s="73">
        <f t="shared" si="72"/>
        <v>-2238.4648378998245</v>
      </c>
      <c r="PY30" s="73">
        <f t="shared" si="72"/>
        <v>-2069.3917899856538</v>
      </c>
      <c r="PZ30" s="73">
        <f t="shared" si="72"/>
        <v>-1900.2771466178008</v>
      </c>
      <c r="QA30" s="73">
        <f t="shared" si="72"/>
        <v>-1731.2131589595997</v>
      </c>
      <c r="QB30" s="73">
        <f t="shared" si="72"/>
        <v>-1562.1124696246143</v>
      </c>
      <c r="QC30" s="73">
        <f t="shared" si="72"/>
        <v>-1393.0900521434478</v>
      </c>
      <c r="QD30" s="73">
        <f t="shared" si="72"/>
        <v>-1223.932372204996</v>
      </c>
      <c r="QE30" s="73">
        <f t="shared" si="72"/>
        <v>-1055.6104981001445</v>
      </c>
      <c r="QF30" s="73">
        <f t="shared" si="72"/>
        <v>-887.75792965828452</v>
      </c>
      <c r="QG30" s="73">
        <f t="shared" si="72"/>
        <v>-716.72457751302193</v>
      </c>
      <c r="QH30" s="73">
        <f t="shared" si="72"/>
        <v>-547.62606783108515</v>
      </c>
      <c r="QI30" s="73">
        <f t="shared" si="72"/>
        <v>-378.53926043271201</v>
      </c>
      <c r="QJ30" s="73">
        <f t="shared" si="72"/>
        <v>-209.4321097866794</v>
      </c>
      <c r="QK30" s="73">
        <f t="shared" si="72"/>
        <v>-40.493283062753697</v>
      </c>
      <c r="QL30" s="73">
        <f t="shared" si="72"/>
        <v>40.021192989311899</v>
      </c>
      <c r="QM30" s="73">
        <f t="shared" si="72"/>
        <v>42.632527473942503</v>
      </c>
      <c r="QN30" s="73">
        <f t="shared" si="72"/>
        <v>42.718701045392528</v>
      </c>
      <c r="QO30" s="73">
        <f t="shared" si="72"/>
        <v>42.68993214941046</v>
      </c>
      <c r="QP30" s="73">
        <f t="shared" si="72"/>
        <v>42.713705782448336</v>
      </c>
      <c r="QQ30" s="73">
        <f t="shared" si="72"/>
        <v>42.659419381990283</v>
      </c>
      <c r="QR30" s="73">
        <f t="shared" si="72"/>
        <v>41.951082088353878</v>
      </c>
      <c r="QS30" s="73">
        <f t="shared" si="72"/>
        <v>40.702004915738357</v>
      </c>
      <c r="QT30" s="73">
        <f t="shared" si="72"/>
        <v>42.718705650919155</v>
      </c>
      <c r="QU30" s="73">
        <f t="shared" si="72"/>
        <v>46.182648265311613</v>
      </c>
      <c r="QV30" s="73">
        <f t="shared" si="72"/>
        <v>67.857530144445064</v>
      </c>
      <c r="QW30" s="73">
        <f t="shared" si="72"/>
        <v>106.85075750660791</v>
      </c>
      <c r="QX30" s="73">
        <f t="shared" si="72"/>
        <v>146.96287990343214</v>
      </c>
      <c r="QY30" s="73">
        <f t="shared" si="72"/>
        <v>187.12753234357308</v>
      </c>
    </row>
    <row r="31" spans="2:467"/>
    <row r="32" spans="2:467">
      <c r="B32" s="1" t="s">
        <v>62</v>
      </c>
      <c r="C32" s="1"/>
      <c r="D32" s="1"/>
      <c r="E32" s="1"/>
      <c r="F32" s="1"/>
      <c r="G32" s="1"/>
      <c r="H32" s="1"/>
      <c r="I32" s="1"/>
      <c r="J32" s="74"/>
      <c r="K32" s="1"/>
      <c r="L32" s="16">
        <f>L27+L30</f>
        <v>4484.3921268083222</v>
      </c>
      <c r="M32" s="16">
        <f t="shared" ref="M32:AY32" si="73">M27+M30</f>
        <v>-628.79549375295892</v>
      </c>
      <c r="N32" s="16">
        <f t="shared" si="73"/>
        <v>-677.16012817189119</v>
      </c>
      <c r="O32" s="16">
        <f t="shared" si="73"/>
        <v>-575.58628206386015</v>
      </c>
      <c r="P32" s="16">
        <f t="shared" si="73"/>
        <v>-506.52006229950871</v>
      </c>
      <c r="Q32" s="16">
        <f t="shared" si="73"/>
        <v>-421.01081181964344</v>
      </c>
      <c r="R32" s="16">
        <f t="shared" si="73"/>
        <v>-268.74563056937569</v>
      </c>
      <c r="S32" s="16">
        <f t="shared" si="73"/>
        <v>216.54367495697667</v>
      </c>
      <c r="T32" s="16">
        <f t="shared" si="73"/>
        <v>74.972976523706734</v>
      </c>
      <c r="U32" s="16">
        <f t="shared" si="73"/>
        <v>-666.46192215735152</v>
      </c>
      <c r="V32" s="16">
        <f t="shared" si="73"/>
        <v>-468.16936320996126</v>
      </c>
      <c r="W32" s="16">
        <f t="shared" si="73"/>
        <v>-841.07688326291918</v>
      </c>
      <c r="X32" s="16">
        <f t="shared" si="73"/>
        <v>-418.2938836806245</v>
      </c>
      <c r="Y32" s="16">
        <f t="shared" si="73"/>
        <v>175.4175307932162</v>
      </c>
      <c r="Z32" s="16">
        <f t="shared" si="73"/>
        <v>877.78183484032525</v>
      </c>
      <c r="AA32" s="16">
        <f t="shared" si="73"/>
        <v>885.61140048154891</v>
      </c>
      <c r="AB32" s="16">
        <f t="shared" si="73"/>
        <v>112.69376980894793</v>
      </c>
      <c r="AC32" s="16">
        <f t="shared" si="73"/>
        <v>231.86785257303166</v>
      </c>
      <c r="AD32" s="16">
        <f t="shared" si="73"/>
        <v>-39.561140908835995</v>
      </c>
      <c r="AE32" s="16">
        <f t="shared" si="73"/>
        <v>685.14651930608579</v>
      </c>
      <c r="AF32" s="16">
        <f t="shared" si="73"/>
        <v>1002.9503237875197</v>
      </c>
      <c r="AG32" s="16">
        <f>AG27+AG30</f>
        <v>1756.3147158388792</v>
      </c>
      <c r="AH32" s="16">
        <f t="shared" si="73"/>
        <v>1846.5889051437434</v>
      </c>
      <c r="AI32" s="16">
        <f t="shared" si="73"/>
        <v>1491.3934132939316</v>
      </c>
      <c r="AJ32" s="16">
        <f t="shared" si="73"/>
        <v>1518.2580206928562</v>
      </c>
      <c r="AK32" s="16">
        <f t="shared" si="73"/>
        <v>1518.3938079972115</v>
      </c>
      <c r="AL32" s="16">
        <f t="shared" si="73"/>
        <v>1518.9984904819189</v>
      </c>
      <c r="AM32" s="16">
        <f t="shared" si="73"/>
        <v>1520.275953137761</v>
      </c>
      <c r="AN32" s="16">
        <f t="shared" si="73"/>
        <v>1521.3821558903219</v>
      </c>
      <c r="AO32" s="16">
        <f t="shared" si="73"/>
        <v>1522.4847496114448</v>
      </c>
      <c r="AP32" s="16">
        <f t="shared" si="73"/>
        <v>1516.8726387527579</v>
      </c>
      <c r="AQ32" s="16">
        <f t="shared" si="73"/>
        <v>1516.2593045648871</v>
      </c>
      <c r="AR32" s="16">
        <f t="shared" si="73"/>
        <v>1517.3284045188482</v>
      </c>
      <c r="AS32" s="16">
        <f t="shared" si="73"/>
        <v>1518.3930412166012</v>
      </c>
      <c r="AT32" s="16">
        <f t="shared" si="73"/>
        <v>1519.4531542514023</v>
      </c>
      <c r="AU32" s="16">
        <f t="shared" si="73"/>
        <v>1520.5086246328781</v>
      </c>
      <c r="AV32" s="16">
        <f t="shared" si="73"/>
        <v>1520.4390746507379</v>
      </c>
      <c r="AW32" s="16">
        <f t="shared" si="73"/>
        <v>1521.6058794199168</v>
      </c>
      <c r="AX32" s="16">
        <f t="shared" si="73"/>
        <v>1522.7685770069704</v>
      </c>
      <c r="AY32" s="16">
        <f t="shared" si="73"/>
        <v>1523.9273700871161</v>
      </c>
      <c r="AZ32" s="16">
        <f t="shared" ref="AZ32:DK32" si="74">AZ27+AZ30</f>
        <v>1525.0832683803546</v>
      </c>
      <c r="BA32" s="16">
        <f t="shared" si="74"/>
        <v>1526.2359685232045</v>
      </c>
      <c r="BB32" s="16">
        <f t="shared" si="74"/>
        <v>1525.8619045722453</v>
      </c>
      <c r="BC32" s="16">
        <f t="shared" si="74"/>
        <v>1525.4843615191685</v>
      </c>
      <c r="BD32" s="16">
        <f t="shared" si="74"/>
        <v>1526.6266655839536</v>
      </c>
      <c r="BE32" s="16">
        <f t="shared" si="74"/>
        <v>1527.7654669979293</v>
      </c>
      <c r="BF32" s="16">
        <f t="shared" si="74"/>
        <v>1528.9008453167094</v>
      </c>
      <c r="BG32" s="16">
        <f t="shared" si="74"/>
        <v>1530.0327026917139</v>
      </c>
      <c r="BH32" s="16">
        <f t="shared" si="74"/>
        <v>1533.3652736695476</v>
      </c>
      <c r="BI32" s="16">
        <f t="shared" si="74"/>
        <v>1534.2521527805461</v>
      </c>
      <c r="BJ32" s="16">
        <f t="shared" si="74"/>
        <v>1535.1338440965174</v>
      </c>
      <c r="BK32" s="16">
        <f t="shared" si="74"/>
        <v>1536.0097382208226</v>
      </c>
      <c r="BL32" s="16">
        <f t="shared" si="74"/>
        <v>1536.8776346560153</v>
      </c>
      <c r="BM32" s="16">
        <f t="shared" si="74"/>
        <v>1537.7379132839458</v>
      </c>
      <c r="BN32" s="16">
        <f t="shared" si="74"/>
        <v>1537.1270159764822</v>
      </c>
      <c r="BO32" s="16">
        <f t="shared" si="74"/>
        <v>1536.5080926246337</v>
      </c>
      <c r="BP32" s="16">
        <f t="shared" si="74"/>
        <v>1537.3443316528887</v>
      </c>
      <c r="BQ32" s="16">
        <f t="shared" si="74"/>
        <v>1538.1723795678581</v>
      </c>
      <c r="BR32" s="16">
        <f t="shared" si="74"/>
        <v>1538.9922399509708</v>
      </c>
      <c r="BS32" s="16">
        <f t="shared" si="74"/>
        <v>1539.8037448779735</v>
      </c>
      <c r="BT32" s="16">
        <f t="shared" si="74"/>
        <v>1538.9444671983986</v>
      </c>
      <c r="BU32" s="16">
        <f t="shared" si="74"/>
        <v>1539.9181743507731</v>
      </c>
      <c r="BV32" s="16">
        <f t="shared" si="74"/>
        <v>1540.884258629181</v>
      </c>
      <c r="BW32" s="16">
        <f t="shared" si="74"/>
        <v>1541.8313977477183</v>
      </c>
      <c r="BX32" s="16">
        <f t="shared" si="74"/>
        <v>1542.7539386057631</v>
      </c>
      <c r="BY32" s="16">
        <f t="shared" si="74"/>
        <v>1543.6629914075218</v>
      </c>
      <c r="BZ32" s="16">
        <f t="shared" si="74"/>
        <v>1543.3312985773832</v>
      </c>
      <c r="CA32" s="16">
        <f t="shared" si="74"/>
        <v>1542.9928852717487</v>
      </c>
      <c r="CB32" s="16">
        <f t="shared" si="74"/>
        <v>1543.8818238655365</v>
      </c>
      <c r="CC32" s="16">
        <f t="shared" si="74"/>
        <v>1544.7639337178521</v>
      </c>
      <c r="CD32" s="16">
        <f t="shared" si="74"/>
        <v>1545.6392040213552</v>
      </c>
      <c r="CE32" s="16">
        <f t="shared" si="74"/>
        <v>1546.5074793298984</v>
      </c>
      <c r="CF32" s="16">
        <f t="shared" si="74"/>
        <v>1547.8456647676376</v>
      </c>
      <c r="CG32" s="16">
        <f t="shared" si="74"/>
        <v>1548.6481702117353</v>
      </c>
      <c r="CH32" s="16">
        <f t="shared" si="74"/>
        <v>1549.4238766104902</v>
      </c>
      <c r="CI32" s="16">
        <f t="shared" si="74"/>
        <v>1550.1725032578302</v>
      </c>
      <c r="CJ32" s="16">
        <f t="shared" si="74"/>
        <v>1550.9126186892017</v>
      </c>
      <c r="CK32" s="16">
        <f t="shared" si="74"/>
        <v>1551.6442468070716</v>
      </c>
      <c r="CL32" s="16">
        <f t="shared" si="74"/>
        <v>1551.3746175904816</v>
      </c>
      <c r="CM32" s="16">
        <f t="shared" si="74"/>
        <v>1551.0961231645078</v>
      </c>
      <c r="CN32" s="16">
        <f t="shared" si="74"/>
        <v>1551.8011927598427</v>
      </c>
      <c r="CO32" s="16">
        <f t="shared" si="74"/>
        <v>1552.4972037909208</v>
      </c>
      <c r="CP32" s="16">
        <f t="shared" si="74"/>
        <v>1553.1840933360043</v>
      </c>
      <c r="CQ32" s="16">
        <f t="shared" si="74"/>
        <v>1553.8616813333358</v>
      </c>
      <c r="CR32" s="16">
        <f t="shared" si="74"/>
        <v>1553.5461591456201</v>
      </c>
      <c r="CS32" s="16">
        <f t="shared" si="74"/>
        <v>1554.3108156367603</v>
      </c>
      <c r="CT32" s="16">
        <f t="shared" si="74"/>
        <v>1555.0664017098675</v>
      </c>
      <c r="CU32" s="16">
        <f t="shared" si="74"/>
        <v>1555.81310818054</v>
      </c>
      <c r="CV32" s="16">
        <f t="shared" si="74"/>
        <v>1556.5517383144393</v>
      </c>
      <c r="CW32" s="16">
        <f t="shared" si="74"/>
        <v>1557.2818462568207</v>
      </c>
      <c r="CX32" s="16">
        <f t="shared" si="74"/>
        <v>1557.1361635220626</v>
      </c>
      <c r="CY32" s="16">
        <f t="shared" si="74"/>
        <v>1556.981593464076</v>
      </c>
      <c r="CZ32" s="16">
        <f t="shared" si="74"/>
        <v>1557.685071607646</v>
      </c>
      <c r="DA32" s="16">
        <f t="shared" si="74"/>
        <v>1558.3794580688516</v>
      </c>
      <c r="DB32" s="16">
        <f t="shared" si="74"/>
        <v>1559.064679754546</v>
      </c>
      <c r="DC32" s="16">
        <f t="shared" si="74"/>
        <v>1559.7405609689483</v>
      </c>
      <c r="DD32" s="16">
        <f t="shared" si="74"/>
        <v>1562.0692557409348</v>
      </c>
      <c r="DE32" s="16">
        <f t="shared" si="74"/>
        <v>1562.5467193840955</v>
      </c>
      <c r="DF32" s="16">
        <f t="shared" si="74"/>
        <v>1563.0132781830457</v>
      </c>
      <c r="DG32" s="16">
        <f t="shared" si="74"/>
        <v>1563.4682065690549</v>
      </c>
      <c r="DH32" s="16">
        <f t="shared" si="74"/>
        <v>1563.9097379219852</v>
      </c>
      <c r="DI32" s="16">
        <f t="shared" si="74"/>
        <v>1564.3382103491308</v>
      </c>
      <c r="DJ32" s="16">
        <f t="shared" si="74"/>
        <v>1563.8665998855274</v>
      </c>
      <c r="DK32" s="16">
        <f t="shared" si="74"/>
        <v>1563.381425305633</v>
      </c>
      <c r="DL32" s="16">
        <f t="shared" ref="DL32:FW32" si="75">DL27+DL30</f>
        <v>1563.7692372525701</v>
      </c>
      <c r="DM32" s="16">
        <f t="shared" si="75"/>
        <v>1564.1431404176296</v>
      </c>
      <c r="DN32" s="16">
        <f t="shared" si="75"/>
        <v>1564.5029906788359</v>
      </c>
      <c r="DO32" s="16">
        <f t="shared" si="75"/>
        <v>1564.8485379375911</v>
      </c>
      <c r="DP32" s="16">
        <f t="shared" si="75"/>
        <v>1563.770592139967</v>
      </c>
      <c r="DQ32" s="16">
        <f t="shared" si="75"/>
        <v>1564.2388534563106</v>
      </c>
      <c r="DR32" s="16">
        <f t="shared" si="75"/>
        <v>1564.6931018249475</v>
      </c>
      <c r="DS32" s="16">
        <f t="shared" si="75"/>
        <v>1565.1335964819573</v>
      </c>
      <c r="DT32" s="16">
        <f t="shared" si="75"/>
        <v>1565.5614737057988</v>
      </c>
      <c r="DU32" s="16">
        <f t="shared" si="75"/>
        <v>1565.9760803590564</v>
      </c>
      <c r="DV32" s="16">
        <f t="shared" si="75"/>
        <v>1565.4813849783977</v>
      </c>
      <c r="DW32" s="16">
        <f t="shared" si="75"/>
        <v>1564.9729064847031</v>
      </c>
      <c r="DX32" s="16">
        <f t="shared" si="75"/>
        <v>1565.3461960125583</v>
      </c>
      <c r="DY32" s="16">
        <f t="shared" si="75"/>
        <v>1565.7053518560706</v>
      </c>
      <c r="DZ32" s="16">
        <f t="shared" si="75"/>
        <v>1566.0502271996074</v>
      </c>
      <c r="EA32" s="16">
        <f t="shared" si="75"/>
        <v>1566.3805681563451</v>
      </c>
      <c r="EB32" s="16">
        <f t="shared" si="75"/>
        <v>1568.6117765522956</v>
      </c>
      <c r="EC32" s="16">
        <f t="shared" si="75"/>
        <v>1568.7057512924216</v>
      </c>
      <c r="ED32" s="16">
        <f t="shared" si="75"/>
        <v>1568.7832173282418</v>
      </c>
      <c r="EE32" s="16">
        <f t="shared" si="75"/>
        <v>1568.8432796069101</v>
      </c>
      <c r="EF32" s="16">
        <f t="shared" si="75"/>
        <v>1568.8838424860178</v>
      </c>
      <c r="EG32" s="16">
        <f t="shared" si="75"/>
        <v>1568.905234900363</v>
      </c>
      <c r="EH32" s="16">
        <f t="shared" si="75"/>
        <v>1567.9912156757641</v>
      </c>
      <c r="EI32" s="16">
        <f t="shared" si="75"/>
        <v>1567.0573319457067</v>
      </c>
      <c r="EJ32" s="16">
        <f t="shared" si="75"/>
        <v>1567.0191624498902</v>
      </c>
      <c r="EK32" s="16">
        <f t="shared" si="75"/>
        <v>1566.9605949855306</v>
      </c>
      <c r="EL32" s="16">
        <f t="shared" si="75"/>
        <v>1566.8813899490774</v>
      </c>
      <c r="EM32" s="16">
        <f t="shared" si="75"/>
        <v>1566.7811969133822</v>
      </c>
      <c r="EN32" s="16">
        <f t="shared" si="75"/>
        <v>1563.1373624263729</v>
      </c>
      <c r="EO32" s="16">
        <f t="shared" si="75"/>
        <v>1563.3741674802413</v>
      </c>
      <c r="EP32" s="16">
        <f t="shared" si="75"/>
        <v>1563.5914006544629</v>
      </c>
      <c r="EQ32" s="16">
        <f t="shared" si="75"/>
        <v>1563.7899473298976</v>
      </c>
      <c r="ER32" s="16">
        <f t="shared" si="75"/>
        <v>1563.9728890084516</v>
      </c>
      <c r="ES32" s="16">
        <f t="shared" si="75"/>
        <v>1564.1388374006249</v>
      </c>
      <c r="ET32" s="16">
        <f t="shared" si="75"/>
        <v>1563.3733149672094</v>
      </c>
      <c r="EU32" s="16">
        <f t="shared" si="75"/>
        <v>1562.5901716842038</v>
      </c>
      <c r="EV32" s="16">
        <f t="shared" si="75"/>
        <v>1562.703289635828</v>
      </c>
      <c r="EW32" s="16">
        <f t="shared" si="75"/>
        <v>1562.7983212216025</v>
      </c>
      <c r="EX32" s="16">
        <f t="shared" si="75"/>
        <v>1562.8750615179883</v>
      </c>
      <c r="EY32" s="16">
        <f t="shared" si="75"/>
        <v>1562.9331955026375</v>
      </c>
      <c r="EZ32" s="16">
        <f t="shared" si="75"/>
        <v>1566.4947743693967</v>
      </c>
      <c r="FA32" s="16">
        <f t="shared" si="75"/>
        <v>1566.1349057869227</v>
      </c>
      <c r="FB32" s="16">
        <f t="shared" si="75"/>
        <v>1565.7531806329675</v>
      </c>
      <c r="FC32" s="16">
        <f t="shared" si="75"/>
        <v>1565.3480836388078</v>
      </c>
      <c r="FD32" s="16">
        <f t="shared" si="75"/>
        <v>1564.9158939288559</v>
      </c>
      <c r="FE32" s="16">
        <f t="shared" si="75"/>
        <v>1564.4573507902835</v>
      </c>
      <c r="FF32" s="16">
        <f t="shared" si="75"/>
        <v>1563.0337008149552</v>
      </c>
      <c r="FG32" s="16">
        <f t="shared" si="75"/>
        <v>1561.5827827411399</v>
      </c>
      <c r="FH32" s="16">
        <f t="shared" si="75"/>
        <v>1561.0424661222996</v>
      </c>
      <c r="FI32" s="16">
        <f t="shared" si="75"/>
        <v>1560.4741251197754</v>
      </c>
      <c r="FJ32" s="16">
        <f t="shared" si="75"/>
        <v>1559.877407007534</v>
      </c>
      <c r="FK32" s="16">
        <f t="shared" si="75"/>
        <v>1559.2518439100763</v>
      </c>
      <c r="FL32" s="16">
        <f t="shared" si="75"/>
        <v>1556.4280487251046</v>
      </c>
      <c r="FM32" s="16">
        <f t="shared" si="75"/>
        <v>1555.9774303598581</v>
      </c>
      <c r="FN32" s="16">
        <f t="shared" si="75"/>
        <v>1555.4981053290676</v>
      </c>
      <c r="FO32" s="16">
        <f t="shared" si="75"/>
        <v>1554.9903668598186</v>
      </c>
      <c r="FP32" s="16">
        <f t="shared" si="75"/>
        <v>1554.4558566915484</v>
      </c>
      <c r="FQ32" s="16">
        <f t="shared" si="75"/>
        <v>1553.8934603464538</v>
      </c>
      <c r="FR32" s="16">
        <f t="shared" si="75"/>
        <v>1552.3554377957691</v>
      </c>
      <c r="FS32" s="16">
        <f t="shared" si="75"/>
        <v>1550.788567068116</v>
      </c>
      <c r="FT32" s="16">
        <f t="shared" si="75"/>
        <v>1550.1396570799629</v>
      </c>
      <c r="FU32" s="16">
        <f t="shared" si="75"/>
        <v>1549.4610954258319</v>
      </c>
      <c r="FV32" s="16">
        <f t="shared" si="75"/>
        <v>1548.7525055679505</v>
      </c>
      <c r="FW32" s="16">
        <f t="shared" si="75"/>
        <v>1548.0133944112722</v>
      </c>
      <c r="FX32" s="16">
        <f t="shared" ref="FX32:HU32" si="76">FX27+FX30</f>
        <v>1475.980928766963</v>
      </c>
      <c r="FY32" s="16">
        <f t="shared" si="76"/>
        <v>1482.866085451009</v>
      </c>
      <c r="FZ32" s="16">
        <f t="shared" si="76"/>
        <v>1489.7676210409622</v>
      </c>
      <c r="GA32" s="16">
        <f t="shared" si="76"/>
        <v>1496.7097156308532</v>
      </c>
      <c r="GB32" s="16">
        <f t="shared" si="76"/>
        <v>1503.7610746857381</v>
      </c>
      <c r="GC32" s="16">
        <f t="shared" si="76"/>
        <v>1510.9000685585927</v>
      </c>
      <c r="GD32" s="16">
        <f t="shared" si="76"/>
        <v>1517.5528769569505</v>
      </c>
      <c r="GE32" s="16">
        <f t="shared" si="76"/>
        <v>1524.2959095558876</v>
      </c>
      <c r="GF32" s="16">
        <f t="shared" si="76"/>
        <v>1531.7056197223103</v>
      </c>
      <c r="GG32" s="16">
        <f t="shared" si="76"/>
        <v>1539.2083333652752</v>
      </c>
      <c r="GH32" s="16">
        <f t="shared" si="76"/>
        <v>1546.8054924151072</v>
      </c>
      <c r="GI32" s="16">
        <f t="shared" si="76"/>
        <v>1554.4984931920853</v>
      </c>
      <c r="GJ32" s="16">
        <f t="shared" si="76"/>
        <v>1633.8044726311978</v>
      </c>
      <c r="GK32" s="16">
        <f t="shared" si="76"/>
        <v>1633.979469347383</v>
      </c>
      <c r="GL32" s="16">
        <f t="shared" si="76"/>
        <v>1634.2062134108335</v>
      </c>
      <c r="GM32" s="16">
        <f t="shared" si="76"/>
        <v>1634.4614596062111</v>
      </c>
      <c r="GN32" s="16">
        <f t="shared" si="76"/>
        <v>1634.677294437663</v>
      </c>
      <c r="GO32" s="16">
        <f t="shared" si="76"/>
        <v>1634.876476250244</v>
      </c>
      <c r="GP32" s="16">
        <f t="shared" si="76"/>
        <v>1634.2427676358518</v>
      </c>
      <c r="GQ32" s="16">
        <f t="shared" si="76"/>
        <v>1633.5917972785207</v>
      </c>
      <c r="GR32" s="16">
        <f t="shared" si="76"/>
        <v>1633.7392212253844</v>
      </c>
      <c r="GS32" s="16">
        <f t="shared" si="76"/>
        <v>1633.8689206752765</v>
      </c>
      <c r="GT32" s="16">
        <f t="shared" si="76"/>
        <v>1633.9806885596911</v>
      </c>
      <c r="GU32" s="16">
        <f t="shared" si="76"/>
        <v>1634.0742191782058</v>
      </c>
      <c r="GV32" s="16">
        <f t="shared" si="76"/>
        <v>1634.8795744231229</v>
      </c>
      <c r="GW32" s="16">
        <f t="shared" si="76"/>
        <v>1634.8570153659944</v>
      </c>
      <c r="GX32" s="16">
        <f t="shared" si="76"/>
        <v>1634.8148783390907</v>
      </c>
      <c r="GY32" s="16">
        <f t="shared" si="76"/>
        <v>1634.7526201709877</v>
      </c>
      <c r="GZ32" s="16">
        <f t="shared" si="76"/>
        <v>1634.6692369195164</v>
      </c>
      <c r="HA32" s="16">
        <f t="shared" si="76"/>
        <v>1634.5646459359846</v>
      </c>
      <c r="HB32" s="16">
        <f t="shared" si="76"/>
        <v>1633.4512823622836</v>
      </c>
      <c r="HC32" s="16">
        <f t="shared" si="76"/>
        <v>1632.3159469265793</v>
      </c>
      <c r="HD32" s="16">
        <f t="shared" si="76"/>
        <v>1632.145474318025</v>
      </c>
      <c r="HE32" s="16">
        <f t="shared" si="76"/>
        <v>1631.9524382560405</v>
      </c>
      <c r="HF32" s="16">
        <f t="shared" si="76"/>
        <v>1631.7365719964532</v>
      </c>
      <c r="HG32" s="16">
        <f t="shared" si="76"/>
        <v>1631.4974892176986</v>
      </c>
      <c r="HH32" s="16">
        <f t="shared" si="76"/>
        <v>1630.7578237365342</v>
      </c>
      <c r="HI32" s="16">
        <f t="shared" si="76"/>
        <v>1630.5226976595798</v>
      </c>
      <c r="HJ32" s="16">
        <f t="shared" si="76"/>
        <v>1630.2636044714056</v>
      </c>
      <c r="HK32" s="16">
        <f t="shared" si="76"/>
        <v>1629.9803404425456</v>
      </c>
      <c r="HL32" s="16">
        <f t="shared" si="76"/>
        <v>1629.6729943804114</v>
      </c>
      <c r="HM32" s="16">
        <f t="shared" si="76"/>
        <v>1629.3410448220707</v>
      </c>
      <c r="HN32" s="16">
        <f t="shared" si="76"/>
        <v>1627.9849089406446</v>
      </c>
      <c r="HO32" s="16">
        <f t="shared" si="76"/>
        <v>1626.6033010468893</v>
      </c>
      <c r="HP32" s="16">
        <f t="shared" si="76"/>
        <v>1626.1949691177656</v>
      </c>
      <c r="HQ32" s="16">
        <f t="shared" si="76"/>
        <v>1625.7604683580453</v>
      </c>
      <c r="HR32" s="16">
        <f t="shared" si="76"/>
        <v>1625.2994786521353</v>
      </c>
      <c r="HS32" s="16">
        <f t="shared" si="76"/>
        <v>1624.8115581026116</v>
      </c>
      <c r="HT32" s="16">
        <f t="shared" si="76"/>
        <v>1625.9585958115272</v>
      </c>
      <c r="HU32" s="16">
        <f t="shared" si="76"/>
        <v>1625.2362781755521</v>
      </c>
      <c r="HV32" s="16">
        <f t="shared" ref="HV32:KG32" si="77">HV27+HV30</f>
        <v>1624.4846585132118</v>
      </c>
      <c r="HW32" s="16">
        <f t="shared" si="77"/>
        <v>1623.7027341793444</v>
      </c>
      <c r="HX32" s="16">
        <f t="shared" si="77"/>
        <v>1622.888457305138</v>
      </c>
      <c r="HY32" s="16">
        <f t="shared" si="77"/>
        <v>1622.0418805141496</v>
      </c>
      <c r="HZ32" s="16">
        <f t="shared" si="77"/>
        <v>1620.1425242257667</v>
      </c>
      <c r="IA32" s="16">
        <f t="shared" si="77"/>
        <v>1618.209763464055</v>
      </c>
      <c r="IB32" s="16">
        <f t="shared" si="77"/>
        <v>1617.2630059393634</v>
      </c>
      <c r="IC32" s="16">
        <f t="shared" si="77"/>
        <v>1616.2819081203634</v>
      </c>
      <c r="ID32" s="16">
        <f t="shared" si="77"/>
        <v>1615.2660284367082</v>
      </c>
      <c r="IE32" s="16">
        <f t="shared" si="77"/>
        <v>1614.2147992748858</v>
      </c>
      <c r="IF32" s="16">
        <f t="shared" si="77"/>
        <v>1610.9587355584533</v>
      </c>
      <c r="IG32" s="16">
        <f t="shared" si="77"/>
        <v>1610.069146744697</v>
      </c>
      <c r="IH32" s="16">
        <f t="shared" si="77"/>
        <v>1609.144048401002</v>
      </c>
      <c r="II32" s="16">
        <f t="shared" si="77"/>
        <v>1608.183631287028</v>
      </c>
      <c r="IJ32" s="16">
        <f t="shared" si="77"/>
        <v>1607.1894331318242</v>
      </c>
      <c r="IK32" s="16">
        <f t="shared" si="77"/>
        <v>1606.1602338810028</v>
      </c>
      <c r="IL32" s="16">
        <f t="shared" si="77"/>
        <v>1604.0705661065722</v>
      </c>
      <c r="IM32" s="16">
        <f t="shared" si="77"/>
        <v>1601.94471029175</v>
      </c>
      <c r="IN32" s="16">
        <f t="shared" si="77"/>
        <v>1600.8069792279157</v>
      </c>
      <c r="IO32" s="16">
        <f t="shared" si="77"/>
        <v>1599.6320402510562</v>
      </c>
      <c r="IP32" s="16">
        <f t="shared" si="77"/>
        <v>1598.4194089925404</v>
      </c>
      <c r="IQ32" s="16">
        <f t="shared" si="77"/>
        <v>1597.1684738170056</v>
      </c>
      <c r="IR32" s="16">
        <f t="shared" si="77"/>
        <v>1597.540952561852</v>
      </c>
      <c r="IS32" s="16">
        <f t="shared" si="77"/>
        <v>1596.0323577800204</v>
      </c>
      <c r="IT32" s="16">
        <f t="shared" si="77"/>
        <v>1594.4825663286019</v>
      </c>
      <c r="IU32" s="16">
        <f t="shared" si="77"/>
        <v>1592.8903964438339</v>
      </c>
      <c r="IV32" s="16">
        <f t="shared" si="77"/>
        <v>1591.2536184411163</v>
      </c>
      <c r="IW32" s="16">
        <f t="shared" si="77"/>
        <v>1589.5721003904321</v>
      </c>
      <c r="IX32" s="16">
        <f t="shared" si="77"/>
        <v>1586.8031007332947</v>
      </c>
      <c r="IY32" s="16">
        <f t="shared" si="77"/>
        <v>1583.9878764265711</v>
      </c>
      <c r="IZ32" s="16">
        <f t="shared" si="77"/>
        <v>1582.167715119838</v>
      </c>
      <c r="JA32" s="16">
        <f t="shared" si="77"/>
        <v>1580.3000061416142</v>
      </c>
      <c r="JB32" s="16">
        <f t="shared" si="77"/>
        <v>1578.3330366403059</v>
      </c>
      <c r="JC32" s="16">
        <f t="shared" si="77"/>
        <v>1576.3683145719556</v>
      </c>
      <c r="JD32" s="16">
        <f t="shared" si="77"/>
        <v>1570.0135570967386</v>
      </c>
      <c r="JE32" s="16">
        <f t="shared" si="77"/>
        <v>1567.2297124509837</v>
      </c>
      <c r="JF32" s="16">
        <f t="shared" si="77"/>
        <v>1564.3966665107735</v>
      </c>
      <c r="JG32" s="16">
        <f t="shared" si="77"/>
        <v>1561.5148186445215</v>
      </c>
      <c r="JH32" s="16">
        <f t="shared" si="77"/>
        <v>1558.5865571949844</v>
      </c>
      <c r="JI32" s="16">
        <f t="shared" si="77"/>
        <v>1555.6101150816289</v>
      </c>
      <c r="JJ32" s="16">
        <f t="shared" si="77"/>
        <v>1551.137994685283</v>
      </c>
      <c r="JK32" s="16">
        <f t="shared" si="77"/>
        <v>1546.6160628312439</v>
      </c>
      <c r="JL32" s="16">
        <f t="shared" si="77"/>
        <v>1543.4902322919825</v>
      </c>
      <c r="JM32" s="16">
        <f t="shared" si="77"/>
        <v>1540.3131966849544</v>
      </c>
      <c r="JN32" s="16">
        <f t="shared" si="77"/>
        <v>1537.0842958175097</v>
      </c>
      <c r="JO32" s="16">
        <f t="shared" si="77"/>
        <v>1533.802690205858</v>
      </c>
      <c r="JP32" s="16">
        <f t="shared" si="77"/>
        <v>1534.2432460070493</v>
      </c>
      <c r="JQ32" s="16">
        <f t="shared" si="77"/>
        <v>1530.4465751268369</v>
      </c>
      <c r="JR32" s="16">
        <f t="shared" si="77"/>
        <v>1526.5922211409529</v>
      </c>
      <c r="JS32" s="16">
        <f t="shared" si="77"/>
        <v>1522.6780466125651</v>
      </c>
      <c r="JT32" s="16">
        <f t="shared" si="77"/>
        <v>1518.6995421436582</v>
      </c>
      <c r="JU32" s="16">
        <f t="shared" si="77"/>
        <v>1514.6569714299337</v>
      </c>
      <c r="JV32" s="16">
        <f t="shared" si="77"/>
        <v>1508.8845464579442</v>
      </c>
      <c r="JW32" s="16">
        <f t="shared" si="77"/>
        <v>1503.0459168684774</v>
      </c>
      <c r="JX32" s="16">
        <f t="shared" si="77"/>
        <v>1498.8047830951728</v>
      </c>
      <c r="JY32" s="16">
        <f t="shared" si="77"/>
        <v>1494.4955716030731</v>
      </c>
      <c r="JZ32" s="16">
        <f t="shared" si="77"/>
        <v>1490.1173849213271</v>
      </c>
      <c r="KA32" s="16">
        <f t="shared" si="77"/>
        <v>1485.6691171913651</v>
      </c>
      <c r="KB32" s="16">
        <f t="shared" si="77"/>
        <v>1479.487414818148</v>
      </c>
      <c r="KC32" s="16">
        <f t="shared" si="77"/>
        <v>1475.0751048428031</v>
      </c>
      <c r="KD32" s="16">
        <f t="shared" si="77"/>
        <v>1470.5906250034916</v>
      </c>
      <c r="KE32" s="16">
        <f t="shared" si="77"/>
        <v>1466.0334462797464</v>
      </c>
      <c r="KF32" s="16">
        <f t="shared" si="77"/>
        <v>1461.404061810274</v>
      </c>
      <c r="KG32" s="16">
        <f t="shared" si="77"/>
        <v>1456.7008408296367</v>
      </c>
      <c r="KH32" s="16">
        <f t="shared" ref="KH32:MS32" si="78">KH27+KH30</f>
        <v>1450.2585700885636</v>
      </c>
      <c r="KI32" s="16">
        <f t="shared" si="78"/>
        <v>1443.7400283037882</v>
      </c>
      <c r="KJ32" s="16">
        <f t="shared" si="78"/>
        <v>1438.80804277684</v>
      </c>
      <c r="KK32" s="16">
        <f t="shared" si="78"/>
        <v>1433.7976076108855</v>
      </c>
      <c r="KL32" s="16">
        <f t="shared" si="78"/>
        <v>1428.7076691032435</v>
      </c>
      <c r="KM32" s="16">
        <f t="shared" si="78"/>
        <v>1423.5369628954284</v>
      </c>
      <c r="KN32" s="16">
        <f t="shared" si="78"/>
        <v>1419.946569841926</v>
      </c>
      <c r="KO32" s="16">
        <f t="shared" si="78"/>
        <v>1414.4313559175173</v>
      </c>
      <c r="KP32" s="16">
        <f t="shared" si="78"/>
        <v>1408.8305416662995</v>
      </c>
      <c r="KQ32" s="16">
        <f t="shared" si="78"/>
        <v>1403.1422791290906</v>
      </c>
      <c r="KR32" s="16">
        <f t="shared" si="78"/>
        <v>1397.3636623946393</v>
      </c>
      <c r="KS32" s="16">
        <f t="shared" si="78"/>
        <v>1391.4938731239895</v>
      </c>
      <c r="KT32" s="16">
        <f t="shared" si="78"/>
        <v>1383.8621522557435</v>
      </c>
      <c r="KU32" s="16">
        <f t="shared" si="78"/>
        <v>1376.136297546873</v>
      </c>
      <c r="KV32" s="16">
        <f t="shared" si="78"/>
        <v>1369.9841515150372</v>
      </c>
      <c r="KW32" s="16">
        <f t="shared" si="78"/>
        <v>1363.7351514643344</v>
      </c>
      <c r="KX32" s="16">
        <f t="shared" si="78"/>
        <v>1357.3879669603539</v>
      </c>
      <c r="KY32" s="16">
        <f t="shared" si="78"/>
        <v>1350.9410521272646</v>
      </c>
      <c r="KZ32" s="16">
        <f t="shared" si="78"/>
        <v>1342.223954873833</v>
      </c>
      <c r="LA32" s="16">
        <f t="shared" si="78"/>
        <v>1335.807003077608</v>
      </c>
      <c r="LB32" s="16">
        <f t="shared" si="78"/>
        <v>1329.2872159469475</v>
      </c>
      <c r="LC32" s="16">
        <f t="shared" si="78"/>
        <v>1322.6637728796247</v>
      </c>
      <c r="LD32" s="16">
        <f t="shared" si="78"/>
        <v>1315.9371850140315</v>
      </c>
      <c r="LE32" s="16">
        <f t="shared" si="78"/>
        <v>1309.1051902470365</v>
      </c>
      <c r="LF32" s="16">
        <f t="shared" si="78"/>
        <v>1300.5048047085188</v>
      </c>
      <c r="LG32" s="16">
        <f t="shared" si="78"/>
        <v>1291.7956201357138</v>
      </c>
      <c r="LH32" s="16">
        <f t="shared" si="78"/>
        <v>1284.6372694843021</v>
      </c>
      <c r="LI32" s="16">
        <f t="shared" si="78"/>
        <v>1277.3669539913874</v>
      </c>
      <c r="LJ32" s="16">
        <f t="shared" si="78"/>
        <v>1269.9831150734963</v>
      </c>
      <c r="LK32" s="16">
        <f t="shared" si="78"/>
        <v>1262.4839762054287</v>
      </c>
      <c r="LL32" s="16">
        <f t="shared" si="78"/>
        <v>1255.3378870741074</v>
      </c>
      <c r="LM32" s="16">
        <f t="shared" si="78"/>
        <v>1247.5522058844149</v>
      </c>
      <c r="LN32" s="16">
        <f t="shared" si="78"/>
        <v>1239.645616754141</v>
      </c>
      <c r="LO32" s="16">
        <f t="shared" si="78"/>
        <v>1231.6161405163361</v>
      </c>
      <c r="LP32" s="16">
        <f t="shared" si="78"/>
        <v>1223.4614768891076</v>
      </c>
      <c r="LQ32" s="16">
        <f t="shared" si="78"/>
        <v>1215.1798936782795</v>
      </c>
      <c r="LR32" s="16">
        <f t="shared" si="78"/>
        <v>1205.1102569143616</v>
      </c>
      <c r="LS32" s="16">
        <f t="shared" si="78"/>
        <v>1194.9096558276506</v>
      </c>
      <c r="LT32" s="16">
        <f t="shared" si="78"/>
        <v>1186.2352157963751</v>
      </c>
      <c r="LU32" s="16">
        <f t="shared" si="78"/>
        <v>1177.425972895255</v>
      </c>
      <c r="LV32" s="16">
        <f t="shared" si="78"/>
        <v>1168.4800244756384</v>
      </c>
      <c r="LW32" s="16">
        <f t="shared" si="78"/>
        <v>1159.3952450206648</v>
      </c>
      <c r="LX32" s="16">
        <f t="shared" si="78"/>
        <v>1077.0281146506741</v>
      </c>
      <c r="LY32" s="16">
        <f t="shared" si="78"/>
        <v>1075.548757801859</v>
      </c>
      <c r="LZ32" s="16">
        <f t="shared" si="78"/>
        <v>1073.9737844294939</v>
      </c>
      <c r="MA32" s="16">
        <f t="shared" si="78"/>
        <v>1072.3263217636709</v>
      </c>
      <c r="MB32" s="16">
        <f t="shared" si="78"/>
        <v>1070.6751710034846</v>
      </c>
      <c r="MC32" s="16">
        <f t="shared" si="78"/>
        <v>1068.9963904267336</v>
      </c>
      <c r="MD32" s="16">
        <f t="shared" si="78"/>
        <v>1066.0197909725944</v>
      </c>
      <c r="ME32" s="16">
        <f t="shared" si="78"/>
        <v>1063.0145780363766</v>
      </c>
      <c r="MF32" s="16">
        <f t="shared" si="78"/>
        <v>1061.2500016065978</v>
      </c>
      <c r="MG32" s="16">
        <f t="shared" si="78"/>
        <v>1059.4560471328462</v>
      </c>
      <c r="MH32" s="16">
        <f t="shared" si="78"/>
        <v>1057.6323696590543</v>
      </c>
      <c r="MI32" s="16">
        <f t="shared" si="78"/>
        <v>1055.7784704028477</v>
      </c>
      <c r="MJ32" s="16">
        <f t="shared" si="78"/>
        <v>1128.7341858130119</v>
      </c>
      <c r="MK32" s="16">
        <f t="shared" si="78"/>
        <v>1118.7458323737831</v>
      </c>
      <c r="ML32" s="16">
        <f t="shared" si="78"/>
        <v>1108.6751353801922</v>
      </c>
      <c r="MM32" s="16">
        <f t="shared" si="78"/>
        <v>1098.4957161799625</v>
      </c>
      <c r="MN32" s="16">
        <f t="shared" si="78"/>
        <v>1088.1344204066072</v>
      </c>
      <c r="MO32" s="16">
        <f t="shared" si="78"/>
        <v>1077.612949277119</v>
      </c>
      <c r="MP32" s="16">
        <f t="shared" si="78"/>
        <v>1065.4175169367104</v>
      </c>
      <c r="MQ32" s="16">
        <f t="shared" si="78"/>
        <v>1053.0568697560059</v>
      </c>
      <c r="MR32" s="16">
        <f t="shared" si="78"/>
        <v>1042.0397758299171</v>
      </c>
      <c r="MS32" s="16">
        <f t="shared" si="78"/>
        <v>1030.8525770795925</v>
      </c>
      <c r="MT32" s="16">
        <f t="shared" ref="MT32:PE32" si="79">MT27+MT30</f>
        <v>1019.4928278799384</v>
      </c>
      <c r="MU32" s="16">
        <f t="shared" si="79"/>
        <v>1007.957868868162</v>
      </c>
      <c r="MV32" s="16">
        <f t="shared" si="79"/>
        <v>994.58276341364319</v>
      </c>
      <c r="MW32" s="16">
        <f t="shared" si="79"/>
        <v>982.86873168542058</v>
      </c>
      <c r="MX32" s="16">
        <f t="shared" si="79"/>
        <v>970.97258035295704</v>
      </c>
      <c r="MY32" s="16">
        <f t="shared" si="79"/>
        <v>958.89212476635896</v>
      </c>
      <c r="MZ32" s="16">
        <f t="shared" si="79"/>
        <v>946.62617750434799</v>
      </c>
      <c r="NA32" s="16">
        <f t="shared" si="79"/>
        <v>934.1714019355303</v>
      </c>
      <c r="NB32" s="16">
        <f t="shared" si="79"/>
        <v>919.86085290318056</v>
      </c>
      <c r="NC32" s="16">
        <f t="shared" si="79"/>
        <v>905.35555185166515</v>
      </c>
      <c r="ND32" s="16">
        <f t="shared" si="79"/>
        <v>892.31654234370831</v>
      </c>
      <c r="NE32" s="16">
        <f t="shared" si="79"/>
        <v>879.07700716983402</v>
      </c>
      <c r="NF32" s="16">
        <f t="shared" si="79"/>
        <v>865.63405439965163</v>
      </c>
      <c r="NG32" s="16">
        <f t="shared" si="79"/>
        <v>851.98455376678805</v>
      </c>
      <c r="NH32" s="16">
        <f t="shared" si="79"/>
        <v>839.78769212091004</v>
      </c>
      <c r="NI32" s="16">
        <f t="shared" si="79"/>
        <v>825.53641291194231</v>
      </c>
      <c r="NJ32" s="16">
        <f t="shared" si="79"/>
        <v>811.06798520964298</v>
      </c>
      <c r="NK32" s="16">
        <f t="shared" si="79"/>
        <v>796.37858019507564</v>
      </c>
      <c r="NL32" s="16">
        <f t="shared" si="79"/>
        <v>781.46328126934372</v>
      </c>
      <c r="NM32" s="16">
        <f t="shared" si="79"/>
        <v>766.31922912878599</v>
      </c>
      <c r="NN32" s="16">
        <f t="shared" si="79"/>
        <v>749.59100392760547</v>
      </c>
      <c r="NO32" s="16">
        <f t="shared" si="79"/>
        <v>732.62692641212209</v>
      </c>
      <c r="NP32" s="16">
        <f t="shared" si="79"/>
        <v>716.77531791748015</v>
      </c>
      <c r="NQ32" s="16">
        <f t="shared" si="79"/>
        <v>700.68081066307604</v>
      </c>
      <c r="NR32" s="16">
        <f t="shared" si="79"/>
        <v>684.33985060621546</v>
      </c>
      <c r="NS32" s="16">
        <f t="shared" si="79"/>
        <v>667.74867193364639</v>
      </c>
      <c r="NT32" s="16">
        <f t="shared" si="79"/>
        <v>646.87451978521665</v>
      </c>
      <c r="NU32" s="16">
        <f t="shared" si="79"/>
        <v>630.20612785737387</v>
      </c>
      <c r="NV32" s="16">
        <f t="shared" si="79"/>
        <v>613.2787721697224</v>
      </c>
      <c r="NW32" s="16">
        <f t="shared" si="79"/>
        <v>596.08990590158555</v>
      </c>
      <c r="NX32" s="16">
        <f t="shared" si="79"/>
        <v>578.63944064350471</v>
      </c>
      <c r="NY32" s="16">
        <f t="shared" si="79"/>
        <v>560.92212085386257</v>
      </c>
      <c r="NZ32" s="16">
        <f t="shared" si="79"/>
        <v>542.8756837197576</v>
      </c>
      <c r="OA32" s="16">
        <f t="shared" si="79"/>
        <v>524.55428706504404</v>
      </c>
      <c r="OB32" s="16">
        <f t="shared" si="79"/>
        <v>506.0120296308645</v>
      </c>
      <c r="OC32" s="16">
        <f t="shared" si="79"/>
        <v>487.18647315200968</v>
      </c>
      <c r="OD32" s="16">
        <f t="shared" si="79"/>
        <v>468.07335555806145</v>
      </c>
      <c r="OE32" s="16">
        <f t="shared" si="79"/>
        <v>448.66834378233267</v>
      </c>
      <c r="OF32" s="16">
        <f t="shared" si="79"/>
        <v>432.48937622903242</v>
      </c>
      <c r="OG32" s="16">
        <f t="shared" si="79"/>
        <v>412.1073858521525</v>
      </c>
      <c r="OH32" s="16">
        <f t="shared" si="79"/>
        <v>391.41772595070188</v>
      </c>
      <c r="OI32" s="16">
        <f t="shared" si="79"/>
        <v>370.41457986788242</v>
      </c>
      <c r="OJ32" s="16">
        <f t="shared" si="79"/>
        <v>349.0898605698535</v>
      </c>
      <c r="OK32" s="16">
        <f t="shared" si="79"/>
        <v>327.43987544003966</v>
      </c>
      <c r="OL32" s="16">
        <f t="shared" si="79"/>
        <v>305.45972579564801</v>
      </c>
      <c r="OM32" s="16">
        <f t="shared" si="79"/>
        <v>283.14443940980158</v>
      </c>
      <c r="ON32" s="16">
        <f t="shared" si="79"/>
        <v>260.48896913810535</v>
      </c>
      <c r="OO32" s="16">
        <f t="shared" si="79"/>
        <v>237.48819183588864</v>
      </c>
      <c r="OP32" s="16">
        <f t="shared" si="79"/>
        <v>214.13690721378089</v>
      </c>
      <c r="OQ32" s="16">
        <f t="shared" si="79"/>
        <v>190.42983667606174</v>
      </c>
      <c r="OR32" s="16">
        <f t="shared" si="79"/>
        <v>164.95265047684927</v>
      </c>
      <c r="OS32" s="16">
        <f t="shared" si="79"/>
        <v>140.66983170653555</v>
      </c>
      <c r="OT32" s="16">
        <f t="shared" si="79"/>
        <v>116.01586466337186</v>
      </c>
      <c r="OU32" s="16">
        <f t="shared" si="79"/>
        <v>90.985633201678169</v>
      </c>
      <c r="OV32" s="16">
        <f t="shared" si="79"/>
        <v>65.574817275713059</v>
      </c>
      <c r="OW32" s="16">
        <f t="shared" si="79"/>
        <v>39.777225262595316</v>
      </c>
      <c r="OX32" s="16">
        <f t="shared" si="79"/>
        <v>13.587032502907407</v>
      </c>
      <c r="OY32" s="16">
        <f t="shared" si="79"/>
        <v>-13.001673459174345</v>
      </c>
      <c r="OZ32" s="16">
        <f t="shared" si="79"/>
        <v>-39.994894091530583</v>
      </c>
      <c r="PA32" s="16">
        <f t="shared" si="79"/>
        <v>-67.398721232585473</v>
      </c>
      <c r="PB32" s="16">
        <f t="shared" si="79"/>
        <v>-95.219338452107877</v>
      </c>
      <c r="PC32" s="16">
        <f t="shared" si="79"/>
        <v>-123.46302243250805</v>
      </c>
      <c r="PD32" s="16">
        <f t="shared" si="79"/>
        <v>-150.22052067060301</v>
      </c>
      <c r="PE32" s="16">
        <f t="shared" si="79"/>
        <v>-179.53617617528693</v>
      </c>
      <c r="PF32" s="16">
        <f t="shared" ref="PF32:PO32" si="80">PF27+PF30</f>
        <v>-209.29559990103317</v>
      </c>
      <c r="PG32" s="16">
        <f t="shared" si="80"/>
        <v>-239.50611821275015</v>
      </c>
      <c r="PH32" s="16">
        <f t="shared" si="80"/>
        <v>-270.17635490760244</v>
      </c>
      <c r="PI32" s="16">
        <f t="shared" si="80"/>
        <v>-301.31260750651046</v>
      </c>
      <c r="PJ32" s="16">
        <f t="shared" si="80"/>
        <v>-332.92189403864307</v>
      </c>
      <c r="PK32" s="16">
        <f t="shared" si="80"/>
        <v>-365.01133809114526</v>
      </c>
      <c r="PL32" s="16">
        <f t="shared" si="80"/>
        <v>-397.58817054330001</v>
      </c>
      <c r="PM32" s="16">
        <f t="shared" si="80"/>
        <v>-430.65973115747391</v>
      </c>
      <c r="PN32" s="16">
        <f t="shared" si="80"/>
        <v>-456.96819873547133</v>
      </c>
      <c r="PO32" s="16">
        <f t="shared" si="80"/>
        <v>-483.7864072323755</v>
      </c>
      <c r="PQ32" s="16">
        <f>PQ27+PQ30</f>
        <v>-277.61779901847558</v>
      </c>
      <c r="PR32" s="16">
        <f t="shared" ref="PR32:QY32" si="81">PR27+PR30</f>
        <v>8607.9112412777631</v>
      </c>
      <c r="PS32" s="16">
        <f t="shared" si="81"/>
        <v>18228.608345748889</v>
      </c>
      <c r="PT32" s="16">
        <f t="shared" si="81"/>
        <v>18304.73208475002</v>
      </c>
      <c r="PU32" s="16">
        <f t="shared" si="81"/>
        <v>18441.324361358209</v>
      </c>
      <c r="PV32" s="16">
        <f t="shared" si="81"/>
        <v>18515.11185272313</v>
      </c>
      <c r="PW32" s="16">
        <f t="shared" si="81"/>
        <v>18612.461992319058</v>
      </c>
      <c r="PX32" s="16">
        <f t="shared" si="81"/>
        <v>18681.557596630173</v>
      </c>
      <c r="PY32" s="16">
        <f t="shared" si="81"/>
        <v>18763.857339626022</v>
      </c>
      <c r="PZ32" s="16">
        <f t="shared" si="81"/>
        <v>18783.310332655721</v>
      </c>
      <c r="QA32" s="16">
        <f t="shared" si="81"/>
        <v>18815.423994085606</v>
      </c>
      <c r="QB32" s="16">
        <f t="shared" si="81"/>
        <v>18759.277958829523</v>
      </c>
      <c r="QC32" s="16">
        <f t="shared" si="81"/>
        <v>18758.366514863003</v>
      </c>
      <c r="QD32" s="16">
        <f t="shared" si="81"/>
        <v>18630.753925660752</v>
      </c>
      <c r="QE32" s="16">
        <f t="shared" si="81"/>
        <v>18174.052219341742</v>
      </c>
      <c r="QF32" s="16">
        <f t="shared" si="81"/>
        <v>19609.503000236462</v>
      </c>
      <c r="QG32" s="16">
        <f t="shared" si="81"/>
        <v>19601.637174231782</v>
      </c>
      <c r="QH32" s="16">
        <f t="shared" si="81"/>
        <v>19537.193189730631</v>
      </c>
      <c r="QI32" s="16">
        <f t="shared" si="81"/>
        <v>19445.69063396005</v>
      </c>
      <c r="QJ32" s="16">
        <f t="shared" si="81"/>
        <v>19253.747407690844</v>
      </c>
      <c r="QK32" s="16">
        <f t="shared" si="81"/>
        <v>19049.732041579431</v>
      </c>
      <c r="QL32" s="16">
        <f t="shared" si="81"/>
        <v>18629.795899496476</v>
      </c>
      <c r="QM32" s="16">
        <f t="shared" si="81"/>
        <v>18128.333922598347</v>
      </c>
      <c r="QN32" s="16">
        <f t="shared" si="81"/>
        <v>17428.140374362851</v>
      </c>
      <c r="QO32" s="16">
        <f t="shared" si="81"/>
        <v>16637.255053943067</v>
      </c>
      <c r="QP32" s="16">
        <f t="shared" si="81"/>
        <v>15641.796061637935</v>
      </c>
      <c r="QQ32" s="16">
        <f t="shared" si="81"/>
        <v>14504.349591726339</v>
      </c>
      <c r="QR32" s="16">
        <f t="shared" si="81"/>
        <v>12801.699797886218</v>
      </c>
      <c r="QS32" s="16">
        <f t="shared" si="81"/>
        <v>12839.215675780999</v>
      </c>
      <c r="QT32" s="16">
        <f t="shared" si="81"/>
        <v>11102.342342093087</v>
      </c>
      <c r="QU32" s="16">
        <f t="shared" si="81"/>
        <v>9072.3157622958497</v>
      </c>
      <c r="QV32" s="16">
        <f t="shared" si="81"/>
        <v>6603.3810601193309</v>
      </c>
      <c r="QW32" s="16">
        <f t="shared" si="81"/>
        <v>3774.1068739789562</v>
      </c>
      <c r="QX32" s="16">
        <f t="shared" si="81"/>
        <v>292.48540542175357</v>
      </c>
      <c r="QY32" s="16">
        <f t="shared" si="81"/>
        <v>-3816.9831171722026</v>
      </c>
    </row>
    <row r="33" spans="2:467" s="277" customFormat="1">
      <c r="B33" s="277" t="s">
        <v>434</v>
      </c>
      <c r="L33" s="278">
        <f t="shared" ref="L33:BW33" si="82">IFERROR(L32/L16,0)</f>
        <v>0.42284092969330089</v>
      </c>
      <c r="M33" s="278">
        <f t="shared" si="82"/>
        <v>-0.15087659752826657</v>
      </c>
      <c r="N33" s="278">
        <f t="shared" si="82"/>
        <v>-0.13365587684907951</v>
      </c>
      <c r="O33" s="278">
        <f t="shared" si="82"/>
        <v>-0.1164165804847538</v>
      </c>
      <c r="P33" s="278">
        <f t="shared" si="82"/>
        <v>-0.10052001733735283</v>
      </c>
      <c r="Q33" s="278">
        <f t="shared" si="82"/>
        <v>-8.3735848669223928E-2</v>
      </c>
      <c r="R33" s="278">
        <f t="shared" si="82"/>
        <v>-5.9137246027324869E-2</v>
      </c>
      <c r="S33" s="278">
        <f t="shared" si="82"/>
        <v>0.13440166925897787</v>
      </c>
      <c r="T33" s="278">
        <f t="shared" si="82"/>
        <v>2.6668757658658154E-2</v>
      </c>
      <c r="U33" s="278">
        <f t="shared" si="82"/>
        <v>-7.8799551226883272E-2</v>
      </c>
      <c r="V33" s="278">
        <f t="shared" si="82"/>
        <v>-5.8087184093396825E-2</v>
      </c>
      <c r="W33" s="278">
        <f t="shared" si="82"/>
        <v>-7.188134558977434E-2</v>
      </c>
      <c r="X33" s="278">
        <f t="shared" si="82"/>
        <v>-5.1226845321331087E-2</v>
      </c>
      <c r="Y33" s="278">
        <f t="shared" si="82"/>
        <v>2.3651107788847929E-2</v>
      </c>
      <c r="Z33" s="278">
        <f t="shared" si="82"/>
        <v>0.26308202388774976</v>
      </c>
      <c r="AA33" s="278">
        <f t="shared" si="82"/>
        <v>0.24052134418042623</v>
      </c>
      <c r="AB33" s="278">
        <f t="shared" si="82"/>
        <v>1.1980014005361207E-2</v>
      </c>
      <c r="AC33" s="278">
        <f t="shared" si="82"/>
        <v>2.387526533371051E-2</v>
      </c>
      <c r="AD33" s="278">
        <f t="shared" si="82"/>
        <v>-3.0998837114224144E-3</v>
      </c>
      <c r="AE33" s="278">
        <f t="shared" si="82"/>
        <v>7.8144804872552376E-2</v>
      </c>
      <c r="AF33" s="278">
        <f t="shared" si="82"/>
        <v>0.13255226215629182</v>
      </c>
      <c r="AG33" s="278">
        <f t="shared" si="82"/>
        <v>0.56931013928561403</v>
      </c>
      <c r="AH33" s="278">
        <f t="shared" si="82"/>
        <v>0.66372838618483143</v>
      </c>
      <c r="AI33" s="278">
        <f t="shared" si="82"/>
        <v>0.26311822296420906</v>
      </c>
      <c r="AJ33" s="278">
        <f t="shared" si="82"/>
        <v>0.2460451192795009</v>
      </c>
      <c r="AK33" s="278">
        <f t="shared" si="82"/>
        <v>0.24607843879963803</v>
      </c>
      <c r="AL33" s="278">
        <f t="shared" si="82"/>
        <v>0.24618792681990126</v>
      </c>
      <c r="AM33" s="278">
        <f t="shared" si="82"/>
        <v>0.24640664252418604</v>
      </c>
      <c r="AN33" s="278">
        <f t="shared" si="82"/>
        <v>0.24659779574116183</v>
      </c>
      <c r="AO33" s="278">
        <f t="shared" si="82"/>
        <v>0.24678856107590796</v>
      </c>
      <c r="AP33" s="278">
        <f t="shared" si="82"/>
        <v>0.24589104648215604</v>
      </c>
      <c r="AQ33" s="278">
        <f t="shared" si="82"/>
        <v>0.24580398797364844</v>
      </c>
      <c r="AR33" s="278">
        <f t="shared" si="82"/>
        <v>0.24598986372602405</v>
      </c>
      <c r="AS33" s="278">
        <f t="shared" si="82"/>
        <v>0.24617522415920262</v>
      </c>
      <c r="AT33" s="278">
        <f t="shared" si="82"/>
        <v>0.24636006267955274</v>
      </c>
      <c r="AU33" s="278">
        <f t="shared" si="82"/>
        <v>0.24654436324209078</v>
      </c>
      <c r="AV33" s="278">
        <f t="shared" si="82"/>
        <v>0.24622604112071997</v>
      </c>
      <c r="AW33" s="278">
        <f t="shared" si="82"/>
        <v>0.2464237220070094</v>
      </c>
      <c r="AX33" s="278">
        <f t="shared" si="82"/>
        <v>0.24662088318807754</v>
      </c>
      <c r="AY33" s="278">
        <f t="shared" si="82"/>
        <v>0.2468175597302722</v>
      </c>
      <c r="AZ33" s="278">
        <f t="shared" si="82"/>
        <v>0.24701391745465479</v>
      </c>
      <c r="BA33" s="278">
        <f t="shared" si="82"/>
        <v>0.24720990955752448</v>
      </c>
      <c r="BB33" s="278">
        <f t="shared" si="82"/>
        <v>0.24715875155072156</v>
      </c>
      <c r="BC33" s="278">
        <f t="shared" si="82"/>
        <v>0.24710716805983357</v>
      </c>
      <c r="BD33" s="278">
        <f t="shared" si="82"/>
        <v>0.24730192836539813</v>
      </c>
      <c r="BE33" s="278">
        <f t="shared" si="82"/>
        <v>0.24749628309753482</v>
      </c>
      <c r="BF33" s="278">
        <f t="shared" si="82"/>
        <v>0.24769024764972092</v>
      </c>
      <c r="BG33" s="278">
        <f t="shared" si="82"/>
        <v>0.24788380871508328</v>
      </c>
      <c r="BH33" s="278">
        <f t="shared" si="82"/>
        <v>0.24907128688080216</v>
      </c>
      <c r="BI33" s="278">
        <f t="shared" si="82"/>
        <v>0.24923556094494037</v>
      </c>
      <c r="BJ33" s="278">
        <f t="shared" si="82"/>
        <v>0.2493993234859696</v>
      </c>
      <c r="BK33" s="278">
        <f t="shared" si="82"/>
        <v>0.24956248055689359</v>
      </c>
      <c r="BL33" s="278">
        <f t="shared" si="82"/>
        <v>0.24972467972092</v>
      </c>
      <c r="BM33" s="278">
        <f t="shared" si="82"/>
        <v>0.2498859878153237</v>
      </c>
      <c r="BN33" s="278">
        <f t="shared" si="82"/>
        <v>0.2498085576431224</v>
      </c>
      <c r="BO33" s="278">
        <f t="shared" si="82"/>
        <v>0.24973013830256788</v>
      </c>
      <c r="BP33" s="278">
        <f t="shared" si="82"/>
        <v>0.24988856902317294</v>
      </c>
      <c r="BQ33" s="278">
        <f t="shared" si="82"/>
        <v>0.25004603607177134</v>
      </c>
      <c r="BR33" s="278">
        <f t="shared" si="82"/>
        <v>0.25020254552046162</v>
      </c>
      <c r="BS33" s="278">
        <f t="shared" si="82"/>
        <v>0.25035807564028673</v>
      </c>
      <c r="BT33" s="278">
        <f t="shared" si="82"/>
        <v>0.24975871960280924</v>
      </c>
      <c r="BU33" s="278">
        <f t="shared" si="82"/>
        <v>0.24993370352692001</v>
      </c>
      <c r="BV33" s="278">
        <f t="shared" si="82"/>
        <v>0.25010772947909349</v>
      </c>
      <c r="BW33" s="278">
        <f t="shared" si="82"/>
        <v>0.25027896374761122</v>
      </c>
      <c r="BX33" s="278">
        <f t="shared" ref="BX33:EI33" si="83">IFERROR(BX32/BX16,0)</f>
        <v>0.25044649248302497</v>
      </c>
      <c r="BY33" s="278">
        <f t="shared" si="83"/>
        <v>0.25061212312997211</v>
      </c>
      <c r="BZ33" s="278">
        <f t="shared" si="83"/>
        <v>0.25057660124735431</v>
      </c>
      <c r="CA33" s="278">
        <f t="shared" si="83"/>
        <v>0.2505402589316485</v>
      </c>
      <c r="CB33" s="278">
        <f t="shared" si="83"/>
        <v>0.25070349507400252</v>
      </c>
      <c r="CC33" s="278">
        <f t="shared" si="83"/>
        <v>0.25086593163099469</v>
      </c>
      <c r="CD33" s="278">
        <f t="shared" si="83"/>
        <v>0.25102757150828386</v>
      </c>
      <c r="CE33" s="278">
        <f t="shared" si="83"/>
        <v>0.25118839418999162</v>
      </c>
      <c r="CF33" s="278">
        <f t="shared" si="83"/>
        <v>0.25156549987944044</v>
      </c>
      <c r="CG33" s="278">
        <f t="shared" si="83"/>
        <v>0.25171849759756115</v>
      </c>
      <c r="CH33" s="278">
        <f t="shared" si="83"/>
        <v>0.25186750654372758</v>
      </c>
      <c r="CI33" s="278">
        <f t="shared" si="83"/>
        <v>0.25201248572262819</v>
      </c>
      <c r="CJ33" s="278">
        <f t="shared" si="83"/>
        <v>0.25215645880004434</v>
      </c>
      <c r="CK33" s="278">
        <f t="shared" si="83"/>
        <v>0.2522994352679272</v>
      </c>
      <c r="CL33" s="278">
        <f t="shared" si="83"/>
        <v>0.25227997947592407</v>
      </c>
      <c r="CM33" s="278">
        <f t="shared" si="83"/>
        <v>0.25225944539929451</v>
      </c>
      <c r="CN33" s="278">
        <f t="shared" si="83"/>
        <v>0.25239925600284047</v>
      </c>
      <c r="CO33" s="278">
        <f t="shared" si="83"/>
        <v>0.25253799983988573</v>
      </c>
      <c r="CP33" s="278">
        <f t="shared" si="83"/>
        <v>0.25267567268404789</v>
      </c>
      <c r="CQ33" s="278">
        <f t="shared" si="83"/>
        <v>0.2528122513373452</v>
      </c>
      <c r="CR33" s="278">
        <f t="shared" si="83"/>
        <v>0.25249816013001691</v>
      </c>
      <c r="CS33" s="278">
        <f t="shared" si="83"/>
        <v>0.25264518620841608</v>
      </c>
      <c r="CT33" s="278">
        <f t="shared" si="83"/>
        <v>0.25279110705832941</v>
      </c>
      <c r="CU33" s="278">
        <f t="shared" si="83"/>
        <v>0.25293595915707057</v>
      </c>
      <c r="CV33" s="278">
        <f t="shared" si="83"/>
        <v>0.25307987865457654</v>
      </c>
      <c r="CW33" s="278">
        <f t="shared" si="83"/>
        <v>0.25322279872090397</v>
      </c>
      <c r="CX33" s="278">
        <f t="shared" si="83"/>
        <v>0.25322368866046729</v>
      </c>
      <c r="CY33" s="278">
        <f t="shared" si="83"/>
        <v>0.25322350354356754</v>
      </c>
      <c r="CZ33" s="278">
        <f t="shared" si="83"/>
        <v>0.25336325890737643</v>
      </c>
      <c r="DA33" s="278">
        <f t="shared" si="83"/>
        <v>0.25350194520073471</v>
      </c>
      <c r="DB33" s="278">
        <f t="shared" si="83"/>
        <v>0.25363955658799592</v>
      </c>
      <c r="DC33" s="278">
        <f t="shared" si="83"/>
        <v>0.25377607062664437</v>
      </c>
      <c r="DD33" s="278">
        <f t="shared" si="83"/>
        <v>0.25467542069971782</v>
      </c>
      <c r="DE33" s="278">
        <f t="shared" si="83"/>
        <v>0.25478824434178238</v>
      </c>
      <c r="DF33" s="278">
        <f t="shared" si="83"/>
        <v>0.25489984768295054</v>
      </c>
      <c r="DG33" s="278">
        <f t="shared" si="83"/>
        <v>0.25501012050271182</v>
      </c>
      <c r="DH33" s="278">
        <f t="shared" si="83"/>
        <v>0.25511878280981642</v>
      </c>
      <c r="DI33" s="278">
        <f t="shared" si="83"/>
        <v>0.25522589795986295</v>
      </c>
      <c r="DJ33" s="278">
        <f t="shared" si="83"/>
        <v>0.25518673256735702</v>
      </c>
      <c r="DK33" s="278">
        <f t="shared" si="83"/>
        <v>0.25514591085544391</v>
      </c>
      <c r="DL33" s="278">
        <f t="shared" si="83"/>
        <v>0.25524814868560158</v>
      </c>
      <c r="DM33" s="278">
        <f t="shared" si="83"/>
        <v>0.25534873396766178</v>
      </c>
      <c r="DN33" s="278">
        <f t="shared" si="83"/>
        <v>0.25544765193714891</v>
      </c>
      <c r="DO33" s="278">
        <f t="shared" si="83"/>
        <v>0.25554487063771841</v>
      </c>
      <c r="DP33" s="278">
        <f t="shared" si="83"/>
        <v>0.25498989564952085</v>
      </c>
      <c r="DQ33" s="278">
        <f t="shared" si="83"/>
        <v>0.25510183711238482</v>
      </c>
      <c r="DR33" s="278">
        <f t="shared" si="83"/>
        <v>0.25521206045545503</v>
      </c>
      <c r="DS33" s="278">
        <f t="shared" si="83"/>
        <v>0.25532061601208184</v>
      </c>
      <c r="DT33" s="278">
        <f t="shared" si="83"/>
        <v>0.25542769735160381</v>
      </c>
      <c r="DU33" s="278">
        <f t="shared" si="83"/>
        <v>0.25553320628019233</v>
      </c>
      <c r="DV33" s="278">
        <f t="shared" si="83"/>
        <v>0.2554909164316187</v>
      </c>
      <c r="DW33" s="278">
        <f t="shared" si="83"/>
        <v>0.25544694288585573</v>
      </c>
      <c r="DX33" s="278">
        <f t="shared" si="83"/>
        <v>0.25554749471567101</v>
      </c>
      <c r="DY33" s="278">
        <f t="shared" si="83"/>
        <v>0.25564636703592353</v>
      </c>
      <c r="DZ33" s="278">
        <f t="shared" si="83"/>
        <v>0.25574354476533401</v>
      </c>
      <c r="EA33" s="278">
        <f t="shared" si="83"/>
        <v>0.25583899545017386</v>
      </c>
      <c r="EB33" s="278">
        <f t="shared" si="83"/>
        <v>0.25682132096445115</v>
      </c>
      <c r="EC33" s="278">
        <f t="shared" si="83"/>
        <v>0.25688844734976268</v>
      </c>
      <c r="ED33" s="278">
        <f t="shared" si="83"/>
        <v>0.25695367642644867</v>
      </c>
      <c r="EE33" s="278">
        <f t="shared" si="83"/>
        <v>0.25701687273624119</v>
      </c>
      <c r="EF33" s="278">
        <f t="shared" si="83"/>
        <v>0.25707770413134529</v>
      </c>
      <c r="EG33" s="278">
        <f t="shared" si="83"/>
        <v>0.25713623570953292</v>
      </c>
      <c r="EH33" s="278">
        <f t="shared" si="83"/>
        <v>0.25704227857152923</v>
      </c>
      <c r="EI33" s="278">
        <f t="shared" si="83"/>
        <v>0.25694586446100237</v>
      </c>
      <c r="EJ33" s="278">
        <f t="shared" ref="EJ33:GU33" si="84">IFERROR(EJ32/EJ16,0)</f>
        <v>0.25699716189629201</v>
      </c>
      <c r="EK33" s="278">
        <f t="shared" si="84"/>
        <v>0.25704600345816853</v>
      </c>
      <c r="EL33" s="278">
        <f t="shared" si="84"/>
        <v>0.25709236171545491</v>
      </c>
      <c r="EM33" s="278">
        <f t="shared" si="84"/>
        <v>0.25713619117915587</v>
      </c>
      <c r="EN33" s="278">
        <f t="shared" si="84"/>
        <v>0.25554081231513548</v>
      </c>
      <c r="EO33" s="278">
        <f t="shared" si="84"/>
        <v>0.25562515502423477</v>
      </c>
      <c r="EP33" s="278">
        <f t="shared" si="84"/>
        <v>0.25570701467641072</v>
      </c>
      <c r="EQ33" s="278">
        <f t="shared" si="84"/>
        <v>0.25578654576047122</v>
      </c>
      <c r="ER33" s="278">
        <f t="shared" si="84"/>
        <v>0.25586426229212555</v>
      </c>
      <c r="ES33" s="278">
        <f t="shared" si="84"/>
        <v>0.2559399474180003</v>
      </c>
      <c r="ET33" s="278">
        <f t="shared" si="84"/>
        <v>0.25586394674840507</v>
      </c>
      <c r="EU33" s="278">
        <f t="shared" si="84"/>
        <v>0.25578577423812898</v>
      </c>
      <c r="EV33" s="278">
        <f t="shared" si="84"/>
        <v>0.25585506530572466</v>
      </c>
      <c r="EW33" s="278">
        <f t="shared" si="84"/>
        <v>0.25592218715873472</v>
      </c>
      <c r="EX33" s="278">
        <f t="shared" si="84"/>
        <v>0.25598711704840493</v>
      </c>
      <c r="EY33" s="278">
        <f t="shared" si="84"/>
        <v>0.25604981431600027</v>
      </c>
      <c r="EZ33" s="278">
        <f t="shared" si="84"/>
        <v>0.2577530829212028</v>
      </c>
      <c r="FA33" s="278">
        <f t="shared" si="84"/>
        <v>0.25776539204756843</v>
      </c>
      <c r="FB33" s="278">
        <f t="shared" si="84"/>
        <v>0.25777518732993915</v>
      </c>
      <c r="FC33" s="278">
        <f t="shared" si="84"/>
        <v>0.25778223346233065</v>
      </c>
      <c r="FD33" s="278">
        <f t="shared" si="84"/>
        <v>0.257785931722055</v>
      </c>
      <c r="FE33" s="278">
        <f t="shared" si="84"/>
        <v>0.25778641779030975</v>
      </c>
      <c r="FF33" s="278">
        <f t="shared" si="84"/>
        <v>0.25762897462299383</v>
      </c>
      <c r="FG33" s="278">
        <f t="shared" si="84"/>
        <v>0.25746810283898564</v>
      </c>
      <c r="FH33" s="278">
        <f t="shared" si="84"/>
        <v>0.2574584948951304</v>
      </c>
      <c r="FI33" s="278">
        <f t="shared" si="84"/>
        <v>0.25744545505786393</v>
      </c>
      <c r="FJ33" s="278">
        <f t="shared" si="84"/>
        <v>0.25742893974110564</v>
      </c>
      <c r="FK33" s="278">
        <f t="shared" si="84"/>
        <v>0.25740888646321702</v>
      </c>
      <c r="FL33" s="278">
        <f t="shared" si="84"/>
        <v>0.25636928614586557</v>
      </c>
      <c r="FM33" s="278">
        <f t="shared" si="84"/>
        <v>0.25637038204934931</v>
      </c>
      <c r="FN33" s="278">
        <f t="shared" si="84"/>
        <v>0.25636788218833456</v>
      </c>
      <c r="FO33" s="278">
        <f t="shared" si="84"/>
        <v>0.25636184874553453</v>
      </c>
      <c r="FP33" s="278">
        <f t="shared" si="84"/>
        <v>0.25635256652895783</v>
      </c>
      <c r="FQ33" s="278">
        <f t="shared" si="84"/>
        <v>0.25633986618235033</v>
      </c>
      <c r="FR33" s="278">
        <f t="shared" si="84"/>
        <v>0.25616736757709563</v>
      </c>
      <c r="FS33" s="278">
        <f t="shared" si="84"/>
        <v>0.25599122051727963</v>
      </c>
      <c r="FT33" s="278">
        <f t="shared" si="84"/>
        <v>0.25596777977457402</v>
      </c>
      <c r="FU33" s="278">
        <f t="shared" si="84"/>
        <v>0.25594068653204033</v>
      </c>
      <c r="FV33" s="278">
        <f t="shared" si="84"/>
        <v>0.25590989351967586</v>
      </c>
      <c r="FW33" s="278">
        <f t="shared" si="84"/>
        <v>0.25587533430442294</v>
      </c>
      <c r="FX33" s="278">
        <f t="shared" si="84"/>
        <v>0.22505739265175928</v>
      </c>
      <c r="FY33" s="278">
        <f t="shared" si="84"/>
        <v>0.22591596335979744</v>
      </c>
      <c r="FZ33" s="278">
        <f t="shared" si="84"/>
        <v>0.22677268960119923</v>
      </c>
      <c r="GA33" s="278">
        <f t="shared" si="84"/>
        <v>0.22763117734381808</v>
      </c>
      <c r="GB33" s="278">
        <f t="shared" si="84"/>
        <v>0.22850178444357486</v>
      </c>
      <c r="GC33" s="278">
        <f t="shared" si="84"/>
        <v>0.22938111574935502</v>
      </c>
      <c r="GD33" s="278">
        <f t="shared" si="84"/>
        <v>0.23018202996371157</v>
      </c>
      <c r="GE33" s="278">
        <f t="shared" si="84"/>
        <v>0.23099201051105292</v>
      </c>
      <c r="GF33" s="278">
        <f t="shared" si="84"/>
        <v>0.23189822590301731</v>
      </c>
      <c r="GG33" s="278">
        <f t="shared" si="84"/>
        <v>0.23281354950360417</v>
      </c>
      <c r="GH33" s="278">
        <f t="shared" si="84"/>
        <v>0.23373808546866148</v>
      </c>
      <c r="GI33" s="278">
        <f t="shared" si="84"/>
        <v>0.23467192836343284</v>
      </c>
      <c r="GJ33" s="278">
        <f t="shared" si="84"/>
        <v>0.26703159688162542</v>
      </c>
      <c r="GK33" s="278">
        <f t="shared" si="84"/>
        <v>0.26710693591701196</v>
      </c>
      <c r="GL33" s="278">
        <f t="shared" si="84"/>
        <v>0.26719146619807438</v>
      </c>
      <c r="GM33" s="278">
        <f t="shared" si="84"/>
        <v>0.26728140264302541</v>
      </c>
      <c r="GN33" s="278">
        <f t="shared" si="84"/>
        <v>0.26736565183426148</v>
      </c>
      <c r="GO33" s="278">
        <f t="shared" si="84"/>
        <v>0.26744794529291122</v>
      </c>
      <c r="GP33" s="278">
        <f t="shared" si="84"/>
        <v>0.26739474098757821</v>
      </c>
      <c r="GQ33" s="278">
        <f t="shared" si="84"/>
        <v>0.26733945170604462</v>
      </c>
      <c r="GR33" s="278">
        <f t="shared" si="84"/>
        <v>0.26741559638015766</v>
      </c>
      <c r="GS33" s="278">
        <f t="shared" si="84"/>
        <v>0.26748965274354841</v>
      </c>
      <c r="GT33" s="278">
        <f t="shared" si="84"/>
        <v>0.26756159811087377</v>
      </c>
      <c r="GU33" s="278">
        <f t="shared" si="84"/>
        <v>0.2676313937777175</v>
      </c>
      <c r="GV33" s="278">
        <f t="shared" ref="GV33:JG33" si="85">IFERROR(GV32/GV16,0)</f>
        <v>0.26804836949388133</v>
      </c>
      <c r="GW33" s="278">
        <f t="shared" si="85"/>
        <v>0.26810443748563584</v>
      </c>
      <c r="GX33" s="278">
        <f t="shared" si="85"/>
        <v>0.26815821968039572</v>
      </c>
      <c r="GY33" s="278">
        <f t="shared" si="85"/>
        <v>0.26820963951699162</v>
      </c>
      <c r="GZ33" s="278">
        <f t="shared" si="85"/>
        <v>0.26825854491592926</v>
      </c>
      <c r="HA33" s="278">
        <f t="shared" si="85"/>
        <v>0.26830493504769432</v>
      </c>
      <c r="HB33" s="278">
        <f t="shared" si="85"/>
        <v>0.2681866804009882</v>
      </c>
      <c r="HC33" s="278">
        <f t="shared" si="85"/>
        <v>0.26806573179254278</v>
      </c>
      <c r="HD33" s="278">
        <f t="shared" si="85"/>
        <v>0.26810420285028591</v>
      </c>
      <c r="HE33" s="278">
        <f t="shared" si="85"/>
        <v>0.26813998718062126</v>
      </c>
      <c r="HF33" s="278">
        <f t="shared" si="85"/>
        <v>0.26817305440209593</v>
      </c>
      <c r="HG33" s="278">
        <f t="shared" si="85"/>
        <v>0.26820335461813899</v>
      </c>
      <c r="HH33" s="278">
        <f t="shared" si="85"/>
        <v>0.26800182470417538</v>
      </c>
      <c r="HI33" s="278">
        <f t="shared" si="85"/>
        <v>0.26803257346073145</v>
      </c>
      <c r="HJ33" s="278">
        <f t="shared" si="85"/>
        <v>0.26806044283137159</v>
      </c>
      <c r="HK33" s="278">
        <f t="shared" si="85"/>
        <v>0.26808541311213829</v>
      </c>
      <c r="HL33" s="278">
        <f t="shared" si="85"/>
        <v>0.26810751287976531</v>
      </c>
      <c r="HM33" s="278">
        <f t="shared" si="85"/>
        <v>0.26812667049203831</v>
      </c>
      <c r="HN33" s="278">
        <f t="shared" si="85"/>
        <v>0.2679783615133613</v>
      </c>
      <c r="HO33" s="278">
        <f t="shared" si="85"/>
        <v>0.26782690279439714</v>
      </c>
      <c r="HP33" s="278">
        <f t="shared" si="85"/>
        <v>0.26783680203092913</v>
      </c>
      <c r="HQ33" s="278">
        <f t="shared" si="85"/>
        <v>0.26784355785216168</v>
      </c>
      <c r="HR33" s="278">
        <f t="shared" si="85"/>
        <v>0.26784713233787749</v>
      </c>
      <c r="HS33" s="278">
        <f t="shared" si="85"/>
        <v>0.26784746762850609</v>
      </c>
      <c r="HT33" s="278">
        <f t="shared" si="85"/>
        <v>0.26864611682133704</v>
      </c>
      <c r="HU33" s="278">
        <f t="shared" si="85"/>
        <v>0.26861837935834132</v>
      </c>
      <c r="HV33" s="278">
        <f t="shared" si="85"/>
        <v>0.26858715847660053</v>
      </c>
      <c r="HW33" s="278">
        <f t="shared" si="85"/>
        <v>0.26855230502864158</v>
      </c>
      <c r="HX33" s="278">
        <f t="shared" si="85"/>
        <v>0.26851349691118964</v>
      </c>
      <c r="HY33" s="278">
        <f t="shared" si="85"/>
        <v>0.26847075940555837</v>
      </c>
      <c r="HZ33" s="278">
        <f t="shared" si="85"/>
        <v>0.26825514336428974</v>
      </c>
      <c r="IA33" s="278">
        <f t="shared" si="85"/>
        <v>0.26803532239201178</v>
      </c>
      <c r="IB33" s="278">
        <f t="shared" si="85"/>
        <v>0.26798022618741174</v>
      </c>
      <c r="IC33" s="278">
        <f t="shared" si="85"/>
        <v>0.26792092833796138</v>
      </c>
      <c r="ID33" s="278">
        <f t="shared" si="85"/>
        <v>0.26785737281935651</v>
      </c>
      <c r="IE33" s="278">
        <f t="shared" si="85"/>
        <v>0.26778948278825343</v>
      </c>
      <c r="IF33" s="278">
        <f t="shared" si="85"/>
        <v>0.26666961551414126</v>
      </c>
      <c r="IG33" s="278">
        <f t="shared" si="85"/>
        <v>0.26662102349034034</v>
      </c>
      <c r="IH33" s="278">
        <f t="shared" si="85"/>
        <v>0.26656799958211735</v>
      </c>
      <c r="II33" s="278">
        <f t="shared" si="85"/>
        <v>0.26651059190307236</v>
      </c>
      <c r="IJ33" s="278">
        <f t="shared" si="85"/>
        <v>0.26644907211767255</v>
      </c>
      <c r="IK33" s="278">
        <f t="shared" si="85"/>
        <v>0.26638325510765726</v>
      </c>
      <c r="IL33" s="278">
        <f t="shared" si="85"/>
        <v>0.26614301530822132</v>
      </c>
      <c r="IM33" s="278">
        <f t="shared" si="85"/>
        <v>0.265898177749189</v>
      </c>
      <c r="IN33" s="278">
        <f t="shared" si="85"/>
        <v>0.26581884674165412</v>
      </c>
      <c r="IO33" s="278">
        <f t="shared" si="85"/>
        <v>0.26573491919835379</v>
      </c>
      <c r="IP33" s="278">
        <f t="shared" si="85"/>
        <v>0.26564633212961869</v>
      </c>
      <c r="IQ33" s="278">
        <f t="shared" si="85"/>
        <v>0.26555300144498412</v>
      </c>
      <c r="IR33" s="278">
        <f t="shared" si="85"/>
        <v>0.26625872004730933</v>
      </c>
      <c r="IS33" s="278">
        <f t="shared" si="85"/>
        <v>0.26613387751682838</v>
      </c>
      <c r="IT33" s="278">
        <f t="shared" si="85"/>
        <v>0.26600395051602566</v>
      </c>
      <c r="IU33" s="278">
        <f t="shared" si="85"/>
        <v>0.26586876034277607</v>
      </c>
      <c r="IV33" s="278">
        <f t="shared" si="85"/>
        <v>0.26572795309630182</v>
      </c>
      <c r="IW33" s="278">
        <f t="shared" si="85"/>
        <v>0.26558152479131714</v>
      </c>
      <c r="IX33" s="278">
        <f t="shared" si="85"/>
        <v>0.26525518553407584</v>
      </c>
      <c r="IY33" s="278">
        <f t="shared" si="85"/>
        <v>0.26492283144261958</v>
      </c>
      <c r="IZ33" s="278">
        <f t="shared" si="85"/>
        <v>0.26475872451068377</v>
      </c>
      <c r="JA33" s="278">
        <f t="shared" si="85"/>
        <v>0.26458859640603954</v>
      </c>
      <c r="JB33" s="278">
        <f t="shared" si="85"/>
        <v>0.26440380215716197</v>
      </c>
      <c r="JC33" s="278">
        <f t="shared" si="85"/>
        <v>0.2642213596350515</v>
      </c>
      <c r="JD33" s="278">
        <f t="shared" si="85"/>
        <v>0.26227467444207397</v>
      </c>
      <c r="JE33" s="278">
        <f t="shared" si="85"/>
        <v>0.26194361518921838</v>
      </c>
      <c r="JF33" s="278">
        <f t="shared" si="85"/>
        <v>0.26160600636393072</v>
      </c>
      <c r="JG33" s="278">
        <f t="shared" si="85"/>
        <v>0.26126192710394691</v>
      </c>
      <c r="JH33" s="278">
        <f t="shared" ref="JH33:LS33" si="86">IFERROR(JH32/JH16,0)</f>
        <v>0.26091178966689155</v>
      </c>
      <c r="JI33" s="278">
        <f t="shared" si="86"/>
        <v>0.26055531119011599</v>
      </c>
      <c r="JJ33" s="278">
        <f t="shared" si="86"/>
        <v>0.25994992314461718</v>
      </c>
      <c r="JK33" s="278">
        <f t="shared" si="86"/>
        <v>0.25933767346557796</v>
      </c>
      <c r="JL33" s="278">
        <f t="shared" si="86"/>
        <v>0.25896115771773909</v>
      </c>
      <c r="JM33" s="278">
        <f t="shared" si="86"/>
        <v>0.25857783849724819</v>
      </c>
      <c r="JN33" s="278">
        <f t="shared" si="86"/>
        <v>0.2581876166218372</v>
      </c>
      <c r="JO33" s="278">
        <f t="shared" si="86"/>
        <v>0.25779036248420628</v>
      </c>
      <c r="JP33" s="278">
        <f t="shared" si="86"/>
        <v>0.25919988542214639</v>
      </c>
      <c r="JQ33" s="278">
        <f t="shared" si="86"/>
        <v>0.25873640488428074</v>
      </c>
      <c r="JR33" s="278">
        <f t="shared" si="86"/>
        <v>0.25826520563033972</v>
      </c>
      <c r="JS33" s="278">
        <f t="shared" si="86"/>
        <v>0.25778593521186227</v>
      </c>
      <c r="JT33" s="278">
        <f t="shared" si="86"/>
        <v>0.2572978381267379</v>
      </c>
      <c r="JU33" s="278">
        <f t="shared" si="86"/>
        <v>0.2568009656965462</v>
      </c>
      <c r="JV33" s="278">
        <f t="shared" si="86"/>
        <v>0.25601268985617642</v>
      </c>
      <c r="JW33" s="278">
        <f t="shared" si="86"/>
        <v>0.25521486086460637</v>
      </c>
      <c r="JX33" s="278">
        <f t="shared" si="86"/>
        <v>0.25469018388432024</v>
      </c>
      <c r="JY33" s="278">
        <f t="shared" si="86"/>
        <v>0.25415606468753882</v>
      </c>
      <c r="JZ33" s="278">
        <f t="shared" si="86"/>
        <v>0.25361235408494048</v>
      </c>
      <c r="KA33" s="278">
        <f t="shared" si="86"/>
        <v>0.2530588665336434</v>
      </c>
      <c r="KB33" s="278">
        <f t="shared" si="86"/>
        <v>0.25170112000419148</v>
      </c>
      <c r="KC33" s="278">
        <f t="shared" si="86"/>
        <v>0.2511509070572851</v>
      </c>
      <c r="KD33" s="278">
        <f t="shared" si="86"/>
        <v>0.25059053311224355</v>
      </c>
      <c r="KE33" s="278">
        <f t="shared" si="86"/>
        <v>0.25001990829649862</v>
      </c>
      <c r="KF33" s="278">
        <f t="shared" si="86"/>
        <v>0.24943911642838149</v>
      </c>
      <c r="KG33" s="278">
        <f t="shared" si="86"/>
        <v>0.24884787828703744</v>
      </c>
      <c r="KH33" s="278">
        <f t="shared" si="86"/>
        <v>0.24796147812513211</v>
      </c>
      <c r="KI33" s="278">
        <f t="shared" si="86"/>
        <v>0.24706371076235611</v>
      </c>
      <c r="KJ33" s="278">
        <f t="shared" si="86"/>
        <v>0.24643936887732112</v>
      </c>
      <c r="KK33" s="278">
        <f t="shared" si="86"/>
        <v>0.24580376812065033</v>
      </c>
      <c r="KL33" s="278">
        <f t="shared" si="86"/>
        <v>0.2451567210614522</v>
      </c>
      <c r="KM33" s="278">
        <f t="shared" si="86"/>
        <v>0.24449800268926941</v>
      </c>
      <c r="KN33" s="278">
        <f t="shared" si="86"/>
        <v>0.24461392120430683</v>
      </c>
      <c r="KO33" s="278">
        <f t="shared" si="86"/>
        <v>0.24390718230409456</v>
      </c>
      <c r="KP33" s="278">
        <f t="shared" si="86"/>
        <v>0.24318791552211019</v>
      </c>
      <c r="KQ33" s="278">
        <f t="shared" si="86"/>
        <v>0.24245578586147945</v>
      </c>
      <c r="KR33" s="278">
        <f t="shared" si="86"/>
        <v>0.24171027293752206</v>
      </c>
      <c r="KS33" s="278">
        <f t="shared" si="86"/>
        <v>0.24095121458818586</v>
      </c>
      <c r="KT33" s="278">
        <f t="shared" si="86"/>
        <v>0.23988896686673261</v>
      </c>
      <c r="KU33" s="278">
        <f t="shared" si="86"/>
        <v>0.23881197744336735</v>
      </c>
      <c r="KV33" s="278">
        <f t="shared" si="86"/>
        <v>0.23800996079713582</v>
      </c>
      <c r="KW33" s="278">
        <f t="shared" si="86"/>
        <v>0.23719329945488718</v>
      </c>
      <c r="KX33" s="278">
        <f t="shared" si="86"/>
        <v>0.2363617305132745</v>
      </c>
      <c r="KY33" s="278">
        <f t="shared" si="86"/>
        <v>0.23551495083514087</v>
      </c>
      <c r="KZ33" s="278">
        <f t="shared" si="86"/>
        <v>0.23364050025870842</v>
      </c>
      <c r="LA33" s="278">
        <f t="shared" si="86"/>
        <v>0.23279483344789409</v>
      </c>
      <c r="LB33" s="278">
        <f t="shared" si="86"/>
        <v>0.23193332848064782</v>
      </c>
      <c r="LC33" s="278">
        <f t="shared" si="86"/>
        <v>0.23105580135155729</v>
      </c>
      <c r="LD33" s="278">
        <f t="shared" si="86"/>
        <v>0.23016229837588864</v>
      </c>
      <c r="LE33" s="278">
        <f t="shared" si="86"/>
        <v>0.2292523786722919</v>
      </c>
      <c r="LF33" s="278">
        <f t="shared" si="86"/>
        <v>0.22803440138919881</v>
      </c>
      <c r="LG33" s="278">
        <f t="shared" si="86"/>
        <v>0.22679856319074498</v>
      </c>
      <c r="LH33" s="278">
        <f t="shared" si="86"/>
        <v>0.22583654914982768</v>
      </c>
      <c r="LI33" s="278">
        <f t="shared" si="86"/>
        <v>0.22485673923208829</v>
      </c>
      <c r="LJ33" s="278">
        <f t="shared" si="86"/>
        <v>0.22385879620687268</v>
      </c>
      <c r="LK33" s="278">
        <f t="shared" si="86"/>
        <v>0.22284234020323776</v>
      </c>
      <c r="LL33" s="278">
        <f t="shared" si="86"/>
        <v>0.22202223361886431</v>
      </c>
      <c r="LM33" s="278">
        <f t="shared" si="86"/>
        <v>0.22096029025979549</v>
      </c>
      <c r="LN33" s="278">
        <f t="shared" si="86"/>
        <v>0.21987859904537127</v>
      </c>
      <c r="LO33" s="278">
        <f t="shared" si="86"/>
        <v>0.21877672335412335</v>
      </c>
      <c r="LP33" s="278">
        <f t="shared" si="86"/>
        <v>0.21765416386699449</v>
      </c>
      <c r="LQ33" s="278">
        <f t="shared" si="86"/>
        <v>0.2165105163448745</v>
      </c>
      <c r="LR33" s="278">
        <f t="shared" si="86"/>
        <v>0.21504925422836166</v>
      </c>
      <c r="LS33" s="278">
        <f t="shared" si="86"/>
        <v>0.21356504100104387</v>
      </c>
      <c r="LT33" s="278">
        <f t="shared" ref="LT33:OE33" si="87">IFERROR(LT32/LT16,0)</f>
        <v>0.21235438946568674</v>
      </c>
      <c r="LU33" s="278">
        <f t="shared" si="87"/>
        <v>0.21112078356697561</v>
      </c>
      <c r="LV33" s="278">
        <f t="shared" si="87"/>
        <v>0.20986375612016406</v>
      </c>
      <c r="LW33" s="278">
        <f t="shared" si="87"/>
        <v>0.20858279263618457</v>
      </c>
      <c r="LX33" s="278">
        <f t="shared" si="87"/>
        <v>0.17735074428026718</v>
      </c>
      <c r="LY33" s="278">
        <f t="shared" si="87"/>
        <v>0.17715837142149379</v>
      </c>
      <c r="LZ33" s="278">
        <f t="shared" si="87"/>
        <v>0.1769509042053328</v>
      </c>
      <c r="MA33" s="278">
        <f t="shared" si="87"/>
        <v>0.1767321498568131</v>
      </c>
      <c r="MB33" s="278">
        <f t="shared" si="87"/>
        <v>0.17651344982260561</v>
      </c>
      <c r="MC33" s="278">
        <f t="shared" si="87"/>
        <v>0.1762908648425375</v>
      </c>
      <c r="MD33" s="278">
        <f t="shared" si="87"/>
        <v>0.17585486494129446</v>
      </c>
      <c r="ME33" s="278">
        <f t="shared" si="87"/>
        <v>0.17541469589043601</v>
      </c>
      <c r="MF33" s="278">
        <f t="shared" si="87"/>
        <v>0.17517987420774409</v>
      </c>
      <c r="MG33" s="278">
        <f t="shared" si="87"/>
        <v>0.17494089844085298</v>
      </c>
      <c r="MH33" s="278">
        <f t="shared" si="87"/>
        <v>0.17469771681703297</v>
      </c>
      <c r="MI33" s="278">
        <f t="shared" si="87"/>
        <v>0.17445025207520118</v>
      </c>
      <c r="MJ33" s="278">
        <f t="shared" si="87"/>
        <v>0.20470849246709957</v>
      </c>
      <c r="MK33" s="278">
        <f t="shared" si="87"/>
        <v>0.20327205210116195</v>
      </c>
      <c r="ML33" s="278">
        <f t="shared" si="87"/>
        <v>0.20182093020322014</v>
      </c>
      <c r="MM33" s="278">
        <f t="shared" si="87"/>
        <v>0.2003501953804657</v>
      </c>
      <c r="MN33" s="278">
        <f t="shared" si="87"/>
        <v>0.19884632636406635</v>
      </c>
      <c r="MO33" s="278">
        <f t="shared" si="87"/>
        <v>0.19731305850624023</v>
      </c>
      <c r="MP33" s="278">
        <f t="shared" si="87"/>
        <v>0.19547243378205431</v>
      </c>
      <c r="MQ33" s="278">
        <f t="shared" si="87"/>
        <v>0.19359989209859962</v>
      </c>
      <c r="MR33" s="278">
        <f t="shared" si="87"/>
        <v>0.19197311172562181</v>
      </c>
      <c r="MS33" s="278">
        <f t="shared" si="87"/>
        <v>0.19031411920712799</v>
      </c>
      <c r="MT33" s="278">
        <f t="shared" si="87"/>
        <v>0.18862218982355805</v>
      </c>
      <c r="MU33" s="278">
        <f t="shared" si="87"/>
        <v>0.18689654484103263</v>
      </c>
      <c r="MV33" s="278">
        <f t="shared" si="87"/>
        <v>0.18441939591105905</v>
      </c>
      <c r="MW33" s="278">
        <f t="shared" si="87"/>
        <v>0.18265351279557232</v>
      </c>
      <c r="MX33" s="278">
        <f t="shared" si="87"/>
        <v>0.18085190357785061</v>
      </c>
      <c r="MY33" s="278">
        <f t="shared" si="87"/>
        <v>0.17901382549379227</v>
      </c>
      <c r="MZ33" s="278">
        <f t="shared" si="87"/>
        <v>0.17713870571479876</v>
      </c>
      <c r="NA33" s="278">
        <f t="shared" si="87"/>
        <v>0.17522555269081169</v>
      </c>
      <c r="NB33" s="278">
        <f t="shared" si="87"/>
        <v>0.17296054802056099</v>
      </c>
      <c r="NC33" s="278">
        <f t="shared" si="87"/>
        <v>0.1706540600512832</v>
      </c>
      <c r="ND33" s="278">
        <f t="shared" si="87"/>
        <v>0.16861950354030647</v>
      </c>
      <c r="NE33" s="278">
        <f t="shared" si="87"/>
        <v>0.16654301998143042</v>
      </c>
      <c r="NF33" s="278">
        <f t="shared" si="87"/>
        <v>0.16442359418963565</v>
      </c>
      <c r="NG33" s="278">
        <f t="shared" si="87"/>
        <v>0.16226014164872316</v>
      </c>
      <c r="NH33" s="278">
        <f t="shared" si="87"/>
        <v>0.1607344882793573</v>
      </c>
      <c r="NI33" s="278">
        <f t="shared" si="87"/>
        <v>0.15844739507171404</v>
      </c>
      <c r="NJ33" s="278">
        <f t="shared" si="87"/>
        <v>0.15611229025693427</v>
      </c>
      <c r="NK33" s="278">
        <f t="shared" si="87"/>
        <v>0.15372782665877949</v>
      </c>
      <c r="NL33" s="278">
        <f t="shared" si="87"/>
        <v>0.15129241370417643</v>
      </c>
      <c r="NM33" s="278">
        <f t="shared" si="87"/>
        <v>0.14880482348968793</v>
      </c>
      <c r="NN33" s="278">
        <f t="shared" si="87"/>
        <v>0.14600035171180178</v>
      </c>
      <c r="NO33" s="278">
        <f t="shared" si="87"/>
        <v>0.14313923881073978</v>
      </c>
      <c r="NP33" s="278">
        <f t="shared" si="87"/>
        <v>0.14048492178502725</v>
      </c>
      <c r="NQ33" s="278">
        <f t="shared" si="87"/>
        <v>0.13777258986565422</v>
      </c>
      <c r="NR33" s="278">
        <f t="shared" si="87"/>
        <v>0.13500068730097919</v>
      </c>
      <c r="NS33" s="278">
        <f t="shared" si="87"/>
        <v>0.13216757216061423</v>
      </c>
      <c r="NT33" s="278">
        <f t="shared" si="87"/>
        <v>0.12773920599912322</v>
      </c>
      <c r="NU33" s="278">
        <f t="shared" si="87"/>
        <v>0.12486555196157037</v>
      </c>
      <c r="NV33" s="278">
        <f t="shared" si="87"/>
        <v>0.12192723753866894</v>
      </c>
      <c r="NW33" s="278">
        <f t="shared" si="87"/>
        <v>0.11892273127076271</v>
      </c>
      <c r="NX33" s="278">
        <f t="shared" si="87"/>
        <v>0.11585094424426419</v>
      </c>
      <c r="NY33" s="278">
        <f t="shared" si="87"/>
        <v>0.11270970435833179</v>
      </c>
      <c r="NZ33" s="278">
        <f t="shared" si="87"/>
        <v>0.10948528015273418</v>
      </c>
      <c r="OA33" s="278">
        <f t="shared" si="87"/>
        <v>0.10618726958334608</v>
      </c>
      <c r="OB33" s="278">
        <f t="shared" si="87"/>
        <v>0.10282536795914089</v>
      </c>
      <c r="OC33" s="278">
        <f t="shared" si="87"/>
        <v>9.9385613101067916E-2</v>
      </c>
      <c r="OD33" s="278">
        <f t="shared" si="87"/>
        <v>9.586570339863168E-2</v>
      </c>
      <c r="OE33" s="278">
        <f t="shared" si="87"/>
        <v>9.2263246769217461E-2</v>
      </c>
      <c r="OF33" s="278">
        <f t="shared" ref="OF33:PO33" si="88">IFERROR(OF32/OF16,0)</f>
        <v>8.9770771621827561E-2</v>
      </c>
      <c r="OG33" s="278">
        <f t="shared" si="88"/>
        <v>8.5908471825300037E-2</v>
      </c>
      <c r="OH33" s="278">
        <f t="shared" si="88"/>
        <v>8.1953687966328279E-2</v>
      </c>
      <c r="OI33" s="278">
        <f t="shared" si="88"/>
        <v>7.7903273843055662E-2</v>
      </c>
      <c r="OJ33" s="278">
        <f t="shared" si="88"/>
        <v>7.3753494389559138E-2</v>
      </c>
      <c r="OK33" s="278">
        <f t="shared" si="88"/>
        <v>6.950142322793712E-2</v>
      </c>
      <c r="OL33" s="278">
        <f t="shared" si="88"/>
        <v>6.5143763561673576E-2</v>
      </c>
      <c r="OM33" s="278">
        <f t="shared" si="88"/>
        <v>6.0677078442729467E-2</v>
      </c>
      <c r="ON33" s="278">
        <f t="shared" si="88"/>
        <v>5.6097783171341065E-2</v>
      </c>
      <c r="OO33" s="278">
        <f t="shared" si="88"/>
        <v>5.1402137267673211E-2</v>
      </c>
      <c r="OP33" s="278">
        <f t="shared" si="88"/>
        <v>4.6586235902970709E-2</v>
      </c>
      <c r="OQ33" s="278">
        <f t="shared" si="88"/>
        <v>4.1646000758259076E-2</v>
      </c>
      <c r="OR33" s="278">
        <f t="shared" si="88"/>
        <v>3.6187084563553795E-2</v>
      </c>
      <c r="OS33" s="278">
        <f t="shared" si="88"/>
        <v>3.1027140032293638E-2</v>
      </c>
      <c r="OT33" s="278">
        <f t="shared" si="88"/>
        <v>2.5730783476332897E-2</v>
      </c>
      <c r="OU33" s="278">
        <f t="shared" si="88"/>
        <v>2.029331260438217E-2</v>
      </c>
      <c r="OV33" s="278">
        <f t="shared" si="88"/>
        <v>1.4709999859905475E-2</v>
      </c>
      <c r="OW33" s="278">
        <f t="shared" si="88"/>
        <v>8.9754833772651161E-3</v>
      </c>
      <c r="OX33" s="278">
        <f t="shared" si="88"/>
        <v>3.0842494841025899E-3</v>
      </c>
      <c r="OY33" s="278">
        <f t="shared" si="88"/>
        <v>-2.9694832069707723E-3</v>
      </c>
      <c r="OZ33" s="278">
        <f t="shared" si="88"/>
        <v>-9.1917802443426417E-3</v>
      </c>
      <c r="PA33" s="278">
        <f t="shared" si="88"/>
        <v>-1.5589009042689441E-2</v>
      </c>
      <c r="PB33" s="278">
        <f t="shared" si="88"/>
        <v>-2.2167857924851441E-2</v>
      </c>
      <c r="PC33" s="278">
        <f t="shared" si="88"/>
        <v>-2.8935356624267324E-2</v>
      </c>
      <c r="PD33" s="278">
        <f t="shared" si="88"/>
        <v>-3.5562025072248163E-2</v>
      </c>
      <c r="PE33" s="278">
        <f t="shared" si="88"/>
        <v>-4.2801843154877485E-2</v>
      </c>
      <c r="PF33" s="278">
        <f t="shared" si="88"/>
        <v>-5.0256468079273781E-2</v>
      </c>
      <c r="PG33" s="278">
        <f t="shared" si="88"/>
        <v>-5.7934859293588777E-2</v>
      </c>
      <c r="PH33" s="278">
        <f t="shared" si="88"/>
        <v>-6.5846755959365497E-2</v>
      </c>
      <c r="PI33" s="278">
        <f t="shared" si="88"/>
        <v>-7.4001831884202771E-2</v>
      </c>
      <c r="PJ33" s="278">
        <f t="shared" si="88"/>
        <v>-8.2410463403069026E-2</v>
      </c>
      <c r="PK33" s="278">
        <f t="shared" si="88"/>
        <v>-9.1083621073978827E-2</v>
      </c>
      <c r="PL33" s="278">
        <f t="shared" si="88"/>
        <v>-0.10003291291658328</v>
      </c>
      <c r="PM33" s="278">
        <f t="shared" si="88"/>
        <v>-0.10927063143586495</v>
      </c>
      <c r="PN33" s="278">
        <f t="shared" si="88"/>
        <v>-0.11695042690905263</v>
      </c>
      <c r="PO33" s="278">
        <f t="shared" si="88"/>
        <v>-0.1249125014798812</v>
      </c>
      <c r="PQ33" s="278">
        <f>IFERROR(PQ32/PQ16,0)</f>
        <v>-3.8538907716538394E-3</v>
      </c>
      <c r="PR33" s="278">
        <f t="shared" ref="PR33:QY33" si="89">IFERROR(PR32/PR16,0)</f>
        <v>0.1045271499760925</v>
      </c>
      <c r="PS33" s="278">
        <f t="shared" si="89"/>
        <v>0.24623908069429101</v>
      </c>
      <c r="PT33" s="278">
        <f t="shared" si="89"/>
        <v>0.247079123995089</v>
      </c>
      <c r="PU33" s="278">
        <f t="shared" si="89"/>
        <v>0.24974266473991227</v>
      </c>
      <c r="PV33" s="278">
        <f t="shared" si="89"/>
        <v>0.2505032307805779</v>
      </c>
      <c r="PW33" s="278">
        <f t="shared" si="89"/>
        <v>0.25221525631688674</v>
      </c>
      <c r="PX33" s="278">
        <f t="shared" si="89"/>
        <v>0.25315830259857103</v>
      </c>
      <c r="PY33" s="278">
        <f t="shared" si="89"/>
        <v>0.25513657443823096</v>
      </c>
      <c r="PZ33" s="278">
        <f t="shared" si="89"/>
        <v>0.25544151032208495</v>
      </c>
      <c r="QA33" s="278">
        <f t="shared" si="89"/>
        <v>0.25701279511560027</v>
      </c>
      <c r="QB33" s="278">
        <f t="shared" si="89"/>
        <v>0.25582722043695977</v>
      </c>
      <c r="QC33" s="278">
        <f t="shared" si="89"/>
        <v>0.25762407364746559</v>
      </c>
      <c r="QD33" s="278">
        <f t="shared" si="89"/>
        <v>0.25616805252375757</v>
      </c>
      <c r="QE33" s="278">
        <f t="shared" si="89"/>
        <v>0.22980572323670201</v>
      </c>
      <c r="QF33" s="278">
        <f t="shared" si="89"/>
        <v>0.26735468153702102</v>
      </c>
      <c r="QG33" s="278">
        <f t="shared" si="89"/>
        <v>0.2681630872397201</v>
      </c>
      <c r="QH33" s="278">
        <f t="shared" si="89"/>
        <v>0.267966305405058</v>
      </c>
      <c r="QI33" s="278">
        <f t="shared" si="89"/>
        <v>0.26826928274833889</v>
      </c>
      <c r="QJ33" s="278">
        <f t="shared" si="89"/>
        <v>0.26616685929162631</v>
      </c>
      <c r="QK33" s="278">
        <f t="shared" si="89"/>
        <v>0.26531164656341105</v>
      </c>
      <c r="QL33" s="278">
        <f t="shared" si="89"/>
        <v>0.26011595355884892</v>
      </c>
      <c r="QM33" s="278">
        <f t="shared" si="89"/>
        <v>0.25624105991532875</v>
      </c>
      <c r="QN33" s="278">
        <f t="shared" si="89"/>
        <v>0.24822965423505433</v>
      </c>
      <c r="QO33" s="278">
        <f t="shared" si="89"/>
        <v>0.2402281840130808</v>
      </c>
      <c r="QP33" s="278">
        <f t="shared" si="89"/>
        <v>0.22843731039535109</v>
      </c>
      <c r="QQ33" s="278">
        <f t="shared" si="89"/>
        <v>0.21555115325050314</v>
      </c>
      <c r="QR33" s="278">
        <f t="shared" si="89"/>
        <v>0.17596226947513724</v>
      </c>
      <c r="QS33" s="278">
        <f t="shared" si="89"/>
        <v>0.19613834428794055</v>
      </c>
      <c r="QT33" s="278">
        <f t="shared" si="89"/>
        <v>0.1737892399507629</v>
      </c>
      <c r="QU33" s="278">
        <f t="shared" si="89"/>
        <v>0.14706866791275819</v>
      </c>
      <c r="QV33" s="278">
        <f t="shared" si="89"/>
        <v>0.11081044500151771</v>
      </c>
      <c r="QW33" s="278">
        <f t="shared" si="89"/>
        <v>6.6942459405890983E-2</v>
      </c>
      <c r="QX33" s="278">
        <f t="shared" si="89"/>
        <v>5.5191486303428107E-3</v>
      </c>
      <c r="QY33" s="278">
        <f t="shared" si="89"/>
        <v>-7.8481294236073654E-2</v>
      </c>
    </row>
    <row r="34" spans="2:467">
      <c r="B34" s="1"/>
      <c r="C34" s="1"/>
      <c r="D34" s="1"/>
      <c r="E34" s="1"/>
      <c r="F34" s="1"/>
      <c r="G34" s="1"/>
      <c r="H34" s="1"/>
      <c r="I34" s="1"/>
      <c r="J34" s="16"/>
      <c r="K34" s="1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  <c r="CH34" s="16"/>
      <c r="CI34" s="16"/>
      <c r="CJ34" s="16"/>
      <c r="CK34" s="16"/>
      <c r="CL34" s="16"/>
      <c r="CM34" s="16"/>
      <c r="CN34" s="16"/>
      <c r="CO34" s="16"/>
      <c r="CP34" s="16"/>
      <c r="CQ34" s="16"/>
      <c r="CR34" s="16"/>
      <c r="CS34" s="16"/>
      <c r="CT34" s="16"/>
      <c r="CU34" s="16"/>
      <c r="CV34" s="16"/>
      <c r="CW34" s="16"/>
      <c r="CX34" s="16"/>
      <c r="CY34" s="16"/>
      <c r="CZ34" s="16"/>
      <c r="DA34" s="16"/>
      <c r="DB34" s="16"/>
      <c r="DC34" s="16"/>
      <c r="DD34" s="16"/>
      <c r="DE34" s="16"/>
      <c r="DF34" s="16"/>
      <c r="DG34" s="16"/>
      <c r="DH34" s="16"/>
      <c r="DI34" s="16"/>
      <c r="DJ34" s="16"/>
      <c r="DK34" s="16"/>
      <c r="DL34" s="16"/>
      <c r="DM34" s="16"/>
      <c r="DN34" s="16"/>
      <c r="DO34" s="16"/>
      <c r="DP34" s="16"/>
      <c r="DQ34" s="16"/>
      <c r="DR34" s="16"/>
      <c r="DS34" s="16"/>
      <c r="DT34" s="16"/>
      <c r="DU34" s="16"/>
      <c r="DV34" s="16"/>
      <c r="DW34" s="16"/>
      <c r="DX34" s="16"/>
      <c r="DY34" s="16"/>
      <c r="DZ34" s="16"/>
      <c r="EA34" s="16"/>
      <c r="EB34" s="16"/>
      <c r="EC34" s="16"/>
      <c r="ED34" s="16"/>
      <c r="EE34" s="16"/>
      <c r="EF34" s="16"/>
      <c r="EG34" s="16"/>
      <c r="EH34" s="16"/>
      <c r="EI34" s="16"/>
      <c r="EJ34" s="16"/>
      <c r="EK34" s="16"/>
      <c r="EL34" s="16"/>
      <c r="EM34" s="16"/>
      <c r="EN34" s="16"/>
      <c r="EO34" s="16"/>
      <c r="EP34" s="16"/>
      <c r="EQ34" s="16"/>
      <c r="ER34" s="16"/>
      <c r="ES34" s="16"/>
      <c r="ET34" s="16"/>
      <c r="EU34" s="16"/>
      <c r="EV34" s="16"/>
      <c r="EW34" s="16"/>
      <c r="EX34" s="16"/>
      <c r="EY34" s="16"/>
      <c r="EZ34" s="16"/>
      <c r="FA34" s="16"/>
      <c r="FB34" s="16"/>
      <c r="FC34" s="16"/>
      <c r="FD34" s="16"/>
      <c r="FE34" s="16"/>
      <c r="FF34" s="16"/>
      <c r="FG34" s="16"/>
      <c r="FH34" s="16"/>
      <c r="FI34" s="16"/>
      <c r="FJ34" s="16"/>
      <c r="FK34" s="16"/>
      <c r="FL34" s="16"/>
      <c r="FM34" s="16"/>
      <c r="FN34" s="16"/>
      <c r="FO34" s="16"/>
      <c r="FP34" s="16"/>
      <c r="FQ34" s="16"/>
      <c r="FR34" s="16"/>
      <c r="FS34" s="16"/>
      <c r="FT34" s="16"/>
      <c r="FU34" s="16"/>
      <c r="FV34" s="16"/>
      <c r="FW34" s="16"/>
      <c r="FX34" s="16"/>
      <c r="FY34" s="16"/>
      <c r="FZ34" s="16"/>
      <c r="GA34" s="16"/>
      <c r="GB34" s="16"/>
      <c r="GC34" s="16"/>
      <c r="GD34" s="16"/>
      <c r="GE34" s="16"/>
      <c r="GF34" s="16"/>
      <c r="GG34" s="16"/>
      <c r="GH34" s="16"/>
      <c r="GI34" s="16"/>
      <c r="GJ34" s="16"/>
      <c r="GK34" s="16"/>
      <c r="GL34" s="16"/>
      <c r="GM34" s="16"/>
      <c r="GN34" s="16"/>
      <c r="GO34" s="16"/>
      <c r="GP34" s="16"/>
      <c r="GQ34" s="16"/>
      <c r="GR34" s="16"/>
      <c r="GS34" s="16"/>
      <c r="GT34" s="16"/>
      <c r="GU34" s="16"/>
      <c r="GV34" s="16"/>
      <c r="GW34" s="16"/>
      <c r="GX34" s="16"/>
      <c r="GY34" s="16"/>
      <c r="GZ34" s="16"/>
      <c r="HA34" s="16"/>
      <c r="HB34" s="16"/>
      <c r="HC34" s="16"/>
      <c r="HD34" s="16"/>
      <c r="HE34" s="16"/>
      <c r="HF34" s="16"/>
      <c r="HG34" s="16"/>
      <c r="HH34" s="16"/>
      <c r="HI34" s="16"/>
      <c r="HJ34" s="16"/>
      <c r="HK34" s="16"/>
      <c r="HL34" s="16"/>
      <c r="HM34" s="16"/>
      <c r="HN34" s="16"/>
      <c r="HO34" s="16"/>
      <c r="HP34" s="16"/>
      <c r="HQ34" s="16"/>
      <c r="HR34" s="16"/>
      <c r="HS34" s="16"/>
      <c r="HT34" s="16"/>
      <c r="HU34" s="16"/>
      <c r="HV34" s="16"/>
      <c r="HW34" s="16"/>
      <c r="HX34" s="16"/>
      <c r="HY34" s="16"/>
      <c r="HZ34" s="16"/>
      <c r="IA34" s="16"/>
      <c r="IB34" s="16"/>
      <c r="IC34" s="16"/>
      <c r="ID34" s="16"/>
      <c r="IE34" s="16"/>
      <c r="IF34" s="16"/>
      <c r="IG34" s="16"/>
      <c r="IH34" s="16"/>
      <c r="II34" s="16"/>
      <c r="IJ34" s="16"/>
      <c r="IK34" s="16"/>
      <c r="IL34" s="16"/>
      <c r="IM34" s="16"/>
      <c r="IN34" s="16"/>
      <c r="IO34" s="16"/>
      <c r="IP34" s="16"/>
      <c r="IQ34" s="16"/>
      <c r="IR34" s="16"/>
      <c r="IS34" s="16"/>
      <c r="IT34" s="16"/>
      <c r="IU34" s="16"/>
      <c r="IV34" s="16"/>
      <c r="IW34" s="16"/>
      <c r="IX34" s="16"/>
      <c r="IY34" s="16"/>
      <c r="IZ34" s="16"/>
      <c r="JA34" s="16"/>
      <c r="JB34" s="16"/>
      <c r="JC34" s="16"/>
      <c r="JD34" s="16"/>
      <c r="JE34" s="16"/>
      <c r="JF34" s="16"/>
      <c r="JG34" s="16"/>
      <c r="JH34" s="16"/>
      <c r="JI34" s="16"/>
      <c r="JJ34" s="16"/>
      <c r="JK34" s="16"/>
      <c r="JL34" s="16"/>
      <c r="JM34" s="16"/>
      <c r="JN34" s="16"/>
      <c r="JO34" s="16"/>
      <c r="JP34" s="16"/>
      <c r="JQ34" s="16"/>
      <c r="JR34" s="16"/>
      <c r="JS34" s="16"/>
      <c r="JT34" s="16"/>
      <c r="JU34" s="16"/>
      <c r="JV34" s="16"/>
      <c r="JW34" s="16"/>
      <c r="JX34" s="16"/>
      <c r="JY34" s="16"/>
      <c r="JZ34" s="16"/>
      <c r="KA34" s="16"/>
      <c r="KB34" s="16"/>
      <c r="KC34" s="16"/>
      <c r="KD34" s="16"/>
      <c r="KE34" s="16"/>
      <c r="KF34" s="16"/>
      <c r="KG34" s="16"/>
      <c r="KH34" s="16"/>
      <c r="KI34" s="16"/>
      <c r="KJ34" s="16"/>
      <c r="KK34" s="16"/>
      <c r="KL34" s="16"/>
      <c r="KM34" s="16"/>
      <c r="KN34" s="16"/>
      <c r="KO34" s="16"/>
      <c r="KP34" s="16"/>
      <c r="KQ34" s="16"/>
      <c r="KR34" s="16"/>
      <c r="KS34" s="16"/>
      <c r="KT34" s="16"/>
      <c r="KU34" s="16"/>
      <c r="KV34" s="16"/>
      <c r="KW34" s="16"/>
      <c r="KX34" s="16"/>
      <c r="KY34" s="16"/>
      <c r="KZ34" s="16"/>
      <c r="LA34" s="16"/>
      <c r="LB34" s="16"/>
      <c r="LC34" s="16"/>
      <c r="LD34" s="16"/>
      <c r="LE34" s="16"/>
      <c r="LF34" s="16"/>
      <c r="LG34" s="16"/>
      <c r="LH34" s="16"/>
      <c r="LI34" s="16"/>
      <c r="LJ34" s="16"/>
      <c r="LK34" s="16"/>
      <c r="LL34" s="16"/>
      <c r="LM34" s="16"/>
      <c r="LN34" s="16"/>
      <c r="LO34" s="16"/>
      <c r="LP34" s="16"/>
      <c r="LQ34" s="16"/>
      <c r="LR34" s="16"/>
      <c r="LS34" s="16"/>
      <c r="LT34" s="16"/>
      <c r="LU34" s="16"/>
      <c r="LV34" s="16"/>
      <c r="LW34" s="16"/>
      <c r="LX34" s="16"/>
      <c r="LY34" s="16"/>
      <c r="LZ34" s="16"/>
      <c r="MA34" s="16"/>
      <c r="MB34" s="16"/>
      <c r="MC34" s="16"/>
      <c r="MD34" s="16"/>
      <c r="ME34" s="16"/>
      <c r="MF34" s="16"/>
      <c r="MG34" s="16"/>
      <c r="MH34" s="16"/>
      <c r="MI34" s="16"/>
      <c r="MJ34" s="16"/>
      <c r="MK34" s="16"/>
      <c r="ML34" s="16"/>
      <c r="MM34" s="16"/>
      <c r="MN34" s="16"/>
      <c r="MO34" s="16"/>
      <c r="MP34" s="16"/>
      <c r="MQ34" s="16"/>
      <c r="MR34" s="16"/>
      <c r="MS34" s="16"/>
      <c r="MT34" s="16"/>
      <c r="MU34" s="16"/>
      <c r="MV34" s="16"/>
      <c r="MW34" s="16"/>
      <c r="MX34" s="16"/>
      <c r="MY34" s="16"/>
      <c r="MZ34" s="16"/>
      <c r="NA34" s="16"/>
      <c r="NB34" s="16"/>
      <c r="NC34" s="16"/>
      <c r="ND34" s="16"/>
      <c r="NE34" s="16"/>
      <c r="NF34" s="16"/>
      <c r="NG34" s="16"/>
      <c r="NH34" s="16"/>
      <c r="NI34" s="16"/>
      <c r="NJ34" s="16"/>
      <c r="NK34" s="16"/>
      <c r="NL34" s="16"/>
      <c r="NM34" s="16"/>
      <c r="NN34" s="16"/>
      <c r="NO34" s="16"/>
      <c r="NP34" s="16"/>
      <c r="NQ34" s="16"/>
      <c r="NR34" s="16"/>
      <c r="NS34" s="16"/>
      <c r="NT34" s="16"/>
      <c r="NU34" s="16"/>
      <c r="NV34" s="16"/>
      <c r="NW34" s="16"/>
      <c r="NX34" s="16"/>
      <c r="NY34" s="16"/>
      <c r="NZ34" s="16"/>
      <c r="OA34" s="16"/>
      <c r="OB34" s="16"/>
      <c r="OC34" s="16"/>
      <c r="OD34" s="16"/>
      <c r="OE34" s="16"/>
      <c r="OF34" s="16"/>
      <c r="OG34" s="16"/>
      <c r="OH34" s="16"/>
      <c r="OI34" s="16"/>
      <c r="OJ34" s="16"/>
      <c r="OK34" s="16"/>
      <c r="OL34" s="16"/>
      <c r="OM34" s="16"/>
      <c r="ON34" s="16"/>
      <c r="OO34" s="16"/>
      <c r="OP34" s="16"/>
      <c r="OQ34" s="16"/>
      <c r="OR34" s="16"/>
      <c r="OS34" s="16"/>
      <c r="OT34" s="16"/>
      <c r="OU34" s="16"/>
      <c r="OV34" s="16"/>
      <c r="OW34" s="16"/>
      <c r="OX34" s="16"/>
      <c r="OY34" s="16"/>
      <c r="OZ34" s="16"/>
      <c r="PA34" s="16"/>
      <c r="PB34" s="16"/>
      <c r="PC34" s="16"/>
      <c r="PD34" s="16"/>
      <c r="PE34" s="16"/>
      <c r="PF34" s="16"/>
      <c r="PG34" s="16"/>
      <c r="PH34" s="16"/>
      <c r="PI34" s="16"/>
      <c r="PJ34" s="16"/>
      <c r="PK34" s="16"/>
      <c r="PL34" s="16"/>
      <c r="PM34" s="16"/>
      <c r="PN34" s="16"/>
      <c r="PO34" s="16"/>
      <c r="PQ34" s="16"/>
      <c r="PR34" s="16"/>
      <c r="PS34" s="16"/>
      <c r="PT34" s="16"/>
      <c r="PU34" s="16"/>
      <c r="PV34" s="16"/>
      <c r="PW34" s="16"/>
      <c r="PX34" s="16"/>
      <c r="PY34" s="16"/>
      <c r="PZ34" s="16"/>
      <c r="QA34" s="16"/>
      <c r="QB34" s="16"/>
      <c r="QC34" s="16"/>
      <c r="QD34" s="16"/>
      <c r="QE34" s="16"/>
      <c r="QF34" s="16"/>
      <c r="QG34" s="16"/>
      <c r="QH34" s="16"/>
      <c r="QI34" s="16"/>
      <c r="QJ34" s="16"/>
      <c r="QK34" s="16"/>
      <c r="QL34" s="16"/>
      <c r="QM34" s="16"/>
      <c r="QN34" s="16"/>
      <c r="QO34" s="16"/>
      <c r="QP34" s="16"/>
      <c r="QQ34" s="16"/>
      <c r="QR34" s="16"/>
      <c r="QS34" s="16"/>
      <c r="QT34" s="16"/>
      <c r="QU34" s="16"/>
      <c r="QV34" s="16"/>
      <c r="QW34" s="16"/>
      <c r="QX34" s="16"/>
      <c r="QY34" s="16"/>
    </row>
    <row r="35" spans="2:467">
      <c r="B35" t="s">
        <v>113</v>
      </c>
      <c r="J35" s="26"/>
      <c r="L35" s="46">
        <f>L161</f>
        <v>0</v>
      </c>
      <c r="M35" s="46">
        <f t="shared" ref="M35:BX35" si="90">M161</f>
        <v>0</v>
      </c>
      <c r="N35" s="46">
        <f t="shared" si="90"/>
        <v>0</v>
      </c>
      <c r="O35" s="46">
        <f t="shared" si="90"/>
        <v>0</v>
      </c>
      <c r="P35" s="46">
        <f t="shared" si="90"/>
        <v>0</v>
      </c>
      <c r="Q35" s="46">
        <f t="shared" si="90"/>
        <v>0</v>
      </c>
      <c r="R35" s="46">
        <f t="shared" si="90"/>
        <v>0</v>
      </c>
      <c r="S35" s="46">
        <f t="shared" si="90"/>
        <v>0</v>
      </c>
      <c r="T35" s="46">
        <f t="shared" si="90"/>
        <v>0</v>
      </c>
      <c r="U35" s="46">
        <f t="shared" si="90"/>
        <v>0</v>
      </c>
      <c r="V35" s="46">
        <f t="shared" si="90"/>
        <v>0</v>
      </c>
      <c r="W35" s="46">
        <f t="shared" si="90"/>
        <v>0</v>
      </c>
      <c r="X35" s="46">
        <f t="shared" si="90"/>
        <v>0</v>
      </c>
      <c r="Y35" s="46">
        <f t="shared" si="90"/>
        <v>0</v>
      </c>
      <c r="Z35" s="46">
        <f t="shared" si="90"/>
        <v>0</v>
      </c>
      <c r="AA35" s="46">
        <f t="shared" si="90"/>
        <v>0</v>
      </c>
      <c r="AB35" s="46">
        <f t="shared" si="90"/>
        <v>0</v>
      </c>
      <c r="AC35" s="46">
        <f t="shared" si="90"/>
        <v>0</v>
      </c>
      <c r="AD35" s="46">
        <f t="shared" si="90"/>
        <v>0</v>
      </c>
      <c r="AE35" s="46">
        <f t="shared" si="90"/>
        <v>0</v>
      </c>
      <c r="AF35" s="46">
        <f t="shared" si="90"/>
        <v>0</v>
      </c>
      <c r="AG35" s="46">
        <f t="shared" si="90"/>
        <v>0</v>
      </c>
      <c r="AH35" s="46">
        <f t="shared" si="90"/>
        <v>0</v>
      </c>
      <c r="AI35" s="46">
        <f t="shared" si="90"/>
        <v>0</v>
      </c>
      <c r="AJ35" s="46">
        <f t="shared" si="90"/>
        <v>0</v>
      </c>
      <c r="AK35" s="46">
        <f t="shared" si="90"/>
        <v>-367.3877494277487</v>
      </c>
      <c r="AL35" s="46">
        <f t="shared" si="90"/>
        <v>-367.60020442746469</v>
      </c>
      <c r="AM35" s="46">
        <f t="shared" si="90"/>
        <v>-367.97381319567614</v>
      </c>
      <c r="AN35" s="46">
        <f t="shared" si="90"/>
        <v>-368.30770973590865</v>
      </c>
      <c r="AO35" s="46">
        <f t="shared" si="90"/>
        <v>-368.64181073091697</v>
      </c>
      <c r="AP35" s="46">
        <f t="shared" si="90"/>
        <v>-367.37889145299158</v>
      </c>
      <c r="AQ35" s="46">
        <f t="shared" si="90"/>
        <v>-367.30677669370357</v>
      </c>
      <c r="AR35" s="46">
        <f t="shared" si="90"/>
        <v>-367.636193429831</v>
      </c>
      <c r="AS35" s="46">
        <f t="shared" si="90"/>
        <v>-367.96567682775401</v>
      </c>
      <c r="AT35" s="46">
        <f t="shared" si="90"/>
        <v>-368.29522950996045</v>
      </c>
      <c r="AU35" s="46">
        <f t="shared" si="90"/>
        <v>-368.62484041201071</v>
      </c>
      <c r="AV35" s="46">
        <f t="shared" si="90"/>
        <v>-368.95450954493526</v>
      </c>
      <c r="AW35" s="46">
        <f t="shared" si="90"/>
        <v>-367.10764597194043</v>
      </c>
      <c r="AX35" s="46">
        <f t="shared" si="90"/>
        <v>-367.43717927452064</v>
      </c>
      <c r="AY35" s="46">
        <f t="shared" si="90"/>
        <v>-367.76657853965918</v>
      </c>
      <c r="AZ35" s="46">
        <f t="shared" si="90"/>
        <v>-368.0960960554126</v>
      </c>
      <c r="BA35" s="46">
        <f t="shared" si="90"/>
        <v>-368.42567177628524</v>
      </c>
      <c r="BB35" s="46">
        <f t="shared" si="90"/>
        <v>-368.39270934578576</v>
      </c>
      <c r="BC35" s="46">
        <f t="shared" si="90"/>
        <v>-368.35976311576746</v>
      </c>
      <c r="BD35" s="46">
        <f t="shared" si="90"/>
        <v>-368.68939743899989</v>
      </c>
      <c r="BE35" s="46">
        <f t="shared" si="90"/>
        <v>-369.01906797437869</v>
      </c>
      <c r="BF35" s="46">
        <f t="shared" si="90"/>
        <v>-369.34880675428525</v>
      </c>
      <c r="BG35" s="46">
        <f t="shared" si="90"/>
        <v>-369.67860378613682</v>
      </c>
      <c r="BH35" s="46">
        <f t="shared" si="90"/>
        <v>-370.00845908171544</v>
      </c>
      <c r="BI35" s="46">
        <f t="shared" si="90"/>
        <v>-374.62099555626315</v>
      </c>
      <c r="BJ35" s="46">
        <f t="shared" si="90"/>
        <v>-374.95146387473085</v>
      </c>
      <c r="BK35" s="46">
        <f t="shared" si="90"/>
        <v>-375.28236885149784</v>
      </c>
      <c r="BL35" s="46">
        <f t="shared" si="90"/>
        <v>-375.61321411947438</v>
      </c>
      <c r="BM35" s="46">
        <f t="shared" si="90"/>
        <v>-375.94411785370056</v>
      </c>
      <c r="BN35" s="46">
        <f t="shared" si="90"/>
        <v>-375.92678140089976</v>
      </c>
      <c r="BO35" s="46">
        <f t="shared" si="90"/>
        <v>-375.90946304070644</v>
      </c>
      <c r="BP35" s="46">
        <f t="shared" si="90"/>
        <v>-376.24043065446563</v>
      </c>
      <c r="BQ35" s="46">
        <f t="shared" si="90"/>
        <v>-376.57143558429982</v>
      </c>
      <c r="BR35" s="46">
        <f t="shared" si="90"/>
        <v>-376.90250859995166</v>
      </c>
      <c r="BS35" s="46">
        <f t="shared" si="90"/>
        <v>-377.23364010330857</v>
      </c>
      <c r="BT35" s="46">
        <f t="shared" si="90"/>
        <v>-377.56483010613556</v>
      </c>
      <c r="BU35" s="46">
        <f t="shared" si="90"/>
        <v>-474.74576699087442</v>
      </c>
      <c r="BV35" s="46">
        <f t="shared" si="90"/>
        <v>-536.56772047288518</v>
      </c>
      <c r="BW35" s="46">
        <f t="shared" si="90"/>
        <v>-537.0362127916942</v>
      </c>
      <c r="BX35" s="46">
        <f t="shared" si="90"/>
        <v>-537.49854718049141</v>
      </c>
      <c r="BY35" s="46">
        <f t="shared" ref="BY35:EJ35" si="91">BY161</f>
        <v>-537.95853431892795</v>
      </c>
      <c r="BZ35" s="46">
        <f t="shared" si="91"/>
        <v>-537.99894034159831</v>
      </c>
      <c r="CA35" s="46">
        <f t="shared" si="91"/>
        <v>-538.03936801959333</v>
      </c>
      <c r="CB35" s="46">
        <f t="shared" si="91"/>
        <v>-538.49943669355548</v>
      </c>
      <c r="CC35" s="46">
        <f t="shared" si="91"/>
        <v>-538.95956020176322</v>
      </c>
      <c r="CD35" s="46">
        <f t="shared" si="91"/>
        <v>-539.41977065679453</v>
      </c>
      <c r="CE35" s="46">
        <f t="shared" si="91"/>
        <v>-539.88005153291579</v>
      </c>
      <c r="CF35" s="46">
        <f t="shared" si="91"/>
        <v>-540.34040284278183</v>
      </c>
      <c r="CG35" s="46">
        <f t="shared" si="91"/>
        <v>-542.12478053540747</v>
      </c>
      <c r="CH35" s="46">
        <f t="shared" si="91"/>
        <v>-542.57891505196176</v>
      </c>
      <c r="CI35" s="46">
        <f t="shared" si="91"/>
        <v>-543.02670942181931</v>
      </c>
      <c r="CJ35" s="46">
        <f t="shared" si="91"/>
        <v>-543.47452011801101</v>
      </c>
      <c r="CK35" s="46">
        <f t="shared" si="91"/>
        <v>-543.9223990884251</v>
      </c>
      <c r="CL35" s="46">
        <f t="shared" si="91"/>
        <v>-544.03284900684503</v>
      </c>
      <c r="CM35" s="46">
        <f t="shared" si="91"/>
        <v>-544.14332834650224</v>
      </c>
      <c r="CN35" s="46">
        <f t="shared" si="91"/>
        <v>-544.59130887641982</v>
      </c>
      <c r="CO35" s="46">
        <f t="shared" si="91"/>
        <v>-545.03934543821242</v>
      </c>
      <c r="CP35" s="46">
        <f t="shared" si="91"/>
        <v>-545.48746385970708</v>
      </c>
      <c r="CQ35" s="46">
        <f t="shared" si="91"/>
        <v>-545.93565085218506</v>
      </c>
      <c r="CR35" s="46">
        <f t="shared" si="91"/>
        <v>-546.38390642765012</v>
      </c>
      <c r="CS35" s="46">
        <f t="shared" si="91"/>
        <v>-544.10205676228384</v>
      </c>
      <c r="CT35" s="46">
        <f t="shared" si="91"/>
        <v>-544.55013303745466</v>
      </c>
      <c r="CU35" s="46">
        <f t="shared" si="91"/>
        <v>-544.99806900206147</v>
      </c>
      <c r="CV35" s="46">
        <f t="shared" si="91"/>
        <v>-545.44618111487409</v>
      </c>
      <c r="CW35" s="46">
        <f t="shared" si="91"/>
        <v>-545.89436178646815</v>
      </c>
      <c r="CX35" s="46">
        <f t="shared" si="91"/>
        <v>-546.04778439549295</v>
      </c>
      <c r="CY35" s="46">
        <f t="shared" si="91"/>
        <v>-546.20124141858776</v>
      </c>
      <c r="CZ35" s="46">
        <f t="shared" si="91"/>
        <v>-546.64953695316638</v>
      </c>
      <c r="DA35" s="46">
        <f t="shared" si="91"/>
        <v>-547.09789015064052</v>
      </c>
      <c r="DB35" s="46">
        <f t="shared" si="91"/>
        <v>-547.54632357467312</v>
      </c>
      <c r="DC35" s="46">
        <f t="shared" si="91"/>
        <v>-547.99482561801631</v>
      </c>
      <c r="DD35" s="46">
        <f t="shared" si="91"/>
        <v>-548.44339629248987</v>
      </c>
      <c r="DE35" s="46">
        <f t="shared" si="91"/>
        <v>-553.50575978813799</v>
      </c>
      <c r="DF35" s="46">
        <f t="shared" si="91"/>
        <v>-553.95500260364383</v>
      </c>
      <c r="DG35" s="46">
        <f t="shared" si="91"/>
        <v>-554.40466714313368</v>
      </c>
      <c r="DH35" s="46">
        <f t="shared" si="91"/>
        <v>-554.85421865078615</v>
      </c>
      <c r="DI35" s="46">
        <f t="shared" si="91"/>
        <v>-555.30383897035836</v>
      </c>
      <c r="DJ35" s="46">
        <f t="shared" si="91"/>
        <v>-555.45200784823135</v>
      </c>
      <c r="DK35" s="46">
        <f t="shared" si="91"/>
        <v>-555.60021058454856</v>
      </c>
      <c r="DL35" s="46">
        <f t="shared" si="91"/>
        <v>-556.04994435255321</v>
      </c>
      <c r="DM35" s="46">
        <f t="shared" si="91"/>
        <v>-556.49973575524552</v>
      </c>
      <c r="DN35" s="46">
        <f t="shared" si="91"/>
        <v>-556.94960786835748</v>
      </c>
      <c r="DO35" s="46">
        <f t="shared" si="91"/>
        <v>-557.39954882091115</v>
      </c>
      <c r="DP35" s="46">
        <f t="shared" si="91"/>
        <v>-557.84955862479069</v>
      </c>
      <c r="DQ35" s="46">
        <f t="shared" si="91"/>
        <v>-554.38902205751344</v>
      </c>
      <c r="DR35" s="46">
        <f t="shared" si="91"/>
        <v>-554.83871625477775</v>
      </c>
      <c r="DS35" s="46">
        <f t="shared" si="91"/>
        <v>-555.28818007759844</v>
      </c>
      <c r="DT35" s="46">
        <f t="shared" si="91"/>
        <v>-555.73786680707735</v>
      </c>
      <c r="DU35" s="46">
        <f t="shared" si="91"/>
        <v>-556.18762233100392</v>
      </c>
      <c r="DV35" s="46">
        <f t="shared" si="91"/>
        <v>-556.33286492961588</v>
      </c>
      <c r="DW35" s="46">
        <f t="shared" si="91"/>
        <v>-556.47814105245664</v>
      </c>
      <c r="DX35" s="46">
        <f t="shared" si="91"/>
        <v>-556.92800915604073</v>
      </c>
      <c r="DY35" s="46">
        <f t="shared" si="91"/>
        <v>-557.37793480130608</v>
      </c>
      <c r="DZ35" s="46">
        <f t="shared" si="91"/>
        <v>-557.82794129818285</v>
      </c>
      <c r="EA35" s="46">
        <f t="shared" si="91"/>
        <v>-558.27801665505604</v>
      </c>
      <c r="EB35" s="46">
        <f t="shared" si="91"/>
        <v>-558.7281608838266</v>
      </c>
      <c r="EC35" s="46">
        <f t="shared" si="91"/>
        <v>-564.4952071220099</v>
      </c>
      <c r="ED35" s="46">
        <f t="shared" si="91"/>
        <v>-564.94610548166668</v>
      </c>
      <c r="EE35" s="46">
        <f t="shared" si="91"/>
        <v>-565.39747961105741</v>
      </c>
      <c r="EF35" s="46">
        <f t="shared" si="91"/>
        <v>-565.84871325863037</v>
      </c>
      <c r="EG35" s="46">
        <f t="shared" si="91"/>
        <v>-566.30001597867533</v>
      </c>
      <c r="EH35" s="46">
        <f t="shared" si="91"/>
        <v>-566.43996495984936</v>
      </c>
      <c r="EI35" s="46">
        <f t="shared" si="91"/>
        <v>-566.57994690899295</v>
      </c>
      <c r="EJ35" s="46">
        <f t="shared" si="91"/>
        <v>-567.03136079512683</v>
      </c>
      <c r="EK35" s="46">
        <f t="shared" ref="EK35:GV35" si="92">EK161</f>
        <v>-567.48283220572239</v>
      </c>
      <c r="EL35" s="46">
        <f t="shared" si="92"/>
        <v>-567.93438497405998</v>
      </c>
      <c r="EM35" s="46">
        <f t="shared" si="92"/>
        <v>-568.38600683898756</v>
      </c>
      <c r="EN35" s="46">
        <f t="shared" si="92"/>
        <v>-568.83769781247281</v>
      </c>
      <c r="EO35" s="46">
        <f t="shared" si="92"/>
        <v>-559.51318286682931</v>
      </c>
      <c r="EP35" s="46">
        <f t="shared" si="92"/>
        <v>-559.96387876883614</v>
      </c>
      <c r="EQ35" s="46">
        <f t="shared" si="92"/>
        <v>-560.41389568849354</v>
      </c>
      <c r="ER35" s="46">
        <f t="shared" si="92"/>
        <v>-560.86436678229666</v>
      </c>
      <c r="ES35" s="46">
        <f t="shared" si="92"/>
        <v>-561.31490676431099</v>
      </c>
      <c r="ET35" s="46">
        <f t="shared" si="92"/>
        <v>-561.45468130972449</v>
      </c>
      <c r="EU35" s="46">
        <f t="shared" si="92"/>
        <v>-561.59448877458419</v>
      </c>
      <c r="EV35" s="46">
        <f t="shared" si="92"/>
        <v>-562.04513977738316</v>
      </c>
      <c r="EW35" s="46">
        <f t="shared" si="92"/>
        <v>-562.49584820973166</v>
      </c>
      <c r="EX35" s="46">
        <f t="shared" si="92"/>
        <v>-562.94663785988189</v>
      </c>
      <c r="EY35" s="46">
        <f t="shared" si="92"/>
        <v>-563.39749648985014</v>
      </c>
      <c r="EZ35" s="46">
        <f t="shared" si="92"/>
        <v>-563.84842411158331</v>
      </c>
      <c r="FA35" s="46">
        <f t="shared" si="92"/>
        <v>-574.07569577293361</v>
      </c>
      <c r="FB35" s="46">
        <f t="shared" si="92"/>
        <v>-574.52789472825725</v>
      </c>
      <c r="FC35" s="46">
        <f t="shared" si="92"/>
        <v>-574.98091082869325</v>
      </c>
      <c r="FD35" s="46">
        <f t="shared" si="92"/>
        <v>-575.43361093888802</v>
      </c>
      <c r="FE35" s="46">
        <f t="shared" si="92"/>
        <v>-575.88638036592135</v>
      </c>
      <c r="FF35" s="46">
        <f t="shared" si="92"/>
        <v>-576.02017891748858</v>
      </c>
      <c r="FG35" s="46">
        <f t="shared" si="92"/>
        <v>-576.15400977845275</v>
      </c>
      <c r="FH35" s="46">
        <f t="shared" si="92"/>
        <v>-576.60688868906163</v>
      </c>
      <c r="FI35" s="46">
        <f t="shared" si="92"/>
        <v>-577.05982506575788</v>
      </c>
      <c r="FJ35" s="46">
        <f t="shared" si="92"/>
        <v>-577.51284332455646</v>
      </c>
      <c r="FK35" s="46">
        <f t="shared" si="92"/>
        <v>-577.96593090417514</v>
      </c>
      <c r="FL35" s="46">
        <f t="shared" si="92"/>
        <v>-578.41908781664972</v>
      </c>
      <c r="FM35" s="46">
        <f t="shared" si="92"/>
        <v>-572.85237199719438</v>
      </c>
      <c r="FN35" s="46">
        <f t="shared" si="92"/>
        <v>-573.3049697415596</v>
      </c>
      <c r="FO35" s="46">
        <f t="shared" si="92"/>
        <v>-573.7571761785423</v>
      </c>
      <c r="FP35" s="46">
        <f t="shared" si="92"/>
        <v>-574.20968907661927</v>
      </c>
      <c r="FQ35" s="46">
        <f t="shared" si="92"/>
        <v>-574.66227119216592</v>
      </c>
      <c r="FR35" s="46">
        <f t="shared" si="92"/>
        <v>-574.79283472763632</v>
      </c>
      <c r="FS35" s="46">
        <f t="shared" si="92"/>
        <v>-574.92343019053055</v>
      </c>
      <c r="FT35" s="46">
        <f t="shared" si="92"/>
        <v>-575.37612078835821</v>
      </c>
      <c r="FU35" s="46">
        <f t="shared" si="92"/>
        <v>-575.82886871040728</v>
      </c>
      <c r="FV35" s="46">
        <f t="shared" si="92"/>
        <v>-576.28169860582602</v>
      </c>
      <c r="FW35" s="46">
        <f t="shared" si="92"/>
        <v>-576.73459779323207</v>
      </c>
      <c r="FX35" s="46">
        <f t="shared" si="92"/>
        <v>-577.18756628467088</v>
      </c>
      <c r="FY35" s="46">
        <f t="shared" si="92"/>
        <v>-379.85116742287249</v>
      </c>
      <c r="FZ35" s="46">
        <f t="shared" si="92"/>
        <v>-380.28134571828099</v>
      </c>
      <c r="GA35" s="46">
        <f t="shared" si="92"/>
        <v>-380.69645765996393</v>
      </c>
      <c r="GB35" s="46">
        <f t="shared" si="92"/>
        <v>-381.11942858452682</v>
      </c>
      <c r="GC35" s="46">
        <f t="shared" si="92"/>
        <v>-381.54246334741686</v>
      </c>
      <c r="GD35" s="46">
        <f t="shared" si="92"/>
        <v>-381.77001534305771</v>
      </c>
      <c r="GE35" s="46">
        <f t="shared" si="92"/>
        <v>-381.9976094132507</v>
      </c>
      <c r="GF35" s="46">
        <f t="shared" si="92"/>
        <v>-382.42077841192076</v>
      </c>
      <c r="GG35" s="46">
        <f t="shared" si="92"/>
        <v>-382.84400491118186</v>
      </c>
      <c r="GH35" s="46">
        <f t="shared" si="92"/>
        <v>-383.26730387963858</v>
      </c>
      <c r="GI35" s="46">
        <f t="shared" si="92"/>
        <v>-383.69066762157172</v>
      </c>
      <c r="GJ35" s="46">
        <f t="shared" si="92"/>
        <v>-384.11409614776835</v>
      </c>
      <c r="GK35" s="46">
        <f t="shared" si="92"/>
        <v>-583.03013508266281</v>
      </c>
      <c r="GL35" s="46">
        <f t="shared" si="92"/>
        <v>-583.47670354967295</v>
      </c>
      <c r="GM35" s="46">
        <f t="shared" si="92"/>
        <v>-583.93852632435301</v>
      </c>
      <c r="GN35" s="46">
        <f t="shared" si="92"/>
        <v>-584.39259659485822</v>
      </c>
      <c r="GO35" s="46">
        <f t="shared" si="92"/>
        <v>-584.84673723676815</v>
      </c>
      <c r="GP35" s="46">
        <f t="shared" si="92"/>
        <v>-585.02351385009945</v>
      </c>
      <c r="GQ35" s="46">
        <f t="shared" si="92"/>
        <v>-585.20032780598842</v>
      </c>
      <c r="GR35" s="46">
        <f t="shared" si="92"/>
        <v>-585.65459109838957</v>
      </c>
      <c r="GS35" s="46">
        <f t="shared" si="92"/>
        <v>-586.10891361206927</v>
      </c>
      <c r="GT35" s="46">
        <f t="shared" si="92"/>
        <v>-586.5633165802958</v>
      </c>
      <c r="GU35" s="46">
        <f t="shared" si="92"/>
        <v>-587.01778908135498</v>
      </c>
      <c r="GV35" s="46">
        <f t="shared" si="92"/>
        <v>-587.47233112712911</v>
      </c>
      <c r="GW35" s="46">
        <f t="shared" ref="GW35:JH35" si="93">GW161</f>
        <v>-589.95400761416749</v>
      </c>
      <c r="GX35" s="46">
        <f t="shared" si="93"/>
        <v>-590.40892376890156</v>
      </c>
      <c r="GY35" s="46">
        <f t="shared" si="93"/>
        <v>-590.86406461947809</v>
      </c>
      <c r="GZ35" s="46">
        <f t="shared" si="93"/>
        <v>-591.31919522403996</v>
      </c>
      <c r="HA35" s="46">
        <f t="shared" si="93"/>
        <v>-591.77439548266534</v>
      </c>
      <c r="HB35" s="46">
        <f t="shared" si="93"/>
        <v>-591.89400297051168</v>
      </c>
      <c r="HC35" s="46">
        <f t="shared" si="93"/>
        <v>-592.013641212837</v>
      </c>
      <c r="HD35" s="46">
        <f t="shared" si="93"/>
        <v>-592.46894695726166</v>
      </c>
      <c r="HE35" s="46">
        <f t="shared" si="93"/>
        <v>-592.92430992255288</v>
      </c>
      <c r="HF35" s="46">
        <f t="shared" si="93"/>
        <v>-593.37975579632609</v>
      </c>
      <c r="HG35" s="46">
        <f t="shared" si="93"/>
        <v>-593.83527136234932</v>
      </c>
      <c r="HH35" s="46">
        <f t="shared" si="93"/>
        <v>-594.29085663278954</v>
      </c>
      <c r="HI35" s="46">
        <f t="shared" si="93"/>
        <v>-593.42255567890288</v>
      </c>
      <c r="HJ35" s="46">
        <f t="shared" si="93"/>
        <v>-593.87812690891064</v>
      </c>
      <c r="HK35" s="46">
        <f t="shared" si="93"/>
        <v>-594.33366656007729</v>
      </c>
      <c r="HL35" s="46">
        <f t="shared" si="93"/>
        <v>-594.78932809981075</v>
      </c>
      <c r="HM35" s="46">
        <f t="shared" si="93"/>
        <v>-595.24505935984962</v>
      </c>
      <c r="HN35" s="46">
        <f t="shared" si="93"/>
        <v>-595.36112919239372</v>
      </c>
      <c r="HO35" s="46">
        <f t="shared" si="93"/>
        <v>-595.47722938901302</v>
      </c>
      <c r="HP35" s="46">
        <f t="shared" si="93"/>
        <v>-595.93306512916001</v>
      </c>
      <c r="HQ35" s="46">
        <f t="shared" si="93"/>
        <v>-596.38895802035029</v>
      </c>
      <c r="HR35" s="46">
        <f t="shared" si="93"/>
        <v>-596.84493406145566</v>
      </c>
      <c r="HS35" s="46">
        <f t="shared" si="93"/>
        <v>-597.30097987592649</v>
      </c>
      <c r="HT35" s="46">
        <f t="shared" si="93"/>
        <v>-597.75709547596034</v>
      </c>
      <c r="HU35" s="46">
        <f t="shared" si="93"/>
        <v>-602.82700505170817</v>
      </c>
      <c r="HV35" s="46">
        <f t="shared" si="93"/>
        <v>-603.28379510202967</v>
      </c>
      <c r="HW35" s="46">
        <f t="shared" si="93"/>
        <v>-603.74100803122838</v>
      </c>
      <c r="HX35" s="46">
        <f t="shared" si="93"/>
        <v>-604.19810908365901</v>
      </c>
      <c r="HY35" s="46">
        <f t="shared" si="93"/>
        <v>-604.65528010325579</v>
      </c>
      <c r="HZ35" s="46">
        <f t="shared" si="93"/>
        <v>-604.76572445333341</v>
      </c>
      <c r="IA35" s="46">
        <f t="shared" si="93"/>
        <v>-604.87619856876881</v>
      </c>
      <c r="IB35" s="46">
        <f t="shared" si="93"/>
        <v>-605.3334725414835</v>
      </c>
      <c r="IC35" s="46">
        <f t="shared" si="93"/>
        <v>-605.79080362323987</v>
      </c>
      <c r="ID35" s="46">
        <f t="shared" si="93"/>
        <v>-606.24821835342482</v>
      </c>
      <c r="IE35" s="46">
        <f t="shared" si="93"/>
        <v>-606.70570307710545</v>
      </c>
      <c r="IF35" s="46">
        <f t="shared" si="93"/>
        <v>-607.16325780654483</v>
      </c>
      <c r="IG35" s="46">
        <f t="shared" si="93"/>
        <v>-601.60094047701682</v>
      </c>
      <c r="IH35" s="46">
        <f t="shared" si="93"/>
        <v>-602.05793738437512</v>
      </c>
      <c r="II35" s="46">
        <f t="shared" si="93"/>
        <v>-602.51454365751965</v>
      </c>
      <c r="IJ35" s="46">
        <f t="shared" si="93"/>
        <v>-602.97145706502999</v>
      </c>
      <c r="IK35" s="46">
        <f t="shared" si="93"/>
        <v>-603.42844036338465</v>
      </c>
      <c r="IL35" s="46">
        <f t="shared" si="93"/>
        <v>-603.53701487597164</v>
      </c>
      <c r="IM35" s="46">
        <f t="shared" si="93"/>
        <v>-603.64561893018777</v>
      </c>
      <c r="IN35" s="46">
        <f t="shared" si="93"/>
        <v>-604.10270459327296</v>
      </c>
      <c r="IO35" s="46">
        <f t="shared" si="93"/>
        <v>-604.55984727418888</v>
      </c>
      <c r="IP35" s="46">
        <f t="shared" si="93"/>
        <v>-605.01707364099298</v>
      </c>
      <c r="IQ35" s="46">
        <f t="shared" si="93"/>
        <v>-605.47436997246427</v>
      </c>
      <c r="IR35" s="46">
        <f t="shared" si="93"/>
        <v>-605.93173628086868</v>
      </c>
      <c r="IS35" s="46">
        <f t="shared" si="93"/>
        <v>-611.00289675637293</v>
      </c>
      <c r="IT35" s="46">
        <f t="shared" si="93"/>
        <v>-611.46093789786619</v>
      </c>
      <c r="IU35" s="46">
        <f t="shared" si="93"/>
        <v>-611.91940210968085</v>
      </c>
      <c r="IV35" s="46">
        <f t="shared" si="93"/>
        <v>-612.37775463620142</v>
      </c>
      <c r="IW35" s="46">
        <f t="shared" si="93"/>
        <v>-612.83617732139123</v>
      </c>
      <c r="IX35" s="46">
        <f t="shared" si="93"/>
        <v>-612.94036814919968</v>
      </c>
      <c r="IY35" s="46">
        <f t="shared" si="93"/>
        <v>-613.04458806386299</v>
      </c>
      <c r="IZ35" s="46">
        <f t="shared" si="93"/>
        <v>-613.50311196238272</v>
      </c>
      <c r="JA35" s="46">
        <f t="shared" si="93"/>
        <v>-613.96169288280873</v>
      </c>
      <c r="JB35" s="46">
        <f t="shared" si="93"/>
        <v>-614.40299274591962</v>
      </c>
      <c r="JC35" s="46">
        <f t="shared" si="93"/>
        <v>-614.8617722256281</v>
      </c>
      <c r="JD35" s="46">
        <f t="shared" si="93"/>
        <v>-614.95636970524595</v>
      </c>
      <c r="JE35" s="46">
        <f t="shared" si="93"/>
        <v>-605.97778351660759</v>
      </c>
      <c r="JF35" s="46">
        <f t="shared" si="93"/>
        <v>-606.07131172649702</v>
      </c>
      <c r="JG35" s="46">
        <f t="shared" si="93"/>
        <v>-606.16416009121224</v>
      </c>
      <c r="JH35" s="46">
        <f t="shared" si="93"/>
        <v>-606.25738026328145</v>
      </c>
      <c r="JI35" s="46">
        <f t="shared" ref="JI35:LT35" si="94">JI161</f>
        <v>-606.3506146594649</v>
      </c>
      <c r="JJ35" s="46">
        <f t="shared" si="94"/>
        <v>-605.95196097586904</v>
      </c>
      <c r="JK35" s="46">
        <f t="shared" si="94"/>
        <v>-605.55326453735256</v>
      </c>
      <c r="JL35" s="46">
        <f t="shared" si="94"/>
        <v>-605.64639006442599</v>
      </c>
      <c r="JM35" s="46">
        <f t="shared" si="94"/>
        <v>-605.73951159533158</v>
      </c>
      <c r="JN35" s="46">
        <f t="shared" si="94"/>
        <v>-605.83266676099061</v>
      </c>
      <c r="JO35" s="46">
        <f t="shared" si="94"/>
        <v>-605.92583617999958</v>
      </c>
      <c r="JP35" s="46">
        <f t="shared" si="94"/>
        <v>-606.01901985674203</v>
      </c>
      <c r="JQ35" s="46">
        <f t="shared" si="94"/>
        <v>-616.59160177786339</v>
      </c>
      <c r="JR35" s="46">
        <f t="shared" si="94"/>
        <v>-616.6860288026835</v>
      </c>
      <c r="JS35" s="46">
        <f t="shared" si="94"/>
        <v>-616.78127201806024</v>
      </c>
      <c r="JT35" s="46">
        <f t="shared" si="94"/>
        <v>-616.87611678449377</v>
      </c>
      <c r="JU35" s="46">
        <f t="shared" si="94"/>
        <v>-616.97097611117897</v>
      </c>
      <c r="JV35" s="46">
        <f t="shared" si="94"/>
        <v>-616.49981029526339</v>
      </c>
      <c r="JW35" s="46">
        <f t="shared" si="94"/>
        <v>-616.02859337871541</v>
      </c>
      <c r="JX35" s="46">
        <f t="shared" si="94"/>
        <v>-616.123321689877</v>
      </c>
      <c r="JY35" s="46">
        <f t="shared" si="94"/>
        <v>-616.21804350011473</v>
      </c>
      <c r="JZ35" s="46">
        <f t="shared" si="94"/>
        <v>-616.31280211161936</v>
      </c>
      <c r="KA35" s="46">
        <f t="shared" si="94"/>
        <v>-616.40757522161982</v>
      </c>
      <c r="KB35" s="46">
        <f t="shared" si="94"/>
        <v>-616.50236283486879</v>
      </c>
      <c r="KC35" s="46">
        <f t="shared" si="94"/>
        <v>-611.98344077270656</v>
      </c>
      <c r="KD35" s="46">
        <f t="shared" si="94"/>
        <v>-612.07772254917313</v>
      </c>
      <c r="KE35" s="46">
        <f t="shared" si="94"/>
        <v>-612.17166577286707</v>
      </c>
      <c r="KF35" s="46">
        <f t="shared" si="94"/>
        <v>-612.26580521233711</v>
      </c>
      <c r="KG35" s="46">
        <f t="shared" si="94"/>
        <v>-612.35995903655487</v>
      </c>
      <c r="KH35" s="46">
        <f t="shared" si="94"/>
        <v>-611.88833298106101</v>
      </c>
      <c r="KI35" s="46">
        <f t="shared" si="94"/>
        <v>-611.41665574540309</v>
      </c>
      <c r="KJ35" s="46">
        <f t="shared" si="94"/>
        <v>-611.51067832928459</v>
      </c>
      <c r="KK35" s="46">
        <f t="shared" si="94"/>
        <v>-611.60469431335093</v>
      </c>
      <c r="KL35" s="46">
        <f t="shared" si="94"/>
        <v>-611.69874698100864</v>
      </c>
      <c r="KM35" s="46">
        <f t="shared" si="94"/>
        <v>-611.79281403913797</v>
      </c>
      <c r="KN35" s="46">
        <f t="shared" si="94"/>
        <v>-611.88689549247397</v>
      </c>
      <c r="KO35" s="46">
        <f t="shared" si="94"/>
        <v>-616.59471552234049</v>
      </c>
      <c r="KP35" s="46">
        <f t="shared" si="94"/>
        <v>-616.68936061911984</v>
      </c>
      <c r="KQ35" s="46">
        <f t="shared" si="94"/>
        <v>-616.784373178637</v>
      </c>
      <c r="KR35" s="46">
        <f t="shared" si="94"/>
        <v>-616.87921843676691</v>
      </c>
      <c r="KS35" s="46">
        <f t="shared" si="94"/>
        <v>-616.97407822896253</v>
      </c>
      <c r="KT35" s="46">
        <f t="shared" si="94"/>
        <v>-616.50136147281978</v>
      </c>
      <c r="KU35" s="46">
        <f t="shared" si="94"/>
        <v>-616.02859343626744</v>
      </c>
      <c r="KV35" s="46">
        <f t="shared" si="94"/>
        <v>-616.12332174384869</v>
      </c>
      <c r="KW35" s="46">
        <f t="shared" si="94"/>
        <v>-616.2180434929578</v>
      </c>
      <c r="KX35" s="46">
        <f t="shared" si="94"/>
        <v>-616.31280210446357</v>
      </c>
      <c r="KY35" s="46">
        <f t="shared" si="94"/>
        <v>-616.40757521446062</v>
      </c>
      <c r="KZ35" s="46">
        <f t="shared" si="94"/>
        <v>-616.50236282770857</v>
      </c>
      <c r="LA35" s="46">
        <f t="shared" si="94"/>
        <v>-610.57722287064507</v>
      </c>
      <c r="LB35" s="46">
        <f t="shared" si="94"/>
        <v>-610.67134163062951</v>
      </c>
      <c r="LC35" s="46">
        <f t="shared" si="94"/>
        <v>-610.76501422806598</v>
      </c>
      <c r="LD35" s="46">
        <f t="shared" si="94"/>
        <v>-610.8589384230371</v>
      </c>
      <c r="LE35" s="46">
        <f t="shared" si="94"/>
        <v>-610.95287696352307</v>
      </c>
      <c r="LF35" s="46">
        <f t="shared" si="94"/>
        <v>-610.48195520555294</v>
      </c>
      <c r="LG35" s="46">
        <f t="shared" si="94"/>
        <v>-610.0109823410769</v>
      </c>
      <c r="LH35" s="46">
        <f t="shared" si="94"/>
        <v>-610.10478982815243</v>
      </c>
      <c r="LI35" s="46">
        <f t="shared" si="94"/>
        <v>-610.19859071660994</v>
      </c>
      <c r="LJ35" s="46">
        <f t="shared" si="94"/>
        <v>-610.29242821950402</v>
      </c>
      <c r="LK35" s="46">
        <f t="shared" si="94"/>
        <v>-610.38628007994737</v>
      </c>
      <c r="LL35" s="46">
        <f t="shared" si="94"/>
        <v>-610.48014630266607</v>
      </c>
      <c r="LM35" s="46">
        <f t="shared" si="94"/>
        <v>-611.87875677231386</v>
      </c>
      <c r="LN35" s="46">
        <f t="shared" si="94"/>
        <v>-611.97280297585655</v>
      </c>
      <c r="LO35" s="46">
        <f t="shared" si="94"/>
        <v>-612.06696339087205</v>
      </c>
      <c r="LP35" s="46">
        <f t="shared" si="94"/>
        <v>-612.16108679127092</v>
      </c>
      <c r="LQ35" s="46">
        <f t="shared" si="94"/>
        <v>-612.25522460046056</v>
      </c>
      <c r="LR35" s="46">
        <f t="shared" si="94"/>
        <v>-611.78524128096103</v>
      </c>
      <c r="LS35" s="46">
        <f t="shared" si="94"/>
        <v>-611.31520697113933</v>
      </c>
      <c r="LT35" s="46">
        <f t="shared" si="94"/>
        <v>-611.40921403496554</v>
      </c>
      <c r="LU35" s="46">
        <f t="shared" ref="LU35:OF35" si="95">LU161</f>
        <v>-611.50321455813128</v>
      </c>
      <c r="LV35" s="46">
        <f t="shared" si="95"/>
        <v>-611.5972516971533</v>
      </c>
      <c r="LW35" s="46">
        <f t="shared" si="95"/>
        <v>-611.69130322427543</v>
      </c>
      <c r="LX35" s="46">
        <f t="shared" si="95"/>
        <v>-611.78536914422511</v>
      </c>
      <c r="LY35" s="46">
        <f t="shared" si="95"/>
        <v>-408.87466767507055</v>
      </c>
      <c r="LZ35" s="46">
        <f t="shared" si="95"/>
        <v>-408.94522895924524</v>
      </c>
      <c r="MA35" s="46">
        <f t="shared" si="95"/>
        <v>-409.00026985250753</v>
      </c>
      <c r="MB35" s="46">
        <f t="shared" si="95"/>
        <v>-409.06332018190614</v>
      </c>
      <c r="MC35" s="46">
        <f t="shared" si="95"/>
        <v>-409.12637925051871</v>
      </c>
      <c r="MD35" s="46">
        <f t="shared" si="95"/>
        <v>-408.7577243667173</v>
      </c>
      <c r="ME35" s="46">
        <f t="shared" si="95"/>
        <v>-408.3890290860158</v>
      </c>
      <c r="MF35" s="46">
        <f t="shared" si="95"/>
        <v>-408.45198428978051</v>
      </c>
      <c r="MG35" s="46">
        <f t="shared" si="95"/>
        <v>-408.51493311288868</v>
      </c>
      <c r="MH35" s="46">
        <f t="shared" si="95"/>
        <v>-408.57790858212314</v>
      </c>
      <c r="MI35" s="46">
        <f t="shared" si="95"/>
        <v>-408.64089368672671</v>
      </c>
      <c r="MJ35" s="46">
        <f t="shared" si="95"/>
        <v>-408.70388843010642</v>
      </c>
      <c r="MK35" s="46">
        <f t="shared" si="95"/>
        <v>-616.48688678789108</v>
      </c>
      <c r="ML35" s="46">
        <f t="shared" si="95"/>
        <v>-616.57398085141733</v>
      </c>
      <c r="MM35" s="46">
        <f t="shared" si="95"/>
        <v>-616.67698017504142</v>
      </c>
      <c r="MN35" s="46">
        <f t="shared" si="95"/>
        <v>-616.77180840581923</v>
      </c>
      <c r="MO35" s="46">
        <f t="shared" si="95"/>
        <v>-616.86665207738406</v>
      </c>
      <c r="MP35" s="46">
        <f t="shared" si="95"/>
        <v>-616.44764428768042</v>
      </c>
      <c r="MQ35" s="46">
        <f t="shared" si="95"/>
        <v>-616.02859144324248</v>
      </c>
      <c r="MR35" s="46">
        <f t="shared" si="95"/>
        <v>-616.12331987481275</v>
      </c>
      <c r="MS35" s="46">
        <f t="shared" si="95"/>
        <v>-616.2180437407975</v>
      </c>
      <c r="MT35" s="46">
        <f t="shared" si="95"/>
        <v>-616.31280235226745</v>
      </c>
      <c r="MU35" s="46">
        <f t="shared" si="95"/>
        <v>-616.40757546238581</v>
      </c>
      <c r="MV35" s="46">
        <f t="shared" si="95"/>
        <v>-616.50236307567161</v>
      </c>
      <c r="MW35" s="46">
        <f t="shared" si="95"/>
        <v>-611.9834410135461</v>
      </c>
      <c r="MX35" s="46">
        <f t="shared" si="95"/>
        <v>-612.07772279004962</v>
      </c>
      <c r="MY35" s="46">
        <f t="shared" si="95"/>
        <v>-612.1716660137804</v>
      </c>
      <c r="MZ35" s="46">
        <f t="shared" si="95"/>
        <v>-612.26580545328727</v>
      </c>
      <c r="NA35" s="46">
        <f t="shared" si="95"/>
        <v>-612.35995927754186</v>
      </c>
      <c r="NB35" s="46">
        <f t="shared" si="95"/>
        <v>-611.88833310156383</v>
      </c>
      <c r="NC35" s="46">
        <f t="shared" si="95"/>
        <v>-611.41665574540752</v>
      </c>
      <c r="ND35" s="46">
        <f t="shared" si="95"/>
        <v>-611.51067832928879</v>
      </c>
      <c r="NE35" s="46">
        <f t="shared" si="95"/>
        <v>-611.60469431335036</v>
      </c>
      <c r="NF35" s="46">
        <f t="shared" si="95"/>
        <v>-611.69874698100807</v>
      </c>
      <c r="NG35" s="46">
        <f t="shared" si="95"/>
        <v>-611.79281403913751</v>
      </c>
      <c r="NH35" s="46">
        <f t="shared" si="95"/>
        <v>-611.8868954924734</v>
      </c>
      <c r="NI35" s="46">
        <f t="shared" si="95"/>
        <v>-616.59471552233992</v>
      </c>
      <c r="NJ35" s="46">
        <f t="shared" si="95"/>
        <v>-616.68936061911927</v>
      </c>
      <c r="NK35" s="46">
        <f t="shared" si="95"/>
        <v>-616.78437317863643</v>
      </c>
      <c r="NL35" s="46">
        <f t="shared" si="95"/>
        <v>-616.87921843676634</v>
      </c>
      <c r="NM35" s="46">
        <f t="shared" si="95"/>
        <v>-616.97407822896196</v>
      </c>
      <c r="NN35" s="46">
        <f t="shared" si="95"/>
        <v>-616.60928118332743</v>
      </c>
      <c r="NO35" s="46">
        <f t="shared" si="95"/>
        <v>-616.24444536792726</v>
      </c>
      <c r="NP35" s="46">
        <f t="shared" si="95"/>
        <v>-616.33920695527195</v>
      </c>
      <c r="NQ35" s="46">
        <f t="shared" si="95"/>
        <v>-616.43396599236564</v>
      </c>
      <c r="NR35" s="46">
        <f t="shared" si="95"/>
        <v>-616.52875764461271</v>
      </c>
      <c r="NS35" s="46">
        <f t="shared" si="95"/>
        <v>-616.62356380072265</v>
      </c>
      <c r="NT35" s="46">
        <f t="shared" si="95"/>
        <v>-616.71838446497259</v>
      </c>
      <c r="NU35" s="46">
        <f t="shared" si="95"/>
        <v>-605.6307267061909</v>
      </c>
      <c r="NV35" s="46">
        <f t="shared" si="95"/>
        <v>-605.72428005611926</v>
      </c>
      <c r="NW35" s="46">
        <f t="shared" si="95"/>
        <v>-605.81699218820609</v>
      </c>
      <c r="NX35" s="46">
        <f t="shared" si="95"/>
        <v>-605.91015924212138</v>
      </c>
      <c r="NY35" s="46">
        <f t="shared" si="95"/>
        <v>-606.00334050257891</v>
      </c>
      <c r="NZ35" s="46">
        <f t="shared" si="95"/>
        <v>-606.07673305274352</v>
      </c>
      <c r="OA35" s="46">
        <f t="shared" si="95"/>
        <v>-606.15013756820099</v>
      </c>
      <c r="OB35" s="46">
        <f t="shared" si="95"/>
        <v>-606.24335552217258</v>
      </c>
      <c r="OC35" s="46">
        <f t="shared" si="95"/>
        <v>-606.33658700597675</v>
      </c>
      <c r="OD35" s="46">
        <f t="shared" si="95"/>
        <v>-606.42983353665272</v>
      </c>
      <c r="OE35" s="46">
        <f t="shared" si="95"/>
        <v>-606.52309433604</v>
      </c>
      <c r="OF35" s="46">
        <f t="shared" si="95"/>
        <v>-606.61636940641051</v>
      </c>
      <c r="OG35" s="46">
        <f t="shared" ref="OG35:PO35" si="96">OG161</f>
        <v>-616.4859337876951</v>
      </c>
      <c r="OH35" s="46">
        <f t="shared" si="96"/>
        <v>-616.58037072587547</v>
      </c>
      <c r="OI35" s="46">
        <f t="shared" si="96"/>
        <v>-616.67557006371419</v>
      </c>
      <c r="OJ35" s="46">
        <f t="shared" si="96"/>
        <v>-616.77039865748088</v>
      </c>
      <c r="OK35" s="46">
        <f t="shared" si="96"/>
        <v>-616.86524180587639</v>
      </c>
      <c r="OL35" s="46">
        <f t="shared" si="96"/>
        <v>-616.96009945217247</v>
      </c>
      <c r="OM35" s="46">
        <f t="shared" si="96"/>
        <v>-617.05497161377605</v>
      </c>
      <c r="ON35" s="46">
        <f t="shared" si="96"/>
        <v>-617.14985829290549</v>
      </c>
      <c r="OO35" s="46">
        <f t="shared" si="96"/>
        <v>-617.24475949178282</v>
      </c>
      <c r="OP35" s="46">
        <f t="shared" si="96"/>
        <v>-617.33967521262991</v>
      </c>
      <c r="OQ35" s="46">
        <f t="shared" si="96"/>
        <v>-617.43460545766902</v>
      </c>
      <c r="OR35" s="46">
        <f t="shared" si="96"/>
        <v>-617.52955022912261</v>
      </c>
      <c r="OS35" s="46">
        <f t="shared" si="96"/>
        <v>-613.71389429666363</v>
      </c>
      <c r="OT35" s="46">
        <f t="shared" si="96"/>
        <v>-613.80841478767638</v>
      </c>
      <c r="OU35" s="46">
        <f t="shared" si="96"/>
        <v>-613.9026505548602</v>
      </c>
      <c r="OV35" s="46">
        <f t="shared" si="96"/>
        <v>-613.99705487100039</v>
      </c>
      <c r="OW35" s="46">
        <f t="shared" si="96"/>
        <v>-614.09147361556825</v>
      </c>
      <c r="OX35" s="46">
        <f t="shared" si="96"/>
        <v>-614.18590681435444</v>
      </c>
      <c r="OY35" s="46">
        <f t="shared" si="96"/>
        <v>-614.28035446349497</v>
      </c>
      <c r="OZ35" s="46">
        <f t="shared" si="96"/>
        <v>-614.37481656520254</v>
      </c>
      <c r="PA35" s="46">
        <f t="shared" si="96"/>
        <v>-614.46929312168845</v>
      </c>
      <c r="PB35" s="46">
        <f t="shared" si="96"/>
        <v>-614.56378413516427</v>
      </c>
      <c r="PC35" s="46">
        <f t="shared" si="96"/>
        <v>-614.65828960784268</v>
      </c>
      <c r="PD35" s="46">
        <f t="shared" si="96"/>
        <v>-614.75280954193602</v>
      </c>
      <c r="PE35" s="46">
        <f t="shared" si="96"/>
        <v>-620.16417706710695</v>
      </c>
      <c r="PF35" s="46">
        <f t="shared" si="96"/>
        <v>-620.25934228708877</v>
      </c>
      <c r="PG35" s="46">
        <f t="shared" si="96"/>
        <v>-620.35492884181372</v>
      </c>
      <c r="PH35" s="46">
        <f t="shared" si="96"/>
        <v>-620.45032047140035</v>
      </c>
      <c r="PI35" s="46">
        <f t="shared" si="96"/>
        <v>-620.54572672180734</v>
      </c>
      <c r="PJ35" s="46">
        <f t="shared" si="96"/>
        <v>-620.64114756320896</v>
      </c>
      <c r="PK35" s="46">
        <f t="shared" si="96"/>
        <v>-620.73658300609839</v>
      </c>
      <c r="PL35" s="46">
        <f t="shared" si="96"/>
        <v>-620.83203305270831</v>
      </c>
      <c r="PM35" s="46">
        <f t="shared" si="96"/>
        <v>-620.92749770527382</v>
      </c>
      <c r="PN35" s="46">
        <f t="shared" si="96"/>
        <v>-621.02297696602977</v>
      </c>
      <c r="PO35" s="46">
        <f t="shared" si="96"/>
        <v>-1238.4100946865717</v>
      </c>
      <c r="PQ35" s="73">
        <f t="shared" ref="PQ35:QY35" si="97">SUMIF($L$1:$PO$1,PQ$1,$L35:$PO35)</f>
        <v>0</v>
      </c>
      <c r="PR35" s="73">
        <f t="shared" si="97"/>
        <v>0</v>
      </c>
      <c r="PS35" s="73">
        <f t="shared" si="97"/>
        <v>-4047.1188958439666</v>
      </c>
      <c r="PT35" s="73">
        <f t="shared" si="97"/>
        <v>-4421.2760295781072</v>
      </c>
      <c r="PU35" s="73">
        <f t="shared" si="97"/>
        <v>-4505.2048787210142</v>
      </c>
      <c r="PV35" s="73">
        <f t="shared" si="97"/>
        <v>-6234.1687393072298</v>
      </c>
      <c r="PW35" s="73">
        <f t="shared" si="97"/>
        <v>-6524.6976734382788</v>
      </c>
      <c r="PX35" s="73">
        <f t="shared" si="97"/>
        <v>-6552.9123102413687</v>
      </c>
      <c r="PY35" s="73">
        <f t="shared" si="97"/>
        <v>-6658.4179386783971</v>
      </c>
      <c r="PZ35" s="73">
        <f t="shared" si="97"/>
        <v>-6677.5138740454204</v>
      </c>
      <c r="QA35" s="73">
        <f t="shared" si="97"/>
        <v>-6789.5701790186049</v>
      </c>
      <c r="QB35" s="73">
        <f t="shared" si="97"/>
        <v>-6744.8422211043944</v>
      </c>
      <c r="QC35" s="73">
        <f t="shared" si="97"/>
        <v>-6900.0725934257698</v>
      </c>
      <c r="QD35" s="73">
        <f t="shared" si="97"/>
        <v>-6901.1431168187219</v>
      </c>
      <c r="QE35" s="73">
        <f t="shared" si="97"/>
        <v>-4776.6688085983533</v>
      </c>
      <c r="QF35" s="73">
        <f t="shared" si="97"/>
        <v>-6819.3672469642806</v>
      </c>
      <c r="QG35" s="73">
        <f t="shared" si="97"/>
        <v>-7098.3088460582194</v>
      </c>
      <c r="QH35" s="73">
        <f t="shared" si="97"/>
        <v>-7143.2658889086397</v>
      </c>
      <c r="QI35" s="73">
        <f t="shared" si="97"/>
        <v>-7250.1824134651979</v>
      </c>
      <c r="QJ35" s="73">
        <f t="shared" si="97"/>
        <v>-7246.0732060409491</v>
      </c>
      <c r="QK35" s="73">
        <f t="shared" si="97"/>
        <v>-7348.2434310321823</v>
      </c>
      <c r="QL35" s="73">
        <f t="shared" si="97"/>
        <v>-7280.4272500762781</v>
      </c>
      <c r="QM35" s="73">
        <f t="shared" si="97"/>
        <v>-7387.5151615482309</v>
      </c>
      <c r="QN35" s="73">
        <f t="shared" si="97"/>
        <v>-7347.2728785677527</v>
      </c>
      <c r="QO35" s="73">
        <f t="shared" si="97"/>
        <v>-7393.4003389431191</v>
      </c>
      <c r="QP35" s="73">
        <f t="shared" si="97"/>
        <v>-7331.8027833344531</v>
      </c>
      <c r="QQ35" s="73">
        <f t="shared" si="97"/>
        <v>-7340.1164126000667</v>
      </c>
      <c r="QR35" s="73">
        <f t="shared" si="97"/>
        <v>-5108.1277081877251</v>
      </c>
      <c r="QS35" s="73">
        <f t="shared" si="97"/>
        <v>-7189.6181738888463</v>
      </c>
      <c r="QT35" s="73">
        <f t="shared" si="97"/>
        <v>-7347.2728801336325</v>
      </c>
      <c r="QU35" s="73">
        <f t="shared" si="97"/>
        <v>-7394.5878624225243</v>
      </c>
      <c r="QV35" s="73">
        <f t="shared" si="97"/>
        <v>-7283.5636241819757</v>
      </c>
      <c r="QW35" s="73">
        <f t="shared" si="97"/>
        <v>-7393.1778539679881</v>
      </c>
      <c r="QX35" s="73">
        <f t="shared" si="97"/>
        <v>-7373.5754830626393</v>
      </c>
      <c r="QY35" s="73">
        <f t="shared" si="97"/>
        <v>-8059.0976379110434</v>
      </c>
    </row>
    <row r="36" spans="2:467" s="277" customFormat="1">
      <c r="B36" s="277" t="s">
        <v>741</v>
      </c>
      <c r="L36" s="278">
        <f>IFERROR(L35/L32,0)</f>
        <v>0</v>
      </c>
      <c r="M36" s="278">
        <f t="shared" ref="M36:BX36" si="98">IFERROR(M35/M32,0)</f>
        <v>0</v>
      </c>
      <c r="N36" s="278">
        <f t="shared" si="98"/>
        <v>0</v>
      </c>
      <c r="O36" s="278">
        <f t="shared" si="98"/>
        <v>0</v>
      </c>
      <c r="P36" s="278">
        <f t="shared" si="98"/>
        <v>0</v>
      </c>
      <c r="Q36" s="278">
        <f t="shared" si="98"/>
        <v>0</v>
      </c>
      <c r="R36" s="278">
        <f t="shared" si="98"/>
        <v>0</v>
      </c>
      <c r="S36" s="278">
        <f t="shared" si="98"/>
        <v>0</v>
      </c>
      <c r="T36" s="278">
        <f t="shared" si="98"/>
        <v>0</v>
      </c>
      <c r="U36" s="278">
        <f t="shared" si="98"/>
        <v>0</v>
      </c>
      <c r="V36" s="278">
        <f t="shared" si="98"/>
        <v>0</v>
      </c>
      <c r="W36" s="278">
        <f t="shared" si="98"/>
        <v>0</v>
      </c>
      <c r="X36" s="278">
        <f t="shared" si="98"/>
        <v>0</v>
      </c>
      <c r="Y36" s="278">
        <f t="shared" si="98"/>
        <v>0</v>
      </c>
      <c r="Z36" s="278">
        <f t="shared" si="98"/>
        <v>0</v>
      </c>
      <c r="AA36" s="278">
        <f t="shared" si="98"/>
        <v>0</v>
      </c>
      <c r="AB36" s="278">
        <f t="shared" si="98"/>
        <v>0</v>
      </c>
      <c r="AC36" s="278">
        <f t="shared" si="98"/>
        <v>0</v>
      </c>
      <c r="AD36" s="278">
        <f t="shared" si="98"/>
        <v>0</v>
      </c>
      <c r="AE36" s="278">
        <f t="shared" si="98"/>
        <v>0</v>
      </c>
      <c r="AF36" s="278">
        <f t="shared" si="98"/>
        <v>0</v>
      </c>
      <c r="AG36" s="278">
        <f t="shared" si="98"/>
        <v>0</v>
      </c>
      <c r="AH36" s="278">
        <f t="shared" si="98"/>
        <v>0</v>
      </c>
      <c r="AI36" s="278">
        <f t="shared" si="98"/>
        <v>0</v>
      </c>
      <c r="AJ36" s="278">
        <f t="shared" si="98"/>
        <v>0</v>
      </c>
      <c r="AK36" s="278">
        <f t="shared" si="98"/>
        <v>-0.24195814517469594</v>
      </c>
      <c r="AL36" s="278">
        <f t="shared" si="98"/>
        <v>-0.24200169172705333</v>
      </c>
      <c r="AM36" s="278">
        <f t="shared" si="98"/>
        <v>-0.2420440923479712</v>
      </c>
      <c r="AN36" s="278">
        <f t="shared" si="98"/>
        <v>-0.24208757037798487</v>
      </c>
      <c r="AO36" s="278">
        <f t="shared" si="98"/>
        <v>-0.242131693486584</v>
      </c>
      <c r="AP36" s="278">
        <f t="shared" si="98"/>
        <v>-0.2421949490466565</v>
      </c>
      <c r="AQ36" s="278">
        <f t="shared" si="98"/>
        <v>-0.24224535710210046</v>
      </c>
      <c r="AR36" s="278">
        <f t="shared" si="98"/>
        <v>-0.24229177568610147</v>
      </c>
      <c r="AS36" s="278">
        <f t="shared" si="98"/>
        <v>-0.24233888514987148</v>
      </c>
      <c r="AT36" s="278">
        <f t="shared" si="98"/>
        <v>-0.24238669581847724</v>
      </c>
      <c r="AU36" s="278">
        <f t="shared" si="98"/>
        <v>-0.2424352183474224</v>
      </c>
      <c r="AV36" s="278">
        <f t="shared" si="98"/>
        <v>-0.24266313310165902</v>
      </c>
      <c r="AW36" s="278">
        <f t="shared" si="98"/>
        <v>-0.24126329356186058</v>
      </c>
      <c r="AX36" s="278">
        <f t="shared" si="98"/>
        <v>-0.24129548299238296</v>
      </c>
      <c r="AY36" s="278">
        <f t="shared" si="98"/>
        <v>-0.24132815366301585</v>
      </c>
      <c r="AZ36" s="278">
        <f t="shared" si="98"/>
        <v>-0.2413613103541109</v>
      </c>
      <c r="BA36" s="278">
        <f t="shared" si="98"/>
        <v>-0.24139496078891146</v>
      </c>
      <c r="BB36" s="278">
        <f t="shared" si="98"/>
        <v>-0.24143253609117377</v>
      </c>
      <c r="BC36" s="278">
        <f t="shared" si="98"/>
        <v>-0.24147069115079803</v>
      </c>
      <c r="BD36" s="278">
        <f t="shared" si="98"/>
        <v>-0.24150593314703542</v>
      </c>
      <c r="BE36" s="278">
        <f t="shared" si="98"/>
        <v>-0.24154169991779167</v>
      </c>
      <c r="BF36" s="278">
        <f t="shared" si="98"/>
        <v>-0.24157799891710782</v>
      </c>
      <c r="BG36" s="278">
        <f t="shared" si="98"/>
        <v>-0.24161483812455695</v>
      </c>
      <c r="BH36" s="278">
        <f t="shared" si="98"/>
        <v>-0.24130483808090675</v>
      </c>
      <c r="BI36" s="278">
        <f t="shared" si="98"/>
        <v>-0.24417172553894248</v>
      </c>
      <c r="BJ36" s="278">
        <f t="shared" si="98"/>
        <v>-0.24424675758184691</v>
      </c>
      <c r="BK36" s="278">
        <f t="shared" si="98"/>
        <v>-0.2443229098834957</v>
      </c>
      <c r="BL36" s="278">
        <f t="shared" si="98"/>
        <v>-0.24440020835070861</v>
      </c>
      <c r="BM36" s="278">
        <f t="shared" si="98"/>
        <v>-0.24447866870294294</v>
      </c>
      <c r="BN36" s="278">
        <f t="shared" si="98"/>
        <v>-0.24456455289225842</v>
      </c>
      <c r="BO36" s="278">
        <f t="shared" si="98"/>
        <v>-0.24465179509636367</v>
      </c>
      <c r="BP36" s="278">
        <f t="shared" si="98"/>
        <v>-0.24473400194603609</v>
      </c>
      <c r="BQ36" s="278">
        <f t="shared" si="98"/>
        <v>-0.24481744737224817</v>
      </c>
      <c r="BR36" s="278">
        <f t="shared" si="98"/>
        <v>-0.24490215013167255</v>
      </c>
      <c r="BS36" s="278">
        <f t="shared" si="98"/>
        <v>-0.24498813005108233</v>
      </c>
      <c r="BT36" s="278">
        <f t="shared" si="98"/>
        <v>-0.24534012640071465</v>
      </c>
      <c r="BU36" s="278">
        <f t="shared" si="98"/>
        <v>-0.30829285276214524</v>
      </c>
      <c r="BV36" s="278">
        <f t="shared" si="98"/>
        <v>-0.34822065153046128</v>
      </c>
      <c r="BW36" s="278">
        <f t="shared" si="98"/>
        <v>-0.34831059581234874</v>
      </c>
      <c r="BX36" s="278">
        <f t="shared" si="98"/>
        <v>-0.34840199316959536</v>
      </c>
      <c r="BY36" s="278">
        <f t="shared" ref="BY36:EJ36" si="99">IFERROR(BY35/BY32,0)</f>
        <v>-0.34849480574021791</v>
      </c>
      <c r="BZ36" s="278">
        <f t="shared" si="99"/>
        <v>-0.34859588530182511</v>
      </c>
      <c r="CA36" s="278">
        <f t="shared" si="99"/>
        <v>-0.34869854109848014</v>
      </c>
      <c r="CB36" s="278">
        <f t="shared" si="99"/>
        <v>-0.34879576167641685</v>
      </c>
      <c r="CC36" s="278">
        <f t="shared" si="99"/>
        <v>-0.34889444816634557</v>
      </c>
      <c r="CD36" s="278">
        <f t="shared" si="99"/>
        <v>-0.34899462258291791</v>
      </c>
      <c r="CE36" s="278">
        <f t="shared" si="99"/>
        <v>-0.34909630813220882</v>
      </c>
      <c r="CF36" s="278">
        <f t="shared" si="99"/>
        <v>-0.34909191216031066</v>
      </c>
      <c r="CG36" s="278">
        <f t="shared" si="99"/>
        <v>-0.35006322995964068</v>
      </c>
      <c r="CH36" s="278">
        <f t="shared" si="99"/>
        <v>-0.35018107261836184</v>
      </c>
      <c r="CI36" s="278">
        <f t="shared" si="99"/>
        <v>-0.35030082670193075</v>
      </c>
      <c r="CJ36" s="278">
        <f t="shared" si="99"/>
        <v>-0.35042239876631093</v>
      </c>
      <c r="CK36" s="278">
        <f t="shared" si="99"/>
        <v>-0.35054581628984399</v>
      </c>
      <c r="CL36" s="278">
        <f t="shared" si="99"/>
        <v>-0.35067793609502901</v>
      </c>
      <c r="CM36" s="278">
        <f t="shared" si="99"/>
        <v>-0.35081212583805221</v>
      </c>
      <c r="CN36" s="278">
        <f t="shared" si="99"/>
        <v>-0.35094141660496903</v>
      </c>
      <c r="CO36" s="278">
        <f t="shared" si="99"/>
        <v>-0.35107267446751189</v>
      </c>
      <c r="CP36" s="278">
        <f t="shared" si="99"/>
        <v>-0.35120592993460459</v>
      </c>
      <c r="CQ36" s="278">
        <f t="shared" si="99"/>
        <v>-0.35134121486523129</v>
      </c>
      <c r="CR36" s="278">
        <f t="shared" si="99"/>
        <v>-0.35170110859669368</v>
      </c>
      <c r="CS36" s="278">
        <f t="shared" si="99"/>
        <v>-0.35006000813253013</v>
      </c>
      <c r="CT36" s="278">
        <f t="shared" si="99"/>
        <v>-0.35017805827371523</v>
      </c>
      <c r="CU36" s="278">
        <f t="shared" si="99"/>
        <v>-0.35029790283706663</v>
      </c>
      <c r="CV36" s="278">
        <f t="shared" si="99"/>
        <v>-0.35041956376312139</v>
      </c>
      <c r="CW36" s="278">
        <f t="shared" si="99"/>
        <v>-0.35054307163383025</v>
      </c>
      <c r="CX36" s="278">
        <f t="shared" si="99"/>
        <v>-0.35067439648976861</v>
      </c>
      <c r="CY36" s="278">
        <f t="shared" si="99"/>
        <v>-0.35080777043957401</v>
      </c>
      <c r="CZ36" s="278">
        <f t="shared" si="99"/>
        <v>-0.35093713544354871</v>
      </c>
      <c r="DA36" s="278">
        <f t="shared" si="99"/>
        <v>-0.35106846879809739</v>
      </c>
      <c r="DB36" s="278">
        <f t="shared" si="99"/>
        <v>-0.3512018011086474</v>
      </c>
      <c r="DC36" s="278">
        <f t="shared" si="99"/>
        <v>-0.3513371642253047</v>
      </c>
      <c r="DD36" s="278">
        <f t="shared" si="99"/>
        <v>-0.35110056374059245</v>
      </c>
      <c r="DE36" s="278">
        <f t="shared" si="99"/>
        <v>-0.35423309455112595</v>
      </c>
      <c r="DF36" s="278">
        <f t="shared" si="99"/>
        <v>-0.35441477710771546</v>
      </c>
      <c r="DG36" s="278">
        <f t="shared" si="99"/>
        <v>-0.35459925875930937</v>
      </c>
      <c r="DH36" s="278">
        <f t="shared" si="99"/>
        <v>-0.3547866000169792</v>
      </c>
      <c r="DI36" s="278">
        <f t="shared" si="99"/>
        <v>-0.35497684279310993</v>
      </c>
      <c r="DJ36" s="278">
        <f t="shared" si="99"/>
        <v>-0.35517863728842958</v>
      </c>
      <c r="DK36" s="278">
        <f t="shared" si="99"/>
        <v>-0.35538365851822218</v>
      </c>
      <c r="DL36" s="278">
        <f t="shared" si="99"/>
        <v>-0.35558312000656372</v>
      </c>
      <c r="DM36" s="278">
        <f t="shared" si="99"/>
        <v>-0.35578568314832038</v>
      </c>
      <c r="DN36" s="278">
        <f t="shared" si="99"/>
        <v>-0.35599139866565405</v>
      </c>
      <c r="DO36" s="278">
        <f t="shared" si="99"/>
        <v>-0.35620031926894463</v>
      </c>
      <c r="DP36" s="278">
        <f t="shared" si="99"/>
        <v>-0.35673362923483071</v>
      </c>
      <c r="DQ36" s="278">
        <f t="shared" si="99"/>
        <v>-0.35441455813001105</v>
      </c>
      <c r="DR36" s="278">
        <f t="shared" si="99"/>
        <v>-0.35459906841006272</v>
      </c>
      <c r="DS36" s="278">
        <f t="shared" si="99"/>
        <v>-0.35478644208120785</v>
      </c>
      <c r="DT36" s="278">
        <f t="shared" si="99"/>
        <v>-0.35497671355670568</v>
      </c>
      <c r="DU36" s="278">
        <f t="shared" si="99"/>
        <v>-0.35516993478181219</v>
      </c>
      <c r="DV36" s="278">
        <f t="shared" si="99"/>
        <v>-0.3553749474557264</v>
      </c>
      <c r="DW36" s="278">
        <f t="shared" si="99"/>
        <v>-0.35558324284503895</v>
      </c>
      <c r="DX36" s="278">
        <f t="shared" si="99"/>
        <v>-0.35578583866924518</v>
      </c>
      <c r="DY36" s="278">
        <f t="shared" si="99"/>
        <v>-0.35599158816220472</v>
      </c>
      <c r="DZ36" s="278">
        <f t="shared" si="99"/>
        <v>-0.35620054300281556</v>
      </c>
      <c r="EA36" s="278">
        <f t="shared" si="99"/>
        <v>-0.35641275690246726</v>
      </c>
      <c r="EB36" s="278">
        <f t="shared" si="99"/>
        <v>-0.35619276180105824</v>
      </c>
      <c r="EC36" s="278">
        <f t="shared" si="99"/>
        <v>-0.35984773221933747</v>
      </c>
      <c r="ED36" s="278">
        <f t="shared" si="99"/>
        <v>-0.36011738221155454</v>
      </c>
      <c r="EE36" s="278">
        <f t="shared" si="99"/>
        <v>-0.36039130674207537</v>
      </c>
      <c r="EF36" s="278">
        <f t="shared" si="99"/>
        <v>-0.36066960340543713</v>
      </c>
      <c r="EG36" s="278">
        <f t="shared" si="99"/>
        <v>-0.36095234012947858</v>
      </c>
      <c r="EH36" s="278">
        <f t="shared" si="99"/>
        <v>-0.36125200147612319</v>
      </c>
      <c r="EI36" s="278">
        <f t="shared" si="99"/>
        <v>-0.36155661656967575</v>
      </c>
      <c r="EJ36" s="278">
        <f t="shared" si="99"/>
        <v>-0.36185349508338205</v>
      </c>
      <c r="EK36" s="278">
        <f t="shared" ref="EK36:GV36" si="100">IFERROR(EK35/EK32,0)</f>
        <v>-0.36215513907735664</v>
      </c>
      <c r="EL36" s="278">
        <f t="shared" si="100"/>
        <v>-0.36246163150391203</v>
      </c>
      <c r="EM36" s="278">
        <f t="shared" si="100"/>
        <v>-0.36277305852197445</v>
      </c>
      <c r="EN36" s="278">
        <f t="shared" si="100"/>
        <v>-0.36390768430580989</v>
      </c>
      <c r="EO36" s="278">
        <f t="shared" si="100"/>
        <v>-0.35788821032435325</v>
      </c>
      <c r="EP36" s="278">
        <f t="shared" si="100"/>
        <v>-0.3581267321721362</v>
      </c>
      <c r="EQ36" s="278">
        <f t="shared" si="100"/>
        <v>-0.35836903584485602</v>
      </c>
      <c r="ER36" s="278">
        <f t="shared" si="100"/>
        <v>-0.35861514654380033</v>
      </c>
      <c r="ES36" s="278">
        <f t="shared" si="100"/>
        <v>-0.35886514249408713</v>
      </c>
      <c r="ET36" s="278">
        <f t="shared" si="100"/>
        <v>-0.35913027038043094</v>
      </c>
      <c r="EU36" s="278">
        <f t="shared" si="100"/>
        <v>-0.35939973190109203</v>
      </c>
      <c r="EV36" s="278">
        <f t="shared" si="100"/>
        <v>-0.35966209548862088</v>
      </c>
      <c r="EW36" s="278">
        <f t="shared" si="100"/>
        <v>-0.35992862327241432</v>
      </c>
      <c r="EX36" s="278">
        <f t="shared" si="100"/>
        <v>-0.36019938619604269</v>
      </c>
      <c r="EY36" s="278">
        <f t="shared" si="100"/>
        <v>-0.36047445796853916</v>
      </c>
      <c r="EZ36" s="278">
        <f t="shared" si="100"/>
        <v>-0.35994274180618596</v>
      </c>
      <c r="FA36" s="278">
        <f t="shared" si="100"/>
        <v>-0.3665557121878224</v>
      </c>
      <c r="FB36" s="278">
        <f t="shared" si="100"/>
        <v>-0.36693388321651055</v>
      </c>
      <c r="FC36" s="278">
        <f t="shared" si="100"/>
        <v>-0.36731824495679755</v>
      </c>
      <c r="FD36" s="278">
        <f t="shared" si="100"/>
        <v>-0.36770896964578237</v>
      </c>
      <c r="FE36" s="278">
        <f t="shared" si="100"/>
        <v>-0.36810615519497103</v>
      </c>
      <c r="FF36" s="278">
        <f t="shared" si="100"/>
        <v>-0.36852703727191266</v>
      </c>
      <c r="FG36" s="278">
        <f t="shared" si="100"/>
        <v>-0.36895514995823342</v>
      </c>
      <c r="FH36" s="278">
        <f t="shared" si="100"/>
        <v>-0.3693729678740767</v>
      </c>
      <c r="FI36" s="278">
        <f t="shared" si="100"/>
        <v>-0.36979775298835232</v>
      </c>
      <c r="FJ36" s="278">
        <f t="shared" si="100"/>
        <v>-0.37022963518168783</v>
      </c>
      <c r="FK36" s="278">
        <f t="shared" si="100"/>
        <v>-0.3706687493502217</v>
      </c>
      <c r="FL36" s="278">
        <f t="shared" si="100"/>
        <v>-0.37163239784225305</v>
      </c>
      <c r="FM36" s="278">
        <f t="shared" si="100"/>
        <v>-0.36816239157447689</v>
      </c>
      <c r="FN36" s="278">
        <f t="shared" si="100"/>
        <v>-0.36856680684948584</v>
      </c>
      <c r="FO36" s="278">
        <f t="shared" si="100"/>
        <v>-0.36897796179740977</v>
      </c>
      <c r="FP36" s="278">
        <f t="shared" si="100"/>
        <v>-0.36939594431375355</v>
      </c>
      <c r="FQ36" s="278">
        <f t="shared" si="100"/>
        <v>-0.36982089561277903</v>
      </c>
      <c r="FR36" s="278">
        <f t="shared" si="100"/>
        <v>-0.37027140868189312</v>
      </c>
      <c r="FS36" s="278">
        <f t="shared" si="100"/>
        <v>-0.37072973221453853</v>
      </c>
      <c r="FT36" s="278">
        <f t="shared" si="100"/>
        <v>-0.37117695696670883</v>
      </c>
      <c r="FU36" s="278">
        <f t="shared" si="100"/>
        <v>-0.37163170499105347</v>
      </c>
      <c r="FV36" s="278">
        <f t="shared" si="100"/>
        <v>-0.37209411867553038</v>
      </c>
      <c r="FW36" s="278">
        <f t="shared" si="100"/>
        <v>-0.37256434593873206</v>
      </c>
      <c r="FX36" s="278">
        <f t="shared" si="100"/>
        <v>-0.39105353940233795</v>
      </c>
      <c r="FY36" s="278">
        <f t="shared" si="100"/>
        <v>-0.25616012878691063</v>
      </c>
      <c r="FZ36" s="278">
        <f t="shared" si="100"/>
        <v>-0.2552621901210087</v>
      </c>
      <c r="GA36" s="278">
        <f t="shared" si="100"/>
        <v>-0.2543555732178186</v>
      </c>
      <c r="GB36" s="278">
        <f t="shared" si="100"/>
        <v>-0.25344413750314332</v>
      </c>
      <c r="GC36" s="278">
        <f t="shared" si="100"/>
        <v>-0.25252660403372046</v>
      </c>
      <c r="GD36" s="278">
        <f t="shared" si="100"/>
        <v>-0.25156949793314359</v>
      </c>
      <c r="GE36" s="278">
        <f t="shared" si="100"/>
        <v>-0.25060594010551923</v>
      </c>
      <c r="GF36" s="278">
        <f t="shared" si="100"/>
        <v>-0.24966989314908403</v>
      </c>
      <c r="GG36" s="278">
        <f t="shared" si="100"/>
        <v>-0.24872786653522344</v>
      </c>
      <c r="GH36" s="278">
        <f t="shared" si="100"/>
        <v>-0.24777989589448868</v>
      </c>
      <c r="GI36" s="278">
        <f t="shared" si="100"/>
        <v>-0.24682601450045927</v>
      </c>
      <c r="GJ36" s="278">
        <f t="shared" si="100"/>
        <v>-0.23510407921038617</v>
      </c>
      <c r="GK36" s="278">
        <f t="shared" si="100"/>
        <v>-0.35681607145010646</v>
      </c>
      <c r="GL36" s="278">
        <f t="shared" si="100"/>
        <v>-0.35703982689667391</v>
      </c>
      <c r="GM36" s="278">
        <f t="shared" si="100"/>
        <v>-0.35726662313900059</v>
      </c>
      <c r="GN36" s="278">
        <f t="shared" si="100"/>
        <v>-0.35749722503846981</v>
      </c>
      <c r="GO36" s="278">
        <f t="shared" si="100"/>
        <v>-0.35773145294632525</v>
      </c>
      <c r="GP36" s="278">
        <f t="shared" si="100"/>
        <v>-0.35797834044963422</v>
      </c>
      <c r="GQ36" s="278">
        <f t="shared" si="100"/>
        <v>-0.35822922763257126</v>
      </c>
      <c r="GR36" s="278">
        <f t="shared" si="100"/>
        <v>-0.35847495333993384</v>
      </c>
      <c r="GS36" s="278">
        <f t="shared" si="100"/>
        <v>-0.35872456241460976</v>
      </c>
      <c r="GT36" s="278">
        <f t="shared" si="100"/>
        <v>-0.35897812054151951</v>
      </c>
      <c r="GU36" s="278">
        <f t="shared" si="100"/>
        <v>-0.35923569577921177</v>
      </c>
      <c r="GV36" s="278">
        <f t="shared" si="100"/>
        <v>-0.3593367611399893</v>
      </c>
      <c r="GW36" s="278">
        <f t="shared" ref="GW36:JH36" si="101">IFERROR(GW35/GW32,0)</f>
        <v>-0.36085969725131889</v>
      </c>
      <c r="GX36" s="278">
        <f t="shared" si="101"/>
        <v>-0.36114726602484459</v>
      </c>
      <c r="GY36" s="278">
        <f t="shared" si="101"/>
        <v>-0.36143943574635556</v>
      </c>
      <c r="GZ36" s="278">
        <f t="shared" si="101"/>
        <v>-0.36173629616861369</v>
      </c>
      <c r="HA36" s="278">
        <f t="shared" si="101"/>
        <v>-0.36203792670665735</v>
      </c>
      <c r="HB36" s="278">
        <f t="shared" si="101"/>
        <v>-0.36235791624866798</v>
      </c>
      <c r="HC36" s="278">
        <f t="shared" si="101"/>
        <v>-0.3626832429882923</v>
      </c>
      <c r="HD36" s="278">
        <f t="shared" si="101"/>
        <v>-0.36300008564176467</v>
      </c>
      <c r="HE36" s="278">
        <f t="shared" si="101"/>
        <v>-0.36332205278982999</v>
      </c>
      <c r="HF36" s="278">
        <f t="shared" si="101"/>
        <v>-0.36364923479671563</v>
      </c>
      <c r="HG36" s="278">
        <f t="shared" si="101"/>
        <v>-0.36398172555392211</v>
      </c>
      <c r="HH36" s="278">
        <f t="shared" si="101"/>
        <v>-0.3644261876181582</v>
      </c>
      <c r="HI36" s="278">
        <f t="shared" si="101"/>
        <v>-0.36394620972200509</v>
      </c>
      <c r="HJ36" s="278">
        <f t="shared" si="101"/>
        <v>-0.36428349702468443</v>
      </c>
      <c r="HK36" s="278">
        <f t="shared" si="101"/>
        <v>-0.36462627911126433</v>
      </c>
      <c r="HL36" s="278">
        <f t="shared" si="101"/>
        <v>-0.36497464838088262</v>
      </c>
      <c r="HM36" s="278">
        <f t="shared" si="101"/>
        <v>-0.36532870834592662</v>
      </c>
      <c r="HN36" s="278">
        <f t="shared" si="101"/>
        <v>-0.36570432927403768</v>
      </c>
      <c r="HO36" s="278">
        <f t="shared" si="101"/>
        <v>-0.36608632787463369</v>
      </c>
      <c r="HP36" s="278">
        <f t="shared" si="101"/>
        <v>-0.36645855905732039</v>
      </c>
      <c r="HQ36" s="278">
        <f t="shared" si="101"/>
        <v>-0.36683691701685911</v>
      </c>
      <c r="HR36" s="278">
        <f t="shared" si="101"/>
        <v>-0.36722151326623237</v>
      </c>
      <c r="HS36" s="278">
        <f t="shared" si="101"/>
        <v>-0.36761246367143652</v>
      </c>
      <c r="HT36" s="278">
        <f t="shared" si="101"/>
        <v>-0.36763365132161663</v>
      </c>
      <c r="HU36" s="278">
        <f t="shared" si="101"/>
        <v>-0.3709165326585166</v>
      </c>
      <c r="HV36" s="278">
        <f t="shared" si="101"/>
        <v>-0.37136933977214487</v>
      </c>
      <c r="HW36" s="278">
        <f t="shared" si="101"/>
        <v>-0.3718297662018612</v>
      </c>
      <c r="HX36" s="278">
        <f t="shared" si="101"/>
        <v>-0.37229798903551925</v>
      </c>
      <c r="HY36" s="278">
        <f t="shared" si="101"/>
        <v>-0.37277414804579156</v>
      </c>
      <c r="HZ36" s="278">
        <f t="shared" si="101"/>
        <v>-0.37327933525005075</v>
      </c>
      <c r="IA36" s="278">
        <f t="shared" si="101"/>
        <v>-0.37379344274498</v>
      </c>
      <c r="IB36" s="278">
        <f t="shared" si="101"/>
        <v>-0.37429500972841734</v>
      </c>
      <c r="IC36" s="278">
        <f t="shared" si="101"/>
        <v>-0.37480516275018966</v>
      </c>
      <c r="ID36" s="278">
        <f t="shared" si="101"/>
        <v>-0.37532406902667659</v>
      </c>
      <c r="IE36" s="278">
        <f t="shared" si="101"/>
        <v>-0.37585190233024812</v>
      </c>
      <c r="IF36" s="278">
        <f t="shared" si="101"/>
        <v>-0.37689559912660719</v>
      </c>
      <c r="IG36" s="278">
        <f t="shared" si="101"/>
        <v>-0.37364913282970358</v>
      </c>
      <c r="IH36" s="278">
        <f t="shared" si="101"/>
        <v>-0.37414794404679741</v>
      </c>
      <c r="II36" s="278">
        <f t="shared" si="101"/>
        <v>-0.37465531419153159</v>
      </c>
      <c r="IJ36" s="278">
        <f t="shared" si="101"/>
        <v>-0.37517136725448674</v>
      </c>
      <c r="IK36" s="278">
        <f t="shared" si="101"/>
        <v>-0.37569628959453583</v>
      </c>
      <c r="IL36" s="278">
        <f t="shared" si="101"/>
        <v>-0.37625340656981637</v>
      </c>
      <c r="IM36" s="278">
        <f t="shared" si="101"/>
        <v>-0.3768205076317836</v>
      </c>
      <c r="IN36" s="278">
        <f t="shared" si="101"/>
        <v>-0.37737385733078038</v>
      </c>
      <c r="IO36" s="278">
        <f t="shared" si="101"/>
        <v>-0.3779368205073621</v>
      </c>
      <c r="IP36" s="278">
        <f t="shared" si="101"/>
        <v>-0.37850958905856008</v>
      </c>
      <c r="IQ36" s="278">
        <f t="shared" si="101"/>
        <v>-0.37909236245157446</v>
      </c>
      <c r="IR36" s="278">
        <f t="shared" si="101"/>
        <v>-0.37929026815192635</v>
      </c>
      <c r="IS36" s="278">
        <f t="shared" si="101"/>
        <v>-0.38282613367954466</v>
      </c>
      <c r="IT36" s="278">
        <f t="shared" si="101"/>
        <v>-0.38348549605392934</v>
      </c>
      <c r="IU36" s="278">
        <f t="shared" si="101"/>
        <v>-0.38415662714509774</v>
      </c>
      <c r="IV36" s="278">
        <f t="shared" si="101"/>
        <v>-0.38483981908309622</v>
      </c>
      <c r="IW36" s="278">
        <f t="shared" si="101"/>
        <v>-0.38553531303856292</v>
      </c>
      <c r="IX36" s="278">
        <f t="shared" si="101"/>
        <v>-0.38627373986473001</v>
      </c>
      <c r="IY36" s="278">
        <f t="shared" si="101"/>
        <v>-0.38702606073404622</v>
      </c>
      <c r="IZ36" s="278">
        <f t="shared" si="101"/>
        <v>-0.38776111160624599</v>
      </c>
      <c r="JA36" s="278">
        <f t="shared" si="101"/>
        <v>-0.3885095807737346</v>
      </c>
      <c r="JB36" s="278">
        <f t="shared" si="101"/>
        <v>-0.38927335263396567</v>
      </c>
      <c r="JC36" s="278">
        <f t="shared" si="101"/>
        <v>-0.39004956299986698</v>
      </c>
      <c r="JD36" s="278">
        <f t="shared" si="101"/>
        <v>-0.39168857295883497</v>
      </c>
      <c r="JE36" s="278">
        <f t="shared" si="101"/>
        <v>-0.3866553694728781</v>
      </c>
      <c r="JF36" s="278">
        <f t="shared" si="101"/>
        <v>-0.38741536894109918</v>
      </c>
      <c r="JG36" s="278">
        <f t="shared" si="101"/>
        <v>-0.38818982237862798</v>
      </c>
      <c r="JH36" s="278">
        <f t="shared" si="101"/>
        <v>-0.38897896139587751</v>
      </c>
      <c r="JI36" s="278">
        <f t="shared" ref="JI36:LT36" si="102">IFERROR(JI35/JI32,0)</f>
        <v>-0.38978315246275402</v>
      </c>
      <c r="JJ36" s="278">
        <f t="shared" si="102"/>
        <v>-0.39064993769223816</v>
      </c>
      <c r="JK36" s="278">
        <f t="shared" si="102"/>
        <v>-0.39153431746261796</v>
      </c>
      <c r="JL36" s="278">
        <f t="shared" si="102"/>
        <v>-0.39238757550482228</v>
      </c>
      <c r="JM36" s="278">
        <f t="shared" si="102"/>
        <v>-0.39325736668295624</v>
      </c>
      <c r="JN36" s="278">
        <f t="shared" si="102"/>
        <v>-0.39414407421212644</v>
      </c>
      <c r="JO36" s="278">
        <f t="shared" si="102"/>
        <v>-0.39504809846087557</v>
      </c>
      <c r="JP36" s="278">
        <f t="shared" si="102"/>
        <v>-0.39499539687330493</v>
      </c>
      <c r="JQ36" s="278">
        <f t="shared" si="102"/>
        <v>-0.40288345362644423</v>
      </c>
      <c r="JR36" s="278">
        <f t="shared" si="102"/>
        <v>-0.4039625122298745</v>
      </c>
      <c r="JS36" s="278">
        <f t="shared" si="102"/>
        <v>-0.40506348232325695</v>
      </c>
      <c r="JT36" s="278">
        <f t="shared" si="102"/>
        <v>-0.40618706970423363</v>
      </c>
      <c r="JU36" s="278">
        <f t="shared" si="102"/>
        <v>-0.40733379751899773</v>
      </c>
      <c r="JV36" s="278">
        <f t="shared" si="102"/>
        <v>-0.40857984246871371</v>
      </c>
      <c r="JW36" s="278">
        <f t="shared" si="102"/>
        <v>-0.40985347584202936</v>
      </c>
      <c r="JX36" s="278">
        <f t="shared" si="102"/>
        <v>-0.41107643145995598</v>
      </c>
      <c r="JY36" s="278">
        <f t="shared" si="102"/>
        <v>-0.41232510501126973</v>
      </c>
      <c r="JZ36" s="278">
        <f t="shared" si="102"/>
        <v>-0.41360016891834228</v>
      </c>
      <c r="KA36" s="278">
        <f t="shared" si="102"/>
        <v>-0.41490232790658593</v>
      </c>
      <c r="KB36" s="278">
        <f t="shared" si="102"/>
        <v>-0.41669997099005168</v>
      </c>
      <c r="KC36" s="278">
        <f t="shared" si="102"/>
        <v>-0.41488290241189102</v>
      </c>
      <c r="KD36" s="278">
        <f t="shared" si="102"/>
        <v>-0.41621217498766516</v>
      </c>
      <c r="KE36" s="278">
        <f t="shared" si="102"/>
        <v>-0.41757005430287664</v>
      </c>
      <c r="KF36" s="278">
        <f t="shared" si="102"/>
        <v>-0.41895723517690908</v>
      </c>
      <c r="KG36" s="278">
        <f t="shared" si="102"/>
        <v>-0.42037454903080629</v>
      </c>
      <c r="KH36" s="278">
        <f t="shared" si="102"/>
        <v>-0.42191671581964485</v>
      </c>
      <c r="KI36" s="278">
        <f t="shared" si="102"/>
        <v>-0.42349498092377497</v>
      </c>
      <c r="KJ36" s="278">
        <f t="shared" si="102"/>
        <v>-0.42501199614445739</v>
      </c>
      <c r="KK36" s="278">
        <f t="shared" si="102"/>
        <v>-0.42656278059527403</v>
      </c>
      <c r="KL36" s="278">
        <f t="shared" si="102"/>
        <v>-0.42814829108109526</v>
      </c>
      <c r="KM36" s="278">
        <f t="shared" si="102"/>
        <v>-0.42976953179689209</v>
      </c>
      <c r="KN36" s="278">
        <f t="shared" si="102"/>
        <v>-0.43092247869621714</v>
      </c>
      <c r="KO36" s="278">
        <f t="shared" si="102"/>
        <v>-0.43593116975433999</v>
      </c>
      <c r="KP36" s="278">
        <f t="shared" si="102"/>
        <v>-0.43773139663037702</v>
      </c>
      <c r="KQ36" s="278">
        <f t="shared" si="102"/>
        <v>-0.43957365005170096</v>
      </c>
      <c r="KR36" s="278">
        <f t="shared" si="102"/>
        <v>-0.44145932446792774</v>
      </c>
      <c r="KS36" s="278">
        <f t="shared" si="102"/>
        <v>-0.44338971959956797</v>
      </c>
      <c r="KT36" s="278">
        <f t="shared" si="102"/>
        <v>-0.44549333217033293</v>
      </c>
      <c r="KU36" s="278">
        <f t="shared" si="102"/>
        <v>-0.44765085735650739</v>
      </c>
      <c r="KV36" s="278">
        <f t="shared" si="102"/>
        <v>-0.44973025495403768</v>
      </c>
      <c r="KW36" s="278">
        <f t="shared" si="102"/>
        <v>-0.45186049712899379</v>
      </c>
      <c r="KX36" s="278">
        <f t="shared" si="102"/>
        <v>-0.4540432191133934</v>
      </c>
      <c r="KY36" s="278">
        <f t="shared" si="102"/>
        <v>-0.4562801420860163</v>
      </c>
      <c r="KZ36" s="278">
        <f t="shared" si="102"/>
        <v>-0.45931408137150914</v>
      </c>
      <c r="LA36" s="278">
        <f t="shared" si="102"/>
        <v>-0.45708490931992191</v>
      </c>
      <c r="LB36" s="278">
        <f t="shared" si="102"/>
        <v>-0.45939758865100055</v>
      </c>
      <c r="LC36" s="278">
        <f t="shared" si="102"/>
        <v>-0.46176891418016597</v>
      </c>
      <c r="LD36" s="278">
        <f t="shared" si="102"/>
        <v>-0.46420068174950441</v>
      </c>
      <c r="LE36" s="278">
        <f t="shared" si="102"/>
        <v>-0.46669502307009597</v>
      </c>
      <c r="LF36" s="278">
        <f t="shared" si="102"/>
        <v>-0.46941922320877533</v>
      </c>
      <c r="LG36" s="278">
        <f t="shared" si="102"/>
        <v>-0.47221942297419328</v>
      </c>
      <c r="LH36" s="278">
        <f t="shared" si="102"/>
        <v>-0.47492378146017017</v>
      </c>
      <c r="LI36" s="278">
        <f t="shared" si="102"/>
        <v>-0.47770031063503166</v>
      </c>
      <c r="LJ36" s="278">
        <f t="shared" si="102"/>
        <v>-0.48055160810873088</v>
      </c>
      <c r="LK36" s="278">
        <f t="shared" si="102"/>
        <v>-0.48348041764026845</v>
      </c>
      <c r="LL36" s="278">
        <f t="shared" si="102"/>
        <v>-0.48630743371057605</v>
      </c>
      <c r="LM36" s="278">
        <f t="shared" si="102"/>
        <v>-0.49046344825188354</v>
      </c>
      <c r="LN36" s="278">
        <f t="shared" si="102"/>
        <v>-0.49366754071073293</v>
      </c>
      <c r="LO36" s="278">
        <f t="shared" si="102"/>
        <v>-0.4969624408578085</v>
      </c>
      <c r="LP36" s="278">
        <f t="shared" si="102"/>
        <v>-0.50035174654441217</v>
      </c>
      <c r="LQ36" s="278">
        <f t="shared" si="102"/>
        <v>-0.50383916635355053</v>
      </c>
      <c r="LR36" s="278">
        <f t="shared" si="102"/>
        <v>-0.50765914385909683</v>
      </c>
      <c r="LS36" s="278">
        <f t="shared" si="102"/>
        <v>-0.51159952050744262</v>
      </c>
      <c r="LT36" s="278">
        <f t="shared" si="102"/>
        <v>-0.51541988122861282</v>
      </c>
      <c r="LU36" s="278">
        <f t="shared" ref="LU36:OF36" si="103">IFERROR(LU35/LU32,0)</f>
        <v>-0.51935597535228761</v>
      </c>
      <c r="LV36" s="278">
        <f t="shared" si="103"/>
        <v>-0.52341267192103758</v>
      </c>
      <c r="LW36" s="278">
        <f t="shared" si="103"/>
        <v>-0.52759514570320043</v>
      </c>
      <c r="LX36" s="278">
        <f t="shared" si="103"/>
        <v>-0.5680310112820528</v>
      </c>
      <c r="LY36" s="278">
        <f t="shared" si="103"/>
        <v>-0.38015446971525835</v>
      </c>
      <c r="LZ36" s="278">
        <f t="shared" si="103"/>
        <v>-0.38077766411819935</v>
      </c>
      <c r="MA36" s="278">
        <f t="shared" si="103"/>
        <v>-0.381413998287218</v>
      </c>
      <c r="MB36" s="278">
        <f t="shared" si="103"/>
        <v>-0.38206108748978806</v>
      </c>
      <c r="MC36" s="278">
        <f t="shared" si="103"/>
        <v>-0.38272007549735432</v>
      </c>
      <c r="MD36" s="278">
        <f t="shared" si="103"/>
        <v>-0.38344290399504016</v>
      </c>
      <c r="ME36" s="278">
        <f t="shared" si="103"/>
        <v>-0.38418008325003483</v>
      </c>
      <c r="MF36" s="278">
        <f t="shared" si="103"/>
        <v>-0.38487819427226011</v>
      </c>
      <c r="MG36" s="278">
        <f t="shared" si="103"/>
        <v>-0.38558931653505835</v>
      </c>
      <c r="MH36" s="278">
        <f t="shared" si="103"/>
        <v>-0.38631373273289199</v>
      </c>
      <c r="MI36" s="278">
        <f t="shared" si="103"/>
        <v>-0.38705173968058265</v>
      </c>
      <c r="MJ36" s="278">
        <f t="shared" si="103"/>
        <v>-0.36209046697360597</v>
      </c>
      <c r="MK36" s="278">
        <f t="shared" si="103"/>
        <v>-0.55105178401408095</v>
      </c>
      <c r="ML36" s="278">
        <f t="shared" si="103"/>
        <v>-0.55613584284090478</v>
      </c>
      <c r="MM36" s="278">
        <f t="shared" si="103"/>
        <v>-0.56138314523387134</v>
      </c>
      <c r="MN36" s="278">
        <f t="shared" si="103"/>
        <v>-0.56681582425758381</v>
      </c>
      <c r="MO36" s="278">
        <f t="shared" si="103"/>
        <v>-0.57243804697334855</v>
      </c>
      <c r="MP36" s="278">
        <f t="shared" si="103"/>
        <v>-0.57859724895465525</v>
      </c>
      <c r="MQ36" s="278">
        <f t="shared" si="103"/>
        <v>-0.58499081021709376</v>
      </c>
      <c r="MR36" s="278">
        <f t="shared" si="103"/>
        <v>-0.59126660437132594</v>
      </c>
      <c r="MS36" s="278">
        <f t="shared" si="103"/>
        <v>-0.59777514015296396</v>
      </c>
      <c r="MT36" s="278">
        <f t="shared" si="103"/>
        <v>-0.60452882599861524</v>
      </c>
      <c r="MU36" s="278">
        <f t="shared" si="103"/>
        <v>-0.61154101227916513</v>
      </c>
      <c r="MV36" s="278">
        <f t="shared" si="103"/>
        <v>-0.61986029293297795</v>
      </c>
      <c r="MW36" s="278">
        <f t="shared" si="103"/>
        <v>-0.62265022915534063</v>
      </c>
      <c r="MX36" s="278">
        <f t="shared" si="103"/>
        <v>-0.6303759088310753</v>
      </c>
      <c r="MY36" s="278">
        <f t="shared" si="103"/>
        <v>-0.63841557376742508</v>
      </c>
      <c r="MZ36" s="278">
        <f t="shared" si="103"/>
        <v>-0.64678731689783109</v>
      </c>
      <c r="NA36" s="278">
        <f t="shared" si="103"/>
        <v>-0.65551135263697835</v>
      </c>
      <c r="NB36" s="278">
        <f t="shared" si="103"/>
        <v>-0.66519662313096373</v>
      </c>
      <c r="NC36" s="278">
        <f t="shared" si="103"/>
        <v>-0.67533319312497353</v>
      </c>
      <c r="ND36" s="278">
        <f t="shared" si="103"/>
        <v>-0.68530689425876756</v>
      </c>
      <c r="NE36" s="278">
        <f t="shared" si="103"/>
        <v>-0.69573505998342067</v>
      </c>
      <c r="NF36" s="278">
        <f t="shared" si="103"/>
        <v>-0.70664820067094425</v>
      </c>
      <c r="NG36" s="278">
        <f t="shared" si="103"/>
        <v>-0.7180797014855298</v>
      </c>
      <c r="NH36" s="278">
        <f t="shared" si="103"/>
        <v>-0.72862093745043344</v>
      </c>
      <c r="NI36" s="278">
        <f t="shared" si="103"/>
        <v>-0.74690190024132874</v>
      </c>
      <c r="NJ36" s="278">
        <f t="shared" si="103"/>
        <v>-0.76034237803100913</v>
      </c>
      <c r="NK36" s="278">
        <f t="shared" si="103"/>
        <v>-0.77448639192123048</v>
      </c>
      <c r="NL36" s="278">
        <f t="shared" si="103"/>
        <v>-0.78938989613787003</v>
      </c>
      <c r="NM36" s="278">
        <f t="shared" si="103"/>
        <v>-0.80511365861246653</v>
      </c>
      <c r="NN36" s="278">
        <f t="shared" si="103"/>
        <v>-0.8225942920239192</v>
      </c>
      <c r="NO36" s="278">
        <f t="shared" si="103"/>
        <v>-0.8411435932144179</v>
      </c>
      <c r="NP36" s="278">
        <f t="shared" si="103"/>
        <v>-0.85987783277189933</v>
      </c>
      <c r="NQ36" s="278">
        <f t="shared" si="103"/>
        <v>-0.87976430438991904</v>
      </c>
      <c r="NR36" s="278">
        <f t="shared" si="103"/>
        <v>-0.90091020871934757</v>
      </c>
      <c r="NS36" s="278">
        <f t="shared" si="103"/>
        <v>-0.92343660080239887</v>
      </c>
      <c r="NT36" s="278">
        <f t="shared" si="103"/>
        <v>-0.95338178518724637</v>
      </c>
      <c r="NU36" s="278">
        <f t="shared" si="103"/>
        <v>-0.96100418567058932</v>
      </c>
      <c r="NV36" s="278">
        <f t="shared" si="103"/>
        <v>-0.98768179748521856</v>
      </c>
      <c r="NW36" s="278">
        <f t="shared" si="103"/>
        <v>-1.0163181530006087</v>
      </c>
      <c r="NX36" s="278">
        <f t="shared" si="103"/>
        <v>-1.047129035256029</v>
      </c>
      <c r="NY36" s="278">
        <f t="shared" si="103"/>
        <v>-1.0803698374029029</v>
      </c>
      <c r="NZ36" s="278">
        <f t="shared" si="103"/>
        <v>-1.116419009412865</v>
      </c>
      <c r="OA36" s="278">
        <f t="shared" si="103"/>
        <v>-1.1555527283166387</v>
      </c>
      <c r="OB36" s="278">
        <f t="shared" si="103"/>
        <v>-1.1980809151205887</v>
      </c>
      <c r="OC36" s="278">
        <f t="shared" si="103"/>
        <v>-1.2445677793208976</v>
      </c>
      <c r="OD36" s="278">
        <f t="shared" si="103"/>
        <v>-1.2955871688394556</v>
      </c>
      <c r="OE36" s="278">
        <f t="shared" si="103"/>
        <v>-1.3518294810437732</v>
      </c>
      <c r="OF36" s="278">
        <f t="shared" si="103"/>
        <v>-1.4026156542748602</v>
      </c>
      <c r="OG36" s="278">
        <f t="shared" ref="OG36:PO36" si="104">IFERROR(OG35/OG32,0)</f>
        <v>-1.4959351735784356</v>
      </c>
      <c r="OH36" s="278">
        <f t="shared" si="104"/>
        <v>-1.5752489727650512</v>
      </c>
      <c r="OI36" s="278">
        <f t="shared" si="104"/>
        <v>-1.6648253162272038</v>
      </c>
      <c r="OJ36" s="278">
        <f t="shared" si="104"/>
        <v>-1.7667955111920646</v>
      </c>
      <c r="OK36" s="278">
        <f t="shared" si="104"/>
        <v>-1.8839038494529232</v>
      </c>
      <c r="OL36" s="278">
        <f t="shared" si="104"/>
        <v>-2.0197755951136998</v>
      </c>
      <c r="OM36" s="278">
        <f t="shared" si="104"/>
        <v>-2.179293977660278</v>
      </c>
      <c r="ON36" s="278">
        <f t="shared" si="104"/>
        <v>-2.3691976682732645</v>
      </c>
      <c r="OO36" s="278">
        <f t="shared" si="104"/>
        <v>-2.5990545244384915</v>
      </c>
      <c r="OP36" s="278">
        <f t="shared" si="104"/>
        <v>-2.8829204794497039</v>
      </c>
      <c r="OQ36" s="278">
        <f t="shared" si="104"/>
        <v>-3.2423207215578342</v>
      </c>
      <c r="OR36" s="278">
        <f t="shared" si="104"/>
        <v>-3.7436776459423515</v>
      </c>
      <c r="OS36" s="278">
        <f t="shared" si="104"/>
        <v>-4.3627968189866708</v>
      </c>
      <c r="OT36" s="278">
        <f t="shared" si="104"/>
        <v>-5.2907282686612254</v>
      </c>
      <c r="OU36" s="278">
        <f t="shared" si="104"/>
        <v>-6.7472482077921851</v>
      </c>
      <c r="OV36" s="278">
        <f t="shared" si="104"/>
        <v>-9.3633056160784207</v>
      </c>
      <c r="OW36" s="278">
        <f t="shared" si="104"/>
        <v>-15.438268244241556</v>
      </c>
      <c r="OX36" s="278">
        <f t="shared" si="104"/>
        <v>-45.203829952046448</v>
      </c>
      <c r="OY36" s="278">
        <f t="shared" si="104"/>
        <v>47.246253060604403</v>
      </c>
      <c r="OZ36" s="278">
        <f t="shared" si="104"/>
        <v>15.361331252913708</v>
      </c>
      <c r="PA36" s="278">
        <f t="shared" si="104"/>
        <v>9.1169280645729671</v>
      </c>
      <c r="PB36" s="278">
        <f t="shared" si="104"/>
        <v>6.4541908621248103</v>
      </c>
      <c r="PC36" s="278">
        <f t="shared" si="104"/>
        <v>4.9784808236316263</v>
      </c>
      <c r="PD36" s="278">
        <f t="shared" si="104"/>
        <v>4.0923357660964248</v>
      </c>
      <c r="PE36" s="278">
        <f t="shared" si="104"/>
        <v>3.4542574665376673</v>
      </c>
      <c r="PF36" s="278">
        <f t="shared" si="104"/>
        <v>2.963556532389513</v>
      </c>
      <c r="PG36" s="278">
        <f t="shared" si="104"/>
        <v>2.5901423039672018</v>
      </c>
      <c r="PH36" s="278">
        <f t="shared" si="104"/>
        <v>2.296464176828457</v>
      </c>
      <c r="PI36" s="278">
        <f t="shared" si="104"/>
        <v>2.0594748153988185</v>
      </c>
      <c r="PJ36" s="278">
        <f t="shared" si="104"/>
        <v>1.8642244883154773</v>
      </c>
      <c r="PK36" s="278">
        <f t="shared" si="104"/>
        <v>1.7005953465782402</v>
      </c>
      <c r="PL36" s="278">
        <f t="shared" si="104"/>
        <v>1.5614952331311767</v>
      </c>
      <c r="PM36" s="278">
        <f t="shared" si="104"/>
        <v>1.4418053344259092</v>
      </c>
      <c r="PN36" s="278">
        <f t="shared" si="104"/>
        <v>1.3590069914810989</v>
      </c>
      <c r="PO36" s="278">
        <f t="shared" si="104"/>
        <v>2.5598282138004147</v>
      </c>
      <c r="PQ36" s="278">
        <f>IFERROR(PQ35/PQ32,0)</f>
        <v>0</v>
      </c>
      <c r="PR36" s="278">
        <f t="shared" ref="PR36:QY36" si="105">IFERROR(PR35/PR32,0)</f>
        <v>0</v>
      </c>
      <c r="PS36" s="278">
        <f t="shared" si="105"/>
        <v>-0.22202017943886534</v>
      </c>
      <c r="PT36" s="278">
        <f t="shared" si="105"/>
        <v>-0.24153732538164527</v>
      </c>
      <c r="PU36" s="278">
        <f t="shared" si="105"/>
        <v>-0.24429942180081066</v>
      </c>
      <c r="PV36" s="278">
        <f t="shared" si="105"/>
        <v>-0.3367070525361332</v>
      </c>
      <c r="PW36" s="278">
        <f t="shared" si="105"/>
        <v>-0.35055532557331071</v>
      </c>
      <c r="PX36" s="278">
        <f t="shared" si="105"/>
        <v>-0.35076905532884473</v>
      </c>
      <c r="PY36" s="278">
        <f t="shared" si="105"/>
        <v>-0.35485336613687474</v>
      </c>
      <c r="PZ36" s="278">
        <f t="shared" si="105"/>
        <v>-0.35550250492514252</v>
      </c>
      <c r="QA36" s="278">
        <f t="shared" si="105"/>
        <v>-0.36085129844285313</v>
      </c>
      <c r="QB36" s="278">
        <f t="shared" si="105"/>
        <v>-0.35954700580198856</v>
      </c>
      <c r="QC36" s="278">
        <f t="shared" si="105"/>
        <v>-0.3678397363628953</v>
      </c>
      <c r="QD36" s="278">
        <f t="shared" si="105"/>
        <v>-0.37041673913762285</v>
      </c>
      <c r="QE36" s="278">
        <f t="shared" si="105"/>
        <v>-0.26282904610094504</v>
      </c>
      <c r="QF36" s="278">
        <f t="shared" si="105"/>
        <v>-0.34775829080839271</v>
      </c>
      <c r="QG36" s="278">
        <f t="shared" si="105"/>
        <v>-0.3621283662667536</v>
      </c>
      <c r="QH36" s="278">
        <f t="shared" si="105"/>
        <v>-0.36562395731764413</v>
      </c>
      <c r="QI36" s="278">
        <f t="shared" si="105"/>
        <v>-0.37284262873150126</v>
      </c>
      <c r="QJ36" s="278">
        <f t="shared" si="105"/>
        <v>-0.37634612382764149</v>
      </c>
      <c r="QK36" s="278">
        <f t="shared" si="105"/>
        <v>-0.38573998915015356</v>
      </c>
      <c r="QL36" s="278">
        <f t="shared" si="105"/>
        <v>-0.39079479396084277</v>
      </c>
      <c r="QM36" s="278">
        <f t="shared" si="105"/>
        <v>-0.40751208539573136</v>
      </c>
      <c r="QN36" s="278">
        <f t="shared" si="105"/>
        <v>-0.42157526395505401</v>
      </c>
      <c r="QO36" s="278">
        <f t="shared" si="105"/>
        <v>-0.44438823080919632</v>
      </c>
      <c r="QP36" s="278">
        <f t="shared" si="105"/>
        <v>-0.46873151615343983</v>
      </c>
      <c r="QQ36" s="278">
        <f t="shared" si="105"/>
        <v>-0.5060631203199254</v>
      </c>
      <c r="QR36" s="278">
        <f t="shared" si="105"/>
        <v>-0.39901948872689275</v>
      </c>
      <c r="QS36" s="278">
        <f t="shared" si="105"/>
        <v>-0.55997331577277265</v>
      </c>
      <c r="QT36" s="278">
        <f t="shared" si="105"/>
        <v>-0.66177682634387913</v>
      </c>
      <c r="QU36" s="278">
        <f t="shared" si="105"/>
        <v>-0.81507170342925128</v>
      </c>
      <c r="QV36" s="278">
        <f t="shared" si="105"/>
        <v>-1.1030051965606773</v>
      </c>
      <c r="QW36" s="278">
        <f t="shared" si="105"/>
        <v>-1.9589211701823184</v>
      </c>
      <c r="QX36" s="278">
        <f t="shared" si="105"/>
        <v>-25.210062951449508</v>
      </c>
      <c r="QY36" s="278">
        <f t="shared" si="105"/>
        <v>2.1113789059359518</v>
      </c>
    </row>
    <row r="37" spans="2:467">
      <c r="AV37" s="26"/>
    </row>
    <row r="38" spans="2:467">
      <c r="B38" s="14" t="s">
        <v>114</v>
      </c>
      <c r="C38" s="14"/>
      <c r="D38" s="14"/>
      <c r="E38" s="14"/>
      <c r="F38" s="14"/>
      <c r="G38" s="14"/>
      <c r="H38" s="14"/>
      <c r="I38" s="14"/>
      <c r="J38" s="17"/>
      <c r="K38" s="14"/>
      <c r="L38" s="17">
        <f>L32+L35</f>
        <v>4484.3921268083222</v>
      </c>
      <c r="M38" s="17">
        <f t="shared" ref="M38:BW38" si="106">M32+M35</f>
        <v>-628.79549375295892</v>
      </c>
      <c r="N38" s="17">
        <f t="shared" si="106"/>
        <v>-677.16012817189119</v>
      </c>
      <c r="O38" s="17">
        <f t="shared" si="106"/>
        <v>-575.58628206386015</v>
      </c>
      <c r="P38" s="17">
        <f t="shared" si="106"/>
        <v>-506.52006229950871</v>
      </c>
      <c r="Q38" s="17">
        <f t="shared" si="106"/>
        <v>-421.01081181964344</v>
      </c>
      <c r="R38" s="17">
        <f t="shared" si="106"/>
        <v>-268.74563056937569</v>
      </c>
      <c r="S38" s="17">
        <f t="shared" si="106"/>
        <v>216.54367495697667</v>
      </c>
      <c r="T38" s="17">
        <f t="shared" si="106"/>
        <v>74.972976523706734</v>
      </c>
      <c r="U38" s="17">
        <f t="shared" si="106"/>
        <v>-666.46192215735152</v>
      </c>
      <c r="V38" s="17">
        <f t="shared" si="106"/>
        <v>-468.16936320996126</v>
      </c>
      <c r="W38" s="17">
        <f t="shared" si="106"/>
        <v>-841.07688326291918</v>
      </c>
      <c r="X38" s="17">
        <f t="shared" si="106"/>
        <v>-418.2938836806245</v>
      </c>
      <c r="Y38" s="17">
        <f t="shared" si="106"/>
        <v>175.4175307932162</v>
      </c>
      <c r="Z38" s="17">
        <f t="shared" si="106"/>
        <v>877.78183484032525</v>
      </c>
      <c r="AA38" s="17">
        <f t="shared" si="106"/>
        <v>885.61140048154891</v>
      </c>
      <c r="AB38" s="17">
        <f t="shared" si="106"/>
        <v>112.69376980894793</v>
      </c>
      <c r="AC38" s="17">
        <f t="shared" si="106"/>
        <v>231.86785257303166</v>
      </c>
      <c r="AD38" s="17">
        <f t="shared" si="106"/>
        <v>-39.561140908835995</v>
      </c>
      <c r="AE38" s="17">
        <f t="shared" si="106"/>
        <v>685.14651930608579</v>
      </c>
      <c r="AF38" s="17">
        <f t="shared" si="106"/>
        <v>1002.9503237875197</v>
      </c>
      <c r="AG38" s="17">
        <f>AG32+AG35</f>
        <v>1756.3147158388792</v>
      </c>
      <c r="AH38" s="17">
        <f t="shared" si="106"/>
        <v>1846.5889051437434</v>
      </c>
      <c r="AI38" s="17">
        <f t="shared" si="106"/>
        <v>1491.3934132939316</v>
      </c>
      <c r="AJ38" s="17">
        <f t="shared" si="106"/>
        <v>1518.2580206928562</v>
      </c>
      <c r="AK38" s="17">
        <f t="shared" si="106"/>
        <v>1151.0060585694628</v>
      </c>
      <c r="AL38" s="17">
        <f t="shared" si="106"/>
        <v>1151.3982860544543</v>
      </c>
      <c r="AM38" s="17">
        <f t="shared" si="106"/>
        <v>1152.302139942085</v>
      </c>
      <c r="AN38" s="17">
        <f t="shared" si="106"/>
        <v>1153.0744461544132</v>
      </c>
      <c r="AO38" s="17">
        <f t="shared" si="106"/>
        <v>1153.842938880528</v>
      </c>
      <c r="AP38" s="17">
        <f t="shared" si="106"/>
        <v>1149.4937472997663</v>
      </c>
      <c r="AQ38" s="17">
        <f t="shared" si="106"/>
        <v>1148.9525278711835</v>
      </c>
      <c r="AR38" s="17">
        <f t="shared" si="106"/>
        <v>1149.6922110890173</v>
      </c>
      <c r="AS38" s="17">
        <f t="shared" si="106"/>
        <v>1150.4273643888473</v>
      </c>
      <c r="AT38" s="17">
        <f t="shared" si="106"/>
        <v>1151.157924741442</v>
      </c>
      <c r="AU38" s="17">
        <f t="shared" si="106"/>
        <v>1151.8837842208673</v>
      </c>
      <c r="AV38" s="17">
        <f t="shared" si="106"/>
        <v>1151.4845651058026</v>
      </c>
      <c r="AW38" s="17">
        <f t="shared" si="106"/>
        <v>1154.4982334479764</v>
      </c>
      <c r="AX38" s="17">
        <f t="shared" si="106"/>
        <v>1155.3313977324497</v>
      </c>
      <c r="AY38" s="17">
        <f t="shared" si="106"/>
        <v>1156.1607915474569</v>
      </c>
      <c r="AZ38" s="17">
        <f t="shared" si="106"/>
        <v>1156.9871723249421</v>
      </c>
      <c r="BA38" s="17">
        <f t="shared" si="106"/>
        <v>1157.8102967469192</v>
      </c>
      <c r="BB38" s="17">
        <f t="shared" si="106"/>
        <v>1157.4691952264595</v>
      </c>
      <c r="BC38" s="17">
        <f t="shared" si="106"/>
        <v>1157.124598403401</v>
      </c>
      <c r="BD38" s="17">
        <f t="shared" si="106"/>
        <v>1157.9372681449536</v>
      </c>
      <c r="BE38" s="17">
        <f t="shared" si="106"/>
        <v>1158.7463990235506</v>
      </c>
      <c r="BF38" s="17">
        <f t="shared" si="106"/>
        <v>1159.5520385624241</v>
      </c>
      <c r="BG38" s="17">
        <f t="shared" si="106"/>
        <v>1160.3540989055771</v>
      </c>
      <c r="BH38" s="17">
        <f t="shared" si="106"/>
        <v>1163.3568145878321</v>
      </c>
      <c r="BI38" s="17">
        <f t="shared" si="106"/>
        <v>1159.631157224283</v>
      </c>
      <c r="BJ38" s="17">
        <f t="shared" si="106"/>
        <v>1160.1823802217864</v>
      </c>
      <c r="BK38" s="17">
        <f t="shared" si="106"/>
        <v>1160.7273693693246</v>
      </c>
      <c r="BL38" s="17">
        <f t="shared" si="106"/>
        <v>1161.2644205365409</v>
      </c>
      <c r="BM38" s="17">
        <f t="shared" si="106"/>
        <v>1161.7937954302452</v>
      </c>
      <c r="BN38" s="17">
        <f t="shared" si="106"/>
        <v>1161.2002345755825</v>
      </c>
      <c r="BO38" s="17">
        <f t="shared" si="106"/>
        <v>1160.5986295839273</v>
      </c>
      <c r="BP38" s="17">
        <f t="shared" si="106"/>
        <v>1161.1039009984231</v>
      </c>
      <c r="BQ38" s="17">
        <f t="shared" si="106"/>
        <v>1161.6009439835584</v>
      </c>
      <c r="BR38" s="17">
        <f t="shared" si="106"/>
        <v>1162.0897313510191</v>
      </c>
      <c r="BS38" s="17">
        <f t="shared" si="106"/>
        <v>1162.570104774665</v>
      </c>
      <c r="BT38" s="17">
        <f t="shared" si="106"/>
        <v>1161.379637092263</v>
      </c>
      <c r="BU38" s="17">
        <f t="shared" si="106"/>
        <v>1065.1724073598987</v>
      </c>
      <c r="BV38" s="17">
        <f t="shared" si="106"/>
        <v>1004.3165381562958</v>
      </c>
      <c r="BW38" s="17">
        <f t="shared" si="106"/>
        <v>1004.7951849560241</v>
      </c>
      <c r="BX38" s="17">
        <f t="shared" ref="BX38:EI38" si="107">BX32+BX35</f>
        <v>1005.2553914252717</v>
      </c>
      <c r="BY38" s="17">
        <f t="shared" si="107"/>
        <v>1005.7044570885938</v>
      </c>
      <c r="BZ38" s="17">
        <f t="shared" si="107"/>
        <v>1005.3323582357849</v>
      </c>
      <c r="CA38" s="17">
        <f t="shared" si="107"/>
        <v>1004.9535172521554</v>
      </c>
      <c r="CB38" s="17">
        <f t="shared" si="107"/>
        <v>1005.382387171981</v>
      </c>
      <c r="CC38" s="17">
        <f t="shared" si="107"/>
        <v>1005.8043735160888</v>
      </c>
      <c r="CD38" s="17">
        <f t="shared" si="107"/>
        <v>1006.2194333645607</v>
      </c>
      <c r="CE38" s="17">
        <f t="shared" si="107"/>
        <v>1006.6274277969826</v>
      </c>
      <c r="CF38" s="17">
        <f t="shared" si="107"/>
        <v>1007.5052619248557</v>
      </c>
      <c r="CG38" s="17">
        <f t="shared" si="107"/>
        <v>1006.5233896763278</v>
      </c>
      <c r="CH38" s="17">
        <f t="shared" si="107"/>
        <v>1006.8449615585284</v>
      </c>
      <c r="CI38" s="17">
        <f t="shared" si="107"/>
        <v>1007.1457938360109</v>
      </c>
      <c r="CJ38" s="17">
        <f t="shared" si="107"/>
        <v>1007.4380985711907</v>
      </c>
      <c r="CK38" s="17">
        <f t="shared" si="107"/>
        <v>1007.7218477186465</v>
      </c>
      <c r="CL38" s="17">
        <f t="shared" si="107"/>
        <v>1007.3417685836366</v>
      </c>
      <c r="CM38" s="17">
        <f t="shared" si="107"/>
        <v>1006.9527948180056</v>
      </c>
      <c r="CN38" s="17">
        <f t="shared" si="107"/>
        <v>1007.2098838834229</v>
      </c>
      <c r="CO38" s="17">
        <f t="shared" si="107"/>
        <v>1007.4578583527084</v>
      </c>
      <c r="CP38" s="17">
        <f t="shared" si="107"/>
        <v>1007.6966294762972</v>
      </c>
      <c r="CQ38" s="17">
        <f t="shared" si="107"/>
        <v>1007.9260304811507</v>
      </c>
      <c r="CR38" s="17">
        <f t="shared" si="107"/>
        <v>1007.16225271797</v>
      </c>
      <c r="CS38" s="17">
        <f t="shared" si="107"/>
        <v>1010.2087588744764</v>
      </c>
      <c r="CT38" s="17">
        <f t="shared" si="107"/>
        <v>1010.5162686724128</v>
      </c>
      <c r="CU38" s="17">
        <f t="shared" si="107"/>
        <v>1010.8150391784785</v>
      </c>
      <c r="CV38" s="17">
        <f t="shared" si="107"/>
        <v>1011.1055571995652</v>
      </c>
      <c r="CW38" s="17">
        <f t="shared" si="107"/>
        <v>1011.3874844703525</v>
      </c>
      <c r="CX38" s="17">
        <f t="shared" si="107"/>
        <v>1011.0883791265696</v>
      </c>
      <c r="CY38" s="17">
        <f t="shared" si="107"/>
        <v>1010.7803520454883</v>
      </c>
      <c r="CZ38" s="17">
        <f t="shared" si="107"/>
        <v>1011.0355346544796</v>
      </c>
      <c r="DA38" s="17">
        <f t="shared" si="107"/>
        <v>1011.2815679182111</v>
      </c>
      <c r="DB38" s="17">
        <f t="shared" si="107"/>
        <v>1011.5183561798729</v>
      </c>
      <c r="DC38" s="17">
        <f t="shared" si="107"/>
        <v>1011.745735350932</v>
      </c>
      <c r="DD38" s="17">
        <f t="shared" si="107"/>
        <v>1013.6258594484449</v>
      </c>
      <c r="DE38" s="17">
        <f t="shared" si="107"/>
        <v>1009.0409595959575</v>
      </c>
      <c r="DF38" s="17">
        <f t="shared" si="107"/>
        <v>1009.0582755794019</v>
      </c>
      <c r="DG38" s="17">
        <f t="shared" si="107"/>
        <v>1009.0635394259212</v>
      </c>
      <c r="DH38" s="17">
        <f t="shared" si="107"/>
        <v>1009.055519271199</v>
      </c>
      <c r="DI38" s="17">
        <f t="shared" si="107"/>
        <v>1009.0343713787724</v>
      </c>
      <c r="DJ38" s="17">
        <f t="shared" si="107"/>
        <v>1008.4145920372961</v>
      </c>
      <c r="DK38" s="17">
        <f t="shared" si="107"/>
        <v>1007.7812147210844</v>
      </c>
      <c r="DL38" s="17">
        <f t="shared" si="107"/>
        <v>1007.7192929000169</v>
      </c>
      <c r="DM38" s="17">
        <f t="shared" si="107"/>
        <v>1007.6434046623841</v>
      </c>
      <c r="DN38" s="17">
        <f t="shared" si="107"/>
        <v>1007.5533828104784</v>
      </c>
      <c r="DO38" s="17">
        <f t="shared" si="107"/>
        <v>1007.44898911668</v>
      </c>
      <c r="DP38" s="17">
        <f t="shared" si="107"/>
        <v>1005.9210335151763</v>
      </c>
      <c r="DQ38" s="17">
        <f t="shared" si="107"/>
        <v>1009.8498313987972</v>
      </c>
      <c r="DR38" s="17">
        <f t="shared" si="107"/>
        <v>1009.8543855701697</v>
      </c>
      <c r="DS38" s="17">
        <f t="shared" si="107"/>
        <v>1009.8454164043588</v>
      </c>
      <c r="DT38" s="17">
        <f t="shared" si="107"/>
        <v>1009.8236068987214</v>
      </c>
      <c r="DU38" s="17">
        <f t="shared" si="107"/>
        <v>1009.7884580280524</v>
      </c>
      <c r="DV38" s="17">
        <f t="shared" si="107"/>
        <v>1009.1485200487818</v>
      </c>
      <c r="DW38" s="17">
        <f t="shared" si="107"/>
        <v>1008.4947654322465</v>
      </c>
      <c r="DX38" s="17">
        <f t="shared" si="107"/>
        <v>1008.4181868565175</v>
      </c>
      <c r="DY38" s="17">
        <f t="shared" si="107"/>
        <v>1008.3274170547645</v>
      </c>
      <c r="DZ38" s="17">
        <f t="shared" si="107"/>
        <v>1008.2222859014246</v>
      </c>
      <c r="EA38" s="17">
        <f t="shared" si="107"/>
        <v>1008.1025515012891</v>
      </c>
      <c r="EB38" s="17">
        <f t="shared" si="107"/>
        <v>1009.883615668469</v>
      </c>
      <c r="EC38" s="17">
        <f t="shared" si="107"/>
        <v>1004.2105441704117</v>
      </c>
      <c r="ED38" s="17">
        <f t="shared" si="107"/>
        <v>1003.8371118465751</v>
      </c>
      <c r="EE38" s="17">
        <f t="shared" si="107"/>
        <v>1003.4457999958527</v>
      </c>
      <c r="EF38" s="17">
        <f t="shared" si="107"/>
        <v>1003.0351292273874</v>
      </c>
      <c r="EG38" s="17">
        <f t="shared" si="107"/>
        <v>1002.6052189216877</v>
      </c>
      <c r="EH38" s="17">
        <f t="shared" si="107"/>
        <v>1001.5512507159148</v>
      </c>
      <c r="EI38" s="17">
        <f t="shared" si="107"/>
        <v>1000.4773850367137</v>
      </c>
      <c r="EJ38" s="17">
        <f t="shared" ref="EJ38:GU38" si="108">EJ32+EJ35</f>
        <v>999.98780165476342</v>
      </c>
      <c r="EK38" s="17">
        <f t="shared" si="108"/>
        <v>999.47776277980824</v>
      </c>
      <c r="EL38" s="17">
        <f t="shared" si="108"/>
        <v>998.94700497501742</v>
      </c>
      <c r="EM38" s="17">
        <f t="shared" si="108"/>
        <v>998.39519007439469</v>
      </c>
      <c r="EN38" s="17">
        <f t="shared" si="108"/>
        <v>994.29966461390006</v>
      </c>
      <c r="EO38" s="17">
        <f t="shared" si="108"/>
        <v>1003.860984613412</v>
      </c>
      <c r="EP38" s="17">
        <f t="shared" si="108"/>
        <v>1003.6275218856267</v>
      </c>
      <c r="EQ38" s="17">
        <f t="shared" si="108"/>
        <v>1003.376051641404</v>
      </c>
      <c r="ER38" s="17">
        <f t="shared" si="108"/>
        <v>1003.1085222261549</v>
      </c>
      <c r="ES38" s="17">
        <f t="shared" si="108"/>
        <v>1002.8239306363139</v>
      </c>
      <c r="ET38" s="17">
        <f t="shared" si="108"/>
        <v>1001.9186336574849</v>
      </c>
      <c r="EU38" s="17">
        <f t="shared" si="108"/>
        <v>1000.9956829096196</v>
      </c>
      <c r="EV38" s="17">
        <f t="shared" si="108"/>
        <v>1000.6581498584449</v>
      </c>
      <c r="EW38" s="17">
        <f t="shared" si="108"/>
        <v>1000.3024730118708</v>
      </c>
      <c r="EX38" s="17">
        <f t="shared" si="108"/>
        <v>999.92842365810645</v>
      </c>
      <c r="EY38" s="17">
        <f t="shared" si="108"/>
        <v>999.5356990127874</v>
      </c>
      <c r="EZ38" s="17">
        <f t="shared" si="108"/>
        <v>1002.6463502578134</v>
      </c>
      <c r="FA38" s="17">
        <f t="shared" si="108"/>
        <v>992.05921001398906</v>
      </c>
      <c r="FB38" s="17">
        <f t="shared" si="108"/>
        <v>991.22528590471029</v>
      </c>
      <c r="FC38" s="17">
        <f t="shared" si="108"/>
        <v>990.36717281011454</v>
      </c>
      <c r="FD38" s="17">
        <f t="shared" si="108"/>
        <v>989.48228298996787</v>
      </c>
      <c r="FE38" s="17">
        <f t="shared" si="108"/>
        <v>988.57097042436214</v>
      </c>
      <c r="FF38" s="17">
        <f t="shared" si="108"/>
        <v>987.0135218974666</v>
      </c>
      <c r="FG38" s="17">
        <f t="shared" si="108"/>
        <v>985.42877296268716</v>
      </c>
      <c r="FH38" s="17">
        <f t="shared" si="108"/>
        <v>984.435577433238</v>
      </c>
      <c r="FI38" s="17">
        <f t="shared" si="108"/>
        <v>983.41430005401753</v>
      </c>
      <c r="FJ38" s="17">
        <f t="shared" si="108"/>
        <v>982.36456368297752</v>
      </c>
      <c r="FK38" s="17">
        <f t="shared" si="108"/>
        <v>981.28591300590119</v>
      </c>
      <c r="FL38" s="17">
        <f t="shared" si="108"/>
        <v>978.00896090845492</v>
      </c>
      <c r="FM38" s="17">
        <f t="shared" si="108"/>
        <v>983.12505836266371</v>
      </c>
      <c r="FN38" s="17">
        <f t="shared" si="108"/>
        <v>982.19313558750798</v>
      </c>
      <c r="FO38" s="17">
        <f t="shared" si="108"/>
        <v>981.23319068127626</v>
      </c>
      <c r="FP38" s="17">
        <f t="shared" si="108"/>
        <v>980.24616761492916</v>
      </c>
      <c r="FQ38" s="17">
        <f t="shared" si="108"/>
        <v>979.2311891542879</v>
      </c>
      <c r="FR38" s="17">
        <f t="shared" si="108"/>
        <v>977.56260306813283</v>
      </c>
      <c r="FS38" s="17">
        <f t="shared" si="108"/>
        <v>975.86513687758543</v>
      </c>
      <c r="FT38" s="17">
        <f t="shared" si="108"/>
        <v>974.76353629160474</v>
      </c>
      <c r="FU38" s="17">
        <f t="shared" si="108"/>
        <v>973.63222671542462</v>
      </c>
      <c r="FV38" s="17">
        <f t="shared" si="108"/>
        <v>972.47080696212447</v>
      </c>
      <c r="FW38" s="17">
        <f t="shared" si="108"/>
        <v>971.27879661804013</v>
      </c>
      <c r="FX38" s="17">
        <f t="shared" si="108"/>
        <v>898.79336248229208</v>
      </c>
      <c r="FY38" s="17">
        <f t="shared" si="108"/>
        <v>1103.0149180281364</v>
      </c>
      <c r="FZ38" s="17">
        <f t="shared" si="108"/>
        <v>1109.4862753226812</v>
      </c>
      <c r="GA38" s="17">
        <f t="shared" si="108"/>
        <v>1116.0132579708893</v>
      </c>
      <c r="GB38" s="17">
        <f t="shared" si="108"/>
        <v>1122.6416461012113</v>
      </c>
      <c r="GC38" s="17">
        <f t="shared" si="108"/>
        <v>1129.3576052111757</v>
      </c>
      <c r="GD38" s="17">
        <f t="shared" si="108"/>
        <v>1135.7828616138927</v>
      </c>
      <c r="GE38" s="17">
        <f t="shared" si="108"/>
        <v>1142.2983001426369</v>
      </c>
      <c r="GF38" s="17">
        <f t="shared" si="108"/>
        <v>1149.2848413103895</v>
      </c>
      <c r="GG38" s="17">
        <f t="shared" si="108"/>
        <v>1156.3643284540933</v>
      </c>
      <c r="GH38" s="17">
        <f t="shared" si="108"/>
        <v>1163.5381885354686</v>
      </c>
      <c r="GI38" s="17">
        <f t="shared" si="108"/>
        <v>1170.8078255705136</v>
      </c>
      <c r="GJ38" s="17">
        <f t="shared" si="108"/>
        <v>1249.6903764834294</v>
      </c>
      <c r="GK38" s="17">
        <f t="shared" si="108"/>
        <v>1050.9493342647202</v>
      </c>
      <c r="GL38" s="17">
        <f t="shared" si="108"/>
        <v>1050.7295098611605</v>
      </c>
      <c r="GM38" s="17">
        <f t="shared" si="108"/>
        <v>1050.5229332818581</v>
      </c>
      <c r="GN38" s="17">
        <f t="shared" si="108"/>
        <v>1050.2846978428047</v>
      </c>
      <c r="GO38" s="17">
        <f t="shared" si="108"/>
        <v>1050.0297390134758</v>
      </c>
      <c r="GP38" s="17">
        <f t="shared" si="108"/>
        <v>1049.2192537857522</v>
      </c>
      <c r="GQ38" s="17">
        <f t="shared" si="108"/>
        <v>1048.3914694725322</v>
      </c>
      <c r="GR38" s="17">
        <f t="shared" si="108"/>
        <v>1048.0846301269949</v>
      </c>
      <c r="GS38" s="17">
        <f t="shared" si="108"/>
        <v>1047.7600070632072</v>
      </c>
      <c r="GT38" s="17">
        <f t="shared" si="108"/>
        <v>1047.4173719793953</v>
      </c>
      <c r="GU38" s="17">
        <f t="shared" si="108"/>
        <v>1047.0564300968508</v>
      </c>
      <c r="GV38" s="17">
        <f t="shared" ref="GV38:JG38" si="109">GV32+GV35</f>
        <v>1047.4072432959938</v>
      </c>
      <c r="GW38" s="17">
        <f t="shared" si="109"/>
        <v>1044.9030077518269</v>
      </c>
      <c r="GX38" s="17">
        <f t="shared" si="109"/>
        <v>1044.4059545701891</v>
      </c>
      <c r="GY38" s="17">
        <f t="shared" si="109"/>
        <v>1043.8885555515096</v>
      </c>
      <c r="GZ38" s="17">
        <f t="shared" si="109"/>
        <v>1043.3500416954764</v>
      </c>
      <c r="HA38" s="17">
        <f t="shared" si="109"/>
        <v>1042.7902504533192</v>
      </c>
      <c r="HB38" s="17">
        <f t="shared" si="109"/>
        <v>1041.5572793917718</v>
      </c>
      <c r="HC38" s="17">
        <f t="shared" si="109"/>
        <v>1040.3023057137423</v>
      </c>
      <c r="HD38" s="17">
        <f t="shared" si="109"/>
        <v>1039.6765273607634</v>
      </c>
      <c r="HE38" s="17">
        <f t="shared" si="109"/>
        <v>1039.0281283334875</v>
      </c>
      <c r="HF38" s="17">
        <f t="shared" si="109"/>
        <v>1038.356816200127</v>
      </c>
      <c r="HG38" s="17">
        <f t="shared" si="109"/>
        <v>1037.6622178553494</v>
      </c>
      <c r="HH38" s="17">
        <f t="shared" si="109"/>
        <v>1036.4669671037445</v>
      </c>
      <c r="HI38" s="17">
        <f t="shared" si="109"/>
        <v>1037.1001419806769</v>
      </c>
      <c r="HJ38" s="17">
        <f t="shared" si="109"/>
        <v>1036.385477562495</v>
      </c>
      <c r="HK38" s="17">
        <f t="shared" si="109"/>
        <v>1035.6466738824683</v>
      </c>
      <c r="HL38" s="17">
        <f t="shared" si="109"/>
        <v>1034.8836662806007</v>
      </c>
      <c r="HM38" s="17">
        <f t="shared" si="109"/>
        <v>1034.0959854622211</v>
      </c>
      <c r="HN38" s="17">
        <f t="shared" si="109"/>
        <v>1032.6237797482509</v>
      </c>
      <c r="HO38" s="17">
        <f t="shared" si="109"/>
        <v>1031.1260716578763</v>
      </c>
      <c r="HP38" s="17">
        <f t="shared" si="109"/>
        <v>1030.2619039886056</v>
      </c>
      <c r="HQ38" s="17">
        <f t="shared" si="109"/>
        <v>1029.3715103376949</v>
      </c>
      <c r="HR38" s="17">
        <f t="shared" si="109"/>
        <v>1028.4545445906797</v>
      </c>
      <c r="HS38" s="17">
        <f t="shared" si="109"/>
        <v>1027.5105782266851</v>
      </c>
      <c r="HT38" s="17">
        <f t="shared" si="109"/>
        <v>1028.2015003355668</v>
      </c>
      <c r="HU38" s="17">
        <f t="shared" si="109"/>
        <v>1022.4092731238439</v>
      </c>
      <c r="HV38" s="17">
        <f t="shared" si="109"/>
        <v>1021.2008634111821</v>
      </c>
      <c r="HW38" s="17">
        <f t="shared" si="109"/>
        <v>1019.961726148116</v>
      </c>
      <c r="HX38" s="17">
        <f t="shared" si="109"/>
        <v>1018.690348221479</v>
      </c>
      <c r="HY38" s="17">
        <f t="shared" si="109"/>
        <v>1017.3866004108938</v>
      </c>
      <c r="HZ38" s="17">
        <f t="shared" si="109"/>
        <v>1015.3767997724333</v>
      </c>
      <c r="IA38" s="17">
        <f t="shared" si="109"/>
        <v>1013.3335648952861</v>
      </c>
      <c r="IB38" s="17">
        <f t="shared" si="109"/>
        <v>1011.9295333978799</v>
      </c>
      <c r="IC38" s="17">
        <f t="shared" si="109"/>
        <v>1010.4911044971235</v>
      </c>
      <c r="ID38" s="17">
        <f t="shared" si="109"/>
        <v>1009.0178100832834</v>
      </c>
      <c r="IE38" s="17">
        <f t="shared" si="109"/>
        <v>1007.5090961977803</v>
      </c>
      <c r="IF38" s="17">
        <f t="shared" si="109"/>
        <v>1003.7954777519085</v>
      </c>
      <c r="IG38" s="17">
        <f t="shared" si="109"/>
        <v>1008.4682062676802</v>
      </c>
      <c r="IH38" s="17">
        <f t="shared" si="109"/>
        <v>1007.0861110166269</v>
      </c>
      <c r="II38" s="17">
        <f t="shared" si="109"/>
        <v>1005.6690876295083</v>
      </c>
      <c r="IJ38" s="17">
        <f t="shared" si="109"/>
        <v>1004.2179760667942</v>
      </c>
      <c r="IK38" s="17">
        <f t="shared" si="109"/>
        <v>1002.7317935176181</v>
      </c>
      <c r="IL38" s="17">
        <f t="shared" si="109"/>
        <v>1000.5335512306006</v>
      </c>
      <c r="IM38" s="17">
        <f t="shared" si="109"/>
        <v>998.2990913615622</v>
      </c>
      <c r="IN38" s="17">
        <f t="shared" si="109"/>
        <v>996.70427463464273</v>
      </c>
      <c r="IO38" s="17">
        <f t="shared" si="109"/>
        <v>995.07219297686731</v>
      </c>
      <c r="IP38" s="17">
        <f t="shared" si="109"/>
        <v>993.40233535154744</v>
      </c>
      <c r="IQ38" s="17">
        <f t="shared" si="109"/>
        <v>991.69410384454136</v>
      </c>
      <c r="IR38" s="17">
        <f t="shared" si="109"/>
        <v>991.60921628098333</v>
      </c>
      <c r="IS38" s="17">
        <f t="shared" si="109"/>
        <v>985.02946102364751</v>
      </c>
      <c r="IT38" s="17">
        <f t="shared" si="109"/>
        <v>983.02162843073575</v>
      </c>
      <c r="IU38" s="17">
        <f t="shared" si="109"/>
        <v>980.97099433415303</v>
      </c>
      <c r="IV38" s="17">
        <f t="shared" si="109"/>
        <v>978.87586380491484</v>
      </c>
      <c r="IW38" s="17">
        <f t="shared" si="109"/>
        <v>976.73592306904084</v>
      </c>
      <c r="IX38" s="17">
        <f t="shared" si="109"/>
        <v>973.86273258409506</v>
      </c>
      <c r="IY38" s="17">
        <f t="shared" si="109"/>
        <v>970.94328836270813</v>
      </c>
      <c r="IZ38" s="17">
        <f t="shared" si="109"/>
        <v>968.6646031574553</v>
      </c>
      <c r="JA38" s="17">
        <f t="shared" si="109"/>
        <v>966.33831325880544</v>
      </c>
      <c r="JB38" s="17">
        <f t="shared" si="109"/>
        <v>963.93004389438624</v>
      </c>
      <c r="JC38" s="17">
        <f t="shared" si="109"/>
        <v>961.50654234632748</v>
      </c>
      <c r="JD38" s="17">
        <f t="shared" si="109"/>
        <v>955.05718739149268</v>
      </c>
      <c r="JE38" s="17">
        <f t="shared" si="109"/>
        <v>961.25192893437611</v>
      </c>
      <c r="JF38" s="17">
        <f t="shared" si="109"/>
        <v>958.32535478427644</v>
      </c>
      <c r="JG38" s="17">
        <f t="shared" si="109"/>
        <v>955.35065855330924</v>
      </c>
      <c r="JH38" s="17">
        <f t="shared" ref="JH38:LS38" si="110">JH32+JH35</f>
        <v>952.32917693170293</v>
      </c>
      <c r="JI38" s="17">
        <f t="shared" si="110"/>
        <v>949.25950042216402</v>
      </c>
      <c r="JJ38" s="17">
        <f t="shared" si="110"/>
        <v>945.186033709414</v>
      </c>
      <c r="JK38" s="17">
        <f t="shared" si="110"/>
        <v>941.06279829389132</v>
      </c>
      <c r="JL38" s="17">
        <f t="shared" si="110"/>
        <v>937.84384222755648</v>
      </c>
      <c r="JM38" s="17">
        <f t="shared" si="110"/>
        <v>934.57368508962281</v>
      </c>
      <c r="JN38" s="17">
        <f t="shared" si="110"/>
        <v>931.25162905651905</v>
      </c>
      <c r="JO38" s="17">
        <f t="shared" si="110"/>
        <v>927.87685402585839</v>
      </c>
      <c r="JP38" s="17">
        <f t="shared" si="110"/>
        <v>928.22422615030723</v>
      </c>
      <c r="JQ38" s="17">
        <f t="shared" si="110"/>
        <v>913.85497334897354</v>
      </c>
      <c r="JR38" s="17">
        <f t="shared" si="110"/>
        <v>909.90619233826942</v>
      </c>
      <c r="JS38" s="17">
        <f t="shared" si="110"/>
        <v>905.8967745945049</v>
      </c>
      <c r="JT38" s="17">
        <f t="shared" si="110"/>
        <v>901.82342535916439</v>
      </c>
      <c r="JU38" s="17">
        <f t="shared" si="110"/>
        <v>897.68599531875475</v>
      </c>
      <c r="JV38" s="17">
        <f t="shared" si="110"/>
        <v>892.38473616268084</v>
      </c>
      <c r="JW38" s="17">
        <f t="shared" si="110"/>
        <v>887.01732348976202</v>
      </c>
      <c r="JX38" s="17">
        <f t="shared" si="110"/>
        <v>882.68146140529575</v>
      </c>
      <c r="JY38" s="17">
        <f t="shared" si="110"/>
        <v>878.2775281029584</v>
      </c>
      <c r="JZ38" s="17">
        <f t="shared" si="110"/>
        <v>873.80458280970777</v>
      </c>
      <c r="KA38" s="17">
        <f t="shared" si="110"/>
        <v>869.26154196974528</v>
      </c>
      <c r="KB38" s="17">
        <f t="shared" si="110"/>
        <v>862.98505198327916</v>
      </c>
      <c r="KC38" s="17">
        <f t="shared" si="110"/>
        <v>863.0916640700965</v>
      </c>
      <c r="KD38" s="17">
        <f t="shared" si="110"/>
        <v>858.51290245431846</v>
      </c>
      <c r="KE38" s="17">
        <f t="shared" si="110"/>
        <v>853.86178050687931</v>
      </c>
      <c r="KF38" s="17">
        <f t="shared" si="110"/>
        <v>849.1382565979369</v>
      </c>
      <c r="KG38" s="17">
        <f t="shared" si="110"/>
        <v>844.34088179308185</v>
      </c>
      <c r="KH38" s="17">
        <f t="shared" si="110"/>
        <v>838.37023710750259</v>
      </c>
      <c r="KI38" s="17">
        <f t="shared" si="110"/>
        <v>832.32337255838513</v>
      </c>
      <c r="KJ38" s="17">
        <f t="shared" si="110"/>
        <v>827.29736444755542</v>
      </c>
      <c r="KK38" s="17">
        <f t="shared" si="110"/>
        <v>822.19291329753457</v>
      </c>
      <c r="KL38" s="17">
        <f t="shared" si="110"/>
        <v>817.00892212223482</v>
      </c>
      <c r="KM38" s="17">
        <f t="shared" si="110"/>
        <v>811.74414885629039</v>
      </c>
      <c r="KN38" s="17">
        <f t="shared" si="110"/>
        <v>808.05967434945205</v>
      </c>
      <c r="KO38" s="17">
        <f t="shared" si="110"/>
        <v>797.8366403951768</v>
      </c>
      <c r="KP38" s="17">
        <f t="shared" si="110"/>
        <v>792.14118104717966</v>
      </c>
      <c r="KQ38" s="17">
        <f t="shared" si="110"/>
        <v>786.35790595045364</v>
      </c>
      <c r="KR38" s="17">
        <f t="shared" si="110"/>
        <v>780.48444395787237</v>
      </c>
      <c r="KS38" s="17">
        <f t="shared" si="110"/>
        <v>774.51979489502696</v>
      </c>
      <c r="KT38" s="17">
        <f t="shared" si="110"/>
        <v>767.36079078292369</v>
      </c>
      <c r="KU38" s="17">
        <f t="shared" si="110"/>
        <v>760.1077041106056</v>
      </c>
      <c r="KV38" s="17">
        <f t="shared" si="110"/>
        <v>753.86082977118849</v>
      </c>
      <c r="KW38" s="17">
        <f t="shared" si="110"/>
        <v>747.51710797137662</v>
      </c>
      <c r="KX38" s="17">
        <f t="shared" si="110"/>
        <v>741.07516485589031</v>
      </c>
      <c r="KY38" s="17">
        <f t="shared" si="110"/>
        <v>734.53347691280396</v>
      </c>
      <c r="KZ38" s="17">
        <f t="shared" si="110"/>
        <v>725.72159204612444</v>
      </c>
      <c r="LA38" s="17">
        <f t="shared" si="110"/>
        <v>725.22978020696291</v>
      </c>
      <c r="LB38" s="17">
        <f t="shared" si="110"/>
        <v>718.61587431631801</v>
      </c>
      <c r="LC38" s="17">
        <f t="shared" si="110"/>
        <v>711.89875865155875</v>
      </c>
      <c r="LD38" s="17">
        <f t="shared" si="110"/>
        <v>705.07824659099435</v>
      </c>
      <c r="LE38" s="17">
        <f t="shared" si="110"/>
        <v>698.15231328351342</v>
      </c>
      <c r="LF38" s="17">
        <f t="shared" si="110"/>
        <v>690.02284950296587</v>
      </c>
      <c r="LG38" s="17">
        <f t="shared" si="110"/>
        <v>681.78463779463686</v>
      </c>
      <c r="LH38" s="17">
        <f t="shared" si="110"/>
        <v>674.53247965614969</v>
      </c>
      <c r="LI38" s="17">
        <f t="shared" si="110"/>
        <v>667.16836327477745</v>
      </c>
      <c r="LJ38" s="17">
        <f t="shared" si="110"/>
        <v>659.69068685399225</v>
      </c>
      <c r="LK38" s="17">
        <f t="shared" si="110"/>
        <v>652.09769612548132</v>
      </c>
      <c r="LL38" s="17">
        <f t="shared" si="110"/>
        <v>644.85774077144129</v>
      </c>
      <c r="LM38" s="17">
        <f t="shared" si="110"/>
        <v>635.67344911210103</v>
      </c>
      <c r="LN38" s="17">
        <f t="shared" si="110"/>
        <v>627.67281377828442</v>
      </c>
      <c r="LO38" s="17">
        <f t="shared" si="110"/>
        <v>619.5491771254641</v>
      </c>
      <c r="LP38" s="17">
        <f t="shared" si="110"/>
        <v>611.30039009783673</v>
      </c>
      <c r="LQ38" s="17">
        <f t="shared" si="110"/>
        <v>602.92466907781898</v>
      </c>
      <c r="LR38" s="17">
        <f t="shared" si="110"/>
        <v>593.32501563340054</v>
      </c>
      <c r="LS38" s="17">
        <f t="shared" si="110"/>
        <v>583.59444885651124</v>
      </c>
      <c r="LT38" s="17">
        <f t="shared" ref="LT38:OE38" si="111">LT32+LT35</f>
        <v>574.82600176140954</v>
      </c>
      <c r="LU38" s="17">
        <f t="shared" si="111"/>
        <v>565.9227583371237</v>
      </c>
      <c r="LV38" s="17">
        <f t="shared" si="111"/>
        <v>556.8827727784851</v>
      </c>
      <c r="LW38" s="17">
        <f t="shared" si="111"/>
        <v>547.70394179638936</v>
      </c>
      <c r="LX38" s="17">
        <f t="shared" si="111"/>
        <v>465.24274550644895</v>
      </c>
      <c r="LY38" s="17">
        <f t="shared" si="111"/>
        <v>666.67409012678843</v>
      </c>
      <c r="LZ38" s="17">
        <f t="shared" si="111"/>
        <v>665.02855547024865</v>
      </c>
      <c r="MA38" s="17">
        <f t="shared" si="111"/>
        <v>663.3260519111634</v>
      </c>
      <c r="MB38" s="17">
        <f t="shared" si="111"/>
        <v>661.6118508215784</v>
      </c>
      <c r="MC38" s="17">
        <f t="shared" si="111"/>
        <v>659.8700111762148</v>
      </c>
      <c r="MD38" s="17">
        <f t="shared" si="111"/>
        <v>657.26206660587707</v>
      </c>
      <c r="ME38" s="17">
        <f t="shared" si="111"/>
        <v>654.62554895036078</v>
      </c>
      <c r="MF38" s="17">
        <f t="shared" si="111"/>
        <v>652.79801731681732</v>
      </c>
      <c r="MG38" s="17">
        <f t="shared" si="111"/>
        <v>650.94111401995747</v>
      </c>
      <c r="MH38" s="17">
        <f t="shared" si="111"/>
        <v>649.05446107693115</v>
      </c>
      <c r="MI38" s="17">
        <f t="shared" si="111"/>
        <v>647.13757671612098</v>
      </c>
      <c r="MJ38" s="17">
        <f t="shared" si="111"/>
        <v>720.03029738290547</v>
      </c>
      <c r="MK38" s="17">
        <f t="shared" si="111"/>
        <v>502.25894558589198</v>
      </c>
      <c r="ML38" s="17">
        <f t="shared" si="111"/>
        <v>492.10115452877483</v>
      </c>
      <c r="MM38" s="17">
        <f t="shared" si="111"/>
        <v>481.81873600492111</v>
      </c>
      <c r="MN38" s="17">
        <f t="shared" si="111"/>
        <v>471.36261200078798</v>
      </c>
      <c r="MO38" s="17">
        <f t="shared" si="111"/>
        <v>460.74629719973495</v>
      </c>
      <c r="MP38" s="17">
        <f t="shared" si="111"/>
        <v>448.96987264902998</v>
      </c>
      <c r="MQ38" s="17">
        <f t="shared" si="111"/>
        <v>437.0282783127634</v>
      </c>
      <c r="MR38" s="17">
        <f t="shared" si="111"/>
        <v>425.91645595510431</v>
      </c>
      <c r="MS38" s="17">
        <f t="shared" si="111"/>
        <v>414.63453333879499</v>
      </c>
      <c r="MT38" s="17">
        <f t="shared" si="111"/>
        <v>403.18002552767098</v>
      </c>
      <c r="MU38" s="17">
        <f t="shared" si="111"/>
        <v>391.55029340577619</v>
      </c>
      <c r="MV38" s="17">
        <f t="shared" si="111"/>
        <v>378.08040033797158</v>
      </c>
      <c r="MW38" s="17">
        <f t="shared" si="111"/>
        <v>370.88529067187449</v>
      </c>
      <c r="MX38" s="17">
        <f t="shared" si="111"/>
        <v>358.89485756290742</v>
      </c>
      <c r="MY38" s="17">
        <f t="shared" si="111"/>
        <v>346.72045875257857</v>
      </c>
      <c r="MZ38" s="17">
        <f t="shared" si="111"/>
        <v>334.36037205106072</v>
      </c>
      <c r="NA38" s="17">
        <f t="shared" si="111"/>
        <v>321.81144265798844</v>
      </c>
      <c r="NB38" s="17">
        <f t="shared" si="111"/>
        <v>307.97251980161673</v>
      </c>
      <c r="NC38" s="17">
        <f t="shared" si="111"/>
        <v>293.93889610625763</v>
      </c>
      <c r="ND38" s="17">
        <f t="shared" si="111"/>
        <v>280.80586401441951</v>
      </c>
      <c r="NE38" s="17">
        <f t="shared" si="111"/>
        <v>267.47231285648365</v>
      </c>
      <c r="NF38" s="17">
        <f t="shared" si="111"/>
        <v>253.93530741864356</v>
      </c>
      <c r="NG38" s="17">
        <f t="shared" si="111"/>
        <v>240.19173972765054</v>
      </c>
      <c r="NH38" s="17">
        <f t="shared" si="111"/>
        <v>227.90079662843664</v>
      </c>
      <c r="NI38" s="17">
        <f t="shared" si="111"/>
        <v>208.94169738960238</v>
      </c>
      <c r="NJ38" s="17">
        <f t="shared" si="111"/>
        <v>194.37862459052371</v>
      </c>
      <c r="NK38" s="17">
        <f t="shared" si="111"/>
        <v>179.59420701643921</v>
      </c>
      <c r="NL38" s="17">
        <f t="shared" si="111"/>
        <v>164.58406283257739</v>
      </c>
      <c r="NM38" s="17">
        <f t="shared" si="111"/>
        <v>149.34515089982403</v>
      </c>
      <c r="NN38" s="17">
        <f t="shared" si="111"/>
        <v>132.98172274427804</v>
      </c>
      <c r="NO38" s="17">
        <f t="shared" si="111"/>
        <v>116.38248104419483</v>
      </c>
      <c r="NP38" s="17">
        <f t="shared" si="111"/>
        <v>100.4361109622082</v>
      </c>
      <c r="NQ38" s="17">
        <f t="shared" si="111"/>
        <v>84.246844670710402</v>
      </c>
      <c r="NR38" s="17">
        <f t="shared" si="111"/>
        <v>67.811092961602753</v>
      </c>
      <c r="NS38" s="17">
        <f t="shared" si="111"/>
        <v>51.125108132923742</v>
      </c>
      <c r="NT38" s="17">
        <f t="shared" si="111"/>
        <v>30.156135320244061</v>
      </c>
      <c r="NU38" s="17">
        <f t="shared" si="111"/>
        <v>24.575401151182973</v>
      </c>
      <c r="NV38" s="17">
        <f t="shared" si="111"/>
        <v>7.5544921136031462</v>
      </c>
      <c r="NW38" s="17">
        <f t="shared" si="111"/>
        <v>-9.7270862866205334</v>
      </c>
      <c r="NX38" s="17">
        <f t="shared" si="111"/>
        <v>-27.270718598616668</v>
      </c>
      <c r="NY38" s="17">
        <f t="shared" si="111"/>
        <v>-45.081219648716342</v>
      </c>
      <c r="NZ38" s="17">
        <f t="shared" si="111"/>
        <v>-63.201049332985917</v>
      </c>
      <c r="OA38" s="17">
        <f t="shared" si="111"/>
        <v>-81.595850503156953</v>
      </c>
      <c r="OB38" s="17">
        <f t="shared" si="111"/>
        <v>-100.23132589130807</v>
      </c>
      <c r="OC38" s="17">
        <f t="shared" si="111"/>
        <v>-119.15011385396707</v>
      </c>
      <c r="OD38" s="17">
        <f t="shared" si="111"/>
        <v>-138.35647797859127</v>
      </c>
      <c r="OE38" s="17">
        <f t="shared" si="111"/>
        <v>-157.85475055370733</v>
      </c>
      <c r="OF38" s="17">
        <f t="shared" ref="OF38:PO38" si="112">OF32+OF35</f>
        <v>-174.1269931773781</v>
      </c>
      <c r="OG38" s="17">
        <f t="shared" si="112"/>
        <v>-204.3785479355426</v>
      </c>
      <c r="OH38" s="17">
        <f t="shared" si="112"/>
        <v>-225.16264477517359</v>
      </c>
      <c r="OI38" s="17">
        <f t="shared" si="112"/>
        <v>-246.26099019583177</v>
      </c>
      <c r="OJ38" s="17">
        <f t="shared" si="112"/>
        <v>-267.68053808762738</v>
      </c>
      <c r="OK38" s="17">
        <f t="shared" si="112"/>
        <v>-289.42536636583674</v>
      </c>
      <c r="OL38" s="17">
        <f t="shared" si="112"/>
        <v>-311.50037365652446</v>
      </c>
      <c r="OM38" s="17">
        <f t="shared" si="112"/>
        <v>-333.91053220397447</v>
      </c>
      <c r="ON38" s="17">
        <f t="shared" si="112"/>
        <v>-356.66088915480015</v>
      </c>
      <c r="OO38" s="17">
        <f t="shared" si="112"/>
        <v>-379.75656765589417</v>
      </c>
      <c r="OP38" s="17">
        <f t="shared" si="112"/>
        <v>-403.20276799884903</v>
      </c>
      <c r="OQ38" s="17">
        <f t="shared" si="112"/>
        <v>-427.00476878160725</v>
      </c>
      <c r="OR38" s="17">
        <f t="shared" si="112"/>
        <v>-452.57689975227333</v>
      </c>
      <c r="OS38" s="17">
        <f t="shared" si="112"/>
        <v>-473.04406259012808</v>
      </c>
      <c r="OT38" s="17">
        <f t="shared" si="112"/>
        <v>-497.79255012430451</v>
      </c>
      <c r="OU38" s="17">
        <f t="shared" si="112"/>
        <v>-522.91701735318202</v>
      </c>
      <c r="OV38" s="17">
        <f t="shared" si="112"/>
        <v>-548.42223759528736</v>
      </c>
      <c r="OW38" s="17">
        <f t="shared" si="112"/>
        <v>-574.31424835297298</v>
      </c>
      <c r="OX38" s="17">
        <f t="shared" si="112"/>
        <v>-600.59887431144705</v>
      </c>
      <c r="OY38" s="17">
        <f t="shared" si="112"/>
        <v>-627.28202792266927</v>
      </c>
      <c r="OZ38" s="17">
        <f t="shared" si="112"/>
        <v>-654.3697106567331</v>
      </c>
      <c r="PA38" s="17">
        <f t="shared" si="112"/>
        <v>-681.8680143542739</v>
      </c>
      <c r="PB38" s="17">
        <f t="shared" si="112"/>
        <v>-709.78312258727215</v>
      </c>
      <c r="PC38" s="17">
        <f t="shared" si="112"/>
        <v>-738.12131204035074</v>
      </c>
      <c r="PD38" s="17">
        <f t="shared" si="112"/>
        <v>-764.97333021253905</v>
      </c>
      <c r="PE38" s="17">
        <f t="shared" si="112"/>
        <v>-799.70035324239393</v>
      </c>
      <c r="PF38" s="17">
        <f t="shared" si="112"/>
        <v>-829.55494218812191</v>
      </c>
      <c r="PG38" s="17">
        <f t="shared" si="112"/>
        <v>-859.86104705456387</v>
      </c>
      <c r="PH38" s="17">
        <f t="shared" si="112"/>
        <v>-890.62667537900279</v>
      </c>
      <c r="PI38" s="17">
        <f t="shared" si="112"/>
        <v>-921.85833422831774</v>
      </c>
      <c r="PJ38" s="17">
        <f t="shared" si="112"/>
        <v>-953.56304160185209</v>
      </c>
      <c r="PK38" s="17">
        <f t="shared" si="112"/>
        <v>-985.74792109724365</v>
      </c>
      <c r="PL38" s="17">
        <f t="shared" si="112"/>
        <v>-1018.4202035960084</v>
      </c>
      <c r="PM38" s="17">
        <f t="shared" si="112"/>
        <v>-1051.5872288627477</v>
      </c>
      <c r="PN38" s="17">
        <f t="shared" si="112"/>
        <v>-1077.9911757015011</v>
      </c>
      <c r="PO38" s="17">
        <f t="shared" si="112"/>
        <v>-1722.1965019189472</v>
      </c>
      <c r="PQ38" s="17">
        <f>PQ32+PQ35</f>
        <v>-277.61779901847558</v>
      </c>
      <c r="PR38" s="17">
        <f t="shared" ref="PR38:QY38" si="113">PR32+PR35</f>
        <v>8607.9112412777631</v>
      </c>
      <c r="PS38" s="17">
        <f t="shared" si="113"/>
        <v>14181.489449904922</v>
      </c>
      <c r="PT38" s="17">
        <f t="shared" si="113"/>
        <v>13883.456055171911</v>
      </c>
      <c r="PU38" s="17">
        <f t="shared" si="113"/>
        <v>13936.119482637194</v>
      </c>
      <c r="PV38" s="17">
        <f t="shared" si="113"/>
        <v>12280.9431134159</v>
      </c>
      <c r="PW38" s="17">
        <f t="shared" si="113"/>
        <v>12087.76431888078</v>
      </c>
      <c r="PX38" s="17">
        <f t="shared" si="113"/>
        <v>12128.645286388804</v>
      </c>
      <c r="PY38" s="17">
        <f t="shared" si="113"/>
        <v>12105.439400947624</v>
      </c>
      <c r="PZ38" s="17">
        <f t="shared" si="113"/>
        <v>12105.796458610301</v>
      </c>
      <c r="QA38" s="17">
        <f t="shared" si="113"/>
        <v>12025.853815067001</v>
      </c>
      <c r="QB38" s="17">
        <f t="shared" si="113"/>
        <v>12014.435737725129</v>
      </c>
      <c r="QC38" s="17">
        <f t="shared" si="113"/>
        <v>11858.293921437233</v>
      </c>
      <c r="QD38" s="17">
        <f t="shared" si="113"/>
        <v>11729.61080884203</v>
      </c>
      <c r="QE38" s="17">
        <f t="shared" si="113"/>
        <v>13397.383410743389</v>
      </c>
      <c r="QF38" s="17">
        <f t="shared" si="113"/>
        <v>12790.135753272181</v>
      </c>
      <c r="QG38" s="17">
        <f t="shared" si="113"/>
        <v>12503.328328173564</v>
      </c>
      <c r="QH38" s="17">
        <f t="shared" si="113"/>
        <v>12393.927300821992</v>
      </c>
      <c r="QI38" s="17">
        <f t="shared" si="113"/>
        <v>12195.508220494852</v>
      </c>
      <c r="QJ38" s="17">
        <f t="shared" si="113"/>
        <v>12007.674201649894</v>
      </c>
      <c r="QK38" s="17">
        <f t="shared" si="113"/>
        <v>11701.488610547249</v>
      </c>
      <c r="QL38" s="17">
        <f t="shared" si="113"/>
        <v>11349.368649420197</v>
      </c>
      <c r="QM38" s="17">
        <f t="shared" si="113"/>
        <v>10740.818761050115</v>
      </c>
      <c r="QN38" s="17">
        <f t="shared" si="113"/>
        <v>10080.867495795097</v>
      </c>
      <c r="QO38" s="17">
        <f t="shared" si="113"/>
        <v>9243.8547149999467</v>
      </c>
      <c r="QP38" s="17">
        <f t="shared" si="113"/>
        <v>8309.9932783034819</v>
      </c>
      <c r="QQ38" s="17">
        <f t="shared" si="113"/>
        <v>7164.2331791262723</v>
      </c>
      <c r="QR38" s="17">
        <f t="shared" si="113"/>
        <v>7693.5720896984931</v>
      </c>
      <c r="QS38" s="17">
        <f t="shared" si="113"/>
        <v>5649.5975018921526</v>
      </c>
      <c r="QT38" s="17">
        <f t="shared" si="113"/>
        <v>3755.0694619594542</v>
      </c>
      <c r="QU38" s="17">
        <f t="shared" si="113"/>
        <v>1677.7278998733254</v>
      </c>
      <c r="QV38" s="17">
        <f t="shared" si="113"/>
        <v>-680.18256406264481</v>
      </c>
      <c r="QW38" s="17">
        <f t="shared" si="113"/>
        <v>-3619.0709799890319</v>
      </c>
      <c r="QX38" s="17">
        <f t="shared" si="113"/>
        <v>-7081.0900776408853</v>
      </c>
      <c r="QY38" s="17">
        <f t="shared" si="113"/>
        <v>-11876.080755083247</v>
      </c>
    </row>
    <row r="39" spans="2:467" s="277" customFormat="1">
      <c r="B39" s="277" t="s">
        <v>430</v>
      </c>
      <c r="L39" s="278">
        <f t="shared" ref="L39:BW39" si="114">IFERROR(L38/L16,0)</f>
        <v>0.42284092969330089</v>
      </c>
      <c r="M39" s="278">
        <f t="shared" si="114"/>
        <v>-0.15087659752826657</v>
      </c>
      <c r="N39" s="278">
        <f t="shared" si="114"/>
        <v>-0.13365587684907951</v>
      </c>
      <c r="O39" s="278">
        <f t="shared" si="114"/>
        <v>-0.1164165804847538</v>
      </c>
      <c r="P39" s="278">
        <f t="shared" si="114"/>
        <v>-0.10052001733735283</v>
      </c>
      <c r="Q39" s="278">
        <f t="shared" si="114"/>
        <v>-8.3735848669223928E-2</v>
      </c>
      <c r="R39" s="278">
        <f t="shared" si="114"/>
        <v>-5.9137246027324869E-2</v>
      </c>
      <c r="S39" s="278">
        <f t="shared" si="114"/>
        <v>0.13440166925897787</v>
      </c>
      <c r="T39" s="278">
        <f t="shared" si="114"/>
        <v>2.6668757658658154E-2</v>
      </c>
      <c r="U39" s="278">
        <f t="shared" si="114"/>
        <v>-7.8799551226883272E-2</v>
      </c>
      <c r="V39" s="278">
        <f t="shared" si="114"/>
        <v>-5.8087184093396825E-2</v>
      </c>
      <c r="W39" s="278">
        <f t="shared" si="114"/>
        <v>-7.188134558977434E-2</v>
      </c>
      <c r="X39" s="278">
        <f t="shared" si="114"/>
        <v>-5.1226845321331087E-2</v>
      </c>
      <c r="Y39" s="278">
        <f t="shared" si="114"/>
        <v>2.3651107788847929E-2</v>
      </c>
      <c r="Z39" s="278">
        <f t="shared" si="114"/>
        <v>0.26308202388774976</v>
      </c>
      <c r="AA39" s="278">
        <f t="shared" si="114"/>
        <v>0.24052134418042623</v>
      </c>
      <c r="AB39" s="278">
        <f t="shared" si="114"/>
        <v>1.1980014005361207E-2</v>
      </c>
      <c r="AC39" s="278">
        <f t="shared" si="114"/>
        <v>2.387526533371051E-2</v>
      </c>
      <c r="AD39" s="278">
        <f t="shared" si="114"/>
        <v>-3.0998837114224144E-3</v>
      </c>
      <c r="AE39" s="278">
        <f t="shared" si="114"/>
        <v>7.8144804872552376E-2</v>
      </c>
      <c r="AF39" s="278">
        <f t="shared" si="114"/>
        <v>0.13255226215629182</v>
      </c>
      <c r="AG39" s="278">
        <f t="shared" si="114"/>
        <v>0.56931013928561403</v>
      </c>
      <c r="AH39" s="278">
        <f t="shared" si="114"/>
        <v>0.66372838618483143</v>
      </c>
      <c r="AI39" s="278">
        <f t="shared" si="114"/>
        <v>0.26311822296420906</v>
      </c>
      <c r="AJ39" s="278">
        <f t="shared" si="114"/>
        <v>0.2460451192795009</v>
      </c>
      <c r="AK39" s="278">
        <f t="shared" si="114"/>
        <v>0.18653775618019267</v>
      </c>
      <c r="AL39" s="278">
        <f t="shared" si="114"/>
        <v>0.18661003204670915</v>
      </c>
      <c r="AM39" s="278">
        <f t="shared" si="114"/>
        <v>0.18676537038590843</v>
      </c>
      <c r="AN39" s="278">
        <f t="shared" si="114"/>
        <v>0.18689953450961735</v>
      </c>
      <c r="AO39" s="278">
        <f t="shared" si="114"/>
        <v>0.18703322884948112</v>
      </c>
      <c r="AP39" s="278">
        <f t="shared" si="114"/>
        <v>0.18633747700838121</v>
      </c>
      <c r="AQ39" s="278">
        <f t="shared" si="114"/>
        <v>0.18625911312985155</v>
      </c>
      <c r="AR39" s="278">
        <f t="shared" si="114"/>
        <v>0.18638854284306358</v>
      </c>
      <c r="AS39" s="278">
        <f t="shared" si="114"/>
        <v>0.18651739478494178</v>
      </c>
      <c r="AT39" s="278">
        <f t="shared" si="114"/>
        <v>0.18664566110502304</v>
      </c>
      <c r="AU39" s="278">
        <f t="shared" si="114"/>
        <v>0.18677332670716826</v>
      </c>
      <c r="AV39" s="278">
        <f t="shared" si="114"/>
        <v>0.18647605853114813</v>
      </c>
      <c r="AW39" s="278">
        <f t="shared" si="114"/>
        <v>0.18697072322382599</v>
      </c>
      <c r="AX39" s="278">
        <f t="shared" si="114"/>
        <v>0.1871123780632023</v>
      </c>
      <c r="AY39" s="278">
        <f t="shared" si="114"/>
        <v>0.18725353374895448</v>
      </c>
      <c r="AZ39" s="278">
        <f t="shared" si="114"/>
        <v>0.18739431466209713</v>
      </c>
      <c r="BA39" s="278">
        <f t="shared" si="114"/>
        <v>0.1875346831332555</v>
      </c>
      <c r="BB39" s="278">
        <f t="shared" si="114"/>
        <v>0.18748658734670254</v>
      </c>
      <c r="BC39" s="278">
        <f t="shared" si="114"/>
        <v>0.18743802940010915</v>
      </c>
      <c r="BD39" s="278">
        <f t="shared" si="114"/>
        <v>0.18757704538645134</v>
      </c>
      <c r="BE39" s="278">
        <f t="shared" si="114"/>
        <v>0.18771561015482127</v>
      </c>
      <c r="BF39" s="278">
        <f t="shared" si="114"/>
        <v>0.18785373327121846</v>
      </c>
      <c r="BG39" s="278">
        <f t="shared" si="114"/>
        <v>0.18799140239868981</v>
      </c>
      <c r="BH39" s="278">
        <f t="shared" si="114"/>
        <v>0.18896918032942711</v>
      </c>
      <c r="BI39" s="278">
        <f t="shared" si="114"/>
        <v>0.18837928396334805</v>
      </c>
      <c r="BJ39" s="278">
        <f t="shared" si="114"/>
        <v>0.18848434738141534</v>
      </c>
      <c r="BK39" s="278">
        <f t="shared" si="114"/>
        <v>0.18858864910949003</v>
      </c>
      <c r="BL39" s="278">
        <f t="shared" si="114"/>
        <v>0.18869191596681317</v>
      </c>
      <c r="BM39" s="278">
        <f t="shared" si="114"/>
        <v>0.18879419418671353</v>
      </c>
      <c r="BN39" s="278">
        <f t="shared" si="114"/>
        <v>0.18871423943447221</v>
      </c>
      <c r="BO39" s="278">
        <f t="shared" si="114"/>
        <v>0.18863321167718147</v>
      </c>
      <c r="BP39" s="278">
        <f t="shared" si="114"/>
        <v>0.18873233948556356</v>
      </c>
      <c r="BQ39" s="278">
        <f t="shared" si="114"/>
        <v>0.18883040379513122</v>
      </c>
      <c r="BR39" s="278">
        <f t="shared" si="114"/>
        <v>0.18892740415408288</v>
      </c>
      <c r="BS39" s="278">
        <f t="shared" si="114"/>
        <v>0.18902331884598544</v>
      </c>
      <c r="BT39" s="278">
        <f t="shared" si="114"/>
        <v>0.18848288376577538</v>
      </c>
      <c r="BU39" s="278">
        <f t="shared" si="114"/>
        <v>0.17288092906519759</v>
      </c>
      <c r="BV39" s="278">
        <f t="shared" si="114"/>
        <v>0.16301505296707919</v>
      </c>
      <c r="BW39" s="278">
        <f t="shared" si="114"/>
        <v>0.16310414876538354</v>
      </c>
      <c r="BX39" s="278">
        <f t="shared" ref="BX39:EI39" si="115">IFERROR(BX38/BX16,0)</f>
        <v>0.16319043531960498</v>
      </c>
      <c r="BY39" s="278">
        <f t="shared" si="115"/>
        <v>0.16327509996364892</v>
      </c>
      <c r="BZ39" s="278">
        <f t="shared" si="115"/>
        <v>0.16322662909961042</v>
      </c>
      <c r="CA39" s="278">
        <f t="shared" si="115"/>
        <v>0.16317723615574722</v>
      </c>
      <c r="CB39" s="278">
        <f t="shared" si="115"/>
        <v>0.16325917855472599</v>
      </c>
      <c r="CC39" s="278">
        <f t="shared" si="115"/>
        <v>0.16334020085086259</v>
      </c>
      <c r="CD39" s="278">
        <f t="shared" si="115"/>
        <v>0.1634202989318439</v>
      </c>
      <c r="CE39" s="278">
        <f t="shared" si="115"/>
        <v>0.16349945313260758</v>
      </c>
      <c r="CF39" s="278">
        <f t="shared" si="115"/>
        <v>0.16374601849296216</v>
      </c>
      <c r="CG39" s="278">
        <f t="shared" si="115"/>
        <v>0.16360110728797084</v>
      </c>
      <c r="CH39" s="278">
        <f t="shared" si="115"/>
        <v>0.16366827294453279</v>
      </c>
      <c r="CI39" s="278">
        <f t="shared" si="115"/>
        <v>0.16373230363478303</v>
      </c>
      <c r="CJ39" s="278">
        <f t="shared" si="115"/>
        <v>0.16379518764291434</v>
      </c>
      <c r="CK39" s="278">
        <f t="shared" si="115"/>
        <v>0.163856923782465</v>
      </c>
      <c r="CL39" s="278">
        <f t="shared" si="115"/>
        <v>0.16381095695521072</v>
      </c>
      <c r="CM39" s="278">
        <f t="shared" si="115"/>
        <v>0.16376377309603996</v>
      </c>
      <c r="CN39" s="278">
        <f t="shared" si="115"/>
        <v>0.16382190355116341</v>
      </c>
      <c r="CO39" s="278">
        <f t="shared" si="115"/>
        <v>0.16387880883142097</v>
      </c>
      <c r="CP39" s="278">
        <f t="shared" si="115"/>
        <v>0.16393447808719508</v>
      </c>
      <c r="CQ39" s="278">
        <f t="shared" si="115"/>
        <v>0.16398888781966814</v>
      </c>
      <c r="CR39" s="278">
        <f t="shared" si="115"/>
        <v>0.16369427729366448</v>
      </c>
      <c r="CS39" s="278">
        <f t="shared" si="115"/>
        <v>0.16420421026965334</v>
      </c>
      <c r="CT39" s="278">
        <f t="shared" si="115"/>
        <v>0.16426920803978073</v>
      </c>
      <c r="CU39" s="278">
        <f t="shared" si="115"/>
        <v>0.1643330231122668</v>
      </c>
      <c r="CV39" s="278">
        <f t="shared" si="115"/>
        <v>0.16439573797921611</v>
      </c>
      <c r="CW39" s="278">
        <f t="shared" si="115"/>
        <v>0.16445730104956313</v>
      </c>
      <c r="CX39" s="278">
        <f t="shared" si="115"/>
        <v>0.16442462446254488</v>
      </c>
      <c r="CY39" s="278">
        <f t="shared" si="115"/>
        <v>0.16439073084255104</v>
      </c>
      <c r="CZ39" s="278">
        <f t="shared" si="115"/>
        <v>0.16444868259977954</v>
      </c>
      <c r="DA39" s="278">
        <f t="shared" si="115"/>
        <v>0.16450540546177359</v>
      </c>
      <c r="DB39" s="278">
        <f t="shared" si="115"/>
        <v>0.16456088748189304</v>
      </c>
      <c r="DC39" s="278">
        <f t="shared" si="115"/>
        <v>0.16461510562443848</v>
      </c>
      <c r="DD39" s="278">
        <f t="shared" si="115"/>
        <v>0.16525873692117435</v>
      </c>
      <c r="DE39" s="278">
        <f t="shared" si="115"/>
        <v>0.16453381609334439</v>
      </c>
      <c r="DF39" s="278">
        <f t="shared" si="115"/>
        <v>0.16455957498160698</v>
      </c>
      <c r="DG39" s="278">
        <f t="shared" si="115"/>
        <v>0.16458372079632802</v>
      </c>
      <c r="DH39" s="278">
        <f t="shared" si="115"/>
        <v>0.16460605725625149</v>
      </c>
      <c r="DI39" s="278">
        <f t="shared" si="115"/>
        <v>0.16462661450303437</v>
      </c>
      <c r="DJ39" s="278">
        <f t="shared" si="115"/>
        <v>0.16454985663999624</v>
      </c>
      <c r="DK39" s="278">
        <f t="shared" si="115"/>
        <v>0.16447122359967206</v>
      </c>
      <c r="DL39" s="278">
        <f t="shared" si="115"/>
        <v>0.16448621560007612</v>
      </c>
      <c r="DM39" s="278">
        <f t="shared" si="115"/>
        <v>0.16449931021191852</v>
      </c>
      <c r="DN39" s="278">
        <f t="shared" si="115"/>
        <v>0.16451048503818611</v>
      </c>
      <c r="DO39" s="278">
        <f t="shared" si="115"/>
        <v>0.16451970612902195</v>
      </c>
      <c r="DP39" s="278">
        <f t="shared" si="115"/>
        <v>0.16402642475625651</v>
      </c>
      <c r="DQ39" s="278">
        <f t="shared" si="115"/>
        <v>0.16469003223404491</v>
      </c>
      <c r="DR39" s="278">
        <f t="shared" si="115"/>
        <v>0.16471410157093808</v>
      </c>
      <c r="DS39" s="278">
        <f t="shared" si="115"/>
        <v>0.16473632306717303</v>
      </c>
      <c r="DT39" s="278">
        <f t="shared" si="115"/>
        <v>0.16475681279437465</v>
      </c>
      <c r="DU39" s="278">
        <f t="shared" si="115"/>
        <v>0.16477549407106906</v>
      </c>
      <c r="DV39" s="278">
        <f t="shared" si="115"/>
        <v>0.16469584542931681</v>
      </c>
      <c r="DW39" s="278">
        <f t="shared" si="115"/>
        <v>0.16461429055965171</v>
      </c>
      <c r="DX39" s="278">
        <f t="shared" si="115"/>
        <v>0.16462731498843147</v>
      </c>
      <c r="DY39" s="278">
        <f t="shared" si="115"/>
        <v>0.16463841082690722</v>
      </c>
      <c r="DZ39" s="278">
        <f t="shared" si="115"/>
        <v>0.16464755525045716</v>
      </c>
      <c r="EA39" s="278">
        <f t="shared" si="115"/>
        <v>0.16465471375861962</v>
      </c>
      <c r="EB39" s="278">
        <f t="shared" si="115"/>
        <v>0.1653434253607273</v>
      </c>
      <c r="EC39" s="278">
        <f t="shared" si="115"/>
        <v>0.16444772213760392</v>
      </c>
      <c r="ED39" s="278">
        <f t="shared" si="115"/>
        <v>0.16442019112212114</v>
      </c>
      <c r="EE39" s="278">
        <f t="shared" si="115"/>
        <v>0.16439022611606555</v>
      </c>
      <c r="EF39" s="278">
        <f t="shared" si="115"/>
        <v>0.16435759053791266</v>
      </c>
      <c r="EG39" s="278">
        <f t="shared" si="115"/>
        <v>0.16432230969809181</v>
      </c>
      <c r="EH39" s="278">
        <f t="shared" si="115"/>
        <v>0.16418524097358106</v>
      </c>
      <c r="EI39" s="278">
        <f t="shared" si="115"/>
        <v>0.16404538706491187</v>
      </c>
      <c r="EJ39" s="278">
        <f t="shared" ref="EJ39:GU39" si="116">IFERROR(EJ38/EJ16,0)</f>
        <v>0.16400184063760898</v>
      </c>
      <c r="EK39" s="278">
        <f t="shared" si="116"/>
        <v>0.16395547232649682</v>
      </c>
      <c r="EL39" s="278">
        <f t="shared" si="116"/>
        <v>0.16390624484087724</v>
      </c>
      <c r="EM39" s="278">
        <f t="shared" si="116"/>
        <v>0.16385410864840236</v>
      </c>
      <c r="EN39" s="278">
        <f t="shared" si="116"/>
        <v>0.16254754705990895</v>
      </c>
      <c r="EO39" s="278">
        <f t="shared" si="116"/>
        <v>0.16413992577872602</v>
      </c>
      <c r="EP39" s="278">
        <f t="shared" si="116"/>
        <v>0.16413149711685526</v>
      </c>
      <c r="EQ39" s="278">
        <f t="shared" si="116"/>
        <v>0.16412056797420502</v>
      </c>
      <c r="ER39" s="278">
        <f t="shared" si="116"/>
        <v>0.16410746237491358</v>
      </c>
      <c r="ES39" s="278">
        <f t="shared" si="116"/>
        <v>0.16409202171791046</v>
      </c>
      <c r="ET39" s="278">
        <f t="shared" si="116"/>
        <v>0.16397545837204616</v>
      </c>
      <c r="EU39" s="278">
        <f t="shared" si="116"/>
        <v>0.16385643555283219</v>
      </c>
      <c r="EV39" s="278">
        <f t="shared" si="116"/>
        <v>0.16383369637648976</v>
      </c>
      <c r="EW39" s="278">
        <f t="shared" si="116"/>
        <v>0.16380846666982618</v>
      </c>
      <c r="EX39" s="278">
        <f t="shared" si="116"/>
        <v>0.16378071461347496</v>
      </c>
      <c r="EY39" s="278">
        <f t="shared" si="116"/>
        <v>0.16375039628749496</v>
      </c>
      <c r="EZ39" s="278">
        <f t="shared" si="116"/>
        <v>0.16497673154554784</v>
      </c>
      <c r="FA39" s="278">
        <f t="shared" si="116"/>
        <v>0.16328001518819873</v>
      </c>
      <c r="FB39" s="278">
        <f t="shared" si="116"/>
        <v>0.16318873684610113</v>
      </c>
      <c r="FC39" s="278">
        <f t="shared" si="116"/>
        <v>0.16309411588590392</v>
      </c>
      <c r="FD39" s="278">
        <f t="shared" si="116"/>
        <v>0.16299573237936016</v>
      </c>
      <c r="FE39" s="278">
        <f t="shared" si="116"/>
        <v>0.16289365067603434</v>
      </c>
      <c r="FF39" s="278">
        <f t="shared" si="116"/>
        <v>0.16268573188978114</v>
      </c>
      <c r="FG39" s="278">
        <f t="shared" si="116"/>
        <v>0.16247392034656583</v>
      </c>
      <c r="FH39" s="278">
        <f t="shared" si="116"/>
        <v>0.16236028653132328</v>
      </c>
      <c r="FI39" s="278">
        <f t="shared" si="116"/>
        <v>0.16224270426040199</v>
      </c>
      <c r="FJ39" s="278">
        <f t="shared" si="116"/>
        <v>0.16212111729554743</v>
      </c>
      <c r="FK39" s="278">
        <f t="shared" si="116"/>
        <v>0.16199545644626318</v>
      </c>
      <c r="FL39" s="278">
        <f t="shared" si="116"/>
        <v>0.16109415360237084</v>
      </c>
      <c r="FM39" s="278">
        <f t="shared" si="116"/>
        <v>0.16198444906519854</v>
      </c>
      <c r="FN39" s="278">
        <f t="shared" si="116"/>
        <v>0.16187919047141491</v>
      </c>
      <c r="FO39" s="278">
        <f t="shared" si="116"/>
        <v>0.16176997631279136</v>
      </c>
      <c r="FP39" s="278">
        <f t="shared" si="116"/>
        <v>0.16165696813873912</v>
      </c>
      <c r="FQ39" s="278">
        <f t="shared" si="116"/>
        <v>0.16154002728953359</v>
      </c>
      <c r="FR39" s="278">
        <f t="shared" si="116"/>
        <v>0.16131591552599214</v>
      </c>
      <c r="FS39" s="278">
        <f t="shared" si="116"/>
        <v>0.16108766388563567</v>
      </c>
      <c r="FT39" s="278">
        <f t="shared" si="116"/>
        <v>0.16095843819632297</v>
      </c>
      <c r="FU39" s="278">
        <f t="shared" si="116"/>
        <v>0.16082501281955741</v>
      </c>
      <c r="FV39" s="278">
        <f t="shared" si="116"/>
        <v>0.16068732723012324</v>
      </c>
      <c r="FW39" s="278">
        <f t="shared" si="116"/>
        <v>0.16054530773744122</v>
      </c>
      <c r="FX39" s="278">
        <f t="shared" si="116"/>
        <v>0.13704790268662709</v>
      </c>
      <c r="FY39" s="278">
        <f t="shared" si="116"/>
        <v>0.16804530109053273</v>
      </c>
      <c r="FZ39" s="278">
        <f t="shared" si="116"/>
        <v>0.16888619619396542</v>
      </c>
      <c r="GA39" s="278">
        <f t="shared" si="116"/>
        <v>0.16973191874828431</v>
      </c>
      <c r="GB39" s="278">
        <f t="shared" si="116"/>
        <v>0.17058934676734386</v>
      </c>
      <c r="GC39" s="278">
        <f t="shared" si="116"/>
        <v>0.17145628155970463</v>
      </c>
      <c r="GD39" s="278">
        <f t="shared" si="116"/>
        <v>0.17227525225250881</v>
      </c>
      <c r="GE39" s="278">
        <f t="shared" si="116"/>
        <v>0.17310404056006651</v>
      </c>
      <c r="GF39" s="278">
        <f t="shared" si="116"/>
        <v>0.17400022062034884</v>
      </c>
      <c r="GG39" s="278">
        <f t="shared" si="116"/>
        <v>0.17490633203508008</v>
      </c>
      <c r="GH39" s="278">
        <f t="shared" si="116"/>
        <v>0.17582248698465944</v>
      </c>
      <c r="GI39" s="278">
        <f t="shared" si="116"/>
        <v>0.17674879157034942</v>
      </c>
      <c r="GJ39" s="278">
        <f t="shared" si="116"/>
        <v>0.20425137917669181</v>
      </c>
      <c r="GK39" s="278">
        <f t="shared" si="116"/>
        <v>0.17179888838602841</v>
      </c>
      <c r="GL39" s="278">
        <f t="shared" si="116"/>
        <v>0.17179347135844539</v>
      </c>
      <c r="GM39" s="278">
        <f t="shared" si="116"/>
        <v>0.1717906784928962</v>
      </c>
      <c r="GN39" s="278">
        <f t="shared" si="116"/>
        <v>0.17178317323291128</v>
      </c>
      <c r="GO39" s="278">
        <f t="shared" si="116"/>
        <v>0.17177340323576876</v>
      </c>
      <c r="GP39" s="278">
        <f t="shared" si="116"/>
        <v>0.17167321536388516</v>
      </c>
      <c r="GQ39" s="278">
        <f t="shared" si="116"/>
        <v>0.17157064640567316</v>
      </c>
      <c r="GR39" s="278">
        <f t="shared" si="116"/>
        <v>0.17155380294541006</v>
      </c>
      <c r="GS39" s="278">
        <f t="shared" si="116"/>
        <v>0.1715345441126831</v>
      </c>
      <c r="GT39" s="278">
        <f t="shared" si="116"/>
        <v>0.17151283849194696</v>
      </c>
      <c r="GU39" s="278">
        <f t="shared" si="116"/>
        <v>0.17148864382161896</v>
      </c>
      <c r="GV39" s="278">
        <f t="shared" ref="GV39:JG39" si="117">IFERROR(GV38/GV16,0)</f>
        <v>0.17172873657109489</v>
      </c>
      <c r="GW39" s="278">
        <f t="shared" si="117"/>
        <v>0.17135635134283414</v>
      </c>
      <c r="GX39" s="278">
        <f t="shared" si="117"/>
        <v>0.17131361178073112</v>
      </c>
      <c r="GY39" s="278">
        <f t="shared" si="117"/>
        <v>0.17126809874823673</v>
      </c>
      <c r="GZ39" s="278">
        <f t="shared" si="117"/>
        <v>0.17121969246245933</v>
      </c>
      <c r="HA39" s="278">
        <f t="shared" si="117"/>
        <v>0.17116837263786272</v>
      </c>
      <c r="HB39" s="278">
        <f t="shared" si="117"/>
        <v>0.17100711372523864</v>
      </c>
      <c r="HC39" s="278">
        <f t="shared" si="117"/>
        <v>0.17084278285199361</v>
      </c>
      <c r="HD39" s="278">
        <f t="shared" si="117"/>
        <v>0.17078235425471508</v>
      </c>
      <c r="HE39" s="278">
        <f t="shared" si="117"/>
        <v>0.17071881660311922</v>
      </c>
      <c r="HF39" s="278">
        <f t="shared" si="117"/>
        <v>0.17065212837567575</v>
      </c>
      <c r="HG39" s="278">
        <f t="shared" si="117"/>
        <v>0.17058223480487827</v>
      </c>
      <c r="HH39" s="278">
        <f t="shared" si="117"/>
        <v>0.17033494145252281</v>
      </c>
      <c r="HI39" s="278">
        <f t="shared" si="117"/>
        <v>0.17048313426766337</v>
      </c>
      <c r="HJ39" s="278">
        <f t="shared" si="117"/>
        <v>0.17041044730277405</v>
      </c>
      <c r="HK39" s="278">
        <f t="shared" si="117"/>
        <v>0.17033442644505314</v>
      </c>
      <c r="HL39" s="278">
        <f t="shared" si="117"/>
        <v>0.17025506763820003</v>
      </c>
      <c r="HM39" s="278">
        <f t="shared" si="117"/>
        <v>0.17017230028808808</v>
      </c>
      <c r="HN39" s="278">
        <f t="shared" si="117"/>
        <v>0.16997751455616189</v>
      </c>
      <c r="HO39" s="278">
        <f t="shared" si="117"/>
        <v>0.16977913544435982</v>
      </c>
      <c r="HP39" s="278">
        <f t="shared" si="117"/>
        <v>0.16968571349615405</v>
      </c>
      <c r="HQ39" s="278">
        <f t="shared" si="117"/>
        <v>0.16958865284684793</v>
      </c>
      <c r="HR39" s="278">
        <f t="shared" si="117"/>
        <v>0.16948790307674133</v>
      </c>
      <c r="HS39" s="278">
        <f t="shared" si="117"/>
        <v>0.16938340016543563</v>
      </c>
      <c r="HT39" s="278">
        <f t="shared" si="117"/>
        <v>0.16988276398093535</v>
      </c>
      <c r="HU39" s="278">
        <f t="shared" si="117"/>
        <v>0.16898338147839531</v>
      </c>
      <c r="HV39" s="278">
        <f t="shared" si="117"/>
        <v>0.16884212276186894</v>
      </c>
      <c r="HW39" s="278">
        <f t="shared" si="117"/>
        <v>0.16869656423687085</v>
      </c>
      <c r="HX39" s="278">
        <f t="shared" si="117"/>
        <v>0.16854646198225864</v>
      </c>
      <c r="HY39" s="278">
        <f t="shared" si="117"/>
        <v>0.16839180079294466</v>
      </c>
      <c r="HZ39" s="278">
        <f t="shared" si="117"/>
        <v>0.1681210417718606</v>
      </c>
      <c r="IA39" s="278">
        <f t="shared" si="117"/>
        <v>0.16784547645784106</v>
      </c>
      <c r="IB39" s="278">
        <f t="shared" si="117"/>
        <v>0.16767656481957099</v>
      </c>
      <c r="IC39" s="278">
        <f t="shared" si="117"/>
        <v>0.16750278118806988</v>
      </c>
      <c r="ID39" s="278">
        <f t="shared" si="117"/>
        <v>0.16732405373400011</v>
      </c>
      <c r="IE39" s="278">
        <f t="shared" si="117"/>
        <v>0.16714029625825513</v>
      </c>
      <c r="IF39" s="278">
        <f t="shared" si="117"/>
        <v>0.166163011006077</v>
      </c>
      <c r="IG39" s="278">
        <f t="shared" si="117"/>
        <v>0.16699830926900663</v>
      </c>
      <c r="IH39" s="278">
        <f t="shared" si="117"/>
        <v>0.16683213058980059</v>
      </c>
      <c r="II39" s="278">
        <f t="shared" si="117"/>
        <v>0.16666098235825572</v>
      </c>
      <c r="IJ39" s="278">
        <f t="shared" si="117"/>
        <v>0.166485009427596</v>
      </c>
      <c r="IK39" s="278">
        <f t="shared" si="117"/>
        <v>0.16630405455359576</v>
      </c>
      <c r="IL39" s="278">
        <f t="shared" si="117"/>
        <v>0.16600579916374025</v>
      </c>
      <c r="IM39" s="278">
        <f t="shared" si="117"/>
        <v>0.16570229143137338</v>
      </c>
      <c r="IN39" s="278">
        <f t="shared" si="117"/>
        <v>0.16550576319553656</v>
      </c>
      <c r="IO39" s="278">
        <f t="shared" si="117"/>
        <v>0.1653039087387472</v>
      </c>
      <c r="IP39" s="278">
        <f t="shared" si="117"/>
        <v>0.16509664812032296</v>
      </c>
      <c r="IQ39" s="278">
        <f t="shared" si="117"/>
        <v>0.16488388677109872</v>
      </c>
      <c r="IR39" s="278">
        <f t="shared" si="117"/>
        <v>0.16526937872277669</v>
      </c>
      <c r="IS39" s="278">
        <f t="shared" si="117"/>
        <v>0.16425087414591549</v>
      </c>
      <c r="IT39" s="278">
        <f t="shared" si="117"/>
        <v>0.16399529360008266</v>
      </c>
      <c r="IU39" s="278">
        <f t="shared" si="117"/>
        <v>0.1637335141062469</v>
      </c>
      <c r="IV39" s="278">
        <f t="shared" si="117"/>
        <v>0.16346525570139955</v>
      </c>
      <c r="IW39" s="278">
        <f t="shared" si="117"/>
        <v>0.16319046849363783</v>
      </c>
      <c r="IX39" s="278">
        <f t="shared" si="117"/>
        <v>0.16279407299931553</v>
      </c>
      <c r="IY39" s="278">
        <f t="shared" si="117"/>
        <v>0.1623907915908728</v>
      </c>
      <c r="IZ39" s="278">
        <f t="shared" si="117"/>
        <v>0.1620955871869692</v>
      </c>
      <c r="JA39" s="278">
        <f t="shared" si="117"/>
        <v>0.16179339173881824</v>
      </c>
      <c r="JB39" s="278">
        <f t="shared" si="117"/>
        <v>0.16147844764227576</v>
      </c>
      <c r="JC39" s="278">
        <f t="shared" si="117"/>
        <v>0.16116193377416899</v>
      </c>
      <c r="JD39" s="278">
        <f t="shared" si="117"/>
        <v>0.15954468148661496</v>
      </c>
      <c r="JE39" s="278">
        <f t="shared" si="117"/>
        <v>0.16066170987716974</v>
      </c>
      <c r="JF39" s="278">
        <f t="shared" si="117"/>
        <v>0.16025581889124096</v>
      </c>
      <c r="JG39" s="278">
        <f t="shared" si="117"/>
        <v>0.15984270602716771</v>
      </c>
      <c r="JH39" s="278">
        <f t="shared" ref="JH39:LS39" si="118">IFERROR(JH38/JH16,0)</f>
        <v>0.15942259270632442</v>
      </c>
      <c r="JI39" s="278">
        <f t="shared" si="118"/>
        <v>0.15899524060351869</v>
      </c>
      <c r="JJ39" s="278">
        <f t="shared" si="118"/>
        <v>0.15840050186507038</v>
      </c>
      <c r="JK39" s="278">
        <f t="shared" si="118"/>
        <v>0.1577980744928896</v>
      </c>
      <c r="JL39" s="278">
        <f t="shared" si="118"/>
        <v>0.15734801689095354</v>
      </c>
      <c r="JM39" s="278">
        <f t="shared" si="118"/>
        <v>0.15689019864724962</v>
      </c>
      <c r="JN39" s="278">
        <f t="shared" si="118"/>
        <v>0.15642449749538775</v>
      </c>
      <c r="JO39" s="278">
        <f t="shared" si="118"/>
        <v>0.15595076998328075</v>
      </c>
      <c r="JP39" s="278">
        <f t="shared" si="118"/>
        <v>0.15681712381031052</v>
      </c>
      <c r="JQ39" s="278">
        <f t="shared" si="118"/>
        <v>0.15449578850561171</v>
      </c>
      <c r="JR39" s="278">
        <f t="shared" si="118"/>
        <v>0.15393574434234256</v>
      </c>
      <c r="JS39" s="278">
        <f t="shared" si="118"/>
        <v>0.15336626660098784</v>
      </c>
      <c r="JT39" s="278">
        <f t="shared" si="118"/>
        <v>0.15278678321680397</v>
      </c>
      <c r="JU39" s="278">
        <f t="shared" si="118"/>
        <v>0.15219725313282614</v>
      </c>
      <c r="JV39" s="278">
        <f t="shared" si="118"/>
        <v>0.15141106536474822</v>
      </c>
      <c r="JW39" s="278">
        <f t="shared" si="118"/>
        <v>0.15061416305270756</v>
      </c>
      <c r="JX39" s="278">
        <f t="shared" si="118"/>
        <v>0.14999305196527388</v>
      </c>
      <c r="JY39" s="278">
        <f t="shared" si="118"/>
        <v>0.14936113862599831</v>
      </c>
      <c r="JZ39" s="278">
        <f t="shared" si="118"/>
        <v>0.14871824159563068</v>
      </c>
      <c r="KA39" s="278">
        <f t="shared" si="118"/>
        <v>0.14806415371143272</v>
      </c>
      <c r="KB39" s="278">
        <f t="shared" si="118"/>
        <v>0.14681727060028138</v>
      </c>
      <c r="KC39" s="278">
        <f t="shared" si="118"/>
        <v>0.14695268979397957</v>
      </c>
      <c r="KD39" s="278">
        <f t="shared" si="118"/>
        <v>0.14629170229427813</v>
      </c>
      <c r="KE39" s="278">
        <f t="shared" si="118"/>
        <v>0.14561908161232948</v>
      </c>
      <c r="KF39" s="278">
        <f t="shared" si="118"/>
        <v>0.14493479386457567</v>
      </c>
      <c r="KG39" s="278">
        <f t="shared" si="118"/>
        <v>0.14423856367485111</v>
      </c>
      <c r="KH39" s="278">
        <f t="shared" si="118"/>
        <v>0.14334238562479165</v>
      </c>
      <c r="KI39" s="278">
        <f t="shared" si="118"/>
        <v>0.14243346928609507</v>
      </c>
      <c r="KJ39" s="278">
        <f t="shared" si="118"/>
        <v>0.14169968078219061</v>
      </c>
      <c r="KK39" s="278">
        <f t="shared" si="118"/>
        <v>0.14095302931030976</v>
      </c>
      <c r="KL39" s="278">
        <f t="shared" si="118"/>
        <v>0.14019328989194668</v>
      </c>
      <c r="KM39" s="278">
        <f t="shared" si="118"/>
        <v>0.13942021054822684</v>
      </c>
      <c r="KN39" s="278">
        <f t="shared" si="118"/>
        <v>0.13920428395534579</v>
      </c>
      <c r="KO39" s="278">
        <f t="shared" si="118"/>
        <v>0.13758043901078557</v>
      </c>
      <c r="KP39" s="278">
        <f t="shared" si="118"/>
        <v>0.13673692961698677</v>
      </c>
      <c r="KQ39" s="278">
        <f t="shared" si="118"/>
        <v>0.13587861109419536</v>
      </c>
      <c r="KR39" s="278">
        <f t="shared" si="118"/>
        <v>0.13500501912956514</v>
      </c>
      <c r="KS39" s="278">
        <f t="shared" si="118"/>
        <v>0.13411592311475481</v>
      </c>
      <c r="KT39" s="278">
        <f t="shared" si="118"/>
        <v>0.1330200316663733</v>
      </c>
      <c r="KU39" s="278">
        <f t="shared" si="118"/>
        <v>0.13190759099384106</v>
      </c>
      <c r="KV39" s="278">
        <f t="shared" si="118"/>
        <v>0.13096968044623941</v>
      </c>
      <c r="KW39" s="278">
        <f t="shared" si="118"/>
        <v>0.13001501724753556</v>
      </c>
      <c r="KX39" s="278">
        <f t="shared" si="118"/>
        <v>0.12904328951581495</v>
      </c>
      <c r="KY39" s="278">
        <f t="shared" si="118"/>
        <v>0.12805415560470165</v>
      </c>
      <c r="KZ39" s="278">
        <f t="shared" si="118"/>
        <v>0.12632612851119993</v>
      </c>
      <c r="LA39" s="278">
        <f t="shared" si="118"/>
        <v>0.1263878281112171</v>
      </c>
      <c r="LB39" s="278">
        <f t="shared" si="118"/>
        <v>0.1253837166488378</v>
      </c>
      <c r="LC39" s="278">
        <f t="shared" si="118"/>
        <v>0.12436141484642055</v>
      </c>
      <c r="LD39" s="278">
        <f t="shared" si="118"/>
        <v>0.12332080255676829</v>
      </c>
      <c r="LE39" s="278">
        <f t="shared" si="118"/>
        <v>0.12226143451895226</v>
      </c>
      <c r="LF39" s="278">
        <f t="shared" si="118"/>
        <v>0.12099066982420302</v>
      </c>
      <c r="LG39" s="278">
        <f t="shared" si="118"/>
        <v>0.11969987654943529</v>
      </c>
      <c r="LH39" s="278">
        <f t="shared" si="118"/>
        <v>0.11858140123567593</v>
      </c>
      <c r="LI39" s="278">
        <f t="shared" si="118"/>
        <v>0.11744260505253941</v>
      </c>
      <c r="LJ39" s="278">
        <f t="shared" si="118"/>
        <v>0.11628309170037536</v>
      </c>
      <c r="LK39" s="278">
        <f t="shared" si="118"/>
        <v>0.11510243249384158</v>
      </c>
      <c r="LL39" s="278">
        <f t="shared" si="118"/>
        <v>0.11405117096098442</v>
      </c>
      <c r="LM39" s="278">
        <f t="shared" si="118"/>
        <v>0.11258734437223912</v>
      </c>
      <c r="LN39" s="278">
        <f t="shared" si="118"/>
        <v>0.11133167179972152</v>
      </c>
      <c r="LO39" s="278">
        <f t="shared" si="118"/>
        <v>0.11005290891318469</v>
      </c>
      <c r="LP39" s="278">
        <f t="shared" si="118"/>
        <v>0.10875052283348011</v>
      </c>
      <c r="LQ39" s="278">
        <f t="shared" si="118"/>
        <v>0.10742403828289615</v>
      </c>
      <c r="LR39" s="278">
        <f t="shared" si="118"/>
        <v>0.10587753393925432</v>
      </c>
      <c r="LS39" s="278">
        <f t="shared" si="118"/>
        <v>0.1043052684277575</v>
      </c>
      <c r="LT39" s="278">
        <f t="shared" ref="LT39:OE39" si="119">IFERROR(LT38/LT16,0)</f>
        <v>0.10290271526890789</v>
      </c>
      <c r="LU39" s="278">
        <f t="shared" si="119"/>
        <v>0.10147394310040977</v>
      </c>
      <c r="LV39" s="278">
        <f t="shared" si="119"/>
        <v>0.10001840678992399</v>
      </c>
      <c r="LW39" s="278">
        <f t="shared" si="119"/>
        <v>9.8535523764116326E-2</v>
      </c>
      <c r="LX39" s="278">
        <f t="shared" si="119"/>
        <v>7.6610021655122276E-2</v>
      </c>
      <c r="LY39" s="278">
        <f t="shared" si="119"/>
        <v>0.10981082467813703</v>
      </c>
      <c r="LZ39" s="278">
        <f t="shared" si="119"/>
        <v>0.10957195223842292</v>
      </c>
      <c r="MA39" s="278">
        <f t="shared" si="119"/>
        <v>0.10932403395403024</v>
      </c>
      <c r="MB39" s="278">
        <f t="shared" si="119"/>
        <v>0.10907452922680677</v>
      </c>
      <c r="MC39" s="278">
        <f t="shared" si="119"/>
        <v>0.10882081174050766</v>
      </c>
      <c r="MD39" s="278">
        <f t="shared" si="119"/>
        <v>0.10842456484654893</v>
      </c>
      <c r="ME39" s="278">
        <f t="shared" si="119"/>
        <v>0.10802386341996877</v>
      </c>
      <c r="MF39" s="278">
        <f t="shared" si="119"/>
        <v>0.10775696054982586</v>
      </c>
      <c r="MG39" s="278">
        <f t="shared" si="119"/>
        <v>0.10748555697701542</v>
      </c>
      <c r="MH39" s="278">
        <f t="shared" si="119"/>
        <v>0.10720958973353123</v>
      </c>
      <c r="MI39" s="278">
        <f t="shared" si="119"/>
        <v>0.10692897852177839</v>
      </c>
      <c r="MJ39" s="278">
        <f t="shared" si="119"/>
        <v>0.13058549883622458</v>
      </c>
      <c r="MK39" s="278">
        <f t="shared" si="119"/>
        <v>9.1258625150613448E-2</v>
      </c>
      <c r="ML39" s="278">
        <f t="shared" si="119"/>
        <v>8.9581077081716906E-2</v>
      </c>
      <c r="MM39" s="278">
        <f t="shared" si="119"/>
        <v>8.7876972549559229E-2</v>
      </c>
      <c r="MN39" s="278">
        <f t="shared" si="119"/>
        <v>8.6137081985425565E-2</v>
      </c>
      <c r="MO39" s="278">
        <f t="shared" si="119"/>
        <v>8.436355665259003E-2</v>
      </c>
      <c r="MP39" s="278">
        <f t="shared" si="119"/>
        <v>8.2372621349286676E-2</v>
      </c>
      <c r="MQ39" s="278">
        <f t="shared" si="119"/>
        <v>8.0345734361897889E-2</v>
      </c>
      <c r="MR39" s="278">
        <f t="shared" si="119"/>
        <v>7.8465821825016227E-2</v>
      </c>
      <c r="MS39" s="278">
        <f t="shared" si="119"/>
        <v>7.6549069924999158E-2</v>
      </c>
      <c r="MT39" s="278">
        <f t="shared" si="119"/>
        <v>7.4594638852234565E-2</v>
      </c>
      <c r="MU39" s="278">
        <f t="shared" si="119"/>
        <v>7.2601642617469153E-2</v>
      </c>
      <c r="MV39" s="278">
        <f t="shared" si="119"/>
        <v>7.0105135139107155E-2</v>
      </c>
      <c r="MW39" s="278">
        <f t="shared" si="119"/>
        <v>6.8924261197381279E-2</v>
      </c>
      <c r="MX39" s="278">
        <f t="shared" si="119"/>
        <v>6.6847220496133022E-2</v>
      </c>
      <c r="MY39" s="278">
        <f t="shared" si="119"/>
        <v>6.4728611378871176E-2</v>
      </c>
      <c r="MZ39" s="278">
        <f t="shared" si="119"/>
        <v>6.2567637526769568E-2</v>
      </c>
      <c r="NA39" s="278">
        <f t="shared" si="119"/>
        <v>6.03632136298956E-2</v>
      </c>
      <c r="NB39" s="278">
        <f t="shared" si="119"/>
        <v>5.790777554240293E-2</v>
      </c>
      <c r="NC39" s="278">
        <f t="shared" si="119"/>
        <v>5.5405708757109144E-2</v>
      </c>
      <c r="ND39" s="278">
        <f t="shared" si="119"/>
        <v>5.3063395257643781E-2</v>
      </c>
      <c r="NE39" s="278">
        <f t="shared" si="119"/>
        <v>5.0673201984829906E-2</v>
      </c>
      <c r="NF39" s="278">
        <f t="shared" si="119"/>
        <v>4.8233957207680096E-2</v>
      </c>
      <c r="NG39" s="278">
        <f t="shared" si="119"/>
        <v>4.5744427570608245E-2</v>
      </c>
      <c r="NH39" s="278">
        <f t="shared" si="119"/>
        <v>4.3619974748636291E-2</v>
      </c>
      <c r="NI39" s="278">
        <f t="shared" si="119"/>
        <v>4.010273460436227E-2</v>
      </c>
      <c r="NJ39" s="278">
        <f t="shared" si="119"/>
        <v>3.7413500243109736E-2</v>
      </c>
      <c r="NK39" s="278">
        <f t="shared" si="119"/>
        <v>3.4667716851929015E-2</v>
      </c>
      <c r="NL39" s="278">
        <f t="shared" si="119"/>
        <v>3.1863710963788941E-2</v>
      </c>
      <c r="NM39" s="278">
        <f t="shared" si="119"/>
        <v>2.9000027630722975E-2</v>
      </c>
      <c r="NN39" s="278">
        <f t="shared" si="119"/>
        <v>2.5901295760189003E-2</v>
      </c>
      <c r="NO39" s="278">
        <f t="shared" si="119"/>
        <v>2.2738585147497468E-2</v>
      </c>
      <c r="NP39" s="278">
        <f t="shared" si="119"/>
        <v>1.9685051703388235E-2</v>
      </c>
      <c r="NQ39" s="278">
        <f t="shared" si="119"/>
        <v>1.6565183178499331E-2</v>
      </c>
      <c r="NR39" s="278">
        <f t="shared" si="119"/>
        <v>1.3377189927398652E-2</v>
      </c>
      <c r="NS39" s="278">
        <f t="shared" si="119"/>
        <v>1.0119198588310856E-2</v>
      </c>
      <c r="NT39" s="278">
        <f t="shared" si="119"/>
        <v>5.9549737452777099E-3</v>
      </c>
      <c r="NU39" s="278">
        <f t="shared" si="119"/>
        <v>4.869233880432775E-3</v>
      </c>
      <c r="NV39" s="278">
        <f t="shared" si="119"/>
        <v>1.5019244040691852E-3</v>
      </c>
      <c r="NW39" s="278">
        <f t="shared" si="119"/>
        <v>-1.940599324126582E-3</v>
      </c>
      <c r="NX39" s="278">
        <f t="shared" si="119"/>
        <v>-5.4599432357321839E-3</v>
      </c>
      <c r="NY39" s="278">
        <f t="shared" si="119"/>
        <v>-9.0584606130083723E-3</v>
      </c>
      <c r="NZ39" s="278">
        <f t="shared" si="119"/>
        <v>-1.2746167860671308E-2</v>
      </c>
      <c r="OA39" s="278">
        <f t="shared" si="119"/>
        <v>-1.6517719496183917E-2</v>
      </c>
      <c r="OB39" s="278">
        <f t="shared" si="119"/>
        <v>-2.0367742982957886E-2</v>
      </c>
      <c r="OC39" s="278">
        <f t="shared" si="119"/>
        <v>-2.4306518692574081E-2</v>
      </c>
      <c r="OD39" s="278">
        <f t="shared" si="119"/>
        <v>-2.8336671856404521E-2</v>
      </c>
      <c r="OE39" s="278">
        <f t="shared" si="119"/>
        <v>-3.2460930230227364E-2</v>
      </c>
      <c r="OF39" s="278">
        <f t="shared" ref="OF39:PO39" si="120">IFERROR(OF38/OF16,0)</f>
        <v>-3.6143117951281167E-2</v>
      </c>
      <c r="OG39" s="278">
        <f t="shared" si="120"/>
        <v>-4.2605032886538316E-2</v>
      </c>
      <c r="OH39" s="278">
        <f t="shared" si="120"/>
        <v>-4.7143774816937885E-2</v>
      </c>
      <c r="OI39" s="278">
        <f t="shared" si="120"/>
        <v>-5.1792068667843937E-2</v>
      </c>
      <c r="OJ39" s="278">
        <f t="shared" si="120"/>
        <v>-5.6553848432643071E-2</v>
      </c>
      <c r="OK39" s="278">
        <f t="shared" si="120"/>
        <v>-6.1432575533630435E-2</v>
      </c>
      <c r="OL39" s="278">
        <f t="shared" si="120"/>
        <v>-6.6432020254051816E-2</v>
      </c>
      <c r="OM39" s="278">
        <f t="shared" si="120"/>
        <v>-7.1556113189531131E-2</v>
      </c>
      <c r="ON39" s="278">
        <f t="shared" si="120"/>
        <v>-7.6808953913499345E-2</v>
      </c>
      <c r="OO39" s="278">
        <f t="shared" si="120"/>
        <v>-8.2194820163681251E-2</v>
      </c>
      <c r="OP39" s="278">
        <f t="shared" si="120"/>
        <v>-8.771817764217861E-2</v>
      </c>
      <c r="OQ39" s="278">
        <f t="shared" si="120"/>
        <v>-9.3383690470257588E-2</v>
      </c>
      <c r="OR39" s="278">
        <f t="shared" si="120"/>
        <v>-9.9285694988848081E-2</v>
      </c>
      <c r="OS39" s="278">
        <f t="shared" si="120"/>
        <v>-0.10433796780285104</v>
      </c>
      <c r="OT39" s="278">
        <f t="shared" si="120"/>
        <v>-0.11040380003670271</v>
      </c>
      <c r="OU39" s="278">
        <f t="shared" si="120"/>
        <v>-0.11663070449570201</v>
      </c>
      <c r="OV39" s="278">
        <f t="shared" si="120"/>
        <v>-0.12302422444086025</v>
      </c>
      <c r="OW39" s="278">
        <f t="shared" si="120"/>
        <v>-0.12959043662268488</v>
      </c>
      <c r="OX39" s="278">
        <f t="shared" si="120"/>
        <v>-0.13633563972495788</v>
      </c>
      <c r="OY39" s="278">
        <f t="shared" si="120"/>
        <v>-0.143266438262727</v>
      </c>
      <c r="OZ39" s="278">
        <f t="shared" si="120"/>
        <v>-0.15038976138167806</v>
      </c>
      <c r="PA39" s="278">
        <f t="shared" si="120"/>
        <v>-0.15771288308286657</v>
      </c>
      <c r="PB39" s="278">
        <f t="shared" si="120"/>
        <v>-0.16524344397630866</v>
      </c>
      <c r="PC39" s="278">
        <f t="shared" si="120"/>
        <v>-0.17298947470312456</v>
      </c>
      <c r="PD39" s="278">
        <f t="shared" si="120"/>
        <v>-0.18109377219022713</v>
      </c>
      <c r="PE39" s="278">
        <f t="shared" si="120"/>
        <v>-0.1906504294541872</v>
      </c>
      <c r="PF39" s="278">
        <f t="shared" si="120"/>
        <v>-0.19919435235043062</v>
      </c>
      <c r="PG39" s="278">
        <f t="shared" si="120"/>
        <v>-0.2079943892243005</v>
      </c>
      <c r="PH39" s="278">
        <f t="shared" si="120"/>
        <v>-0.21706147218041408</v>
      </c>
      <c r="PI39" s="278">
        <f t="shared" si="120"/>
        <v>-0.22640674094309568</v>
      </c>
      <c r="PJ39" s="278">
        <f t="shared" si="120"/>
        <v>-0.23604206737249675</v>
      </c>
      <c r="PK39" s="278">
        <f t="shared" si="120"/>
        <v>-0.24598000322188296</v>
      </c>
      <c r="PL39" s="278">
        <f t="shared" si="120"/>
        <v>-0.25623382959205421</v>
      </c>
      <c r="PM39" s="278">
        <f t="shared" si="120"/>
        <v>-0.26681761073618249</v>
      </c>
      <c r="PN39" s="278">
        <f t="shared" si="120"/>
        <v>-0.27588687473515439</v>
      </c>
      <c r="PO39" s="278">
        <f t="shared" si="120"/>
        <v>-0.44466704702446713</v>
      </c>
      <c r="PQ39" s="278">
        <f>IFERROR(PQ38/PQ16,0)</f>
        <v>-3.8538907716538394E-3</v>
      </c>
      <c r="PR39" s="278">
        <f t="shared" ref="PR39:QY39" si="121">IFERROR(PR38/PR16,0)</f>
        <v>0.1045271499760925</v>
      </c>
      <c r="PS39" s="278">
        <f t="shared" si="121"/>
        <v>0.19156903581368326</v>
      </c>
      <c r="PT39" s="278">
        <f t="shared" si="121"/>
        <v>0.18740029322767529</v>
      </c>
      <c r="PU39" s="278">
        <f t="shared" si="121"/>
        <v>0.188730676144958</v>
      </c>
      <c r="PV39" s="278">
        <f t="shared" si="121"/>
        <v>0.16615702629367077</v>
      </c>
      <c r="PW39" s="278">
        <f t="shared" si="121"/>
        <v>0.1637998550241645</v>
      </c>
      <c r="PX39" s="278">
        <f t="shared" si="121"/>
        <v>0.16435820394741643</v>
      </c>
      <c r="PY39" s="278">
        <f t="shared" si="121"/>
        <v>0.16460050217419336</v>
      </c>
      <c r="PZ39" s="278">
        <f t="shared" si="121"/>
        <v>0.16463141354072211</v>
      </c>
      <c r="QA39" s="278">
        <f t="shared" si="121"/>
        <v>0.16426939428170895</v>
      </c>
      <c r="QB39" s="278">
        <f t="shared" si="121"/>
        <v>0.16384530932620558</v>
      </c>
      <c r="QC39" s="278">
        <f t="shared" si="121"/>
        <v>0.16285970231624672</v>
      </c>
      <c r="QD39" s="278">
        <f t="shared" si="121"/>
        <v>0.16127911783667198</v>
      </c>
      <c r="QE39" s="278">
        <f t="shared" si="121"/>
        <v>0.16940610420986182</v>
      </c>
      <c r="QF39" s="278">
        <f t="shared" si="121"/>
        <v>0.17437987444608447</v>
      </c>
      <c r="QG39" s="278">
        <f t="shared" si="121"/>
        <v>0.17105362656455136</v>
      </c>
      <c r="QH39" s="278">
        <f t="shared" si="121"/>
        <v>0.16999140439507229</v>
      </c>
      <c r="QI39" s="278">
        <f t="shared" si="121"/>
        <v>0.16824705816053384</v>
      </c>
      <c r="QJ39" s="278">
        <f t="shared" si="121"/>
        <v>0.16599599350584546</v>
      </c>
      <c r="QK39" s="278">
        <f t="shared" si="121"/>
        <v>0.16297033489663151</v>
      </c>
      <c r="QL39" s="278">
        <f t="shared" si="121"/>
        <v>0.15846399308189044</v>
      </c>
      <c r="QM39" s="278">
        <f t="shared" si="121"/>
        <v>0.15181973122522058</v>
      </c>
      <c r="QN39" s="278">
        <f t="shared" si="121"/>
        <v>0.1435821722294395</v>
      </c>
      <c r="QO39" s="278">
        <f t="shared" si="121"/>
        <v>0.13347360632900176</v>
      </c>
      <c r="QP39" s="278">
        <f t="shared" si="121"/>
        <v>0.12136154354772423</v>
      </c>
      <c r="QQ39" s="278">
        <f t="shared" si="121"/>
        <v>0.1064686640479951</v>
      </c>
      <c r="QR39" s="278">
        <f t="shared" si="121"/>
        <v>0.10574989467394426</v>
      </c>
      <c r="QS39" s="278">
        <f t="shared" si="121"/>
        <v>8.6306105286840809E-2</v>
      </c>
      <c r="QT39" s="278">
        <f t="shared" si="121"/>
        <v>5.877954828343214E-2</v>
      </c>
      <c r="QU39" s="278">
        <f t="shared" si="121"/>
        <v>2.719715823603551E-2</v>
      </c>
      <c r="QV39" s="278">
        <f t="shared" si="121"/>
        <v>-1.1414051668357444E-2</v>
      </c>
      <c r="QW39" s="278">
        <f t="shared" si="121"/>
        <v>-6.4192541508379317E-2</v>
      </c>
      <c r="QX39" s="278">
        <f t="shared" si="121"/>
        <v>-0.13361893577900577</v>
      </c>
      <c r="QY39" s="278">
        <f t="shared" si="121"/>
        <v>-0.24418504339667238</v>
      </c>
    </row>
    <row r="40" spans="2:467"/>
    <row r="41" spans="2:467">
      <c r="B41" s="9" t="s">
        <v>115</v>
      </c>
      <c r="C41" s="9"/>
      <c r="D41" s="9"/>
      <c r="E41" s="9"/>
      <c r="F41" s="9"/>
      <c r="G41" s="9"/>
      <c r="H41" s="9"/>
      <c r="I41" s="9"/>
      <c r="J41" s="13"/>
      <c r="K41" s="9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  <c r="PQ41" s="986">
        <f>PQ1</f>
        <v>1</v>
      </c>
      <c r="PR41" s="986">
        <f t="shared" ref="PR41:QY41" si="122">PR1</f>
        <v>2</v>
      </c>
      <c r="PS41" s="986">
        <f t="shared" si="122"/>
        <v>3</v>
      </c>
      <c r="PT41" s="986">
        <f t="shared" si="122"/>
        <v>4</v>
      </c>
      <c r="PU41" s="986">
        <f t="shared" si="122"/>
        <v>5</v>
      </c>
      <c r="PV41" s="986">
        <f t="shared" si="122"/>
        <v>6</v>
      </c>
      <c r="PW41" s="986">
        <f t="shared" si="122"/>
        <v>7</v>
      </c>
      <c r="PX41" s="986">
        <f t="shared" si="122"/>
        <v>8</v>
      </c>
      <c r="PY41" s="986">
        <f t="shared" si="122"/>
        <v>9</v>
      </c>
      <c r="PZ41" s="986">
        <f t="shared" si="122"/>
        <v>10</v>
      </c>
      <c r="QA41" s="986">
        <f t="shared" si="122"/>
        <v>11</v>
      </c>
      <c r="QB41" s="986">
        <f t="shared" si="122"/>
        <v>12</v>
      </c>
      <c r="QC41" s="986">
        <f t="shared" si="122"/>
        <v>13</v>
      </c>
      <c r="QD41" s="986">
        <f t="shared" si="122"/>
        <v>14</v>
      </c>
      <c r="QE41" s="986">
        <f t="shared" si="122"/>
        <v>15</v>
      </c>
      <c r="QF41" s="986">
        <f t="shared" si="122"/>
        <v>16</v>
      </c>
      <c r="QG41" s="986">
        <f t="shared" si="122"/>
        <v>17</v>
      </c>
      <c r="QH41" s="986">
        <f t="shared" si="122"/>
        <v>18</v>
      </c>
      <c r="QI41" s="986">
        <f t="shared" si="122"/>
        <v>19</v>
      </c>
      <c r="QJ41" s="986">
        <f t="shared" si="122"/>
        <v>20</v>
      </c>
      <c r="QK41" s="986">
        <f t="shared" si="122"/>
        <v>21</v>
      </c>
      <c r="QL41" s="986">
        <f t="shared" si="122"/>
        <v>22</v>
      </c>
      <c r="QM41" s="986">
        <f t="shared" si="122"/>
        <v>23</v>
      </c>
      <c r="QN41" s="986">
        <f t="shared" si="122"/>
        <v>24</v>
      </c>
      <c r="QO41" s="986">
        <f t="shared" si="122"/>
        <v>25</v>
      </c>
      <c r="QP41" s="986">
        <f t="shared" si="122"/>
        <v>26</v>
      </c>
      <c r="QQ41" s="986">
        <f t="shared" si="122"/>
        <v>27</v>
      </c>
      <c r="QR41" s="986">
        <f t="shared" si="122"/>
        <v>28</v>
      </c>
      <c r="QS41" s="986">
        <f t="shared" si="122"/>
        <v>29</v>
      </c>
      <c r="QT41" s="986">
        <f t="shared" si="122"/>
        <v>30</v>
      </c>
      <c r="QU41" s="986">
        <f t="shared" si="122"/>
        <v>31</v>
      </c>
      <c r="QV41" s="986">
        <f t="shared" si="122"/>
        <v>32</v>
      </c>
      <c r="QW41" s="986">
        <f t="shared" si="122"/>
        <v>33</v>
      </c>
      <c r="QX41" s="986">
        <f t="shared" si="122"/>
        <v>34</v>
      </c>
      <c r="QY41" s="986">
        <f t="shared" si="122"/>
        <v>35</v>
      </c>
    </row>
    <row r="42" spans="2:467"/>
    <row r="43" spans="2:467">
      <c r="B43" s="10" t="s">
        <v>1</v>
      </c>
      <c r="C43" s="10"/>
      <c r="D43" s="10"/>
      <c r="E43" s="10"/>
      <c r="F43" s="10"/>
      <c r="G43" s="10"/>
      <c r="H43" s="10"/>
      <c r="I43" s="10"/>
      <c r="J43" s="12"/>
      <c r="K43" s="10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  <c r="EQ43" s="12"/>
      <c r="ER43" s="12"/>
      <c r="ES43" s="12"/>
      <c r="ET43" s="12"/>
      <c r="EU43" s="12"/>
      <c r="EV43" s="12"/>
      <c r="EW43" s="12"/>
      <c r="EX43" s="12"/>
      <c r="EY43" s="12"/>
      <c r="EZ43" s="12"/>
      <c r="FA43" s="12"/>
      <c r="FB43" s="12"/>
      <c r="FC43" s="12"/>
      <c r="FD43" s="12"/>
      <c r="FE43" s="12"/>
      <c r="FF43" s="12"/>
      <c r="FG43" s="12"/>
      <c r="FH43" s="12"/>
      <c r="FI43" s="12"/>
      <c r="FJ43" s="12"/>
      <c r="FK43" s="12"/>
      <c r="FL43" s="12"/>
      <c r="FM43" s="12"/>
      <c r="FN43" s="12"/>
      <c r="FO43" s="12"/>
      <c r="FP43" s="12"/>
      <c r="FQ43" s="12"/>
      <c r="FR43" s="12"/>
      <c r="FS43" s="12"/>
      <c r="FT43" s="12"/>
      <c r="FU43" s="12"/>
      <c r="FV43" s="12"/>
      <c r="FW43" s="12"/>
      <c r="FX43" s="12"/>
      <c r="FY43" s="12"/>
      <c r="FZ43" s="12"/>
      <c r="GA43" s="12"/>
      <c r="GB43" s="12"/>
      <c r="GC43" s="12"/>
      <c r="GD43" s="12"/>
      <c r="GE43" s="12"/>
      <c r="GF43" s="12"/>
      <c r="GG43" s="12"/>
      <c r="GH43" s="12"/>
      <c r="GI43" s="12"/>
      <c r="GJ43" s="12"/>
      <c r="GK43" s="12"/>
      <c r="GL43" s="12"/>
      <c r="GM43" s="12"/>
      <c r="GN43" s="12"/>
      <c r="GO43" s="12"/>
      <c r="GP43" s="12"/>
      <c r="GQ43" s="12"/>
      <c r="GR43" s="12"/>
      <c r="GS43" s="12"/>
      <c r="GT43" s="12"/>
      <c r="GU43" s="12"/>
      <c r="GV43" s="12"/>
      <c r="GW43" s="12"/>
      <c r="GX43" s="12"/>
      <c r="GY43" s="12"/>
      <c r="GZ43" s="12"/>
      <c r="HA43" s="12"/>
      <c r="HB43" s="12"/>
      <c r="HC43" s="12"/>
      <c r="HD43" s="12"/>
      <c r="HE43" s="12"/>
      <c r="HF43" s="12"/>
      <c r="HG43" s="12"/>
      <c r="HH43" s="12"/>
      <c r="HI43" s="12"/>
      <c r="HJ43" s="12"/>
      <c r="HK43" s="12"/>
      <c r="HL43" s="12"/>
      <c r="HM43" s="12"/>
      <c r="HN43" s="12"/>
      <c r="HO43" s="12"/>
      <c r="HP43" s="12"/>
      <c r="HQ43" s="12"/>
      <c r="HR43" s="12"/>
      <c r="HS43" s="12"/>
      <c r="HT43" s="12"/>
      <c r="HU43" s="12"/>
      <c r="HV43" s="12"/>
      <c r="HW43" s="12"/>
      <c r="HX43" s="12"/>
      <c r="HY43" s="12"/>
      <c r="HZ43" s="12"/>
      <c r="IA43" s="12"/>
      <c r="IB43" s="12"/>
      <c r="IC43" s="12"/>
      <c r="ID43" s="12"/>
      <c r="IE43" s="12"/>
      <c r="IF43" s="12"/>
      <c r="IG43" s="12"/>
      <c r="IH43" s="12"/>
      <c r="II43" s="12"/>
      <c r="IJ43" s="12"/>
      <c r="IK43" s="12"/>
      <c r="IL43" s="12"/>
      <c r="IM43" s="12"/>
      <c r="IN43" s="12"/>
      <c r="IO43" s="12"/>
      <c r="IP43" s="12"/>
      <c r="IQ43" s="12"/>
      <c r="IR43" s="12"/>
      <c r="IS43" s="12"/>
      <c r="IT43" s="12"/>
      <c r="IU43" s="12"/>
      <c r="IV43" s="12"/>
      <c r="IW43" s="12"/>
      <c r="IX43" s="12"/>
      <c r="IY43" s="12"/>
      <c r="IZ43" s="12"/>
      <c r="JA43" s="12"/>
      <c r="JB43" s="12"/>
      <c r="JC43" s="12"/>
      <c r="JD43" s="12"/>
      <c r="JE43" s="12"/>
      <c r="JF43" s="12"/>
      <c r="JG43" s="12"/>
      <c r="JH43" s="12"/>
      <c r="JI43" s="12"/>
      <c r="JJ43" s="12"/>
      <c r="JK43" s="12"/>
      <c r="JL43" s="12"/>
      <c r="JM43" s="12"/>
      <c r="JN43" s="12"/>
      <c r="JO43" s="12"/>
      <c r="JP43" s="12"/>
      <c r="JQ43" s="12"/>
      <c r="JR43" s="12"/>
      <c r="JS43" s="12"/>
      <c r="JT43" s="12"/>
      <c r="JU43" s="12"/>
      <c r="JV43" s="12"/>
      <c r="JW43" s="12"/>
      <c r="JX43" s="12"/>
      <c r="JY43" s="12"/>
      <c r="JZ43" s="12"/>
      <c r="KA43" s="12"/>
      <c r="KB43" s="12"/>
      <c r="KC43" s="12"/>
      <c r="KD43" s="12"/>
      <c r="KE43" s="12"/>
      <c r="KF43" s="12"/>
      <c r="KG43" s="12"/>
      <c r="KH43" s="12"/>
      <c r="KI43" s="12"/>
      <c r="KJ43" s="12"/>
      <c r="KK43" s="12"/>
      <c r="KL43" s="12"/>
      <c r="KM43" s="12"/>
      <c r="KN43" s="12"/>
      <c r="KO43" s="12"/>
      <c r="KP43" s="12"/>
      <c r="KQ43" s="12"/>
      <c r="KR43" s="12"/>
      <c r="KS43" s="12"/>
      <c r="KT43" s="12"/>
      <c r="KU43" s="12"/>
      <c r="KV43" s="12"/>
      <c r="KW43" s="12"/>
      <c r="KX43" s="12"/>
      <c r="KY43" s="12"/>
      <c r="KZ43" s="12"/>
      <c r="LA43" s="12"/>
      <c r="LB43" s="12"/>
      <c r="LC43" s="12"/>
      <c r="LD43" s="12"/>
      <c r="LE43" s="12"/>
      <c r="LF43" s="12"/>
      <c r="LG43" s="12"/>
      <c r="LH43" s="12"/>
      <c r="LI43" s="12"/>
      <c r="LJ43" s="12"/>
      <c r="LK43" s="12"/>
      <c r="LL43" s="12"/>
      <c r="LM43" s="12"/>
      <c r="LN43" s="12"/>
      <c r="LO43" s="12"/>
      <c r="LP43" s="12"/>
      <c r="LQ43" s="12"/>
      <c r="LR43" s="12"/>
      <c r="LS43" s="12"/>
      <c r="LT43" s="12"/>
      <c r="LU43" s="12"/>
      <c r="LV43" s="12"/>
      <c r="LW43" s="12"/>
      <c r="LX43" s="12"/>
      <c r="LY43" s="12"/>
      <c r="LZ43" s="12"/>
      <c r="MA43" s="12"/>
      <c r="MB43" s="12"/>
      <c r="MC43" s="12"/>
      <c r="MD43" s="12"/>
      <c r="ME43" s="12"/>
      <c r="MF43" s="12"/>
      <c r="MG43" s="12"/>
      <c r="MH43" s="12"/>
      <c r="MI43" s="12"/>
      <c r="MJ43" s="12"/>
      <c r="MK43" s="12"/>
      <c r="ML43" s="12"/>
      <c r="MM43" s="12"/>
      <c r="MN43" s="12"/>
      <c r="MO43" s="12"/>
      <c r="MP43" s="12"/>
      <c r="MQ43" s="12"/>
      <c r="MR43" s="12"/>
      <c r="MS43" s="12"/>
      <c r="MT43" s="12"/>
      <c r="MU43" s="12"/>
      <c r="MV43" s="12"/>
      <c r="MW43" s="12"/>
      <c r="MX43" s="12"/>
      <c r="MY43" s="12"/>
      <c r="MZ43" s="12"/>
      <c r="NA43" s="12"/>
      <c r="NB43" s="12"/>
      <c r="NC43" s="12"/>
      <c r="ND43" s="12"/>
      <c r="NE43" s="12"/>
      <c r="NF43" s="12"/>
      <c r="NG43" s="12"/>
      <c r="NH43" s="12"/>
      <c r="NI43" s="12"/>
      <c r="NJ43" s="12"/>
      <c r="NK43" s="12"/>
      <c r="NL43" s="12"/>
      <c r="NM43" s="12"/>
      <c r="NN43" s="12"/>
      <c r="NO43" s="12"/>
      <c r="NP43" s="12"/>
      <c r="NQ43" s="12"/>
      <c r="NR43" s="12"/>
      <c r="NS43" s="12"/>
      <c r="NT43" s="12"/>
      <c r="NU43" s="12"/>
      <c r="NV43" s="12"/>
      <c r="NW43" s="12"/>
      <c r="NX43" s="12"/>
      <c r="NY43" s="12"/>
      <c r="NZ43" s="12"/>
      <c r="OA43" s="12"/>
      <c r="OB43" s="12"/>
      <c r="OC43" s="12"/>
      <c r="OD43" s="12"/>
      <c r="OE43" s="12"/>
      <c r="OF43" s="12"/>
      <c r="OG43" s="12"/>
      <c r="OH43" s="12"/>
      <c r="OI43" s="12"/>
      <c r="OJ43" s="12"/>
      <c r="OK43" s="12"/>
      <c r="OL43" s="12"/>
      <c r="OM43" s="12"/>
      <c r="ON43" s="12"/>
      <c r="OO43" s="12"/>
      <c r="OP43" s="12"/>
      <c r="OQ43" s="12"/>
      <c r="OR43" s="12"/>
      <c r="OS43" s="12"/>
      <c r="OT43" s="12"/>
      <c r="OU43" s="12"/>
      <c r="OV43" s="12"/>
      <c r="OW43" s="12"/>
      <c r="OX43" s="12"/>
      <c r="OY43" s="12"/>
      <c r="OZ43" s="12"/>
      <c r="PA43" s="12"/>
      <c r="PB43" s="12"/>
      <c r="PC43" s="12"/>
      <c r="PD43" s="12"/>
      <c r="PE43" s="12"/>
      <c r="PF43" s="12"/>
      <c r="PG43" s="12"/>
      <c r="PH43" s="12"/>
      <c r="PI43" s="12"/>
      <c r="PJ43" s="12"/>
      <c r="PK43" s="12"/>
      <c r="PL43" s="12"/>
      <c r="PM43" s="12"/>
      <c r="PN43" s="12"/>
      <c r="PO43" s="12"/>
      <c r="PQ43" s="12"/>
      <c r="PR43" s="12"/>
      <c r="PS43" s="12"/>
      <c r="PT43" s="12"/>
      <c r="PU43" s="12"/>
      <c r="PV43" s="12"/>
      <c r="PW43" s="12"/>
      <c r="PX43" s="12"/>
      <c r="PY43" s="12"/>
      <c r="PZ43" s="12"/>
      <c r="QA43" s="12"/>
      <c r="QB43" s="12"/>
      <c r="QC43" s="12"/>
      <c r="QD43" s="12"/>
      <c r="QE43" s="12"/>
      <c r="QF43" s="12"/>
      <c r="QG43" s="12"/>
      <c r="QH43" s="12"/>
      <c r="QI43" s="12"/>
      <c r="QJ43" s="12"/>
      <c r="QK43" s="12"/>
      <c r="QL43" s="12"/>
      <c r="QM43" s="12"/>
      <c r="QN43" s="12"/>
      <c r="QO43" s="12"/>
      <c r="QP43" s="12"/>
      <c r="QQ43" s="12"/>
      <c r="QR43" s="12"/>
      <c r="QS43" s="12"/>
      <c r="QT43" s="12"/>
      <c r="QU43" s="12"/>
      <c r="QV43" s="12"/>
      <c r="QW43" s="12"/>
      <c r="QX43" s="12"/>
      <c r="QY43" s="12"/>
    </row>
    <row r="44" spans="2:467">
      <c r="DA44" s="26"/>
      <c r="DB44" s="26"/>
      <c r="DC44" s="26"/>
      <c r="DD44" s="26"/>
      <c r="DE44" s="26"/>
      <c r="DF44" s="26"/>
      <c r="DG44" s="26"/>
      <c r="DH44" s="26"/>
    </row>
    <row r="45" spans="2:467">
      <c r="B45" s="1" t="s">
        <v>117</v>
      </c>
      <c r="C45" s="1"/>
      <c r="D45" s="1"/>
      <c r="E45" s="1"/>
      <c r="F45" s="1"/>
      <c r="G45" s="1"/>
      <c r="H45" s="1"/>
      <c r="I45" s="1"/>
      <c r="J45" s="16"/>
      <c r="K45" s="1"/>
      <c r="L45" s="16">
        <f>SUM(L46:L51)</f>
        <v>52984.886027646287</v>
      </c>
      <c r="M45" s="16">
        <f t="shared" ref="M45:BX45" si="123">SUM(M46:M51)</f>
        <v>48424.683828835485</v>
      </c>
      <c r="N45" s="16">
        <f t="shared" si="123"/>
        <v>42918.254117718228</v>
      </c>
      <c r="O45" s="16">
        <f t="shared" si="123"/>
        <v>37636.619738483452</v>
      </c>
      <c r="P45" s="16">
        <f t="shared" si="123"/>
        <v>32330.225614973569</v>
      </c>
      <c r="Q45" s="16">
        <f t="shared" si="123"/>
        <v>27121.473579714526</v>
      </c>
      <c r="R45" s="16">
        <f t="shared" si="123"/>
        <v>22547.232260708675</v>
      </c>
      <c r="S45" s="16">
        <f t="shared" si="123"/>
        <v>21392.5217464292</v>
      </c>
      <c r="T45" s="16">
        <f t="shared" si="123"/>
        <v>18897.116743428098</v>
      </c>
      <c r="U45" s="16">
        <f t="shared" si="123"/>
        <v>10014.834807529041</v>
      </c>
      <c r="V45" s="16">
        <f t="shared" si="123"/>
        <v>3494.7530371031808</v>
      </c>
      <c r="W45" s="16">
        <f t="shared" si="123"/>
        <v>4212.0259206748979</v>
      </c>
      <c r="X45" s="16">
        <f t="shared" si="123"/>
        <v>59158.236345577396</v>
      </c>
      <c r="Y45" s="16">
        <f t="shared" si="123"/>
        <v>51931.300087351199</v>
      </c>
      <c r="Z45" s="16">
        <f t="shared" si="123"/>
        <v>49487.079539537648</v>
      </c>
      <c r="AA45" s="16">
        <f t="shared" si="123"/>
        <v>62073.263864953893</v>
      </c>
      <c r="AB45" s="16">
        <f t="shared" si="123"/>
        <v>52793.673648254167</v>
      </c>
      <c r="AC45" s="16">
        <f t="shared" si="123"/>
        <v>43328.437457448497</v>
      </c>
      <c r="AD45" s="16">
        <f t="shared" si="123"/>
        <v>50133.960230884375</v>
      </c>
      <c r="AE45" s="16">
        <f t="shared" si="123"/>
        <v>42065.984466798225</v>
      </c>
      <c r="AF45" s="16">
        <f t="shared" si="123"/>
        <v>35517.013373608002</v>
      </c>
      <c r="AG45" s="16">
        <f t="shared" si="123"/>
        <v>35737.567865286997</v>
      </c>
      <c r="AH45" s="16">
        <f t="shared" si="123"/>
        <v>34816.541870201581</v>
      </c>
      <c r="AI45" s="16">
        <f t="shared" si="123"/>
        <v>33944.165368858317</v>
      </c>
      <c r="AJ45" s="16">
        <f t="shared" si="123"/>
        <v>36919.757501447464</v>
      </c>
      <c r="AK45" s="16">
        <f t="shared" si="123"/>
        <v>38895.289764902765</v>
      </c>
      <c r="AL45" s="16">
        <f t="shared" si="123"/>
        <v>39640.26707469434</v>
      </c>
      <c r="AM45" s="16">
        <f t="shared" si="123"/>
        <v>40386.601714226592</v>
      </c>
      <c r="AN45" s="16">
        <f t="shared" si="123"/>
        <v>41133.965671630256</v>
      </c>
      <c r="AO45" s="16">
        <f t="shared" si="123"/>
        <v>27328.302032356398</v>
      </c>
      <c r="AP45" s="16">
        <f t="shared" si="123"/>
        <v>28071.095394397438</v>
      </c>
      <c r="AQ45" s="16">
        <f t="shared" si="123"/>
        <v>28814.848672526121</v>
      </c>
      <c r="AR45" s="16">
        <f t="shared" si="123"/>
        <v>29560.058169347394</v>
      </c>
      <c r="AS45" s="16">
        <f t="shared" si="123"/>
        <v>30306.322633457436</v>
      </c>
      <c r="AT45" s="16">
        <f t="shared" si="123"/>
        <v>31053.642289304866</v>
      </c>
      <c r="AU45" s="16">
        <f t="shared" si="123"/>
        <v>31802.017312226613</v>
      </c>
      <c r="AV45" s="16">
        <f t="shared" si="123"/>
        <v>32551.447888670358</v>
      </c>
      <c r="AW45" s="16">
        <f t="shared" si="123"/>
        <v>33292.788865002207</v>
      </c>
      <c r="AX45" s="16">
        <f t="shared" si="123"/>
        <v>34037.361298615375</v>
      </c>
      <c r="AY45" s="16">
        <f t="shared" si="123"/>
        <v>34782.988229451752</v>
      </c>
      <c r="AZ45" s="16">
        <f t="shared" si="123"/>
        <v>35529.670288400106</v>
      </c>
      <c r="BA45" s="16">
        <f t="shared" si="123"/>
        <v>23135.221586078311</v>
      </c>
      <c r="BB45" s="16">
        <f t="shared" si="123"/>
        <v>23882.490826119334</v>
      </c>
      <c r="BC45" s="16">
        <f t="shared" si="123"/>
        <v>24629.65459905297</v>
      </c>
      <c r="BD45" s="16">
        <f t="shared" si="123"/>
        <v>25378.236336381466</v>
      </c>
      <c r="BE45" s="16">
        <f t="shared" si="123"/>
        <v>26127.873609703445</v>
      </c>
      <c r="BF45" s="16">
        <f t="shared" si="123"/>
        <v>26878.566669548476</v>
      </c>
      <c r="BG45" s="16">
        <f t="shared" si="123"/>
        <v>27630.315692428107</v>
      </c>
      <c r="BH45" s="16">
        <f t="shared" si="123"/>
        <v>28383.120864895962</v>
      </c>
      <c r="BI45" s="16">
        <f t="shared" si="123"/>
        <v>29154.976587423476</v>
      </c>
      <c r="BJ45" s="16">
        <f t="shared" si="123"/>
        <v>29923.608295822953</v>
      </c>
      <c r="BK45" s="16">
        <f t="shared" si="123"/>
        <v>30693.299892949195</v>
      </c>
      <c r="BL45" s="16">
        <f t="shared" si="123"/>
        <v>31464.050691266646</v>
      </c>
      <c r="BM45" s="16">
        <f t="shared" si="123"/>
        <v>19611.891653584378</v>
      </c>
      <c r="BN45" s="16">
        <f t="shared" si="123"/>
        <v>20383.298212485446</v>
      </c>
      <c r="BO45" s="16">
        <f t="shared" si="123"/>
        <v>21154.64934162001</v>
      </c>
      <c r="BP45" s="16">
        <f t="shared" si="123"/>
        <v>21927.408409340649</v>
      </c>
      <c r="BQ45" s="16">
        <f t="shared" si="123"/>
        <v>22701.227286463636</v>
      </c>
      <c r="BR45" s="16">
        <f t="shared" si="123"/>
        <v>23476.10622174777</v>
      </c>
      <c r="BS45" s="16">
        <f t="shared" si="123"/>
        <v>24252.045392853881</v>
      </c>
      <c r="BT45" s="16">
        <f t="shared" si="123"/>
        <v>25029.044987090365</v>
      </c>
      <c r="BU45" s="16">
        <f t="shared" si="123"/>
        <v>25793.535414796144</v>
      </c>
      <c r="BV45" s="16">
        <f t="shared" si="123"/>
        <v>26462.235378888276</v>
      </c>
      <c r="BW45" s="16">
        <f t="shared" si="123"/>
        <v>27070.491308083121</v>
      </c>
      <c r="BX45" s="16">
        <f t="shared" si="123"/>
        <v>27679.638551985037</v>
      </c>
      <c r="BY45" s="16">
        <f t="shared" ref="BY45:EJ45" si="124">SUM(BY46:BY51)</f>
        <v>17642.589146605147</v>
      </c>
      <c r="BZ45" s="16">
        <f t="shared" si="124"/>
        <v>18252.285813571321</v>
      </c>
      <c r="CA45" s="16">
        <f t="shared" si="124"/>
        <v>18862.060979450096</v>
      </c>
      <c r="CB45" s="16">
        <f t="shared" si="124"/>
        <v>19473.148860809597</v>
      </c>
      <c r="CC45" s="16">
        <f t="shared" si="124"/>
        <v>20085.129977931032</v>
      </c>
      <c r="CD45" s="16">
        <f t="shared" si="124"/>
        <v>20698.004531706123</v>
      </c>
      <c r="CE45" s="16">
        <f t="shared" si="124"/>
        <v>21311.77264230889</v>
      </c>
      <c r="CF45" s="16">
        <f t="shared" si="124"/>
        <v>21926.43444647632</v>
      </c>
      <c r="CG45" s="16">
        <f t="shared" si="124"/>
        <v>22545.884069018073</v>
      </c>
      <c r="CH45" s="16">
        <f t="shared" si="124"/>
        <v>23164.885003621774</v>
      </c>
      <c r="CI45" s="16">
        <f t="shared" si="124"/>
        <v>23784.748845973209</v>
      </c>
      <c r="CJ45" s="16">
        <f t="shared" si="124"/>
        <v>24405.4819842377</v>
      </c>
      <c r="CK45" s="16">
        <f t="shared" si="124"/>
        <v>16464.342596796374</v>
      </c>
      <c r="CL45" s="16">
        <f t="shared" si="124"/>
        <v>17085.82218918495</v>
      </c>
      <c r="CM45" s="16">
        <f t="shared" si="124"/>
        <v>17707.516270889391</v>
      </c>
      <c r="CN45" s="16">
        <f t="shared" si="124"/>
        <v>18330.417463048052</v>
      </c>
      <c r="CO45" s="16">
        <f t="shared" si="124"/>
        <v>18954.1884292703</v>
      </c>
      <c r="CP45" s="16">
        <f t="shared" si="124"/>
        <v>19578.829354288093</v>
      </c>
      <c r="CQ45" s="16">
        <f t="shared" si="124"/>
        <v>20204.340357921094</v>
      </c>
      <c r="CR45" s="16">
        <f t="shared" si="124"/>
        <v>20830.721573312981</v>
      </c>
      <c r="CS45" s="16">
        <f t="shared" si="124"/>
        <v>21449.943210584213</v>
      </c>
      <c r="CT45" s="16">
        <f t="shared" si="124"/>
        <v>22072.76456891837</v>
      </c>
      <c r="CU45" s="16">
        <f t="shared" si="124"/>
        <v>22696.455309696787</v>
      </c>
      <c r="CV45" s="16">
        <f t="shared" si="124"/>
        <v>23321.016091312988</v>
      </c>
      <c r="CW45" s="16">
        <f t="shared" si="124"/>
        <v>16466.320751374009</v>
      </c>
      <c r="CX45" s="16">
        <f t="shared" si="124"/>
        <v>17091.754661619387</v>
      </c>
      <c r="CY45" s="16">
        <f t="shared" si="124"/>
        <v>17717.486493441316</v>
      </c>
      <c r="CZ45" s="16">
        <f t="shared" si="124"/>
        <v>18344.383384518322</v>
      </c>
      <c r="DA45" s="16">
        <f t="shared" si="124"/>
        <v>18972.150665935671</v>
      </c>
      <c r="DB45" s="16">
        <f t="shared" si="124"/>
        <v>19600.788515990938</v>
      </c>
      <c r="DC45" s="16">
        <f t="shared" si="124"/>
        <v>20230.297056279062</v>
      </c>
      <c r="DD45" s="16">
        <f t="shared" si="124"/>
        <v>20860.676420037002</v>
      </c>
      <c r="DE45" s="16">
        <f t="shared" si="124"/>
        <v>21505.496517519434</v>
      </c>
      <c r="DF45" s="16">
        <f t="shared" si="124"/>
        <v>22146.57555390476</v>
      </c>
      <c r="DG45" s="16">
        <f t="shared" si="124"/>
        <v>22788.52789023779</v>
      </c>
      <c r="DH45" s="16">
        <f t="shared" si="124"/>
        <v>23431.352772347956</v>
      </c>
      <c r="DI45" s="16">
        <f t="shared" si="124"/>
        <v>16425.099505870534</v>
      </c>
      <c r="DJ45" s="16">
        <f t="shared" si="124"/>
        <v>17068.783419675368</v>
      </c>
      <c r="DK45" s="16">
        <f t="shared" si="124"/>
        <v>17712.755055003265</v>
      </c>
      <c r="DL45" s="16">
        <f t="shared" si="124"/>
        <v>18357.90123397133</v>
      </c>
      <c r="DM45" s="16">
        <f t="shared" si="124"/>
        <v>19003.92059506166</v>
      </c>
      <c r="DN45" s="16">
        <f t="shared" si="124"/>
        <v>19650.813318023156</v>
      </c>
      <c r="DO45" s="16">
        <f t="shared" si="124"/>
        <v>20298.579524614346</v>
      </c>
      <c r="DP45" s="16">
        <f t="shared" si="124"/>
        <v>20947.21934849969</v>
      </c>
      <c r="DQ45" s="16">
        <f t="shared" si="124"/>
        <v>21585.231113853864</v>
      </c>
      <c r="DR45" s="16">
        <f t="shared" si="124"/>
        <v>22228.026045767267</v>
      </c>
      <c r="DS45" s="16">
        <f t="shared" si="124"/>
        <v>22871.693235903469</v>
      </c>
      <c r="DT45" s="16">
        <f t="shared" si="124"/>
        <v>23516.233570244731</v>
      </c>
      <c r="DU45" s="16">
        <f t="shared" si="124"/>
        <v>16434.021433382059</v>
      </c>
      <c r="DV45" s="16">
        <f t="shared" si="124"/>
        <v>17079.412319947969</v>
      </c>
      <c r="DW45" s="16">
        <f t="shared" si="124"/>
        <v>17725.085246629504</v>
      </c>
      <c r="DX45" s="16">
        <f t="shared" si="124"/>
        <v>18371.93603866933</v>
      </c>
      <c r="DY45" s="16">
        <f t="shared" si="124"/>
        <v>19019.660273326939</v>
      </c>
      <c r="DZ45" s="16">
        <f t="shared" si="124"/>
        <v>19668.258130859507</v>
      </c>
      <c r="EA45" s="16">
        <f t="shared" si="124"/>
        <v>20317.729732944827</v>
      </c>
      <c r="EB45" s="16">
        <f t="shared" si="124"/>
        <v>20968.075213287306</v>
      </c>
      <c r="EC45" s="16">
        <f t="shared" si="124"/>
        <v>21634.932450101551</v>
      </c>
      <c r="ED45" s="16">
        <f t="shared" si="124"/>
        <v>22297.348812323664</v>
      </c>
      <c r="EE45" s="16">
        <f t="shared" si="124"/>
        <v>22960.641847154919</v>
      </c>
      <c r="EF45" s="16">
        <f t="shared" si="124"/>
        <v>23624.810665643756</v>
      </c>
      <c r="EG45" s="16">
        <f t="shared" si="124"/>
        <v>16388.664252893584</v>
      </c>
      <c r="EH45" s="16">
        <f t="shared" si="124"/>
        <v>17053.669510606629</v>
      </c>
      <c r="EI45" s="16">
        <f t="shared" si="124"/>
        <v>17718.946530953628</v>
      </c>
      <c r="EJ45" s="16">
        <f t="shared" si="124"/>
        <v>18385.411257251875</v>
      </c>
      <c r="EK45" s="16">
        <f t="shared" ref="EK45:GV45" si="125">SUM(EK46:EK51)</f>
        <v>19052.752426753977</v>
      </c>
      <c r="EL45" s="16">
        <f t="shared" si="125"/>
        <v>19720.970221222946</v>
      </c>
      <c r="EM45" s="16">
        <f t="shared" si="125"/>
        <v>20390.064762526305</v>
      </c>
      <c r="EN45" s="16">
        <f t="shared" si="125"/>
        <v>21060.036184827928</v>
      </c>
      <c r="EO45" s="16">
        <f t="shared" si="125"/>
        <v>21702.130872198293</v>
      </c>
      <c r="EP45" s="16">
        <f t="shared" si="125"/>
        <v>22354.875650696675</v>
      </c>
      <c r="EQ45" s="16">
        <f t="shared" si="125"/>
        <v>23008.493312468509</v>
      </c>
      <c r="ER45" s="16">
        <f t="shared" si="125"/>
        <v>23662.985872302459</v>
      </c>
      <c r="ES45" s="16">
        <f t="shared" si="125"/>
        <v>16432.090061612333</v>
      </c>
      <c r="ET45" s="16">
        <f t="shared" si="125"/>
        <v>17087.417829568785</v>
      </c>
      <c r="EU45" s="16">
        <f t="shared" si="125"/>
        <v>17743.017021405882</v>
      </c>
      <c r="EV45" s="16">
        <f t="shared" si="125"/>
        <v>18399.801849903997</v>
      </c>
      <c r="EW45" s="16">
        <f t="shared" si="125"/>
        <v>19057.461640435635</v>
      </c>
      <c r="EX45" s="16">
        <f t="shared" si="125"/>
        <v>19715.99657444713</v>
      </c>
      <c r="EY45" s="16">
        <f t="shared" si="125"/>
        <v>20375.406773602499</v>
      </c>
      <c r="EZ45" s="16">
        <f t="shared" si="125"/>
        <v>21035.692371838879</v>
      </c>
      <c r="FA45" s="16">
        <f t="shared" si="125"/>
        <v>21725.607253222202</v>
      </c>
      <c r="FB45" s="16">
        <f t="shared" si="125"/>
        <v>22406.624859871597</v>
      </c>
      <c r="FC45" s="16">
        <f t="shared" si="125"/>
        <v>23088.522667861071</v>
      </c>
      <c r="FD45" s="16">
        <f t="shared" si="125"/>
        <v>23771.298930662448</v>
      </c>
      <c r="FE45" s="16">
        <f t="shared" si="125"/>
        <v>16360.500869886637</v>
      </c>
      <c r="FF45" s="16">
        <f t="shared" si="125"/>
        <v>17044.096863087845</v>
      </c>
      <c r="FG45" s="16">
        <f t="shared" si="125"/>
        <v>17727.95267791679</v>
      </c>
      <c r="FH45" s="16">
        <f t="shared" si="125"/>
        <v>18413.006658680682</v>
      </c>
      <c r="FI45" s="16">
        <f t="shared" si="125"/>
        <v>19098.939926347775</v>
      </c>
      <c r="FJ45" s="16">
        <f t="shared" si="125"/>
        <v>19785.752664281699</v>
      </c>
      <c r="FK45" s="16">
        <f t="shared" si="125"/>
        <v>20473.444994485115</v>
      </c>
      <c r="FL45" s="16">
        <f t="shared" si="125"/>
        <v>21162.017051557366</v>
      </c>
      <c r="FM45" s="16">
        <f t="shared" si="125"/>
        <v>21833.763258130512</v>
      </c>
      <c r="FN45" s="16">
        <f t="shared" si="125"/>
        <v>22512.407350359477</v>
      </c>
      <c r="FO45" s="16">
        <f t="shared" si="125"/>
        <v>23191.928863776378</v>
      </c>
      <c r="FP45" s="16">
        <f t="shared" si="125"/>
        <v>23872.329091044761</v>
      </c>
      <c r="FQ45" s="16">
        <f t="shared" si="125"/>
        <v>16381.830602353162</v>
      </c>
      <c r="FR45" s="16">
        <f t="shared" si="125"/>
        <v>17063.040868875618</v>
      </c>
      <c r="FS45" s="16">
        <f t="shared" si="125"/>
        <v>17744.504676165234</v>
      </c>
      <c r="FT45" s="16">
        <f t="shared" si="125"/>
        <v>18427.169330926739</v>
      </c>
      <c r="FU45" s="16">
        <f t="shared" si="125"/>
        <v>19110.71290662586</v>
      </c>
      <c r="FV45" s="16">
        <f t="shared" si="125"/>
        <v>19795.135587036515</v>
      </c>
      <c r="FW45" s="16">
        <f t="shared" si="125"/>
        <v>20480.437493985297</v>
      </c>
      <c r="FX45" s="16">
        <f t="shared" si="125"/>
        <v>21166.618762015612</v>
      </c>
      <c r="FY45" s="16">
        <f t="shared" si="125"/>
        <v>21271.945888431554</v>
      </c>
      <c r="FZ45" s="16">
        <f t="shared" si="125"/>
        <v>21575.874643989904</v>
      </c>
      <c r="GA45" s="16">
        <f t="shared" si="125"/>
        <v>21880.594138728382</v>
      </c>
      <c r="GB45" s="16">
        <f t="shared" si="125"/>
        <v>22186.142553656249</v>
      </c>
      <c r="GC45" s="16">
        <f t="shared" si="125"/>
        <v>17531.216185363653</v>
      </c>
      <c r="GD45" s="16">
        <f t="shared" si="125"/>
        <v>17837.832085070335</v>
      </c>
      <c r="GE45" s="16">
        <f t="shared" si="125"/>
        <v>18144.889827105468</v>
      </c>
      <c r="GF45" s="16">
        <f t="shared" si="125"/>
        <v>18452.964589772382</v>
      </c>
      <c r="GG45" s="16">
        <f t="shared" si="125"/>
        <v>18761.860967261979</v>
      </c>
      <c r="GH45" s="16">
        <f t="shared" si="125"/>
        <v>19071.579115218366</v>
      </c>
      <c r="GI45" s="16">
        <f t="shared" si="125"/>
        <v>19382.119151682571</v>
      </c>
      <c r="GJ45" s="16">
        <f t="shared" si="125"/>
        <v>19693.48120242307</v>
      </c>
      <c r="GK45" s="16">
        <f t="shared" si="125"/>
        <v>20589.466997975294</v>
      </c>
      <c r="GL45" s="16">
        <f t="shared" si="125"/>
        <v>21287.850191260302</v>
      </c>
      <c r="GM45" s="16">
        <f t="shared" si="125"/>
        <v>21987.14511835677</v>
      </c>
      <c r="GN45" s="16">
        <f t="shared" si="125"/>
        <v>22687.313723474163</v>
      </c>
      <c r="GO45" s="16">
        <f t="shared" si="125"/>
        <v>16349.531284361212</v>
      </c>
      <c r="GP45" s="16">
        <f t="shared" si="125"/>
        <v>17050.64731755219</v>
      </c>
      <c r="GQ45" s="16">
        <f t="shared" si="125"/>
        <v>17752.10661517657</v>
      </c>
      <c r="GR45" s="16">
        <f t="shared" si="125"/>
        <v>18454.725167352124</v>
      </c>
      <c r="GS45" s="16">
        <f t="shared" si="125"/>
        <v>19158.225698922572</v>
      </c>
      <c r="GT45" s="16">
        <f t="shared" si="125"/>
        <v>19862.608387297649</v>
      </c>
      <c r="GU45" s="16">
        <f t="shared" si="125"/>
        <v>20567.873356531149</v>
      </c>
      <c r="GV45" s="16">
        <f t="shared" si="125"/>
        <v>21274.020741633511</v>
      </c>
      <c r="GW45" s="16">
        <f t="shared" ref="GW45:JH45" si="126">SUM(GW46:GW51)</f>
        <v>21987.012633181388</v>
      </c>
      <c r="GX45" s="16">
        <f t="shared" si="126"/>
        <v>22698.860836932621</v>
      </c>
      <c r="GY45" s="16">
        <f t="shared" si="126"/>
        <v>23411.59277408964</v>
      </c>
      <c r="GZ45" s="16">
        <f t="shared" si="126"/>
        <v>24125.208189821264</v>
      </c>
      <c r="HA45" s="16">
        <f t="shared" si="126"/>
        <v>16323.525681761628</v>
      </c>
      <c r="HB45" s="16">
        <f t="shared" si="126"/>
        <v>17037.921377649098</v>
      </c>
      <c r="HC45" s="16">
        <f t="shared" si="126"/>
        <v>17752.549343232033</v>
      </c>
      <c r="HD45" s="16">
        <f t="shared" si="126"/>
        <v>18468.39680511507</v>
      </c>
      <c r="HE45" s="16">
        <f t="shared" si="126"/>
        <v>19185.128264092771</v>
      </c>
      <c r="HF45" s="16">
        <f t="shared" si="126"/>
        <v>19902.743906792752</v>
      </c>
      <c r="HG45" s="16">
        <f t="shared" si="126"/>
        <v>20621.243855283734</v>
      </c>
      <c r="HH45" s="16">
        <f t="shared" si="126"/>
        <v>21340.628244886455</v>
      </c>
      <c r="HI45" s="16">
        <f t="shared" si="126"/>
        <v>22057.003222883777</v>
      </c>
      <c r="HJ45" s="16">
        <f t="shared" si="126"/>
        <v>22775.586417217364</v>
      </c>
      <c r="HK45" s="16">
        <f t="shared" si="126"/>
        <v>23495.05386282437</v>
      </c>
      <c r="HL45" s="16">
        <f t="shared" si="126"/>
        <v>24215.405949779426</v>
      </c>
      <c r="HM45" s="16">
        <f t="shared" si="126"/>
        <v>16317.231966369261</v>
      </c>
      <c r="HN45" s="16">
        <f t="shared" si="126"/>
        <v>17038.354428443909</v>
      </c>
      <c r="HO45" s="16">
        <f t="shared" si="126"/>
        <v>17759.70229185254</v>
      </c>
      <c r="HP45" s="16">
        <f t="shared" si="126"/>
        <v>18482.274748417924</v>
      </c>
      <c r="HQ45" s="16">
        <f t="shared" si="126"/>
        <v>19205.732230687838</v>
      </c>
      <c r="HR45" s="16">
        <f t="shared" si="126"/>
        <v>19930.07492606981</v>
      </c>
      <c r="HS45" s="16">
        <f t="shared" si="126"/>
        <v>20655.302956629712</v>
      </c>
      <c r="HT45" s="16">
        <f t="shared" si="126"/>
        <v>21381.416457845829</v>
      </c>
      <c r="HU45" s="16">
        <f t="shared" si="126"/>
        <v>22121.985342214113</v>
      </c>
      <c r="HV45" s="16">
        <f t="shared" si="126"/>
        <v>22858.827817154655</v>
      </c>
      <c r="HW45" s="16">
        <f t="shared" si="126"/>
        <v>23596.558245954278</v>
      </c>
      <c r="HX45" s="16">
        <f t="shared" si="126"/>
        <v>24335.1758766848</v>
      </c>
      <c r="HY45" s="16">
        <f t="shared" si="126"/>
        <v>16276.01072086579</v>
      </c>
      <c r="HZ45" s="16">
        <f t="shared" si="126"/>
        <v>17015.383536493911</v>
      </c>
      <c r="IA45" s="16">
        <f t="shared" si="126"/>
        <v>17754.970831640883</v>
      </c>
      <c r="IB45" s="16">
        <f t="shared" si="126"/>
        <v>18495.792576121581</v>
      </c>
      <c r="IC45" s="16">
        <f t="shared" si="126"/>
        <v>19237.50213804649</v>
      </c>
      <c r="ID45" s="16">
        <f t="shared" si="126"/>
        <v>19980.099706331366</v>
      </c>
      <c r="IE45" s="16">
        <f t="shared" si="126"/>
        <v>20723.585403191002</v>
      </c>
      <c r="IF45" s="16">
        <f t="shared" si="126"/>
        <v>21467.959364531191</v>
      </c>
      <c r="IG45" s="16">
        <f t="shared" si="126"/>
        <v>22195.516014290384</v>
      </c>
      <c r="IH45" s="16">
        <f t="shared" si="126"/>
        <v>22929.979089930162</v>
      </c>
      <c r="II45" s="16">
        <f t="shared" si="126"/>
        <v>23665.328128289475</v>
      </c>
      <c r="IJ45" s="16">
        <f t="shared" si="126"/>
        <v>24401.564423338914</v>
      </c>
      <c r="IK45" s="16">
        <f t="shared" si="126"/>
        <v>16297.340453332312</v>
      </c>
      <c r="IL45" s="16">
        <f t="shared" si="126"/>
        <v>17034.32625700218</v>
      </c>
      <c r="IM45" s="16">
        <f t="shared" si="126"/>
        <v>17771.522909848336</v>
      </c>
      <c r="IN45" s="16">
        <f t="shared" si="126"/>
        <v>18509.955328237582</v>
      </c>
      <c r="IO45" s="16">
        <f t="shared" si="126"/>
        <v>19249.275198260555</v>
      </c>
      <c r="IP45" s="16">
        <f t="shared" si="126"/>
        <v>19989.48270903439</v>
      </c>
      <c r="IQ45" s="16">
        <f t="shared" si="126"/>
        <v>20730.57798265163</v>
      </c>
      <c r="IR45" s="16">
        <f t="shared" si="126"/>
        <v>21472.561154962117</v>
      </c>
      <c r="IS45" s="16">
        <f t="shared" si="126"/>
        <v>22229.00213883333</v>
      </c>
      <c r="IT45" s="16">
        <f t="shared" si="126"/>
        <v>22981.719142056962</v>
      </c>
      <c r="IU45" s="16">
        <f t="shared" si="126"/>
        <v>23735.326528291491</v>
      </c>
      <c r="IV45" s="16">
        <f t="shared" si="126"/>
        <v>24489.823545980445</v>
      </c>
      <c r="IW45" s="16">
        <f t="shared" si="126"/>
        <v>16256.11920782884</v>
      </c>
      <c r="IX45" s="16">
        <f t="shared" si="126"/>
        <v>17011.354195932552</v>
      </c>
      <c r="IY45" s="16">
        <f t="shared" si="126"/>
        <v>17766.791522369229</v>
      </c>
      <c r="IZ45" s="16">
        <f t="shared" si="126"/>
        <v>18523.473228592771</v>
      </c>
      <c r="JA45" s="16">
        <f t="shared" si="126"/>
        <v>19281.045178330809</v>
      </c>
      <c r="JB45" s="16">
        <f t="shared" si="126"/>
        <v>20039.456487922278</v>
      </c>
      <c r="JC45" s="16">
        <f t="shared" si="126"/>
        <v>21239.352825251735</v>
      </c>
      <c r="JD45" s="16">
        <f t="shared" si="126"/>
        <v>22439.068610982715</v>
      </c>
      <c r="JE45" s="16">
        <f t="shared" si="126"/>
        <v>23612.282192796902</v>
      </c>
      <c r="JF45" s="16">
        <f t="shared" si="126"/>
        <v>24794.74944376999</v>
      </c>
      <c r="JG45" s="16">
        <f t="shared" si="126"/>
        <v>25977.396249958823</v>
      </c>
      <c r="JH45" s="16">
        <f t="shared" si="126"/>
        <v>27160.224384759615</v>
      </c>
      <c r="JI45" s="16">
        <f t="shared" ref="JI45:LT45" si="127">SUM(JI46:JI51)</f>
        <v>15863.046425416087</v>
      </c>
      <c r="JJ45" s="16">
        <f t="shared" si="127"/>
        <v>17044.789813626827</v>
      </c>
      <c r="JK45" s="16">
        <f t="shared" si="127"/>
        <v>18225.759218937288</v>
      </c>
      <c r="JL45" s="16">
        <f t="shared" si="127"/>
        <v>19407.401219295305</v>
      </c>
      <c r="JM45" s="16">
        <f t="shared" si="127"/>
        <v>20589.223980981857</v>
      </c>
      <c r="JN45" s="16">
        <f t="shared" si="127"/>
        <v>21771.227606918848</v>
      </c>
      <c r="JO45" s="16">
        <f t="shared" si="127"/>
        <v>22953.412105393152</v>
      </c>
      <c r="JP45" s="16">
        <f t="shared" si="127"/>
        <v>24135.777504085923</v>
      </c>
      <c r="JQ45" s="16">
        <f t="shared" si="127"/>
        <v>25349.145548281722</v>
      </c>
      <c r="JR45" s="16">
        <f t="shared" si="127"/>
        <v>26552.218737099985</v>
      </c>
      <c r="JS45" s="16">
        <f t="shared" si="127"/>
        <v>27755.477625997479</v>
      </c>
      <c r="JT45" s="16">
        <f t="shared" si="127"/>
        <v>28958.920226874987</v>
      </c>
      <c r="JU45" s="16">
        <f t="shared" si="127"/>
        <v>15801.402990208866</v>
      </c>
      <c r="JV45" s="16">
        <f t="shared" si="127"/>
        <v>17003.549103201403</v>
      </c>
      <c r="JW45" s="16">
        <f t="shared" si="127"/>
        <v>18204.780449902359</v>
      </c>
      <c r="JX45" s="16">
        <f t="shared" si="127"/>
        <v>19406.761626199754</v>
      </c>
      <c r="JY45" s="16">
        <f t="shared" si="127"/>
        <v>20608.926667745505</v>
      </c>
      <c r="JZ45" s="16">
        <f t="shared" si="127"/>
        <v>21811.275689279566</v>
      </c>
      <c r="KA45" s="16">
        <f t="shared" si="127"/>
        <v>23013.808696643297</v>
      </c>
      <c r="KB45" s="16">
        <f t="shared" si="127"/>
        <v>24216.52571799482</v>
      </c>
      <c r="KC45" s="16">
        <f t="shared" si="127"/>
        <v>25405.857004491441</v>
      </c>
      <c r="KD45" s="16">
        <f t="shared" si="127"/>
        <v>26599.984512392773</v>
      </c>
      <c r="KE45" s="16">
        <f t="shared" si="127"/>
        <v>27794.294042116737</v>
      </c>
      <c r="KF45" s="16">
        <f t="shared" si="127"/>
        <v>28988.78650932133</v>
      </c>
      <c r="KG45" s="16">
        <f t="shared" si="127"/>
        <v>15828.542544208864</v>
      </c>
      <c r="KH45" s="16">
        <f t="shared" si="127"/>
        <v>17021.736505704841</v>
      </c>
      <c r="KI45" s="16">
        <f t="shared" si="127"/>
        <v>18214.014807269083</v>
      </c>
      <c r="KJ45" s="16">
        <f t="shared" si="127"/>
        <v>19407.041323080401</v>
      </c>
      <c r="KK45" s="16">
        <f t="shared" si="127"/>
        <v>20600.250333908029</v>
      </c>
      <c r="KL45" s="16">
        <f t="shared" si="127"/>
        <v>21793.641954244704</v>
      </c>
      <c r="KM45" s="16">
        <f t="shared" si="127"/>
        <v>22987.216189731746</v>
      </c>
      <c r="KN45" s="16">
        <f t="shared" si="127"/>
        <v>24180.973068317529</v>
      </c>
      <c r="KO45" s="16">
        <f t="shared" si="127"/>
        <v>25388.482394949588</v>
      </c>
      <c r="KP45" s="16">
        <f t="shared" si="127"/>
        <v>26591.562269483482</v>
      </c>
      <c r="KQ45" s="16">
        <f t="shared" si="127"/>
        <v>27794.826947625061</v>
      </c>
      <c r="KR45" s="16">
        <f t="shared" si="127"/>
        <v>28998.27556984868</v>
      </c>
      <c r="KS45" s="16">
        <f t="shared" si="127"/>
        <v>15801.40299020887</v>
      </c>
      <c r="KT45" s="16">
        <f t="shared" si="127"/>
        <v>17003.550563370551</v>
      </c>
      <c r="KU45" s="16">
        <f t="shared" si="127"/>
        <v>18204.780359063225</v>
      </c>
      <c r="KV45" s="16">
        <f t="shared" si="127"/>
        <v>19406.761535461806</v>
      </c>
      <c r="KW45" s="16">
        <f t="shared" si="127"/>
        <v>20608.926576932539</v>
      </c>
      <c r="KX45" s="16">
        <f t="shared" si="127"/>
        <v>21811.275598452707</v>
      </c>
      <c r="KY45" s="16">
        <f t="shared" si="127"/>
        <v>23013.80860580254</v>
      </c>
      <c r="KZ45" s="16">
        <f t="shared" si="127"/>
        <v>24216.525627140159</v>
      </c>
      <c r="LA45" s="16">
        <f t="shared" si="127"/>
        <v>25401.720978637877</v>
      </c>
      <c r="LB45" s="16">
        <f t="shared" si="127"/>
        <v>26593.118289974966</v>
      </c>
      <c r="LC45" s="16">
        <f t="shared" si="127"/>
        <v>27784.696990191587</v>
      </c>
      <c r="LD45" s="16">
        <f t="shared" si="127"/>
        <v>28976.458265443041</v>
      </c>
      <c r="LE45" s="16">
        <f t="shared" si="127"/>
        <v>15836.814414178865</v>
      </c>
      <c r="LF45" s="16">
        <f t="shared" si="127"/>
        <v>17027.279052525791</v>
      </c>
      <c r="LG45" s="16">
        <f t="shared" si="127"/>
        <v>18216.829398323403</v>
      </c>
      <c r="LH45" s="16">
        <f t="shared" si="127"/>
        <v>19407.126621359246</v>
      </c>
      <c r="LI45" s="16">
        <f t="shared" si="127"/>
        <v>20597.605921874063</v>
      </c>
      <c r="LJ45" s="16">
        <f t="shared" si="127"/>
        <v>21788.267414155991</v>
      </c>
      <c r="LK45" s="16">
        <f t="shared" si="127"/>
        <v>22979.111103818686</v>
      </c>
      <c r="LL45" s="16">
        <f t="shared" si="127"/>
        <v>24170.137018746576</v>
      </c>
      <c r="LM45" s="16">
        <f t="shared" si="127"/>
        <v>25365.182627656595</v>
      </c>
      <c r="LN45" s="16">
        <f t="shared" si="127"/>
        <v>26559.106232577975</v>
      </c>
      <c r="LO45" s="16">
        <f t="shared" si="127"/>
        <v>27753.212733692919</v>
      </c>
      <c r="LP45" s="16">
        <f t="shared" si="127"/>
        <v>28947.50190792343</v>
      </c>
      <c r="LQ45" s="16">
        <f t="shared" si="127"/>
        <v>15829.139532512199</v>
      </c>
      <c r="LR45" s="16">
        <f t="shared" si="127"/>
        <v>17022.135017561621</v>
      </c>
      <c r="LS45" s="16">
        <f t="shared" si="127"/>
        <v>18214.218032078126</v>
      </c>
      <c r="LT45" s="16">
        <f t="shared" si="127"/>
        <v>19407.04757226865</v>
      </c>
      <c r="LU45" s="16">
        <f t="shared" ref="LU45:OF45" si="128">SUM(LU46:LU51)</f>
        <v>20600.059577522305</v>
      </c>
      <c r="LV45" s="16">
        <f t="shared" si="128"/>
        <v>21793.254162073448</v>
      </c>
      <c r="LW45" s="16">
        <f t="shared" si="128"/>
        <v>22986.631331624161</v>
      </c>
      <c r="LX45" s="16">
        <f t="shared" si="128"/>
        <v>24180.191114118195</v>
      </c>
      <c r="LY45" s="16">
        <f t="shared" si="128"/>
        <v>24776.860649900649</v>
      </c>
      <c r="LZ45" s="16">
        <f t="shared" si="128"/>
        <v>25576.648420341007</v>
      </c>
      <c r="MA45" s="16">
        <f t="shared" si="128"/>
        <v>26376.527514477373</v>
      </c>
      <c r="MB45" s="16">
        <f t="shared" si="128"/>
        <v>27176.537009865766</v>
      </c>
      <c r="MC45" s="16">
        <f t="shared" si="128"/>
        <v>17023.285307707833</v>
      </c>
      <c r="MD45" s="16">
        <f t="shared" si="128"/>
        <v>17822.26988247707</v>
      </c>
      <c r="ME45" s="16">
        <f t="shared" si="128"/>
        <v>18620.538714245693</v>
      </c>
      <c r="MF45" s="16">
        <f t="shared" si="128"/>
        <v>19419.361403659033</v>
      </c>
      <c r="MG45" s="16">
        <f t="shared" si="128"/>
        <v>20218.306281465982</v>
      </c>
      <c r="MH45" s="16">
        <f t="shared" si="128"/>
        <v>21017.373432418164</v>
      </c>
      <c r="MI45" s="16">
        <f t="shared" si="128"/>
        <v>21816.562858208767</v>
      </c>
      <c r="MJ45" s="16">
        <f t="shared" si="128"/>
        <v>22615.874577551764</v>
      </c>
      <c r="MK45" s="16">
        <f t="shared" si="128"/>
        <v>24026.249767909569</v>
      </c>
      <c r="ML45" s="16">
        <f t="shared" si="128"/>
        <v>25229.098118919963</v>
      </c>
      <c r="MM45" s="16">
        <f t="shared" si="128"/>
        <v>26432.16231505396</v>
      </c>
      <c r="MN45" s="16">
        <f t="shared" si="128"/>
        <v>27635.402418425445</v>
      </c>
      <c r="MO45" s="16">
        <f t="shared" si="128"/>
        <v>15801.402990208866</v>
      </c>
      <c r="MP45" s="16">
        <f t="shared" si="128"/>
        <v>17003.499997801129</v>
      </c>
      <c r="MQ45" s="16">
        <f t="shared" si="128"/>
        <v>18204.783504817104</v>
      </c>
      <c r="MR45" s="16">
        <f t="shared" si="128"/>
        <v>19406.764677711548</v>
      </c>
      <c r="MS45" s="16">
        <f t="shared" si="128"/>
        <v>20608.929721780256</v>
      </c>
      <c r="MT45" s="16">
        <f t="shared" si="128"/>
        <v>21811.278743781419</v>
      </c>
      <c r="MU45" s="16">
        <f t="shared" si="128"/>
        <v>23013.81175161264</v>
      </c>
      <c r="MV45" s="16">
        <f t="shared" si="128"/>
        <v>24216.528773431641</v>
      </c>
      <c r="MW45" s="16">
        <f t="shared" si="128"/>
        <v>25405.860060395811</v>
      </c>
      <c r="MX45" s="16">
        <f t="shared" si="128"/>
        <v>26599.987568764762</v>
      </c>
      <c r="MY45" s="16">
        <f t="shared" si="128"/>
        <v>27794.29709895642</v>
      </c>
      <c r="MZ45" s="16">
        <f t="shared" si="128"/>
        <v>28988.789566628777</v>
      </c>
      <c r="NA45" s="16">
        <f t="shared" si="128"/>
        <v>15828.542544208867</v>
      </c>
      <c r="NB45" s="16">
        <f t="shared" si="128"/>
        <v>17021.736505818277</v>
      </c>
      <c r="NC45" s="16">
        <f t="shared" si="128"/>
        <v>18214.014807262029</v>
      </c>
      <c r="ND45" s="16">
        <f t="shared" si="128"/>
        <v>19407.041323073354</v>
      </c>
      <c r="NE45" s="16">
        <f t="shared" si="128"/>
        <v>20600.250333900975</v>
      </c>
      <c r="NF45" s="16">
        <f t="shared" si="128"/>
        <v>21793.64195423765</v>
      </c>
      <c r="NG45" s="16">
        <f t="shared" si="128"/>
        <v>22987.216189724692</v>
      </c>
      <c r="NH45" s="16">
        <f t="shared" si="128"/>
        <v>24180.973068310475</v>
      </c>
      <c r="NI45" s="16">
        <f t="shared" si="128"/>
        <v>25388.48239494253</v>
      </c>
      <c r="NJ45" s="16">
        <f t="shared" si="128"/>
        <v>26591.562269476424</v>
      </c>
      <c r="NK45" s="16">
        <f t="shared" si="128"/>
        <v>27794.826947617999</v>
      </c>
      <c r="NL45" s="16">
        <f t="shared" si="128"/>
        <v>28998.275569841615</v>
      </c>
      <c r="NM45" s="16">
        <f t="shared" si="128"/>
        <v>18539.462990546002</v>
      </c>
      <c r="NN45" s="16">
        <f t="shared" si="128"/>
        <v>19741.927974620943</v>
      </c>
      <c r="NO45" s="16">
        <f t="shared" si="128"/>
        <v>20943.684709225639</v>
      </c>
      <c r="NP45" s="16">
        <f t="shared" si="128"/>
        <v>22146.084990196745</v>
      </c>
      <c r="NQ45" s="16">
        <f t="shared" si="128"/>
        <v>23348.669212630783</v>
      </c>
      <c r="NR45" s="16">
        <f t="shared" si="128"/>
        <v>24551.437475004925</v>
      </c>
      <c r="NS45" s="16">
        <f t="shared" si="128"/>
        <v>25754.389787362437</v>
      </c>
      <c r="NT45" s="16">
        <f t="shared" si="128"/>
        <v>26957.526177870455</v>
      </c>
      <c r="NU45" s="16">
        <f t="shared" si="128"/>
        <v>28127.956989600159</v>
      </c>
      <c r="NV45" s="16">
        <f t="shared" si="128"/>
        <v>29309.750616000201</v>
      </c>
      <c r="NW45" s="16">
        <f t="shared" si="128"/>
        <v>30491.723371791748</v>
      </c>
      <c r="NX45" s="16">
        <f t="shared" si="128"/>
        <v>31673.877436198014</v>
      </c>
      <c r="NY45" s="16">
        <f t="shared" si="128"/>
        <v>32353.785500969178</v>
      </c>
      <c r="NZ45" s="16">
        <f t="shared" si="128"/>
        <v>33536.24314003349</v>
      </c>
      <c r="OA45" s="16">
        <f t="shared" si="128"/>
        <v>34718.84328218134</v>
      </c>
      <c r="OB45" s="16">
        <f t="shared" si="128"/>
        <v>35901.644190266583</v>
      </c>
      <c r="OC45" s="16">
        <f t="shared" si="128"/>
        <v>37084.626090644342</v>
      </c>
      <c r="OD45" s="16">
        <f t="shared" si="128"/>
        <v>38267.789014040289</v>
      </c>
      <c r="OE45" s="16">
        <f t="shared" si="128"/>
        <v>39451.132987374338</v>
      </c>
      <c r="OF45" s="16">
        <f t="shared" si="128"/>
        <v>40634.65803835127</v>
      </c>
      <c r="OG45" s="16">
        <f t="shared" ref="OG45:QR45" si="129">SUM(OG46:OG51)</f>
        <v>41847.117944791018</v>
      </c>
      <c r="OH45" s="16">
        <f t="shared" si="129"/>
        <v>43049.986042550016</v>
      </c>
      <c r="OI45" s="16">
        <f t="shared" si="129"/>
        <v>44253.039701423302</v>
      </c>
      <c r="OJ45" s="16">
        <f t="shared" si="129"/>
        <v>45456.277068587471</v>
      </c>
      <c r="OK45" s="16">
        <f t="shared" si="129"/>
        <v>46659.698557594333</v>
      </c>
      <c r="OL45" s="16">
        <f t="shared" si="129"/>
        <v>47863.304196530138</v>
      </c>
      <c r="OM45" s="16">
        <f t="shared" si="129"/>
        <v>49067.094013589071</v>
      </c>
      <c r="ON45" s="16">
        <f t="shared" si="129"/>
        <v>50271.068036954428</v>
      </c>
      <c r="OO45" s="16">
        <f t="shared" si="129"/>
        <v>51475.226294813823</v>
      </c>
      <c r="OP45" s="16">
        <f t="shared" si="129"/>
        <v>52679.568815359184</v>
      </c>
      <c r="OQ45" s="16">
        <f t="shared" si="129"/>
        <v>53884.095626786759</v>
      </c>
      <c r="OR45" s="16">
        <f t="shared" si="129"/>
        <v>55088.806757297098</v>
      </c>
      <c r="OS45" s="16">
        <f t="shared" si="129"/>
        <v>56282.200425587573</v>
      </c>
      <c r="OT45" s="16">
        <f t="shared" si="129"/>
        <v>57479.687751254663</v>
      </c>
      <c r="OU45" s="16">
        <f t="shared" si="129"/>
        <v>58677.357720451866</v>
      </c>
      <c r="OV45" s="16">
        <f t="shared" si="129"/>
        <v>59875.21111363524</v>
      </c>
      <c r="OW45" s="16">
        <f t="shared" si="129"/>
        <v>61073.247804692379</v>
      </c>
      <c r="OX45" s="16">
        <f t="shared" si="129"/>
        <v>62271.467821707265</v>
      </c>
      <c r="OY45" s="16">
        <f t="shared" si="129"/>
        <v>63469.871192726721</v>
      </c>
      <c r="OZ45" s="16">
        <f t="shared" si="129"/>
        <v>64668.457945807939</v>
      </c>
      <c r="PA45" s="16">
        <f t="shared" si="129"/>
        <v>65867.228109012402</v>
      </c>
      <c r="PB45" s="16">
        <f t="shared" si="129"/>
        <v>67066.181710405901</v>
      </c>
      <c r="PC45" s="16">
        <f t="shared" si="129"/>
        <v>68265.318778058514</v>
      </c>
      <c r="PD45" s="16">
        <f t="shared" si="129"/>
        <v>69464.639340044596</v>
      </c>
      <c r="PE45" s="16">
        <f t="shared" si="129"/>
        <v>70679.781168935326</v>
      </c>
      <c r="PF45" s="16">
        <f t="shared" si="129"/>
        <v>71889.791528006725</v>
      </c>
      <c r="PG45" s="16">
        <f t="shared" si="129"/>
        <v>73099.987858783788</v>
      </c>
      <c r="PH45" s="16">
        <f t="shared" si="129"/>
        <v>74310.369166622564</v>
      </c>
      <c r="PI45" s="16">
        <f t="shared" si="129"/>
        <v>75520.935689450591</v>
      </c>
      <c r="PJ45" s="16">
        <f t="shared" si="129"/>
        <v>76731.687455561754</v>
      </c>
      <c r="PK45" s="16">
        <f t="shared" si="129"/>
        <v>77942.624493310592</v>
      </c>
      <c r="PL45" s="16">
        <f t="shared" si="129"/>
        <v>79153.746831047756</v>
      </c>
      <c r="PM45" s="16">
        <f t="shared" si="129"/>
        <v>80365.054497128207</v>
      </c>
      <c r="PN45" s="16">
        <f t="shared" si="129"/>
        <v>81576.547519911255</v>
      </c>
      <c r="PO45" s="16">
        <f t="shared" si="129"/>
        <v>3.3507076295791194E-6</v>
      </c>
      <c r="PQ45" s="16">
        <f t="shared" si="129"/>
        <v>4212.0259206748979</v>
      </c>
      <c r="PR45" s="16">
        <f t="shared" si="129"/>
        <v>33944.165368858317</v>
      </c>
      <c r="PS45" s="16">
        <f t="shared" si="129"/>
        <v>31802.017312226613</v>
      </c>
      <c r="PT45" s="16">
        <f t="shared" si="129"/>
        <v>27630.315692428107</v>
      </c>
      <c r="PU45" s="16">
        <f t="shared" si="129"/>
        <v>24252.045392853881</v>
      </c>
      <c r="PV45" s="16">
        <f t="shared" si="129"/>
        <v>21311.77264230889</v>
      </c>
      <c r="PW45" s="16">
        <f t="shared" si="129"/>
        <v>20204.340357921094</v>
      </c>
      <c r="PX45" s="16">
        <f t="shared" si="129"/>
        <v>20230.297056279062</v>
      </c>
      <c r="PY45" s="16">
        <f t="shared" si="129"/>
        <v>20298.579524614346</v>
      </c>
      <c r="PZ45" s="16">
        <f t="shared" si="129"/>
        <v>20317.729732944827</v>
      </c>
      <c r="QA45" s="16">
        <f t="shared" si="129"/>
        <v>20390.064762526305</v>
      </c>
      <c r="QB45" s="16">
        <f t="shared" si="129"/>
        <v>20375.406773602499</v>
      </c>
      <c r="QC45" s="16">
        <f t="shared" si="129"/>
        <v>20473.444994485115</v>
      </c>
      <c r="QD45" s="16">
        <f t="shared" si="129"/>
        <v>20480.437493985297</v>
      </c>
      <c r="QE45" s="16">
        <f t="shared" si="129"/>
        <v>19382.119151682571</v>
      </c>
      <c r="QF45" s="16">
        <f t="shared" si="129"/>
        <v>20567.873356531149</v>
      </c>
      <c r="QG45" s="16">
        <f t="shared" si="129"/>
        <v>20621.243855283734</v>
      </c>
      <c r="QH45" s="16">
        <f t="shared" si="129"/>
        <v>20655.302956629712</v>
      </c>
      <c r="QI45" s="16">
        <f t="shared" si="129"/>
        <v>20723.585403191002</v>
      </c>
      <c r="QJ45" s="16">
        <f t="shared" si="129"/>
        <v>20730.57798265163</v>
      </c>
      <c r="QK45" s="16">
        <f t="shared" si="129"/>
        <v>21239.352825251735</v>
      </c>
      <c r="QL45" s="16">
        <f t="shared" si="129"/>
        <v>22953.412105393152</v>
      </c>
      <c r="QM45" s="16">
        <f t="shared" si="129"/>
        <v>23013.808696643297</v>
      </c>
      <c r="QN45" s="16">
        <f t="shared" si="129"/>
        <v>22987.216189731746</v>
      </c>
      <c r="QO45" s="16">
        <f t="shared" si="129"/>
        <v>23013.80860580254</v>
      </c>
      <c r="QP45" s="16">
        <f t="shared" si="129"/>
        <v>22979.111103818686</v>
      </c>
      <c r="QQ45" s="16">
        <f t="shared" si="129"/>
        <v>22986.631331624161</v>
      </c>
      <c r="QR45" s="16">
        <f t="shared" si="129"/>
        <v>21816.562858208767</v>
      </c>
      <c r="QS45" s="16">
        <f t="shared" ref="QS45:QY45" si="130">SUM(QS46:QS51)</f>
        <v>23013.81175161264</v>
      </c>
      <c r="QT45" s="16">
        <f t="shared" si="130"/>
        <v>22987.216189724692</v>
      </c>
      <c r="QU45" s="16">
        <f t="shared" si="130"/>
        <v>25754.389787362437</v>
      </c>
      <c r="QV45" s="16">
        <f t="shared" si="130"/>
        <v>39451.132987374338</v>
      </c>
      <c r="QW45" s="16">
        <f t="shared" si="130"/>
        <v>53884.095626786759</v>
      </c>
      <c r="QX45" s="16">
        <f t="shared" si="130"/>
        <v>68265.318778058514</v>
      </c>
      <c r="QY45" s="16">
        <f t="shared" si="130"/>
        <v>3.3507076295791194E-6</v>
      </c>
    </row>
    <row r="46" spans="2:467">
      <c r="B46" s="50" t="s">
        <v>118</v>
      </c>
      <c r="J46" s="28"/>
      <c r="L46" s="28">
        <f t="shared" ref="L46:BW46" si="131">K46+L121</f>
        <v>52637.037160041458</v>
      </c>
      <c r="M46" s="28">
        <f t="shared" si="131"/>
        <v>47813.879495163281</v>
      </c>
      <c r="N46" s="28">
        <f t="shared" si="131"/>
        <v>41988.50712320309</v>
      </c>
      <c r="O46" s="28">
        <f t="shared" si="131"/>
        <v>36401.225232555444</v>
      </c>
      <c r="P46" s="28">
        <f t="shared" si="131"/>
        <v>30787.820742710603</v>
      </c>
      <c r="Q46" s="28">
        <f t="shared" si="131"/>
        <v>25277.886260985644</v>
      </c>
      <c r="R46" s="28">
        <f t="shared" si="131"/>
        <v>20439.903254994628</v>
      </c>
      <c r="S46" s="28">
        <f t="shared" si="131"/>
        <v>19222.458172143917</v>
      </c>
      <c r="T46" s="28">
        <f t="shared" si="131"/>
        <v>16585.579391948257</v>
      </c>
      <c r="U46" s="28">
        <f t="shared" si="131"/>
        <v>7186.5493370385084</v>
      </c>
      <c r="V46" s="28">
        <f t="shared" si="131"/>
        <v>184.8940161847313</v>
      </c>
      <c r="W46" s="28">
        <f t="shared" si="131"/>
        <v>184.8940161847313</v>
      </c>
      <c r="X46" s="28">
        <f t="shared" si="131"/>
        <v>54505.018859675285</v>
      </c>
      <c r="Y46" s="28">
        <f t="shared" si="131"/>
        <v>46867.718997958902</v>
      </c>
      <c r="Z46" s="28">
        <f t="shared" si="131"/>
        <v>44293.851917664753</v>
      </c>
      <c r="AA46" s="28">
        <f t="shared" si="131"/>
        <v>56692.543210019932</v>
      </c>
      <c r="AB46" s="28">
        <f t="shared" si="131"/>
        <v>46883.890988067578</v>
      </c>
      <c r="AC46" s="28">
        <f t="shared" si="131"/>
        <v>36867.183457327432</v>
      </c>
      <c r="AD46" s="28">
        <f t="shared" si="131"/>
        <v>42886.84342063978</v>
      </c>
      <c r="AE46" s="28">
        <f t="shared" si="131"/>
        <v>34364.753624499812</v>
      </c>
      <c r="AF46" s="28">
        <f t="shared" si="131"/>
        <v>27450.94707229449</v>
      </c>
      <c r="AG46" s="28">
        <f t="shared" si="131"/>
        <v>27610.368749813901</v>
      </c>
      <c r="AH46" s="28">
        <f t="shared" si="131"/>
        <v>26655.625864145291</v>
      </c>
      <c r="AI46" s="28">
        <f t="shared" si="131"/>
        <v>25311.817030705566</v>
      </c>
      <c r="AJ46" s="28">
        <f t="shared" si="131"/>
        <v>21235.0148235749</v>
      </c>
      <c r="AK46" s="28">
        <f t="shared" si="131"/>
        <v>23376.899422742281</v>
      </c>
      <c r="AL46" s="28">
        <f t="shared" si="131"/>
        <v>24288.229068245939</v>
      </c>
      <c r="AM46" s="28">
        <f t="shared" si="131"/>
        <v>25200.916043490266</v>
      </c>
      <c r="AN46" s="28">
        <f t="shared" si="131"/>
        <v>26114.632336606013</v>
      </c>
      <c r="AO46" s="28">
        <f t="shared" si="131"/>
        <v>12471.37926904684</v>
      </c>
      <c r="AP46" s="28">
        <f t="shared" si="131"/>
        <v>13380.542802836151</v>
      </c>
      <c r="AQ46" s="28">
        <f t="shared" si="131"/>
        <v>14290.666252713101</v>
      </c>
      <c r="AR46" s="28">
        <f t="shared" si="131"/>
        <v>15202.245921282647</v>
      </c>
      <c r="AS46" s="28">
        <f t="shared" si="131"/>
        <v>16114.880557140954</v>
      </c>
      <c r="AT46" s="28">
        <f t="shared" si="131"/>
        <v>17028.570384736657</v>
      </c>
      <c r="AU46" s="28">
        <f t="shared" si="131"/>
        <v>17943.31557940667</v>
      </c>
      <c r="AV46" s="28">
        <f t="shared" si="131"/>
        <v>18859.116327598684</v>
      </c>
      <c r="AW46" s="28">
        <f t="shared" si="131"/>
        <v>19766.827475678805</v>
      </c>
      <c r="AX46" s="28">
        <f t="shared" si="131"/>
        <v>20677.770081040238</v>
      </c>
      <c r="AY46" s="28">
        <f t="shared" si="131"/>
        <v>21589.767183624885</v>
      </c>
      <c r="AZ46" s="28">
        <f t="shared" si="131"/>
        <v>22502.819414321508</v>
      </c>
      <c r="BA46" s="28">
        <f t="shared" si="131"/>
        <v>10274.740883747982</v>
      </c>
      <c r="BB46" s="28">
        <f t="shared" si="131"/>
        <v>11188.380295537278</v>
      </c>
      <c r="BC46" s="28">
        <f t="shared" si="131"/>
        <v>12101.914240219181</v>
      </c>
      <c r="BD46" s="28">
        <f t="shared" si="131"/>
        <v>13016.866149295945</v>
      </c>
      <c r="BE46" s="28">
        <f t="shared" si="131"/>
        <v>13932.873594366194</v>
      </c>
      <c r="BF46" s="28">
        <f t="shared" si="131"/>
        <v>14849.936825959496</v>
      </c>
      <c r="BG46" s="28">
        <f t="shared" si="131"/>
        <v>15768.056020587394</v>
      </c>
      <c r="BH46" s="28">
        <f t="shared" si="131"/>
        <v>16687.231364803516</v>
      </c>
      <c r="BI46" s="28">
        <f t="shared" si="131"/>
        <v>17625.457259079303</v>
      </c>
      <c r="BJ46" s="28">
        <f t="shared" si="131"/>
        <v>18560.459139227045</v>
      </c>
      <c r="BK46" s="28">
        <f t="shared" si="131"/>
        <v>19496.52090810156</v>
      </c>
      <c r="BL46" s="28">
        <f t="shared" si="131"/>
        <v>20433.641878167276</v>
      </c>
      <c r="BM46" s="28">
        <f t="shared" si="131"/>
        <v>8747.8530122332777</v>
      </c>
      <c r="BN46" s="28">
        <f t="shared" si="131"/>
        <v>9685.6297428826128</v>
      </c>
      <c r="BO46" s="28">
        <f t="shared" si="131"/>
        <v>10623.351043765448</v>
      </c>
      <c r="BP46" s="28">
        <f t="shared" si="131"/>
        <v>11562.480283234356</v>
      </c>
      <c r="BQ46" s="28">
        <f t="shared" si="131"/>
        <v>12502.669332105615</v>
      </c>
      <c r="BR46" s="28">
        <f t="shared" si="131"/>
        <v>13443.918439138015</v>
      </c>
      <c r="BS46" s="28">
        <f t="shared" si="131"/>
        <v>14386.227781992397</v>
      </c>
      <c r="BT46" s="28">
        <f t="shared" si="131"/>
        <v>15329.597547977148</v>
      </c>
      <c r="BU46" s="28">
        <f t="shared" si="131"/>
        <v>16260.4581474312</v>
      </c>
      <c r="BV46" s="28">
        <f t="shared" si="131"/>
        <v>17095.528283271597</v>
      </c>
      <c r="BW46" s="28">
        <f t="shared" si="131"/>
        <v>17870.154384214715</v>
      </c>
      <c r="BX46" s="28">
        <f t="shared" ref="BX46:EI46" si="132">BW46+BX121</f>
        <v>18645.671799864896</v>
      </c>
      <c r="BY46" s="28">
        <f t="shared" si="132"/>
        <v>8774.9925662332789</v>
      </c>
      <c r="BZ46" s="28">
        <f t="shared" si="132"/>
        <v>9551.0594049477186</v>
      </c>
      <c r="CA46" s="28">
        <f t="shared" si="132"/>
        <v>10327.204742574766</v>
      </c>
      <c r="CB46" s="28">
        <f t="shared" si="132"/>
        <v>11104.662795682532</v>
      </c>
      <c r="CC46" s="28">
        <f t="shared" si="132"/>
        <v>11883.01408455224</v>
      </c>
      <c r="CD46" s="28">
        <f t="shared" si="132"/>
        <v>12662.258810075598</v>
      </c>
      <c r="CE46" s="28">
        <f t="shared" si="132"/>
        <v>13442.397092426634</v>
      </c>
      <c r="CF46" s="28">
        <f t="shared" si="132"/>
        <v>14223.429068342331</v>
      </c>
      <c r="CG46" s="28">
        <f t="shared" si="132"/>
        <v>14844.052165176043</v>
      </c>
      <c r="CH46" s="28">
        <f t="shared" si="132"/>
        <v>15464.226574071699</v>
      </c>
      <c r="CI46" s="28">
        <f t="shared" si="132"/>
        <v>16085.26389071509</v>
      </c>
      <c r="CJ46" s="28">
        <f t="shared" si="132"/>
        <v>16707.17050327154</v>
      </c>
      <c r="CK46" s="28">
        <f t="shared" si="132"/>
        <v>8767.2045901221682</v>
      </c>
      <c r="CL46" s="28">
        <f t="shared" si="132"/>
        <v>9389.8576568027001</v>
      </c>
      <c r="CM46" s="28">
        <f t="shared" si="132"/>
        <v>10012.725212799098</v>
      </c>
      <c r="CN46" s="28">
        <f t="shared" si="132"/>
        <v>10636.799879249713</v>
      </c>
      <c r="CO46" s="28">
        <f t="shared" si="132"/>
        <v>11261.744319763919</v>
      </c>
      <c r="CP46" s="28">
        <f t="shared" si="132"/>
        <v>11887.55871907367</v>
      </c>
      <c r="CQ46" s="28">
        <f t="shared" si="132"/>
        <v>12514.243196998625</v>
      </c>
      <c r="CR46" s="28">
        <f t="shared" si="132"/>
        <v>13141.797886682471</v>
      </c>
      <c r="CS46" s="28">
        <f t="shared" si="132"/>
        <v>13762.192998245657</v>
      </c>
      <c r="CT46" s="28">
        <f t="shared" si="132"/>
        <v>14386.18783087177</v>
      </c>
      <c r="CU46" s="28">
        <f t="shared" si="132"/>
        <v>15011.052045942144</v>
      </c>
      <c r="CV46" s="28">
        <f t="shared" si="132"/>
        <v>15636.786301850301</v>
      </c>
      <c r="CW46" s="28">
        <f t="shared" si="132"/>
        <v>8783.264436203277</v>
      </c>
      <c r="CX46" s="28">
        <f t="shared" si="132"/>
        <v>9409.8718207406127</v>
      </c>
      <c r="CY46" s="28">
        <f t="shared" si="132"/>
        <v>10036.777126854497</v>
      </c>
      <c r="CZ46" s="28">
        <f t="shared" si="132"/>
        <v>10664.847492223458</v>
      </c>
      <c r="DA46" s="28">
        <f t="shared" si="132"/>
        <v>11293.788247932765</v>
      </c>
      <c r="DB46" s="28">
        <f t="shared" si="132"/>
        <v>11923.599572279987</v>
      </c>
      <c r="DC46" s="28">
        <f t="shared" si="132"/>
        <v>12554.281586860068</v>
      </c>
      <c r="DD46" s="28">
        <f t="shared" si="132"/>
        <v>13185.834424909965</v>
      </c>
      <c r="DE46" s="28">
        <f t="shared" si="132"/>
        <v>13831.827996684351</v>
      </c>
      <c r="DF46" s="28">
        <f t="shared" si="132"/>
        <v>14474.080507361636</v>
      </c>
      <c r="DG46" s="28">
        <f t="shared" si="132"/>
        <v>15117.206317986622</v>
      </c>
      <c r="DH46" s="28">
        <f t="shared" si="132"/>
        <v>15761.204674388742</v>
      </c>
      <c r="DI46" s="28">
        <f t="shared" si="132"/>
        <v>8756.1248822032758</v>
      </c>
      <c r="DJ46" s="28">
        <f t="shared" si="132"/>
        <v>9400.9822703000682</v>
      </c>
      <c r="DK46" s="28">
        <f t="shared" si="132"/>
        <v>10046.127379919921</v>
      </c>
      <c r="DL46" s="28">
        <f t="shared" si="132"/>
        <v>10692.44703317994</v>
      </c>
      <c r="DM46" s="28">
        <f t="shared" si="132"/>
        <v>11339.639868562228</v>
      </c>
      <c r="DN46" s="28">
        <f t="shared" si="132"/>
        <v>11987.706065815681</v>
      </c>
      <c r="DO46" s="28">
        <f t="shared" si="132"/>
        <v>12636.645746698827</v>
      </c>
      <c r="DP46" s="28">
        <f t="shared" si="132"/>
        <v>13286.459044876125</v>
      </c>
      <c r="DQ46" s="28">
        <f t="shared" si="132"/>
        <v>13925.644284522255</v>
      </c>
      <c r="DR46" s="28">
        <f t="shared" si="132"/>
        <v>14569.612690727618</v>
      </c>
      <c r="DS46" s="28">
        <f t="shared" si="132"/>
        <v>15214.453355155776</v>
      </c>
      <c r="DT46" s="28">
        <f t="shared" si="132"/>
        <v>15860.167163788994</v>
      </c>
      <c r="DU46" s="28">
        <f t="shared" si="132"/>
        <v>8779.1285012182761</v>
      </c>
      <c r="DV46" s="28">
        <f t="shared" si="132"/>
        <v>9425.6928620761428</v>
      </c>
      <c r="DW46" s="28">
        <f t="shared" si="132"/>
        <v>10072.539263049635</v>
      </c>
      <c r="DX46" s="28">
        <f t="shared" si="132"/>
        <v>10720.563529381416</v>
      </c>
      <c r="DY46" s="28">
        <f t="shared" si="132"/>
        <v>11369.461238330981</v>
      </c>
      <c r="DZ46" s="28">
        <f t="shared" si="132"/>
        <v>12019.232570155507</v>
      </c>
      <c r="EA46" s="28">
        <f t="shared" si="132"/>
        <v>12669.877646532783</v>
      </c>
      <c r="EB46" s="28">
        <f t="shared" si="132"/>
        <v>13321.396601167216</v>
      </c>
      <c r="EC46" s="28">
        <f t="shared" si="132"/>
        <v>13989.427312273419</v>
      </c>
      <c r="ED46" s="28">
        <f t="shared" si="132"/>
        <v>14653.017148787489</v>
      </c>
      <c r="EE46" s="28">
        <f t="shared" si="132"/>
        <v>15317.483657910698</v>
      </c>
      <c r="EF46" s="28">
        <f t="shared" si="132"/>
        <v>15982.825950691495</v>
      </c>
      <c r="EG46" s="28">
        <f t="shared" si="132"/>
        <v>8747.8530122332777</v>
      </c>
      <c r="EH46" s="28">
        <f t="shared" si="132"/>
        <v>9414.0317442382784</v>
      </c>
      <c r="EI46" s="28">
        <f t="shared" si="132"/>
        <v>10080.482238877232</v>
      </c>
      <c r="EJ46" s="28">
        <f t="shared" ref="EJ46:GU46" si="133">EI46+EJ121</f>
        <v>10748.120439467437</v>
      </c>
      <c r="EK46" s="28">
        <f t="shared" si="133"/>
        <v>11416.635083261493</v>
      </c>
      <c r="EL46" s="28">
        <f t="shared" si="133"/>
        <v>12086.026352022418</v>
      </c>
      <c r="EM46" s="28">
        <f t="shared" si="133"/>
        <v>12756.294367617735</v>
      </c>
      <c r="EN46" s="28">
        <f t="shared" si="133"/>
        <v>13427.439264211314</v>
      </c>
      <c r="EO46" s="28">
        <f t="shared" si="133"/>
        <v>14070.707425873634</v>
      </c>
      <c r="EP46" s="28">
        <f t="shared" si="133"/>
        <v>14724.625678663971</v>
      </c>
      <c r="EQ46" s="28">
        <f t="shared" si="133"/>
        <v>15379.416814727763</v>
      </c>
      <c r="ER46" s="28">
        <f t="shared" si="133"/>
        <v>16035.082848853672</v>
      </c>
      <c r="ES46" s="28">
        <f t="shared" si="133"/>
        <v>8805.3605124554997</v>
      </c>
      <c r="ET46" s="28">
        <f t="shared" si="133"/>
        <v>9461.8617547039084</v>
      </c>
      <c r="EU46" s="28">
        <f t="shared" si="133"/>
        <v>10118.634420832961</v>
      </c>
      <c r="EV46" s="28">
        <f t="shared" si="133"/>
        <v>10776.592723623035</v>
      </c>
      <c r="EW46" s="28">
        <f t="shared" si="133"/>
        <v>11435.425988446626</v>
      </c>
      <c r="EX46" s="28">
        <f t="shared" si="133"/>
        <v>12095.134396750078</v>
      </c>
      <c r="EY46" s="28">
        <f t="shared" si="133"/>
        <v>12755.718070197403</v>
      </c>
      <c r="EZ46" s="28">
        <f t="shared" si="133"/>
        <v>13417.177142725739</v>
      </c>
      <c r="FA46" s="28">
        <f t="shared" si="133"/>
        <v>14108.265498401019</v>
      </c>
      <c r="FB46" s="28">
        <f t="shared" si="133"/>
        <v>14790.456579342372</v>
      </c>
      <c r="FC46" s="28">
        <f t="shared" si="133"/>
        <v>15473.527861623801</v>
      </c>
      <c r="FD46" s="28">
        <f t="shared" si="133"/>
        <v>16157.477598717132</v>
      </c>
      <c r="FE46" s="28">
        <f t="shared" si="133"/>
        <v>8747.8530122332795</v>
      </c>
      <c r="FF46" s="28">
        <f t="shared" si="133"/>
        <v>9432.6224797264422</v>
      </c>
      <c r="FG46" s="28">
        <f t="shared" si="133"/>
        <v>10117.651768847345</v>
      </c>
      <c r="FH46" s="28">
        <f t="shared" si="133"/>
        <v>10803.879223903192</v>
      </c>
      <c r="FI46" s="28">
        <f t="shared" si="133"/>
        <v>11490.985965862243</v>
      </c>
      <c r="FJ46" s="28">
        <f t="shared" si="133"/>
        <v>12178.972178088123</v>
      </c>
      <c r="FK46" s="28">
        <f t="shared" si="133"/>
        <v>12867.837982583495</v>
      </c>
      <c r="FL46" s="28">
        <f t="shared" si="133"/>
        <v>13557.583513947702</v>
      </c>
      <c r="FM46" s="28">
        <f t="shared" si="133"/>
        <v>14230.503194812802</v>
      </c>
      <c r="FN46" s="28">
        <f t="shared" si="133"/>
        <v>14910.320761333724</v>
      </c>
      <c r="FO46" s="28">
        <f t="shared" si="133"/>
        <v>15591.015749042583</v>
      </c>
      <c r="FP46" s="28">
        <f t="shared" si="133"/>
        <v>16272.589450602922</v>
      </c>
      <c r="FQ46" s="28">
        <f t="shared" si="133"/>
        <v>8783.264436203277</v>
      </c>
      <c r="FR46" s="28">
        <f t="shared" si="133"/>
        <v>9465.6481770176888</v>
      </c>
      <c r="FS46" s="28">
        <f t="shared" si="133"/>
        <v>10148.285458599261</v>
      </c>
      <c r="FT46" s="28">
        <f t="shared" si="133"/>
        <v>10832.123587652726</v>
      </c>
      <c r="FU46" s="28">
        <f t="shared" si="133"/>
        <v>11516.840637643802</v>
      </c>
      <c r="FV46" s="28">
        <f t="shared" si="133"/>
        <v>12202.436792346412</v>
      </c>
      <c r="FW46" s="28">
        <f t="shared" si="133"/>
        <v>12888.912173587152</v>
      </c>
      <c r="FX46" s="28">
        <f t="shared" si="133"/>
        <v>13576.266915909424</v>
      </c>
      <c r="FY46" s="28">
        <f t="shared" si="133"/>
        <v>13682.767516617319</v>
      </c>
      <c r="FZ46" s="28">
        <f t="shared" si="133"/>
        <v>13987.869746467626</v>
      </c>
      <c r="GA46" s="28">
        <f t="shared" si="133"/>
        <v>14293.762715498062</v>
      </c>
      <c r="GB46" s="28">
        <f t="shared" si="133"/>
        <v>14600.484604717883</v>
      </c>
      <c r="GC46" s="28">
        <f t="shared" si="133"/>
        <v>9946.7317107172457</v>
      </c>
      <c r="GD46" s="28">
        <f t="shared" si="133"/>
        <v>10254.521084715881</v>
      </c>
      <c r="GE46" s="28">
        <f t="shared" si="133"/>
        <v>10562.752301042972</v>
      </c>
      <c r="GF46" s="28">
        <f t="shared" si="133"/>
        <v>10872.000538001841</v>
      </c>
      <c r="GG46" s="28">
        <f t="shared" si="133"/>
        <v>11182.070389783396</v>
      </c>
      <c r="GH46" s="28">
        <f t="shared" si="133"/>
        <v>11492.96201203174</v>
      </c>
      <c r="GI46" s="28">
        <f t="shared" si="133"/>
        <v>11804.6755227879</v>
      </c>
      <c r="GJ46" s="28">
        <f t="shared" si="133"/>
        <v>12117.211047820354</v>
      </c>
      <c r="GK46" s="28">
        <f t="shared" si="133"/>
        <v>13014.370317664536</v>
      </c>
      <c r="GL46" s="28">
        <f t="shared" si="133"/>
        <v>13713.9269852415</v>
      </c>
      <c r="GM46" s="28">
        <f t="shared" si="133"/>
        <v>14414.395386629923</v>
      </c>
      <c r="GN46" s="28">
        <f t="shared" si="133"/>
        <v>15115.737466039271</v>
      </c>
      <c r="GO46" s="28">
        <f t="shared" si="133"/>
        <v>8779.1285012182761</v>
      </c>
      <c r="GP46" s="28">
        <f t="shared" si="133"/>
        <v>9481.4180087012119</v>
      </c>
      <c r="GQ46" s="28">
        <f t="shared" si="133"/>
        <v>10184.050780617548</v>
      </c>
      <c r="GR46" s="28">
        <f t="shared" si="133"/>
        <v>10887.842807085059</v>
      </c>
      <c r="GS46" s="28">
        <f t="shared" si="133"/>
        <v>11592.51681294746</v>
      </c>
      <c r="GT46" s="28">
        <f t="shared" si="133"/>
        <v>12298.072975614496</v>
      </c>
      <c r="GU46" s="28">
        <f t="shared" si="133"/>
        <v>13004.51141913995</v>
      </c>
      <c r="GV46" s="28">
        <f t="shared" ref="GV46:JG46" si="134">GU46+GV121</f>
        <v>13711.832278534268</v>
      </c>
      <c r="GW46" s="28">
        <f t="shared" si="134"/>
        <v>14425.997644374103</v>
      </c>
      <c r="GX46" s="28">
        <f t="shared" si="134"/>
        <v>15139.019322417294</v>
      </c>
      <c r="GY46" s="28">
        <f t="shared" si="134"/>
        <v>15852.92473386627</v>
      </c>
      <c r="GZ46" s="28">
        <f t="shared" si="134"/>
        <v>16567.713623889849</v>
      </c>
      <c r="HA46" s="28">
        <f t="shared" si="134"/>
        <v>8767.2045901221682</v>
      </c>
      <c r="HB46" s="28">
        <f t="shared" si="134"/>
        <v>9482.7737603015958</v>
      </c>
      <c r="HC46" s="28">
        <f t="shared" si="134"/>
        <v>10198.575200176487</v>
      </c>
      <c r="HD46" s="28">
        <f t="shared" si="134"/>
        <v>10915.596136351478</v>
      </c>
      <c r="HE46" s="28">
        <f t="shared" si="134"/>
        <v>11633.501069621138</v>
      </c>
      <c r="HF46" s="28">
        <f t="shared" si="134"/>
        <v>12352.290186613074</v>
      </c>
      <c r="HG46" s="28">
        <f t="shared" si="134"/>
        <v>13071.963609396011</v>
      </c>
      <c r="HH46" s="28">
        <f t="shared" si="134"/>
        <v>13792.52147329069</v>
      </c>
      <c r="HI46" s="28">
        <f t="shared" si="134"/>
        <v>14510.069925579968</v>
      </c>
      <c r="HJ46" s="28">
        <f t="shared" si="134"/>
        <v>15229.82659420551</v>
      </c>
      <c r="HK46" s="28">
        <f t="shared" si="134"/>
        <v>15950.467514104474</v>
      </c>
      <c r="HL46" s="28">
        <f t="shared" si="134"/>
        <v>16671.993075351485</v>
      </c>
      <c r="HM46" s="28">
        <f t="shared" si="134"/>
        <v>8774.9925662332771</v>
      </c>
      <c r="HN46" s="28">
        <f t="shared" si="134"/>
        <v>9497.2885025998803</v>
      </c>
      <c r="HO46" s="28">
        <f t="shared" si="134"/>
        <v>10219.809840300466</v>
      </c>
      <c r="HP46" s="28">
        <f t="shared" si="134"/>
        <v>10943.555771157806</v>
      </c>
      <c r="HQ46" s="28">
        <f t="shared" si="134"/>
        <v>11668.186727719676</v>
      </c>
      <c r="HR46" s="28">
        <f t="shared" si="134"/>
        <v>12393.702897393607</v>
      </c>
      <c r="HS46" s="28">
        <f t="shared" si="134"/>
        <v>13120.104402245464</v>
      </c>
      <c r="HT46" s="28">
        <f t="shared" si="134"/>
        <v>13847.391377753538</v>
      </c>
      <c r="HU46" s="28">
        <f t="shared" si="134"/>
        <v>14589.133736413778</v>
      </c>
      <c r="HV46" s="28">
        <f t="shared" si="134"/>
        <v>15327.149685646275</v>
      </c>
      <c r="HW46" s="28">
        <f t="shared" si="134"/>
        <v>16066.053588737857</v>
      </c>
      <c r="HX46" s="28">
        <f t="shared" si="134"/>
        <v>16805.844693760333</v>
      </c>
      <c r="HY46" s="28">
        <f t="shared" si="134"/>
        <v>8747.8530122332777</v>
      </c>
      <c r="HZ46" s="28">
        <f t="shared" si="134"/>
        <v>9488.3993021533552</v>
      </c>
      <c r="IA46" s="28">
        <f t="shared" si="134"/>
        <v>10229.160071592283</v>
      </c>
      <c r="IB46" s="28">
        <f t="shared" si="134"/>
        <v>10971.155290364937</v>
      </c>
      <c r="IC46" s="28">
        <f t="shared" si="134"/>
        <v>11714.038326581805</v>
      </c>
      <c r="ID46" s="28">
        <f t="shared" si="134"/>
        <v>12457.809369158638</v>
      </c>
      <c r="IE46" s="28">
        <f t="shared" si="134"/>
        <v>13202.468540310228</v>
      </c>
      <c r="IF46" s="28">
        <f t="shared" si="134"/>
        <v>13948.015975942373</v>
      </c>
      <c r="IG46" s="28">
        <f t="shared" si="134"/>
        <v>14676.746099993525</v>
      </c>
      <c r="IH46" s="28">
        <f t="shared" si="134"/>
        <v>15412.382649925257</v>
      </c>
      <c r="II46" s="28">
        <f t="shared" si="134"/>
        <v>16148.905162576528</v>
      </c>
      <c r="IJ46" s="28">
        <f t="shared" si="134"/>
        <v>16886.314931917921</v>
      </c>
      <c r="IK46" s="28">
        <f t="shared" si="134"/>
        <v>8783.2644362032752</v>
      </c>
      <c r="IL46" s="28">
        <f t="shared" si="134"/>
        <v>9521.423714165101</v>
      </c>
      <c r="IM46" s="28">
        <f t="shared" si="134"/>
        <v>10259.793841303212</v>
      </c>
      <c r="IN46" s="28">
        <f t="shared" si="134"/>
        <v>10999.399733984415</v>
      </c>
      <c r="IO46" s="28">
        <f t="shared" si="134"/>
        <v>11739.893078299345</v>
      </c>
      <c r="IP46" s="28">
        <f t="shared" si="134"/>
        <v>12481.274063365136</v>
      </c>
      <c r="IQ46" s="28">
        <f t="shared" si="134"/>
        <v>13223.542811274332</v>
      </c>
      <c r="IR46" s="28">
        <f t="shared" si="134"/>
        <v>13966.699457876775</v>
      </c>
      <c r="IS46" s="28">
        <f t="shared" si="134"/>
        <v>14724.313916039944</v>
      </c>
      <c r="IT46" s="28">
        <f t="shared" si="134"/>
        <v>15478.20439355553</v>
      </c>
      <c r="IU46" s="28">
        <f t="shared" si="134"/>
        <v>16232.985254082019</v>
      </c>
      <c r="IV46" s="28">
        <f t="shared" si="134"/>
        <v>16988.65574606293</v>
      </c>
      <c r="IW46" s="28">
        <f t="shared" si="134"/>
        <v>8756.1248822032794</v>
      </c>
      <c r="IX46" s="28">
        <f t="shared" si="134"/>
        <v>9512.5333445989454</v>
      </c>
      <c r="IY46" s="28">
        <f t="shared" si="134"/>
        <v>10269.144145327578</v>
      </c>
      <c r="IZ46" s="28">
        <f t="shared" si="134"/>
        <v>11026.999325843077</v>
      </c>
      <c r="JA46" s="28">
        <f t="shared" si="134"/>
        <v>11785.744749873073</v>
      </c>
      <c r="JB46" s="28">
        <f t="shared" si="134"/>
        <v>12985.90650994669</v>
      </c>
      <c r="JC46" s="28">
        <f t="shared" si="134"/>
        <v>14185.802847276147</v>
      </c>
      <c r="JD46" s="28">
        <f t="shared" si="134"/>
        <v>15385.518633007125</v>
      </c>
      <c r="JE46" s="28">
        <f t="shared" si="134"/>
        <v>16558.732214821313</v>
      </c>
      <c r="JF46" s="28">
        <f t="shared" si="134"/>
        <v>17741.199465794401</v>
      </c>
      <c r="JG46" s="28">
        <f t="shared" si="134"/>
        <v>18923.846271983235</v>
      </c>
      <c r="JH46" s="28">
        <f t="shared" ref="JH46:LS46" si="135">JG46+JH121</f>
        <v>20106.674406784026</v>
      </c>
      <c r="JI46" s="28">
        <f t="shared" si="135"/>
        <v>8809.4964474404987</v>
      </c>
      <c r="JJ46" s="28">
        <f t="shared" si="135"/>
        <v>9991.2398356512367</v>
      </c>
      <c r="JK46" s="28">
        <f t="shared" si="135"/>
        <v>11172.209240961698</v>
      </c>
      <c r="JL46" s="28">
        <f t="shared" si="135"/>
        <v>12353.851241319717</v>
      </c>
      <c r="JM46" s="28">
        <f t="shared" si="135"/>
        <v>13535.674003006267</v>
      </c>
      <c r="JN46" s="28">
        <f t="shared" si="135"/>
        <v>14717.67762894326</v>
      </c>
      <c r="JO46" s="28">
        <f t="shared" si="135"/>
        <v>15899.862127417562</v>
      </c>
      <c r="JP46" s="28">
        <f t="shared" si="135"/>
        <v>17082.227526110335</v>
      </c>
      <c r="JQ46" s="28">
        <f t="shared" si="135"/>
        <v>18295.595570306134</v>
      </c>
      <c r="JR46" s="28">
        <f t="shared" si="135"/>
        <v>19498.668759124397</v>
      </c>
      <c r="JS46" s="28">
        <f t="shared" si="135"/>
        <v>20701.92764802189</v>
      </c>
      <c r="JT46" s="28">
        <f t="shared" si="135"/>
        <v>21905.370248899399</v>
      </c>
      <c r="JU46" s="28">
        <f t="shared" si="135"/>
        <v>8747.8530122332777</v>
      </c>
      <c r="JV46" s="28">
        <f t="shared" si="135"/>
        <v>9949.9991252258133</v>
      </c>
      <c r="JW46" s="28">
        <f t="shared" si="135"/>
        <v>11151.23047192677</v>
      </c>
      <c r="JX46" s="28">
        <f t="shared" si="135"/>
        <v>12353.211648224164</v>
      </c>
      <c r="JY46" s="28">
        <f t="shared" si="135"/>
        <v>13555.376689769917</v>
      </c>
      <c r="JZ46" s="28">
        <f t="shared" si="135"/>
        <v>14757.725711303976</v>
      </c>
      <c r="KA46" s="28">
        <f t="shared" si="135"/>
        <v>15960.258718667708</v>
      </c>
      <c r="KB46" s="28">
        <f t="shared" si="135"/>
        <v>17162.975740019232</v>
      </c>
      <c r="KC46" s="28">
        <f t="shared" si="135"/>
        <v>18352.307026515853</v>
      </c>
      <c r="KD46" s="28">
        <f t="shared" si="135"/>
        <v>19546.434534417185</v>
      </c>
      <c r="KE46" s="28">
        <f t="shared" si="135"/>
        <v>20740.744064141149</v>
      </c>
      <c r="KF46" s="28">
        <f t="shared" si="135"/>
        <v>21935.236531345741</v>
      </c>
      <c r="KG46" s="28">
        <f t="shared" si="135"/>
        <v>8774.9925662332753</v>
      </c>
      <c r="KH46" s="28">
        <f t="shared" si="135"/>
        <v>9968.1865277292527</v>
      </c>
      <c r="KI46" s="28">
        <f t="shared" si="135"/>
        <v>11160.464829293494</v>
      </c>
      <c r="KJ46" s="28">
        <f t="shared" si="135"/>
        <v>12353.491345104811</v>
      </c>
      <c r="KK46" s="28">
        <f t="shared" si="135"/>
        <v>13546.70035593244</v>
      </c>
      <c r="KL46" s="28">
        <f t="shared" si="135"/>
        <v>14740.091976269114</v>
      </c>
      <c r="KM46" s="28">
        <f t="shared" si="135"/>
        <v>15933.666211756157</v>
      </c>
      <c r="KN46" s="28">
        <f t="shared" si="135"/>
        <v>17127.423090341941</v>
      </c>
      <c r="KO46" s="28">
        <f t="shared" si="135"/>
        <v>18334.932416973999</v>
      </c>
      <c r="KP46" s="28">
        <f t="shared" si="135"/>
        <v>19538.012291507894</v>
      </c>
      <c r="KQ46" s="28">
        <f t="shared" si="135"/>
        <v>20741.276969649472</v>
      </c>
      <c r="KR46" s="28">
        <f t="shared" si="135"/>
        <v>21944.725591873092</v>
      </c>
      <c r="KS46" s="28">
        <f t="shared" si="135"/>
        <v>8747.8530122332795</v>
      </c>
      <c r="KT46" s="28">
        <f t="shared" si="135"/>
        <v>9950.0005853949624</v>
      </c>
      <c r="KU46" s="28">
        <f t="shared" si="135"/>
        <v>11151.230381087635</v>
      </c>
      <c r="KV46" s="28">
        <f t="shared" si="135"/>
        <v>12353.211557486216</v>
      </c>
      <c r="KW46" s="28">
        <f t="shared" si="135"/>
        <v>13555.376598956949</v>
      </c>
      <c r="KX46" s="28">
        <f t="shared" si="135"/>
        <v>14757.725620477118</v>
      </c>
      <c r="KY46" s="28">
        <f t="shared" si="135"/>
        <v>15960.25862782695</v>
      </c>
      <c r="KZ46" s="28">
        <f t="shared" si="135"/>
        <v>17162.975649164571</v>
      </c>
      <c r="LA46" s="28">
        <f t="shared" si="135"/>
        <v>18348.171000662289</v>
      </c>
      <c r="LB46" s="28">
        <f t="shared" si="135"/>
        <v>19539.568311999377</v>
      </c>
      <c r="LC46" s="28">
        <f t="shared" si="135"/>
        <v>20731.147012215999</v>
      </c>
      <c r="LD46" s="28">
        <f t="shared" si="135"/>
        <v>21922.908287467453</v>
      </c>
      <c r="LE46" s="28">
        <f t="shared" si="135"/>
        <v>8783.2644362032752</v>
      </c>
      <c r="LF46" s="28">
        <f t="shared" si="135"/>
        <v>9973.7290745502014</v>
      </c>
      <c r="LG46" s="28">
        <f t="shared" si="135"/>
        <v>11163.279420347815</v>
      </c>
      <c r="LH46" s="28">
        <f t="shared" si="135"/>
        <v>12353.576643383656</v>
      </c>
      <c r="LI46" s="28">
        <f t="shared" si="135"/>
        <v>13544.055943898473</v>
      </c>
      <c r="LJ46" s="28">
        <f t="shared" si="135"/>
        <v>14734.717436180403</v>
      </c>
      <c r="LK46" s="28">
        <f t="shared" si="135"/>
        <v>15925.561125843096</v>
      </c>
      <c r="LL46" s="28">
        <f t="shared" si="135"/>
        <v>17116.587040770988</v>
      </c>
      <c r="LM46" s="28">
        <f t="shared" si="135"/>
        <v>18311.632649681007</v>
      </c>
      <c r="LN46" s="28">
        <f t="shared" si="135"/>
        <v>19505.556254602387</v>
      </c>
      <c r="LO46" s="28">
        <f t="shared" si="135"/>
        <v>20699.662755717331</v>
      </c>
      <c r="LP46" s="28">
        <f t="shared" si="135"/>
        <v>21893.951929947842</v>
      </c>
      <c r="LQ46" s="28">
        <f t="shared" si="135"/>
        <v>8775.5895545366093</v>
      </c>
      <c r="LR46" s="28">
        <f t="shared" si="135"/>
        <v>9968.5850395860325</v>
      </c>
      <c r="LS46" s="28">
        <f t="shared" si="135"/>
        <v>11160.668054102538</v>
      </c>
      <c r="LT46" s="28">
        <f t="shared" ref="LT46:OE46" si="136">LS46+LT121</f>
        <v>12353.497594293061</v>
      </c>
      <c r="LU46" s="28">
        <f t="shared" si="136"/>
        <v>13546.509599546716</v>
      </c>
      <c r="LV46" s="28">
        <f t="shared" si="136"/>
        <v>14739.704184097858</v>
      </c>
      <c r="LW46" s="28">
        <f t="shared" si="136"/>
        <v>15933.081353648573</v>
      </c>
      <c r="LX46" s="28">
        <f t="shared" si="136"/>
        <v>17126.641136142607</v>
      </c>
      <c r="LY46" s="28">
        <f t="shared" si="136"/>
        <v>17723.310671925061</v>
      </c>
      <c r="LZ46" s="28">
        <f t="shared" si="136"/>
        <v>18523.098442365419</v>
      </c>
      <c r="MA46" s="28">
        <f t="shared" si="136"/>
        <v>19322.977536501785</v>
      </c>
      <c r="MB46" s="28">
        <f t="shared" si="136"/>
        <v>20122.987031890178</v>
      </c>
      <c r="MC46" s="28">
        <f t="shared" si="136"/>
        <v>9969.7353297322443</v>
      </c>
      <c r="MD46" s="28">
        <f t="shared" si="136"/>
        <v>10768.719904501482</v>
      </c>
      <c r="ME46" s="28">
        <f t="shared" si="136"/>
        <v>11566.988736270105</v>
      </c>
      <c r="MF46" s="28">
        <f t="shared" si="136"/>
        <v>12365.811425683443</v>
      </c>
      <c r="MG46" s="28">
        <f t="shared" si="136"/>
        <v>13164.756303490394</v>
      </c>
      <c r="MH46" s="28">
        <f t="shared" si="136"/>
        <v>13963.823454442574</v>
      </c>
      <c r="MI46" s="28">
        <f t="shared" si="136"/>
        <v>14763.012880233176</v>
      </c>
      <c r="MJ46" s="28">
        <f t="shared" si="136"/>
        <v>15562.324599576174</v>
      </c>
      <c r="MK46" s="28">
        <f t="shared" si="136"/>
        <v>16972.69978993398</v>
      </c>
      <c r="ML46" s="28">
        <f t="shared" si="136"/>
        <v>18175.548140944375</v>
      </c>
      <c r="MM46" s="28">
        <f t="shared" si="136"/>
        <v>19378.612337078372</v>
      </c>
      <c r="MN46" s="28">
        <f t="shared" si="136"/>
        <v>20581.852440449857</v>
      </c>
      <c r="MO46" s="28">
        <f t="shared" si="136"/>
        <v>8747.8530122332777</v>
      </c>
      <c r="MP46" s="28">
        <f t="shared" si="136"/>
        <v>9949.9500198255409</v>
      </c>
      <c r="MQ46" s="28">
        <f t="shared" si="136"/>
        <v>11151.233526841515</v>
      </c>
      <c r="MR46" s="28">
        <f t="shared" si="136"/>
        <v>12353.214699735958</v>
      </c>
      <c r="MS46" s="28">
        <f t="shared" si="136"/>
        <v>13555.379743804666</v>
      </c>
      <c r="MT46" s="28">
        <f t="shared" si="136"/>
        <v>14757.72876580583</v>
      </c>
      <c r="MU46" s="28">
        <f t="shared" si="136"/>
        <v>15960.26177363705</v>
      </c>
      <c r="MV46" s="28">
        <f t="shared" si="136"/>
        <v>17162.978795456052</v>
      </c>
      <c r="MW46" s="28">
        <f t="shared" si="136"/>
        <v>18352.310082420223</v>
      </c>
      <c r="MX46" s="28">
        <f t="shared" si="136"/>
        <v>19546.437590789174</v>
      </c>
      <c r="MY46" s="28">
        <f t="shared" si="136"/>
        <v>20740.747120980832</v>
      </c>
      <c r="MZ46" s="28">
        <f t="shared" si="136"/>
        <v>21935.239588653189</v>
      </c>
      <c r="NA46" s="28">
        <f t="shared" si="136"/>
        <v>8774.9925662332789</v>
      </c>
      <c r="NB46" s="28">
        <f t="shared" si="136"/>
        <v>9968.1865278426885</v>
      </c>
      <c r="NC46" s="28">
        <f t="shared" si="136"/>
        <v>11160.46482928644</v>
      </c>
      <c r="ND46" s="28">
        <f t="shared" si="136"/>
        <v>12353.491345097764</v>
      </c>
      <c r="NE46" s="28">
        <f t="shared" si="136"/>
        <v>13546.700355925386</v>
      </c>
      <c r="NF46" s="28">
        <f t="shared" si="136"/>
        <v>14740.09197626206</v>
      </c>
      <c r="NG46" s="28">
        <f t="shared" si="136"/>
        <v>15933.666211749103</v>
      </c>
      <c r="NH46" s="28">
        <f t="shared" si="136"/>
        <v>17127.423090334887</v>
      </c>
      <c r="NI46" s="28">
        <f t="shared" si="136"/>
        <v>18334.932416966942</v>
      </c>
      <c r="NJ46" s="28">
        <f t="shared" si="136"/>
        <v>19538.012291500836</v>
      </c>
      <c r="NK46" s="28">
        <f t="shared" si="136"/>
        <v>20741.276969642411</v>
      </c>
      <c r="NL46" s="28">
        <f t="shared" si="136"/>
        <v>21944.725591866027</v>
      </c>
      <c r="NM46" s="28">
        <f t="shared" si="136"/>
        <v>11485.913012570412</v>
      </c>
      <c r="NN46" s="28">
        <f t="shared" si="136"/>
        <v>12688.377996645355</v>
      </c>
      <c r="NO46" s="28">
        <f t="shared" si="136"/>
        <v>13890.134731250049</v>
      </c>
      <c r="NP46" s="28">
        <f t="shared" si="136"/>
        <v>15092.535012221157</v>
      </c>
      <c r="NQ46" s="28">
        <f t="shared" si="136"/>
        <v>16295.119234655194</v>
      </c>
      <c r="NR46" s="28">
        <f t="shared" si="136"/>
        <v>17497.887497029336</v>
      </c>
      <c r="NS46" s="28">
        <f t="shared" si="136"/>
        <v>18700.839809386849</v>
      </c>
      <c r="NT46" s="28">
        <f t="shared" si="136"/>
        <v>19903.976199894867</v>
      </c>
      <c r="NU46" s="28">
        <f t="shared" si="136"/>
        <v>21074.407011624571</v>
      </c>
      <c r="NV46" s="28">
        <f t="shared" si="136"/>
        <v>22256.200638024613</v>
      </c>
      <c r="NW46" s="28">
        <f t="shared" si="136"/>
        <v>23438.17339381616</v>
      </c>
      <c r="NX46" s="28">
        <f t="shared" si="136"/>
        <v>24620.327458222426</v>
      </c>
      <c r="NY46" s="28">
        <f t="shared" si="136"/>
        <v>25300.235522993589</v>
      </c>
      <c r="NZ46" s="28">
        <f t="shared" si="136"/>
        <v>26482.693162057902</v>
      </c>
      <c r="OA46" s="28">
        <f t="shared" si="136"/>
        <v>27665.293304205748</v>
      </c>
      <c r="OB46" s="28">
        <f t="shared" si="136"/>
        <v>28848.094212290995</v>
      </c>
      <c r="OC46" s="28">
        <f t="shared" si="136"/>
        <v>30031.076112668754</v>
      </c>
      <c r="OD46" s="28">
        <f t="shared" si="136"/>
        <v>31214.239036064697</v>
      </c>
      <c r="OE46" s="28">
        <f t="shared" si="136"/>
        <v>32397.58300939875</v>
      </c>
      <c r="OF46" s="28">
        <f t="shared" ref="OF46:PO46" si="137">OE46+OF121</f>
        <v>33581.108060375678</v>
      </c>
      <c r="OG46" s="28">
        <f t="shared" si="137"/>
        <v>34793.567966815426</v>
      </c>
      <c r="OH46" s="28">
        <f t="shared" si="137"/>
        <v>35996.436064574424</v>
      </c>
      <c r="OI46" s="28">
        <f t="shared" si="137"/>
        <v>37199.48972344771</v>
      </c>
      <c r="OJ46" s="28">
        <f t="shared" si="137"/>
        <v>38402.727090611879</v>
      </c>
      <c r="OK46" s="28">
        <f t="shared" si="137"/>
        <v>39606.148579618741</v>
      </c>
      <c r="OL46" s="28">
        <f t="shared" si="137"/>
        <v>40809.754218554546</v>
      </c>
      <c r="OM46" s="28">
        <f t="shared" si="137"/>
        <v>42013.544035613479</v>
      </c>
      <c r="ON46" s="28">
        <f t="shared" si="137"/>
        <v>43217.518058978836</v>
      </c>
      <c r="OO46" s="28">
        <f t="shared" si="137"/>
        <v>44421.676316838231</v>
      </c>
      <c r="OP46" s="28">
        <f t="shared" si="137"/>
        <v>45626.018837383592</v>
      </c>
      <c r="OQ46" s="28">
        <f t="shared" si="137"/>
        <v>46830.545648811167</v>
      </c>
      <c r="OR46" s="28">
        <f t="shared" si="137"/>
        <v>48035.256779321506</v>
      </c>
      <c r="OS46" s="28">
        <f t="shared" si="137"/>
        <v>49228.650447611981</v>
      </c>
      <c r="OT46" s="28">
        <f t="shared" si="137"/>
        <v>50426.137773279072</v>
      </c>
      <c r="OU46" s="28">
        <f t="shared" si="137"/>
        <v>51623.807742476274</v>
      </c>
      <c r="OV46" s="28">
        <f t="shared" si="137"/>
        <v>52821.661135659648</v>
      </c>
      <c r="OW46" s="28">
        <f t="shared" si="137"/>
        <v>54019.697826716787</v>
      </c>
      <c r="OX46" s="28">
        <f t="shared" si="137"/>
        <v>55217.917843731673</v>
      </c>
      <c r="OY46" s="28">
        <f t="shared" si="137"/>
        <v>56416.321214751129</v>
      </c>
      <c r="OZ46" s="28">
        <f t="shared" si="137"/>
        <v>57614.907967832347</v>
      </c>
      <c r="PA46" s="28">
        <f t="shared" si="137"/>
        <v>58813.678131036817</v>
      </c>
      <c r="PB46" s="28">
        <f t="shared" si="137"/>
        <v>60012.631732430316</v>
      </c>
      <c r="PC46" s="28">
        <f t="shared" si="137"/>
        <v>61211.768800082922</v>
      </c>
      <c r="PD46" s="28">
        <f t="shared" si="137"/>
        <v>62411.089362069011</v>
      </c>
      <c r="PE46" s="28">
        <f t="shared" si="137"/>
        <v>63626.231190959741</v>
      </c>
      <c r="PF46" s="28">
        <f t="shared" si="137"/>
        <v>64836.241550031133</v>
      </c>
      <c r="PG46" s="28">
        <f t="shared" si="137"/>
        <v>66046.437880808196</v>
      </c>
      <c r="PH46" s="28">
        <f t="shared" si="137"/>
        <v>67256.819188646972</v>
      </c>
      <c r="PI46" s="28">
        <f t="shared" si="137"/>
        <v>68467.385711474999</v>
      </c>
      <c r="PJ46" s="28">
        <f t="shared" si="137"/>
        <v>69678.137477586162</v>
      </c>
      <c r="PK46" s="28">
        <f t="shared" si="137"/>
        <v>70889.074515335</v>
      </c>
      <c r="PL46" s="28">
        <f t="shared" si="137"/>
        <v>72100.196853072164</v>
      </c>
      <c r="PM46" s="28">
        <f t="shared" si="137"/>
        <v>73311.504519152615</v>
      </c>
      <c r="PN46" s="28">
        <f>PM46+PN121</f>
        <v>74522.997541935663</v>
      </c>
      <c r="PO46" s="28">
        <f t="shared" si="137"/>
        <v>2.9401853680610657E-6</v>
      </c>
      <c r="PQ46" s="28">
        <f t="shared" ref="PQ46:PQ51" si="138">SUMIF($L$4:$PO$4,PQ$4,$L46:$PO46)</f>
        <v>184.8940161847313</v>
      </c>
      <c r="PR46" s="28">
        <f t="shared" ref="PR46:QY51" si="139">SUMIF($L$4:$PO$4,PR$4,$L46:$PO46)</f>
        <v>25311.817030705566</v>
      </c>
      <c r="PS46" s="28">
        <f t="shared" si="139"/>
        <v>17943.31557940667</v>
      </c>
      <c r="PT46" s="28">
        <f t="shared" si="139"/>
        <v>15768.056020587394</v>
      </c>
      <c r="PU46" s="28">
        <f t="shared" si="139"/>
        <v>14386.227781992397</v>
      </c>
      <c r="PV46" s="28">
        <f t="shared" si="139"/>
        <v>13442.397092426634</v>
      </c>
      <c r="PW46" s="28">
        <f t="shared" si="139"/>
        <v>12514.243196998625</v>
      </c>
      <c r="PX46" s="28">
        <f t="shared" si="139"/>
        <v>12554.281586860068</v>
      </c>
      <c r="PY46" s="28">
        <f t="shared" si="139"/>
        <v>12636.645746698827</v>
      </c>
      <c r="PZ46" s="28">
        <f t="shared" si="139"/>
        <v>12669.877646532783</v>
      </c>
      <c r="QA46" s="28">
        <f t="shared" si="139"/>
        <v>12756.294367617735</v>
      </c>
      <c r="QB46" s="28">
        <f t="shared" si="139"/>
        <v>12755.718070197403</v>
      </c>
      <c r="QC46" s="28">
        <f t="shared" si="139"/>
        <v>12867.837982583495</v>
      </c>
      <c r="QD46" s="28">
        <f t="shared" si="139"/>
        <v>12888.912173587152</v>
      </c>
      <c r="QE46" s="28">
        <f t="shared" si="139"/>
        <v>11804.6755227879</v>
      </c>
      <c r="QF46" s="28">
        <f t="shared" si="139"/>
        <v>13004.51141913995</v>
      </c>
      <c r="QG46" s="28">
        <f t="shared" si="139"/>
        <v>13071.963609396011</v>
      </c>
      <c r="QH46" s="28">
        <f t="shared" si="139"/>
        <v>13120.104402245464</v>
      </c>
      <c r="QI46" s="28">
        <f t="shared" si="139"/>
        <v>13202.468540310228</v>
      </c>
      <c r="QJ46" s="28">
        <f t="shared" si="139"/>
        <v>13223.542811274332</v>
      </c>
      <c r="QK46" s="28">
        <f t="shared" si="139"/>
        <v>14185.802847276147</v>
      </c>
      <c r="QL46" s="28">
        <f t="shared" si="139"/>
        <v>15899.862127417562</v>
      </c>
      <c r="QM46" s="28">
        <f t="shared" si="139"/>
        <v>15960.258718667708</v>
      </c>
      <c r="QN46" s="28">
        <f t="shared" si="139"/>
        <v>15933.666211756157</v>
      </c>
      <c r="QO46" s="28">
        <f t="shared" si="139"/>
        <v>15960.25862782695</v>
      </c>
      <c r="QP46" s="28">
        <f t="shared" si="139"/>
        <v>15925.561125843096</v>
      </c>
      <c r="QQ46" s="28">
        <f t="shared" si="139"/>
        <v>15933.081353648573</v>
      </c>
      <c r="QR46" s="28">
        <f t="shared" si="139"/>
        <v>14763.012880233176</v>
      </c>
      <c r="QS46" s="28">
        <f t="shared" si="139"/>
        <v>15960.26177363705</v>
      </c>
      <c r="QT46" s="28">
        <f t="shared" si="139"/>
        <v>15933.666211749103</v>
      </c>
      <c r="QU46" s="28">
        <f t="shared" si="139"/>
        <v>18700.839809386849</v>
      </c>
      <c r="QV46" s="28">
        <f t="shared" si="139"/>
        <v>32397.58300939875</v>
      </c>
      <c r="QW46" s="28">
        <f t="shared" si="139"/>
        <v>46830.545648811167</v>
      </c>
      <c r="QX46" s="28">
        <f t="shared" si="139"/>
        <v>61211.768800082922</v>
      </c>
      <c r="QY46" s="28">
        <f t="shared" si="139"/>
        <v>2.9401853680610657E-6</v>
      </c>
    </row>
    <row r="47" spans="2:467">
      <c r="B47" s="50" t="s">
        <v>2</v>
      </c>
      <c r="J47" s="15"/>
      <c r="L47" s="15">
        <f>'Módulo BP'!L31</f>
        <v>0</v>
      </c>
      <c r="M47" s="15">
        <f>'Módulo BP'!M31</f>
        <v>0</v>
      </c>
      <c r="N47" s="15">
        <f>'Módulo BP'!N31</f>
        <v>0</v>
      </c>
      <c r="O47" s="15">
        <f>'Módulo BP'!O31</f>
        <v>0</v>
      </c>
      <c r="P47" s="15">
        <f>'Módulo BP'!P31</f>
        <v>0</v>
      </c>
      <c r="Q47" s="15">
        <f>'Módulo BP'!Q31</f>
        <v>0</v>
      </c>
      <c r="R47" s="15">
        <f>'Módulo BP'!R31</f>
        <v>0</v>
      </c>
      <c r="S47" s="15">
        <f>'Módulo BP'!S31</f>
        <v>0</v>
      </c>
      <c r="T47" s="15">
        <f>'Módulo BP'!T31</f>
        <v>0</v>
      </c>
      <c r="U47" s="15">
        <f>'Módulo BP'!U31</f>
        <v>0</v>
      </c>
      <c r="V47" s="15">
        <f>'Módulo BP'!V31</f>
        <v>0</v>
      </c>
      <c r="W47" s="15">
        <f>'Módulo BP'!W31</f>
        <v>0</v>
      </c>
      <c r="X47" s="15">
        <f>'Módulo BP'!X31</f>
        <v>157.35624738537138</v>
      </c>
      <c r="Y47" s="15">
        <f>'Módulo BP'!Y31</f>
        <v>157.35624738537138</v>
      </c>
      <c r="Z47" s="15">
        <f>'Módulo BP'!Z31</f>
        <v>157.35624738537138</v>
      </c>
      <c r="AA47" s="15">
        <f>'Módulo BP'!AA31</f>
        <v>195.42987356490318</v>
      </c>
      <c r="AB47" s="15">
        <f>'Módulo BP'!AB31</f>
        <v>195.42987356490318</v>
      </c>
      <c r="AC47" s="15">
        <f>'Módulo BP'!AC31</f>
        <v>206.91251474637386</v>
      </c>
      <c r="AD47" s="15">
        <f>'Módulo BP'!AD31</f>
        <v>258.30435740252403</v>
      </c>
      <c r="AE47" s="15">
        <f>'Módulo BP'!AE31</f>
        <v>258.30435740252403</v>
      </c>
      <c r="AF47" s="15">
        <f>'Módulo BP'!AF31</f>
        <v>258.30435740252403</v>
      </c>
      <c r="AG47" s="15">
        <f>'Módulo BP'!AG31</f>
        <v>262.32988405954029</v>
      </c>
      <c r="AH47" s="15">
        <f>'Módulo BP'!AH31</f>
        <v>262.32988405954029</v>
      </c>
      <c r="AI47" s="15">
        <f>'Módulo BP'!AI31</f>
        <v>702.90686024973058</v>
      </c>
      <c r="AJ47" s="15">
        <f>'Módulo BP'!AJ31</f>
        <v>701.75122199396174</v>
      </c>
      <c r="AK47" s="15">
        <f>'Módulo BP'!AK31</f>
        <v>700.59558373819277</v>
      </c>
      <c r="AL47" s="15">
        <f>'Módulo BP'!AL31</f>
        <v>699.43994548242392</v>
      </c>
      <c r="AM47" s="15">
        <f>'Módulo BP'!AM31</f>
        <v>698.28430722665507</v>
      </c>
      <c r="AN47" s="15">
        <f>'Módulo BP'!AN31</f>
        <v>697.12866897088611</v>
      </c>
      <c r="AO47" s="15">
        <f>'Módulo BP'!AO31</f>
        <v>699.91479471251569</v>
      </c>
      <c r="AP47" s="15">
        <f>'Módulo BP'!AP31</f>
        <v>698.74132042055953</v>
      </c>
      <c r="AQ47" s="15">
        <f>'Módulo BP'!AQ31</f>
        <v>697.56784612860326</v>
      </c>
      <c r="AR47" s="15">
        <f>'Módulo BP'!AR31</f>
        <v>696.394371836647</v>
      </c>
      <c r="AS47" s="15">
        <f>'Módulo BP'!AS31</f>
        <v>695.22089754469084</v>
      </c>
      <c r="AT47" s="15">
        <f>'Módulo BP'!AT31</f>
        <v>694.04742325273457</v>
      </c>
      <c r="AU47" s="15">
        <f>'Módulo BP'!AU31</f>
        <v>692.87394896077842</v>
      </c>
      <c r="AV47" s="15">
        <f>'Módulo BP'!AV31</f>
        <v>691.70047466882215</v>
      </c>
      <c r="AW47" s="15">
        <f>'Módulo BP'!AW31</f>
        <v>690.527000376866</v>
      </c>
      <c r="AX47" s="15">
        <f>'Módulo BP'!AX31</f>
        <v>689.35352608490973</v>
      </c>
      <c r="AY47" s="15">
        <f>'Módulo BP'!AY31</f>
        <v>688.18005179295346</v>
      </c>
      <c r="AZ47" s="15">
        <f>'Módulo BP'!AZ31</f>
        <v>687.00657750099731</v>
      </c>
      <c r="BA47" s="15">
        <f>'Módulo BP'!BA31</f>
        <v>685.83310320904104</v>
      </c>
      <c r="BB47" s="15">
        <f>'Módulo BP'!BB31</f>
        <v>684.65962891708477</v>
      </c>
      <c r="BC47" s="15">
        <f>'Módulo BP'!BC31</f>
        <v>683.48615462512862</v>
      </c>
      <c r="BD47" s="15">
        <f>'Módulo BP'!BD31</f>
        <v>682.31268033317235</v>
      </c>
      <c r="BE47" s="15">
        <f>'Módulo BP'!BE31</f>
        <v>681.1392060412162</v>
      </c>
      <c r="BF47" s="15">
        <f>'Módulo BP'!BF31</f>
        <v>679.96573174925993</v>
      </c>
      <c r="BG47" s="15">
        <f>'Módulo BP'!BG31</f>
        <v>678.79225745730378</v>
      </c>
      <c r="BH47" s="15">
        <f>'Módulo BP'!BH31</f>
        <v>677.61878316534751</v>
      </c>
      <c r="BI47" s="15">
        <f>'Módulo BP'!BI31</f>
        <v>676.44530887339135</v>
      </c>
      <c r="BJ47" s="15">
        <f>'Módulo BP'!BJ31</f>
        <v>675.27183458143509</v>
      </c>
      <c r="BK47" s="15">
        <f>'Módulo BP'!BK31</f>
        <v>674.09836028947893</v>
      </c>
      <c r="BL47" s="15">
        <f>'Módulo BP'!BL31</f>
        <v>672.92488599752267</v>
      </c>
      <c r="BM47" s="15">
        <f>'Módulo BP'!BM31</f>
        <v>671.7514117055664</v>
      </c>
      <c r="BN47" s="15">
        <f>'Módulo BP'!BN31</f>
        <v>670.57793741361024</v>
      </c>
      <c r="BO47" s="15">
        <f>'Módulo BP'!BO31</f>
        <v>669.40446312165398</v>
      </c>
      <c r="BP47" s="15">
        <f>'Módulo BP'!BP31</f>
        <v>668.23098882969771</v>
      </c>
      <c r="BQ47" s="15">
        <f>'Módulo BP'!BQ31</f>
        <v>667.05751453774155</v>
      </c>
      <c r="BR47" s="15">
        <f>'Módulo BP'!BR31</f>
        <v>665.88404024578529</v>
      </c>
      <c r="BS47" s="15">
        <f>'Módulo BP'!BS31</f>
        <v>664.71056595382913</v>
      </c>
      <c r="BT47" s="15">
        <f>'Módulo BP'!BT31</f>
        <v>663.53709166187286</v>
      </c>
      <c r="BU47" s="15">
        <f>'Módulo BP'!BU31</f>
        <v>662.36361736991671</v>
      </c>
      <c r="BV47" s="15">
        <f>'Módulo BP'!BV31</f>
        <v>661.19014307796044</v>
      </c>
      <c r="BW47" s="15">
        <f>'Módulo BP'!BW31</f>
        <v>660.01666878600417</v>
      </c>
      <c r="BX47" s="15">
        <f>'Módulo BP'!BX31</f>
        <v>658.84319449404802</v>
      </c>
      <c r="BY47" s="15">
        <f>'Módulo BP'!BY31</f>
        <v>657.66972020209175</v>
      </c>
      <c r="BZ47" s="15">
        <f>'Módulo BP'!BZ31</f>
        <v>656.49624591013549</v>
      </c>
      <c r="CA47" s="15">
        <f>'Módulo BP'!CA31</f>
        <v>655.32277161817933</v>
      </c>
      <c r="CB47" s="15">
        <f>'Módulo BP'!CB31</f>
        <v>654.14929732622306</v>
      </c>
      <c r="CC47" s="15">
        <f>'Módulo BP'!CC31</f>
        <v>652.9758230342668</v>
      </c>
      <c r="CD47" s="15">
        <f>'Módulo BP'!CD31</f>
        <v>651.80234874231064</v>
      </c>
      <c r="CE47" s="15">
        <f>'Módulo BP'!CE31</f>
        <v>650.62887445035437</v>
      </c>
      <c r="CF47" s="15">
        <f>'Módulo BP'!CF31</f>
        <v>649.45540015839822</v>
      </c>
      <c r="CG47" s="15">
        <f>'Módulo BP'!CG31</f>
        <v>648.28192586644195</v>
      </c>
      <c r="CH47" s="15">
        <f>'Módulo BP'!CH31</f>
        <v>647.1084515744858</v>
      </c>
      <c r="CI47" s="15">
        <f>'Módulo BP'!CI31</f>
        <v>645.93497728252953</v>
      </c>
      <c r="CJ47" s="15">
        <f>'Módulo BP'!CJ31</f>
        <v>644.76150299057326</v>
      </c>
      <c r="CK47" s="15">
        <f>'Módulo BP'!CK31</f>
        <v>643.58802869861711</v>
      </c>
      <c r="CL47" s="15">
        <f>'Módulo BP'!CL31</f>
        <v>642.41455440666084</v>
      </c>
      <c r="CM47" s="15">
        <f>'Módulo BP'!CM31</f>
        <v>641.24108011470457</v>
      </c>
      <c r="CN47" s="15">
        <f>'Módulo BP'!CN31</f>
        <v>640.06760582274842</v>
      </c>
      <c r="CO47" s="15">
        <f>'Módulo BP'!CO31</f>
        <v>638.89413153079215</v>
      </c>
      <c r="CP47" s="15">
        <f>'Módulo BP'!CP31</f>
        <v>637.72065723883588</v>
      </c>
      <c r="CQ47" s="15">
        <f>'Módulo BP'!CQ31</f>
        <v>636.54718294687973</v>
      </c>
      <c r="CR47" s="15">
        <f>'Módulo BP'!CR31</f>
        <v>635.37370865492358</v>
      </c>
      <c r="CS47" s="15">
        <f>'Módulo BP'!CS31</f>
        <v>634.20023436296731</v>
      </c>
      <c r="CT47" s="15">
        <f>'Módulo BP'!CT31</f>
        <v>633.02676007101104</v>
      </c>
      <c r="CU47" s="15">
        <f>'Módulo BP'!CU31</f>
        <v>631.85328577905489</v>
      </c>
      <c r="CV47" s="15">
        <f>'Módulo BP'!CV31</f>
        <v>630.67981148709862</v>
      </c>
      <c r="CW47" s="15">
        <f>'Módulo BP'!CW31</f>
        <v>629.50633719514235</v>
      </c>
      <c r="CX47" s="15">
        <f>'Módulo BP'!CX31</f>
        <v>628.3328629031862</v>
      </c>
      <c r="CY47" s="15">
        <f>'Módulo BP'!CY31</f>
        <v>627.15938861122993</v>
      </c>
      <c r="CZ47" s="15">
        <f>'Módulo BP'!CZ31</f>
        <v>625.98591431927366</v>
      </c>
      <c r="DA47" s="15">
        <f>'Módulo BP'!DA31</f>
        <v>624.81244002731751</v>
      </c>
      <c r="DB47" s="15">
        <f>'Módulo BP'!DB31</f>
        <v>623.63896573536124</v>
      </c>
      <c r="DC47" s="15">
        <f>'Módulo BP'!DC31</f>
        <v>622.46549144340509</v>
      </c>
      <c r="DD47" s="15">
        <f>'Módulo BP'!DD31</f>
        <v>621.29201715144882</v>
      </c>
      <c r="DE47" s="15">
        <f>'Módulo BP'!DE31</f>
        <v>620.11854285949266</v>
      </c>
      <c r="DF47" s="15">
        <f>'Módulo BP'!DF31</f>
        <v>618.9450685675364</v>
      </c>
      <c r="DG47" s="15">
        <f>'Módulo BP'!DG31</f>
        <v>617.77159427558013</v>
      </c>
      <c r="DH47" s="15">
        <f>'Módulo BP'!DH31</f>
        <v>616.59811998362397</v>
      </c>
      <c r="DI47" s="15">
        <f>'Módulo BP'!DI31</f>
        <v>615.42464569166771</v>
      </c>
      <c r="DJ47" s="15">
        <f>'Módulo BP'!DJ31</f>
        <v>614.25117139971144</v>
      </c>
      <c r="DK47" s="15">
        <f>'Módulo BP'!DK31</f>
        <v>613.07769710775528</v>
      </c>
      <c r="DL47" s="15">
        <f>'Módulo BP'!DL31</f>
        <v>611.90422281579913</v>
      </c>
      <c r="DM47" s="15">
        <f>'Módulo BP'!DM31</f>
        <v>610.73074852384286</v>
      </c>
      <c r="DN47" s="15">
        <f>'Módulo BP'!DN31</f>
        <v>609.55727423188659</v>
      </c>
      <c r="DO47" s="15">
        <f>'Módulo BP'!DO31</f>
        <v>608.38379993993044</v>
      </c>
      <c r="DP47" s="15">
        <f>'Módulo BP'!DP31</f>
        <v>607.21032564797417</v>
      </c>
      <c r="DQ47" s="15">
        <f>'Módulo BP'!DQ31</f>
        <v>606.03685135601802</v>
      </c>
      <c r="DR47" s="15">
        <f>'Módulo BP'!DR31</f>
        <v>604.86337706406175</v>
      </c>
      <c r="DS47" s="15">
        <f>'Módulo BP'!DS31</f>
        <v>603.6899027721056</v>
      </c>
      <c r="DT47" s="15">
        <f>'Módulo BP'!DT31</f>
        <v>602.51642848014933</v>
      </c>
      <c r="DU47" s="15">
        <f>'Módulo BP'!DU31</f>
        <v>601.34295418819306</v>
      </c>
      <c r="DV47" s="15">
        <f>'Módulo BP'!DV31</f>
        <v>600.16947989623691</v>
      </c>
      <c r="DW47" s="15">
        <f>'Módulo BP'!DW31</f>
        <v>598.99600560428064</v>
      </c>
      <c r="DX47" s="15">
        <f>'Módulo BP'!DX31</f>
        <v>597.82253131232437</v>
      </c>
      <c r="DY47" s="15">
        <f>'Módulo BP'!DY31</f>
        <v>596.64905702036822</v>
      </c>
      <c r="DZ47" s="15">
        <f>'Módulo BP'!DZ31</f>
        <v>595.47558272841195</v>
      </c>
      <c r="EA47" s="15">
        <f>'Módulo BP'!EA31</f>
        <v>594.30210843645568</v>
      </c>
      <c r="EB47" s="15">
        <f>'Módulo BP'!EB31</f>
        <v>593.12863414449953</v>
      </c>
      <c r="EC47" s="15">
        <f>'Módulo BP'!EC31</f>
        <v>591.95515985254326</v>
      </c>
      <c r="ED47" s="15">
        <f>'Módulo BP'!ED31</f>
        <v>590.78168556058711</v>
      </c>
      <c r="EE47" s="15">
        <f>'Módulo BP'!EE31</f>
        <v>589.60821126863084</v>
      </c>
      <c r="EF47" s="15">
        <f>'Módulo BP'!EF31</f>
        <v>588.43473697667469</v>
      </c>
      <c r="EG47" s="15">
        <f>'Módulo BP'!EG31</f>
        <v>587.26126268471842</v>
      </c>
      <c r="EH47" s="15">
        <f>'Módulo BP'!EH31</f>
        <v>586.08778839276215</v>
      </c>
      <c r="EI47" s="15">
        <f>'Módulo BP'!EI31</f>
        <v>584.914314100806</v>
      </c>
      <c r="EJ47" s="15">
        <f>'Módulo BP'!EJ31</f>
        <v>583.74083980884973</v>
      </c>
      <c r="EK47" s="15">
        <f>'Módulo BP'!EK31</f>
        <v>582.56736551689346</v>
      </c>
      <c r="EL47" s="15">
        <f>'Módulo BP'!EL31</f>
        <v>581.39389122493731</v>
      </c>
      <c r="EM47" s="15">
        <f>'Módulo BP'!EM31</f>
        <v>580.22041693298104</v>
      </c>
      <c r="EN47" s="15">
        <f>'Módulo BP'!EN31</f>
        <v>579.04694264102477</v>
      </c>
      <c r="EO47" s="15">
        <f>'Módulo BP'!EO31</f>
        <v>577.87346834906862</v>
      </c>
      <c r="EP47" s="15">
        <f>'Módulo BP'!EP31</f>
        <v>576.69999405711246</v>
      </c>
      <c r="EQ47" s="15">
        <f>'Módulo BP'!EQ31</f>
        <v>575.52651976515619</v>
      </c>
      <c r="ER47" s="15">
        <f>'Módulo BP'!ER31</f>
        <v>574.35304547319993</v>
      </c>
      <c r="ES47" s="15">
        <f>'Módulo BP'!ES31</f>
        <v>573.17957118124377</v>
      </c>
      <c r="ET47" s="15">
        <f>'Módulo BP'!ET31</f>
        <v>572.00609688928762</v>
      </c>
      <c r="EU47" s="15">
        <f>'Módulo BP'!EU31</f>
        <v>570.83262259733135</v>
      </c>
      <c r="EV47" s="15">
        <f>'Módulo BP'!EV31</f>
        <v>569.65914830537508</v>
      </c>
      <c r="EW47" s="15">
        <f>'Módulo BP'!EW31</f>
        <v>568.48567401341893</v>
      </c>
      <c r="EX47" s="15">
        <f>'Módulo BP'!EX31</f>
        <v>567.31219972146266</v>
      </c>
      <c r="EY47" s="15">
        <f>'Módulo BP'!EY31</f>
        <v>566.13872542950639</v>
      </c>
      <c r="EZ47" s="15">
        <f>'Módulo BP'!EZ31</f>
        <v>564.96525113755024</v>
      </c>
      <c r="FA47" s="15">
        <f>'Módulo BP'!FA31</f>
        <v>563.79177684559397</v>
      </c>
      <c r="FB47" s="15">
        <f>'Módulo BP'!FB31</f>
        <v>562.61830255363782</v>
      </c>
      <c r="FC47" s="15">
        <f>'Módulo BP'!FC31</f>
        <v>561.44482826168155</v>
      </c>
      <c r="FD47" s="15">
        <f>'Módulo BP'!FD31</f>
        <v>560.27135396972528</v>
      </c>
      <c r="FE47" s="15">
        <f>'Módulo BP'!FE31</f>
        <v>559.09787967776913</v>
      </c>
      <c r="FF47" s="15">
        <f>'Módulo BP'!FF31</f>
        <v>557.92440538581286</v>
      </c>
      <c r="FG47" s="15">
        <f>'Módulo BP'!FG31</f>
        <v>556.75093109385671</v>
      </c>
      <c r="FH47" s="15">
        <f>'Módulo BP'!FH31</f>
        <v>555.57745680190044</v>
      </c>
      <c r="FI47" s="15">
        <f>'Módulo BP'!FI31</f>
        <v>554.40398250994417</v>
      </c>
      <c r="FJ47" s="15">
        <f>'Módulo BP'!FJ31</f>
        <v>553.23050821798802</v>
      </c>
      <c r="FK47" s="15">
        <f>'Módulo BP'!FK31</f>
        <v>552.05703392603175</v>
      </c>
      <c r="FL47" s="15">
        <f>'Módulo BP'!FL31</f>
        <v>550.88355963407548</v>
      </c>
      <c r="FM47" s="15">
        <f>'Módulo BP'!FM31</f>
        <v>549.71008534211933</v>
      </c>
      <c r="FN47" s="15">
        <f>'Módulo BP'!FN31</f>
        <v>548.53661105016317</v>
      </c>
      <c r="FO47" s="15">
        <f>'Módulo BP'!FO31</f>
        <v>547.36313675820691</v>
      </c>
      <c r="FP47" s="15">
        <f>'Módulo BP'!FP31</f>
        <v>546.18966246625064</v>
      </c>
      <c r="FQ47" s="15">
        <f>'Módulo BP'!FQ31</f>
        <v>545.01618817429448</v>
      </c>
      <c r="FR47" s="15">
        <f>'Módulo BP'!FR31</f>
        <v>543.84271388233822</v>
      </c>
      <c r="FS47" s="15">
        <f>'Módulo BP'!FS31</f>
        <v>542.66923959038206</v>
      </c>
      <c r="FT47" s="15">
        <f>'Módulo BP'!FT31</f>
        <v>541.49576529842579</v>
      </c>
      <c r="FU47" s="15">
        <f>'Módulo BP'!FU31</f>
        <v>540.32229100646964</v>
      </c>
      <c r="FV47" s="15">
        <f>'Módulo BP'!FV31</f>
        <v>539.14881671451337</v>
      </c>
      <c r="FW47" s="15">
        <f>'Módulo BP'!FW31</f>
        <v>537.97534242255711</v>
      </c>
      <c r="FX47" s="15">
        <f>'Módulo BP'!FX31</f>
        <v>536.80186813060095</v>
      </c>
      <c r="FY47" s="15">
        <f>'Módulo BP'!FY31</f>
        <v>535.62839383864468</v>
      </c>
      <c r="FZ47" s="15">
        <f>'Módulo BP'!FZ31</f>
        <v>534.45491954668842</v>
      </c>
      <c r="GA47" s="15">
        <f>'Módulo BP'!GA31</f>
        <v>533.28144525473226</v>
      </c>
      <c r="GB47" s="15">
        <f>'Módulo BP'!GB31</f>
        <v>532.10797096277611</v>
      </c>
      <c r="GC47" s="15">
        <f>'Módulo BP'!GC31</f>
        <v>530.93449667081984</v>
      </c>
      <c r="GD47" s="15">
        <f>'Módulo BP'!GD31</f>
        <v>529.76102237886357</v>
      </c>
      <c r="GE47" s="15">
        <f>'Módulo BP'!GE31</f>
        <v>528.58754808690742</v>
      </c>
      <c r="GF47" s="15">
        <f>'Módulo BP'!GF31</f>
        <v>527.41407379495115</v>
      </c>
      <c r="GG47" s="15">
        <f>'Módulo BP'!GG31</f>
        <v>526.240599502995</v>
      </c>
      <c r="GH47" s="15">
        <f>'Módulo BP'!GH31</f>
        <v>525.06712521103873</v>
      </c>
      <c r="GI47" s="15">
        <f>'Módulo BP'!GI31</f>
        <v>523.89365091908257</v>
      </c>
      <c r="GJ47" s="15">
        <f>'Módulo BP'!GJ31</f>
        <v>522.72017662712631</v>
      </c>
      <c r="GK47" s="15">
        <f>'Módulo BP'!GK31</f>
        <v>521.54670233517004</v>
      </c>
      <c r="GL47" s="15">
        <f>'Módulo BP'!GL31</f>
        <v>520.37322804321389</v>
      </c>
      <c r="GM47" s="15">
        <f>'Módulo BP'!GM31</f>
        <v>519.19975375125773</v>
      </c>
      <c r="GN47" s="15">
        <f>'Módulo BP'!GN31</f>
        <v>518.02627945930146</v>
      </c>
      <c r="GO47" s="15">
        <f>'Módulo BP'!GO31</f>
        <v>516.8528051673452</v>
      </c>
      <c r="GP47" s="15">
        <f>'Módulo BP'!GP31</f>
        <v>515.67933087538904</v>
      </c>
      <c r="GQ47" s="15">
        <f>'Módulo BP'!GQ31</f>
        <v>514.50585658343277</v>
      </c>
      <c r="GR47" s="15">
        <f>'Módulo BP'!GR31</f>
        <v>513.33238229147651</v>
      </c>
      <c r="GS47" s="15">
        <f>'Módulo BP'!GS31</f>
        <v>512.15890799952035</v>
      </c>
      <c r="GT47" s="15">
        <f>'Módulo BP'!GT31</f>
        <v>510.9854337075642</v>
      </c>
      <c r="GU47" s="15">
        <f>'Módulo BP'!GU31</f>
        <v>509.81195941560793</v>
      </c>
      <c r="GV47" s="15">
        <f>'Módulo BP'!GV31</f>
        <v>508.63848512365172</v>
      </c>
      <c r="GW47" s="15">
        <f>'Módulo BP'!GW31</f>
        <v>507.46501083169551</v>
      </c>
      <c r="GX47" s="15">
        <f>'Módulo BP'!GX31</f>
        <v>506.2915365397393</v>
      </c>
      <c r="GY47" s="15">
        <f>'Módulo BP'!GY31</f>
        <v>505.11806224778309</v>
      </c>
      <c r="GZ47" s="15">
        <f>'Módulo BP'!GZ31</f>
        <v>503.94458795582682</v>
      </c>
      <c r="HA47" s="15">
        <f>'Módulo BP'!HA31</f>
        <v>502.77111366387066</v>
      </c>
      <c r="HB47" s="15">
        <f>'Módulo BP'!HB31</f>
        <v>501.59763937191445</v>
      </c>
      <c r="HC47" s="15">
        <f>'Módulo BP'!HC31</f>
        <v>500.42416507995824</v>
      </c>
      <c r="HD47" s="15">
        <f>'Módulo BP'!HD31</f>
        <v>499.25069078800198</v>
      </c>
      <c r="HE47" s="15">
        <f>'Módulo BP'!HE31</f>
        <v>498.07721649604576</v>
      </c>
      <c r="HF47" s="15">
        <f>'Módulo BP'!HF31</f>
        <v>496.90374220408961</v>
      </c>
      <c r="HG47" s="15">
        <f>'Módulo BP'!HG31</f>
        <v>495.7302679121334</v>
      </c>
      <c r="HH47" s="15">
        <f>'Módulo BP'!HH31</f>
        <v>494.55679362017713</v>
      </c>
      <c r="HI47" s="15">
        <f>'Módulo BP'!HI31</f>
        <v>493.38331932822092</v>
      </c>
      <c r="HJ47" s="15">
        <f>'Módulo BP'!HJ31</f>
        <v>492.20984503626477</v>
      </c>
      <c r="HK47" s="15">
        <f>'Módulo BP'!HK31</f>
        <v>491.03637074430856</v>
      </c>
      <c r="HL47" s="15">
        <f>'Módulo BP'!HL31</f>
        <v>489.86289645235235</v>
      </c>
      <c r="HM47" s="15">
        <f>'Módulo BP'!HM31</f>
        <v>488.68942216039608</v>
      </c>
      <c r="HN47" s="15">
        <f>'Módulo BP'!HN31</f>
        <v>487.51594786843992</v>
      </c>
      <c r="HO47" s="15">
        <f>'Módulo BP'!HO31</f>
        <v>486.34247357648371</v>
      </c>
      <c r="HP47" s="15">
        <f>'Módulo BP'!HP31</f>
        <v>485.1689992845275</v>
      </c>
      <c r="HQ47" s="15">
        <f>'Módulo BP'!HQ31</f>
        <v>483.99552499257129</v>
      </c>
      <c r="HR47" s="15">
        <f>'Módulo BP'!HR31</f>
        <v>482.82205070061508</v>
      </c>
      <c r="HS47" s="15">
        <f>'Módulo BP'!HS31</f>
        <v>481.64857640865893</v>
      </c>
      <c r="HT47" s="15">
        <f>'Módulo BP'!HT31</f>
        <v>480.47510211670271</v>
      </c>
      <c r="HU47" s="15">
        <f>'Módulo BP'!HU31</f>
        <v>479.30162782474656</v>
      </c>
      <c r="HV47" s="15">
        <f>'Módulo BP'!HV31</f>
        <v>478.12815353279029</v>
      </c>
      <c r="HW47" s="15">
        <f>'Módulo BP'!HW31</f>
        <v>476.95467924083414</v>
      </c>
      <c r="HX47" s="15">
        <f>'Módulo BP'!HX31</f>
        <v>475.78120494887787</v>
      </c>
      <c r="HY47" s="15">
        <f>'Módulo BP'!HY31</f>
        <v>474.6077306569216</v>
      </c>
      <c r="HZ47" s="15">
        <f>'Módulo BP'!HZ31</f>
        <v>473.43425636496539</v>
      </c>
      <c r="IA47" s="15">
        <f>'Módulo BP'!IA31</f>
        <v>472.26078207300924</v>
      </c>
      <c r="IB47" s="15">
        <f>'Módulo BP'!IB31</f>
        <v>471.08730778105297</v>
      </c>
      <c r="IC47" s="15">
        <f>'Módulo BP'!IC31</f>
        <v>469.91383348909665</v>
      </c>
      <c r="ID47" s="15">
        <f>'Módulo BP'!ID31</f>
        <v>468.74035919714049</v>
      </c>
      <c r="IE47" s="15">
        <f>'Módulo BP'!IE31</f>
        <v>467.56688490518434</v>
      </c>
      <c r="IF47" s="15">
        <f>'Módulo BP'!IF31</f>
        <v>466.39341061322807</v>
      </c>
      <c r="IG47" s="15">
        <f>'Módulo BP'!IG31</f>
        <v>465.21993632127175</v>
      </c>
      <c r="IH47" s="15">
        <f>'Módulo BP'!IH31</f>
        <v>464.04646202931559</v>
      </c>
      <c r="II47" s="15">
        <f>'Módulo BP'!II31</f>
        <v>462.87298773735944</v>
      </c>
      <c r="IJ47" s="15">
        <f>'Módulo BP'!IJ31</f>
        <v>461.69951344540323</v>
      </c>
      <c r="IK47" s="15">
        <f>'Módulo BP'!IK31</f>
        <v>460.52603915344696</v>
      </c>
      <c r="IL47" s="15">
        <f>'Módulo BP'!IL31</f>
        <v>459.35256486149075</v>
      </c>
      <c r="IM47" s="15">
        <f>'Módulo BP'!IM31</f>
        <v>458.17909056953454</v>
      </c>
      <c r="IN47" s="15">
        <f>'Módulo BP'!IN31</f>
        <v>457.00561627757833</v>
      </c>
      <c r="IO47" s="15">
        <f>'Módulo BP'!IO31</f>
        <v>455.83214198562206</v>
      </c>
      <c r="IP47" s="15">
        <f>'Módulo BP'!IP31</f>
        <v>454.65866769366585</v>
      </c>
      <c r="IQ47" s="15">
        <f>'Módulo BP'!IQ31</f>
        <v>453.48519340170964</v>
      </c>
      <c r="IR47" s="15">
        <f>'Módulo BP'!IR31</f>
        <v>452.31171910975348</v>
      </c>
      <c r="IS47" s="15">
        <f>'Módulo BP'!IS31</f>
        <v>451.13824481779722</v>
      </c>
      <c r="IT47" s="15">
        <f>'Módulo BP'!IT31</f>
        <v>449.964770525841</v>
      </c>
      <c r="IU47" s="15">
        <f>'Módulo BP'!IU31</f>
        <v>448.79129623388479</v>
      </c>
      <c r="IV47" s="15">
        <f>'Módulo BP'!IV31</f>
        <v>447.61782194192864</v>
      </c>
      <c r="IW47" s="15">
        <f>'Módulo BP'!IW31</f>
        <v>446.44434764997237</v>
      </c>
      <c r="IX47" s="15">
        <f>'Módulo BP'!IX31</f>
        <v>445.27087335801616</v>
      </c>
      <c r="IY47" s="15">
        <f>'Módulo BP'!IY31</f>
        <v>444.09739906605995</v>
      </c>
      <c r="IZ47" s="15">
        <f>'Módulo BP'!IZ31</f>
        <v>442.92392477410368</v>
      </c>
      <c r="JA47" s="15">
        <f>'Módulo BP'!JA31</f>
        <v>441.75045048214741</v>
      </c>
      <c r="JB47" s="15">
        <f>'Módulo BP'!JB31</f>
        <v>0</v>
      </c>
      <c r="JC47" s="15">
        <f>'Módulo BP'!JC31</f>
        <v>0</v>
      </c>
      <c r="JD47" s="15">
        <f>'Módulo BP'!JD31</f>
        <v>0</v>
      </c>
      <c r="JE47" s="15">
        <f>'Módulo BP'!JE31</f>
        <v>0</v>
      </c>
      <c r="JF47" s="15">
        <f>'Módulo BP'!JF31</f>
        <v>0</v>
      </c>
      <c r="JG47" s="15">
        <f>'Módulo BP'!JG31</f>
        <v>0</v>
      </c>
      <c r="JH47" s="15">
        <f>'Módulo BP'!JH31</f>
        <v>0</v>
      </c>
      <c r="JI47" s="15">
        <f>'Módulo BP'!JI31</f>
        <v>0</v>
      </c>
      <c r="JJ47" s="15">
        <f>'Módulo BP'!JJ31</f>
        <v>0</v>
      </c>
      <c r="JK47" s="15">
        <f>'Módulo BP'!JK31</f>
        <v>0</v>
      </c>
      <c r="JL47" s="15">
        <f>'Módulo BP'!JL31</f>
        <v>0</v>
      </c>
      <c r="JM47" s="15">
        <f>'Módulo BP'!JM31</f>
        <v>0</v>
      </c>
      <c r="JN47" s="15">
        <f>'Módulo BP'!JN31</f>
        <v>0</v>
      </c>
      <c r="JO47" s="15">
        <f>'Módulo BP'!JO31</f>
        <v>0</v>
      </c>
      <c r="JP47" s="15">
        <f>'Módulo BP'!JP31</f>
        <v>0</v>
      </c>
      <c r="JQ47" s="15">
        <f>'Módulo BP'!JQ31</f>
        <v>0</v>
      </c>
      <c r="JR47" s="15">
        <f>'Módulo BP'!JR31</f>
        <v>0</v>
      </c>
      <c r="JS47" s="15">
        <f>'Módulo BP'!JS31</f>
        <v>0</v>
      </c>
      <c r="JT47" s="15">
        <f>'Módulo BP'!JT31</f>
        <v>0</v>
      </c>
      <c r="JU47" s="15">
        <f>'Módulo BP'!JU31</f>
        <v>0</v>
      </c>
      <c r="JV47" s="15">
        <f>'Módulo BP'!JV31</f>
        <v>0</v>
      </c>
      <c r="JW47" s="15">
        <f>'Módulo BP'!JW31</f>
        <v>0</v>
      </c>
      <c r="JX47" s="15">
        <f>'Módulo BP'!JX31</f>
        <v>0</v>
      </c>
      <c r="JY47" s="15">
        <f>'Módulo BP'!JY31</f>
        <v>0</v>
      </c>
      <c r="JZ47" s="15">
        <f>'Módulo BP'!JZ31</f>
        <v>0</v>
      </c>
      <c r="KA47" s="15">
        <f>'Módulo BP'!KA31</f>
        <v>0</v>
      </c>
      <c r="KB47" s="15">
        <f>'Módulo BP'!KB31</f>
        <v>0</v>
      </c>
      <c r="KC47" s="15">
        <f>'Módulo BP'!KC31</f>
        <v>0</v>
      </c>
      <c r="KD47" s="15">
        <f>'Módulo BP'!KD31</f>
        <v>0</v>
      </c>
      <c r="KE47" s="15">
        <f>'Módulo BP'!KE31</f>
        <v>0</v>
      </c>
      <c r="KF47" s="15">
        <f>'Módulo BP'!KF31</f>
        <v>0</v>
      </c>
      <c r="KG47" s="15">
        <f>'Módulo BP'!KG31</f>
        <v>0</v>
      </c>
      <c r="KH47" s="15">
        <f>'Módulo BP'!KH31</f>
        <v>0</v>
      </c>
      <c r="KI47" s="15">
        <f>'Módulo BP'!KI31</f>
        <v>0</v>
      </c>
      <c r="KJ47" s="15">
        <f>'Módulo BP'!KJ31</f>
        <v>0</v>
      </c>
      <c r="KK47" s="15">
        <f>'Módulo BP'!KK31</f>
        <v>0</v>
      </c>
      <c r="KL47" s="15">
        <f>'Módulo BP'!KL31</f>
        <v>0</v>
      </c>
      <c r="KM47" s="15">
        <f>'Módulo BP'!KM31</f>
        <v>0</v>
      </c>
      <c r="KN47" s="15">
        <f>'Módulo BP'!KN31</f>
        <v>0</v>
      </c>
      <c r="KO47" s="15">
        <f>'Módulo BP'!KO31</f>
        <v>0</v>
      </c>
      <c r="KP47" s="15">
        <f>'Módulo BP'!KP31</f>
        <v>0</v>
      </c>
      <c r="KQ47" s="15">
        <f>'Módulo BP'!KQ31</f>
        <v>0</v>
      </c>
      <c r="KR47" s="15">
        <f>'Módulo BP'!KR31</f>
        <v>0</v>
      </c>
      <c r="KS47" s="15">
        <f>'Módulo BP'!KS31</f>
        <v>0</v>
      </c>
      <c r="KT47" s="15">
        <f>'Módulo BP'!KT31</f>
        <v>0</v>
      </c>
      <c r="KU47" s="15">
        <f>'Módulo BP'!KU31</f>
        <v>0</v>
      </c>
      <c r="KV47" s="15">
        <f>'Módulo BP'!KV31</f>
        <v>0</v>
      </c>
      <c r="KW47" s="15">
        <f>'Módulo BP'!KW31</f>
        <v>0</v>
      </c>
      <c r="KX47" s="15">
        <f>'Módulo BP'!KX31</f>
        <v>0</v>
      </c>
      <c r="KY47" s="15">
        <f>'Módulo BP'!KY31</f>
        <v>0</v>
      </c>
      <c r="KZ47" s="15">
        <f>'Módulo BP'!KZ31</f>
        <v>0</v>
      </c>
      <c r="LA47" s="15">
        <f>'Módulo BP'!LA31</f>
        <v>0</v>
      </c>
      <c r="LB47" s="15">
        <f>'Módulo BP'!LB31</f>
        <v>0</v>
      </c>
      <c r="LC47" s="15">
        <f>'Módulo BP'!LC31</f>
        <v>0</v>
      </c>
      <c r="LD47" s="15">
        <f>'Módulo BP'!LD31</f>
        <v>0</v>
      </c>
      <c r="LE47" s="15">
        <f>'Módulo BP'!LE31</f>
        <v>0</v>
      </c>
      <c r="LF47" s="15">
        <f>'Módulo BP'!LF31</f>
        <v>0</v>
      </c>
      <c r="LG47" s="15">
        <f>'Módulo BP'!LG31</f>
        <v>0</v>
      </c>
      <c r="LH47" s="15">
        <f>'Módulo BP'!LH31</f>
        <v>0</v>
      </c>
      <c r="LI47" s="15">
        <f>'Módulo BP'!LI31</f>
        <v>0</v>
      </c>
      <c r="LJ47" s="15">
        <f>'Módulo BP'!LJ31</f>
        <v>0</v>
      </c>
      <c r="LK47" s="15">
        <f>'Módulo BP'!LK31</f>
        <v>0</v>
      </c>
      <c r="LL47" s="15">
        <f>'Módulo BP'!LL31</f>
        <v>0</v>
      </c>
      <c r="LM47" s="15">
        <f>'Módulo BP'!LM31</f>
        <v>0</v>
      </c>
      <c r="LN47" s="15">
        <f>'Módulo BP'!LN31</f>
        <v>0</v>
      </c>
      <c r="LO47" s="15">
        <f>'Módulo BP'!LO31</f>
        <v>0</v>
      </c>
      <c r="LP47" s="15">
        <f>'Módulo BP'!LP31</f>
        <v>0</v>
      </c>
      <c r="LQ47" s="15">
        <f>'Módulo BP'!LQ31</f>
        <v>0</v>
      </c>
      <c r="LR47" s="15">
        <f>'Módulo BP'!LR31</f>
        <v>0</v>
      </c>
      <c r="LS47" s="15">
        <f>'Módulo BP'!LS31</f>
        <v>0</v>
      </c>
      <c r="LT47" s="15">
        <f>'Módulo BP'!LT31</f>
        <v>0</v>
      </c>
      <c r="LU47" s="15">
        <f>'Módulo BP'!LU31</f>
        <v>0</v>
      </c>
      <c r="LV47" s="15">
        <f>'Módulo BP'!LV31</f>
        <v>0</v>
      </c>
      <c r="LW47" s="15">
        <f>'Módulo BP'!LW31</f>
        <v>0</v>
      </c>
      <c r="LX47" s="15">
        <f>'Módulo BP'!LX31</f>
        <v>0</v>
      </c>
      <c r="LY47" s="15">
        <f>'Módulo BP'!LY31</f>
        <v>0</v>
      </c>
      <c r="LZ47" s="15">
        <f>'Módulo BP'!LZ31</f>
        <v>0</v>
      </c>
      <c r="MA47" s="15">
        <f>'Módulo BP'!MA31</f>
        <v>0</v>
      </c>
      <c r="MB47" s="15">
        <f>'Módulo BP'!MB31</f>
        <v>0</v>
      </c>
      <c r="MC47" s="15">
        <f>'Módulo BP'!MC31</f>
        <v>0</v>
      </c>
      <c r="MD47" s="15">
        <f>'Módulo BP'!MD31</f>
        <v>0</v>
      </c>
      <c r="ME47" s="15">
        <f>'Módulo BP'!ME31</f>
        <v>0</v>
      </c>
      <c r="MF47" s="15">
        <f>'Módulo BP'!MF31</f>
        <v>0</v>
      </c>
      <c r="MG47" s="15">
        <f>'Módulo BP'!MG31</f>
        <v>0</v>
      </c>
      <c r="MH47" s="15">
        <f>'Módulo BP'!MH31</f>
        <v>0</v>
      </c>
      <c r="MI47" s="15">
        <f>'Módulo BP'!MI31</f>
        <v>0</v>
      </c>
      <c r="MJ47" s="15">
        <f>'Módulo BP'!MJ31</f>
        <v>0</v>
      </c>
      <c r="MK47" s="15">
        <f>'Módulo BP'!MK31</f>
        <v>0</v>
      </c>
      <c r="ML47" s="15">
        <f>'Módulo BP'!ML31</f>
        <v>0</v>
      </c>
      <c r="MM47" s="15">
        <f>'Módulo BP'!MM31</f>
        <v>0</v>
      </c>
      <c r="MN47" s="15">
        <f>'Módulo BP'!MN31</f>
        <v>0</v>
      </c>
      <c r="MO47" s="15">
        <f>'Módulo BP'!MO31</f>
        <v>0</v>
      </c>
      <c r="MP47" s="15">
        <f>'Módulo BP'!MP31</f>
        <v>0</v>
      </c>
      <c r="MQ47" s="15">
        <f>'Módulo BP'!MQ31</f>
        <v>0</v>
      </c>
      <c r="MR47" s="15">
        <f>'Módulo BP'!MR31</f>
        <v>0</v>
      </c>
      <c r="MS47" s="15">
        <f>'Módulo BP'!MS31</f>
        <v>0</v>
      </c>
      <c r="MT47" s="15">
        <f>'Módulo BP'!MT31</f>
        <v>0</v>
      </c>
      <c r="MU47" s="15">
        <f>'Módulo BP'!MU31</f>
        <v>0</v>
      </c>
      <c r="MV47" s="15">
        <f>'Módulo BP'!MV31</f>
        <v>0</v>
      </c>
      <c r="MW47" s="15">
        <f>'Módulo BP'!MW31</f>
        <v>0</v>
      </c>
      <c r="MX47" s="15">
        <f>'Módulo BP'!MX31</f>
        <v>0</v>
      </c>
      <c r="MY47" s="15">
        <f>'Módulo BP'!MY31</f>
        <v>0</v>
      </c>
      <c r="MZ47" s="15">
        <f>'Módulo BP'!MZ31</f>
        <v>0</v>
      </c>
      <c r="NA47" s="15">
        <f>'Módulo BP'!NA31</f>
        <v>0</v>
      </c>
      <c r="NB47" s="15">
        <f>'Módulo BP'!NB31</f>
        <v>0</v>
      </c>
      <c r="NC47" s="15">
        <f>'Módulo BP'!NC31</f>
        <v>0</v>
      </c>
      <c r="ND47" s="15">
        <f>'Módulo BP'!ND31</f>
        <v>0</v>
      </c>
      <c r="NE47" s="15">
        <f>'Módulo BP'!NE31</f>
        <v>0</v>
      </c>
      <c r="NF47" s="15">
        <f>'Módulo BP'!NF31</f>
        <v>0</v>
      </c>
      <c r="NG47" s="15">
        <f>'Módulo BP'!NG31</f>
        <v>0</v>
      </c>
      <c r="NH47" s="15">
        <f>'Módulo BP'!NH31</f>
        <v>0</v>
      </c>
      <c r="NI47" s="15">
        <f>'Módulo BP'!NI31</f>
        <v>0</v>
      </c>
      <c r="NJ47" s="15">
        <f>'Módulo BP'!NJ31</f>
        <v>0</v>
      </c>
      <c r="NK47" s="15">
        <f>'Módulo BP'!NK31</f>
        <v>0</v>
      </c>
      <c r="NL47" s="15">
        <f>'Módulo BP'!NL31</f>
        <v>0</v>
      </c>
      <c r="NM47" s="15">
        <f>'Módulo BP'!NM31</f>
        <v>0</v>
      </c>
      <c r="NN47" s="15">
        <f>'Módulo BP'!NN31</f>
        <v>0</v>
      </c>
      <c r="NO47" s="15">
        <f>'Módulo BP'!NO31</f>
        <v>0</v>
      </c>
      <c r="NP47" s="15">
        <f>'Módulo BP'!NP31</f>
        <v>0</v>
      </c>
      <c r="NQ47" s="15">
        <f>'Módulo BP'!NQ31</f>
        <v>0</v>
      </c>
      <c r="NR47" s="15">
        <f>'Módulo BP'!NR31</f>
        <v>0</v>
      </c>
      <c r="NS47" s="15">
        <f>'Módulo BP'!NS31</f>
        <v>0</v>
      </c>
      <c r="NT47" s="15">
        <f>'Módulo BP'!NT31</f>
        <v>0</v>
      </c>
      <c r="NU47" s="15">
        <f>'Módulo BP'!NU31</f>
        <v>0</v>
      </c>
      <c r="NV47" s="15">
        <f>'Módulo BP'!NV31</f>
        <v>0</v>
      </c>
      <c r="NW47" s="15">
        <f>'Módulo BP'!NW31</f>
        <v>0</v>
      </c>
      <c r="NX47" s="15">
        <f>'Módulo BP'!NX31</f>
        <v>0</v>
      </c>
      <c r="NY47" s="15">
        <f>'Módulo BP'!NY31</f>
        <v>0</v>
      </c>
      <c r="NZ47" s="15">
        <f>'Módulo BP'!NZ31</f>
        <v>0</v>
      </c>
      <c r="OA47" s="15">
        <f>'Módulo BP'!OA31</f>
        <v>0</v>
      </c>
      <c r="OB47" s="15">
        <f>'Módulo BP'!OB31</f>
        <v>0</v>
      </c>
      <c r="OC47" s="15">
        <f>'Módulo BP'!OC31</f>
        <v>0</v>
      </c>
      <c r="OD47" s="15">
        <f>'Módulo BP'!OD31</f>
        <v>0</v>
      </c>
      <c r="OE47" s="15">
        <f>'Módulo BP'!OE31</f>
        <v>0</v>
      </c>
      <c r="OF47" s="15">
        <f>'Módulo BP'!OF31</f>
        <v>0</v>
      </c>
      <c r="OG47" s="15">
        <f>'Módulo BP'!OG31</f>
        <v>0</v>
      </c>
      <c r="OH47" s="15">
        <f>'Módulo BP'!OH31</f>
        <v>0</v>
      </c>
      <c r="OI47" s="15">
        <f>'Módulo BP'!OI31</f>
        <v>0</v>
      </c>
      <c r="OJ47" s="15">
        <f>'Módulo BP'!OJ31</f>
        <v>0</v>
      </c>
      <c r="OK47" s="15">
        <f>'Módulo BP'!OK31</f>
        <v>0</v>
      </c>
      <c r="OL47" s="15">
        <f>'Módulo BP'!OL31</f>
        <v>0</v>
      </c>
      <c r="OM47" s="15">
        <f>'Módulo BP'!OM31</f>
        <v>0</v>
      </c>
      <c r="ON47" s="15">
        <f>'Módulo BP'!ON31</f>
        <v>0</v>
      </c>
      <c r="OO47" s="15">
        <f>'Módulo BP'!OO31</f>
        <v>0</v>
      </c>
      <c r="OP47" s="15">
        <f>'Módulo BP'!OP31</f>
        <v>0</v>
      </c>
      <c r="OQ47" s="15">
        <f>'Módulo BP'!OQ31</f>
        <v>0</v>
      </c>
      <c r="OR47" s="15">
        <f>'Módulo BP'!OR31</f>
        <v>0</v>
      </c>
      <c r="OS47" s="15">
        <f>'Módulo BP'!OS31</f>
        <v>0</v>
      </c>
      <c r="OT47" s="15">
        <f>'Módulo BP'!OT31</f>
        <v>0</v>
      </c>
      <c r="OU47" s="15">
        <f>'Módulo BP'!OU31</f>
        <v>0</v>
      </c>
      <c r="OV47" s="15">
        <f>'Módulo BP'!OV31</f>
        <v>0</v>
      </c>
      <c r="OW47" s="15">
        <f>'Módulo BP'!OW31</f>
        <v>0</v>
      </c>
      <c r="OX47" s="15">
        <f>'Módulo BP'!OX31</f>
        <v>0</v>
      </c>
      <c r="OY47" s="15">
        <f>'Módulo BP'!OY31</f>
        <v>0</v>
      </c>
      <c r="OZ47" s="15">
        <f>'Módulo BP'!OZ31</f>
        <v>0</v>
      </c>
      <c r="PA47" s="15">
        <f>'Módulo BP'!PA31</f>
        <v>0</v>
      </c>
      <c r="PB47" s="15">
        <f>'Módulo BP'!PB31</f>
        <v>0</v>
      </c>
      <c r="PC47" s="15">
        <f>'Módulo BP'!PC31</f>
        <v>0</v>
      </c>
      <c r="PD47" s="15">
        <f>'Módulo BP'!PD31</f>
        <v>0</v>
      </c>
      <c r="PE47" s="15">
        <f>'Módulo BP'!PE31</f>
        <v>0</v>
      </c>
      <c r="PF47" s="15">
        <f>'Módulo BP'!PF31</f>
        <v>0</v>
      </c>
      <c r="PG47" s="15">
        <f>'Módulo BP'!PG31</f>
        <v>0</v>
      </c>
      <c r="PH47" s="15">
        <f>'Módulo BP'!PH31</f>
        <v>0</v>
      </c>
      <c r="PI47" s="15">
        <f>'Módulo BP'!PI31</f>
        <v>0</v>
      </c>
      <c r="PJ47" s="15">
        <f>'Módulo BP'!PJ31</f>
        <v>0</v>
      </c>
      <c r="PK47" s="15">
        <f>'Módulo BP'!PK31</f>
        <v>0</v>
      </c>
      <c r="PL47" s="15">
        <f>'Módulo BP'!PL31</f>
        <v>0</v>
      </c>
      <c r="PM47" s="15">
        <f>'Módulo BP'!PM31</f>
        <v>0</v>
      </c>
      <c r="PN47" s="15">
        <f>'Módulo BP'!PN31</f>
        <v>0</v>
      </c>
      <c r="PO47" s="15">
        <f>'Módulo BP'!PO31</f>
        <v>0</v>
      </c>
      <c r="PQ47" s="28">
        <f t="shared" si="138"/>
        <v>0</v>
      </c>
      <c r="PR47" s="28">
        <f t="shared" ref="PR47:QF47" si="140">SUMIF($L$4:$PO$4,PR$4,$L47:$PO47)</f>
        <v>702.90686024973058</v>
      </c>
      <c r="PS47" s="28">
        <f t="shared" si="140"/>
        <v>692.87394896077842</v>
      </c>
      <c r="PT47" s="28">
        <f t="shared" si="140"/>
        <v>678.79225745730378</v>
      </c>
      <c r="PU47" s="28">
        <f t="shared" si="140"/>
        <v>664.71056595382913</v>
      </c>
      <c r="PV47" s="28">
        <f t="shared" si="140"/>
        <v>650.62887445035437</v>
      </c>
      <c r="PW47" s="28">
        <f t="shared" si="140"/>
        <v>636.54718294687973</v>
      </c>
      <c r="PX47" s="28">
        <f t="shared" si="140"/>
        <v>622.46549144340509</v>
      </c>
      <c r="PY47" s="28">
        <f t="shared" si="140"/>
        <v>608.38379993993044</v>
      </c>
      <c r="PZ47" s="28">
        <f t="shared" si="140"/>
        <v>594.30210843645568</v>
      </c>
      <c r="QA47" s="28">
        <f t="shared" si="140"/>
        <v>580.22041693298104</v>
      </c>
      <c r="QB47" s="28">
        <f t="shared" si="140"/>
        <v>566.13872542950639</v>
      </c>
      <c r="QC47" s="28">
        <f t="shared" si="140"/>
        <v>552.05703392603175</v>
      </c>
      <c r="QD47" s="28">
        <f t="shared" si="140"/>
        <v>537.97534242255711</v>
      </c>
      <c r="QE47" s="28">
        <f t="shared" si="140"/>
        <v>523.89365091908257</v>
      </c>
      <c r="QF47" s="28">
        <f t="shared" si="140"/>
        <v>509.81195941560793</v>
      </c>
      <c r="QG47" s="28">
        <f t="shared" si="139"/>
        <v>495.7302679121334</v>
      </c>
      <c r="QH47" s="28">
        <f t="shared" si="139"/>
        <v>481.64857640865893</v>
      </c>
      <c r="QI47" s="28">
        <f t="shared" si="139"/>
        <v>467.56688490518434</v>
      </c>
      <c r="QJ47" s="28">
        <f t="shared" si="139"/>
        <v>453.48519340170964</v>
      </c>
      <c r="QK47" s="28">
        <f t="shared" si="139"/>
        <v>0</v>
      </c>
      <c r="QL47" s="28">
        <f t="shared" si="139"/>
        <v>0</v>
      </c>
      <c r="QM47" s="28">
        <f t="shared" si="139"/>
        <v>0</v>
      </c>
      <c r="QN47" s="28">
        <f t="shared" si="139"/>
        <v>0</v>
      </c>
      <c r="QO47" s="28">
        <f t="shared" si="139"/>
        <v>0</v>
      </c>
      <c r="QP47" s="28">
        <f t="shared" si="139"/>
        <v>0</v>
      </c>
      <c r="QQ47" s="28">
        <f t="shared" si="139"/>
        <v>0</v>
      </c>
      <c r="QR47" s="28">
        <f t="shared" si="139"/>
        <v>0</v>
      </c>
      <c r="QS47" s="28">
        <f t="shared" si="139"/>
        <v>0</v>
      </c>
      <c r="QT47" s="28">
        <f t="shared" si="139"/>
        <v>0</v>
      </c>
      <c r="QU47" s="28">
        <f t="shared" si="139"/>
        <v>0</v>
      </c>
      <c r="QV47" s="28">
        <f t="shared" si="139"/>
        <v>0</v>
      </c>
      <c r="QW47" s="28">
        <f t="shared" si="139"/>
        <v>0</v>
      </c>
      <c r="QX47" s="28">
        <f t="shared" si="139"/>
        <v>0</v>
      </c>
      <c r="QY47" s="28">
        <f t="shared" si="139"/>
        <v>0</v>
      </c>
    </row>
    <row r="48" spans="2:467">
      <c r="B48" s="50" t="s">
        <v>50</v>
      </c>
      <c r="J48" s="15"/>
      <c r="K48" s="114"/>
      <c r="L48" s="15">
        <f>'Módulo BP'!L79</f>
        <v>0</v>
      </c>
      <c r="M48" s="15">
        <f>'Módulo BP'!M79</f>
        <v>0</v>
      </c>
      <c r="N48" s="15">
        <f>'Módulo BP'!N79</f>
        <v>0</v>
      </c>
      <c r="O48" s="15">
        <f>'Módulo BP'!O79</f>
        <v>0</v>
      </c>
      <c r="P48" s="15">
        <f>'Módulo BP'!P79</f>
        <v>0</v>
      </c>
      <c r="Q48" s="15">
        <f>'Módulo BP'!Q79</f>
        <v>0</v>
      </c>
      <c r="R48" s="15">
        <f>'Módulo BP'!R79</f>
        <v>0</v>
      </c>
      <c r="S48" s="15">
        <f>'Módulo BP'!S79</f>
        <v>0</v>
      </c>
      <c r="T48" s="15">
        <f>'Módulo BP'!T79</f>
        <v>0</v>
      </c>
      <c r="U48" s="15">
        <f>'Módulo BP'!U79</f>
        <v>0</v>
      </c>
      <c r="V48" s="15">
        <f>'Módulo BP'!V79</f>
        <v>0</v>
      </c>
      <c r="W48" s="15">
        <f>'Módulo BP'!W79</f>
        <v>0</v>
      </c>
      <c r="X48" s="15">
        <f>'Módulo BP'!X79</f>
        <v>0</v>
      </c>
      <c r="Y48" s="15">
        <f>'Módulo BP'!Y79</f>
        <v>0</v>
      </c>
      <c r="Z48" s="15">
        <f>'Módulo BP'!Z79</f>
        <v>0</v>
      </c>
      <c r="AA48" s="15">
        <f>'Módulo BP'!AA79</f>
        <v>0</v>
      </c>
      <c r="AB48" s="15">
        <f>'Módulo BP'!AB79</f>
        <v>0</v>
      </c>
      <c r="AC48" s="15">
        <f>'Módulo BP'!AC79</f>
        <v>0</v>
      </c>
      <c r="AD48" s="15">
        <f>'Módulo BP'!AD79</f>
        <v>0</v>
      </c>
      <c r="AE48" s="15">
        <f>'Módulo BP'!AE79</f>
        <v>0</v>
      </c>
      <c r="AF48" s="15">
        <f>'Módulo BP'!AF79</f>
        <v>0</v>
      </c>
      <c r="AG48" s="15">
        <f>'Módulo BP'!AG79</f>
        <v>0</v>
      </c>
      <c r="AH48" s="15">
        <f>'Módulo BP'!AH79</f>
        <v>0</v>
      </c>
      <c r="AI48" s="15">
        <f>'Módulo BP'!AI79</f>
        <v>0</v>
      </c>
      <c r="AJ48" s="15">
        <f>'Módulo BP'!AJ79</f>
        <v>7053.5499779755892</v>
      </c>
      <c r="AK48" s="15">
        <f>'Módulo BP'!AK79</f>
        <v>7053.5499779755892</v>
      </c>
      <c r="AL48" s="15">
        <f>'Módulo BP'!AL79</f>
        <v>7053.5499779755892</v>
      </c>
      <c r="AM48" s="15">
        <f>'Módulo BP'!AM79</f>
        <v>7053.5499779755892</v>
      </c>
      <c r="AN48" s="15">
        <f>'Módulo BP'!AN79</f>
        <v>7053.5499779755892</v>
      </c>
      <c r="AO48" s="15">
        <f>'Módulo BP'!AO79</f>
        <v>7053.5499779755892</v>
      </c>
      <c r="AP48" s="15">
        <f>'Módulo BP'!AP79</f>
        <v>7053.5499779755892</v>
      </c>
      <c r="AQ48" s="15">
        <f>'Módulo BP'!AQ79</f>
        <v>7053.5499779755892</v>
      </c>
      <c r="AR48" s="15">
        <f>'Módulo BP'!AR79</f>
        <v>7053.5499779755892</v>
      </c>
      <c r="AS48" s="15">
        <f>'Módulo BP'!AS79</f>
        <v>7053.5499779755892</v>
      </c>
      <c r="AT48" s="15">
        <f>'Módulo BP'!AT79</f>
        <v>7053.5499779755892</v>
      </c>
      <c r="AU48" s="15">
        <f>'Módulo BP'!AU79</f>
        <v>7053.5499779755892</v>
      </c>
      <c r="AV48" s="15">
        <f>'Módulo BP'!AV79</f>
        <v>7053.5499779755892</v>
      </c>
      <c r="AW48" s="15">
        <f>'Módulo BP'!AW79</f>
        <v>7053.5499779755892</v>
      </c>
      <c r="AX48" s="15">
        <f>'Módulo BP'!AX79</f>
        <v>7053.5499779755892</v>
      </c>
      <c r="AY48" s="15">
        <f>'Módulo BP'!AY79</f>
        <v>7053.5499779755892</v>
      </c>
      <c r="AZ48" s="15">
        <f>'Módulo BP'!AZ79</f>
        <v>7053.5499779755892</v>
      </c>
      <c r="BA48" s="15">
        <f>'Módulo BP'!BA79</f>
        <v>7053.5499779755892</v>
      </c>
      <c r="BB48" s="15">
        <f>'Módulo BP'!BB79</f>
        <v>7053.5499779755892</v>
      </c>
      <c r="BC48" s="15">
        <f>'Módulo BP'!BC79</f>
        <v>7053.5499779755892</v>
      </c>
      <c r="BD48" s="15">
        <f>'Módulo BP'!BD79</f>
        <v>7053.5499779755892</v>
      </c>
      <c r="BE48" s="15">
        <f>'Módulo BP'!BE79</f>
        <v>7053.5499779755892</v>
      </c>
      <c r="BF48" s="15">
        <f>'Módulo BP'!BF79</f>
        <v>7053.5499779755892</v>
      </c>
      <c r="BG48" s="15">
        <f>'Módulo BP'!BG79</f>
        <v>7053.5499779755892</v>
      </c>
      <c r="BH48" s="15">
        <f>'Módulo BP'!BH79</f>
        <v>7053.5499779755892</v>
      </c>
      <c r="BI48" s="15">
        <f>'Módulo BP'!BI79</f>
        <v>7053.5499779755892</v>
      </c>
      <c r="BJ48" s="15">
        <f>'Módulo BP'!BJ79</f>
        <v>7053.5499779755892</v>
      </c>
      <c r="BK48" s="15">
        <f>'Módulo BP'!BK79</f>
        <v>7053.5499779755892</v>
      </c>
      <c r="BL48" s="15">
        <f>'Módulo BP'!BL79</f>
        <v>7053.5499779755892</v>
      </c>
      <c r="BM48" s="15">
        <f>'Módulo BP'!BM79</f>
        <v>7053.5499779755892</v>
      </c>
      <c r="BN48" s="15">
        <f>'Módulo BP'!BN79</f>
        <v>7053.5499779755892</v>
      </c>
      <c r="BO48" s="15">
        <f>'Módulo BP'!BO79</f>
        <v>7053.5499779755892</v>
      </c>
      <c r="BP48" s="15">
        <f>'Módulo BP'!BP79</f>
        <v>7053.5499779755892</v>
      </c>
      <c r="BQ48" s="15">
        <f>'Módulo BP'!BQ79</f>
        <v>7053.5499779755892</v>
      </c>
      <c r="BR48" s="15">
        <f>'Módulo BP'!BR79</f>
        <v>7053.5499779755892</v>
      </c>
      <c r="BS48" s="15">
        <f>'Módulo BP'!BS79</f>
        <v>7053.5499779755892</v>
      </c>
      <c r="BT48" s="15">
        <f>'Módulo BP'!BT79</f>
        <v>7053.5499779755892</v>
      </c>
      <c r="BU48" s="15">
        <f>'Módulo BP'!BU79</f>
        <v>7053.5499779755892</v>
      </c>
      <c r="BV48" s="15">
        <f>'Módulo BP'!BV79</f>
        <v>7053.5499779755892</v>
      </c>
      <c r="BW48" s="15">
        <f>'Módulo BP'!BW79</f>
        <v>7053.5499779755892</v>
      </c>
      <c r="BX48" s="15">
        <f>'Módulo BP'!BX79</f>
        <v>7053.5499779755892</v>
      </c>
      <c r="BY48" s="15">
        <f>'Módulo BP'!BY79</f>
        <v>7053.5499779755892</v>
      </c>
      <c r="BZ48" s="15">
        <f>'Módulo BP'!BZ79</f>
        <v>7053.5499779755892</v>
      </c>
      <c r="CA48" s="15">
        <f>'Módulo BP'!CA79</f>
        <v>7053.5499779755892</v>
      </c>
      <c r="CB48" s="15">
        <f>'Módulo BP'!CB79</f>
        <v>7053.5499779755892</v>
      </c>
      <c r="CC48" s="15">
        <f>'Módulo BP'!CC79</f>
        <v>7053.5499779755892</v>
      </c>
      <c r="CD48" s="15">
        <f>'Módulo BP'!CD79</f>
        <v>7053.5499779755892</v>
      </c>
      <c r="CE48" s="15">
        <f>'Módulo BP'!CE79</f>
        <v>7053.5499779755892</v>
      </c>
      <c r="CF48" s="15">
        <f>'Módulo BP'!CF79</f>
        <v>7053.5499779755892</v>
      </c>
      <c r="CG48" s="15">
        <f>'Módulo BP'!CG79</f>
        <v>7053.5499779755892</v>
      </c>
      <c r="CH48" s="15">
        <f>'Módulo BP'!CH79</f>
        <v>7053.5499779755892</v>
      </c>
      <c r="CI48" s="15">
        <f>'Módulo BP'!CI79</f>
        <v>7053.5499779755892</v>
      </c>
      <c r="CJ48" s="15">
        <f>'Módulo BP'!CJ79</f>
        <v>7053.5499779755892</v>
      </c>
      <c r="CK48" s="15">
        <f>'Módulo BP'!CK79</f>
        <v>7053.5499779755892</v>
      </c>
      <c r="CL48" s="15">
        <f>'Módulo BP'!CL79</f>
        <v>7053.5499779755892</v>
      </c>
      <c r="CM48" s="15">
        <f>'Módulo BP'!CM79</f>
        <v>7053.5499779755892</v>
      </c>
      <c r="CN48" s="15">
        <f>'Módulo BP'!CN79</f>
        <v>7053.5499779755892</v>
      </c>
      <c r="CO48" s="15">
        <f>'Módulo BP'!CO79</f>
        <v>7053.5499779755892</v>
      </c>
      <c r="CP48" s="15">
        <f>'Módulo BP'!CP79</f>
        <v>7053.5499779755892</v>
      </c>
      <c r="CQ48" s="15">
        <f>'Módulo BP'!CQ79</f>
        <v>7053.5499779755892</v>
      </c>
      <c r="CR48" s="15">
        <f>'Módulo BP'!CR79</f>
        <v>7053.5499779755892</v>
      </c>
      <c r="CS48" s="15">
        <f>'Módulo BP'!CS79</f>
        <v>7053.5499779755892</v>
      </c>
      <c r="CT48" s="15">
        <f>'Módulo BP'!CT79</f>
        <v>7053.5499779755892</v>
      </c>
      <c r="CU48" s="15">
        <f>'Módulo BP'!CU79</f>
        <v>7053.5499779755892</v>
      </c>
      <c r="CV48" s="15">
        <f>'Módulo BP'!CV79</f>
        <v>7053.5499779755892</v>
      </c>
      <c r="CW48" s="15">
        <f>'Módulo BP'!CW79</f>
        <v>7053.5499779755892</v>
      </c>
      <c r="CX48" s="15">
        <f>'Módulo BP'!CX79</f>
        <v>7053.5499779755892</v>
      </c>
      <c r="CY48" s="15">
        <f>'Módulo BP'!CY79</f>
        <v>7053.5499779755892</v>
      </c>
      <c r="CZ48" s="15">
        <f>'Módulo BP'!CZ79</f>
        <v>7053.5499779755892</v>
      </c>
      <c r="DA48" s="15">
        <f>'Módulo BP'!DA79</f>
        <v>7053.5499779755892</v>
      </c>
      <c r="DB48" s="15">
        <f>'Módulo BP'!DB79</f>
        <v>7053.5499779755892</v>
      </c>
      <c r="DC48" s="15">
        <f>'Módulo BP'!DC79</f>
        <v>7053.5499779755892</v>
      </c>
      <c r="DD48" s="15">
        <f>'Módulo BP'!DD79</f>
        <v>7053.5499779755892</v>
      </c>
      <c r="DE48" s="15">
        <f>'Módulo BP'!DE79</f>
        <v>7053.5499779755892</v>
      </c>
      <c r="DF48" s="15">
        <f>'Módulo BP'!DF79</f>
        <v>7053.5499779755892</v>
      </c>
      <c r="DG48" s="15">
        <f>'Módulo BP'!DG79</f>
        <v>7053.5499779755892</v>
      </c>
      <c r="DH48" s="15">
        <f>'Módulo BP'!DH79</f>
        <v>7053.5499779755892</v>
      </c>
      <c r="DI48" s="15">
        <f>'Módulo BP'!DI79</f>
        <v>7053.5499779755892</v>
      </c>
      <c r="DJ48" s="15">
        <f>'Módulo BP'!DJ79</f>
        <v>7053.5499779755892</v>
      </c>
      <c r="DK48" s="15">
        <f>'Módulo BP'!DK79</f>
        <v>7053.5499779755892</v>
      </c>
      <c r="DL48" s="15">
        <f>'Módulo BP'!DL79</f>
        <v>7053.5499779755892</v>
      </c>
      <c r="DM48" s="15">
        <f>'Módulo BP'!DM79</f>
        <v>7053.5499779755892</v>
      </c>
      <c r="DN48" s="15">
        <f>'Módulo BP'!DN79</f>
        <v>7053.5499779755892</v>
      </c>
      <c r="DO48" s="15">
        <f>'Módulo BP'!DO79</f>
        <v>7053.5499779755892</v>
      </c>
      <c r="DP48" s="15">
        <f>'Módulo BP'!DP79</f>
        <v>7053.5499779755892</v>
      </c>
      <c r="DQ48" s="15">
        <f>'Módulo BP'!DQ79</f>
        <v>7053.5499779755892</v>
      </c>
      <c r="DR48" s="15">
        <f>'Módulo BP'!DR79</f>
        <v>7053.5499779755892</v>
      </c>
      <c r="DS48" s="15">
        <f>'Módulo BP'!DS79</f>
        <v>7053.5499779755892</v>
      </c>
      <c r="DT48" s="15">
        <f>'Módulo BP'!DT79</f>
        <v>7053.5499779755892</v>
      </c>
      <c r="DU48" s="15">
        <f>'Módulo BP'!DU79</f>
        <v>7053.5499779755892</v>
      </c>
      <c r="DV48" s="15">
        <f>'Módulo BP'!DV79</f>
        <v>7053.5499779755892</v>
      </c>
      <c r="DW48" s="15">
        <f>'Módulo BP'!DW79</f>
        <v>7053.5499779755892</v>
      </c>
      <c r="DX48" s="15">
        <f>'Módulo BP'!DX79</f>
        <v>7053.5499779755892</v>
      </c>
      <c r="DY48" s="15">
        <f>'Módulo BP'!DY79</f>
        <v>7053.5499779755892</v>
      </c>
      <c r="DZ48" s="15">
        <f>'Módulo BP'!DZ79</f>
        <v>7053.5499779755892</v>
      </c>
      <c r="EA48" s="15">
        <f>'Módulo BP'!EA79</f>
        <v>7053.5499779755892</v>
      </c>
      <c r="EB48" s="15">
        <f>'Módulo BP'!EB79</f>
        <v>7053.5499779755892</v>
      </c>
      <c r="EC48" s="15">
        <f>'Módulo BP'!EC79</f>
        <v>7053.5499779755892</v>
      </c>
      <c r="ED48" s="15">
        <f>'Módulo BP'!ED79</f>
        <v>7053.5499779755892</v>
      </c>
      <c r="EE48" s="15">
        <f>'Módulo BP'!EE79</f>
        <v>7053.5499779755892</v>
      </c>
      <c r="EF48" s="15">
        <f>'Módulo BP'!EF79</f>
        <v>7053.5499779755892</v>
      </c>
      <c r="EG48" s="15">
        <f>'Módulo BP'!EG79</f>
        <v>7053.5499779755892</v>
      </c>
      <c r="EH48" s="15">
        <f>'Módulo BP'!EH79</f>
        <v>7053.5499779755892</v>
      </c>
      <c r="EI48" s="15">
        <f>'Módulo BP'!EI79</f>
        <v>7053.5499779755892</v>
      </c>
      <c r="EJ48" s="15">
        <f>'Módulo BP'!EJ79</f>
        <v>7053.5499779755892</v>
      </c>
      <c r="EK48" s="15">
        <f>'Módulo BP'!EK79</f>
        <v>7053.5499779755892</v>
      </c>
      <c r="EL48" s="15">
        <f>'Módulo BP'!EL79</f>
        <v>7053.5499779755892</v>
      </c>
      <c r="EM48" s="15">
        <f>'Módulo BP'!EM79</f>
        <v>7053.5499779755892</v>
      </c>
      <c r="EN48" s="15">
        <f>'Módulo BP'!EN79</f>
        <v>7053.5499779755892</v>
      </c>
      <c r="EO48" s="15">
        <f>'Módulo BP'!EO79</f>
        <v>7053.5499779755892</v>
      </c>
      <c r="EP48" s="15">
        <f>'Módulo BP'!EP79</f>
        <v>7053.5499779755892</v>
      </c>
      <c r="EQ48" s="15">
        <f>'Módulo BP'!EQ79</f>
        <v>7053.5499779755892</v>
      </c>
      <c r="ER48" s="15">
        <f>'Módulo BP'!ER79</f>
        <v>7053.5499779755892</v>
      </c>
      <c r="ES48" s="15">
        <f>'Módulo BP'!ES79</f>
        <v>7053.5499779755892</v>
      </c>
      <c r="ET48" s="15">
        <f>'Módulo BP'!ET79</f>
        <v>7053.5499779755892</v>
      </c>
      <c r="EU48" s="15">
        <f>'Módulo BP'!EU79</f>
        <v>7053.5499779755892</v>
      </c>
      <c r="EV48" s="15">
        <f>'Módulo BP'!EV79</f>
        <v>7053.5499779755892</v>
      </c>
      <c r="EW48" s="15">
        <f>'Módulo BP'!EW79</f>
        <v>7053.5499779755892</v>
      </c>
      <c r="EX48" s="15">
        <f>'Módulo BP'!EX79</f>
        <v>7053.5499779755892</v>
      </c>
      <c r="EY48" s="15">
        <f>'Módulo BP'!EY79</f>
        <v>7053.5499779755892</v>
      </c>
      <c r="EZ48" s="15">
        <f>'Módulo BP'!EZ79</f>
        <v>7053.5499779755892</v>
      </c>
      <c r="FA48" s="15">
        <f>'Módulo BP'!FA79</f>
        <v>7053.5499779755892</v>
      </c>
      <c r="FB48" s="15">
        <f>'Módulo BP'!FB79</f>
        <v>7053.5499779755892</v>
      </c>
      <c r="FC48" s="15">
        <f>'Módulo BP'!FC79</f>
        <v>7053.5499779755892</v>
      </c>
      <c r="FD48" s="15">
        <f>'Módulo BP'!FD79</f>
        <v>7053.5499779755892</v>
      </c>
      <c r="FE48" s="15">
        <f>'Módulo BP'!FE79</f>
        <v>7053.5499779755892</v>
      </c>
      <c r="FF48" s="15">
        <f>'Módulo BP'!FF79</f>
        <v>7053.5499779755892</v>
      </c>
      <c r="FG48" s="15">
        <f>'Módulo BP'!FG79</f>
        <v>7053.5499779755892</v>
      </c>
      <c r="FH48" s="15">
        <f>'Módulo BP'!FH79</f>
        <v>7053.5499779755892</v>
      </c>
      <c r="FI48" s="15">
        <f>'Módulo BP'!FI79</f>
        <v>7053.5499779755892</v>
      </c>
      <c r="FJ48" s="15">
        <f>'Módulo BP'!FJ79</f>
        <v>7053.5499779755892</v>
      </c>
      <c r="FK48" s="15">
        <f>'Módulo BP'!FK79</f>
        <v>7053.5499779755892</v>
      </c>
      <c r="FL48" s="15">
        <f>'Módulo BP'!FL79</f>
        <v>7053.5499779755892</v>
      </c>
      <c r="FM48" s="15">
        <f>'Módulo BP'!FM79</f>
        <v>7053.5499779755892</v>
      </c>
      <c r="FN48" s="15">
        <f>'Módulo BP'!FN79</f>
        <v>7053.5499779755892</v>
      </c>
      <c r="FO48" s="15">
        <f>'Módulo BP'!FO79</f>
        <v>7053.5499779755892</v>
      </c>
      <c r="FP48" s="15">
        <f>'Módulo BP'!FP79</f>
        <v>7053.5499779755892</v>
      </c>
      <c r="FQ48" s="15">
        <f>'Módulo BP'!FQ79</f>
        <v>7053.5499779755892</v>
      </c>
      <c r="FR48" s="15">
        <f>'Módulo BP'!FR79</f>
        <v>7053.5499779755892</v>
      </c>
      <c r="FS48" s="15">
        <f>'Módulo BP'!FS79</f>
        <v>7053.5499779755892</v>
      </c>
      <c r="FT48" s="15">
        <f>'Módulo BP'!FT79</f>
        <v>7053.5499779755892</v>
      </c>
      <c r="FU48" s="15">
        <f>'Módulo BP'!FU79</f>
        <v>7053.5499779755892</v>
      </c>
      <c r="FV48" s="15">
        <f>'Módulo BP'!FV79</f>
        <v>7053.5499779755892</v>
      </c>
      <c r="FW48" s="15">
        <f>'Módulo BP'!FW79</f>
        <v>7053.5499779755892</v>
      </c>
      <c r="FX48" s="15">
        <f>'Módulo BP'!FX79</f>
        <v>7053.5499779755892</v>
      </c>
      <c r="FY48" s="15">
        <f>'Módulo BP'!FY79</f>
        <v>7053.5499779755892</v>
      </c>
      <c r="FZ48" s="15">
        <f>'Módulo BP'!FZ79</f>
        <v>7053.5499779755892</v>
      </c>
      <c r="GA48" s="15">
        <f>'Módulo BP'!GA79</f>
        <v>7053.5499779755892</v>
      </c>
      <c r="GB48" s="15">
        <f>'Módulo BP'!GB79</f>
        <v>7053.5499779755892</v>
      </c>
      <c r="GC48" s="15">
        <f>'Módulo BP'!GC79</f>
        <v>7053.5499779755892</v>
      </c>
      <c r="GD48" s="15">
        <f>'Módulo BP'!GD79</f>
        <v>7053.5499779755892</v>
      </c>
      <c r="GE48" s="15">
        <f>'Módulo BP'!GE79</f>
        <v>7053.5499779755892</v>
      </c>
      <c r="GF48" s="15">
        <f>'Módulo BP'!GF79</f>
        <v>7053.5499779755892</v>
      </c>
      <c r="GG48" s="15">
        <f>'Módulo BP'!GG79</f>
        <v>7053.5499779755892</v>
      </c>
      <c r="GH48" s="15">
        <f>'Módulo BP'!GH79</f>
        <v>7053.5499779755892</v>
      </c>
      <c r="GI48" s="15">
        <f>'Módulo BP'!GI79</f>
        <v>7053.5499779755892</v>
      </c>
      <c r="GJ48" s="15">
        <f>'Módulo BP'!GJ79</f>
        <v>7053.5499779755892</v>
      </c>
      <c r="GK48" s="15">
        <f>'Módulo BP'!GK79</f>
        <v>7053.5499779755892</v>
      </c>
      <c r="GL48" s="15">
        <f>'Módulo BP'!GL79</f>
        <v>7053.5499779755892</v>
      </c>
      <c r="GM48" s="15">
        <f>'Módulo BP'!GM79</f>
        <v>7053.5499779755892</v>
      </c>
      <c r="GN48" s="15">
        <f>'Módulo BP'!GN79</f>
        <v>7053.5499779755892</v>
      </c>
      <c r="GO48" s="15">
        <f>'Módulo BP'!GO79</f>
        <v>7053.5499779755892</v>
      </c>
      <c r="GP48" s="15">
        <f>'Módulo BP'!GP79</f>
        <v>7053.5499779755892</v>
      </c>
      <c r="GQ48" s="15">
        <f>'Módulo BP'!GQ79</f>
        <v>7053.5499779755892</v>
      </c>
      <c r="GR48" s="15">
        <f>'Módulo BP'!GR79</f>
        <v>7053.5499779755892</v>
      </c>
      <c r="GS48" s="15">
        <f>'Módulo BP'!GS79</f>
        <v>7053.5499779755892</v>
      </c>
      <c r="GT48" s="15">
        <f>'Módulo BP'!GT79</f>
        <v>7053.5499779755892</v>
      </c>
      <c r="GU48" s="15">
        <f>'Módulo BP'!GU79</f>
        <v>7053.5499779755892</v>
      </c>
      <c r="GV48" s="15">
        <f>'Módulo BP'!GV79</f>
        <v>7053.5499779755892</v>
      </c>
      <c r="GW48" s="15">
        <f>'Módulo BP'!GW79</f>
        <v>7053.5499779755892</v>
      </c>
      <c r="GX48" s="15">
        <f>'Módulo BP'!GX79</f>
        <v>7053.5499779755892</v>
      </c>
      <c r="GY48" s="15">
        <f>'Módulo BP'!GY79</f>
        <v>7053.5499779755892</v>
      </c>
      <c r="GZ48" s="15">
        <f>'Módulo BP'!GZ79</f>
        <v>7053.5499779755892</v>
      </c>
      <c r="HA48" s="15">
        <f>'Módulo BP'!HA79</f>
        <v>7053.5499779755892</v>
      </c>
      <c r="HB48" s="15">
        <f>'Módulo BP'!HB79</f>
        <v>7053.5499779755892</v>
      </c>
      <c r="HC48" s="15">
        <f>'Módulo BP'!HC79</f>
        <v>7053.5499779755892</v>
      </c>
      <c r="HD48" s="15">
        <f>'Módulo BP'!HD79</f>
        <v>7053.5499779755892</v>
      </c>
      <c r="HE48" s="15">
        <f>'Módulo BP'!HE79</f>
        <v>7053.5499779755892</v>
      </c>
      <c r="HF48" s="15">
        <f>'Módulo BP'!HF79</f>
        <v>7053.5499779755892</v>
      </c>
      <c r="HG48" s="15">
        <f>'Módulo BP'!HG79</f>
        <v>7053.5499779755892</v>
      </c>
      <c r="HH48" s="15">
        <f>'Módulo BP'!HH79</f>
        <v>7053.5499779755892</v>
      </c>
      <c r="HI48" s="15">
        <f>'Módulo BP'!HI79</f>
        <v>7053.5499779755892</v>
      </c>
      <c r="HJ48" s="15">
        <f>'Módulo BP'!HJ79</f>
        <v>7053.5499779755892</v>
      </c>
      <c r="HK48" s="15">
        <f>'Módulo BP'!HK79</f>
        <v>7053.5499779755892</v>
      </c>
      <c r="HL48" s="15">
        <f>'Módulo BP'!HL79</f>
        <v>7053.5499779755892</v>
      </c>
      <c r="HM48" s="15">
        <f>'Módulo BP'!HM79</f>
        <v>7053.5499779755892</v>
      </c>
      <c r="HN48" s="15">
        <f>'Módulo BP'!HN79</f>
        <v>7053.5499779755892</v>
      </c>
      <c r="HO48" s="15">
        <f>'Módulo BP'!HO79</f>
        <v>7053.5499779755892</v>
      </c>
      <c r="HP48" s="15">
        <f>'Módulo BP'!HP79</f>
        <v>7053.5499779755892</v>
      </c>
      <c r="HQ48" s="15">
        <f>'Módulo BP'!HQ79</f>
        <v>7053.5499779755892</v>
      </c>
      <c r="HR48" s="15">
        <f>'Módulo BP'!HR79</f>
        <v>7053.5499779755892</v>
      </c>
      <c r="HS48" s="15">
        <f>'Módulo BP'!HS79</f>
        <v>7053.5499779755892</v>
      </c>
      <c r="HT48" s="15">
        <f>'Módulo BP'!HT79</f>
        <v>7053.5499779755892</v>
      </c>
      <c r="HU48" s="15">
        <f>'Módulo BP'!HU79</f>
        <v>7053.5499779755892</v>
      </c>
      <c r="HV48" s="15">
        <f>'Módulo BP'!HV79</f>
        <v>7053.5499779755892</v>
      </c>
      <c r="HW48" s="15">
        <f>'Módulo BP'!HW79</f>
        <v>7053.5499779755892</v>
      </c>
      <c r="HX48" s="15">
        <f>'Módulo BP'!HX79</f>
        <v>7053.5499779755892</v>
      </c>
      <c r="HY48" s="15">
        <f>'Módulo BP'!HY79</f>
        <v>7053.5499779755892</v>
      </c>
      <c r="HZ48" s="15">
        <f>'Módulo BP'!HZ79</f>
        <v>7053.5499779755892</v>
      </c>
      <c r="IA48" s="15">
        <f>'Módulo BP'!IA79</f>
        <v>7053.5499779755892</v>
      </c>
      <c r="IB48" s="15">
        <f>'Módulo BP'!IB79</f>
        <v>7053.5499779755892</v>
      </c>
      <c r="IC48" s="15">
        <f>'Módulo BP'!IC79</f>
        <v>7053.5499779755892</v>
      </c>
      <c r="ID48" s="15">
        <f>'Módulo BP'!ID79</f>
        <v>7053.5499779755892</v>
      </c>
      <c r="IE48" s="15">
        <f>'Módulo BP'!IE79</f>
        <v>7053.5499779755892</v>
      </c>
      <c r="IF48" s="15">
        <f>'Módulo BP'!IF79</f>
        <v>7053.5499779755892</v>
      </c>
      <c r="IG48" s="15">
        <f>'Módulo BP'!IG79</f>
        <v>7053.5499779755892</v>
      </c>
      <c r="IH48" s="15">
        <f>'Módulo BP'!IH79</f>
        <v>7053.5499779755892</v>
      </c>
      <c r="II48" s="15">
        <f>'Módulo BP'!II79</f>
        <v>7053.5499779755892</v>
      </c>
      <c r="IJ48" s="15">
        <f>'Módulo BP'!IJ79</f>
        <v>7053.5499779755892</v>
      </c>
      <c r="IK48" s="15">
        <f>'Módulo BP'!IK79</f>
        <v>7053.5499779755892</v>
      </c>
      <c r="IL48" s="15">
        <f>'Módulo BP'!IL79</f>
        <v>7053.5499779755892</v>
      </c>
      <c r="IM48" s="15">
        <f>'Módulo BP'!IM79</f>
        <v>7053.5499779755892</v>
      </c>
      <c r="IN48" s="15">
        <f>'Módulo BP'!IN79</f>
        <v>7053.5499779755892</v>
      </c>
      <c r="IO48" s="15">
        <f>'Módulo BP'!IO79</f>
        <v>7053.5499779755892</v>
      </c>
      <c r="IP48" s="15">
        <f>'Módulo BP'!IP79</f>
        <v>7053.5499779755892</v>
      </c>
      <c r="IQ48" s="15">
        <f>'Módulo BP'!IQ79</f>
        <v>7053.5499779755892</v>
      </c>
      <c r="IR48" s="15">
        <f>'Módulo BP'!IR79</f>
        <v>7053.5499779755892</v>
      </c>
      <c r="IS48" s="15">
        <f>'Módulo BP'!IS79</f>
        <v>7053.5499779755892</v>
      </c>
      <c r="IT48" s="15">
        <f>'Módulo BP'!IT79</f>
        <v>7053.5499779755892</v>
      </c>
      <c r="IU48" s="15">
        <f>'Módulo BP'!IU79</f>
        <v>7053.5499779755892</v>
      </c>
      <c r="IV48" s="15">
        <f>'Módulo BP'!IV79</f>
        <v>7053.5499779755892</v>
      </c>
      <c r="IW48" s="15">
        <f>'Módulo BP'!IW79</f>
        <v>7053.5499779755892</v>
      </c>
      <c r="IX48" s="15">
        <f>'Módulo BP'!IX79</f>
        <v>7053.5499779755892</v>
      </c>
      <c r="IY48" s="15">
        <f>'Módulo BP'!IY79</f>
        <v>7053.5499779755892</v>
      </c>
      <c r="IZ48" s="15">
        <f>'Módulo BP'!IZ79</f>
        <v>7053.5499779755892</v>
      </c>
      <c r="JA48" s="15">
        <f>'Módulo BP'!JA79</f>
        <v>7053.5499779755892</v>
      </c>
      <c r="JB48" s="15">
        <f>'Módulo BP'!JB79</f>
        <v>7053.5499779755892</v>
      </c>
      <c r="JC48" s="15">
        <f>'Módulo BP'!JC79</f>
        <v>7053.5499779755892</v>
      </c>
      <c r="JD48" s="15">
        <f>'Módulo BP'!JD79</f>
        <v>7053.5499779755892</v>
      </c>
      <c r="JE48" s="15">
        <f>'Módulo BP'!JE79</f>
        <v>7053.5499779755892</v>
      </c>
      <c r="JF48" s="15">
        <f>'Módulo BP'!JF79</f>
        <v>7053.5499779755892</v>
      </c>
      <c r="JG48" s="15">
        <f>'Módulo BP'!JG79</f>
        <v>7053.5499779755892</v>
      </c>
      <c r="JH48" s="15">
        <f>'Módulo BP'!JH79</f>
        <v>7053.5499779755892</v>
      </c>
      <c r="JI48" s="15">
        <f>'Módulo BP'!JI79</f>
        <v>7053.5499779755892</v>
      </c>
      <c r="JJ48" s="15">
        <f>'Módulo BP'!JJ79</f>
        <v>7053.5499779755892</v>
      </c>
      <c r="JK48" s="15">
        <f>'Módulo BP'!JK79</f>
        <v>7053.5499779755892</v>
      </c>
      <c r="JL48" s="15">
        <f>'Módulo BP'!JL79</f>
        <v>7053.5499779755892</v>
      </c>
      <c r="JM48" s="15">
        <f>'Módulo BP'!JM79</f>
        <v>7053.5499779755892</v>
      </c>
      <c r="JN48" s="15">
        <f>'Módulo BP'!JN79</f>
        <v>7053.5499779755892</v>
      </c>
      <c r="JO48" s="15">
        <f>'Módulo BP'!JO79</f>
        <v>7053.5499779755892</v>
      </c>
      <c r="JP48" s="15">
        <f>'Módulo BP'!JP79</f>
        <v>7053.5499779755892</v>
      </c>
      <c r="JQ48" s="15">
        <f>'Módulo BP'!JQ79</f>
        <v>7053.5499779755892</v>
      </c>
      <c r="JR48" s="15">
        <f>'Módulo BP'!JR79</f>
        <v>7053.5499779755892</v>
      </c>
      <c r="JS48" s="15">
        <f>'Módulo BP'!JS79</f>
        <v>7053.5499779755892</v>
      </c>
      <c r="JT48" s="15">
        <f>'Módulo BP'!JT79</f>
        <v>7053.5499779755892</v>
      </c>
      <c r="JU48" s="15">
        <f>'Módulo BP'!JU79</f>
        <v>7053.5499779755892</v>
      </c>
      <c r="JV48" s="15">
        <f>'Módulo BP'!JV79</f>
        <v>7053.5499779755892</v>
      </c>
      <c r="JW48" s="15">
        <f>'Módulo BP'!JW79</f>
        <v>7053.5499779755892</v>
      </c>
      <c r="JX48" s="15">
        <f>'Módulo BP'!JX79</f>
        <v>7053.5499779755892</v>
      </c>
      <c r="JY48" s="15">
        <f>'Módulo BP'!JY79</f>
        <v>7053.5499779755892</v>
      </c>
      <c r="JZ48" s="15">
        <f>'Módulo BP'!JZ79</f>
        <v>7053.5499779755892</v>
      </c>
      <c r="KA48" s="15">
        <f>'Módulo BP'!KA79</f>
        <v>7053.5499779755892</v>
      </c>
      <c r="KB48" s="15">
        <f>'Módulo BP'!KB79</f>
        <v>7053.5499779755892</v>
      </c>
      <c r="KC48" s="15">
        <f>'Módulo BP'!KC79</f>
        <v>7053.5499779755892</v>
      </c>
      <c r="KD48" s="15">
        <f>'Módulo BP'!KD79</f>
        <v>7053.5499779755892</v>
      </c>
      <c r="KE48" s="15">
        <f>'Módulo BP'!KE79</f>
        <v>7053.5499779755892</v>
      </c>
      <c r="KF48" s="15">
        <f>'Módulo BP'!KF79</f>
        <v>7053.5499779755892</v>
      </c>
      <c r="KG48" s="15">
        <f>'Módulo BP'!KG79</f>
        <v>7053.5499779755892</v>
      </c>
      <c r="KH48" s="15">
        <f>'Módulo BP'!KH79</f>
        <v>7053.5499779755892</v>
      </c>
      <c r="KI48" s="15">
        <f>'Módulo BP'!KI79</f>
        <v>7053.5499779755892</v>
      </c>
      <c r="KJ48" s="15">
        <f>'Módulo BP'!KJ79</f>
        <v>7053.5499779755892</v>
      </c>
      <c r="KK48" s="15">
        <f>'Módulo BP'!KK79</f>
        <v>7053.5499779755892</v>
      </c>
      <c r="KL48" s="15">
        <f>'Módulo BP'!KL79</f>
        <v>7053.5499779755892</v>
      </c>
      <c r="KM48" s="15">
        <f>'Módulo BP'!KM79</f>
        <v>7053.5499779755892</v>
      </c>
      <c r="KN48" s="15">
        <f>'Módulo BP'!KN79</f>
        <v>7053.5499779755892</v>
      </c>
      <c r="KO48" s="15">
        <f>'Módulo BP'!KO79</f>
        <v>7053.5499779755892</v>
      </c>
      <c r="KP48" s="15">
        <f>'Módulo BP'!KP79</f>
        <v>7053.5499779755892</v>
      </c>
      <c r="KQ48" s="15">
        <f>'Módulo BP'!KQ79</f>
        <v>7053.5499779755892</v>
      </c>
      <c r="KR48" s="15">
        <f>'Módulo BP'!KR79</f>
        <v>7053.5499779755892</v>
      </c>
      <c r="KS48" s="15">
        <f>'Módulo BP'!KS79</f>
        <v>7053.5499779755892</v>
      </c>
      <c r="KT48" s="15">
        <f>'Módulo BP'!KT79</f>
        <v>7053.5499779755892</v>
      </c>
      <c r="KU48" s="15">
        <f>'Módulo BP'!KU79</f>
        <v>7053.5499779755892</v>
      </c>
      <c r="KV48" s="15">
        <f>'Módulo BP'!KV79</f>
        <v>7053.5499779755892</v>
      </c>
      <c r="KW48" s="15">
        <f>'Módulo BP'!KW79</f>
        <v>7053.5499779755892</v>
      </c>
      <c r="KX48" s="15">
        <f>'Módulo BP'!KX79</f>
        <v>7053.5499779755892</v>
      </c>
      <c r="KY48" s="15">
        <f>'Módulo BP'!KY79</f>
        <v>7053.5499779755892</v>
      </c>
      <c r="KZ48" s="15">
        <f>'Módulo BP'!KZ79</f>
        <v>7053.5499779755892</v>
      </c>
      <c r="LA48" s="15">
        <f>'Módulo BP'!LA79</f>
        <v>7053.5499779755892</v>
      </c>
      <c r="LB48" s="15">
        <f>'Módulo BP'!LB79</f>
        <v>7053.5499779755892</v>
      </c>
      <c r="LC48" s="15">
        <f>'Módulo BP'!LC79</f>
        <v>7053.5499779755892</v>
      </c>
      <c r="LD48" s="15">
        <f>'Módulo BP'!LD79</f>
        <v>7053.5499779755892</v>
      </c>
      <c r="LE48" s="15">
        <f>'Módulo BP'!LE79</f>
        <v>7053.5499779755892</v>
      </c>
      <c r="LF48" s="15">
        <f>'Módulo BP'!LF79</f>
        <v>7053.5499779755892</v>
      </c>
      <c r="LG48" s="15">
        <f>'Módulo BP'!LG79</f>
        <v>7053.5499779755892</v>
      </c>
      <c r="LH48" s="15">
        <f>'Módulo BP'!LH79</f>
        <v>7053.5499779755892</v>
      </c>
      <c r="LI48" s="15">
        <f>'Módulo BP'!LI79</f>
        <v>7053.5499779755892</v>
      </c>
      <c r="LJ48" s="15">
        <f>'Módulo BP'!LJ79</f>
        <v>7053.5499779755892</v>
      </c>
      <c r="LK48" s="15">
        <f>'Módulo BP'!LK79</f>
        <v>7053.5499779755892</v>
      </c>
      <c r="LL48" s="15">
        <f>'Módulo BP'!LL79</f>
        <v>7053.5499779755892</v>
      </c>
      <c r="LM48" s="15">
        <f>'Módulo BP'!LM79</f>
        <v>7053.5499779755892</v>
      </c>
      <c r="LN48" s="15">
        <f>'Módulo BP'!LN79</f>
        <v>7053.5499779755892</v>
      </c>
      <c r="LO48" s="15">
        <f>'Módulo BP'!LO79</f>
        <v>7053.5499779755892</v>
      </c>
      <c r="LP48" s="15">
        <f>'Módulo BP'!LP79</f>
        <v>7053.5499779755892</v>
      </c>
      <c r="LQ48" s="15">
        <f>'Módulo BP'!LQ79</f>
        <v>7053.5499779755892</v>
      </c>
      <c r="LR48" s="15">
        <f>'Módulo BP'!LR79</f>
        <v>7053.5499779755892</v>
      </c>
      <c r="LS48" s="15">
        <f>'Módulo BP'!LS79</f>
        <v>7053.5499779755892</v>
      </c>
      <c r="LT48" s="15">
        <f>'Módulo BP'!LT79</f>
        <v>7053.5499779755892</v>
      </c>
      <c r="LU48" s="15">
        <f>'Módulo BP'!LU79</f>
        <v>7053.5499779755892</v>
      </c>
      <c r="LV48" s="15">
        <f>'Módulo BP'!LV79</f>
        <v>7053.5499779755892</v>
      </c>
      <c r="LW48" s="15">
        <f>'Módulo BP'!LW79</f>
        <v>7053.5499779755892</v>
      </c>
      <c r="LX48" s="15">
        <f>'Módulo BP'!LX79</f>
        <v>7053.5499779755892</v>
      </c>
      <c r="LY48" s="15">
        <f>'Módulo BP'!LY79</f>
        <v>7053.5499779755892</v>
      </c>
      <c r="LZ48" s="15">
        <f>'Módulo BP'!LZ79</f>
        <v>7053.5499779755892</v>
      </c>
      <c r="MA48" s="15">
        <f>'Módulo BP'!MA79</f>
        <v>7053.5499779755892</v>
      </c>
      <c r="MB48" s="15">
        <f>'Módulo BP'!MB79</f>
        <v>7053.5499779755892</v>
      </c>
      <c r="MC48" s="15">
        <f>'Módulo BP'!MC79</f>
        <v>7053.5499779755892</v>
      </c>
      <c r="MD48" s="15">
        <f>'Módulo BP'!MD79</f>
        <v>7053.5499779755892</v>
      </c>
      <c r="ME48" s="15">
        <f>'Módulo BP'!ME79</f>
        <v>7053.5499779755892</v>
      </c>
      <c r="MF48" s="15">
        <f>'Módulo BP'!MF79</f>
        <v>7053.5499779755892</v>
      </c>
      <c r="MG48" s="15">
        <f>'Módulo BP'!MG79</f>
        <v>7053.5499779755892</v>
      </c>
      <c r="MH48" s="15">
        <f>'Módulo BP'!MH79</f>
        <v>7053.5499779755892</v>
      </c>
      <c r="MI48" s="15">
        <f>'Módulo BP'!MI79</f>
        <v>7053.5499779755892</v>
      </c>
      <c r="MJ48" s="15">
        <f>'Módulo BP'!MJ79</f>
        <v>7053.5499779755892</v>
      </c>
      <c r="MK48" s="15">
        <f>'Módulo BP'!MK79</f>
        <v>7053.5499779755892</v>
      </c>
      <c r="ML48" s="15">
        <f>'Módulo BP'!ML79</f>
        <v>7053.5499779755892</v>
      </c>
      <c r="MM48" s="15">
        <f>'Módulo BP'!MM79</f>
        <v>7053.5499779755892</v>
      </c>
      <c r="MN48" s="15">
        <f>'Módulo BP'!MN79</f>
        <v>7053.5499779755892</v>
      </c>
      <c r="MO48" s="15">
        <f>'Módulo BP'!MO79</f>
        <v>7053.5499779755892</v>
      </c>
      <c r="MP48" s="15">
        <f>'Módulo BP'!MP79</f>
        <v>7053.5499779755892</v>
      </c>
      <c r="MQ48" s="15">
        <f>'Módulo BP'!MQ79</f>
        <v>7053.5499779755892</v>
      </c>
      <c r="MR48" s="15">
        <f>'Módulo BP'!MR79</f>
        <v>7053.5499779755892</v>
      </c>
      <c r="MS48" s="15">
        <f>'Módulo BP'!MS79</f>
        <v>7053.5499779755892</v>
      </c>
      <c r="MT48" s="15">
        <f>'Módulo BP'!MT79</f>
        <v>7053.5499779755892</v>
      </c>
      <c r="MU48" s="15">
        <f>'Módulo BP'!MU79</f>
        <v>7053.5499779755892</v>
      </c>
      <c r="MV48" s="15">
        <f>'Módulo BP'!MV79</f>
        <v>7053.5499779755892</v>
      </c>
      <c r="MW48" s="15">
        <f>'Módulo BP'!MW79</f>
        <v>7053.5499779755892</v>
      </c>
      <c r="MX48" s="15">
        <f>'Módulo BP'!MX79</f>
        <v>7053.5499779755892</v>
      </c>
      <c r="MY48" s="15">
        <f>'Módulo BP'!MY79</f>
        <v>7053.5499779755892</v>
      </c>
      <c r="MZ48" s="15">
        <f>'Módulo BP'!MZ79</f>
        <v>7053.5499779755892</v>
      </c>
      <c r="NA48" s="15">
        <f>'Módulo BP'!NA79</f>
        <v>7053.5499779755892</v>
      </c>
      <c r="NB48" s="15">
        <f>'Módulo BP'!NB79</f>
        <v>7053.5499779755892</v>
      </c>
      <c r="NC48" s="15">
        <f>'Módulo BP'!NC79</f>
        <v>7053.5499779755892</v>
      </c>
      <c r="ND48" s="15">
        <f>'Módulo BP'!ND79</f>
        <v>7053.5499779755892</v>
      </c>
      <c r="NE48" s="15">
        <f>'Módulo BP'!NE79</f>
        <v>7053.5499779755892</v>
      </c>
      <c r="NF48" s="15">
        <f>'Módulo BP'!NF79</f>
        <v>7053.5499779755892</v>
      </c>
      <c r="NG48" s="15">
        <f>'Módulo BP'!NG79</f>
        <v>7053.5499779755892</v>
      </c>
      <c r="NH48" s="15">
        <f>'Módulo BP'!NH79</f>
        <v>7053.5499779755892</v>
      </c>
      <c r="NI48" s="15">
        <f>'Módulo BP'!NI79</f>
        <v>7053.5499779755892</v>
      </c>
      <c r="NJ48" s="15">
        <f>'Módulo BP'!NJ79</f>
        <v>7053.5499779755892</v>
      </c>
      <c r="NK48" s="15">
        <f>'Módulo BP'!NK79</f>
        <v>7053.5499779755892</v>
      </c>
      <c r="NL48" s="15">
        <f>'Módulo BP'!NL79</f>
        <v>7053.5499779755892</v>
      </c>
      <c r="NM48" s="15">
        <f>'Módulo BP'!NM79</f>
        <v>7053.5499779755892</v>
      </c>
      <c r="NN48" s="15">
        <f>'Módulo BP'!NN79</f>
        <v>7053.5499779755892</v>
      </c>
      <c r="NO48" s="15">
        <f>'Módulo BP'!NO79</f>
        <v>7053.5499779755892</v>
      </c>
      <c r="NP48" s="15">
        <f>'Módulo BP'!NP79</f>
        <v>7053.5499779755892</v>
      </c>
      <c r="NQ48" s="15">
        <f>'Módulo BP'!NQ79</f>
        <v>7053.5499779755892</v>
      </c>
      <c r="NR48" s="15">
        <f>'Módulo BP'!NR79</f>
        <v>7053.5499779755892</v>
      </c>
      <c r="NS48" s="15">
        <f>'Módulo BP'!NS79</f>
        <v>7053.5499779755892</v>
      </c>
      <c r="NT48" s="15">
        <f>'Módulo BP'!NT79</f>
        <v>7053.5499779755892</v>
      </c>
      <c r="NU48" s="15">
        <f>'Módulo BP'!NU79</f>
        <v>7053.5499779755892</v>
      </c>
      <c r="NV48" s="15">
        <f>'Módulo BP'!NV79</f>
        <v>7053.5499779755892</v>
      </c>
      <c r="NW48" s="15">
        <f>'Módulo BP'!NW79</f>
        <v>7053.5499779755892</v>
      </c>
      <c r="NX48" s="15">
        <f>'Módulo BP'!NX79</f>
        <v>7053.5499779755892</v>
      </c>
      <c r="NY48" s="15">
        <f>'Módulo BP'!NY79</f>
        <v>7053.5499779755892</v>
      </c>
      <c r="NZ48" s="15">
        <f>'Módulo BP'!NZ79</f>
        <v>7053.5499779755892</v>
      </c>
      <c r="OA48" s="15">
        <f>'Módulo BP'!OA79</f>
        <v>7053.5499779755892</v>
      </c>
      <c r="OB48" s="15">
        <f>'Módulo BP'!OB79</f>
        <v>7053.5499779755892</v>
      </c>
      <c r="OC48" s="15">
        <f>'Módulo BP'!OC79</f>
        <v>7053.5499779755892</v>
      </c>
      <c r="OD48" s="15">
        <f>'Módulo BP'!OD79</f>
        <v>7053.5499779755892</v>
      </c>
      <c r="OE48" s="15">
        <f>'Módulo BP'!OE79</f>
        <v>7053.5499779755892</v>
      </c>
      <c r="OF48" s="15">
        <f>'Módulo BP'!OF79</f>
        <v>7053.5499779755892</v>
      </c>
      <c r="OG48" s="15">
        <f>'Módulo BP'!OG79</f>
        <v>7053.5499779755892</v>
      </c>
      <c r="OH48" s="15">
        <f>'Módulo BP'!OH79</f>
        <v>7053.5499779755892</v>
      </c>
      <c r="OI48" s="15">
        <f>'Módulo BP'!OI79</f>
        <v>7053.5499779755892</v>
      </c>
      <c r="OJ48" s="15">
        <f>'Módulo BP'!OJ79</f>
        <v>7053.5499779755892</v>
      </c>
      <c r="OK48" s="15">
        <f>'Módulo BP'!OK79</f>
        <v>7053.5499779755892</v>
      </c>
      <c r="OL48" s="15">
        <f>'Módulo BP'!OL79</f>
        <v>7053.5499779755892</v>
      </c>
      <c r="OM48" s="15">
        <f>'Módulo BP'!OM79</f>
        <v>7053.5499779755892</v>
      </c>
      <c r="ON48" s="15">
        <f>'Módulo BP'!ON79</f>
        <v>7053.5499779755892</v>
      </c>
      <c r="OO48" s="15">
        <f>'Módulo BP'!OO79</f>
        <v>7053.5499779755892</v>
      </c>
      <c r="OP48" s="15">
        <f>'Módulo BP'!OP79</f>
        <v>7053.5499779755892</v>
      </c>
      <c r="OQ48" s="15">
        <f>'Módulo BP'!OQ79</f>
        <v>7053.5499779755892</v>
      </c>
      <c r="OR48" s="15">
        <f>'Módulo BP'!OR79</f>
        <v>7053.5499779755892</v>
      </c>
      <c r="OS48" s="15">
        <f>'Módulo BP'!OS79</f>
        <v>7053.5499779755892</v>
      </c>
      <c r="OT48" s="15">
        <f>'Módulo BP'!OT79</f>
        <v>7053.5499779755892</v>
      </c>
      <c r="OU48" s="15">
        <f>'Módulo BP'!OU79</f>
        <v>7053.5499779755892</v>
      </c>
      <c r="OV48" s="15">
        <f>'Módulo BP'!OV79</f>
        <v>7053.5499779755892</v>
      </c>
      <c r="OW48" s="15">
        <f>'Módulo BP'!OW79</f>
        <v>7053.5499779755892</v>
      </c>
      <c r="OX48" s="15">
        <f>'Módulo BP'!OX79</f>
        <v>7053.5499779755892</v>
      </c>
      <c r="OY48" s="15">
        <f>'Módulo BP'!OY79</f>
        <v>7053.5499779755892</v>
      </c>
      <c r="OZ48" s="15">
        <f>'Módulo BP'!OZ79</f>
        <v>7053.5499779755892</v>
      </c>
      <c r="PA48" s="15">
        <f>'Módulo BP'!PA79</f>
        <v>7053.5499779755892</v>
      </c>
      <c r="PB48" s="15">
        <f>'Módulo BP'!PB79</f>
        <v>7053.5499779755892</v>
      </c>
      <c r="PC48" s="15">
        <f>'Módulo BP'!PC79</f>
        <v>7053.5499779755892</v>
      </c>
      <c r="PD48" s="15">
        <f>'Módulo BP'!PD79</f>
        <v>7053.5499779755892</v>
      </c>
      <c r="PE48" s="15">
        <f>'Módulo BP'!PE79</f>
        <v>7053.5499779755892</v>
      </c>
      <c r="PF48" s="15">
        <f>'Módulo BP'!PF79</f>
        <v>7053.5499779755892</v>
      </c>
      <c r="PG48" s="15">
        <f>'Módulo BP'!PG79</f>
        <v>7053.5499779755892</v>
      </c>
      <c r="PH48" s="15">
        <f>'Módulo BP'!PH79</f>
        <v>7053.5499779755892</v>
      </c>
      <c r="PI48" s="15">
        <f>'Módulo BP'!PI79</f>
        <v>7053.5499779755892</v>
      </c>
      <c r="PJ48" s="15">
        <f>'Módulo BP'!PJ79</f>
        <v>7053.5499779755892</v>
      </c>
      <c r="PK48" s="15">
        <f>'Módulo BP'!PK79</f>
        <v>7053.5499779755892</v>
      </c>
      <c r="PL48" s="15">
        <f>'Módulo BP'!PL79</f>
        <v>7053.5499779755892</v>
      </c>
      <c r="PM48" s="15">
        <f>'Módulo BP'!PM79</f>
        <v>7053.5499779755892</v>
      </c>
      <c r="PN48" s="15">
        <f>'Módulo BP'!PN79</f>
        <v>7053.5499779755892</v>
      </c>
      <c r="PO48" s="15">
        <f>'Módulo BP'!PO79</f>
        <v>0</v>
      </c>
      <c r="PQ48" s="28">
        <f t="shared" si="138"/>
        <v>0</v>
      </c>
      <c r="PR48" s="28">
        <f t="shared" si="139"/>
        <v>0</v>
      </c>
      <c r="PS48" s="28">
        <f t="shared" si="139"/>
        <v>7053.5499779755892</v>
      </c>
      <c r="PT48" s="28">
        <f t="shared" si="139"/>
        <v>7053.5499779755892</v>
      </c>
      <c r="PU48" s="28">
        <f t="shared" si="139"/>
        <v>7053.5499779755892</v>
      </c>
      <c r="PV48" s="28">
        <f t="shared" si="139"/>
        <v>7053.5499779755892</v>
      </c>
      <c r="PW48" s="28">
        <f t="shared" si="139"/>
        <v>7053.5499779755892</v>
      </c>
      <c r="PX48" s="28">
        <f t="shared" si="139"/>
        <v>7053.5499779755892</v>
      </c>
      <c r="PY48" s="28">
        <f t="shared" si="139"/>
        <v>7053.5499779755892</v>
      </c>
      <c r="PZ48" s="28">
        <f t="shared" si="139"/>
        <v>7053.5499779755892</v>
      </c>
      <c r="QA48" s="28">
        <f t="shared" si="139"/>
        <v>7053.5499779755892</v>
      </c>
      <c r="QB48" s="28">
        <f t="shared" si="139"/>
        <v>7053.5499779755892</v>
      </c>
      <c r="QC48" s="28">
        <f t="shared" si="139"/>
        <v>7053.5499779755892</v>
      </c>
      <c r="QD48" s="28">
        <f t="shared" si="139"/>
        <v>7053.5499779755892</v>
      </c>
      <c r="QE48" s="28">
        <f t="shared" si="139"/>
        <v>7053.5499779755892</v>
      </c>
      <c r="QF48" s="28">
        <f t="shared" si="139"/>
        <v>7053.5499779755892</v>
      </c>
      <c r="QG48" s="28">
        <f t="shared" si="139"/>
        <v>7053.5499779755892</v>
      </c>
      <c r="QH48" s="28">
        <f t="shared" si="139"/>
        <v>7053.5499779755892</v>
      </c>
      <c r="QI48" s="28">
        <f t="shared" si="139"/>
        <v>7053.5499779755892</v>
      </c>
      <c r="QJ48" s="28">
        <f t="shared" si="139"/>
        <v>7053.5499779755892</v>
      </c>
      <c r="QK48" s="28">
        <f t="shared" si="139"/>
        <v>7053.5499779755892</v>
      </c>
      <c r="QL48" s="28">
        <f t="shared" si="139"/>
        <v>7053.5499779755892</v>
      </c>
      <c r="QM48" s="28">
        <f t="shared" si="139"/>
        <v>7053.5499779755892</v>
      </c>
      <c r="QN48" s="28">
        <f t="shared" si="139"/>
        <v>7053.5499779755892</v>
      </c>
      <c r="QO48" s="28">
        <f t="shared" si="139"/>
        <v>7053.5499779755892</v>
      </c>
      <c r="QP48" s="28">
        <f t="shared" si="139"/>
        <v>7053.5499779755892</v>
      </c>
      <c r="QQ48" s="28">
        <f t="shared" si="139"/>
        <v>7053.5499779755892</v>
      </c>
      <c r="QR48" s="28">
        <f t="shared" si="139"/>
        <v>7053.5499779755892</v>
      </c>
      <c r="QS48" s="28">
        <f t="shared" si="139"/>
        <v>7053.5499779755892</v>
      </c>
      <c r="QT48" s="28">
        <f t="shared" si="139"/>
        <v>7053.5499779755892</v>
      </c>
      <c r="QU48" s="28">
        <f t="shared" si="139"/>
        <v>7053.5499779755892</v>
      </c>
      <c r="QV48" s="28">
        <f t="shared" si="139"/>
        <v>7053.5499779755892</v>
      </c>
      <c r="QW48" s="28">
        <f t="shared" si="139"/>
        <v>7053.5499779755892</v>
      </c>
      <c r="QX48" s="28">
        <f t="shared" si="139"/>
        <v>7053.5499779755892</v>
      </c>
      <c r="QY48" s="28">
        <f t="shared" si="139"/>
        <v>0</v>
      </c>
    </row>
    <row r="49" spans="2:467">
      <c r="B49" s="50" t="s">
        <v>51</v>
      </c>
      <c r="J49" s="15"/>
      <c r="K49" s="26"/>
      <c r="L49" s="15">
        <f>'Módulo BP'!L88</f>
        <v>0</v>
      </c>
      <c r="M49" s="15">
        <f>'Módulo BP'!M88</f>
        <v>0</v>
      </c>
      <c r="N49" s="15">
        <f>'Módulo BP'!N88</f>
        <v>0</v>
      </c>
      <c r="O49" s="15">
        <f>'Módulo BP'!O88</f>
        <v>0</v>
      </c>
      <c r="P49" s="15">
        <f>'Módulo BP'!P88</f>
        <v>0</v>
      </c>
      <c r="Q49" s="15">
        <f>'Módulo BP'!Q88</f>
        <v>0</v>
      </c>
      <c r="R49" s="15">
        <f>'Módulo BP'!R88</f>
        <v>0</v>
      </c>
      <c r="S49" s="15">
        <f>'Módulo BP'!S88</f>
        <v>0</v>
      </c>
      <c r="T49" s="15">
        <f>'Módulo BP'!T88</f>
        <v>0</v>
      </c>
      <c r="U49" s="15">
        <f>'Módulo BP'!U88</f>
        <v>0</v>
      </c>
      <c r="V49" s="15">
        <f>'Módulo BP'!V88</f>
        <v>0</v>
      </c>
      <c r="W49" s="15">
        <f>'Módulo BP'!W88</f>
        <v>0</v>
      </c>
      <c r="X49" s="15">
        <f>'Módulo BP'!X88</f>
        <v>0</v>
      </c>
      <c r="Y49" s="15">
        <f>'Módulo BP'!Y88</f>
        <v>0</v>
      </c>
      <c r="Z49" s="15">
        <f>'Módulo BP'!Z88</f>
        <v>0</v>
      </c>
      <c r="AA49" s="15">
        <f>'Módulo BP'!AA88</f>
        <v>0</v>
      </c>
      <c r="AB49" s="15">
        <f>'Módulo BP'!AB88</f>
        <v>0</v>
      </c>
      <c r="AC49" s="15">
        <f>'Módulo BP'!AC88</f>
        <v>0</v>
      </c>
      <c r="AD49" s="15">
        <f>'Módulo BP'!AD88</f>
        <v>0</v>
      </c>
      <c r="AE49" s="15">
        <f>'Módulo BP'!AE88</f>
        <v>0</v>
      </c>
      <c r="AF49" s="15">
        <f>'Módulo BP'!AF88</f>
        <v>0</v>
      </c>
      <c r="AG49" s="15">
        <f>'Módulo BP'!AG88</f>
        <v>0</v>
      </c>
      <c r="AH49" s="15">
        <f>'Módulo BP'!AH88</f>
        <v>0</v>
      </c>
      <c r="AI49" s="15">
        <f>'Módulo BP'!AI88</f>
        <v>0</v>
      </c>
      <c r="AJ49" s="15">
        <f>'Módulo BP'!AJ88</f>
        <v>0</v>
      </c>
      <c r="AK49" s="15">
        <f>'Módulo BP'!AK88</f>
        <v>0</v>
      </c>
      <c r="AL49" s="15">
        <f>'Módulo BP'!AL88</f>
        <v>0</v>
      </c>
      <c r="AM49" s="15">
        <f>'Módulo BP'!AM88</f>
        <v>0</v>
      </c>
      <c r="AN49" s="15">
        <f>'Módulo BP'!AN88</f>
        <v>0</v>
      </c>
      <c r="AO49" s="15">
        <f>'Módulo BP'!AO88</f>
        <v>0</v>
      </c>
      <c r="AP49" s="15">
        <f>'Módulo BP'!AP88</f>
        <v>0</v>
      </c>
      <c r="AQ49" s="15">
        <f>'Módulo BP'!AQ88</f>
        <v>0</v>
      </c>
      <c r="AR49" s="15">
        <f>'Módulo BP'!AR88</f>
        <v>0</v>
      </c>
      <c r="AS49" s="15">
        <f>'Módulo BP'!AS88</f>
        <v>0</v>
      </c>
      <c r="AT49" s="15">
        <f>'Módulo BP'!AT88</f>
        <v>0</v>
      </c>
      <c r="AU49" s="15">
        <f>'Módulo BP'!AU88</f>
        <v>0</v>
      </c>
      <c r="AV49" s="15">
        <f>'Módulo BP'!AV88</f>
        <v>0</v>
      </c>
      <c r="AW49" s="15">
        <f>'Módulo BP'!AW88</f>
        <v>0</v>
      </c>
      <c r="AX49" s="15">
        <f>'Módulo BP'!AX88</f>
        <v>0</v>
      </c>
      <c r="AY49" s="15">
        <f>'Módulo BP'!AY88</f>
        <v>0</v>
      </c>
      <c r="AZ49" s="15">
        <f>'Módulo BP'!AZ88</f>
        <v>0</v>
      </c>
      <c r="BA49" s="15">
        <f>'Módulo BP'!BA88</f>
        <v>0</v>
      </c>
      <c r="BB49" s="15">
        <f>'Módulo BP'!BB88</f>
        <v>0</v>
      </c>
      <c r="BC49" s="15">
        <f>'Módulo BP'!BC88</f>
        <v>0</v>
      </c>
      <c r="BD49" s="15">
        <f>'Módulo BP'!BD88</f>
        <v>0</v>
      </c>
      <c r="BE49" s="15">
        <f>'Módulo BP'!BE88</f>
        <v>0</v>
      </c>
      <c r="BF49" s="15">
        <f>'Módulo BP'!BF88</f>
        <v>0</v>
      </c>
      <c r="BG49" s="15">
        <f>'Módulo BP'!BG88</f>
        <v>0</v>
      </c>
      <c r="BH49" s="15">
        <f>'Módulo BP'!BH88</f>
        <v>0</v>
      </c>
      <c r="BI49" s="15">
        <f>'Módulo BP'!BI88</f>
        <v>0</v>
      </c>
      <c r="BJ49" s="15">
        <f>'Módulo BP'!BJ88</f>
        <v>0</v>
      </c>
      <c r="BK49" s="15">
        <f>'Módulo BP'!BK88</f>
        <v>0</v>
      </c>
      <c r="BL49" s="15">
        <f>'Módulo BP'!BL88</f>
        <v>0</v>
      </c>
      <c r="BM49" s="15">
        <f>'Módulo BP'!BM88</f>
        <v>0</v>
      </c>
      <c r="BN49" s="15">
        <f>'Módulo BP'!BN88</f>
        <v>0</v>
      </c>
      <c r="BO49" s="15">
        <f>'Módulo BP'!BO88</f>
        <v>0</v>
      </c>
      <c r="BP49" s="15">
        <f>'Módulo BP'!BP88</f>
        <v>0</v>
      </c>
      <c r="BQ49" s="15">
        <f>'Módulo BP'!BQ88</f>
        <v>0</v>
      </c>
      <c r="BR49" s="15">
        <f>'Módulo BP'!BR88</f>
        <v>0</v>
      </c>
      <c r="BS49" s="15">
        <f>'Módulo BP'!BS88</f>
        <v>0</v>
      </c>
      <c r="BT49" s="15">
        <f>'Módulo BP'!BT88</f>
        <v>0</v>
      </c>
      <c r="BU49" s="15">
        <f>'Módulo BP'!BU88</f>
        <v>0</v>
      </c>
      <c r="BV49" s="15">
        <f>'Módulo BP'!BV88</f>
        <v>0</v>
      </c>
      <c r="BW49" s="15">
        <f>'Módulo BP'!BW88</f>
        <v>0</v>
      </c>
      <c r="BX49" s="15">
        <f>'Módulo BP'!BX88</f>
        <v>0</v>
      </c>
      <c r="BY49" s="15">
        <f>'Módulo BP'!BY88</f>
        <v>0</v>
      </c>
      <c r="BZ49" s="15">
        <f>'Módulo BP'!BZ88</f>
        <v>0</v>
      </c>
      <c r="CA49" s="15">
        <f>'Módulo BP'!CA88</f>
        <v>0</v>
      </c>
      <c r="CB49" s="15">
        <f>'Módulo BP'!CB88</f>
        <v>0</v>
      </c>
      <c r="CC49" s="15">
        <f>'Módulo BP'!CC88</f>
        <v>0</v>
      </c>
      <c r="CD49" s="15">
        <f>'Módulo BP'!CD88</f>
        <v>0</v>
      </c>
      <c r="CE49" s="15">
        <f>'Módulo BP'!CE88</f>
        <v>0</v>
      </c>
      <c r="CF49" s="15">
        <f>'Módulo BP'!CF88</f>
        <v>0</v>
      </c>
      <c r="CG49" s="15">
        <f>'Módulo BP'!CG88</f>
        <v>0</v>
      </c>
      <c r="CH49" s="15">
        <f>'Módulo BP'!CH88</f>
        <v>0</v>
      </c>
      <c r="CI49" s="15">
        <f>'Módulo BP'!CI88</f>
        <v>0</v>
      </c>
      <c r="CJ49" s="15">
        <f>'Módulo BP'!CJ88</f>
        <v>0</v>
      </c>
      <c r="CK49" s="15">
        <f>'Módulo BP'!CK88</f>
        <v>0</v>
      </c>
      <c r="CL49" s="15">
        <f>'Módulo BP'!CL88</f>
        <v>0</v>
      </c>
      <c r="CM49" s="15">
        <f>'Módulo BP'!CM88</f>
        <v>0</v>
      </c>
      <c r="CN49" s="15">
        <f>'Módulo BP'!CN88</f>
        <v>0</v>
      </c>
      <c r="CO49" s="15">
        <f>'Módulo BP'!CO88</f>
        <v>0</v>
      </c>
      <c r="CP49" s="15">
        <f>'Módulo BP'!CP88</f>
        <v>0</v>
      </c>
      <c r="CQ49" s="15">
        <f>'Módulo BP'!CQ88</f>
        <v>0</v>
      </c>
      <c r="CR49" s="15">
        <f>'Módulo BP'!CR88</f>
        <v>0</v>
      </c>
      <c r="CS49" s="15">
        <f>'Módulo BP'!CS88</f>
        <v>0</v>
      </c>
      <c r="CT49" s="15">
        <f>'Módulo BP'!CT88</f>
        <v>0</v>
      </c>
      <c r="CU49" s="15">
        <f>'Módulo BP'!CU88</f>
        <v>0</v>
      </c>
      <c r="CV49" s="15">
        <f>'Módulo BP'!CV88</f>
        <v>0</v>
      </c>
      <c r="CW49" s="15">
        <f>'Módulo BP'!CW88</f>
        <v>0</v>
      </c>
      <c r="CX49" s="15">
        <f>'Módulo BP'!CX88</f>
        <v>0</v>
      </c>
      <c r="CY49" s="15">
        <f>'Módulo BP'!CY88</f>
        <v>0</v>
      </c>
      <c r="CZ49" s="15">
        <f>'Módulo BP'!CZ88</f>
        <v>0</v>
      </c>
      <c r="DA49" s="15">
        <f>'Módulo BP'!DA88</f>
        <v>0</v>
      </c>
      <c r="DB49" s="15">
        <f>'Módulo BP'!DB88</f>
        <v>0</v>
      </c>
      <c r="DC49" s="15">
        <f>'Módulo BP'!DC88</f>
        <v>0</v>
      </c>
      <c r="DD49" s="15">
        <f>'Módulo BP'!DD88</f>
        <v>0</v>
      </c>
      <c r="DE49" s="15">
        <f>'Módulo BP'!DE88</f>
        <v>0</v>
      </c>
      <c r="DF49" s="15">
        <f>'Módulo BP'!DF88</f>
        <v>0</v>
      </c>
      <c r="DG49" s="15">
        <f>'Módulo BP'!DG88</f>
        <v>0</v>
      </c>
      <c r="DH49" s="15">
        <f>'Módulo BP'!DH88</f>
        <v>0</v>
      </c>
      <c r="DI49" s="15">
        <f>'Módulo BP'!DI88</f>
        <v>0</v>
      </c>
      <c r="DJ49" s="15">
        <f>'Módulo BP'!DJ88</f>
        <v>0</v>
      </c>
      <c r="DK49" s="15">
        <f>'Módulo BP'!DK88</f>
        <v>0</v>
      </c>
      <c r="DL49" s="15">
        <f>'Módulo BP'!DL88</f>
        <v>0</v>
      </c>
      <c r="DM49" s="15">
        <f>'Módulo BP'!DM88</f>
        <v>0</v>
      </c>
      <c r="DN49" s="15">
        <f>'Módulo BP'!DN88</f>
        <v>0</v>
      </c>
      <c r="DO49" s="15">
        <f>'Módulo BP'!DO88</f>
        <v>0</v>
      </c>
      <c r="DP49" s="15">
        <f>'Módulo BP'!DP88</f>
        <v>0</v>
      </c>
      <c r="DQ49" s="15">
        <f>'Módulo BP'!DQ88</f>
        <v>0</v>
      </c>
      <c r="DR49" s="15">
        <f>'Módulo BP'!DR88</f>
        <v>0</v>
      </c>
      <c r="DS49" s="15">
        <f>'Módulo BP'!DS88</f>
        <v>0</v>
      </c>
      <c r="DT49" s="15">
        <f>'Módulo BP'!DT88</f>
        <v>0</v>
      </c>
      <c r="DU49" s="15">
        <f>'Módulo BP'!DU88</f>
        <v>0</v>
      </c>
      <c r="DV49" s="15">
        <f>'Módulo BP'!DV88</f>
        <v>0</v>
      </c>
      <c r="DW49" s="15">
        <f>'Módulo BP'!DW88</f>
        <v>0</v>
      </c>
      <c r="DX49" s="15">
        <f>'Módulo BP'!DX88</f>
        <v>0</v>
      </c>
      <c r="DY49" s="15">
        <f>'Módulo BP'!DY88</f>
        <v>0</v>
      </c>
      <c r="DZ49" s="15">
        <f>'Módulo BP'!DZ88</f>
        <v>0</v>
      </c>
      <c r="EA49" s="15">
        <f>'Módulo BP'!EA88</f>
        <v>0</v>
      </c>
      <c r="EB49" s="15">
        <f>'Módulo BP'!EB88</f>
        <v>0</v>
      </c>
      <c r="EC49" s="15">
        <f>'Módulo BP'!EC88</f>
        <v>0</v>
      </c>
      <c r="ED49" s="15">
        <f>'Módulo BP'!ED88</f>
        <v>0</v>
      </c>
      <c r="EE49" s="15">
        <f>'Módulo BP'!EE88</f>
        <v>0</v>
      </c>
      <c r="EF49" s="15">
        <f>'Módulo BP'!EF88</f>
        <v>0</v>
      </c>
      <c r="EG49" s="15">
        <f>'Módulo BP'!EG88</f>
        <v>0</v>
      </c>
      <c r="EH49" s="15">
        <f>'Módulo BP'!EH88</f>
        <v>0</v>
      </c>
      <c r="EI49" s="15">
        <f>'Módulo BP'!EI88</f>
        <v>0</v>
      </c>
      <c r="EJ49" s="15">
        <f>'Módulo BP'!EJ88</f>
        <v>0</v>
      </c>
      <c r="EK49" s="15">
        <f>'Módulo BP'!EK88</f>
        <v>0</v>
      </c>
      <c r="EL49" s="15">
        <f>'Módulo BP'!EL88</f>
        <v>0</v>
      </c>
      <c r="EM49" s="15">
        <f>'Módulo BP'!EM88</f>
        <v>0</v>
      </c>
      <c r="EN49" s="15">
        <f>'Módulo BP'!EN88</f>
        <v>0</v>
      </c>
      <c r="EO49" s="15">
        <f>'Módulo BP'!EO88</f>
        <v>0</v>
      </c>
      <c r="EP49" s="15">
        <f>'Módulo BP'!EP88</f>
        <v>0</v>
      </c>
      <c r="EQ49" s="15">
        <f>'Módulo BP'!EQ88</f>
        <v>0</v>
      </c>
      <c r="ER49" s="15">
        <f>'Módulo BP'!ER88</f>
        <v>0</v>
      </c>
      <c r="ES49" s="15">
        <f>'Módulo BP'!ES88</f>
        <v>0</v>
      </c>
      <c r="ET49" s="15">
        <f>'Módulo BP'!ET88</f>
        <v>0</v>
      </c>
      <c r="EU49" s="15">
        <f>'Módulo BP'!EU88</f>
        <v>0</v>
      </c>
      <c r="EV49" s="15">
        <f>'Módulo BP'!EV88</f>
        <v>0</v>
      </c>
      <c r="EW49" s="15">
        <f>'Módulo BP'!EW88</f>
        <v>0</v>
      </c>
      <c r="EX49" s="15">
        <f>'Módulo BP'!EX88</f>
        <v>0</v>
      </c>
      <c r="EY49" s="15">
        <f>'Módulo BP'!EY88</f>
        <v>0</v>
      </c>
      <c r="EZ49" s="15">
        <f>'Módulo BP'!EZ88</f>
        <v>0</v>
      </c>
      <c r="FA49" s="15">
        <f>'Módulo BP'!FA88</f>
        <v>0</v>
      </c>
      <c r="FB49" s="15">
        <f>'Módulo BP'!FB88</f>
        <v>0</v>
      </c>
      <c r="FC49" s="15">
        <f>'Módulo BP'!FC88</f>
        <v>0</v>
      </c>
      <c r="FD49" s="15">
        <f>'Módulo BP'!FD88</f>
        <v>0</v>
      </c>
      <c r="FE49" s="15">
        <f>'Módulo BP'!FE88</f>
        <v>0</v>
      </c>
      <c r="FF49" s="15">
        <f>'Módulo BP'!FF88</f>
        <v>0</v>
      </c>
      <c r="FG49" s="15">
        <f>'Módulo BP'!FG88</f>
        <v>0</v>
      </c>
      <c r="FH49" s="15">
        <f>'Módulo BP'!FH88</f>
        <v>0</v>
      </c>
      <c r="FI49" s="15">
        <f>'Módulo BP'!FI88</f>
        <v>0</v>
      </c>
      <c r="FJ49" s="15">
        <f>'Módulo BP'!FJ88</f>
        <v>0</v>
      </c>
      <c r="FK49" s="15">
        <f>'Módulo BP'!FK88</f>
        <v>0</v>
      </c>
      <c r="FL49" s="15">
        <f>'Módulo BP'!FL88</f>
        <v>0</v>
      </c>
      <c r="FM49" s="15">
        <f>'Módulo BP'!FM88</f>
        <v>0</v>
      </c>
      <c r="FN49" s="15">
        <f>'Módulo BP'!FN88</f>
        <v>0</v>
      </c>
      <c r="FO49" s="15">
        <f>'Módulo BP'!FO88</f>
        <v>0</v>
      </c>
      <c r="FP49" s="15">
        <f>'Módulo BP'!FP88</f>
        <v>0</v>
      </c>
      <c r="FQ49" s="15">
        <f>'Módulo BP'!FQ88</f>
        <v>0</v>
      </c>
      <c r="FR49" s="15">
        <f>'Módulo BP'!FR88</f>
        <v>0</v>
      </c>
      <c r="FS49" s="15">
        <f>'Módulo BP'!FS88</f>
        <v>0</v>
      </c>
      <c r="FT49" s="15">
        <f>'Módulo BP'!FT88</f>
        <v>0</v>
      </c>
      <c r="FU49" s="15">
        <f>'Módulo BP'!FU88</f>
        <v>0</v>
      </c>
      <c r="FV49" s="15">
        <f>'Módulo BP'!FV88</f>
        <v>0</v>
      </c>
      <c r="FW49" s="15">
        <f>'Módulo BP'!FW88</f>
        <v>0</v>
      </c>
      <c r="FX49" s="15">
        <f>'Módulo BP'!FX88</f>
        <v>0</v>
      </c>
      <c r="FY49" s="15">
        <f>'Módulo BP'!FY88</f>
        <v>0</v>
      </c>
      <c r="FZ49" s="15">
        <f>'Módulo BP'!FZ88</f>
        <v>0</v>
      </c>
      <c r="GA49" s="15">
        <f>'Módulo BP'!GA88</f>
        <v>0</v>
      </c>
      <c r="GB49" s="15">
        <f>'Módulo BP'!GB88</f>
        <v>0</v>
      </c>
      <c r="GC49" s="15">
        <f>'Módulo BP'!GC88</f>
        <v>0</v>
      </c>
      <c r="GD49" s="15">
        <f>'Módulo BP'!GD88</f>
        <v>0</v>
      </c>
      <c r="GE49" s="15">
        <f>'Módulo BP'!GE88</f>
        <v>0</v>
      </c>
      <c r="GF49" s="15">
        <f>'Módulo BP'!GF88</f>
        <v>0</v>
      </c>
      <c r="GG49" s="15">
        <f>'Módulo BP'!GG88</f>
        <v>0</v>
      </c>
      <c r="GH49" s="15">
        <f>'Módulo BP'!GH88</f>
        <v>0</v>
      </c>
      <c r="GI49" s="15">
        <f>'Módulo BP'!GI88</f>
        <v>0</v>
      </c>
      <c r="GJ49" s="15">
        <f>'Módulo BP'!GJ88</f>
        <v>0</v>
      </c>
      <c r="GK49" s="15">
        <f>'Módulo BP'!GK88</f>
        <v>0</v>
      </c>
      <c r="GL49" s="15">
        <f>'Módulo BP'!GL88</f>
        <v>0</v>
      </c>
      <c r="GM49" s="15">
        <f>'Módulo BP'!GM88</f>
        <v>0</v>
      </c>
      <c r="GN49" s="15">
        <f>'Módulo BP'!GN88</f>
        <v>0</v>
      </c>
      <c r="GO49" s="15">
        <f>'Módulo BP'!GO88</f>
        <v>0</v>
      </c>
      <c r="GP49" s="15">
        <f>'Módulo BP'!GP88</f>
        <v>0</v>
      </c>
      <c r="GQ49" s="15">
        <f>'Módulo BP'!GQ88</f>
        <v>0</v>
      </c>
      <c r="GR49" s="15">
        <f>'Módulo BP'!GR88</f>
        <v>0</v>
      </c>
      <c r="GS49" s="15">
        <f>'Módulo BP'!GS88</f>
        <v>0</v>
      </c>
      <c r="GT49" s="15">
        <f>'Módulo BP'!GT88</f>
        <v>0</v>
      </c>
      <c r="GU49" s="15">
        <f>'Módulo BP'!GU88</f>
        <v>0</v>
      </c>
      <c r="GV49" s="15">
        <f>'Módulo BP'!GV88</f>
        <v>0</v>
      </c>
      <c r="GW49" s="15">
        <f>'Módulo BP'!GW88</f>
        <v>0</v>
      </c>
      <c r="GX49" s="15">
        <f>'Módulo BP'!GX88</f>
        <v>0</v>
      </c>
      <c r="GY49" s="15">
        <f>'Módulo BP'!GY88</f>
        <v>0</v>
      </c>
      <c r="GZ49" s="15">
        <f>'Módulo BP'!GZ88</f>
        <v>0</v>
      </c>
      <c r="HA49" s="15">
        <f>'Módulo BP'!HA88</f>
        <v>0</v>
      </c>
      <c r="HB49" s="15">
        <f>'Módulo BP'!HB88</f>
        <v>0</v>
      </c>
      <c r="HC49" s="15">
        <f>'Módulo BP'!HC88</f>
        <v>0</v>
      </c>
      <c r="HD49" s="15">
        <f>'Módulo BP'!HD88</f>
        <v>0</v>
      </c>
      <c r="HE49" s="15">
        <f>'Módulo BP'!HE88</f>
        <v>0</v>
      </c>
      <c r="HF49" s="15">
        <f>'Módulo BP'!HF88</f>
        <v>0</v>
      </c>
      <c r="HG49" s="15">
        <f>'Módulo BP'!HG88</f>
        <v>0</v>
      </c>
      <c r="HH49" s="15">
        <f>'Módulo BP'!HH88</f>
        <v>0</v>
      </c>
      <c r="HI49" s="15">
        <f>'Módulo BP'!HI88</f>
        <v>0</v>
      </c>
      <c r="HJ49" s="15">
        <f>'Módulo BP'!HJ88</f>
        <v>0</v>
      </c>
      <c r="HK49" s="15">
        <f>'Módulo BP'!HK88</f>
        <v>0</v>
      </c>
      <c r="HL49" s="15">
        <f>'Módulo BP'!HL88</f>
        <v>0</v>
      </c>
      <c r="HM49" s="15">
        <f>'Módulo BP'!HM88</f>
        <v>0</v>
      </c>
      <c r="HN49" s="15">
        <f>'Módulo BP'!HN88</f>
        <v>0</v>
      </c>
      <c r="HO49" s="15">
        <f>'Módulo BP'!HO88</f>
        <v>0</v>
      </c>
      <c r="HP49" s="15">
        <f>'Módulo BP'!HP88</f>
        <v>0</v>
      </c>
      <c r="HQ49" s="15">
        <f>'Módulo BP'!HQ88</f>
        <v>0</v>
      </c>
      <c r="HR49" s="15">
        <f>'Módulo BP'!HR88</f>
        <v>0</v>
      </c>
      <c r="HS49" s="15">
        <f>'Módulo BP'!HS88</f>
        <v>0</v>
      </c>
      <c r="HT49" s="15">
        <f>'Módulo BP'!HT88</f>
        <v>0</v>
      </c>
      <c r="HU49" s="15">
        <f>'Módulo BP'!HU88</f>
        <v>0</v>
      </c>
      <c r="HV49" s="15">
        <f>'Módulo BP'!HV88</f>
        <v>0</v>
      </c>
      <c r="HW49" s="15">
        <f>'Módulo BP'!HW88</f>
        <v>0</v>
      </c>
      <c r="HX49" s="15">
        <f>'Módulo BP'!HX88</f>
        <v>0</v>
      </c>
      <c r="HY49" s="15">
        <f>'Módulo BP'!HY88</f>
        <v>0</v>
      </c>
      <c r="HZ49" s="15">
        <f>'Módulo BP'!HZ88</f>
        <v>0</v>
      </c>
      <c r="IA49" s="15">
        <f>'Módulo BP'!IA88</f>
        <v>0</v>
      </c>
      <c r="IB49" s="15">
        <f>'Módulo BP'!IB88</f>
        <v>0</v>
      </c>
      <c r="IC49" s="15">
        <f>'Módulo BP'!IC88</f>
        <v>0</v>
      </c>
      <c r="ID49" s="15">
        <f>'Módulo BP'!ID88</f>
        <v>0</v>
      </c>
      <c r="IE49" s="15">
        <f>'Módulo BP'!IE88</f>
        <v>0</v>
      </c>
      <c r="IF49" s="15">
        <f>'Módulo BP'!IF88</f>
        <v>0</v>
      </c>
      <c r="IG49" s="15">
        <f>'Módulo BP'!IG88</f>
        <v>0</v>
      </c>
      <c r="IH49" s="15">
        <f>'Módulo BP'!IH88</f>
        <v>0</v>
      </c>
      <c r="II49" s="15">
        <f>'Módulo BP'!II88</f>
        <v>0</v>
      </c>
      <c r="IJ49" s="15">
        <f>'Módulo BP'!IJ88</f>
        <v>0</v>
      </c>
      <c r="IK49" s="15">
        <f>'Módulo BP'!IK88</f>
        <v>0</v>
      </c>
      <c r="IL49" s="15">
        <f>'Módulo BP'!IL88</f>
        <v>0</v>
      </c>
      <c r="IM49" s="15">
        <f>'Módulo BP'!IM88</f>
        <v>0</v>
      </c>
      <c r="IN49" s="15">
        <f>'Módulo BP'!IN88</f>
        <v>0</v>
      </c>
      <c r="IO49" s="15">
        <f>'Módulo BP'!IO88</f>
        <v>0</v>
      </c>
      <c r="IP49" s="15">
        <f>'Módulo BP'!IP88</f>
        <v>0</v>
      </c>
      <c r="IQ49" s="15">
        <f>'Módulo BP'!IQ88</f>
        <v>0</v>
      </c>
      <c r="IR49" s="15">
        <f>'Módulo BP'!IR88</f>
        <v>0</v>
      </c>
      <c r="IS49" s="15">
        <f>'Módulo BP'!IS88</f>
        <v>0</v>
      </c>
      <c r="IT49" s="15">
        <f>'Módulo BP'!IT88</f>
        <v>0</v>
      </c>
      <c r="IU49" s="15">
        <f>'Módulo BP'!IU88</f>
        <v>0</v>
      </c>
      <c r="IV49" s="15">
        <f>'Módulo BP'!IV88</f>
        <v>0</v>
      </c>
      <c r="IW49" s="15">
        <f>'Módulo BP'!IW88</f>
        <v>0</v>
      </c>
      <c r="IX49" s="15">
        <f>'Módulo BP'!IX88</f>
        <v>0</v>
      </c>
      <c r="IY49" s="15">
        <f>'Módulo BP'!IY88</f>
        <v>0</v>
      </c>
      <c r="IZ49" s="15">
        <f>'Módulo BP'!IZ88</f>
        <v>0</v>
      </c>
      <c r="JA49" s="15">
        <f>'Módulo BP'!JA88</f>
        <v>0</v>
      </c>
      <c r="JB49" s="15">
        <f>'Módulo BP'!JB88</f>
        <v>0</v>
      </c>
      <c r="JC49" s="15">
        <f>'Módulo BP'!JC88</f>
        <v>0</v>
      </c>
      <c r="JD49" s="15">
        <f>'Módulo BP'!JD88</f>
        <v>0</v>
      </c>
      <c r="JE49" s="15">
        <f>'Módulo BP'!JE88</f>
        <v>0</v>
      </c>
      <c r="JF49" s="15">
        <f>'Módulo BP'!JF88</f>
        <v>0</v>
      </c>
      <c r="JG49" s="15">
        <f>'Módulo BP'!JG88</f>
        <v>0</v>
      </c>
      <c r="JH49" s="15">
        <f>'Módulo BP'!JH88</f>
        <v>0</v>
      </c>
      <c r="JI49" s="15">
        <f>'Módulo BP'!JI88</f>
        <v>0</v>
      </c>
      <c r="JJ49" s="15">
        <f>'Módulo BP'!JJ88</f>
        <v>0</v>
      </c>
      <c r="JK49" s="15">
        <f>'Módulo BP'!JK88</f>
        <v>0</v>
      </c>
      <c r="JL49" s="15">
        <f>'Módulo BP'!JL88</f>
        <v>0</v>
      </c>
      <c r="JM49" s="15">
        <f>'Módulo BP'!JM88</f>
        <v>0</v>
      </c>
      <c r="JN49" s="15">
        <f>'Módulo BP'!JN88</f>
        <v>0</v>
      </c>
      <c r="JO49" s="15">
        <f>'Módulo BP'!JO88</f>
        <v>0</v>
      </c>
      <c r="JP49" s="15">
        <f>'Módulo BP'!JP88</f>
        <v>0</v>
      </c>
      <c r="JQ49" s="15">
        <f>'Módulo BP'!JQ88</f>
        <v>0</v>
      </c>
      <c r="JR49" s="15">
        <f>'Módulo BP'!JR88</f>
        <v>0</v>
      </c>
      <c r="JS49" s="15">
        <f>'Módulo BP'!JS88</f>
        <v>0</v>
      </c>
      <c r="JT49" s="15">
        <f>'Módulo BP'!JT88</f>
        <v>0</v>
      </c>
      <c r="JU49" s="15">
        <f>'Módulo BP'!JU88</f>
        <v>0</v>
      </c>
      <c r="JV49" s="15">
        <f>'Módulo BP'!JV88</f>
        <v>0</v>
      </c>
      <c r="JW49" s="15">
        <f>'Módulo BP'!JW88</f>
        <v>0</v>
      </c>
      <c r="JX49" s="15">
        <f>'Módulo BP'!JX88</f>
        <v>0</v>
      </c>
      <c r="JY49" s="15">
        <f>'Módulo BP'!JY88</f>
        <v>0</v>
      </c>
      <c r="JZ49" s="15">
        <f>'Módulo BP'!JZ88</f>
        <v>0</v>
      </c>
      <c r="KA49" s="15">
        <f>'Módulo BP'!KA88</f>
        <v>0</v>
      </c>
      <c r="KB49" s="15">
        <f>'Módulo BP'!KB88</f>
        <v>0</v>
      </c>
      <c r="KC49" s="15">
        <f>'Módulo BP'!KC88</f>
        <v>0</v>
      </c>
      <c r="KD49" s="15">
        <f>'Módulo BP'!KD88</f>
        <v>0</v>
      </c>
      <c r="KE49" s="15">
        <f>'Módulo BP'!KE88</f>
        <v>0</v>
      </c>
      <c r="KF49" s="15">
        <f>'Módulo BP'!KF88</f>
        <v>0</v>
      </c>
      <c r="KG49" s="15">
        <f>'Módulo BP'!KG88</f>
        <v>0</v>
      </c>
      <c r="KH49" s="15">
        <f>'Módulo BP'!KH88</f>
        <v>0</v>
      </c>
      <c r="KI49" s="15">
        <f>'Módulo BP'!KI88</f>
        <v>0</v>
      </c>
      <c r="KJ49" s="15">
        <f>'Módulo BP'!KJ88</f>
        <v>0</v>
      </c>
      <c r="KK49" s="15">
        <f>'Módulo BP'!KK88</f>
        <v>0</v>
      </c>
      <c r="KL49" s="15">
        <f>'Módulo BP'!KL88</f>
        <v>0</v>
      </c>
      <c r="KM49" s="15">
        <f>'Módulo BP'!KM88</f>
        <v>0</v>
      </c>
      <c r="KN49" s="15">
        <f>'Módulo BP'!KN88</f>
        <v>0</v>
      </c>
      <c r="KO49" s="15">
        <f>'Módulo BP'!KO88</f>
        <v>0</v>
      </c>
      <c r="KP49" s="15">
        <f>'Módulo BP'!KP88</f>
        <v>0</v>
      </c>
      <c r="KQ49" s="15">
        <f>'Módulo BP'!KQ88</f>
        <v>0</v>
      </c>
      <c r="KR49" s="15">
        <f>'Módulo BP'!KR88</f>
        <v>0</v>
      </c>
      <c r="KS49" s="15">
        <f>'Módulo BP'!KS88</f>
        <v>0</v>
      </c>
      <c r="KT49" s="15">
        <f>'Módulo BP'!KT88</f>
        <v>0</v>
      </c>
      <c r="KU49" s="15">
        <f>'Módulo BP'!KU88</f>
        <v>0</v>
      </c>
      <c r="KV49" s="15">
        <f>'Módulo BP'!KV88</f>
        <v>0</v>
      </c>
      <c r="KW49" s="15">
        <f>'Módulo BP'!KW88</f>
        <v>0</v>
      </c>
      <c r="KX49" s="15">
        <f>'Módulo BP'!KX88</f>
        <v>0</v>
      </c>
      <c r="KY49" s="15">
        <f>'Módulo BP'!KY88</f>
        <v>0</v>
      </c>
      <c r="KZ49" s="15">
        <f>'Módulo BP'!KZ88</f>
        <v>0</v>
      </c>
      <c r="LA49" s="15">
        <f>'Módulo BP'!LA88</f>
        <v>0</v>
      </c>
      <c r="LB49" s="15">
        <f>'Módulo BP'!LB88</f>
        <v>0</v>
      </c>
      <c r="LC49" s="15">
        <f>'Módulo BP'!LC88</f>
        <v>0</v>
      </c>
      <c r="LD49" s="15">
        <f>'Módulo BP'!LD88</f>
        <v>0</v>
      </c>
      <c r="LE49" s="15">
        <f>'Módulo BP'!LE88</f>
        <v>0</v>
      </c>
      <c r="LF49" s="15">
        <f>'Módulo BP'!LF88</f>
        <v>0</v>
      </c>
      <c r="LG49" s="15">
        <f>'Módulo BP'!LG88</f>
        <v>0</v>
      </c>
      <c r="LH49" s="15">
        <f>'Módulo BP'!LH88</f>
        <v>0</v>
      </c>
      <c r="LI49" s="15">
        <f>'Módulo BP'!LI88</f>
        <v>0</v>
      </c>
      <c r="LJ49" s="15">
        <f>'Módulo BP'!LJ88</f>
        <v>0</v>
      </c>
      <c r="LK49" s="15">
        <f>'Módulo BP'!LK88</f>
        <v>0</v>
      </c>
      <c r="LL49" s="15">
        <f>'Módulo BP'!LL88</f>
        <v>0</v>
      </c>
      <c r="LM49" s="15">
        <f>'Módulo BP'!LM88</f>
        <v>0</v>
      </c>
      <c r="LN49" s="15">
        <f>'Módulo BP'!LN88</f>
        <v>0</v>
      </c>
      <c r="LO49" s="15">
        <f>'Módulo BP'!LO88</f>
        <v>0</v>
      </c>
      <c r="LP49" s="15">
        <f>'Módulo BP'!LP88</f>
        <v>0</v>
      </c>
      <c r="LQ49" s="15">
        <f>'Módulo BP'!LQ88</f>
        <v>0</v>
      </c>
      <c r="LR49" s="15">
        <f>'Módulo BP'!LR88</f>
        <v>0</v>
      </c>
      <c r="LS49" s="15">
        <f>'Módulo BP'!LS88</f>
        <v>0</v>
      </c>
      <c r="LT49" s="15">
        <f>'Módulo BP'!LT88</f>
        <v>0</v>
      </c>
      <c r="LU49" s="15">
        <f>'Módulo BP'!LU88</f>
        <v>0</v>
      </c>
      <c r="LV49" s="15">
        <f>'Módulo BP'!LV88</f>
        <v>0</v>
      </c>
      <c r="LW49" s="15">
        <f>'Módulo BP'!LW88</f>
        <v>0</v>
      </c>
      <c r="LX49" s="15">
        <f>'Módulo BP'!LX88</f>
        <v>0</v>
      </c>
      <c r="LY49" s="15">
        <f>'Módulo BP'!LY88</f>
        <v>0</v>
      </c>
      <c r="LZ49" s="15">
        <f>'Módulo BP'!LZ88</f>
        <v>0</v>
      </c>
      <c r="MA49" s="15">
        <f>'Módulo BP'!MA88</f>
        <v>0</v>
      </c>
      <c r="MB49" s="15">
        <f>'Módulo BP'!MB88</f>
        <v>0</v>
      </c>
      <c r="MC49" s="15">
        <f>'Módulo BP'!MC88</f>
        <v>0</v>
      </c>
      <c r="MD49" s="15">
        <f>'Módulo BP'!MD88</f>
        <v>0</v>
      </c>
      <c r="ME49" s="15">
        <f>'Módulo BP'!ME88</f>
        <v>0</v>
      </c>
      <c r="MF49" s="15">
        <f>'Módulo BP'!MF88</f>
        <v>0</v>
      </c>
      <c r="MG49" s="15">
        <f>'Módulo BP'!MG88</f>
        <v>0</v>
      </c>
      <c r="MH49" s="15">
        <f>'Módulo BP'!MH88</f>
        <v>0</v>
      </c>
      <c r="MI49" s="15">
        <f>'Módulo BP'!MI88</f>
        <v>0</v>
      </c>
      <c r="MJ49" s="15">
        <f>'Módulo BP'!MJ88</f>
        <v>0</v>
      </c>
      <c r="MK49" s="15">
        <f>'Módulo BP'!MK88</f>
        <v>0</v>
      </c>
      <c r="ML49" s="15">
        <f>'Módulo BP'!ML88</f>
        <v>0</v>
      </c>
      <c r="MM49" s="15">
        <f>'Módulo BP'!MM88</f>
        <v>0</v>
      </c>
      <c r="MN49" s="15">
        <f>'Módulo BP'!MN88</f>
        <v>0</v>
      </c>
      <c r="MO49" s="15">
        <f>'Módulo BP'!MO88</f>
        <v>0</v>
      </c>
      <c r="MP49" s="15">
        <f>'Módulo BP'!MP88</f>
        <v>0</v>
      </c>
      <c r="MQ49" s="15">
        <f>'Módulo BP'!MQ88</f>
        <v>0</v>
      </c>
      <c r="MR49" s="15">
        <f>'Módulo BP'!MR88</f>
        <v>0</v>
      </c>
      <c r="MS49" s="15">
        <f>'Módulo BP'!MS88</f>
        <v>0</v>
      </c>
      <c r="MT49" s="15">
        <f>'Módulo BP'!MT88</f>
        <v>0</v>
      </c>
      <c r="MU49" s="15">
        <f>'Módulo BP'!MU88</f>
        <v>0</v>
      </c>
      <c r="MV49" s="15">
        <f>'Módulo BP'!MV88</f>
        <v>0</v>
      </c>
      <c r="MW49" s="15">
        <f>'Módulo BP'!MW88</f>
        <v>0</v>
      </c>
      <c r="MX49" s="15">
        <f>'Módulo BP'!MX88</f>
        <v>0</v>
      </c>
      <c r="MY49" s="15">
        <f>'Módulo BP'!MY88</f>
        <v>0</v>
      </c>
      <c r="MZ49" s="15">
        <f>'Módulo BP'!MZ88</f>
        <v>0</v>
      </c>
      <c r="NA49" s="15">
        <f>'Módulo BP'!NA88</f>
        <v>0</v>
      </c>
      <c r="NB49" s="15">
        <f>'Módulo BP'!NB88</f>
        <v>0</v>
      </c>
      <c r="NC49" s="15">
        <f>'Módulo BP'!NC88</f>
        <v>0</v>
      </c>
      <c r="ND49" s="15">
        <f>'Módulo BP'!ND88</f>
        <v>0</v>
      </c>
      <c r="NE49" s="15">
        <f>'Módulo BP'!NE88</f>
        <v>0</v>
      </c>
      <c r="NF49" s="15">
        <f>'Módulo BP'!NF88</f>
        <v>0</v>
      </c>
      <c r="NG49" s="15">
        <f>'Módulo BP'!NG88</f>
        <v>0</v>
      </c>
      <c r="NH49" s="15">
        <f>'Módulo BP'!NH88</f>
        <v>0</v>
      </c>
      <c r="NI49" s="15">
        <f>'Módulo BP'!NI88</f>
        <v>0</v>
      </c>
      <c r="NJ49" s="15">
        <f>'Módulo BP'!NJ88</f>
        <v>0</v>
      </c>
      <c r="NK49" s="15">
        <f>'Módulo BP'!NK88</f>
        <v>0</v>
      </c>
      <c r="NL49" s="15">
        <f>'Módulo BP'!NL88</f>
        <v>0</v>
      </c>
      <c r="NM49" s="15">
        <f>'Módulo BP'!NM88</f>
        <v>0</v>
      </c>
      <c r="NN49" s="15">
        <f>'Módulo BP'!NN88</f>
        <v>0</v>
      </c>
      <c r="NO49" s="15">
        <f>'Módulo BP'!NO88</f>
        <v>0</v>
      </c>
      <c r="NP49" s="15">
        <f>'Módulo BP'!NP88</f>
        <v>0</v>
      </c>
      <c r="NQ49" s="15">
        <f>'Módulo BP'!NQ88</f>
        <v>0</v>
      </c>
      <c r="NR49" s="15">
        <f>'Módulo BP'!NR88</f>
        <v>0</v>
      </c>
      <c r="NS49" s="15">
        <f>'Módulo BP'!NS88</f>
        <v>0</v>
      </c>
      <c r="NT49" s="15">
        <f>'Módulo BP'!NT88</f>
        <v>0</v>
      </c>
      <c r="NU49" s="15">
        <f>'Módulo BP'!NU88</f>
        <v>0</v>
      </c>
      <c r="NV49" s="15">
        <f>'Módulo BP'!NV88</f>
        <v>0</v>
      </c>
      <c r="NW49" s="15">
        <f>'Módulo BP'!NW88</f>
        <v>0</v>
      </c>
      <c r="NX49" s="15">
        <f>'Módulo BP'!NX88</f>
        <v>0</v>
      </c>
      <c r="NY49" s="15">
        <f>'Módulo BP'!NY88</f>
        <v>0</v>
      </c>
      <c r="NZ49" s="15">
        <f>'Módulo BP'!NZ88</f>
        <v>0</v>
      </c>
      <c r="OA49" s="15">
        <f>'Módulo BP'!OA88</f>
        <v>0</v>
      </c>
      <c r="OB49" s="15">
        <f>'Módulo BP'!OB88</f>
        <v>0</v>
      </c>
      <c r="OC49" s="15">
        <f>'Módulo BP'!OC88</f>
        <v>0</v>
      </c>
      <c r="OD49" s="15">
        <f>'Módulo BP'!OD88</f>
        <v>0</v>
      </c>
      <c r="OE49" s="15">
        <f>'Módulo BP'!OE88</f>
        <v>0</v>
      </c>
      <c r="OF49" s="15">
        <f>'Módulo BP'!OF88</f>
        <v>0</v>
      </c>
      <c r="OG49" s="15">
        <f>'Módulo BP'!OG88</f>
        <v>0</v>
      </c>
      <c r="OH49" s="15">
        <f>'Módulo BP'!OH88</f>
        <v>0</v>
      </c>
      <c r="OI49" s="15">
        <f>'Módulo BP'!OI88</f>
        <v>0</v>
      </c>
      <c r="OJ49" s="15">
        <f>'Módulo BP'!OJ88</f>
        <v>0</v>
      </c>
      <c r="OK49" s="15">
        <f>'Módulo BP'!OK88</f>
        <v>0</v>
      </c>
      <c r="OL49" s="15">
        <f>'Módulo BP'!OL88</f>
        <v>0</v>
      </c>
      <c r="OM49" s="15">
        <f>'Módulo BP'!OM88</f>
        <v>0</v>
      </c>
      <c r="ON49" s="15">
        <f>'Módulo BP'!ON88</f>
        <v>0</v>
      </c>
      <c r="OO49" s="15">
        <f>'Módulo BP'!OO88</f>
        <v>0</v>
      </c>
      <c r="OP49" s="15">
        <f>'Módulo BP'!OP88</f>
        <v>0</v>
      </c>
      <c r="OQ49" s="15">
        <f>'Módulo BP'!OQ88</f>
        <v>0</v>
      </c>
      <c r="OR49" s="15">
        <f>'Módulo BP'!OR88</f>
        <v>0</v>
      </c>
      <c r="OS49" s="15">
        <f>'Módulo BP'!OS88</f>
        <v>0</v>
      </c>
      <c r="OT49" s="15">
        <f>'Módulo BP'!OT88</f>
        <v>0</v>
      </c>
      <c r="OU49" s="15">
        <f>'Módulo BP'!OU88</f>
        <v>0</v>
      </c>
      <c r="OV49" s="15">
        <f>'Módulo BP'!OV88</f>
        <v>0</v>
      </c>
      <c r="OW49" s="15">
        <f>'Módulo BP'!OW88</f>
        <v>0</v>
      </c>
      <c r="OX49" s="15">
        <f>'Módulo BP'!OX88</f>
        <v>0</v>
      </c>
      <c r="OY49" s="15">
        <f>'Módulo BP'!OY88</f>
        <v>0</v>
      </c>
      <c r="OZ49" s="15">
        <f>'Módulo BP'!OZ88</f>
        <v>0</v>
      </c>
      <c r="PA49" s="15">
        <f>'Módulo BP'!PA88</f>
        <v>0</v>
      </c>
      <c r="PB49" s="15">
        <f>'Módulo BP'!PB88</f>
        <v>0</v>
      </c>
      <c r="PC49" s="15">
        <f>'Módulo BP'!PC88</f>
        <v>0</v>
      </c>
      <c r="PD49" s="15">
        <f>'Módulo BP'!PD88</f>
        <v>0</v>
      </c>
      <c r="PE49" s="15">
        <f>'Módulo BP'!PE88</f>
        <v>0</v>
      </c>
      <c r="PF49" s="15">
        <f>'Módulo BP'!PF88</f>
        <v>0</v>
      </c>
      <c r="PG49" s="15">
        <f>'Módulo BP'!PG88</f>
        <v>0</v>
      </c>
      <c r="PH49" s="15">
        <f>'Módulo BP'!PH88</f>
        <v>0</v>
      </c>
      <c r="PI49" s="15">
        <f>'Módulo BP'!PI88</f>
        <v>0</v>
      </c>
      <c r="PJ49" s="15">
        <f>'Módulo BP'!PJ88</f>
        <v>0</v>
      </c>
      <c r="PK49" s="15">
        <f>'Módulo BP'!PK88</f>
        <v>0</v>
      </c>
      <c r="PL49" s="15">
        <f>'Módulo BP'!PL88</f>
        <v>0</v>
      </c>
      <c r="PM49" s="15">
        <f>'Módulo BP'!PM88</f>
        <v>0</v>
      </c>
      <c r="PN49" s="15">
        <f>'Módulo BP'!PN88</f>
        <v>0</v>
      </c>
      <c r="PO49" s="15">
        <f>'Módulo BP'!PO88</f>
        <v>0</v>
      </c>
      <c r="PQ49" s="28">
        <f t="shared" si="138"/>
        <v>0</v>
      </c>
      <c r="PR49" s="28">
        <f t="shared" si="139"/>
        <v>0</v>
      </c>
      <c r="PS49" s="28">
        <f t="shared" si="139"/>
        <v>0</v>
      </c>
      <c r="PT49" s="28">
        <f t="shared" si="139"/>
        <v>0</v>
      </c>
      <c r="PU49" s="28">
        <f t="shared" si="139"/>
        <v>0</v>
      </c>
      <c r="PV49" s="28">
        <f t="shared" si="139"/>
        <v>0</v>
      </c>
      <c r="PW49" s="28">
        <f t="shared" si="139"/>
        <v>0</v>
      </c>
      <c r="PX49" s="28">
        <f t="shared" si="139"/>
        <v>0</v>
      </c>
      <c r="PY49" s="28">
        <f t="shared" si="139"/>
        <v>0</v>
      </c>
      <c r="PZ49" s="28">
        <f t="shared" si="139"/>
        <v>0</v>
      </c>
      <c r="QA49" s="28">
        <f t="shared" si="139"/>
        <v>0</v>
      </c>
      <c r="QB49" s="28">
        <f t="shared" si="139"/>
        <v>0</v>
      </c>
      <c r="QC49" s="28">
        <f t="shared" si="139"/>
        <v>0</v>
      </c>
      <c r="QD49" s="28">
        <f t="shared" si="139"/>
        <v>0</v>
      </c>
      <c r="QE49" s="28">
        <f t="shared" si="139"/>
        <v>0</v>
      </c>
      <c r="QF49" s="28">
        <f t="shared" si="139"/>
        <v>0</v>
      </c>
      <c r="QG49" s="28">
        <f t="shared" si="139"/>
        <v>0</v>
      </c>
      <c r="QH49" s="28">
        <f t="shared" si="139"/>
        <v>0</v>
      </c>
      <c r="QI49" s="28">
        <f t="shared" si="139"/>
        <v>0</v>
      </c>
      <c r="QJ49" s="28">
        <f t="shared" si="139"/>
        <v>0</v>
      </c>
      <c r="QK49" s="28">
        <f t="shared" si="139"/>
        <v>0</v>
      </c>
      <c r="QL49" s="28">
        <f t="shared" si="139"/>
        <v>0</v>
      </c>
      <c r="QM49" s="28">
        <f t="shared" si="139"/>
        <v>0</v>
      </c>
      <c r="QN49" s="28">
        <f t="shared" si="139"/>
        <v>0</v>
      </c>
      <c r="QO49" s="28">
        <f t="shared" si="139"/>
        <v>0</v>
      </c>
      <c r="QP49" s="28">
        <f t="shared" si="139"/>
        <v>0</v>
      </c>
      <c r="QQ49" s="28">
        <f t="shared" si="139"/>
        <v>0</v>
      </c>
      <c r="QR49" s="28">
        <f t="shared" si="139"/>
        <v>0</v>
      </c>
      <c r="QS49" s="28">
        <f t="shared" si="139"/>
        <v>0</v>
      </c>
      <c r="QT49" s="28">
        <f t="shared" si="139"/>
        <v>0</v>
      </c>
      <c r="QU49" s="28">
        <f t="shared" si="139"/>
        <v>0</v>
      </c>
      <c r="QV49" s="28">
        <f t="shared" si="139"/>
        <v>0</v>
      </c>
      <c r="QW49" s="28">
        <f t="shared" si="139"/>
        <v>0</v>
      </c>
      <c r="QX49" s="28">
        <f t="shared" si="139"/>
        <v>0</v>
      </c>
      <c r="QY49" s="28">
        <f t="shared" si="139"/>
        <v>0</v>
      </c>
    </row>
    <row r="50" spans="2:467">
      <c r="B50" s="50" t="s">
        <v>610</v>
      </c>
      <c r="J50" s="15"/>
      <c r="K50" s="26"/>
      <c r="L50" s="15">
        <f>'Tributos Indiretos'!L41</f>
        <v>0</v>
      </c>
      <c r="M50" s="15">
        <f>'Tributos Indiretos'!M41</f>
        <v>0</v>
      </c>
      <c r="N50" s="15">
        <f>'Tributos Indiretos'!N41</f>
        <v>0</v>
      </c>
      <c r="O50" s="15">
        <f>'Tributos Indiretos'!O41</f>
        <v>0</v>
      </c>
      <c r="P50" s="15">
        <f>'Tributos Indiretos'!P41</f>
        <v>0</v>
      </c>
      <c r="Q50" s="15">
        <f>'Tributos Indiretos'!Q41</f>
        <v>0</v>
      </c>
      <c r="R50" s="15">
        <f>'Tributos Indiretos'!R41</f>
        <v>0</v>
      </c>
      <c r="S50" s="15">
        <f>'Tributos Indiretos'!S41</f>
        <v>0</v>
      </c>
      <c r="T50" s="15">
        <f>'Tributos Indiretos'!T41</f>
        <v>0</v>
      </c>
      <c r="U50" s="15">
        <f>'Tributos Indiretos'!U41</f>
        <v>0</v>
      </c>
      <c r="V50" s="15">
        <f>'Tributos Indiretos'!V41</f>
        <v>0</v>
      </c>
      <c r="W50" s="15">
        <f>'Tributos Indiretos'!W41</f>
        <v>0</v>
      </c>
      <c r="X50" s="15">
        <f>'Tributos Indiretos'!X41</f>
        <v>0</v>
      </c>
      <c r="Y50" s="15">
        <f>'Tributos Indiretos'!Y41</f>
        <v>0</v>
      </c>
      <c r="Z50" s="15">
        <f>'Tributos Indiretos'!Z41</f>
        <v>0</v>
      </c>
      <c r="AA50" s="15">
        <f>'Tributos Indiretos'!AA41</f>
        <v>0</v>
      </c>
      <c r="AB50" s="15">
        <f>'Tributos Indiretos'!AB41</f>
        <v>0</v>
      </c>
      <c r="AC50" s="15">
        <f>'Tributos Indiretos'!AC41</f>
        <v>0</v>
      </c>
      <c r="AD50" s="15">
        <f>'Tributos Indiretos'!AD41</f>
        <v>0</v>
      </c>
      <c r="AE50" s="15">
        <f>'Tributos Indiretos'!AE41</f>
        <v>0</v>
      </c>
      <c r="AF50" s="15">
        <f>'Tributos Indiretos'!AF41</f>
        <v>0</v>
      </c>
      <c r="AG50" s="15">
        <f>'Tributos Indiretos'!AG41</f>
        <v>0</v>
      </c>
      <c r="AH50" s="15">
        <f>'Tributos Indiretos'!AH41</f>
        <v>0</v>
      </c>
      <c r="AI50" s="15">
        <f>'Tributos Indiretos'!AI41</f>
        <v>0</v>
      </c>
      <c r="AJ50" s="15">
        <f>'Tributos Indiretos'!AJ41</f>
        <v>0</v>
      </c>
      <c r="AK50" s="15">
        <f>'Tributos Indiretos'!AK41</f>
        <v>0</v>
      </c>
      <c r="AL50" s="15">
        <f>'Tributos Indiretos'!AL41</f>
        <v>0</v>
      </c>
      <c r="AM50" s="15">
        <f>'Tributos Indiretos'!AM41</f>
        <v>0</v>
      </c>
      <c r="AN50" s="15">
        <f>'Tributos Indiretos'!AN41</f>
        <v>0</v>
      </c>
      <c r="AO50" s="15">
        <f>'Tributos Indiretos'!AO41</f>
        <v>0</v>
      </c>
      <c r="AP50" s="15">
        <f>'Tributos Indiretos'!AP41</f>
        <v>0</v>
      </c>
      <c r="AQ50" s="15">
        <f>'Tributos Indiretos'!AQ41</f>
        <v>0</v>
      </c>
      <c r="AR50" s="15">
        <f>'Tributos Indiretos'!AR41</f>
        <v>0</v>
      </c>
      <c r="AS50" s="15">
        <f>'Tributos Indiretos'!AS41</f>
        <v>0</v>
      </c>
      <c r="AT50" s="15">
        <f>'Tributos Indiretos'!AT41</f>
        <v>0</v>
      </c>
      <c r="AU50" s="15">
        <f>'Tributos Indiretos'!AU41</f>
        <v>0</v>
      </c>
      <c r="AV50" s="15">
        <f>'Tributos Indiretos'!AV41</f>
        <v>0</v>
      </c>
      <c r="AW50" s="15">
        <f>'Tributos Indiretos'!AW41</f>
        <v>0</v>
      </c>
      <c r="AX50" s="15">
        <f>'Tributos Indiretos'!AX41</f>
        <v>0</v>
      </c>
      <c r="AY50" s="15">
        <f>'Tributos Indiretos'!AY41</f>
        <v>0</v>
      </c>
      <c r="AZ50" s="15">
        <f>'Tributos Indiretos'!AZ41</f>
        <v>0</v>
      </c>
      <c r="BA50" s="15">
        <f>'Tributos Indiretos'!BA41</f>
        <v>0</v>
      </c>
      <c r="BB50" s="15">
        <f>'Tributos Indiretos'!BB41</f>
        <v>0</v>
      </c>
      <c r="BC50" s="15">
        <f>'Tributos Indiretos'!BC41</f>
        <v>0</v>
      </c>
      <c r="BD50" s="15">
        <f>'Tributos Indiretos'!BD41</f>
        <v>0</v>
      </c>
      <c r="BE50" s="15">
        <f>'Tributos Indiretos'!BE41</f>
        <v>0</v>
      </c>
      <c r="BF50" s="15">
        <f>'Tributos Indiretos'!BF41</f>
        <v>0</v>
      </c>
      <c r="BG50" s="15">
        <f>'Tributos Indiretos'!BG41</f>
        <v>0</v>
      </c>
      <c r="BH50" s="15">
        <f>'Tributos Indiretos'!BH41</f>
        <v>0</v>
      </c>
      <c r="BI50" s="15">
        <f>'Tributos Indiretos'!BI41</f>
        <v>0</v>
      </c>
      <c r="BJ50" s="15">
        <f>'Tributos Indiretos'!BJ41</f>
        <v>0</v>
      </c>
      <c r="BK50" s="15">
        <f>'Tributos Indiretos'!BK41</f>
        <v>0</v>
      </c>
      <c r="BL50" s="15">
        <f>'Tributos Indiretos'!BL41</f>
        <v>0</v>
      </c>
      <c r="BM50" s="15">
        <f>'Tributos Indiretos'!BM41</f>
        <v>0</v>
      </c>
      <c r="BN50" s="15">
        <f>'Tributos Indiretos'!BN41</f>
        <v>0</v>
      </c>
      <c r="BO50" s="15">
        <f>'Tributos Indiretos'!BO41</f>
        <v>0</v>
      </c>
      <c r="BP50" s="15">
        <f>'Tributos Indiretos'!BP41</f>
        <v>0</v>
      </c>
      <c r="BQ50" s="15">
        <f>'Tributos Indiretos'!BQ41</f>
        <v>0</v>
      </c>
      <c r="BR50" s="15">
        <f>'Tributos Indiretos'!BR41</f>
        <v>0</v>
      </c>
      <c r="BS50" s="15">
        <f>'Tributos Indiretos'!BS41</f>
        <v>0</v>
      </c>
      <c r="BT50" s="15">
        <f>'Tributos Indiretos'!BT41</f>
        <v>0</v>
      </c>
      <c r="BU50" s="15">
        <f>'Tributos Indiretos'!BU41</f>
        <v>0</v>
      </c>
      <c r="BV50" s="15">
        <f>'Tributos Indiretos'!BV41</f>
        <v>0</v>
      </c>
      <c r="BW50" s="15">
        <f>'Tributos Indiretos'!BW41</f>
        <v>0</v>
      </c>
      <c r="BX50" s="15">
        <f>'Tributos Indiretos'!BX41</f>
        <v>0</v>
      </c>
      <c r="BY50" s="15">
        <f>'Tributos Indiretos'!BY41</f>
        <v>0</v>
      </c>
      <c r="BZ50" s="15">
        <f>'Tributos Indiretos'!BZ41</f>
        <v>0</v>
      </c>
      <c r="CA50" s="15">
        <f>'Tributos Indiretos'!CA41</f>
        <v>0</v>
      </c>
      <c r="CB50" s="15">
        <f>'Tributos Indiretos'!CB41</f>
        <v>0</v>
      </c>
      <c r="CC50" s="15">
        <f>'Tributos Indiretos'!CC41</f>
        <v>0</v>
      </c>
      <c r="CD50" s="15">
        <f>'Tributos Indiretos'!CD41</f>
        <v>0</v>
      </c>
      <c r="CE50" s="15">
        <f>'Tributos Indiretos'!CE41</f>
        <v>0</v>
      </c>
      <c r="CF50" s="15">
        <f>'Tributos Indiretos'!CF41</f>
        <v>0</v>
      </c>
      <c r="CG50" s="15">
        <f>'Tributos Indiretos'!CG41</f>
        <v>0</v>
      </c>
      <c r="CH50" s="15">
        <f>'Tributos Indiretos'!CH41</f>
        <v>0</v>
      </c>
      <c r="CI50" s="15">
        <f>'Tributos Indiretos'!CI41</f>
        <v>0</v>
      </c>
      <c r="CJ50" s="15">
        <f>'Tributos Indiretos'!CJ41</f>
        <v>0</v>
      </c>
      <c r="CK50" s="15">
        <f>'Tributos Indiretos'!CK41</f>
        <v>0</v>
      </c>
      <c r="CL50" s="15">
        <f>'Tributos Indiretos'!CL41</f>
        <v>0</v>
      </c>
      <c r="CM50" s="15">
        <f>'Tributos Indiretos'!CM41</f>
        <v>0</v>
      </c>
      <c r="CN50" s="15">
        <f>'Tributos Indiretos'!CN41</f>
        <v>0</v>
      </c>
      <c r="CO50" s="15">
        <f>'Tributos Indiretos'!CO41</f>
        <v>0</v>
      </c>
      <c r="CP50" s="15">
        <f>'Tributos Indiretos'!CP41</f>
        <v>0</v>
      </c>
      <c r="CQ50" s="15">
        <f>'Tributos Indiretos'!CQ41</f>
        <v>0</v>
      </c>
      <c r="CR50" s="15">
        <f>'Tributos Indiretos'!CR41</f>
        <v>0</v>
      </c>
      <c r="CS50" s="15">
        <f>'Tributos Indiretos'!CS41</f>
        <v>0</v>
      </c>
      <c r="CT50" s="15">
        <f>'Tributos Indiretos'!CT41</f>
        <v>0</v>
      </c>
      <c r="CU50" s="15">
        <f>'Tributos Indiretos'!CU41</f>
        <v>0</v>
      </c>
      <c r="CV50" s="15">
        <f>'Tributos Indiretos'!CV41</f>
        <v>0</v>
      </c>
      <c r="CW50" s="15">
        <f>'Tributos Indiretos'!CW41</f>
        <v>0</v>
      </c>
      <c r="CX50" s="15">
        <f>'Tributos Indiretos'!CX41</f>
        <v>0</v>
      </c>
      <c r="CY50" s="15">
        <f>'Tributos Indiretos'!CY41</f>
        <v>0</v>
      </c>
      <c r="CZ50" s="15">
        <f>'Tributos Indiretos'!CZ41</f>
        <v>0</v>
      </c>
      <c r="DA50" s="15">
        <f>'Tributos Indiretos'!DA41</f>
        <v>0</v>
      </c>
      <c r="DB50" s="15">
        <f>'Tributos Indiretos'!DB41</f>
        <v>0</v>
      </c>
      <c r="DC50" s="15">
        <f>'Tributos Indiretos'!DC41</f>
        <v>0</v>
      </c>
      <c r="DD50" s="15">
        <f>'Tributos Indiretos'!DD41</f>
        <v>0</v>
      </c>
      <c r="DE50" s="15">
        <f>'Tributos Indiretos'!DE41</f>
        <v>0</v>
      </c>
      <c r="DF50" s="15">
        <f>'Tributos Indiretos'!DF41</f>
        <v>0</v>
      </c>
      <c r="DG50" s="15">
        <f>'Tributos Indiretos'!DG41</f>
        <v>0</v>
      </c>
      <c r="DH50" s="15">
        <f>'Tributos Indiretos'!DH41</f>
        <v>0</v>
      </c>
      <c r="DI50" s="15">
        <f>'Tributos Indiretos'!DI41</f>
        <v>0</v>
      </c>
      <c r="DJ50" s="15">
        <f>'Tributos Indiretos'!DJ41</f>
        <v>0</v>
      </c>
      <c r="DK50" s="15">
        <f>'Tributos Indiretos'!DK41</f>
        <v>0</v>
      </c>
      <c r="DL50" s="15">
        <f>'Tributos Indiretos'!DL41</f>
        <v>0</v>
      </c>
      <c r="DM50" s="15">
        <f>'Tributos Indiretos'!DM41</f>
        <v>0</v>
      </c>
      <c r="DN50" s="15">
        <f>'Tributos Indiretos'!DN41</f>
        <v>0</v>
      </c>
      <c r="DO50" s="15">
        <f>'Tributos Indiretos'!DO41</f>
        <v>0</v>
      </c>
      <c r="DP50" s="15">
        <f>'Tributos Indiretos'!DP41</f>
        <v>0</v>
      </c>
      <c r="DQ50" s="15">
        <f>'Tributos Indiretos'!DQ41</f>
        <v>0</v>
      </c>
      <c r="DR50" s="15">
        <f>'Tributos Indiretos'!DR41</f>
        <v>0</v>
      </c>
      <c r="DS50" s="15">
        <f>'Tributos Indiretos'!DS41</f>
        <v>0</v>
      </c>
      <c r="DT50" s="15">
        <f>'Tributos Indiretos'!DT41</f>
        <v>0</v>
      </c>
      <c r="DU50" s="15">
        <f>'Tributos Indiretos'!DU41</f>
        <v>0</v>
      </c>
      <c r="DV50" s="15">
        <f>'Tributos Indiretos'!DV41</f>
        <v>0</v>
      </c>
      <c r="DW50" s="15">
        <f>'Tributos Indiretos'!DW41</f>
        <v>0</v>
      </c>
      <c r="DX50" s="15">
        <f>'Tributos Indiretos'!DX41</f>
        <v>0</v>
      </c>
      <c r="DY50" s="15">
        <f>'Tributos Indiretos'!DY41</f>
        <v>0</v>
      </c>
      <c r="DZ50" s="15">
        <f>'Tributos Indiretos'!DZ41</f>
        <v>0</v>
      </c>
      <c r="EA50" s="15">
        <f>'Tributos Indiretos'!EA41</f>
        <v>0</v>
      </c>
      <c r="EB50" s="15">
        <f>'Tributos Indiretos'!EB41</f>
        <v>0</v>
      </c>
      <c r="EC50" s="15">
        <f>'Tributos Indiretos'!EC41</f>
        <v>0</v>
      </c>
      <c r="ED50" s="15">
        <f>'Tributos Indiretos'!ED41</f>
        <v>0</v>
      </c>
      <c r="EE50" s="15">
        <f>'Tributos Indiretos'!EE41</f>
        <v>0</v>
      </c>
      <c r="EF50" s="15">
        <f>'Tributos Indiretos'!EF41</f>
        <v>0</v>
      </c>
      <c r="EG50" s="15">
        <f>'Tributos Indiretos'!EG41</f>
        <v>0</v>
      </c>
      <c r="EH50" s="15">
        <f>'Tributos Indiretos'!EH41</f>
        <v>0</v>
      </c>
      <c r="EI50" s="15">
        <f>'Tributos Indiretos'!EI41</f>
        <v>0</v>
      </c>
      <c r="EJ50" s="15">
        <f>'Tributos Indiretos'!EJ41</f>
        <v>0</v>
      </c>
      <c r="EK50" s="15">
        <f>'Tributos Indiretos'!EK41</f>
        <v>0</v>
      </c>
      <c r="EL50" s="15">
        <f>'Tributos Indiretos'!EL41</f>
        <v>0</v>
      </c>
      <c r="EM50" s="15">
        <f>'Tributos Indiretos'!EM41</f>
        <v>0</v>
      </c>
      <c r="EN50" s="15">
        <f>'Tributos Indiretos'!EN41</f>
        <v>0</v>
      </c>
      <c r="EO50" s="15">
        <f>'Tributos Indiretos'!EO41</f>
        <v>0</v>
      </c>
      <c r="EP50" s="15">
        <f>'Tributos Indiretos'!EP41</f>
        <v>0</v>
      </c>
      <c r="EQ50" s="15">
        <f>'Tributos Indiretos'!EQ41</f>
        <v>0</v>
      </c>
      <c r="ER50" s="15">
        <f>'Tributos Indiretos'!ER41</f>
        <v>0</v>
      </c>
      <c r="ES50" s="15">
        <f>'Tributos Indiretos'!ES41</f>
        <v>0</v>
      </c>
      <c r="ET50" s="15">
        <f>'Tributos Indiretos'!ET41</f>
        <v>0</v>
      </c>
      <c r="EU50" s="15">
        <f>'Tributos Indiretos'!EU41</f>
        <v>0</v>
      </c>
      <c r="EV50" s="15">
        <f>'Tributos Indiretos'!EV41</f>
        <v>0</v>
      </c>
      <c r="EW50" s="15">
        <f>'Tributos Indiretos'!EW41</f>
        <v>0</v>
      </c>
      <c r="EX50" s="15">
        <f>'Tributos Indiretos'!EX41</f>
        <v>0</v>
      </c>
      <c r="EY50" s="15">
        <f>'Tributos Indiretos'!EY41</f>
        <v>0</v>
      </c>
      <c r="EZ50" s="15">
        <f>'Tributos Indiretos'!EZ41</f>
        <v>0</v>
      </c>
      <c r="FA50" s="15">
        <f>'Tributos Indiretos'!FA41</f>
        <v>0</v>
      </c>
      <c r="FB50" s="15">
        <f>'Tributos Indiretos'!FB41</f>
        <v>0</v>
      </c>
      <c r="FC50" s="15">
        <f>'Tributos Indiretos'!FC41</f>
        <v>0</v>
      </c>
      <c r="FD50" s="15">
        <f>'Tributos Indiretos'!FD41</f>
        <v>0</v>
      </c>
      <c r="FE50" s="15">
        <f>'Tributos Indiretos'!FE41</f>
        <v>0</v>
      </c>
      <c r="FF50" s="15">
        <f>'Tributos Indiretos'!FF41</f>
        <v>0</v>
      </c>
      <c r="FG50" s="15">
        <f>'Tributos Indiretos'!FG41</f>
        <v>0</v>
      </c>
      <c r="FH50" s="15">
        <f>'Tributos Indiretos'!FH41</f>
        <v>0</v>
      </c>
      <c r="FI50" s="15">
        <f>'Tributos Indiretos'!FI41</f>
        <v>0</v>
      </c>
      <c r="FJ50" s="15">
        <f>'Tributos Indiretos'!FJ41</f>
        <v>0</v>
      </c>
      <c r="FK50" s="15">
        <f>'Tributos Indiretos'!FK41</f>
        <v>0</v>
      </c>
      <c r="FL50" s="15">
        <f>'Tributos Indiretos'!FL41</f>
        <v>0</v>
      </c>
      <c r="FM50" s="15">
        <f>'Tributos Indiretos'!FM41</f>
        <v>0</v>
      </c>
      <c r="FN50" s="15">
        <f>'Tributos Indiretos'!FN41</f>
        <v>0</v>
      </c>
      <c r="FO50" s="15">
        <f>'Tributos Indiretos'!FO41</f>
        <v>0</v>
      </c>
      <c r="FP50" s="15">
        <f>'Tributos Indiretos'!FP41</f>
        <v>0</v>
      </c>
      <c r="FQ50" s="15">
        <f>'Tributos Indiretos'!FQ41</f>
        <v>0</v>
      </c>
      <c r="FR50" s="15">
        <f>'Tributos Indiretos'!FR41</f>
        <v>0</v>
      </c>
      <c r="FS50" s="15">
        <f>'Tributos Indiretos'!FS41</f>
        <v>0</v>
      </c>
      <c r="FT50" s="15">
        <f>'Tributos Indiretos'!FT41</f>
        <v>0</v>
      </c>
      <c r="FU50" s="15">
        <f>'Tributos Indiretos'!FU41</f>
        <v>0</v>
      </c>
      <c r="FV50" s="15">
        <f>'Tributos Indiretos'!FV41</f>
        <v>0</v>
      </c>
      <c r="FW50" s="15">
        <f>'Tributos Indiretos'!FW41</f>
        <v>0</v>
      </c>
      <c r="FX50" s="15">
        <f>'Tributos Indiretos'!FX41</f>
        <v>0</v>
      </c>
      <c r="FY50" s="15">
        <f>'Tributos Indiretos'!FY41</f>
        <v>0</v>
      </c>
      <c r="FZ50" s="15">
        <f>'Tributos Indiretos'!FZ41</f>
        <v>0</v>
      </c>
      <c r="GA50" s="15">
        <f>'Tributos Indiretos'!GA41</f>
        <v>0</v>
      </c>
      <c r="GB50" s="15">
        <f>'Tributos Indiretos'!GB41</f>
        <v>0</v>
      </c>
      <c r="GC50" s="15">
        <f>'Tributos Indiretos'!GC41</f>
        <v>0</v>
      </c>
      <c r="GD50" s="15">
        <f>'Tributos Indiretos'!GD41</f>
        <v>0</v>
      </c>
      <c r="GE50" s="15">
        <f>'Tributos Indiretos'!GE41</f>
        <v>0</v>
      </c>
      <c r="GF50" s="15">
        <f>'Tributos Indiretos'!GF41</f>
        <v>0</v>
      </c>
      <c r="GG50" s="15">
        <f>'Tributos Indiretos'!GG41</f>
        <v>0</v>
      </c>
      <c r="GH50" s="15">
        <f>'Tributos Indiretos'!GH41</f>
        <v>0</v>
      </c>
      <c r="GI50" s="15">
        <f>'Tributos Indiretos'!GI41</f>
        <v>0</v>
      </c>
      <c r="GJ50" s="15">
        <f>'Tributos Indiretos'!GJ41</f>
        <v>0</v>
      </c>
      <c r="GK50" s="15">
        <f>'Tributos Indiretos'!GK41</f>
        <v>0</v>
      </c>
      <c r="GL50" s="15">
        <f>'Tributos Indiretos'!GL41</f>
        <v>0</v>
      </c>
      <c r="GM50" s="15">
        <f>'Tributos Indiretos'!GM41</f>
        <v>0</v>
      </c>
      <c r="GN50" s="15">
        <f>'Tributos Indiretos'!GN41</f>
        <v>0</v>
      </c>
      <c r="GO50" s="15">
        <f>'Tributos Indiretos'!GO41</f>
        <v>0</v>
      </c>
      <c r="GP50" s="15">
        <f>'Tributos Indiretos'!GP41</f>
        <v>0</v>
      </c>
      <c r="GQ50" s="15">
        <f>'Tributos Indiretos'!GQ41</f>
        <v>0</v>
      </c>
      <c r="GR50" s="15">
        <f>'Tributos Indiretos'!GR41</f>
        <v>0</v>
      </c>
      <c r="GS50" s="15">
        <f>'Tributos Indiretos'!GS41</f>
        <v>0</v>
      </c>
      <c r="GT50" s="15">
        <f>'Tributos Indiretos'!GT41</f>
        <v>0</v>
      </c>
      <c r="GU50" s="15">
        <f>'Tributos Indiretos'!GU41</f>
        <v>0</v>
      </c>
      <c r="GV50" s="15">
        <f>'Tributos Indiretos'!GV41</f>
        <v>0</v>
      </c>
      <c r="GW50" s="15">
        <f>'Tributos Indiretos'!GW41</f>
        <v>0</v>
      </c>
      <c r="GX50" s="15">
        <f>'Tributos Indiretos'!GX41</f>
        <v>0</v>
      </c>
      <c r="GY50" s="15">
        <f>'Tributos Indiretos'!GY41</f>
        <v>0</v>
      </c>
      <c r="GZ50" s="15">
        <f>'Tributos Indiretos'!GZ41</f>
        <v>0</v>
      </c>
      <c r="HA50" s="15">
        <f>'Tributos Indiretos'!HA41</f>
        <v>0</v>
      </c>
      <c r="HB50" s="15">
        <f>'Tributos Indiretos'!HB41</f>
        <v>0</v>
      </c>
      <c r="HC50" s="15">
        <f>'Tributos Indiretos'!HC41</f>
        <v>0</v>
      </c>
      <c r="HD50" s="15">
        <f>'Tributos Indiretos'!HD41</f>
        <v>0</v>
      </c>
      <c r="HE50" s="15">
        <f>'Tributos Indiretos'!HE41</f>
        <v>0</v>
      </c>
      <c r="HF50" s="15">
        <f>'Tributos Indiretos'!HF41</f>
        <v>0</v>
      </c>
      <c r="HG50" s="15">
        <f>'Tributos Indiretos'!HG41</f>
        <v>0</v>
      </c>
      <c r="HH50" s="15">
        <f>'Tributos Indiretos'!HH41</f>
        <v>0</v>
      </c>
      <c r="HI50" s="15">
        <f>'Tributos Indiretos'!HI41</f>
        <v>0</v>
      </c>
      <c r="HJ50" s="15">
        <f>'Tributos Indiretos'!HJ41</f>
        <v>0</v>
      </c>
      <c r="HK50" s="15">
        <f>'Tributos Indiretos'!HK41</f>
        <v>0</v>
      </c>
      <c r="HL50" s="15">
        <f>'Tributos Indiretos'!HL41</f>
        <v>0</v>
      </c>
      <c r="HM50" s="15">
        <f>'Tributos Indiretos'!HM41</f>
        <v>0</v>
      </c>
      <c r="HN50" s="15">
        <f>'Tributos Indiretos'!HN41</f>
        <v>0</v>
      </c>
      <c r="HO50" s="15">
        <f>'Tributos Indiretos'!HO41</f>
        <v>0</v>
      </c>
      <c r="HP50" s="15">
        <f>'Tributos Indiretos'!HP41</f>
        <v>0</v>
      </c>
      <c r="HQ50" s="15">
        <f>'Tributos Indiretos'!HQ41</f>
        <v>0</v>
      </c>
      <c r="HR50" s="15">
        <f>'Tributos Indiretos'!HR41</f>
        <v>0</v>
      </c>
      <c r="HS50" s="15">
        <f>'Tributos Indiretos'!HS41</f>
        <v>0</v>
      </c>
      <c r="HT50" s="15">
        <f>'Tributos Indiretos'!HT41</f>
        <v>0</v>
      </c>
      <c r="HU50" s="15">
        <f>'Tributos Indiretos'!HU41</f>
        <v>0</v>
      </c>
      <c r="HV50" s="15">
        <f>'Tributos Indiretos'!HV41</f>
        <v>0</v>
      </c>
      <c r="HW50" s="15">
        <f>'Tributos Indiretos'!HW41</f>
        <v>0</v>
      </c>
      <c r="HX50" s="15">
        <f>'Tributos Indiretos'!HX41</f>
        <v>0</v>
      </c>
      <c r="HY50" s="15">
        <f>'Tributos Indiretos'!HY41</f>
        <v>0</v>
      </c>
      <c r="HZ50" s="15">
        <f>'Tributos Indiretos'!HZ41</f>
        <v>0</v>
      </c>
      <c r="IA50" s="15">
        <f>'Tributos Indiretos'!IA41</f>
        <v>0</v>
      </c>
      <c r="IB50" s="15">
        <f>'Tributos Indiretos'!IB41</f>
        <v>0</v>
      </c>
      <c r="IC50" s="15">
        <f>'Tributos Indiretos'!IC41</f>
        <v>0</v>
      </c>
      <c r="ID50" s="15">
        <f>'Tributos Indiretos'!ID41</f>
        <v>0</v>
      </c>
      <c r="IE50" s="15">
        <f>'Tributos Indiretos'!IE41</f>
        <v>0</v>
      </c>
      <c r="IF50" s="15">
        <f>'Tributos Indiretos'!IF41</f>
        <v>0</v>
      </c>
      <c r="IG50" s="15">
        <f>'Tributos Indiretos'!IG41</f>
        <v>0</v>
      </c>
      <c r="IH50" s="15">
        <f>'Tributos Indiretos'!IH41</f>
        <v>0</v>
      </c>
      <c r="II50" s="15">
        <f>'Tributos Indiretos'!II41</f>
        <v>0</v>
      </c>
      <c r="IJ50" s="15">
        <f>'Tributos Indiretos'!IJ41</f>
        <v>0</v>
      </c>
      <c r="IK50" s="15">
        <f>'Tributos Indiretos'!IK41</f>
        <v>0</v>
      </c>
      <c r="IL50" s="15">
        <f>'Tributos Indiretos'!IL41</f>
        <v>0</v>
      </c>
      <c r="IM50" s="15">
        <f>'Tributos Indiretos'!IM41</f>
        <v>0</v>
      </c>
      <c r="IN50" s="15">
        <f>'Tributos Indiretos'!IN41</f>
        <v>0</v>
      </c>
      <c r="IO50" s="15">
        <f>'Tributos Indiretos'!IO41</f>
        <v>0</v>
      </c>
      <c r="IP50" s="15">
        <f>'Tributos Indiretos'!IP41</f>
        <v>0</v>
      </c>
      <c r="IQ50" s="15">
        <f>'Tributos Indiretos'!IQ41</f>
        <v>0</v>
      </c>
      <c r="IR50" s="15">
        <f>'Tributos Indiretos'!IR41</f>
        <v>0</v>
      </c>
      <c r="IS50" s="15">
        <f>'Tributos Indiretos'!IS41</f>
        <v>0</v>
      </c>
      <c r="IT50" s="15">
        <f>'Tributos Indiretos'!IT41</f>
        <v>0</v>
      </c>
      <c r="IU50" s="15">
        <f>'Tributos Indiretos'!IU41</f>
        <v>0</v>
      </c>
      <c r="IV50" s="15">
        <f>'Tributos Indiretos'!IV41</f>
        <v>0</v>
      </c>
      <c r="IW50" s="15">
        <f>'Tributos Indiretos'!IW41</f>
        <v>0</v>
      </c>
      <c r="IX50" s="15">
        <f>'Tributos Indiretos'!IX41</f>
        <v>0</v>
      </c>
      <c r="IY50" s="15">
        <f>'Tributos Indiretos'!IY41</f>
        <v>0</v>
      </c>
      <c r="IZ50" s="15">
        <f>'Tributos Indiretos'!IZ41</f>
        <v>0</v>
      </c>
      <c r="JA50" s="15">
        <f>'Tributos Indiretos'!JA41</f>
        <v>0</v>
      </c>
      <c r="JB50" s="15">
        <f>'Tributos Indiretos'!JB41</f>
        <v>0</v>
      </c>
      <c r="JC50" s="15">
        <f>'Tributos Indiretos'!JC41</f>
        <v>0</v>
      </c>
      <c r="JD50" s="15">
        <f>'Tributos Indiretos'!JD41</f>
        <v>0</v>
      </c>
      <c r="JE50" s="15">
        <f>'Tributos Indiretos'!JE41</f>
        <v>0</v>
      </c>
      <c r="JF50" s="15">
        <f>'Tributos Indiretos'!JF41</f>
        <v>0</v>
      </c>
      <c r="JG50" s="15">
        <f>'Tributos Indiretos'!JG41</f>
        <v>0</v>
      </c>
      <c r="JH50" s="15">
        <f>'Tributos Indiretos'!JH41</f>
        <v>0</v>
      </c>
      <c r="JI50" s="15">
        <f>'Tributos Indiretos'!JI41</f>
        <v>0</v>
      </c>
      <c r="JJ50" s="15">
        <f>'Tributos Indiretos'!JJ41</f>
        <v>0</v>
      </c>
      <c r="JK50" s="15">
        <f>'Tributos Indiretos'!JK41</f>
        <v>0</v>
      </c>
      <c r="JL50" s="15">
        <f>'Tributos Indiretos'!JL41</f>
        <v>0</v>
      </c>
      <c r="JM50" s="15">
        <f>'Tributos Indiretos'!JM41</f>
        <v>0</v>
      </c>
      <c r="JN50" s="15">
        <f>'Tributos Indiretos'!JN41</f>
        <v>0</v>
      </c>
      <c r="JO50" s="15">
        <f>'Tributos Indiretos'!JO41</f>
        <v>0</v>
      </c>
      <c r="JP50" s="15">
        <f>'Tributos Indiretos'!JP41</f>
        <v>0</v>
      </c>
      <c r="JQ50" s="15">
        <f>'Tributos Indiretos'!JQ41</f>
        <v>0</v>
      </c>
      <c r="JR50" s="15">
        <f>'Tributos Indiretos'!JR41</f>
        <v>0</v>
      </c>
      <c r="JS50" s="15">
        <f>'Tributos Indiretos'!JS41</f>
        <v>0</v>
      </c>
      <c r="JT50" s="15">
        <f>'Tributos Indiretos'!JT41</f>
        <v>0</v>
      </c>
      <c r="JU50" s="15">
        <f>'Tributos Indiretos'!JU41</f>
        <v>0</v>
      </c>
      <c r="JV50" s="15">
        <f>'Tributos Indiretos'!JV41</f>
        <v>0</v>
      </c>
      <c r="JW50" s="15">
        <f>'Tributos Indiretos'!JW41</f>
        <v>0</v>
      </c>
      <c r="JX50" s="15">
        <f>'Tributos Indiretos'!JX41</f>
        <v>0</v>
      </c>
      <c r="JY50" s="15">
        <f>'Tributos Indiretos'!JY41</f>
        <v>0</v>
      </c>
      <c r="JZ50" s="15">
        <f>'Tributos Indiretos'!JZ41</f>
        <v>0</v>
      </c>
      <c r="KA50" s="15">
        <f>'Tributos Indiretos'!KA41</f>
        <v>0</v>
      </c>
      <c r="KB50" s="15">
        <f>'Tributos Indiretos'!KB41</f>
        <v>0</v>
      </c>
      <c r="KC50" s="15">
        <f>'Tributos Indiretos'!KC41</f>
        <v>0</v>
      </c>
      <c r="KD50" s="15">
        <f>'Tributos Indiretos'!KD41</f>
        <v>0</v>
      </c>
      <c r="KE50" s="15">
        <f>'Tributos Indiretos'!KE41</f>
        <v>0</v>
      </c>
      <c r="KF50" s="15">
        <f>'Tributos Indiretos'!KF41</f>
        <v>0</v>
      </c>
      <c r="KG50" s="15">
        <f>'Tributos Indiretos'!KG41</f>
        <v>0</v>
      </c>
      <c r="KH50" s="15">
        <f>'Tributos Indiretos'!KH41</f>
        <v>0</v>
      </c>
      <c r="KI50" s="15">
        <f>'Tributos Indiretos'!KI41</f>
        <v>0</v>
      </c>
      <c r="KJ50" s="15">
        <f>'Tributos Indiretos'!KJ41</f>
        <v>0</v>
      </c>
      <c r="KK50" s="15">
        <f>'Tributos Indiretos'!KK41</f>
        <v>0</v>
      </c>
      <c r="KL50" s="15">
        <f>'Tributos Indiretos'!KL41</f>
        <v>0</v>
      </c>
      <c r="KM50" s="15">
        <f>'Tributos Indiretos'!KM41</f>
        <v>0</v>
      </c>
      <c r="KN50" s="15">
        <f>'Tributos Indiretos'!KN41</f>
        <v>0</v>
      </c>
      <c r="KO50" s="15">
        <f>'Tributos Indiretos'!KO41</f>
        <v>0</v>
      </c>
      <c r="KP50" s="15">
        <f>'Tributos Indiretos'!KP41</f>
        <v>0</v>
      </c>
      <c r="KQ50" s="15">
        <f>'Tributos Indiretos'!KQ41</f>
        <v>0</v>
      </c>
      <c r="KR50" s="15">
        <f>'Tributos Indiretos'!KR41</f>
        <v>0</v>
      </c>
      <c r="KS50" s="15">
        <f>'Tributos Indiretos'!KS41</f>
        <v>0</v>
      </c>
      <c r="KT50" s="15">
        <f>'Tributos Indiretos'!KT41</f>
        <v>0</v>
      </c>
      <c r="KU50" s="15">
        <f>'Tributos Indiretos'!KU41</f>
        <v>0</v>
      </c>
      <c r="KV50" s="15">
        <f>'Tributos Indiretos'!KV41</f>
        <v>0</v>
      </c>
      <c r="KW50" s="15">
        <f>'Tributos Indiretos'!KW41</f>
        <v>0</v>
      </c>
      <c r="KX50" s="15">
        <f>'Tributos Indiretos'!KX41</f>
        <v>0</v>
      </c>
      <c r="KY50" s="15">
        <f>'Tributos Indiretos'!KY41</f>
        <v>0</v>
      </c>
      <c r="KZ50" s="15">
        <f>'Tributos Indiretos'!KZ41</f>
        <v>0</v>
      </c>
      <c r="LA50" s="15">
        <f>'Tributos Indiretos'!LA41</f>
        <v>0</v>
      </c>
      <c r="LB50" s="15">
        <f>'Tributos Indiretos'!LB41</f>
        <v>0</v>
      </c>
      <c r="LC50" s="15">
        <f>'Tributos Indiretos'!LC41</f>
        <v>0</v>
      </c>
      <c r="LD50" s="15">
        <f>'Tributos Indiretos'!LD41</f>
        <v>0</v>
      </c>
      <c r="LE50" s="15">
        <f>'Tributos Indiretos'!LE41</f>
        <v>0</v>
      </c>
      <c r="LF50" s="15">
        <f>'Tributos Indiretos'!LF41</f>
        <v>0</v>
      </c>
      <c r="LG50" s="15">
        <f>'Tributos Indiretos'!LG41</f>
        <v>0</v>
      </c>
      <c r="LH50" s="15">
        <f>'Tributos Indiretos'!LH41</f>
        <v>0</v>
      </c>
      <c r="LI50" s="15">
        <f>'Tributos Indiretos'!LI41</f>
        <v>0</v>
      </c>
      <c r="LJ50" s="15">
        <f>'Tributos Indiretos'!LJ41</f>
        <v>0</v>
      </c>
      <c r="LK50" s="15">
        <f>'Tributos Indiretos'!LK41</f>
        <v>0</v>
      </c>
      <c r="LL50" s="15">
        <f>'Tributos Indiretos'!LL41</f>
        <v>0</v>
      </c>
      <c r="LM50" s="15">
        <f>'Tributos Indiretos'!LM41</f>
        <v>0</v>
      </c>
      <c r="LN50" s="15">
        <f>'Tributos Indiretos'!LN41</f>
        <v>0</v>
      </c>
      <c r="LO50" s="15">
        <f>'Tributos Indiretos'!LO41</f>
        <v>0</v>
      </c>
      <c r="LP50" s="15">
        <f>'Tributos Indiretos'!LP41</f>
        <v>0</v>
      </c>
      <c r="LQ50" s="15">
        <f>'Tributos Indiretos'!LQ41</f>
        <v>0</v>
      </c>
      <c r="LR50" s="15">
        <f>'Tributos Indiretos'!LR41</f>
        <v>0</v>
      </c>
      <c r="LS50" s="15">
        <f>'Tributos Indiretos'!LS41</f>
        <v>0</v>
      </c>
      <c r="LT50" s="15">
        <f>'Tributos Indiretos'!LT41</f>
        <v>0</v>
      </c>
      <c r="LU50" s="15">
        <f>'Tributos Indiretos'!LU41</f>
        <v>0</v>
      </c>
      <c r="LV50" s="15">
        <f>'Tributos Indiretos'!LV41</f>
        <v>0</v>
      </c>
      <c r="LW50" s="15">
        <f>'Tributos Indiretos'!LW41</f>
        <v>0</v>
      </c>
      <c r="LX50" s="15">
        <f>'Tributos Indiretos'!LX41</f>
        <v>0</v>
      </c>
      <c r="LY50" s="15">
        <f>'Tributos Indiretos'!LY41</f>
        <v>0</v>
      </c>
      <c r="LZ50" s="15">
        <f>'Tributos Indiretos'!LZ41</f>
        <v>0</v>
      </c>
      <c r="MA50" s="15">
        <f>'Tributos Indiretos'!MA41</f>
        <v>0</v>
      </c>
      <c r="MB50" s="15">
        <f>'Tributos Indiretos'!MB41</f>
        <v>0</v>
      </c>
      <c r="MC50" s="15">
        <f>'Tributos Indiretos'!MC41</f>
        <v>0</v>
      </c>
      <c r="MD50" s="15">
        <f>'Tributos Indiretos'!MD41</f>
        <v>0</v>
      </c>
      <c r="ME50" s="15">
        <f>'Tributos Indiretos'!ME41</f>
        <v>0</v>
      </c>
      <c r="MF50" s="15">
        <f>'Tributos Indiretos'!MF41</f>
        <v>0</v>
      </c>
      <c r="MG50" s="15">
        <f>'Tributos Indiretos'!MG41</f>
        <v>0</v>
      </c>
      <c r="MH50" s="15">
        <f>'Tributos Indiretos'!MH41</f>
        <v>0</v>
      </c>
      <c r="MI50" s="15">
        <f>'Tributos Indiretos'!MI41</f>
        <v>0</v>
      </c>
      <c r="MJ50" s="15">
        <f>'Tributos Indiretos'!MJ41</f>
        <v>0</v>
      </c>
      <c r="MK50" s="15">
        <f>'Tributos Indiretos'!MK41</f>
        <v>0</v>
      </c>
      <c r="ML50" s="15">
        <f>'Tributos Indiretos'!ML41</f>
        <v>0</v>
      </c>
      <c r="MM50" s="15">
        <f>'Tributos Indiretos'!MM41</f>
        <v>0</v>
      </c>
      <c r="MN50" s="15">
        <f>'Tributos Indiretos'!MN41</f>
        <v>0</v>
      </c>
      <c r="MO50" s="15">
        <f>'Tributos Indiretos'!MO41</f>
        <v>0</v>
      </c>
      <c r="MP50" s="15">
        <f>'Tributos Indiretos'!MP41</f>
        <v>0</v>
      </c>
      <c r="MQ50" s="15">
        <f>'Tributos Indiretos'!MQ41</f>
        <v>0</v>
      </c>
      <c r="MR50" s="15">
        <f>'Tributos Indiretos'!MR41</f>
        <v>0</v>
      </c>
      <c r="MS50" s="15">
        <f>'Tributos Indiretos'!MS41</f>
        <v>0</v>
      </c>
      <c r="MT50" s="15">
        <f>'Tributos Indiretos'!MT41</f>
        <v>0</v>
      </c>
      <c r="MU50" s="15">
        <f>'Tributos Indiretos'!MU41</f>
        <v>0</v>
      </c>
      <c r="MV50" s="15">
        <f>'Tributos Indiretos'!MV41</f>
        <v>0</v>
      </c>
      <c r="MW50" s="15">
        <f>'Tributos Indiretos'!MW41</f>
        <v>0</v>
      </c>
      <c r="MX50" s="15">
        <f>'Tributos Indiretos'!MX41</f>
        <v>0</v>
      </c>
      <c r="MY50" s="15">
        <f>'Tributos Indiretos'!MY41</f>
        <v>0</v>
      </c>
      <c r="MZ50" s="15">
        <f>'Tributos Indiretos'!MZ41</f>
        <v>0</v>
      </c>
      <c r="NA50" s="15">
        <f>'Tributos Indiretos'!NA41</f>
        <v>0</v>
      </c>
      <c r="NB50" s="15">
        <f>'Tributos Indiretos'!NB41</f>
        <v>0</v>
      </c>
      <c r="NC50" s="15">
        <f>'Tributos Indiretos'!NC41</f>
        <v>0</v>
      </c>
      <c r="ND50" s="15">
        <f>'Tributos Indiretos'!ND41</f>
        <v>0</v>
      </c>
      <c r="NE50" s="15">
        <f>'Tributos Indiretos'!NE41</f>
        <v>0</v>
      </c>
      <c r="NF50" s="15">
        <f>'Tributos Indiretos'!NF41</f>
        <v>0</v>
      </c>
      <c r="NG50" s="15">
        <f>'Tributos Indiretos'!NG41</f>
        <v>0</v>
      </c>
      <c r="NH50" s="15">
        <f>'Tributos Indiretos'!NH41</f>
        <v>0</v>
      </c>
      <c r="NI50" s="15">
        <f>'Tributos Indiretos'!NI41</f>
        <v>0</v>
      </c>
      <c r="NJ50" s="15">
        <f>'Tributos Indiretos'!NJ41</f>
        <v>0</v>
      </c>
      <c r="NK50" s="15">
        <f>'Tributos Indiretos'!NK41</f>
        <v>0</v>
      </c>
      <c r="NL50" s="15">
        <f>'Tributos Indiretos'!NL41</f>
        <v>0</v>
      </c>
      <c r="NM50" s="15">
        <f>'Tributos Indiretos'!NM41</f>
        <v>0</v>
      </c>
      <c r="NN50" s="15">
        <f>'Tributos Indiretos'!NN41</f>
        <v>0</v>
      </c>
      <c r="NO50" s="15">
        <f>'Tributos Indiretos'!NO41</f>
        <v>0</v>
      </c>
      <c r="NP50" s="15">
        <f>'Tributos Indiretos'!NP41</f>
        <v>0</v>
      </c>
      <c r="NQ50" s="15">
        <f>'Tributos Indiretos'!NQ41</f>
        <v>0</v>
      </c>
      <c r="NR50" s="15">
        <f>'Tributos Indiretos'!NR41</f>
        <v>0</v>
      </c>
      <c r="NS50" s="15">
        <f>'Tributos Indiretos'!NS41</f>
        <v>0</v>
      </c>
      <c r="NT50" s="15">
        <f>'Tributos Indiretos'!NT41</f>
        <v>0</v>
      </c>
      <c r="NU50" s="15">
        <f>'Tributos Indiretos'!NU41</f>
        <v>0</v>
      </c>
      <c r="NV50" s="15">
        <f>'Tributos Indiretos'!NV41</f>
        <v>0</v>
      </c>
      <c r="NW50" s="15">
        <f>'Tributos Indiretos'!NW41</f>
        <v>0</v>
      </c>
      <c r="NX50" s="15">
        <f>'Tributos Indiretos'!NX41</f>
        <v>0</v>
      </c>
      <c r="NY50" s="15">
        <f>'Tributos Indiretos'!NY41</f>
        <v>0</v>
      </c>
      <c r="NZ50" s="15">
        <f>'Tributos Indiretos'!NZ41</f>
        <v>0</v>
      </c>
      <c r="OA50" s="15">
        <f>'Tributos Indiretos'!OA41</f>
        <v>0</v>
      </c>
      <c r="OB50" s="15">
        <f>'Tributos Indiretos'!OB41</f>
        <v>0</v>
      </c>
      <c r="OC50" s="15">
        <f>'Tributos Indiretos'!OC41</f>
        <v>0</v>
      </c>
      <c r="OD50" s="15">
        <f>'Tributos Indiretos'!OD41</f>
        <v>0</v>
      </c>
      <c r="OE50" s="15">
        <f>'Tributos Indiretos'!OE41</f>
        <v>0</v>
      </c>
      <c r="OF50" s="15">
        <f>'Tributos Indiretos'!OF41</f>
        <v>0</v>
      </c>
      <c r="OG50" s="15">
        <f>'Tributos Indiretos'!OG41</f>
        <v>0</v>
      </c>
      <c r="OH50" s="15">
        <f>'Tributos Indiretos'!OH41</f>
        <v>0</v>
      </c>
      <c r="OI50" s="15">
        <f>'Tributos Indiretos'!OI41</f>
        <v>0</v>
      </c>
      <c r="OJ50" s="15">
        <f>'Tributos Indiretos'!OJ41</f>
        <v>0</v>
      </c>
      <c r="OK50" s="15">
        <f>'Tributos Indiretos'!OK41</f>
        <v>0</v>
      </c>
      <c r="OL50" s="15">
        <f>'Tributos Indiretos'!OL41</f>
        <v>0</v>
      </c>
      <c r="OM50" s="15">
        <f>'Tributos Indiretos'!OM41</f>
        <v>0</v>
      </c>
      <c r="ON50" s="15">
        <f>'Tributos Indiretos'!ON41</f>
        <v>0</v>
      </c>
      <c r="OO50" s="15">
        <f>'Tributos Indiretos'!OO41</f>
        <v>0</v>
      </c>
      <c r="OP50" s="15">
        <f>'Tributos Indiretos'!OP41</f>
        <v>0</v>
      </c>
      <c r="OQ50" s="15">
        <f>'Tributos Indiretos'!OQ41</f>
        <v>0</v>
      </c>
      <c r="OR50" s="15">
        <f>'Tributos Indiretos'!OR41</f>
        <v>0</v>
      </c>
      <c r="OS50" s="15">
        <f>'Tributos Indiretos'!OS41</f>
        <v>0</v>
      </c>
      <c r="OT50" s="15">
        <f>'Tributos Indiretos'!OT41</f>
        <v>0</v>
      </c>
      <c r="OU50" s="15">
        <f>'Tributos Indiretos'!OU41</f>
        <v>0</v>
      </c>
      <c r="OV50" s="15">
        <f>'Tributos Indiretos'!OV41</f>
        <v>0</v>
      </c>
      <c r="OW50" s="15">
        <f>'Tributos Indiretos'!OW41</f>
        <v>0</v>
      </c>
      <c r="OX50" s="15">
        <f>'Tributos Indiretos'!OX41</f>
        <v>0</v>
      </c>
      <c r="OY50" s="15">
        <f>'Tributos Indiretos'!OY41</f>
        <v>0</v>
      </c>
      <c r="OZ50" s="15">
        <f>'Tributos Indiretos'!OZ41</f>
        <v>0</v>
      </c>
      <c r="PA50" s="15">
        <f>'Tributos Indiretos'!PA41</f>
        <v>0</v>
      </c>
      <c r="PB50" s="15">
        <f>'Tributos Indiretos'!PB41</f>
        <v>0</v>
      </c>
      <c r="PC50" s="15">
        <f>'Tributos Indiretos'!PC41</f>
        <v>0</v>
      </c>
      <c r="PD50" s="15">
        <f>'Tributos Indiretos'!PD41</f>
        <v>0</v>
      </c>
      <c r="PE50" s="15">
        <f>'Tributos Indiretos'!PE41</f>
        <v>0</v>
      </c>
      <c r="PF50" s="15">
        <f>'Tributos Indiretos'!PF41</f>
        <v>0</v>
      </c>
      <c r="PG50" s="15">
        <f>'Tributos Indiretos'!PG41</f>
        <v>0</v>
      </c>
      <c r="PH50" s="15">
        <f>'Tributos Indiretos'!PH41</f>
        <v>0</v>
      </c>
      <c r="PI50" s="15">
        <f>'Tributos Indiretos'!PI41</f>
        <v>0</v>
      </c>
      <c r="PJ50" s="15">
        <f>'Tributos Indiretos'!PJ41</f>
        <v>0</v>
      </c>
      <c r="PK50" s="15">
        <f>'Tributos Indiretos'!PK41</f>
        <v>0</v>
      </c>
      <c r="PL50" s="15">
        <f>'Tributos Indiretos'!PL41</f>
        <v>0</v>
      </c>
      <c r="PM50" s="15">
        <f>'Tributos Indiretos'!PM41</f>
        <v>0</v>
      </c>
      <c r="PN50" s="15">
        <f>'Tributos Indiretos'!PN41</f>
        <v>0</v>
      </c>
      <c r="PO50" s="15">
        <f>'Tributos Indiretos'!PO41</f>
        <v>4.1052226151805371E-7</v>
      </c>
      <c r="PQ50" s="28">
        <f t="shared" si="138"/>
        <v>0</v>
      </c>
      <c r="PR50" s="28">
        <f t="shared" si="139"/>
        <v>0</v>
      </c>
      <c r="PS50" s="28">
        <f t="shared" si="139"/>
        <v>0</v>
      </c>
      <c r="PT50" s="28">
        <f t="shared" si="139"/>
        <v>0</v>
      </c>
      <c r="PU50" s="28">
        <f t="shared" si="139"/>
        <v>0</v>
      </c>
      <c r="PV50" s="28">
        <f t="shared" si="139"/>
        <v>0</v>
      </c>
      <c r="PW50" s="28">
        <f t="shared" si="139"/>
        <v>0</v>
      </c>
      <c r="PX50" s="28">
        <f t="shared" si="139"/>
        <v>0</v>
      </c>
      <c r="PY50" s="28">
        <f t="shared" si="139"/>
        <v>0</v>
      </c>
      <c r="PZ50" s="28">
        <f t="shared" si="139"/>
        <v>0</v>
      </c>
      <c r="QA50" s="28">
        <f t="shared" si="139"/>
        <v>0</v>
      </c>
      <c r="QB50" s="28">
        <f t="shared" si="139"/>
        <v>0</v>
      </c>
      <c r="QC50" s="28">
        <f t="shared" si="139"/>
        <v>0</v>
      </c>
      <c r="QD50" s="28">
        <f t="shared" si="139"/>
        <v>0</v>
      </c>
      <c r="QE50" s="28">
        <f t="shared" si="139"/>
        <v>0</v>
      </c>
      <c r="QF50" s="28">
        <f t="shared" si="139"/>
        <v>0</v>
      </c>
      <c r="QG50" s="28">
        <f t="shared" si="139"/>
        <v>0</v>
      </c>
      <c r="QH50" s="28">
        <f t="shared" si="139"/>
        <v>0</v>
      </c>
      <c r="QI50" s="28">
        <f t="shared" si="139"/>
        <v>0</v>
      </c>
      <c r="QJ50" s="28">
        <f t="shared" si="139"/>
        <v>0</v>
      </c>
      <c r="QK50" s="28">
        <f t="shared" si="139"/>
        <v>0</v>
      </c>
      <c r="QL50" s="28">
        <f t="shared" si="139"/>
        <v>0</v>
      </c>
      <c r="QM50" s="28">
        <f t="shared" si="139"/>
        <v>0</v>
      </c>
      <c r="QN50" s="28">
        <f t="shared" si="139"/>
        <v>0</v>
      </c>
      <c r="QO50" s="28">
        <f t="shared" si="139"/>
        <v>0</v>
      </c>
      <c r="QP50" s="28">
        <f t="shared" si="139"/>
        <v>0</v>
      </c>
      <c r="QQ50" s="28">
        <f t="shared" si="139"/>
        <v>0</v>
      </c>
      <c r="QR50" s="28">
        <f t="shared" si="139"/>
        <v>0</v>
      </c>
      <c r="QS50" s="28">
        <f t="shared" si="139"/>
        <v>0</v>
      </c>
      <c r="QT50" s="28">
        <f t="shared" si="139"/>
        <v>0</v>
      </c>
      <c r="QU50" s="28">
        <f t="shared" si="139"/>
        <v>0</v>
      </c>
      <c r="QV50" s="28">
        <f t="shared" si="139"/>
        <v>0</v>
      </c>
      <c r="QW50" s="28">
        <f t="shared" si="139"/>
        <v>0</v>
      </c>
      <c r="QX50" s="28">
        <f t="shared" si="139"/>
        <v>0</v>
      </c>
      <c r="QY50" s="28">
        <f t="shared" si="139"/>
        <v>4.1052226151805371E-7</v>
      </c>
    </row>
    <row r="51" spans="2:467" s="515" customFormat="1">
      <c r="B51" s="50" t="s">
        <v>923</v>
      </c>
      <c r="J51" s="15"/>
      <c r="K51" s="26"/>
      <c r="L51" s="15">
        <f>IF('Demonstrações Financeiras'!L$4&gt;='Painel de Controle'!$C$20*12,0,'Crédito PIS COFINS sobre CAPEX'!L12)</f>
        <v>347.84886760483056</v>
      </c>
      <c r="M51" s="15">
        <f>IF('Demonstrações Financeiras'!M$4&gt;='Painel de Controle'!$C$20*12,0,'Crédito PIS COFINS sobre CAPEX'!M12)</f>
        <v>610.80433367220337</v>
      </c>
      <c r="N51" s="15">
        <f>IF('Demonstrações Financeiras'!N$4&gt;='Painel de Controle'!$C$20*12,0,'Crédito PIS COFINS sobre CAPEX'!N12)</f>
        <v>929.74699451514186</v>
      </c>
      <c r="O51" s="15">
        <f>IF('Demonstrações Financeiras'!O$4&gt;='Painel de Controle'!$C$20*12,0,'Crédito PIS COFINS sobre CAPEX'!O12)</f>
        <v>1235.3945059280063</v>
      </c>
      <c r="P51" s="15">
        <f>IF('Demonstrações Financeiras'!P$4&gt;='Painel de Controle'!$C$20*12,0,'Crédito PIS COFINS sobre CAPEX'!P12)</f>
        <v>1542.4048722629673</v>
      </c>
      <c r="Q51" s="15">
        <f>IF('Demonstrações Financeiras'!Q$4&gt;='Painel de Controle'!$C$20*12,0,'Crédito PIS COFINS sobre CAPEX'!Q12)</f>
        <v>1843.5873187288817</v>
      </c>
      <c r="R51" s="15">
        <f>IF('Demonstrações Financeiras'!R$4&gt;='Painel de Controle'!$C$20*12,0,'Crédito PIS COFINS sobre CAPEX'!R12)</f>
        <v>2107.3290057140457</v>
      </c>
      <c r="S51" s="15">
        <f>IF('Demonstrações Financeiras'!S$4&gt;='Painel de Controle'!$C$20*12,0,'Crédito PIS COFINS sobre CAPEX'!S12)</f>
        <v>2170.0635742852842</v>
      </c>
      <c r="T51" s="15">
        <f>IF('Demonstrações Financeiras'!T$4&gt;='Painel de Controle'!$C$20*12,0,'Crédito PIS COFINS sobre CAPEX'!T12)</f>
        <v>2311.5373514798421</v>
      </c>
      <c r="U51" s="15">
        <f>IF('Demonstrações Financeiras'!U$4&gt;='Painel de Controle'!$C$20*12,0,'Crédito PIS COFINS sobre CAPEX'!U12)</f>
        <v>2828.285470490533</v>
      </c>
      <c r="V51" s="15">
        <f>IF('Demonstrações Financeiras'!V$4&gt;='Painel de Controle'!$C$20*12,0,'Crédito PIS COFINS sobre CAPEX'!V12)</f>
        <v>3309.8590209184495</v>
      </c>
      <c r="W51" s="15">
        <f>IF('Demonstrações Financeiras'!W$4&gt;='Painel de Controle'!$C$20*12,0,'Crédito PIS COFINS sobre CAPEX'!W12)</f>
        <v>4027.1319044901661</v>
      </c>
      <c r="X51" s="15">
        <f>IF('Demonstrações Financeiras'!X$4&gt;='Painel de Controle'!$C$20*12,0,'Crédito PIS COFINS sobre CAPEX'!X12)</f>
        <v>4495.8612385167335</v>
      </c>
      <c r="Y51" s="15">
        <f>IF('Demonstrações Financeiras'!Y$4&gt;='Painel de Controle'!$C$20*12,0,'Crédito PIS COFINS sobre CAPEX'!Y12)</f>
        <v>4906.2248420069254</v>
      </c>
      <c r="Z51" s="15">
        <f>IF('Demonstrações Financeiras'!Z$4&gt;='Painel de Controle'!$C$20*12,0,'Crédito PIS COFINS sobre CAPEX'!Z12)</f>
        <v>5035.8713744875204</v>
      </c>
      <c r="AA51" s="15">
        <f>IF('Demonstrações Financeiras'!AA$4&gt;='Painel de Controle'!$C$20*12,0,'Crédito PIS COFINS sobre CAPEX'!AA12)</f>
        <v>5185.2907813690517</v>
      </c>
      <c r="AB51" s="15">
        <f>IF('Demonstrações Financeiras'!AB$4&gt;='Painel de Controle'!$C$20*12,0,'Crédito PIS COFINS sobre CAPEX'!AB12)</f>
        <v>5714.3527866216818</v>
      </c>
      <c r="AC51" s="15">
        <f>IF('Demonstrações Financeiras'!AC$4&gt;='Painel de Controle'!$C$20*12,0,'Crédito PIS COFINS sobre CAPEX'!AC12)</f>
        <v>6254.3414853746945</v>
      </c>
      <c r="AD51" s="15">
        <f>IF('Demonstrações Financeiras'!AD$4&gt;='Painel de Controle'!$C$20*12,0,'Crédito PIS COFINS sobre CAPEX'!AD12)</f>
        <v>6988.8124528420713</v>
      </c>
      <c r="AE51" s="15">
        <f>IF('Demonstrações Financeiras'!AE$4&gt;='Painel de Controle'!$C$20*12,0,'Crédito PIS COFINS sobre CAPEX'!AE12)</f>
        <v>7442.9264848958956</v>
      </c>
      <c r="AF51" s="15">
        <f>IF('Demonstrações Financeiras'!AF$4&gt;='Painel de Controle'!$C$20*12,0,'Crédito PIS COFINS sobre CAPEX'!AF12)</f>
        <v>7807.7619439109849</v>
      </c>
      <c r="AG51" s="15">
        <f>IF('Demonstrações Financeiras'!AG$4&gt;='Painel de Controle'!$C$20*12,0,'Crédito PIS COFINS sobre CAPEX'!AG12)</f>
        <v>7864.869231413556</v>
      </c>
      <c r="AH51" s="15">
        <f>IF('Demonstrações Financeiras'!AH$4&gt;='Painel de Controle'!$C$20*12,0,'Crédito PIS COFINS sobre CAPEX'!AH12)</f>
        <v>7898.5861219967492</v>
      </c>
      <c r="AI51" s="15">
        <f>IF('Demonstrações Financeiras'!AI$4&gt;='Painel de Controle'!$C$20*12,0,'Crédito PIS COFINS sobre CAPEX'!AI12)</f>
        <v>7929.4414779030176</v>
      </c>
      <c r="AJ51" s="15">
        <f>IF('Demonstrações Financeiras'!AJ$4&gt;='Painel de Controle'!$C$20*12,0,'Crédito PIS COFINS sobre CAPEX'!AJ12)</f>
        <v>7929.4414779030176</v>
      </c>
      <c r="AK51" s="15">
        <f>IF('Demonstrações Financeiras'!AK$4&gt;='Painel de Controle'!$C$20*12,0,'Crédito PIS COFINS sobre CAPEX'!AK12)</f>
        <v>7764.2447804467047</v>
      </c>
      <c r="AL51" s="15">
        <f>IF('Demonstrações Financeiras'!AL$4&gt;='Painel de Controle'!$C$20*12,0,'Crédito PIS COFINS sobre CAPEX'!AL12)</f>
        <v>7599.0480829903918</v>
      </c>
      <c r="AM51" s="15">
        <f>IF('Demonstrações Financeiras'!AM$4&gt;='Painel de Controle'!$C$20*12,0,'Crédito PIS COFINS sobre CAPEX'!AM12)</f>
        <v>7433.8513855340789</v>
      </c>
      <c r="AN51" s="15">
        <f>IF('Demonstrações Financeiras'!AN$4&gt;='Painel de Controle'!$C$20*12,0,'Crédito PIS COFINS sobre CAPEX'!AN12)</f>
        <v>7268.654688077766</v>
      </c>
      <c r="AO51" s="15">
        <f>IF('Demonstrações Financeiras'!AO$4&gt;='Painel de Controle'!$C$20*12,0,'Crédito PIS COFINS sobre CAPEX'!AO12)</f>
        <v>7103.4579906214531</v>
      </c>
      <c r="AP51" s="15">
        <f>IF('Demonstrações Financeiras'!AP$4&gt;='Painel de Controle'!$C$20*12,0,'Crédito PIS COFINS sobre CAPEX'!AP12)</f>
        <v>6938.2612931651402</v>
      </c>
      <c r="AQ51" s="15">
        <f>IF('Demonstrações Financeiras'!AQ$4&gt;='Painel de Controle'!$C$20*12,0,'Crédito PIS COFINS sobre CAPEX'!AQ12)</f>
        <v>6773.0645957088273</v>
      </c>
      <c r="AR51" s="15">
        <f>IF('Demonstrações Financeiras'!AR$4&gt;='Painel de Controle'!$C$20*12,0,'Crédito PIS COFINS sobre CAPEX'!AR12)</f>
        <v>6607.8678982525144</v>
      </c>
      <c r="AS51" s="15">
        <f>IF('Demonstrações Financeiras'!AS$4&gt;='Painel de Controle'!$C$20*12,0,'Crédito PIS COFINS sobre CAPEX'!AS12)</f>
        <v>6442.6712007962014</v>
      </c>
      <c r="AT51" s="15">
        <f>IF('Demonstrações Financeiras'!AT$4&gt;='Painel de Controle'!$C$20*12,0,'Crédito PIS COFINS sobre CAPEX'!AT12)</f>
        <v>6277.4745033398885</v>
      </c>
      <c r="AU51" s="15">
        <f>IF('Demonstrações Financeiras'!AU$4&gt;='Painel de Controle'!$C$20*12,0,'Crédito PIS COFINS sobre CAPEX'!AU12)</f>
        <v>6112.2778058835756</v>
      </c>
      <c r="AV51" s="15">
        <f>IF('Demonstrações Financeiras'!AV$4&gt;='Painel de Controle'!$C$20*12,0,'Crédito PIS COFINS sobre CAPEX'!AV12)</f>
        <v>5947.0811084272627</v>
      </c>
      <c r="AW51" s="15">
        <f>IF('Demonstrações Financeiras'!AW$4&gt;='Painel de Controle'!$C$20*12,0,'Crédito PIS COFINS sobre CAPEX'!AW12)</f>
        <v>5781.8844109709498</v>
      </c>
      <c r="AX51" s="15">
        <f>IF('Demonstrações Financeiras'!AX$4&gt;='Painel de Controle'!$C$20*12,0,'Crédito PIS COFINS sobre CAPEX'!AX12)</f>
        <v>5616.6877135146369</v>
      </c>
      <c r="AY51" s="15">
        <f>IF('Demonstrações Financeiras'!AY$4&gt;='Painel de Controle'!$C$20*12,0,'Crédito PIS COFINS sobre CAPEX'!AY12)</f>
        <v>5451.491016058324</v>
      </c>
      <c r="AZ51" s="15">
        <f>IF('Demonstrações Financeiras'!AZ$4&gt;='Painel de Controle'!$C$20*12,0,'Crédito PIS COFINS sobre CAPEX'!AZ12)</f>
        <v>5286.2943186020111</v>
      </c>
      <c r="BA51" s="15">
        <f>IF('Demonstrações Financeiras'!BA$4&gt;='Painel de Controle'!$C$20*12,0,'Crédito PIS COFINS sobre CAPEX'!BA12)</f>
        <v>5121.0976211456982</v>
      </c>
      <c r="BB51" s="15">
        <f>IF('Demonstrações Financeiras'!BB$4&gt;='Painel de Controle'!$C$20*12,0,'Crédito PIS COFINS sobre CAPEX'!BB12)</f>
        <v>4955.9009236893853</v>
      </c>
      <c r="BC51" s="15">
        <f>IF('Demonstrações Financeiras'!BC$4&gt;='Painel de Controle'!$C$20*12,0,'Crédito PIS COFINS sobre CAPEX'!BC12)</f>
        <v>4790.7042262330724</v>
      </c>
      <c r="BD51" s="15">
        <f>IF('Demonstrações Financeiras'!BD$4&gt;='Painel de Controle'!$C$20*12,0,'Crédito PIS COFINS sobre CAPEX'!BD12)</f>
        <v>4625.5075287767595</v>
      </c>
      <c r="BE51" s="15">
        <f>IF('Demonstrações Financeiras'!BE$4&gt;='Painel de Controle'!$C$20*12,0,'Crédito PIS COFINS sobre CAPEX'!BE12)</f>
        <v>4460.3108313204466</v>
      </c>
      <c r="BF51" s="15">
        <f>IF('Demonstrações Financeiras'!BF$4&gt;='Painel de Controle'!$C$20*12,0,'Crédito PIS COFINS sobre CAPEX'!BF12)</f>
        <v>4295.1141338641337</v>
      </c>
      <c r="BG51" s="15">
        <f>IF('Demonstrações Financeiras'!BG$4&gt;='Painel de Controle'!$C$20*12,0,'Crédito PIS COFINS sobre CAPEX'!BG12)</f>
        <v>4129.9174364078208</v>
      </c>
      <c r="BH51" s="15">
        <f>IF('Demonstrações Financeiras'!BH$4&gt;='Painel de Controle'!$C$20*12,0,'Crédito PIS COFINS sobre CAPEX'!BH12)</f>
        <v>3964.7207389515083</v>
      </c>
      <c r="BI51" s="15">
        <f>IF('Demonstrações Financeiras'!BI$4&gt;='Painel de Controle'!$C$20*12,0,'Crédito PIS COFINS sobre CAPEX'!BI12)</f>
        <v>3799.5240414951959</v>
      </c>
      <c r="BJ51" s="15">
        <f>IF('Demonstrações Financeiras'!BJ$4&gt;='Painel de Controle'!$C$20*12,0,'Crédito PIS COFINS sobre CAPEX'!BJ12)</f>
        <v>3634.327344038883</v>
      </c>
      <c r="BK51" s="15">
        <f>IF('Demonstrações Financeiras'!BK$4&gt;='Painel de Controle'!$C$20*12,0,'Crédito PIS COFINS sobre CAPEX'!BK12)</f>
        <v>3469.1306465825701</v>
      </c>
      <c r="BL51" s="15">
        <f>IF('Demonstrações Financeiras'!BL$4&gt;='Painel de Controle'!$C$20*12,0,'Crédito PIS COFINS sobre CAPEX'!BL12)</f>
        <v>3303.9339491262572</v>
      </c>
      <c r="BM51" s="15">
        <f>IF('Demonstrações Financeiras'!BM$4&gt;='Painel de Controle'!$C$20*12,0,'Crédito PIS COFINS sobre CAPEX'!BM12)</f>
        <v>3138.7372516699443</v>
      </c>
      <c r="BN51" s="15">
        <f>IF('Demonstrações Financeiras'!BN$4&gt;='Painel de Controle'!$C$20*12,0,'Crédito PIS COFINS sobre CAPEX'!BN12)</f>
        <v>2973.5405542136314</v>
      </c>
      <c r="BO51" s="15">
        <f>IF('Demonstrações Financeiras'!BO$4&gt;='Painel de Controle'!$C$20*12,0,'Crédito PIS COFINS sobre CAPEX'!BO12)</f>
        <v>2808.3438567573185</v>
      </c>
      <c r="BP51" s="15">
        <f>IF('Demonstrações Financeiras'!BP$4&gt;='Painel de Controle'!$C$20*12,0,'Crédito PIS COFINS sobre CAPEX'!BP12)</f>
        <v>2643.1471593010056</v>
      </c>
      <c r="BQ51" s="15">
        <f>IF('Demonstrações Financeiras'!BQ$4&gt;='Painel de Controle'!$C$20*12,0,'Crédito PIS COFINS sobre CAPEX'!BQ12)</f>
        <v>2477.9504618446927</v>
      </c>
      <c r="BR51" s="15">
        <f>IF('Demonstrações Financeiras'!BR$4&gt;='Painel de Controle'!$C$20*12,0,'Crédito PIS COFINS sobre CAPEX'!BR12)</f>
        <v>2312.7537643883798</v>
      </c>
      <c r="BS51" s="15">
        <f>IF('Demonstrações Financeiras'!BS$4&gt;='Painel de Controle'!$C$20*12,0,'Crédito PIS COFINS sobre CAPEX'!BS12)</f>
        <v>2147.5570669320668</v>
      </c>
      <c r="BT51" s="15">
        <f>IF('Demonstrações Financeiras'!BT$4&gt;='Painel de Controle'!$C$20*12,0,'Crédito PIS COFINS sobre CAPEX'!BT12)</f>
        <v>1982.3603694757539</v>
      </c>
      <c r="BU51" s="15">
        <f>IF('Demonstrações Financeiras'!BU$4&gt;='Painel de Controle'!$C$20*12,0,'Crédito PIS COFINS sobre CAPEX'!BU12)</f>
        <v>1817.163672019441</v>
      </c>
      <c r="BV51" s="15">
        <f>IF('Demonstrações Financeiras'!BV$4&gt;='Painel de Controle'!$C$20*12,0,'Crédito PIS COFINS sobre CAPEX'!BV12)</f>
        <v>1651.9669745631281</v>
      </c>
      <c r="BW51" s="15">
        <f>IF('Demonstrações Financeiras'!BW$4&gt;='Painel de Controle'!$C$20*12,0,'Crédito PIS COFINS sobre CAPEX'!BW12)</f>
        <v>1486.7702771068152</v>
      </c>
      <c r="BX51" s="15">
        <f>IF('Demonstrações Financeiras'!BX$4&gt;='Painel de Controle'!$C$20*12,0,'Crédito PIS COFINS sobre CAPEX'!BX12)</f>
        <v>1321.5735796505023</v>
      </c>
      <c r="BY51" s="15">
        <f>IF('Demonstrações Financeiras'!BY$4&gt;='Painel de Controle'!$C$20*12,0,'Crédito PIS COFINS sobre CAPEX'!BY12)</f>
        <v>1156.3768821941894</v>
      </c>
      <c r="BZ51" s="15">
        <f>IF('Demonstrações Financeiras'!BZ$4&gt;='Painel de Controle'!$C$20*12,0,'Crédito PIS COFINS sobre CAPEX'!BZ12)</f>
        <v>991.18018473787652</v>
      </c>
      <c r="CA51" s="15">
        <f>IF('Demonstrações Financeiras'!CA$4&gt;='Painel de Controle'!$C$20*12,0,'Crédito PIS COFINS sobre CAPEX'!CA12)</f>
        <v>825.98348728156361</v>
      </c>
      <c r="CB51" s="15">
        <f>IF('Demonstrações Financeiras'!CB$4&gt;='Painel de Controle'!$C$20*12,0,'Crédito PIS COFINS sobre CAPEX'!CB12)</f>
        <v>660.78678982525071</v>
      </c>
      <c r="CC51" s="15">
        <f>IF('Demonstrações Financeiras'!CC$4&gt;='Painel de Controle'!$C$20*12,0,'Crédito PIS COFINS sobre CAPEX'!CC12)</f>
        <v>495.5900923689378</v>
      </c>
      <c r="CD51" s="15">
        <f>IF('Demonstrações Financeiras'!CD$4&gt;='Painel de Controle'!$C$20*12,0,'Crédito PIS COFINS sobre CAPEX'!CD12)</f>
        <v>330.3933949126249</v>
      </c>
      <c r="CE51" s="15">
        <f>IF('Demonstrações Financeiras'!CE$4&gt;='Painel de Controle'!$C$20*12,0,'Crédito PIS COFINS sobre CAPEX'!CE12)</f>
        <v>165.19669745631199</v>
      </c>
      <c r="CF51" s="15">
        <f>IF('Demonstrações Financeiras'!CF$4&gt;='Painel de Controle'!$C$20*12,0,'Crédito PIS COFINS sobre CAPEX'!CF12)</f>
        <v>0</v>
      </c>
      <c r="CG51" s="15">
        <f>IF('Demonstrações Financeiras'!CG$4&gt;='Painel de Controle'!$C$20*12,0,'Crédito PIS COFINS sobre CAPEX'!CG12)</f>
        <v>0</v>
      </c>
      <c r="CH51" s="15">
        <f>IF('Demonstrações Financeiras'!CH$4&gt;='Painel de Controle'!$C$20*12,0,'Crédito PIS COFINS sobre CAPEX'!CH12)</f>
        <v>0</v>
      </c>
      <c r="CI51" s="15">
        <f>IF('Demonstrações Financeiras'!CI$4&gt;='Painel de Controle'!$C$20*12,0,'Crédito PIS COFINS sobre CAPEX'!CI12)</f>
        <v>0</v>
      </c>
      <c r="CJ51" s="15">
        <f>IF('Demonstrações Financeiras'!CJ$4&gt;='Painel de Controle'!$C$20*12,0,'Crédito PIS COFINS sobre CAPEX'!CJ12)</f>
        <v>0</v>
      </c>
      <c r="CK51" s="15">
        <f>IF('Demonstrações Financeiras'!CK$4&gt;='Painel de Controle'!$C$20*12,0,'Crédito PIS COFINS sobre CAPEX'!CK12)</f>
        <v>0</v>
      </c>
      <c r="CL51" s="15">
        <f>IF('Demonstrações Financeiras'!CL$4&gt;='Painel de Controle'!$C$20*12,0,'Crédito PIS COFINS sobre CAPEX'!CL12)</f>
        <v>0</v>
      </c>
      <c r="CM51" s="15">
        <f>IF('Demonstrações Financeiras'!CM$4&gt;='Painel de Controle'!$C$20*12,0,'Crédito PIS COFINS sobre CAPEX'!CM12)</f>
        <v>0</v>
      </c>
      <c r="CN51" s="15">
        <f>IF('Demonstrações Financeiras'!CN$4&gt;='Painel de Controle'!$C$20*12,0,'Crédito PIS COFINS sobre CAPEX'!CN12)</f>
        <v>0</v>
      </c>
      <c r="CO51" s="15">
        <f>IF('Demonstrações Financeiras'!CO$4&gt;='Painel de Controle'!$C$20*12,0,'Crédito PIS COFINS sobre CAPEX'!CO12)</f>
        <v>0</v>
      </c>
      <c r="CP51" s="15">
        <f>IF('Demonstrações Financeiras'!CP$4&gt;='Painel de Controle'!$C$20*12,0,'Crédito PIS COFINS sobre CAPEX'!CP12)</f>
        <v>0</v>
      </c>
      <c r="CQ51" s="15">
        <f>IF('Demonstrações Financeiras'!CQ$4&gt;='Painel de Controle'!$C$20*12,0,'Crédito PIS COFINS sobre CAPEX'!CQ12)</f>
        <v>0</v>
      </c>
      <c r="CR51" s="15">
        <f>IF('Demonstrações Financeiras'!CR$4&gt;='Painel de Controle'!$C$20*12,0,'Crédito PIS COFINS sobre CAPEX'!CR12)</f>
        <v>0</v>
      </c>
      <c r="CS51" s="15">
        <f>IF('Demonstrações Financeiras'!CS$4&gt;='Painel de Controle'!$C$20*12,0,'Crédito PIS COFINS sobre CAPEX'!CS12)</f>
        <v>0</v>
      </c>
      <c r="CT51" s="15">
        <f>IF('Demonstrações Financeiras'!CT$4&gt;='Painel de Controle'!$C$20*12,0,'Crédito PIS COFINS sobre CAPEX'!CT12)</f>
        <v>0</v>
      </c>
      <c r="CU51" s="15">
        <f>IF('Demonstrações Financeiras'!CU$4&gt;='Painel de Controle'!$C$20*12,0,'Crédito PIS COFINS sobre CAPEX'!CU12)</f>
        <v>0</v>
      </c>
      <c r="CV51" s="15">
        <f>IF('Demonstrações Financeiras'!CV$4&gt;='Painel de Controle'!$C$20*12,0,'Crédito PIS COFINS sobre CAPEX'!CV12)</f>
        <v>0</v>
      </c>
      <c r="CW51" s="15">
        <f>IF('Demonstrações Financeiras'!CW$4&gt;='Painel de Controle'!$C$20*12,0,'Crédito PIS COFINS sobre CAPEX'!CW12)</f>
        <v>0</v>
      </c>
      <c r="CX51" s="15">
        <f>IF('Demonstrações Financeiras'!CX$4&gt;='Painel de Controle'!$C$20*12,0,'Crédito PIS COFINS sobre CAPEX'!CX12)</f>
        <v>0</v>
      </c>
      <c r="CY51" s="15">
        <f>IF('Demonstrações Financeiras'!CY$4&gt;='Painel de Controle'!$C$20*12,0,'Crédito PIS COFINS sobre CAPEX'!CY12)</f>
        <v>0</v>
      </c>
      <c r="CZ51" s="15">
        <f>IF('Demonstrações Financeiras'!CZ$4&gt;='Painel de Controle'!$C$20*12,0,'Crédito PIS COFINS sobre CAPEX'!CZ12)</f>
        <v>0</v>
      </c>
      <c r="DA51" s="15">
        <f>IF('Demonstrações Financeiras'!DA$4&gt;='Painel de Controle'!$C$20*12,0,'Crédito PIS COFINS sobre CAPEX'!DA12)</f>
        <v>0</v>
      </c>
      <c r="DB51" s="15">
        <f>IF('Demonstrações Financeiras'!DB$4&gt;='Painel de Controle'!$C$20*12,0,'Crédito PIS COFINS sobre CAPEX'!DB12)</f>
        <v>0</v>
      </c>
      <c r="DC51" s="15">
        <f>IF('Demonstrações Financeiras'!DC$4&gt;='Painel de Controle'!$C$20*12,0,'Crédito PIS COFINS sobre CAPEX'!DC12)</f>
        <v>0</v>
      </c>
      <c r="DD51" s="15">
        <f>IF('Demonstrações Financeiras'!DD$4&gt;='Painel de Controle'!$C$20*12,0,'Crédito PIS COFINS sobre CAPEX'!DD12)</f>
        <v>0</v>
      </c>
      <c r="DE51" s="15">
        <f>IF('Demonstrações Financeiras'!DE$4&gt;='Painel de Controle'!$C$20*12,0,'Crédito PIS COFINS sobre CAPEX'!DE12)</f>
        <v>0</v>
      </c>
      <c r="DF51" s="15">
        <f>IF('Demonstrações Financeiras'!DF$4&gt;='Painel de Controle'!$C$20*12,0,'Crédito PIS COFINS sobre CAPEX'!DF12)</f>
        <v>0</v>
      </c>
      <c r="DG51" s="15">
        <f>IF('Demonstrações Financeiras'!DG$4&gt;='Painel de Controle'!$C$20*12,0,'Crédito PIS COFINS sobre CAPEX'!DG12)</f>
        <v>0</v>
      </c>
      <c r="DH51" s="15">
        <f>IF('Demonstrações Financeiras'!DH$4&gt;='Painel de Controle'!$C$20*12,0,'Crédito PIS COFINS sobre CAPEX'!DH12)</f>
        <v>0</v>
      </c>
      <c r="DI51" s="15">
        <f>IF('Demonstrações Financeiras'!DI$4&gt;='Painel de Controle'!$C$20*12,0,'Crédito PIS COFINS sobre CAPEX'!DI12)</f>
        <v>0</v>
      </c>
      <c r="DJ51" s="15">
        <f>IF('Demonstrações Financeiras'!DJ$4&gt;='Painel de Controle'!$C$20*12,0,'Crédito PIS COFINS sobre CAPEX'!DJ12)</f>
        <v>0</v>
      </c>
      <c r="DK51" s="15">
        <f>IF('Demonstrações Financeiras'!DK$4&gt;='Painel de Controle'!$C$20*12,0,'Crédito PIS COFINS sobre CAPEX'!DK12)</f>
        <v>0</v>
      </c>
      <c r="DL51" s="15">
        <f>IF('Demonstrações Financeiras'!DL$4&gt;='Painel de Controle'!$C$20*12,0,'Crédito PIS COFINS sobre CAPEX'!DL12)</f>
        <v>0</v>
      </c>
      <c r="DM51" s="15">
        <f>IF('Demonstrações Financeiras'!DM$4&gt;='Painel de Controle'!$C$20*12,0,'Crédito PIS COFINS sobre CAPEX'!DM12)</f>
        <v>0</v>
      </c>
      <c r="DN51" s="15">
        <f>IF('Demonstrações Financeiras'!DN$4&gt;='Painel de Controle'!$C$20*12,0,'Crédito PIS COFINS sobre CAPEX'!DN12)</f>
        <v>0</v>
      </c>
      <c r="DO51" s="15">
        <f>IF('Demonstrações Financeiras'!DO$4&gt;='Painel de Controle'!$C$20*12,0,'Crédito PIS COFINS sobre CAPEX'!DO12)</f>
        <v>0</v>
      </c>
      <c r="DP51" s="15">
        <f>IF('Demonstrações Financeiras'!DP$4&gt;='Painel de Controle'!$C$20*12,0,'Crédito PIS COFINS sobre CAPEX'!DP12)</f>
        <v>0</v>
      </c>
      <c r="DQ51" s="15">
        <f>IF('Demonstrações Financeiras'!DQ$4&gt;='Painel de Controle'!$C$20*12,0,'Crédito PIS COFINS sobre CAPEX'!DQ12)</f>
        <v>0</v>
      </c>
      <c r="DR51" s="15">
        <f>IF('Demonstrações Financeiras'!DR$4&gt;='Painel de Controle'!$C$20*12,0,'Crédito PIS COFINS sobre CAPEX'!DR12)</f>
        <v>0</v>
      </c>
      <c r="DS51" s="15">
        <f>IF('Demonstrações Financeiras'!DS$4&gt;='Painel de Controle'!$C$20*12,0,'Crédito PIS COFINS sobre CAPEX'!DS12)</f>
        <v>0</v>
      </c>
      <c r="DT51" s="15">
        <f>IF('Demonstrações Financeiras'!DT$4&gt;='Painel de Controle'!$C$20*12,0,'Crédito PIS COFINS sobre CAPEX'!DT12)</f>
        <v>0</v>
      </c>
      <c r="DU51" s="15">
        <f>IF('Demonstrações Financeiras'!DU$4&gt;='Painel de Controle'!$C$20*12,0,'Crédito PIS COFINS sobre CAPEX'!DU12)</f>
        <v>0</v>
      </c>
      <c r="DV51" s="15">
        <f>IF('Demonstrações Financeiras'!DV$4&gt;='Painel de Controle'!$C$20*12,0,'Crédito PIS COFINS sobre CAPEX'!DV12)</f>
        <v>0</v>
      </c>
      <c r="DW51" s="15">
        <f>IF('Demonstrações Financeiras'!DW$4&gt;='Painel de Controle'!$C$20*12,0,'Crédito PIS COFINS sobre CAPEX'!DW12)</f>
        <v>0</v>
      </c>
      <c r="DX51" s="15">
        <f>IF('Demonstrações Financeiras'!DX$4&gt;='Painel de Controle'!$C$20*12,0,'Crédito PIS COFINS sobre CAPEX'!DX12)</f>
        <v>0</v>
      </c>
      <c r="DY51" s="15">
        <f>IF('Demonstrações Financeiras'!DY$4&gt;='Painel de Controle'!$C$20*12,0,'Crédito PIS COFINS sobre CAPEX'!DY12)</f>
        <v>0</v>
      </c>
      <c r="DZ51" s="15">
        <f>IF('Demonstrações Financeiras'!DZ$4&gt;='Painel de Controle'!$C$20*12,0,'Crédito PIS COFINS sobre CAPEX'!DZ12)</f>
        <v>0</v>
      </c>
      <c r="EA51" s="15">
        <f>IF('Demonstrações Financeiras'!EA$4&gt;='Painel de Controle'!$C$20*12,0,'Crédito PIS COFINS sobre CAPEX'!EA12)</f>
        <v>0</v>
      </c>
      <c r="EB51" s="15">
        <f>IF('Demonstrações Financeiras'!EB$4&gt;='Painel de Controle'!$C$20*12,0,'Crédito PIS COFINS sobre CAPEX'!EB12)</f>
        <v>0</v>
      </c>
      <c r="EC51" s="15">
        <f>IF('Demonstrações Financeiras'!EC$4&gt;='Painel de Controle'!$C$20*12,0,'Crédito PIS COFINS sobre CAPEX'!EC12)</f>
        <v>0</v>
      </c>
      <c r="ED51" s="15">
        <f>IF('Demonstrações Financeiras'!ED$4&gt;='Painel de Controle'!$C$20*12,0,'Crédito PIS COFINS sobre CAPEX'!ED12)</f>
        <v>0</v>
      </c>
      <c r="EE51" s="15">
        <f>IF('Demonstrações Financeiras'!EE$4&gt;='Painel de Controle'!$C$20*12,0,'Crédito PIS COFINS sobre CAPEX'!EE12)</f>
        <v>0</v>
      </c>
      <c r="EF51" s="15">
        <f>IF('Demonstrações Financeiras'!EF$4&gt;='Painel de Controle'!$C$20*12,0,'Crédito PIS COFINS sobre CAPEX'!EF12)</f>
        <v>0</v>
      </c>
      <c r="EG51" s="15">
        <f>IF('Demonstrações Financeiras'!EG$4&gt;='Painel de Controle'!$C$20*12,0,'Crédito PIS COFINS sobre CAPEX'!EG12)</f>
        <v>0</v>
      </c>
      <c r="EH51" s="15">
        <f>IF('Demonstrações Financeiras'!EH$4&gt;='Painel de Controle'!$C$20*12,0,'Crédito PIS COFINS sobre CAPEX'!EH12)</f>
        <v>0</v>
      </c>
      <c r="EI51" s="15">
        <f>IF('Demonstrações Financeiras'!EI$4&gt;='Painel de Controle'!$C$20*12,0,'Crédito PIS COFINS sobre CAPEX'!EI12)</f>
        <v>0</v>
      </c>
      <c r="EJ51" s="15">
        <f>IF('Demonstrações Financeiras'!EJ$4&gt;='Painel de Controle'!$C$20*12,0,'Crédito PIS COFINS sobre CAPEX'!EJ12)</f>
        <v>0</v>
      </c>
      <c r="EK51" s="15">
        <f>IF('Demonstrações Financeiras'!EK$4&gt;='Painel de Controle'!$C$20*12,0,'Crédito PIS COFINS sobre CAPEX'!EK12)</f>
        <v>0</v>
      </c>
      <c r="EL51" s="15">
        <f>IF('Demonstrações Financeiras'!EL$4&gt;='Painel de Controle'!$C$20*12,0,'Crédito PIS COFINS sobre CAPEX'!EL12)</f>
        <v>0</v>
      </c>
      <c r="EM51" s="15">
        <f>IF('Demonstrações Financeiras'!EM$4&gt;='Painel de Controle'!$C$20*12,0,'Crédito PIS COFINS sobre CAPEX'!EM12)</f>
        <v>0</v>
      </c>
      <c r="EN51" s="15">
        <f>IF('Demonstrações Financeiras'!EN$4&gt;='Painel de Controle'!$C$20*12,0,'Crédito PIS COFINS sobre CAPEX'!EN12)</f>
        <v>0</v>
      </c>
      <c r="EO51" s="15">
        <f>IF('Demonstrações Financeiras'!EO$4&gt;='Painel de Controle'!$C$20*12,0,'Crédito PIS COFINS sobre CAPEX'!EO12)</f>
        <v>0</v>
      </c>
      <c r="EP51" s="15">
        <f>IF('Demonstrações Financeiras'!EP$4&gt;='Painel de Controle'!$C$20*12,0,'Crédito PIS COFINS sobre CAPEX'!EP12)</f>
        <v>0</v>
      </c>
      <c r="EQ51" s="15">
        <f>IF('Demonstrações Financeiras'!EQ$4&gt;='Painel de Controle'!$C$20*12,0,'Crédito PIS COFINS sobre CAPEX'!EQ12)</f>
        <v>0</v>
      </c>
      <c r="ER51" s="15">
        <f>IF('Demonstrações Financeiras'!ER$4&gt;='Painel de Controle'!$C$20*12,0,'Crédito PIS COFINS sobre CAPEX'!ER12)</f>
        <v>0</v>
      </c>
      <c r="ES51" s="15">
        <f>IF('Demonstrações Financeiras'!ES$4&gt;='Painel de Controle'!$C$20*12,0,'Crédito PIS COFINS sobre CAPEX'!ES12)</f>
        <v>0</v>
      </c>
      <c r="ET51" s="15">
        <f>IF('Demonstrações Financeiras'!ET$4&gt;='Painel de Controle'!$C$20*12,0,'Crédito PIS COFINS sobre CAPEX'!ET12)</f>
        <v>0</v>
      </c>
      <c r="EU51" s="15">
        <f>IF('Demonstrações Financeiras'!EU$4&gt;='Painel de Controle'!$C$20*12,0,'Crédito PIS COFINS sobre CAPEX'!EU12)</f>
        <v>0</v>
      </c>
      <c r="EV51" s="15">
        <f>IF('Demonstrações Financeiras'!EV$4&gt;='Painel de Controle'!$C$20*12,0,'Crédito PIS COFINS sobre CAPEX'!EV12)</f>
        <v>0</v>
      </c>
      <c r="EW51" s="15">
        <f>IF('Demonstrações Financeiras'!EW$4&gt;='Painel de Controle'!$C$20*12,0,'Crédito PIS COFINS sobre CAPEX'!EW12)</f>
        <v>0</v>
      </c>
      <c r="EX51" s="15">
        <f>IF('Demonstrações Financeiras'!EX$4&gt;='Painel de Controle'!$C$20*12,0,'Crédito PIS COFINS sobre CAPEX'!EX12)</f>
        <v>0</v>
      </c>
      <c r="EY51" s="15">
        <f>IF('Demonstrações Financeiras'!EY$4&gt;='Painel de Controle'!$C$20*12,0,'Crédito PIS COFINS sobre CAPEX'!EY12)</f>
        <v>0</v>
      </c>
      <c r="EZ51" s="15">
        <f>IF('Demonstrações Financeiras'!EZ$4&gt;='Painel de Controle'!$C$20*12,0,'Crédito PIS COFINS sobre CAPEX'!EZ12)</f>
        <v>0</v>
      </c>
      <c r="FA51" s="15">
        <f>IF('Demonstrações Financeiras'!FA$4&gt;='Painel de Controle'!$C$20*12,0,'Crédito PIS COFINS sobre CAPEX'!FA12)</f>
        <v>0</v>
      </c>
      <c r="FB51" s="15">
        <f>IF('Demonstrações Financeiras'!FB$4&gt;='Painel de Controle'!$C$20*12,0,'Crédito PIS COFINS sobre CAPEX'!FB12)</f>
        <v>0</v>
      </c>
      <c r="FC51" s="15">
        <f>IF('Demonstrações Financeiras'!FC$4&gt;='Painel de Controle'!$C$20*12,0,'Crédito PIS COFINS sobre CAPEX'!FC12)</f>
        <v>0</v>
      </c>
      <c r="FD51" s="15">
        <f>IF('Demonstrações Financeiras'!FD$4&gt;='Painel de Controle'!$C$20*12,0,'Crédito PIS COFINS sobre CAPEX'!FD12)</f>
        <v>0</v>
      </c>
      <c r="FE51" s="15">
        <f>IF('Demonstrações Financeiras'!FE$4&gt;='Painel de Controle'!$C$20*12,0,'Crédito PIS COFINS sobre CAPEX'!FE12)</f>
        <v>0</v>
      </c>
      <c r="FF51" s="15">
        <f>IF('Demonstrações Financeiras'!FF$4&gt;='Painel de Controle'!$C$20*12,0,'Crédito PIS COFINS sobre CAPEX'!FF12)</f>
        <v>0</v>
      </c>
      <c r="FG51" s="15">
        <f>IF('Demonstrações Financeiras'!FG$4&gt;='Painel de Controle'!$C$20*12,0,'Crédito PIS COFINS sobre CAPEX'!FG12)</f>
        <v>0</v>
      </c>
      <c r="FH51" s="15">
        <f>IF('Demonstrações Financeiras'!FH$4&gt;='Painel de Controle'!$C$20*12,0,'Crédito PIS COFINS sobre CAPEX'!FH12)</f>
        <v>0</v>
      </c>
      <c r="FI51" s="15">
        <f>IF('Demonstrações Financeiras'!FI$4&gt;='Painel de Controle'!$C$20*12,0,'Crédito PIS COFINS sobre CAPEX'!FI12)</f>
        <v>0</v>
      </c>
      <c r="FJ51" s="15">
        <f>IF('Demonstrações Financeiras'!FJ$4&gt;='Painel de Controle'!$C$20*12,0,'Crédito PIS COFINS sobre CAPEX'!FJ12)</f>
        <v>0</v>
      </c>
      <c r="FK51" s="15">
        <f>IF('Demonstrações Financeiras'!FK$4&gt;='Painel de Controle'!$C$20*12,0,'Crédito PIS COFINS sobre CAPEX'!FK12)</f>
        <v>0</v>
      </c>
      <c r="FL51" s="15">
        <f>IF('Demonstrações Financeiras'!FL$4&gt;='Painel de Controle'!$C$20*12,0,'Crédito PIS COFINS sobre CAPEX'!FL12)</f>
        <v>0</v>
      </c>
      <c r="FM51" s="15">
        <f>IF('Demonstrações Financeiras'!FM$4&gt;='Painel de Controle'!$C$20*12,0,'Crédito PIS COFINS sobre CAPEX'!FM12)</f>
        <v>0</v>
      </c>
      <c r="FN51" s="15">
        <f>IF('Demonstrações Financeiras'!FN$4&gt;='Painel de Controle'!$C$20*12,0,'Crédito PIS COFINS sobre CAPEX'!FN12)</f>
        <v>0</v>
      </c>
      <c r="FO51" s="15">
        <f>IF('Demonstrações Financeiras'!FO$4&gt;='Painel de Controle'!$C$20*12,0,'Crédito PIS COFINS sobre CAPEX'!FO12)</f>
        <v>0</v>
      </c>
      <c r="FP51" s="15">
        <f>IF('Demonstrações Financeiras'!FP$4&gt;='Painel de Controle'!$C$20*12,0,'Crédito PIS COFINS sobre CAPEX'!FP12)</f>
        <v>0</v>
      </c>
      <c r="FQ51" s="15">
        <f>IF('Demonstrações Financeiras'!FQ$4&gt;='Painel de Controle'!$C$20*12,0,'Crédito PIS COFINS sobre CAPEX'!FQ12)</f>
        <v>0</v>
      </c>
      <c r="FR51" s="15">
        <f>IF('Demonstrações Financeiras'!FR$4&gt;='Painel de Controle'!$C$20*12,0,'Crédito PIS COFINS sobre CAPEX'!FR12)</f>
        <v>0</v>
      </c>
      <c r="FS51" s="15">
        <f>IF('Demonstrações Financeiras'!FS$4&gt;='Painel de Controle'!$C$20*12,0,'Crédito PIS COFINS sobre CAPEX'!FS12)</f>
        <v>0</v>
      </c>
      <c r="FT51" s="15">
        <f>IF('Demonstrações Financeiras'!FT$4&gt;='Painel de Controle'!$C$20*12,0,'Crédito PIS COFINS sobre CAPEX'!FT12)</f>
        <v>0</v>
      </c>
      <c r="FU51" s="15">
        <f>IF('Demonstrações Financeiras'!FU$4&gt;='Painel de Controle'!$C$20*12,0,'Crédito PIS COFINS sobre CAPEX'!FU12)</f>
        <v>0</v>
      </c>
      <c r="FV51" s="15">
        <f>IF('Demonstrações Financeiras'!FV$4&gt;='Painel de Controle'!$C$20*12,0,'Crédito PIS COFINS sobre CAPEX'!FV12)</f>
        <v>0</v>
      </c>
      <c r="FW51" s="15">
        <f>IF('Demonstrações Financeiras'!FW$4&gt;='Painel de Controle'!$C$20*12,0,'Crédito PIS COFINS sobre CAPEX'!FW12)</f>
        <v>0</v>
      </c>
      <c r="FX51" s="15">
        <f>IF('Demonstrações Financeiras'!FX$4&gt;='Painel de Controle'!$C$20*12,0,'Crédito PIS COFINS sobre CAPEX'!FX12)</f>
        <v>0</v>
      </c>
      <c r="FY51" s="15">
        <f>IF('Demonstrações Financeiras'!FY$4&gt;='Painel de Controle'!$C$20*12,0,'Crédito PIS COFINS sobre CAPEX'!FY12)</f>
        <v>0</v>
      </c>
      <c r="FZ51" s="15">
        <f>IF('Demonstrações Financeiras'!FZ$4&gt;='Painel de Controle'!$C$20*12,0,'Crédito PIS COFINS sobre CAPEX'!FZ12)</f>
        <v>0</v>
      </c>
      <c r="GA51" s="15">
        <f>IF('Demonstrações Financeiras'!GA$4&gt;='Painel de Controle'!$C$20*12,0,'Crédito PIS COFINS sobre CAPEX'!GA12)</f>
        <v>0</v>
      </c>
      <c r="GB51" s="15">
        <f>IF('Demonstrações Financeiras'!GB$4&gt;='Painel de Controle'!$C$20*12,0,'Crédito PIS COFINS sobre CAPEX'!GB12)</f>
        <v>0</v>
      </c>
      <c r="GC51" s="15">
        <f>IF('Demonstrações Financeiras'!GC$4&gt;='Painel de Controle'!$C$20*12,0,'Crédito PIS COFINS sobre CAPEX'!GC12)</f>
        <v>0</v>
      </c>
      <c r="GD51" s="15">
        <f>IF('Demonstrações Financeiras'!GD$4&gt;='Painel de Controle'!$C$20*12,0,'Crédito PIS COFINS sobre CAPEX'!GD12)</f>
        <v>0</v>
      </c>
      <c r="GE51" s="15">
        <f>IF('Demonstrações Financeiras'!GE$4&gt;='Painel de Controle'!$C$20*12,0,'Crédito PIS COFINS sobre CAPEX'!GE12)</f>
        <v>0</v>
      </c>
      <c r="GF51" s="15">
        <f>IF('Demonstrações Financeiras'!GF$4&gt;='Painel de Controle'!$C$20*12,0,'Crédito PIS COFINS sobre CAPEX'!GF12)</f>
        <v>0</v>
      </c>
      <c r="GG51" s="15">
        <f>IF('Demonstrações Financeiras'!GG$4&gt;='Painel de Controle'!$C$20*12,0,'Crédito PIS COFINS sobre CAPEX'!GG12)</f>
        <v>0</v>
      </c>
      <c r="GH51" s="15">
        <f>IF('Demonstrações Financeiras'!GH$4&gt;='Painel de Controle'!$C$20*12,0,'Crédito PIS COFINS sobre CAPEX'!GH12)</f>
        <v>0</v>
      </c>
      <c r="GI51" s="15">
        <f>IF('Demonstrações Financeiras'!GI$4&gt;='Painel de Controle'!$C$20*12,0,'Crédito PIS COFINS sobre CAPEX'!GI12)</f>
        <v>0</v>
      </c>
      <c r="GJ51" s="15">
        <f>IF('Demonstrações Financeiras'!GJ$4&gt;='Painel de Controle'!$C$20*12,0,'Crédito PIS COFINS sobre CAPEX'!GJ12)</f>
        <v>0</v>
      </c>
      <c r="GK51" s="15">
        <f>IF('Demonstrações Financeiras'!GK$4&gt;='Painel de Controle'!$C$20*12,0,'Crédito PIS COFINS sobre CAPEX'!GK12)</f>
        <v>0</v>
      </c>
      <c r="GL51" s="15">
        <f>IF('Demonstrações Financeiras'!GL$4&gt;='Painel de Controle'!$C$20*12,0,'Crédito PIS COFINS sobre CAPEX'!GL12)</f>
        <v>0</v>
      </c>
      <c r="GM51" s="15">
        <f>IF('Demonstrações Financeiras'!GM$4&gt;='Painel de Controle'!$C$20*12,0,'Crédito PIS COFINS sobre CAPEX'!GM12)</f>
        <v>0</v>
      </c>
      <c r="GN51" s="15">
        <f>IF('Demonstrações Financeiras'!GN$4&gt;='Painel de Controle'!$C$20*12,0,'Crédito PIS COFINS sobre CAPEX'!GN12)</f>
        <v>0</v>
      </c>
      <c r="GO51" s="15">
        <f>IF('Demonstrações Financeiras'!GO$4&gt;='Painel de Controle'!$C$20*12,0,'Crédito PIS COFINS sobre CAPEX'!GO12)</f>
        <v>0</v>
      </c>
      <c r="GP51" s="15">
        <f>IF('Demonstrações Financeiras'!GP$4&gt;='Painel de Controle'!$C$20*12,0,'Crédito PIS COFINS sobre CAPEX'!GP12)</f>
        <v>0</v>
      </c>
      <c r="GQ51" s="15">
        <f>IF('Demonstrações Financeiras'!GQ$4&gt;='Painel de Controle'!$C$20*12,0,'Crédito PIS COFINS sobre CAPEX'!GQ12)</f>
        <v>0</v>
      </c>
      <c r="GR51" s="15">
        <f>IF('Demonstrações Financeiras'!GR$4&gt;='Painel de Controle'!$C$20*12,0,'Crédito PIS COFINS sobre CAPEX'!GR12)</f>
        <v>0</v>
      </c>
      <c r="GS51" s="15">
        <f>IF('Demonstrações Financeiras'!GS$4&gt;='Painel de Controle'!$C$20*12,0,'Crédito PIS COFINS sobre CAPEX'!GS12)</f>
        <v>0</v>
      </c>
      <c r="GT51" s="15">
        <f>IF('Demonstrações Financeiras'!GT$4&gt;='Painel de Controle'!$C$20*12,0,'Crédito PIS COFINS sobre CAPEX'!GT12)</f>
        <v>0</v>
      </c>
      <c r="GU51" s="15">
        <f>IF('Demonstrações Financeiras'!GU$4&gt;='Painel de Controle'!$C$20*12,0,'Crédito PIS COFINS sobre CAPEX'!GU12)</f>
        <v>0</v>
      </c>
      <c r="GV51" s="15">
        <f>IF('Demonstrações Financeiras'!GV$4&gt;='Painel de Controle'!$C$20*12,0,'Crédito PIS COFINS sobre CAPEX'!GV12)</f>
        <v>0</v>
      </c>
      <c r="GW51" s="15">
        <f>IF('Demonstrações Financeiras'!GW$4&gt;='Painel de Controle'!$C$20*12,0,'Crédito PIS COFINS sobre CAPEX'!GW12)</f>
        <v>0</v>
      </c>
      <c r="GX51" s="15">
        <f>IF('Demonstrações Financeiras'!GX$4&gt;='Painel de Controle'!$C$20*12,0,'Crédito PIS COFINS sobre CAPEX'!GX12)</f>
        <v>0</v>
      </c>
      <c r="GY51" s="15">
        <f>IF('Demonstrações Financeiras'!GY$4&gt;='Painel de Controle'!$C$20*12,0,'Crédito PIS COFINS sobre CAPEX'!GY12)</f>
        <v>0</v>
      </c>
      <c r="GZ51" s="15">
        <f>IF('Demonstrações Financeiras'!GZ$4&gt;='Painel de Controle'!$C$20*12,0,'Crédito PIS COFINS sobre CAPEX'!GZ12)</f>
        <v>0</v>
      </c>
      <c r="HA51" s="15">
        <f>IF('Demonstrações Financeiras'!HA$4&gt;='Painel de Controle'!$C$20*12,0,'Crédito PIS COFINS sobre CAPEX'!HA12)</f>
        <v>0</v>
      </c>
      <c r="HB51" s="15">
        <f>IF('Demonstrações Financeiras'!HB$4&gt;='Painel de Controle'!$C$20*12,0,'Crédito PIS COFINS sobre CAPEX'!HB12)</f>
        <v>0</v>
      </c>
      <c r="HC51" s="15">
        <f>IF('Demonstrações Financeiras'!HC$4&gt;='Painel de Controle'!$C$20*12,0,'Crédito PIS COFINS sobre CAPEX'!HC12)</f>
        <v>0</v>
      </c>
      <c r="HD51" s="15">
        <f>IF('Demonstrações Financeiras'!HD$4&gt;='Painel de Controle'!$C$20*12,0,'Crédito PIS COFINS sobre CAPEX'!HD12)</f>
        <v>0</v>
      </c>
      <c r="HE51" s="15">
        <f>IF('Demonstrações Financeiras'!HE$4&gt;='Painel de Controle'!$C$20*12,0,'Crédito PIS COFINS sobre CAPEX'!HE12)</f>
        <v>0</v>
      </c>
      <c r="HF51" s="15">
        <f>IF('Demonstrações Financeiras'!HF$4&gt;='Painel de Controle'!$C$20*12,0,'Crédito PIS COFINS sobre CAPEX'!HF12)</f>
        <v>0</v>
      </c>
      <c r="HG51" s="15">
        <f>IF('Demonstrações Financeiras'!HG$4&gt;='Painel de Controle'!$C$20*12,0,'Crédito PIS COFINS sobre CAPEX'!HG12)</f>
        <v>0</v>
      </c>
      <c r="HH51" s="15">
        <f>IF('Demonstrações Financeiras'!HH$4&gt;='Painel de Controle'!$C$20*12,0,'Crédito PIS COFINS sobre CAPEX'!HH12)</f>
        <v>0</v>
      </c>
      <c r="HI51" s="15">
        <f>IF('Demonstrações Financeiras'!HI$4&gt;='Painel de Controle'!$C$20*12,0,'Crédito PIS COFINS sobre CAPEX'!HI12)</f>
        <v>0</v>
      </c>
      <c r="HJ51" s="15">
        <f>IF('Demonstrações Financeiras'!HJ$4&gt;='Painel de Controle'!$C$20*12,0,'Crédito PIS COFINS sobre CAPEX'!HJ12)</f>
        <v>0</v>
      </c>
      <c r="HK51" s="15">
        <f>IF('Demonstrações Financeiras'!HK$4&gt;='Painel de Controle'!$C$20*12,0,'Crédito PIS COFINS sobre CAPEX'!HK12)</f>
        <v>0</v>
      </c>
      <c r="HL51" s="15">
        <f>IF('Demonstrações Financeiras'!HL$4&gt;='Painel de Controle'!$C$20*12,0,'Crédito PIS COFINS sobre CAPEX'!HL12)</f>
        <v>0</v>
      </c>
      <c r="HM51" s="15">
        <f>IF('Demonstrações Financeiras'!HM$4&gt;='Painel de Controle'!$C$20*12,0,'Crédito PIS COFINS sobre CAPEX'!HM12)</f>
        <v>0</v>
      </c>
      <c r="HN51" s="15">
        <f>IF('Demonstrações Financeiras'!HN$4&gt;='Painel de Controle'!$C$20*12,0,'Crédito PIS COFINS sobre CAPEX'!HN12)</f>
        <v>0</v>
      </c>
      <c r="HO51" s="15">
        <f>IF('Demonstrações Financeiras'!HO$4&gt;='Painel de Controle'!$C$20*12,0,'Crédito PIS COFINS sobre CAPEX'!HO12)</f>
        <v>0</v>
      </c>
      <c r="HP51" s="15">
        <f>IF('Demonstrações Financeiras'!HP$4&gt;='Painel de Controle'!$C$20*12,0,'Crédito PIS COFINS sobre CAPEX'!HP12)</f>
        <v>0</v>
      </c>
      <c r="HQ51" s="15">
        <f>IF('Demonstrações Financeiras'!HQ$4&gt;='Painel de Controle'!$C$20*12,0,'Crédito PIS COFINS sobre CAPEX'!HQ12)</f>
        <v>0</v>
      </c>
      <c r="HR51" s="15">
        <f>IF('Demonstrações Financeiras'!HR$4&gt;='Painel de Controle'!$C$20*12,0,'Crédito PIS COFINS sobre CAPEX'!HR12)</f>
        <v>0</v>
      </c>
      <c r="HS51" s="15">
        <f>IF('Demonstrações Financeiras'!HS$4&gt;='Painel de Controle'!$C$20*12,0,'Crédito PIS COFINS sobre CAPEX'!HS12)</f>
        <v>0</v>
      </c>
      <c r="HT51" s="15">
        <f>IF('Demonstrações Financeiras'!HT$4&gt;='Painel de Controle'!$C$20*12,0,'Crédito PIS COFINS sobre CAPEX'!HT12)</f>
        <v>0</v>
      </c>
      <c r="HU51" s="15">
        <f>IF('Demonstrações Financeiras'!HU$4&gt;='Painel de Controle'!$C$20*12,0,'Crédito PIS COFINS sobre CAPEX'!HU12)</f>
        <v>0</v>
      </c>
      <c r="HV51" s="15">
        <f>IF('Demonstrações Financeiras'!HV$4&gt;='Painel de Controle'!$C$20*12,0,'Crédito PIS COFINS sobre CAPEX'!HV12)</f>
        <v>0</v>
      </c>
      <c r="HW51" s="15">
        <f>IF('Demonstrações Financeiras'!HW$4&gt;='Painel de Controle'!$C$20*12,0,'Crédito PIS COFINS sobre CAPEX'!HW12)</f>
        <v>0</v>
      </c>
      <c r="HX51" s="15">
        <f>IF('Demonstrações Financeiras'!HX$4&gt;='Painel de Controle'!$C$20*12,0,'Crédito PIS COFINS sobre CAPEX'!HX12)</f>
        <v>0</v>
      </c>
      <c r="HY51" s="15">
        <f>IF('Demonstrações Financeiras'!HY$4&gt;='Painel de Controle'!$C$20*12,0,'Crédito PIS COFINS sobre CAPEX'!HY12)</f>
        <v>0</v>
      </c>
      <c r="HZ51" s="15">
        <f>IF('Demonstrações Financeiras'!HZ$4&gt;='Painel de Controle'!$C$20*12,0,'Crédito PIS COFINS sobre CAPEX'!HZ12)</f>
        <v>0</v>
      </c>
      <c r="IA51" s="15">
        <f>IF('Demonstrações Financeiras'!IA$4&gt;='Painel de Controle'!$C$20*12,0,'Crédito PIS COFINS sobre CAPEX'!IA12)</f>
        <v>0</v>
      </c>
      <c r="IB51" s="15">
        <f>IF('Demonstrações Financeiras'!IB$4&gt;='Painel de Controle'!$C$20*12,0,'Crédito PIS COFINS sobre CAPEX'!IB12)</f>
        <v>0</v>
      </c>
      <c r="IC51" s="15">
        <f>IF('Demonstrações Financeiras'!IC$4&gt;='Painel de Controle'!$C$20*12,0,'Crédito PIS COFINS sobre CAPEX'!IC12)</f>
        <v>0</v>
      </c>
      <c r="ID51" s="15">
        <f>IF('Demonstrações Financeiras'!ID$4&gt;='Painel de Controle'!$C$20*12,0,'Crédito PIS COFINS sobre CAPEX'!ID12)</f>
        <v>0</v>
      </c>
      <c r="IE51" s="15">
        <f>IF('Demonstrações Financeiras'!IE$4&gt;='Painel de Controle'!$C$20*12,0,'Crédito PIS COFINS sobre CAPEX'!IE12)</f>
        <v>0</v>
      </c>
      <c r="IF51" s="15">
        <f>IF('Demonstrações Financeiras'!IF$4&gt;='Painel de Controle'!$C$20*12,0,'Crédito PIS COFINS sobre CAPEX'!IF12)</f>
        <v>0</v>
      </c>
      <c r="IG51" s="15">
        <f>IF('Demonstrações Financeiras'!IG$4&gt;='Painel de Controle'!$C$20*12,0,'Crédito PIS COFINS sobre CAPEX'!IG12)</f>
        <v>0</v>
      </c>
      <c r="IH51" s="15">
        <f>IF('Demonstrações Financeiras'!IH$4&gt;='Painel de Controle'!$C$20*12,0,'Crédito PIS COFINS sobre CAPEX'!IH12)</f>
        <v>0</v>
      </c>
      <c r="II51" s="15">
        <f>IF('Demonstrações Financeiras'!II$4&gt;='Painel de Controle'!$C$20*12,0,'Crédito PIS COFINS sobre CAPEX'!II12)</f>
        <v>0</v>
      </c>
      <c r="IJ51" s="15">
        <f>IF('Demonstrações Financeiras'!IJ$4&gt;='Painel de Controle'!$C$20*12,0,'Crédito PIS COFINS sobre CAPEX'!IJ12)</f>
        <v>0</v>
      </c>
      <c r="IK51" s="15">
        <f>IF('Demonstrações Financeiras'!IK$4&gt;='Painel de Controle'!$C$20*12,0,'Crédito PIS COFINS sobre CAPEX'!IK12)</f>
        <v>0</v>
      </c>
      <c r="IL51" s="15">
        <f>IF('Demonstrações Financeiras'!IL$4&gt;='Painel de Controle'!$C$20*12,0,'Crédito PIS COFINS sobre CAPEX'!IL12)</f>
        <v>0</v>
      </c>
      <c r="IM51" s="15">
        <f>IF('Demonstrações Financeiras'!IM$4&gt;='Painel de Controle'!$C$20*12,0,'Crédito PIS COFINS sobre CAPEX'!IM12)</f>
        <v>0</v>
      </c>
      <c r="IN51" s="15">
        <f>IF('Demonstrações Financeiras'!IN$4&gt;='Painel de Controle'!$C$20*12,0,'Crédito PIS COFINS sobre CAPEX'!IN12)</f>
        <v>0</v>
      </c>
      <c r="IO51" s="15">
        <f>IF('Demonstrações Financeiras'!IO$4&gt;='Painel de Controle'!$C$20*12,0,'Crédito PIS COFINS sobre CAPEX'!IO12)</f>
        <v>0</v>
      </c>
      <c r="IP51" s="15">
        <f>IF('Demonstrações Financeiras'!IP$4&gt;='Painel de Controle'!$C$20*12,0,'Crédito PIS COFINS sobre CAPEX'!IP12)</f>
        <v>0</v>
      </c>
      <c r="IQ51" s="15">
        <f>IF('Demonstrações Financeiras'!IQ$4&gt;='Painel de Controle'!$C$20*12,0,'Crédito PIS COFINS sobre CAPEX'!IQ12)</f>
        <v>0</v>
      </c>
      <c r="IR51" s="15">
        <f>IF('Demonstrações Financeiras'!IR$4&gt;='Painel de Controle'!$C$20*12,0,'Crédito PIS COFINS sobre CAPEX'!IR12)</f>
        <v>0</v>
      </c>
      <c r="IS51" s="15">
        <f>IF('Demonstrações Financeiras'!IS$4&gt;='Painel de Controle'!$C$20*12,0,'Crédito PIS COFINS sobre CAPEX'!IS12)</f>
        <v>0</v>
      </c>
      <c r="IT51" s="15">
        <f>IF('Demonstrações Financeiras'!IT$4&gt;='Painel de Controle'!$C$20*12,0,'Crédito PIS COFINS sobre CAPEX'!IT12)</f>
        <v>0</v>
      </c>
      <c r="IU51" s="15">
        <f>IF('Demonstrações Financeiras'!IU$4&gt;='Painel de Controle'!$C$20*12,0,'Crédito PIS COFINS sobre CAPEX'!IU12)</f>
        <v>0</v>
      </c>
      <c r="IV51" s="15">
        <f>IF('Demonstrações Financeiras'!IV$4&gt;='Painel de Controle'!$C$20*12,0,'Crédito PIS COFINS sobre CAPEX'!IV12)</f>
        <v>0</v>
      </c>
      <c r="IW51" s="15">
        <f>IF('Demonstrações Financeiras'!IW$4&gt;='Painel de Controle'!$C$20*12,0,'Crédito PIS COFINS sobre CAPEX'!IW12)</f>
        <v>0</v>
      </c>
      <c r="IX51" s="15">
        <f>IF('Demonstrações Financeiras'!IX$4&gt;='Painel de Controle'!$C$20*12,0,'Crédito PIS COFINS sobre CAPEX'!IX12)</f>
        <v>0</v>
      </c>
      <c r="IY51" s="15">
        <f>IF('Demonstrações Financeiras'!IY$4&gt;='Painel de Controle'!$C$20*12,0,'Crédito PIS COFINS sobre CAPEX'!IY12)</f>
        <v>0</v>
      </c>
      <c r="IZ51" s="15">
        <f>IF('Demonstrações Financeiras'!IZ$4&gt;='Painel de Controle'!$C$20*12,0,'Crédito PIS COFINS sobre CAPEX'!IZ12)</f>
        <v>0</v>
      </c>
      <c r="JA51" s="15">
        <f>IF('Demonstrações Financeiras'!JA$4&gt;='Painel de Controle'!$C$20*12,0,'Crédito PIS COFINS sobre CAPEX'!JA12)</f>
        <v>0</v>
      </c>
      <c r="JB51" s="15">
        <f>IF('Demonstrações Financeiras'!JB$4&gt;='Painel de Controle'!$C$20*12,0,'Crédito PIS COFINS sobre CAPEX'!JB12)</f>
        <v>0</v>
      </c>
      <c r="JC51" s="15">
        <f>IF('Demonstrações Financeiras'!JC$4&gt;='Painel de Controle'!$C$20*12,0,'Crédito PIS COFINS sobre CAPEX'!JC12)</f>
        <v>0</v>
      </c>
      <c r="JD51" s="15">
        <f>IF('Demonstrações Financeiras'!JD$4&gt;='Painel de Controle'!$C$20*12,0,'Crédito PIS COFINS sobre CAPEX'!JD12)</f>
        <v>0</v>
      </c>
      <c r="JE51" s="15">
        <f>IF('Demonstrações Financeiras'!JE$4&gt;='Painel de Controle'!$C$20*12,0,'Crédito PIS COFINS sobre CAPEX'!JE12)</f>
        <v>0</v>
      </c>
      <c r="JF51" s="15">
        <f>IF('Demonstrações Financeiras'!JF$4&gt;='Painel de Controle'!$C$20*12,0,'Crédito PIS COFINS sobre CAPEX'!JF12)</f>
        <v>0</v>
      </c>
      <c r="JG51" s="15">
        <f>IF('Demonstrações Financeiras'!JG$4&gt;='Painel de Controle'!$C$20*12,0,'Crédito PIS COFINS sobre CAPEX'!JG12)</f>
        <v>0</v>
      </c>
      <c r="JH51" s="15">
        <f>IF('Demonstrações Financeiras'!JH$4&gt;='Painel de Controle'!$C$20*12,0,'Crédito PIS COFINS sobre CAPEX'!JH12)</f>
        <v>0</v>
      </c>
      <c r="JI51" s="15">
        <f>IF('Demonstrações Financeiras'!JI$4&gt;='Painel de Controle'!$C$20*12,0,'Crédito PIS COFINS sobre CAPEX'!JI12)</f>
        <v>0</v>
      </c>
      <c r="JJ51" s="15">
        <f>IF('Demonstrações Financeiras'!JJ$4&gt;='Painel de Controle'!$C$20*12,0,'Crédito PIS COFINS sobre CAPEX'!JJ12)</f>
        <v>0</v>
      </c>
      <c r="JK51" s="15">
        <f>IF('Demonstrações Financeiras'!JK$4&gt;='Painel de Controle'!$C$20*12,0,'Crédito PIS COFINS sobre CAPEX'!JK12)</f>
        <v>0</v>
      </c>
      <c r="JL51" s="15">
        <f>IF('Demonstrações Financeiras'!JL$4&gt;='Painel de Controle'!$C$20*12,0,'Crédito PIS COFINS sobre CAPEX'!JL12)</f>
        <v>0</v>
      </c>
      <c r="JM51" s="15">
        <f>IF('Demonstrações Financeiras'!JM$4&gt;='Painel de Controle'!$C$20*12,0,'Crédito PIS COFINS sobre CAPEX'!JM12)</f>
        <v>0</v>
      </c>
      <c r="JN51" s="15">
        <f>IF('Demonstrações Financeiras'!JN$4&gt;='Painel de Controle'!$C$20*12,0,'Crédito PIS COFINS sobre CAPEX'!JN12)</f>
        <v>0</v>
      </c>
      <c r="JO51" s="15">
        <f>IF('Demonstrações Financeiras'!JO$4&gt;='Painel de Controle'!$C$20*12,0,'Crédito PIS COFINS sobre CAPEX'!JO12)</f>
        <v>0</v>
      </c>
      <c r="JP51" s="15">
        <f>IF('Demonstrações Financeiras'!JP$4&gt;='Painel de Controle'!$C$20*12,0,'Crédito PIS COFINS sobre CAPEX'!JP12)</f>
        <v>0</v>
      </c>
      <c r="JQ51" s="15">
        <f>IF('Demonstrações Financeiras'!JQ$4&gt;='Painel de Controle'!$C$20*12,0,'Crédito PIS COFINS sobre CAPEX'!JQ12)</f>
        <v>0</v>
      </c>
      <c r="JR51" s="15">
        <f>IF('Demonstrações Financeiras'!JR$4&gt;='Painel de Controle'!$C$20*12,0,'Crédito PIS COFINS sobre CAPEX'!JR12)</f>
        <v>0</v>
      </c>
      <c r="JS51" s="15">
        <f>IF('Demonstrações Financeiras'!JS$4&gt;='Painel de Controle'!$C$20*12,0,'Crédito PIS COFINS sobre CAPEX'!JS12)</f>
        <v>0</v>
      </c>
      <c r="JT51" s="15">
        <f>IF('Demonstrações Financeiras'!JT$4&gt;='Painel de Controle'!$C$20*12,0,'Crédito PIS COFINS sobre CAPEX'!JT12)</f>
        <v>0</v>
      </c>
      <c r="JU51" s="15">
        <f>IF('Demonstrações Financeiras'!JU$4&gt;='Painel de Controle'!$C$20*12,0,'Crédito PIS COFINS sobre CAPEX'!JU12)</f>
        <v>0</v>
      </c>
      <c r="JV51" s="15">
        <f>IF('Demonstrações Financeiras'!JV$4&gt;='Painel de Controle'!$C$20*12,0,'Crédito PIS COFINS sobre CAPEX'!JV12)</f>
        <v>0</v>
      </c>
      <c r="JW51" s="15">
        <f>IF('Demonstrações Financeiras'!JW$4&gt;='Painel de Controle'!$C$20*12,0,'Crédito PIS COFINS sobre CAPEX'!JW12)</f>
        <v>0</v>
      </c>
      <c r="JX51" s="15">
        <f>IF('Demonstrações Financeiras'!JX$4&gt;='Painel de Controle'!$C$20*12,0,'Crédito PIS COFINS sobre CAPEX'!JX12)</f>
        <v>0</v>
      </c>
      <c r="JY51" s="15">
        <f>IF('Demonstrações Financeiras'!JY$4&gt;='Painel de Controle'!$C$20*12,0,'Crédito PIS COFINS sobre CAPEX'!JY12)</f>
        <v>0</v>
      </c>
      <c r="JZ51" s="15">
        <f>IF('Demonstrações Financeiras'!JZ$4&gt;='Painel de Controle'!$C$20*12,0,'Crédito PIS COFINS sobre CAPEX'!JZ12)</f>
        <v>0</v>
      </c>
      <c r="KA51" s="15">
        <f>IF('Demonstrações Financeiras'!KA$4&gt;='Painel de Controle'!$C$20*12,0,'Crédito PIS COFINS sobre CAPEX'!KA12)</f>
        <v>0</v>
      </c>
      <c r="KB51" s="15">
        <f>IF('Demonstrações Financeiras'!KB$4&gt;='Painel de Controle'!$C$20*12,0,'Crédito PIS COFINS sobre CAPEX'!KB12)</f>
        <v>0</v>
      </c>
      <c r="KC51" s="15">
        <f>IF('Demonstrações Financeiras'!KC$4&gt;='Painel de Controle'!$C$20*12,0,'Crédito PIS COFINS sobre CAPEX'!KC12)</f>
        <v>0</v>
      </c>
      <c r="KD51" s="15">
        <f>IF('Demonstrações Financeiras'!KD$4&gt;='Painel de Controle'!$C$20*12,0,'Crédito PIS COFINS sobre CAPEX'!KD12)</f>
        <v>0</v>
      </c>
      <c r="KE51" s="15">
        <f>IF('Demonstrações Financeiras'!KE$4&gt;='Painel de Controle'!$C$20*12,0,'Crédito PIS COFINS sobre CAPEX'!KE12)</f>
        <v>0</v>
      </c>
      <c r="KF51" s="15">
        <f>IF('Demonstrações Financeiras'!KF$4&gt;='Painel de Controle'!$C$20*12,0,'Crédito PIS COFINS sobre CAPEX'!KF12)</f>
        <v>0</v>
      </c>
      <c r="KG51" s="15">
        <f>IF('Demonstrações Financeiras'!KG$4&gt;='Painel de Controle'!$C$20*12,0,'Crédito PIS COFINS sobre CAPEX'!KG12)</f>
        <v>0</v>
      </c>
      <c r="KH51" s="15">
        <f>IF('Demonstrações Financeiras'!KH$4&gt;='Painel de Controle'!$C$20*12,0,'Crédito PIS COFINS sobre CAPEX'!KH12)</f>
        <v>0</v>
      </c>
      <c r="KI51" s="15">
        <f>IF('Demonstrações Financeiras'!KI$4&gt;='Painel de Controle'!$C$20*12,0,'Crédito PIS COFINS sobre CAPEX'!KI12)</f>
        <v>0</v>
      </c>
      <c r="KJ51" s="15">
        <f>IF('Demonstrações Financeiras'!KJ$4&gt;='Painel de Controle'!$C$20*12,0,'Crédito PIS COFINS sobre CAPEX'!KJ12)</f>
        <v>0</v>
      </c>
      <c r="KK51" s="15">
        <f>IF('Demonstrações Financeiras'!KK$4&gt;='Painel de Controle'!$C$20*12,0,'Crédito PIS COFINS sobre CAPEX'!KK12)</f>
        <v>0</v>
      </c>
      <c r="KL51" s="15">
        <f>IF('Demonstrações Financeiras'!KL$4&gt;='Painel de Controle'!$C$20*12,0,'Crédito PIS COFINS sobre CAPEX'!KL12)</f>
        <v>0</v>
      </c>
      <c r="KM51" s="15">
        <f>IF('Demonstrações Financeiras'!KM$4&gt;='Painel de Controle'!$C$20*12,0,'Crédito PIS COFINS sobre CAPEX'!KM12)</f>
        <v>0</v>
      </c>
      <c r="KN51" s="15">
        <f>IF('Demonstrações Financeiras'!KN$4&gt;='Painel de Controle'!$C$20*12,0,'Crédito PIS COFINS sobre CAPEX'!KN12)</f>
        <v>0</v>
      </c>
      <c r="KO51" s="15">
        <f>IF('Demonstrações Financeiras'!KO$4&gt;='Painel de Controle'!$C$20*12,0,'Crédito PIS COFINS sobre CAPEX'!KO12)</f>
        <v>0</v>
      </c>
      <c r="KP51" s="15">
        <f>IF('Demonstrações Financeiras'!KP$4&gt;='Painel de Controle'!$C$20*12,0,'Crédito PIS COFINS sobre CAPEX'!KP12)</f>
        <v>0</v>
      </c>
      <c r="KQ51" s="15">
        <f>IF('Demonstrações Financeiras'!KQ$4&gt;='Painel de Controle'!$C$20*12,0,'Crédito PIS COFINS sobre CAPEX'!KQ12)</f>
        <v>0</v>
      </c>
      <c r="KR51" s="15">
        <f>IF('Demonstrações Financeiras'!KR$4&gt;='Painel de Controle'!$C$20*12,0,'Crédito PIS COFINS sobre CAPEX'!KR12)</f>
        <v>0</v>
      </c>
      <c r="KS51" s="15">
        <f>IF('Demonstrações Financeiras'!KS$4&gt;='Painel de Controle'!$C$20*12,0,'Crédito PIS COFINS sobre CAPEX'!KS12)</f>
        <v>0</v>
      </c>
      <c r="KT51" s="15">
        <f>IF('Demonstrações Financeiras'!KT$4&gt;='Painel de Controle'!$C$20*12,0,'Crédito PIS COFINS sobre CAPEX'!KT12)</f>
        <v>0</v>
      </c>
      <c r="KU51" s="15">
        <f>IF('Demonstrações Financeiras'!KU$4&gt;='Painel de Controle'!$C$20*12,0,'Crédito PIS COFINS sobre CAPEX'!KU12)</f>
        <v>0</v>
      </c>
      <c r="KV51" s="15">
        <f>IF('Demonstrações Financeiras'!KV$4&gt;='Painel de Controle'!$C$20*12,0,'Crédito PIS COFINS sobre CAPEX'!KV12)</f>
        <v>0</v>
      </c>
      <c r="KW51" s="15">
        <f>IF('Demonstrações Financeiras'!KW$4&gt;='Painel de Controle'!$C$20*12,0,'Crédito PIS COFINS sobre CAPEX'!KW12)</f>
        <v>0</v>
      </c>
      <c r="KX51" s="15">
        <f>IF('Demonstrações Financeiras'!KX$4&gt;='Painel de Controle'!$C$20*12,0,'Crédito PIS COFINS sobre CAPEX'!KX12)</f>
        <v>0</v>
      </c>
      <c r="KY51" s="15">
        <f>IF('Demonstrações Financeiras'!KY$4&gt;='Painel de Controle'!$C$20*12,0,'Crédito PIS COFINS sobre CAPEX'!KY12)</f>
        <v>0</v>
      </c>
      <c r="KZ51" s="15">
        <f>IF('Demonstrações Financeiras'!KZ$4&gt;='Painel de Controle'!$C$20*12,0,'Crédito PIS COFINS sobre CAPEX'!KZ12)</f>
        <v>0</v>
      </c>
      <c r="LA51" s="15">
        <f>IF('Demonstrações Financeiras'!LA$4&gt;='Painel de Controle'!$C$20*12,0,'Crédito PIS COFINS sobre CAPEX'!LA12)</f>
        <v>0</v>
      </c>
      <c r="LB51" s="15">
        <f>IF('Demonstrações Financeiras'!LB$4&gt;='Painel de Controle'!$C$20*12,0,'Crédito PIS COFINS sobre CAPEX'!LB12)</f>
        <v>0</v>
      </c>
      <c r="LC51" s="15">
        <f>IF('Demonstrações Financeiras'!LC$4&gt;='Painel de Controle'!$C$20*12,0,'Crédito PIS COFINS sobre CAPEX'!LC12)</f>
        <v>0</v>
      </c>
      <c r="LD51" s="15">
        <f>IF('Demonstrações Financeiras'!LD$4&gt;='Painel de Controle'!$C$20*12,0,'Crédito PIS COFINS sobre CAPEX'!LD12)</f>
        <v>0</v>
      </c>
      <c r="LE51" s="15">
        <f>IF('Demonstrações Financeiras'!LE$4&gt;='Painel de Controle'!$C$20*12,0,'Crédito PIS COFINS sobre CAPEX'!LE12)</f>
        <v>0</v>
      </c>
      <c r="LF51" s="15">
        <f>IF('Demonstrações Financeiras'!LF$4&gt;='Painel de Controle'!$C$20*12,0,'Crédito PIS COFINS sobre CAPEX'!LF12)</f>
        <v>0</v>
      </c>
      <c r="LG51" s="15">
        <f>IF('Demonstrações Financeiras'!LG$4&gt;='Painel de Controle'!$C$20*12,0,'Crédito PIS COFINS sobre CAPEX'!LG12)</f>
        <v>0</v>
      </c>
      <c r="LH51" s="15">
        <f>IF('Demonstrações Financeiras'!LH$4&gt;='Painel de Controle'!$C$20*12,0,'Crédito PIS COFINS sobre CAPEX'!LH12)</f>
        <v>0</v>
      </c>
      <c r="LI51" s="15">
        <f>IF('Demonstrações Financeiras'!LI$4&gt;='Painel de Controle'!$C$20*12,0,'Crédito PIS COFINS sobre CAPEX'!LI12)</f>
        <v>0</v>
      </c>
      <c r="LJ51" s="15">
        <f>IF('Demonstrações Financeiras'!LJ$4&gt;='Painel de Controle'!$C$20*12,0,'Crédito PIS COFINS sobre CAPEX'!LJ12)</f>
        <v>0</v>
      </c>
      <c r="LK51" s="15">
        <f>IF('Demonstrações Financeiras'!LK$4&gt;='Painel de Controle'!$C$20*12,0,'Crédito PIS COFINS sobre CAPEX'!LK12)</f>
        <v>0</v>
      </c>
      <c r="LL51" s="15">
        <f>IF('Demonstrações Financeiras'!LL$4&gt;='Painel de Controle'!$C$20*12,0,'Crédito PIS COFINS sobre CAPEX'!LL12)</f>
        <v>0</v>
      </c>
      <c r="LM51" s="15">
        <f>IF('Demonstrações Financeiras'!LM$4&gt;='Painel de Controle'!$C$20*12,0,'Crédito PIS COFINS sobre CAPEX'!LM12)</f>
        <v>0</v>
      </c>
      <c r="LN51" s="15">
        <f>IF('Demonstrações Financeiras'!LN$4&gt;='Painel de Controle'!$C$20*12,0,'Crédito PIS COFINS sobre CAPEX'!LN12)</f>
        <v>0</v>
      </c>
      <c r="LO51" s="15">
        <f>IF('Demonstrações Financeiras'!LO$4&gt;='Painel de Controle'!$C$20*12,0,'Crédito PIS COFINS sobre CAPEX'!LO12)</f>
        <v>0</v>
      </c>
      <c r="LP51" s="15">
        <f>IF('Demonstrações Financeiras'!LP$4&gt;='Painel de Controle'!$C$20*12,0,'Crédito PIS COFINS sobre CAPEX'!LP12)</f>
        <v>0</v>
      </c>
      <c r="LQ51" s="15">
        <f>IF('Demonstrações Financeiras'!LQ$4&gt;='Painel de Controle'!$C$20*12,0,'Crédito PIS COFINS sobre CAPEX'!LQ12)</f>
        <v>0</v>
      </c>
      <c r="LR51" s="15">
        <f>IF('Demonstrações Financeiras'!LR$4&gt;='Painel de Controle'!$C$20*12,0,'Crédito PIS COFINS sobre CAPEX'!LR12)</f>
        <v>0</v>
      </c>
      <c r="LS51" s="15">
        <f>IF('Demonstrações Financeiras'!LS$4&gt;='Painel de Controle'!$C$20*12,0,'Crédito PIS COFINS sobre CAPEX'!LS12)</f>
        <v>0</v>
      </c>
      <c r="LT51" s="15">
        <f>IF('Demonstrações Financeiras'!LT$4&gt;='Painel de Controle'!$C$20*12,0,'Crédito PIS COFINS sobre CAPEX'!LT12)</f>
        <v>0</v>
      </c>
      <c r="LU51" s="15">
        <f>IF('Demonstrações Financeiras'!LU$4&gt;='Painel de Controle'!$C$20*12,0,'Crédito PIS COFINS sobre CAPEX'!LU12)</f>
        <v>0</v>
      </c>
      <c r="LV51" s="15">
        <f>IF('Demonstrações Financeiras'!LV$4&gt;='Painel de Controle'!$C$20*12,0,'Crédito PIS COFINS sobre CAPEX'!LV12)</f>
        <v>0</v>
      </c>
      <c r="LW51" s="15">
        <f>IF('Demonstrações Financeiras'!LW$4&gt;='Painel de Controle'!$C$20*12,0,'Crédito PIS COFINS sobre CAPEX'!LW12)</f>
        <v>0</v>
      </c>
      <c r="LX51" s="15">
        <f>IF('Demonstrações Financeiras'!LX$4&gt;='Painel de Controle'!$C$20*12,0,'Crédito PIS COFINS sobre CAPEX'!LX12)</f>
        <v>0</v>
      </c>
      <c r="LY51" s="15">
        <f>IF('Demonstrações Financeiras'!LY$4&gt;='Painel de Controle'!$C$20*12,0,'Crédito PIS COFINS sobre CAPEX'!LY12)</f>
        <v>0</v>
      </c>
      <c r="LZ51" s="15">
        <f>IF('Demonstrações Financeiras'!LZ$4&gt;='Painel de Controle'!$C$20*12,0,'Crédito PIS COFINS sobre CAPEX'!LZ12)</f>
        <v>0</v>
      </c>
      <c r="MA51" s="15">
        <f>IF('Demonstrações Financeiras'!MA$4&gt;='Painel de Controle'!$C$20*12,0,'Crédito PIS COFINS sobre CAPEX'!MA12)</f>
        <v>0</v>
      </c>
      <c r="MB51" s="15">
        <f>IF('Demonstrações Financeiras'!MB$4&gt;='Painel de Controle'!$C$20*12,0,'Crédito PIS COFINS sobre CAPEX'!MB12)</f>
        <v>0</v>
      </c>
      <c r="MC51" s="15">
        <f>IF('Demonstrações Financeiras'!MC$4&gt;='Painel de Controle'!$C$20*12,0,'Crédito PIS COFINS sobre CAPEX'!MC12)</f>
        <v>0</v>
      </c>
      <c r="MD51" s="15">
        <f>IF('Demonstrações Financeiras'!MD$4&gt;='Painel de Controle'!$C$20*12,0,'Crédito PIS COFINS sobre CAPEX'!MD12)</f>
        <v>0</v>
      </c>
      <c r="ME51" s="15">
        <f>IF('Demonstrações Financeiras'!ME$4&gt;='Painel de Controle'!$C$20*12,0,'Crédito PIS COFINS sobre CAPEX'!ME12)</f>
        <v>0</v>
      </c>
      <c r="MF51" s="15">
        <f>IF('Demonstrações Financeiras'!MF$4&gt;='Painel de Controle'!$C$20*12,0,'Crédito PIS COFINS sobre CAPEX'!MF12)</f>
        <v>0</v>
      </c>
      <c r="MG51" s="15">
        <f>IF('Demonstrações Financeiras'!MG$4&gt;='Painel de Controle'!$C$20*12,0,'Crédito PIS COFINS sobre CAPEX'!MG12)</f>
        <v>0</v>
      </c>
      <c r="MH51" s="15">
        <f>IF('Demonstrações Financeiras'!MH$4&gt;='Painel de Controle'!$C$20*12,0,'Crédito PIS COFINS sobre CAPEX'!MH12)</f>
        <v>0</v>
      </c>
      <c r="MI51" s="15">
        <f>IF('Demonstrações Financeiras'!MI$4&gt;='Painel de Controle'!$C$20*12,0,'Crédito PIS COFINS sobre CAPEX'!MI12)</f>
        <v>0</v>
      </c>
      <c r="MJ51" s="15">
        <f>IF('Demonstrações Financeiras'!MJ$4&gt;='Painel de Controle'!$C$20*12,0,'Crédito PIS COFINS sobre CAPEX'!MJ12)</f>
        <v>0</v>
      </c>
      <c r="MK51" s="15">
        <f>IF('Demonstrações Financeiras'!MK$4&gt;='Painel de Controle'!$C$20*12,0,'Crédito PIS COFINS sobre CAPEX'!MK12)</f>
        <v>0</v>
      </c>
      <c r="ML51" s="15">
        <f>IF('Demonstrações Financeiras'!ML$4&gt;='Painel de Controle'!$C$20*12,0,'Crédito PIS COFINS sobre CAPEX'!ML12)</f>
        <v>0</v>
      </c>
      <c r="MM51" s="15">
        <f>IF('Demonstrações Financeiras'!MM$4&gt;='Painel de Controle'!$C$20*12,0,'Crédito PIS COFINS sobre CAPEX'!MM12)</f>
        <v>0</v>
      </c>
      <c r="MN51" s="15">
        <f>IF('Demonstrações Financeiras'!MN$4&gt;='Painel de Controle'!$C$20*12,0,'Crédito PIS COFINS sobre CAPEX'!MN12)</f>
        <v>0</v>
      </c>
      <c r="MO51" s="15">
        <f>IF('Demonstrações Financeiras'!MO$4&gt;='Painel de Controle'!$C$20*12,0,'Crédito PIS COFINS sobre CAPEX'!MO12)</f>
        <v>0</v>
      </c>
      <c r="MP51" s="15">
        <f>IF('Demonstrações Financeiras'!MP$4&gt;='Painel de Controle'!$C$20*12,0,'Crédito PIS COFINS sobre CAPEX'!MP12)</f>
        <v>0</v>
      </c>
      <c r="MQ51" s="15">
        <f>IF('Demonstrações Financeiras'!MQ$4&gt;='Painel de Controle'!$C$20*12,0,'Crédito PIS COFINS sobre CAPEX'!MQ12)</f>
        <v>0</v>
      </c>
      <c r="MR51" s="15">
        <f>IF('Demonstrações Financeiras'!MR$4&gt;='Painel de Controle'!$C$20*12,0,'Crédito PIS COFINS sobre CAPEX'!MR12)</f>
        <v>0</v>
      </c>
      <c r="MS51" s="15">
        <f>IF('Demonstrações Financeiras'!MS$4&gt;='Painel de Controle'!$C$20*12,0,'Crédito PIS COFINS sobre CAPEX'!MS12)</f>
        <v>0</v>
      </c>
      <c r="MT51" s="15">
        <f>IF('Demonstrações Financeiras'!MT$4&gt;='Painel de Controle'!$C$20*12,0,'Crédito PIS COFINS sobre CAPEX'!MT12)</f>
        <v>0</v>
      </c>
      <c r="MU51" s="15">
        <f>IF('Demonstrações Financeiras'!MU$4&gt;='Painel de Controle'!$C$20*12,0,'Crédito PIS COFINS sobre CAPEX'!MU12)</f>
        <v>0</v>
      </c>
      <c r="MV51" s="15">
        <f>IF('Demonstrações Financeiras'!MV$4&gt;='Painel de Controle'!$C$20*12,0,'Crédito PIS COFINS sobre CAPEX'!MV12)</f>
        <v>0</v>
      </c>
      <c r="MW51" s="15">
        <f>IF('Demonstrações Financeiras'!MW$4&gt;='Painel de Controle'!$C$20*12,0,'Crédito PIS COFINS sobre CAPEX'!MW12)</f>
        <v>0</v>
      </c>
      <c r="MX51" s="15">
        <f>IF('Demonstrações Financeiras'!MX$4&gt;='Painel de Controle'!$C$20*12,0,'Crédito PIS COFINS sobre CAPEX'!MX12)</f>
        <v>0</v>
      </c>
      <c r="MY51" s="15">
        <f>IF('Demonstrações Financeiras'!MY$4&gt;='Painel de Controle'!$C$20*12,0,'Crédito PIS COFINS sobre CAPEX'!MY12)</f>
        <v>0</v>
      </c>
      <c r="MZ51" s="15">
        <f>IF('Demonstrações Financeiras'!MZ$4&gt;='Painel de Controle'!$C$20*12,0,'Crédito PIS COFINS sobre CAPEX'!MZ12)</f>
        <v>0</v>
      </c>
      <c r="NA51" s="15">
        <f>IF('Demonstrações Financeiras'!NA$4&gt;='Painel de Controle'!$C$20*12,0,'Crédito PIS COFINS sobre CAPEX'!NA12)</f>
        <v>0</v>
      </c>
      <c r="NB51" s="15">
        <f>IF('Demonstrações Financeiras'!NB$4&gt;='Painel de Controle'!$C$20*12,0,'Crédito PIS COFINS sobre CAPEX'!NB12)</f>
        <v>0</v>
      </c>
      <c r="NC51" s="15">
        <f>IF('Demonstrações Financeiras'!NC$4&gt;='Painel de Controle'!$C$20*12,0,'Crédito PIS COFINS sobre CAPEX'!NC12)</f>
        <v>0</v>
      </c>
      <c r="ND51" s="15">
        <f>IF('Demonstrações Financeiras'!ND$4&gt;='Painel de Controle'!$C$20*12,0,'Crédito PIS COFINS sobre CAPEX'!ND12)</f>
        <v>0</v>
      </c>
      <c r="NE51" s="15">
        <f>IF('Demonstrações Financeiras'!NE$4&gt;='Painel de Controle'!$C$20*12,0,'Crédito PIS COFINS sobre CAPEX'!NE12)</f>
        <v>0</v>
      </c>
      <c r="NF51" s="15">
        <f>IF('Demonstrações Financeiras'!NF$4&gt;='Painel de Controle'!$C$20*12,0,'Crédito PIS COFINS sobre CAPEX'!NF12)</f>
        <v>0</v>
      </c>
      <c r="NG51" s="15">
        <f>IF('Demonstrações Financeiras'!NG$4&gt;='Painel de Controle'!$C$20*12,0,'Crédito PIS COFINS sobre CAPEX'!NG12)</f>
        <v>0</v>
      </c>
      <c r="NH51" s="15">
        <f>IF('Demonstrações Financeiras'!NH$4&gt;='Painel de Controle'!$C$20*12,0,'Crédito PIS COFINS sobre CAPEX'!NH12)</f>
        <v>0</v>
      </c>
      <c r="NI51" s="15">
        <f>IF('Demonstrações Financeiras'!NI$4&gt;='Painel de Controle'!$C$20*12,0,'Crédito PIS COFINS sobre CAPEX'!NI12)</f>
        <v>0</v>
      </c>
      <c r="NJ51" s="15">
        <f>IF('Demonstrações Financeiras'!NJ$4&gt;='Painel de Controle'!$C$20*12,0,'Crédito PIS COFINS sobre CAPEX'!NJ12)</f>
        <v>0</v>
      </c>
      <c r="NK51" s="15">
        <f>IF('Demonstrações Financeiras'!NK$4&gt;='Painel de Controle'!$C$20*12,0,'Crédito PIS COFINS sobre CAPEX'!NK12)</f>
        <v>0</v>
      </c>
      <c r="NL51" s="15">
        <f>IF('Demonstrações Financeiras'!NL$4&gt;='Painel de Controle'!$C$20*12,0,'Crédito PIS COFINS sobre CAPEX'!NL12)</f>
        <v>0</v>
      </c>
      <c r="NM51" s="15">
        <f>IF('Demonstrações Financeiras'!NM$4&gt;='Painel de Controle'!$C$20*12,0,'Crédito PIS COFINS sobre CAPEX'!NM12)</f>
        <v>0</v>
      </c>
      <c r="NN51" s="15">
        <f>IF('Demonstrações Financeiras'!NN$4&gt;='Painel de Controle'!$C$20*12,0,'Crédito PIS COFINS sobre CAPEX'!NN12)</f>
        <v>0</v>
      </c>
      <c r="NO51" s="15">
        <f>IF('Demonstrações Financeiras'!NO$4&gt;='Painel de Controle'!$C$20*12,0,'Crédito PIS COFINS sobre CAPEX'!NO12)</f>
        <v>0</v>
      </c>
      <c r="NP51" s="15">
        <f>IF('Demonstrações Financeiras'!NP$4&gt;='Painel de Controle'!$C$20*12,0,'Crédito PIS COFINS sobre CAPEX'!NP12)</f>
        <v>0</v>
      </c>
      <c r="NQ51" s="15">
        <f>IF('Demonstrações Financeiras'!NQ$4&gt;='Painel de Controle'!$C$20*12,0,'Crédito PIS COFINS sobre CAPEX'!NQ12)</f>
        <v>0</v>
      </c>
      <c r="NR51" s="15">
        <f>IF('Demonstrações Financeiras'!NR$4&gt;='Painel de Controle'!$C$20*12,0,'Crédito PIS COFINS sobre CAPEX'!NR12)</f>
        <v>0</v>
      </c>
      <c r="NS51" s="15">
        <f>IF('Demonstrações Financeiras'!NS$4&gt;='Painel de Controle'!$C$20*12,0,'Crédito PIS COFINS sobre CAPEX'!NS12)</f>
        <v>0</v>
      </c>
      <c r="NT51" s="15">
        <f>IF('Demonstrações Financeiras'!NT$4&gt;='Painel de Controle'!$C$20*12,0,'Crédito PIS COFINS sobre CAPEX'!NT12)</f>
        <v>0</v>
      </c>
      <c r="NU51" s="15">
        <f>IF('Demonstrações Financeiras'!NU$4&gt;='Painel de Controle'!$C$20*12,0,'Crédito PIS COFINS sobre CAPEX'!NU12)</f>
        <v>0</v>
      </c>
      <c r="NV51" s="15">
        <f>IF('Demonstrações Financeiras'!NV$4&gt;='Painel de Controle'!$C$20*12,0,'Crédito PIS COFINS sobre CAPEX'!NV12)</f>
        <v>0</v>
      </c>
      <c r="NW51" s="15">
        <f>IF('Demonstrações Financeiras'!NW$4&gt;='Painel de Controle'!$C$20*12,0,'Crédito PIS COFINS sobre CAPEX'!NW12)</f>
        <v>0</v>
      </c>
      <c r="NX51" s="15">
        <f>IF('Demonstrações Financeiras'!NX$4&gt;='Painel de Controle'!$C$20*12,0,'Crédito PIS COFINS sobre CAPEX'!NX12)</f>
        <v>0</v>
      </c>
      <c r="NY51" s="15">
        <f>IF('Demonstrações Financeiras'!NY$4&gt;='Painel de Controle'!$C$20*12,0,'Crédito PIS COFINS sobre CAPEX'!NY12)</f>
        <v>0</v>
      </c>
      <c r="NZ51" s="15">
        <f>IF('Demonstrações Financeiras'!NZ$4&gt;='Painel de Controle'!$C$20*12,0,'Crédito PIS COFINS sobre CAPEX'!NZ12)</f>
        <v>0</v>
      </c>
      <c r="OA51" s="15">
        <f>IF('Demonstrações Financeiras'!OA$4&gt;='Painel de Controle'!$C$20*12,0,'Crédito PIS COFINS sobre CAPEX'!OA12)</f>
        <v>0</v>
      </c>
      <c r="OB51" s="15">
        <f>IF('Demonstrações Financeiras'!OB$4&gt;='Painel de Controle'!$C$20*12,0,'Crédito PIS COFINS sobre CAPEX'!OB12)</f>
        <v>0</v>
      </c>
      <c r="OC51" s="15">
        <f>IF('Demonstrações Financeiras'!OC$4&gt;='Painel de Controle'!$C$20*12,0,'Crédito PIS COFINS sobre CAPEX'!OC12)</f>
        <v>0</v>
      </c>
      <c r="OD51" s="15">
        <f>IF('Demonstrações Financeiras'!OD$4&gt;='Painel de Controle'!$C$20*12,0,'Crédito PIS COFINS sobre CAPEX'!OD12)</f>
        <v>0</v>
      </c>
      <c r="OE51" s="15">
        <f>IF('Demonstrações Financeiras'!OE$4&gt;='Painel de Controle'!$C$20*12,0,'Crédito PIS COFINS sobre CAPEX'!OE12)</f>
        <v>0</v>
      </c>
      <c r="OF51" s="15">
        <f>IF('Demonstrações Financeiras'!OF$4&gt;='Painel de Controle'!$C$20*12,0,'Crédito PIS COFINS sobre CAPEX'!OF12)</f>
        <v>0</v>
      </c>
      <c r="OG51" s="15">
        <f>IF('Demonstrações Financeiras'!OG$4&gt;='Painel de Controle'!$C$20*12,0,'Crédito PIS COFINS sobre CAPEX'!OG12)</f>
        <v>0</v>
      </c>
      <c r="OH51" s="15">
        <f>IF('Demonstrações Financeiras'!OH$4&gt;='Painel de Controle'!$C$20*12,0,'Crédito PIS COFINS sobre CAPEX'!OH12)</f>
        <v>0</v>
      </c>
      <c r="OI51" s="15">
        <f>IF('Demonstrações Financeiras'!OI$4&gt;='Painel de Controle'!$C$20*12,0,'Crédito PIS COFINS sobre CAPEX'!OI12)</f>
        <v>0</v>
      </c>
      <c r="OJ51" s="15">
        <f>IF('Demonstrações Financeiras'!OJ$4&gt;='Painel de Controle'!$C$20*12,0,'Crédito PIS COFINS sobre CAPEX'!OJ12)</f>
        <v>0</v>
      </c>
      <c r="OK51" s="15">
        <f>IF('Demonstrações Financeiras'!OK$4&gt;='Painel de Controle'!$C$20*12,0,'Crédito PIS COFINS sobre CAPEX'!OK12)</f>
        <v>0</v>
      </c>
      <c r="OL51" s="15">
        <f>IF('Demonstrações Financeiras'!OL$4&gt;='Painel de Controle'!$C$20*12,0,'Crédito PIS COFINS sobre CAPEX'!OL12)</f>
        <v>0</v>
      </c>
      <c r="OM51" s="15">
        <f>IF('Demonstrações Financeiras'!OM$4&gt;='Painel de Controle'!$C$20*12,0,'Crédito PIS COFINS sobre CAPEX'!OM12)</f>
        <v>0</v>
      </c>
      <c r="ON51" s="15">
        <f>IF('Demonstrações Financeiras'!ON$4&gt;='Painel de Controle'!$C$20*12,0,'Crédito PIS COFINS sobre CAPEX'!ON12)</f>
        <v>0</v>
      </c>
      <c r="OO51" s="15">
        <f>IF('Demonstrações Financeiras'!OO$4&gt;='Painel de Controle'!$C$20*12,0,'Crédito PIS COFINS sobre CAPEX'!OO12)</f>
        <v>0</v>
      </c>
      <c r="OP51" s="15">
        <f>IF('Demonstrações Financeiras'!OP$4&gt;='Painel de Controle'!$C$20*12,0,'Crédito PIS COFINS sobre CAPEX'!OP12)</f>
        <v>0</v>
      </c>
      <c r="OQ51" s="15">
        <f>IF('Demonstrações Financeiras'!OQ$4&gt;='Painel de Controle'!$C$20*12,0,'Crédito PIS COFINS sobre CAPEX'!OQ12)</f>
        <v>0</v>
      </c>
      <c r="OR51" s="15">
        <f>IF('Demonstrações Financeiras'!OR$4&gt;='Painel de Controle'!$C$20*12,0,'Crédito PIS COFINS sobre CAPEX'!OR12)</f>
        <v>0</v>
      </c>
      <c r="OS51" s="15">
        <f>IF('Demonstrações Financeiras'!OS$4&gt;='Painel de Controle'!$C$20*12,0,'Crédito PIS COFINS sobre CAPEX'!OS12)</f>
        <v>0</v>
      </c>
      <c r="OT51" s="15">
        <f>IF('Demonstrações Financeiras'!OT$4&gt;='Painel de Controle'!$C$20*12,0,'Crédito PIS COFINS sobre CAPEX'!OT12)</f>
        <v>0</v>
      </c>
      <c r="OU51" s="15">
        <f>IF('Demonstrações Financeiras'!OU$4&gt;='Painel de Controle'!$C$20*12,0,'Crédito PIS COFINS sobre CAPEX'!OU12)</f>
        <v>0</v>
      </c>
      <c r="OV51" s="15">
        <f>IF('Demonstrações Financeiras'!OV$4&gt;='Painel de Controle'!$C$20*12,0,'Crédito PIS COFINS sobre CAPEX'!OV12)</f>
        <v>0</v>
      </c>
      <c r="OW51" s="15">
        <f>IF('Demonstrações Financeiras'!OW$4&gt;='Painel de Controle'!$C$20*12,0,'Crédito PIS COFINS sobre CAPEX'!OW12)</f>
        <v>0</v>
      </c>
      <c r="OX51" s="15">
        <f>IF('Demonstrações Financeiras'!OX$4&gt;='Painel de Controle'!$C$20*12,0,'Crédito PIS COFINS sobre CAPEX'!OX12)</f>
        <v>0</v>
      </c>
      <c r="OY51" s="15">
        <f>IF('Demonstrações Financeiras'!OY$4&gt;='Painel de Controle'!$C$20*12,0,'Crédito PIS COFINS sobre CAPEX'!OY12)</f>
        <v>0</v>
      </c>
      <c r="OZ51" s="15">
        <f>IF('Demonstrações Financeiras'!OZ$4&gt;='Painel de Controle'!$C$20*12,0,'Crédito PIS COFINS sobre CAPEX'!OZ12)</f>
        <v>0</v>
      </c>
      <c r="PA51" s="15">
        <f>IF('Demonstrações Financeiras'!PA$4&gt;='Painel de Controle'!$C$20*12,0,'Crédito PIS COFINS sobre CAPEX'!PA12)</f>
        <v>0</v>
      </c>
      <c r="PB51" s="15">
        <f>IF('Demonstrações Financeiras'!PB$4&gt;='Painel de Controle'!$C$20*12,0,'Crédito PIS COFINS sobre CAPEX'!PB12)</f>
        <v>0</v>
      </c>
      <c r="PC51" s="15">
        <f>IF('Demonstrações Financeiras'!PC$4&gt;='Painel de Controle'!$C$20*12,0,'Crédito PIS COFINS sobre CAPEX'!PC12)</f>
        <v>0</v>
      </c>
      <c r="PD51" s="15">
        <f>IF('Demonstrações Financeiras'!PD$4&gt;='Painel de Controle'!$C$20*12,0,'Crédito PIS COFINS sobre CAPEX'!PD12)</f>
        <v>0</v>
      </c>
      <c r="PE51" s="15">
        <f>IF('Demonstrações Financeiras'!PE$4&gt;='Painel de Controle'!$C$20*12,0,'Crédito PIS COFINS sobre CAPEX'!PE12)</f>
        <v>0</v>
      </c>
      <c r="PF51" s="15">
        <f>IF('Demonstrações Financeiras'!PF$4&gt;='Painel de Controle'!$C$20*12,0,'Crédito PIS COFINS sobre CAPEX'!PF12)</f>
        <v>0</v>
      </c>
      <c r="PG51" s="15">
        <f>IF('Demonstrações Financeiras'!PG$4&gt;='Painel de Controle'!$C$20*12,0,'Crédito PIS COFINS sobre CAPEX'!PG12)</f>
        <v>0</v>
      </c>
      <c r="PH51" s="15">
        <f>IF('Demonstrações Financeiras'!PH$4&gt;='Painel de Controle'!$C$20*12,0,'Crédito PIS COFINS sobre CAPEX'!PH12)</f>
        <v>0</v>
      </c>
      <c r="PI51" s="15">
        <f>IF('Demonstrações Financeiras'!PI$4&gt;='Painel de Controle'!$C$20*12,0,'Crédito PIS COFINS sobre CAPEX'!PI12)</f>
        <v>0</v>
      </c>
      <c r="PJ51" s="15">
        <f>IF('Demonstrações Financeiras'!PJ$4&gt;='Painel de Controle'!$C$20*12,0,'Crédito PIS COFINS sobre CAPEX'!PJ12)</f>
        <v>0</v>
      </c>
      <c r="PK51" s="15">
        <f>IF('Demonstrações Financeiras'!PK$4&gt;='Painel de Controle'!$C$20*12,0,'Crédito PIS COFINS sobre CAPEX'!PK12)</f>
        <v>0</v>
      </c>
      <c r="PL51" s="15">
        <f>IF('Demonstrações Financeiras'!PL$4&gt;='Painel de Controle'!$C$20*12,0,'Crédito PIS COFINS sobre CAPEX'!PL12)</f>
        <v>0</v>
      </c>
      <c r="PM51" s="15">
        <f>IF('Demonstrações Financeiras'!PM$4&gt;='Painel de Controle'!$C$20*12,0,'Crédito PIS COFINS sobre CAPEX'!PM12)</f>
        <v>0</v>
      </c>
      <c r="PN51" s="15">
        <f>IF('Demonstrações Financeiras'!PN$4&gt;='Painel de Controle'!$C$20*12,0,'Crédito PIS COFINS sobre CAPEX'!PN12)</f>
        <v>0</v>
      </c>
      <c r="PO51" s="15">
        <f>IF('Demonstrações Financeiras'!PO$4&gt;='Painel de Controle'!$C$20*12,0,'Crédito PIS COFINS sobre CAPEX'!PO12)</f>
        <v>0</v>
      </c>
      <c r="PQ51" s="28">
        <f t="shared" si="138"/>
        <v>4027.1319044901661</v>
      </c>
      <c r="PR51" s="28">
        <f t="shared" si="139"/>
        <v>7929.4414779030176</v>
      </c>
      <c r="PS51" s="28">
        <f t="shared" si="139"/>
        <v>6112.2778058835756</v>
      </c>
      <c r="PT51" s="28">
        <f t="shared" si="139"/>
        <v>4129.9174364078208</v>
      </c>
      <c r="PU51" s="28">
        <f t="shared" si="139"/>
        <v>2147.5570669320668</v>
      </c>
      <c r="PV51" s="28">
        <f t="shared" si="139"/>
        <v>165.19669745631199</v>
      </c>
      <c r="PW51" s="28">
        <f t="shared" si="139"/>
        <v>0</v>
      </c>
      <c r="PX51" s="28">
        <f t="shared" si="139"/>
        <v>0</v>
      </c>
      <c r="PY51" s="28">
        <f t="shared" si="139"/>
        <v>0</v>
      </c>
      <c r="PZ51" s="28">
        <f t="shared" si="139"/>
        <v>0</v>
      </c>
      <c r="QA51" s="28">
        <f t="shared" si="139"/>
        <v>0</v>
      </c>
      <c r="QB51" s="28">
        <f t="shared" si="139"/>
        <v>0</v>
      </c>
      <c r="QC51" s="28">
        <f t="shared" si="139"/>
        <v>0</v>
      </c>
      <c r="QD51" s="28">
        <f t="shared" si="139"/>
        <v>0</v>
      </c>
      <c r="QE51" s="28">
        <f t="shared" si="139"/>
        <v>0</v>
      </c>
      <c r="QF51" s="28">
        <f t="shared" si="139"/>
        <v>0</v>
      </c>
      <c r="QG51" s="28">
        <f t="shared" si="139"/>
        <v>0</v>
      </c>
      <c r="QH51" s="28">
        <f t="shared" si="139"/>
        <v>0</v>
      </c>
      <c r="QI51" s="28">
        <f t="shared" si="139"/>
        <v>0</v>
      </c>
      <c r="QJ51" s="28">
        <f t="shared" si="139"/>
        <v>0</v>
      </c>
      <c r="QK51" s="28">
        <f t="shared" si="139"/>
        <v>0</v>
      </c>
      <c r="QL51" s="28">
        <f t="shared" si="139"/>
        <v>0</v>
      </c>
      <c r="QM51" s="28">
        <f t="shared" si="139"/>
        <v>0</v>
      </c>
      <c r="QN51" s="28">
        <f t="shared" si="139"/>
        <v>0</v>
      </c>
      <c r="QO51" s="28">
        <f t="shared" si="139"/>
        <v>0</v>
      </c>
      <c r="QP51" s="28">
        <f t="shared" si="139"/>
        <v>0</v>
      </c>
      <c r="QQ51" s="28">
        <f t="shared" si="139"/>
        <v>0</v>
      </c>
      <c r="QR51" s="28">
        <f t="shared" si="139"/>
        <v>0</v>
      </c>
      <c r="QS51" s="28">
        <f t="shared" si="139"/>
        <v>0</v>
      </c>
      <c r="QT51" s="28">
        <f t="shared" si="139"/>
        <v>0</v>
      </c>
      <c r="QU51" s="28">
        <f t="shared" si="139"/>
        <v>0</v>
      </c>
      <c r="QV51" s="28">
        <f t="shared" si="139"/>
        <v>0</v>
      </c>
      <c r="QW51" s="28">
        <f t="shared" si="139"/>
        <v>0</v>
      </c>
      <c r="QX51" s="28">
        <f t="shared" si="139"/>
        <v>0</v>
      </c>
      <c r="QY51" s="28">
        <f t="shared" si="139"/>
        <v>0</v>
      </c>
    </row>
    <row r="52" spans="2:467">
      <c r="J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5"/>
      <c r="BQ52" s="15"/>
      <c r="BR52" s="15"/>
      <c r="BS52" s="15"/>
      <c r="BT52" s="15"/>
      <c r="BU52" s="15"/>
      <c r="BV52" s="15"/>
      <c r="BW52" s="15"/>
      <c r="BX52" s="15"/>
      <c r="BY52" s="15"/>
      <c r="BZ52" s="15"/>
      <c r="CA52" s="15"/>
      <c r="CB52" s="15"/>
      <c r="CC52" s="15"/>
      <c r="CD52" s="15"/>
      <c r="CE52" s="15"/>
      <c r="CF52" s="15"/>
      <c r="CG52" s="15"/>
      <c r="CH52" s="15"/>
      <c r="CI52" s="15"/>
      <c r="CJ52" s="15"/>
      <c r="CK52" s="15"/>
      <c r="CL52" s="15"/>
      <c r="CM52" s="15"/>
      <c r="CN52" s="15"/>
      <c r="CO52" s="15"/>
      <c r="CP52" s="15"/>
      <c r="CQ52" s="15"/>
      <c r="CR52" s="15"/>
      <c r="CS52" s="15"/>
      <c r="CT52" s="15"/>
      <c r="CU52" s="15"/>
      <c r="CV52" s="15"/>
      <c r="CW52" s="15"/>
      <c r="CX52" s="15"/>
      <c r="CY52" s="15"/>
      <c r="CZ52" s="15"/>
      <c r="DA52" s="15"/>
      <c r="DB52" s="15"/>
      <c r="DC52" s="15"/>
      <c r="DD52" s="15"/>
      <c r="DE52" s="15"/>
      <c r="DF52" s="15"/>
      <c r="DG52" s="15"/>
      <c r="DH52" s="15"/>
      <c r="DI52" s="15"/>
      <c r="DJ52" s="15"/>
      <c r="DK52" s="15"/>
      <c r="DL52" s="15"/>
      <c r="DM52" s="15"/>
      <c r="DN52" s="15"/>
      <c r="DO52" s="15"/>
      <c r="DP52" s="15"/>
      <c r="DQ52" s="15"/>
      <c r="DR52" s="15"/>
      <c r="DS52" s="15"/>
      <c r="DT52" s="15"/>
      <c r="DU52" s="15"/>
      <c r="DV52" s="15"/>
      <c r="DW52" s="15"/>
      <c r="DX52" s="15"/>
      <c r="DY52" s="15"/>
      <c r="DZ52" s="15"/>
      <c r="EA52" s="15"/>
      <c r="EB52" s="15"/>
      <c r="EC52" s="15"/>
      <c r="ED52" s="15"/>
      <c r="EE52" s="15"/>
      <c r="EF52" s="15"/>
      <c r="EG52" s="15"/>
      <c r="EH52" s="15"/>
      <c r="EI52" s="15"/>
      <c r="EJ52" s="15"/>
      <c r="EK52" s="15"/>
      <c r="EL52" s="15"/>
      <c r="EM52" s="15"/>
      <c r="EN52" s="15"/>
      <c r="EO52" s="15"/>
      <c r="EP52" s="15"/>
      <c r="EQ52" s="15"/>
      <c r="ER52" s="15"/>
      <c r="ES52" s="15"/>
      <c r="ET52" s="15"/>
      <c r="EU52" s="15"/>
      <c r="EV52" s="15"/>
      <c r="EW52" s="15"/>
      <c r="EX52" s="15"/>
      <c r="EY52" s="15"/>
      <c r="EZ52" s="15"/>
      <c r="FA52" s="15"/>
      <c r="FB52" s="15"/>
      <c r="FC52" s="15"/>
      <c r="FD52" s="15"/>
      <c r="FE52" s="15"/>
      <c r="FF52" s="15"/>
      <c r="FG52" s="15"/>
      <c r="FH52" s="15"/>
      <c r="FI52" s="15"/>
      <c r="FJ52" s="15"/>
      <c r="FK52" s="15"/>
      <c r="FL52" s="15"/>
      <c r="FM52" s="15"/>
      <c r="FN52" s="15"/>
      <c r="FO52" s="15"/>
      <c r="FP52" s="15"/>
      <c r="FQ52" s="15"/>
      <c r="FR52" s="15"/>
      <c r="FS52" s="15"/>
      <c r="FT52" s="15"/>
      <c r="FU52" s="15"/>
      <c r="FV52" s="15"/>
      <c r="FW52" s="15"/>
      <c r="FX52" s="15"/>
      <c r="FY52" s="15"/>
      <c r="FZ52" s="15"/>
      <c r="GA52" s="15"/>
      <c r="GB52" s="15"/>
      <c r="GC52" s="15"/>
      <c r="GD52" s="15"/>
      <c r="GE52" s="15"/>
      <c r="GF52" s="15"/>
      <c r="GG52" s="15"/>
      <c r="GH52" s="15"/>
      <c r="GI52" s="15"/>
      <c r="GJ52" s="15"/>
      <c r="GK52" s="15"/>
      <c r="GL52" s="15"/>
      <c r="GM52" s="15"/>
      <c r="GN52" s="15"/>
      <c r="GO52" s="15"/>
      <c r="GP52" s="15"/>
      <c r="GQ52" s="15"/>
      <c r="GR52" s="15"/>
      <c r="GS52" s="15"/>
      <c r="GT52" s="15"/>
      <c r="GU52" s="15"/>
      <c r="GV52" s="15"/>
      <c r="GW52" s="15"/>
      <c r="GX52" s="15"/>
      <c r="GY52" s="15"/>
      <c r="GZ52" s="15"/>
      <c r="HA52" s="15"/>
      <c r="HB52" s="15"/>
      <c r="HC52" s="15"/>
      <c r="HD52" s="15"/>
      <c r="HE52" s="15"/>
      <c r="HF52" s="15"/>
      <c r="HG52" s="15"/>
      <c r="HH52" s="15"/>
      <c r="HI52" s="15"/>
      <c r="HJ52" s="15"/>
      <c r="HK52" s="15"/>
      <c r="HL52" s="15"/>
      <c r="HM52" s="15"/>
      <c r="HN52" s="15"/>
      <c r="HO52" s="15"/>
      <c r="HP52" s="15"/>
      <c r="HQ52" s="15"/>
      <c r="HR52" s="15"/>
      <c r="HS52" s="15"/>
      <c r="HT52" s="15"/>
      <c r="HU52" s="15"/>
      <c r="HV52" s="15"/>
      <c r="HW52" s="15"/>
      <c r="HX52" s="15"/>
      <c r="HY52" s="15"/>
      <c r="HZ52" s="15"/>
      <c r="IA52" s="15"/>
      <c r="IB52" s="15"/>
      <c r="IC52" s="15"/>
      <c r="ID52" s="15"/>
      <c r="IE52" s="15"/>
      <c r="IF52" s="15"/>
      <c r="IG52" s="15"/>
      <c r="IH52" s="15"/>
      <c r="II52" s="15"/>
      <c r="IJ52" s="15"/>
      <c r="IK52" s="15"/>
      <c r="IL52" s="15"/>
      <c r="IM52" s="15"/>
      <c r="IN52" s="15"/>
      <c r="IO52" s="15"/>
      <c r="IP52" s="15"/>
      <c r="IQ52" s="15"/>
      <c r="IR52" s="15"/>
      <c r="IS52" s="15"/>
      <c r="IT52" s="15"/>
      <c r="IU52" s="15"/>
      <c r="IV52" s="15"/>
      <c r="IW52" s="15"/>
      <c r="IX52" s="15"/>
      <c r="IY52" s="15"/>
      <c r="IZ52" s="15"/>
      <c r="JA52" s="15"/>
      <c r="JB52" s="15"/>
      <c r="JC52" s="15"/>
      <c r="JD52" s="15"/>
      <c r="JE52" s="15"/>
      <c r="JF52" s="15"/>
      <c r="JG52" s="15"/>
      <c r="JH52" s="15"/>
      <c r="JI52" s="15"/>
      <c r="JJ52" s="15"/>
      <c r="JK52" s="15"/>
      <c r="JL52" s="15"/>
      <c r="JM52" s="15"/>
      <c r="JN52" s="15"/>
      <c r="JO52" s="15"/>
      <c r="JP52" s="15"/>
      <c r="JQ52" s="15"/>
      <c r="JR52" s="15"/>
      <c r="JS52" s="15"/>
      <c r="JT52" s="15"/>
      <c r="JU52" s="15"/>
      <c r="JV52" s="15"/>
      <c r="JW52" s="15"/>
      <c r="JX52" s="15"/>
      <c r="JY52" s="15"/>
      <c r="JZ52" s="15"/>
      <c r="KA52" s="15"/>
      <c r="KB52" s="15"/>
      <c r="KC52" s="15"/>
      <c r="KD52" s="15"/>
      <c r="KE52" s="15"/>
      <c r="KF52" s="15"/>
      <c r="KG52" s="15"/>
      <c r="KH52" s="15"/>
      <c r="KI52" s="15"/>
      <c r="KJ52" s="15"/>
      <c r="KK52" s="15"/>
      <c r="KL52" s="15"/>
      <c r="KM52" s="15"/>
      <c r="KN52" s="15"/>
      <c r="KO52" s="15"/>
      <c r="KP52" s="15"/>
      <c r="KQ52" s="15"/>
      <c r="KR52" s="15"/>
      <c r="KS52" s="15"/>
      <c r="KT52" s="15"/>
      <c r="KU52" s="15"/>
      <c r="KV52" s="15"/>
      <c r="KW52" s="15"/>
      <c r="KX52" s="15"/>
      <c r="KY52" s="15"/>
      <c r="KZ52" s="15"/>
      <c r="LA52" s="15"/>
      <c r="LB52" s="15"/>
      <c r="LC52" s="15"/>
      <c r="LD52" s="15"/>
      <c r="LE52" s="15"/>
      <c r="LF52" s="15"/>
      <c r="LG52" s="15"/>
      <c r="LH52" s="15"/>
      <c r="LI52" s="15"/>
      <c r="LJ52" s="15"/>
      <c r="LK52" s="15"/>
      <c r="LL52" s="15"/>
      <c r="LM52" s="15"/>
      <c r="LN52" s="15"/>
      <c r="LO52" s="15"/>
      <c r="LP52" s="15"/>
      <c r="LQ52" s="15"/>
      <c r="LR52" s="15"/>
      <c r="LS52" s="15"/>
      <c r="LT52" s="15"/>
      <c r="LU52" s="15"/>
      <c r="LV52" s="15"/>
      <c r="LW52" s="15"/>
      <c r="LX52" s="15"/>
      <c r="LY52" s="15"/>
      <c r="LZ52" s="15"/>
      <c r="MA52" s="15"/>
      <c r="MB52" s="15"/>
      <c r="MC52" s="15"/>
      <c r="MD52" s="15"/>
      <c r="ME52" s="15"/>
      <c r="MF52" s="15"/>
      <c r="MG52" s="15"/>
      <c r="MH52" s="15"/>
      <c r="MI52" s="15"/>
      <c r="MJ52" s="15"/>
      <c r="MK52" s="15"/>
      <c r="ML52" s="15"/>
      <c r="MM52" s="15"/>
      <c r="MN52" s="15"/>
      <c r="MO52" s="15"/>
      <c r="MP52" s="15"/>
      <c r="MQ52" s="15"/>
      <c r="MR52" s="15"/>
      <c r="MS52" s="15"/>
      <c r="MT52" s="15"/>
      <c r="MU52" s="15"/>
      <c r="MV52" s="15"/>
      <c r="MW52" s="15"/>
      <c r="MX52" s="15"/>
      <c r="MY52" s="15"/>
      <c r="MZ52" s="15"/>
      <c r="NA52" s="15"/>
      <c r="NB52" s="15"/>
      <c r="NC52" s="15"/>
      <c r="ND52" s="15"/>
      <c r="NE52" s="15"/>
      <c r="NF52" s="15"/>
      <c r="NG52" s="15"/>
      <c r="NH52" s="15"/>
      <c r="NI52" s="15"/>
      <c r="NJ52" s="15"/>
      <c r="NK52" s="15"/>
      <c r="NL52" s="15"/>
      <c r="NM52" s="15"/>
      <c r="NN52" s="15"/>
      <c r="NO52" s="15"/>
      <c r="NP52" s="15"/>
      <c r="NQ52" s="15"/>
      <c r="NR52" s="15"/>
      <c r="NS52" s="15"/>
      <c r="NT52" s="15"/>
      <c r="NU52" s="15"/>
      <c r="NV52" s="15"/>
      <c r="NW52" s="15"/>
      <c r="NX52" s="15"/>
      <c r="NY52" s="15"/>
      <c r="NZ52" s="15"/>
      <c r="OA52" s="15"/>
      <c r="OB52" s="15"/>
      <c r="OC52" s="15"/>
      <c r="OD52" s="15"/>
      <c r="OE52" s="15"/>
      <c r="OF52" s="15"/>
      <c r="OG52" s="15"/>
      <c r="OH52" s="15"/>
      <c r="OI52" s="15"/>
      <c r="OJ52" s="15"/>
      <c r="OK52" s="15"/>
      <c r="OL52" s="15"/>
      <c r="OM52" s="15"/>
      <c r="ON52" s="15"/>
      <c r="OO52" s="15"/>
      <c r="OP52" s="15"/>
      <c r="OQ52" s="15"/>
      <c r="OR52" s="15"/>
      <c r="OS52" s="15"/>
      <c r="OT52" s="15"/>
      <c r="OU52" s="15"/>
      <c r="OV52" s="15"/>
      <c r="OW52" s="15"/>
      <c r="OX52" s="15"/>
      <c r="OY52" s="15"/>
      <c r="OZ52" s="15"/>
      <c r="PA52" s="15"/>
      <c r="PB52" s="15"/>
      <c r="PC52" s="15"/>
      <c r="PD52" s="15"/>
      <c r="PE52" s="15"/>
      <c r="PF52" s="15"/>
      <c r="PG52" s="15"/>
      <c r="PH52" s="15"/>
      <c r="PI52" s="15"/>
      <c r="PJ52" s="15"/>
      <c r="PK52" s="15"/>
      <c r="PL52" s="15"/>
      <c r="PM52" s="15"/>
      <c r="PN52" s="15"/>
      <c r="PO52" s="15"/>
      <c r="PQ52" s="15"/>
      <c r="PR52" s="15"/>
      <c r="PS52" s="15"/>
      <c r="PT52" s="15"/>
      <c r="PU52" s="15"/>
      <c r="PV52" s="15"/>
      <c r="PW52" s="15"/>
      <c r="PX52" s="15"/>
      <c r="PY52" s="15"/>
      <c r="PZ52" s="15"/>
      <c r="QA52" s="15"/>
      <c r="QB52" s="15"/>
      <c r="QC52" s="15"/>
      <c r="QD52" s="15"/>
      <c r="QE52" s="15"/>
      <c r="QF52" s="15"/>
      <c r="QG52" s="15"/>
      <c r="QH52" s="15"/>
      <c r="QI52" s="15"/>
      <c r="QJ52" s="15"/>
      <c r="QK52" s="15"/>
      <c r="QL52" s="15"/>
      <c r="QM52" s="15"/>
      <c r="QN52" s="15"/>
      <c r="QO52" s="15"/>
      <c r="QP52" s="15"/>
      <c r="QQ52" s="15"/>
      <c r="QR52" s="15"/>
      <c r="QS52" s="15"/>
      <c r="QT52" s="15"/>
      <c r="QU52" s="15"/>
      <c r="QV52" s="15"/>
      <c r="QW52" s="15"/>
      <c r="QX52" s="15"/>
      <c r="QY52" s="15"/>
    </row>
    <row r="53" spans="2:467">
      <c r="B53" s="1" t="s">
        <v>119</v>
      </c>
      <c r="C53" s="1"/>
      <c r="D53" s="1"/>
      <c r="E53" s="1"/>
      <c r="F53" s="1"/>
      <c r="G53" s="1"/>
      <c r="H53" s="1"/>
      <c r="I53" s="1"/>
      <c r="J53" s="16"/>
      <c r="K53" s="1"/>
      <c r="L53" s="16">
        <f>SUM(L54:L55)</f>
        <v>12085.912264538536</v>
      </c>
      <c r="M53" s="16">
        <f t="shared" ref="M53:BX53" si="141">SUM(M54:M55)</f>
        <v>16835.330484436312</v>
      </c>
      <c r="N53" s="16">
        <f t="shared" si="141"/>
        <v>22609.056802722444</v>
      </c>
      <c r="O53" s="16">
        <f t="shared" si="141"/>
        <v>28243.467126814219</v>
      </c>
      <c r="P53" s="16">
        <f t="shared" si="141"/>
        <v>33985.91381074315</v>
      </c>
      <c r="Q53" s="16">
        <f t="shared" si="141"/>
        <v>39715.650937183775</v>
      </c>
      <c r="R53" s="16">
        <f t="shared" si="141"/>
        <v>44894.499250785935</v>
      </c>
      <c r="S53" s="16">
        <f t="shared" si="141"/>
        <v>46730.58819309574</v>
      </c>
      <c r="T53" s="16">
        <f t="shared" si="141"/>
        <v>49934.310337909163</v>
      </c>
      <c r="U53" s="16">
        <f t="shared" si="141"/>
        <v>59572.699823205781</v>
      </c>
      <c r="V53" s="16">
        <f t="shared" si="141"/>
        <v>68757.623282097658</v>
      </c>
      <c r="W53" s="16">
        <f t="shared" si="141"/>
        <v>82091.98933763447</v>
      </c>
      <c r="X53" s="16">
        <f t="shared" si="141"/>
        <v>91397.426429075495</v>
      </c>
      <c r="Y53" s="16">
        <f t="shared" si="141"/>
        <v>99849.716266096468</v>
      </c>
      <c r="Z53" s="16">
        <f t="shared" si="141"/>
        <v>103652.03299045017</v>
      </c>
      <c r="AA53" s="16">
        <f t="shared" si="141"/>
        <v>107848.10034851157</v>
      </c>
      <c r="AB53" s="16">
        <f t="shared" si="141"/>
        <v>118568.11690631803</v>
      </c>
      <c r="AC53" s="16">
        <f t="shared" si="141"/>
        <v>129635.50674830687</v>
      </c>
      <c r="AD53" s="16">
        <f t="shared" si="141"/>
        <v>144179.25272739187</v>
      </c>
      <c r="AE53" s="16">
        <f t="shared" si="141"/>
        <v>154170.87987993745</v>
      </c>
      <c r="AF53" s="16">
        <f t="shared" si="141"/>
        <v>162793.61715622718</v>
      </c>
      <c r="AG53" s="16">
        <f t="shared" si="141"/>
        <v>166309.27253201194</v>
      </c>
      <c r="AH53" s="16">
        <f t="shared" si="141"/>
        <v>169479.80864961384</v>
      </c>
      <c r="AI53" s="16">
        <f t="shared" si="141"/>
        <v>175939.23823315353</v>
      </c>
      <c r="AJ53" s="16">
        <f t="shared" si="141"/>
        <v>175917.7666628162</v>
      </c>
      <c r="AK53" s="16">
        <f t="shared" si="141"/>
        <v>175895.97177235494</v>
      </c>
      <c r="AL53" s="16">
        <f t="shared" si="141"/>
        <v>175873.84869319704</v>
      </c>
      <c r="AM53" s="16">
        <f t="shared" si="141"/>
        <v>175851.39248345842</v>
      </c>
      <c r="AN53" s="16">
        <f t="shared" si="141"/>
        <v>175828.59812683999</v>
      </c>
      <c r="AO53" s="16">
        <f t="shared" si="141"/>
        <v>175805.46053150677</v>
      </c>
      <c r="AP53" s="16">
        <f t="shared" si="141"/>
        <v>175781.97452895078</v>
      </c>
      <c r="AQ53" s="16">
        <f t="shared" si="141"/>
        <v>175758.13487283632</v>
      </c>
      <c r="AR53" s="16">
        <f t="shared" si="141"/>
        <v>175733.93623782802</v>
      </c>
      <c r="AS53" s="16">
        <f t="shared" si="141"/>
        <v>175709.37321840131</v>
      </c>
      <c r="AT53" s="16">
        <f t="shared" si="141"/>
        <v>175684.44032763495</v>
      </c>
      <c r="AU53" s="16">
        <f t="shared" si="141"/>
        <v>175659.13199598537</v>
      </c>
      <c r="AV53" s="16">
        <f t="shared" si="141"/>
        <v>175642.58791015495</v>
      </c>
      <c r="AW53" s="16">
        <f t="shared" si="141"/>
        <v>175625.79470254178</v>
      </c>
      <c r="AX53" s="16">
        <f t="shared" si="141"/>
        <v>175608.74862185595</v>
      </c>
      <c r="AY53" s="16">
        <f t="shared" si="141"/>
        <v>175591.44586032038</v>
      </c>
      <c r="AZ53" s="16">
        <f t="shared" si="141"/>
        <v>175573.88255282029</v>
      </c>
      <c r="BA53" s="16">
        <f t="shared" si="141"/>
        <v>175556.05477603973</v>
      </c>
      <c r="BB53" s="16">
        <f t="shared" si="141"/>
        <v>175537.95854758532</v>
      </c>
      <c r="BC53" s="16">
        <f t="shared" si="141"/>
        <v>175519.58982509651</v>
      </c>
      <c r="BD53" s="16">
        <f t="shared" si="141"/>
        <v>175500.94450534266</v>
      </c>
      <c r="BE53" s="16">
        <f t="shared" si="141"/>
        <v>175482.01842330649</v>
      </c>
      <c r="BF53" s="16">
        <f t="shared" si="141"/>
        <v>175462.80735125364</v>
      </c>
      <c r="BG53" s="16">
        <f t="shared" si="141"/>
        <v>175443.30699778826</v>
      </c>
      <c r="BH53" s="16">
        <f t="shared" si="141"/>
        <v>175405.51879300692</v>
      </c>
      <c r="BI53" s="16">
        <f t="shared" si="141"/>
        <v>175367.16157129483</v>
      </c>
      <c r="BJ53" s="16">
        <f t="shared" si="141"/>
        <v>175328.22676436274</v>
      </c>
      <c r="BK53" s="16">
        <f t="shared" si="141"/>
        <v>175288.70567489968</v>
      </c>
      <c r="BL53" s="16">
        <f t="shared" si="141"/>
        <v>175248.58947463005</v>
      </c>
      <c r="BM53" s="16">
        <f t="shared" si="141"/>
        <v>175207.86920234156</v>
      </c>
      <c r="BN53" s="16">
        <f t="shared" si="141"/>
        <v>175166.53576188348</v>
      </c>
      <c r="BO53" s="16">
        <f t="shared" si="141"/>
        <v>175124.57992013477</v>
      </c>
      <c r="BP53" s="16">
        <f t="shared" si="141"/>
        <v>175081.99230494146</v>
      </c>
      <c r="BQ53" s="16">
        <f t="shared" si="141"/>
        <v>175038.76340302321</v>
      </c>
      <c r="BR53" s="16">
        <f t="shared" si="141"/>
        <v>174994.88355784814</v>
      </c>
      <c r="BS53" s="16">
        <f t="shared" si="141"/>
        <v>174950.34296747576</v>
      </c>
      <c r="BT53" s="16">
        <f t="shared" si="141"/>
        <v>174918.70145936741</v>
      </c>
      <c r="BU53" s="16">
        <f t="shared" si="141"/>
        <v>174886.58349163542</v>
      </c>
      <c r="BV53" s="16">
        <f t="shared" si="141"/>
        <v>174853.98188972374</v>
      </c>
      <c r="BW53" s="16">
        <f t="shared" si="141"/>
        <v>174820.88937104147</v>
      </c>
      <c r="BX53" s="16">
        <f t="shared" si="141"/>
        <v>174787.29854333604</v>
      </c>
      <c r="BY53" s="16">
        <f t="shared" ref="BY53:EJ53" si="142">SUM(BY54:BY55)</f>
        <v>174753.20190304192</v>
      </c>
      <c r="BZ53" s="16">
        <f t="shared" si="142"/>
        <v>174718.59183360444</v>
      </c>
      <c r="CA53" s="16">
        <f t="shared" si="142"/>
        <v>174683.46060377845</v>
      </c>
      <c r="CB53" s="16">
        <f t="shared" si="142"/>
        <v>174647.80036590126</v>
      </c>
      <c r="CC53" s="16">
        <f t="shared" si="142"/>
        <v>174611.60315413965</v>
      </c>
      <c r="CD53" s="16">
        <f t="shared" si="142"/>
        <v>174574.8608827104</v>
      </c>
      <c r="CE53" s="16">
        <f t="shared" si="142"/>
        <v>174537.56534407413</v>
      </c>
      <c r="CF53" s="16">
        <f t="shared" si="142"/>
        <v>174495.81421904627</v>
      </c>
      <c r="CG53" s="16">
        <f t="shared" si="142"/>
        <v>174453.43440320983</v>
      </c>
      <c r="CH53" s="16">
        <f t="shared" si="142"/>
        <v>174410.41642970295</v>
      </c>
      <c r="CI53" s="16">
        <f t="shared" si="142"/>
        <v>174366.75068911121</v>
      </c>
      <c r="CJ53" s="16">
        <f t="shared" si="142"/>
        <v>174322.42742732115</v>
      </c>
      <c r="CK53" s="16">
        <f t="shared" si="142"/>
        <v>174277.43674334124</v>
      </c>
      <c r="CL53" s="16">
        <f t="shared" si="142"/>
        <v>174231.76858709031</v>
      </c>
      <c r="CM53" s="16">
        <f t="shared" si="142"/>
        <v>174185.41275715246</v>
      </c>
      <c r="CN53" s="16">
        <f t="shared" si="142"/>
        <v>174138.35889849832</v>
      </c>
      <c r="CO53" s="16">
        <f t="shared" si="142"/>
        <v>174090.5965001719</v>
      </c>
      <c r="CP53" s="16">
        <f t="shared" si="142"/>
        <v>174042.11489294263</v>
      </c>
      <c r="CQ53" s="16">
        <f t="shared" si="142"/>
        <v>173992.90324692207</v>
      </c>
      <c r="CR53" s="16">
        <f t="shared" si="142"/>
        <v>173950.98049218525</v>
      </c>
      <c r="CS53" s="16">
        <f t="shared" si="142"/>
        <v>173908.42646222992</v>
      </c>
      <c r="CT53" s="16">
        <f t="shared" si="142"/>
        <v>173865.23165127807</v>
      </c>
      <c r="CU53" s="16">
        <f t="shared" si="142"/>
        <v>173821.38641041311</v>
      </c>
      <c r="CV53" s="16">
        <f t="shared" si="142"/>
        <v>173776.88094542452</v>
      </c>
      <c r="CW53" s="16">
        <f t="shared" si="142"/>
        <v>173731.70531461999</v>
      </c>
      <c r="CX53" s="16">
        <f t="shared" si="142"/>
        <v>173685.84942660466</v>
      </c>
      <c r="CY53" s="16">
        <f t="shared" si="142"/>
        <v>173639.30303802688</v>
      </c>
      <c r="CZ53" s="16">
        <f t="shared" si="142"/>
        <v>173592.05575129</v>
      </c>
      <c r="DA53" s="16">
        <f t="shared" si="142"/>
        <v>173544.09701222979</v>
      </c>
      <c r="DB53" s="16">
        <f t="shared" si="142"/>
        <v>173495.41610775681</v>
      </c>
      <c r="DC53" s="16">
        <f t="shared" si="142"/>
        <v>173446.00216346333</v>
      </c>
      <c r="DD53" s="16">
        <f t="shared" si="142"/>
        <v>173382.27436419416</v>
      </c>
      <c r="DE53" s="16">
        <f t="shared" si="142"/>
        <v>173317.58694810927</v>
      </c>
      <c r="DF53" s="16">
        <f t="shared" si="142"/>
        <v>173251.92546524422</v>
      </c>
      <c r="DG53" s="16">
        <f t="shared" si="142"/>
        <v>173185.27524804618</v>
      </c>
      <c r="DH53" s="16">
        <f t="shared" si="142"/>
        <v>173117.62140809748</v>
      </c>
      <c r="DI53" s="16">
        <f t="shared" si="142"/>
        <v>173048.94883278984</v>
      </c>
      <c r="DJ53" s="16">
        <f t="shared" si="142"/>
        <v>172979.24218194844</v>
      </c>
      <c r="DK53" s="16">
        <f t="shared" si="142"/>
        <v>172908.48588440524</v>
      </c>
      <c r="DL53" s="16">
        <f t="shared" si="142"/>
        <v>172836.66413452066</v>
      </c>
      <c r="DM53" s="16">
        <f t="shared" si="142"/>
        <v>172763.76088865293</v>
      </c>
      <c r="DN53" s="16">
        <f t="shared" si="142"/>
        <v>172689.75986157422</v>
      </c>
      <c r="DO53" s="16">
        <f t="shared" si="142"/>
        <v>172614.64452283276</v>
      </c>
      <c r="DP53" s="16">
        <f t="shared" si="142"/>
        <v>172549.89990256785</v>
      </c>
      <c r="DQ53" s="16">
        <f t="shared" si="142"/>
        <v>172484.18035413898</v>
      </c>
      <c r="DR53" s="16">
        <f t="shared" si="142"/>
        <v>172417.47119702259</v>
      </c>
      <c r="DS53" s="16">
        <f t="shared" si="142"/>
        <v>172349.7575296349</v>
      </c>
      <c r="DT53" s="16">
        <f t="shared" si="142"/>
        <v>172281.0242260033</v>
      </c>
      <c r="DU53" s="16">
        <f t="shared" si="142"/>
        <v>172211.25593238737</v>
      </c>
      <c r="DV53" s="16">
        <f t="shared" si="142"/>
        <v>172140.43706384927</v>
      </c>
      <c r="DW53" s="16">
        <f t="shared" si="142"/>
        <v>172068.5518007722</v>
      </c>
      <c r="DX53" s="16">
        <f t="shared" si="142"/>
        <v>171995.58408532673</v>
      </c>
      <c r="DY53" s="16">
        <f t="shared" si="142"/>
        <v>171921.51761788371</v>
      </c>
      <c r="DZ53" s="16">
        <f t="shared" si="142"/>
        <v>171846.33585337325</v>
      </c>
      <c r="EA53" s="16">
        <f t="shared" si="142"/>
        <v>171770.02199758883</v>
      </c>
      <c r="EB53" s="16">
        <f t="shared" si="142"/>
        <v>171676.92125894336</v>
      </c>
      <c r="EC53" s="16">
        <f t="shared" si="142"/>
        <v>171582.41860409512</v>
      </c>
      <c r="ED53" s="16">
        <f t="shared" si="142"/>
        <v>171486.49292291043</v>
      </c>
      <c r="EE53" s="16">
        <f t="shared" si="142"/>
        <v>171389.12278737803</v>
      </c>
      <c r="EF53" s="16">
        <f t="shared" si="142"/>
        <v>171290.2864468224</v>
      </c>
      <c r="EG53" s="16">
        <f t="shared" si="142"/>
        <v>171189.96182304516</v>
      </c>
      <c r="EH53" s="16">
        <f t="shared" si="142"/>
        <v>171088.12650539316</v>
      </c>
      <c r="EI53" s="16">
        <f t="shared" si="142"/>
        <v>170984.75774575234</v>
      </c>
      <c r="EJ53" s="16">
        <f t="shared" si="142"/>
        <v>170879.83245346628</v>
      </c>
      <c r="EK53" s="16">
        <f t="shared" ref="EK53:GV53" si="143">SUM(EK54:EK55)</f>
        <v>170773.3271901781</v>
      </c>
      <c r="EL53" s="16">
        <f t="shared" si="143"/>
        <v>170665.21816459487</v>
      </c>
      <c r="EM53" s="16">
        <f t="shared" si="143"/>
        <v>170555.48122717298</v>
      </c>
      <c r="EN53" s="16">
        <f t="shared" si="143"/>
        <v>170472.84561483475</v>
      </c>
      <c r="EO53" s="16">
        <f t="shared" si="143"/>
        <v>170388.96567075924</v>
      </c>
      <c r="EP53" s="16">
        <f t="shared" si="143"/>
        <v>170303.82265772857</v>
      </c>
      <c r="EQ53" s="16">
        <f t="shared" si="143"/>
        <v>170217.39755637877</v>
      </c>
      <c r="ER53" s="16">
        <f t="shared" si="143"/>
        <v>170129.67106095122</v>
      </c>
      <c r="ES53" s="16">
        <f t="shared" si="143"/>
        <v>170040.62357498013</v>
      </c>
      <c r="ET53" s="16">
        <f t="shared" si="143"/>
        <v>169950.23520691492</v>
      </c>
      <c r="EU53" s="16">
        <f t="shared" si="143"/>
        <v>169858.485765677</v>
      </c>
      <c r="EV53" s="16">
        <f t="shared" si="143"/>
        <v>169765.35475614932</v>
      </c>
      <c r="EW53" s="16">
        <f t="shared" si="143"/>
        <v>169670.82137459822</v>
      </c>
      <c r="EX53" s="16">
        <f t="shared" si="143"/>
        <v>169574.86450402625</v>
      </c>
      <c r="EY53" s="16">
        <f t="shared" si="143"/>
        <v>169477.46270945499</v>
      </c>
      <c r="EZ53" s="16">
        <f t="shared" si="143"/>
        <v>169349.84048302579</v>
      </c>
      <c r="FA53" s="16">
        <f t="shared" si="143"/>
        <v>169220.29651387289</v>
      </c>
      <c r="FB53" s="16">
        <f t="shared" si="143"/>
        <v>169088.80186428537</v>
      </c>
      <c r="FC53" s="16">
        <f t="shared" si="143"/>
        <v>168955.32716080663</v>
      </c>
      <c r="FD53" s="16">
        <f t="shared" si="143"/>
        <v>168819.84258767284</v>
      </c>
      <c r="FE53" s="16">
        <f t="shared" si="143"/>
        <v>168682.31788015278</v>
      </c>
      <c r="FF53" s="16">
        <f t="shared" si="143"/>
        <v>168542.72231778715</v>
      </c>
      <c r="FG53" s="16">
        <f t="shared" si="143"/>
        <v>168401.02471752622</v>
      </c>
      <c r="FH53" s="16">
        <f t="shared" si="143"/>
        <v>168257.19342676413</v>
      </c>
      <c r="FI53" s="16">
        <f t="shared" si="143"/>
        <v>168111.19631626835</v>
      </c>
      <c r="FJ53" s="16">
        <f t="shared" si="143"/>
        <v>167963.00077300245</v>
      </c>
      <c r="FK53" s="16">
        <f t="shared" si="143"/>
        <v>167812.57369284111</v>
      </c>
      <c r="FL53" s="16">
        <f t="shared" si="143"/>
        <v>167677.5871851602</v>
      </c>
      <c r="FM53" s="16">
        <f t="shared" si="143"/>
        <v>167540.56804299084</v>
      </c>
      <c r="FN53" s="16">
        <f t="shared" si="143"/>
        <v>167401.48565880762</v>
      </c>
      <c r="FO53" s="16">
        <f t="shared" si="143"/>
        <v>167260.30896419531</v>
      </c>
      <c r="FP53" s="16">
        <f t="shared" si="143"/>
        <v>167117.00642290866</v>
      </c>
      <c r="FQ53" s="16">
        <f t="shared" si="143"/>
        <v>166971.54602382786</v>
      </c>
      <c r="FR53" s="16">
        <f t="shared" si="143"/>
        <v>166823.8952738079</v>
      </c>
      <c r="FS53" s="16">
        <f t="shared" si="143"/>
        <v>166674.02119042008</v>
      </c>
      <c r="FT53" s="16">
        <f t="shared" si="143"/>
        <v>166521.89029458447</v>
      </c>
      <c r="FU53" s="16">
        <f t="shared" si="143"/>
        <v>166367.46860309123</v>
      </c>
      <c r="FV53" s="16">
        <f t="shared" si="143"/>
        <v>166210.72162100943</v>
      </c>
      <c r="FW53" s="16">
        <f t="shared" si="143"/>
        <v>166051.6143339815</v>
      </c>
      <c r="FX53" s="16">
        <f t="shared" si="143"/>
        <v>166471.84483765869</v>
      </c>
      <c r="FY53" s="16">
        <f t="shared" si="143"/>
        <v>166898.40319609371</v>
      </c>
      <c r="FZ53" s="16">
        <f t="shared" si="143"/>
        <v>167331.3846944824</v>
      </c>
      <c r="GA53" s="16">
        <f t="shared" si="143"/>
        <v>167770.88605283046</v>
      </c>
      <c r="GB53" s="16">
        <f t="shared" si="143"/>
        <v>168217.00544755894</v>
      </c>
      <c r="GC53" s="16">
        <f t="shared" si="143"/>
        <v>168669.842533435</v>
      </c>
      <c r="GD53" s="16">
        <f t="shared" si="143"/>
        <v>169129.49846583293</v>
      </c>
      <c r="GE53" s="16">
        <f t="shared" si="143"/>
        <v>169596.07592333041</v>
      </c>
      <c r="GF53" s="16">
        <f t="shared" si="143"/>
        <v>170069.67913064492</v>
      </c>
      <c r="GG53" s="16">
        <f t="shared" si="143"/>
        <v>170550.41388191568</v>
      </c>
      <c r="GH53" s="16">
        <f t="shared" si="143"/>
        <v>171038.38756433604</v>
      </c>
      <c r="GI53" s="16">
        <f t="shared" si="143"/>
        <v>171533.70918214181</v>
      </c>
      <c r="GJ53" s="16">
        <f t="shared" si="143"/>
        <v>171452.6877762113</v>
      </c>
      <c r="GK53" s="16">
        <f t="shared" si="143"/>
        <v>171370.44634535513</v>
      </c>
      <c r="GL53" s="16">
        <f t="shared" si="143"/>
        <v>171286.9665183688</v>
      </c>
      <c r="GM53" s="16">
        <f t="shared" si="143"/>
        <v>171202.22964741313</v>
      </c>
      <c r="GN53" s="16">
        <f t="shared" si="143"/>
        <v>171116.21680384874</v>
      </c>
      <c r="GO53" s="16">
        <f t="shared" si="143"/>
        <v>171028.90877400772</v>
      </c>
      <c r="GP53" s="16">
        <f t="shared" si="143"/>
        <v>170940.28605490166</v>
      </c>
      <c r="GQ53" s="16">
        <f t="shared" si="143"/>
        <v>170850.32884986504</v>
      </c>
      <c r="GR53" s="16">
        <f t="shared" si="143"/>
        <v>170759.01706413305</v>
      </c>
      <c r="GS53" s="16">
        <f t="shared" si="143"/>
        <v>170666.33030035274</v>
      </c>
      <c r="GT53" s="16">
        <f t="shared" si="143"/>
        <v>170572.24785402667</v>
      </c>
      <c r="GU53" s="16">
        <f t="shared" si="143"/>
        <v>170476.74870888793</v>
      </c>
      <c r="GV53" s="16">
        <f t="shared" si="143"/>
        <v>170373.84957665735</v>
      </c>
      <c r="GW53" s="16">
        <f t="shared" ref="GW53:JH53" si="144">SUM(GW54:GW55)</f>
        <v>170269.40098345769</v>
      </c>
      <c r="GX53" s="16">
        <f t="shared" si="144"/>
        <v>170163.37959741781</v>
      </c>
      <c r="GY53" s="16">
        <f t="shared" si="144"/>
        <v>170055.76173533392</v>
      </c>
      <c r="GZ53" s="16">
        <f t="shared" si="144"/>
        <v>169946.52335737919</v>
      </c>
      <c r="HA53" s="16">
        <f t="shared" si="144"/>
        <v>169835.64006173375</v>
      </c>
      <c r="HB53" s="16">
        <f t="shared" si="144"/>
        <v>169723.08707913372</v>
      </c>
      <c r="HC53" s="16">
        <f t="shared" si="144"/>
        <v>169608.83926733822</v>
      </c>
      <c r="HD53" s="16">
        <f t="shared" si="144"/>
        <v>169492.87110551313</v>
      </c>
      <c r="HE53" s="16">
        <f t="shared" si="144"/>
        <v>169375.15668853011</v>
      </c>
      <c r="HF53" s="16">
        <f t="shared" si="144"/>
        <v>169255.66972117996</v>
      </c>
      <c r="HG53" s="16">
        <f t="shared" si="144"/>
        <v>169134.38351229872</v>
      </c>
      <c r="HH53" s="16">
        <f t="shared" si="144"/>
        <v>169015.16495686094</v>
      </c>
      <c r="HI53" s="16">
        <f t="shared" si="144"/>
        <v>168894.15120165388</v>
      </c>
      <c r="HJ53" s="16">
        <f t="shared" si="144"/>
        <v>168771.31521445757</v>
      </c>
      <c r="HK53" s="16">
        <f t="shared" si="144"/>
        <v>168646.62955599939</v>
      </c>
      <c r="HL53" s="16">
        <f t="shared" si="144"/>
        <v>168520.06637382458</v>
      </c>
      <c r="HM53" s="16">
        <f t="shared" si="144"/>
        <v>168391.5973960745</v>
      </c>
      <c r="HN53" s="16">
        <f t="shared" si="144"/>
        <v>168261.19392517133</v>
      </c>
      <c r="HO53" s="16">
        <f t="shared" si="144"/>
        <v>168128.82683140744</v>
      </c>
      <c r="HP53" s="16">
        <f t="shared" si="144"/>
        <v>167994.46654643843</v>
      </c>
      <c r="HQ53" s="16">
        <f t="shared" si="144"/>
        <v>167858.08305667809</v>
      </c>
      <c r="HR53" s="16">
        <f t="shared" si="144"/>
        <v>167719.64589659392</v>
      </c>
      <c r="HS53" s="16">
        <f t="shared" si="144"/>
        <v>167579.1241419017</v>
      </c>
      <c r="HT53" s="16">
        <f t="shared" si="144"/>
        <v>167422.91662565761</v>
      </c>
      <c r="HU53" s="16">
        <f t="shared" si="144"/>
        <v>167264.35692777458</v>
      </c>
      <c r="HV53" s="16">
        <f t="shared" si="144"/>
        <v>167103.40962896807</v>
      </c>
      <c r="HW53" s="16">
        <f t="shared" si="144"/>
        <v>166940.03877660798</v>
      </c>
      <c r="HX53" s="16">
        <f t="shared" si="144"/>
        <v>166774.20787668743</v>
      </c>
      <c r="HY53" s="16">
        <f t="shared" si="144"/>
        <v>166605.87988567073</v>
      </c>
      <c r="HZ53" s="16">
        <f t="shared" si="144"/>
        <v>166435.01720221856</v>
      </c>
      <c r="IA53" s="16">
        <f t="shared" si="144"/>
        <v>166261.58165878843</v>
      </c>
      <c r="IB53" s="16">
        <f t="shared" si="144"/>
        <v>166085.53451310893</v>
      </c>
      <c r="IC53" s="16">
        <f t="shared" si="144"/>
        <v>165906.83643952521</v>
      </c>
      <c r="ID53" s="16">
        <f t="shared" si="144"/>
        <v>165725.44752021457</v>
      </c>
      <c r="IE53" s="16">
        <f t="shared" si="144"/>
        <v>165541.32723626946</v>
      </c>
      <c r="IF53" s="16">
        <f t="shared" si="144"/>
        <v>165372.14017063126</v>
      </c>
      <c r="IG53" s="16">
        <f t="shared" si="144"/>
        <v>165200.4054765632</v>
      </c>
      <c r="IH53" s="16">
        <f t="shared" si="144"/>
        <v>165026.0847917319</v>
      </c>
      <c r="II53" s="16">
        <f t="shared" si="144"/>
        <v>164849.13917614179</v>
      </c>
      <c r="IJ53" s="16">
        <f t="shared" si="144"/>
        <v>164669.52910343659</v>
      </c>
      <c r="IK53" s="16">
        <f t="shared" si="144"/>
        <v>164487.21445206998</v>
      </c>
      <c r="IL53" s="16">
        <f t="shared" si="144"/>
        <v>164302.15449634308</v>
      </c>
      <c r="IM53" s="16">
        <f t="shared" si="144"/>
        <v>164114.30789730712</v>
      </c>
      <c r="IN53" s="16">
        <f t="shared" si="144"/>
        <v>163923.63269352913</v>
      </c>
      <c r="IO53" s="16">
        <f t="shared" si="144"/>
        <v>163730.08629171847</v>
      </c>
      <c r="IP53" s="16">
        <f t="shared" si="144"/>
        <v>163533.62545721233</v>
      </c>
      <c r="IQ53" s="16">
        <f t="shared" si="144"/>
        <v>163334.20630431786</v>
      </c>
      <c r="IR53" s="16">
        <f t="shared" si="144"/>
        <v>163118.21450950901</v>
      </c>
      <c r="IS53" s="16">
        <f t="shared" si="144"/>
        <v>162898.9702980039</v>
      </c>
      <c r="IT53" s="16">
        <f t="shared" si="144"/>
        <v>162676.42469472747</v>
      </c>
      <c r="IU53" s="16">
        <f t="shared" si="144"/>
        <v>162450.52798713517</v>
      </c>
      <c r="IV53" s="16">
        <f t="shared" si="144"/>
        <v>162221.22971410817</v>
      </c>
      <c r="IW53" s="16">
        <f t="shared" si="144"/>
        <v>161988.47865468124</v>
      </c>
      <c r="IX53" s="16">
        <f t="shared" si="144"/>
        <v>161752.22281660093</v>
      </c>
      <c r="IY53" s="16">
        <f t="shared" si="144"/>
        <v>161512.40942471151</v>
      </c>
      <c r="IZ53" s="16">
        <f t="shared" si="144"/>
        <v>161268.98490916594</v>
      </c>
      <c r="JA53" s="16">
        <f t="shared" si="144"/>
        <v>161021.89489345942</v>
      </c>
      <c r="JB53" s="16">
        <f t="shared" si="144"/>
        <v>160771.08418228262</v>
      </c>
      <c r="JC53" s="16">
        <f t="shared" si="144"/>
        <v>160516.49674919213</v>
      </c>
      <c r="JD53" s="16">
        <f t="shared" si="144"/>
        <v>160284.76150671378</v>
      </c>
      <c r="JE53" s="16">
        <f t="shared" si="144"/>
        <v>160049.5367818113</v>
      </c>
      <c r="JF53" s="16">
        <f t="shared" si="144"/>
        <v>159810.7700296604</v>
      </c>
      <c r="JG53" s="16">
        <f t="shared" si="144"/>
        <v>159568.40791421392</v>
      </c>
      <c r="JH53" s="16">
        <f t="shared" si="144"/>
        <v>159322.39629628745</v>
      </c>
      <c r="JI53" s="16">
        <f t="shared" ref="JI53:LT53" si="145">SUM(JI54:JI55)</f>
        <v>159072.68022146562</v>
      </c>
      <c r="JJ53" s="16">
        <f t="shared" si="145"/>
        <v>158819.20390782642</v>
      </c>
      <c r="JK53" s="16">
        <f t="shared" si="145"/>
        <v>158561.91073348044</v>
      </c>
      <c r="JL53" s="16">
        <f t="shared" si="145"/>
        <v>158300.74322392276</v>
      </c>
      <c r="JM53" s="16">
        <f t="shared" si="145"/>
        <v>158035.64303919396</v>
      </c>
      <c r="JN53" s="16">
        <f t="shared" si="145"/>
        <v>157766.55096084831</v>
      </c>
      <c r="JO53" s="16">
        <f t="shared" si="145"/>
        <v>157493.40687872531</v>
      </c>
      <c r="JP53" s="16">
        <f t="shared" si="145"/>
        <v>157185.32805991868</v>
      </c>
      <c r="JQ53" s="16">
        <f t="shared" si="145"/>
        <v>156872.6101727857</v>
      </c>
      <c r="JR53" s="16">
        <f t="shared" si="145"/>
        <v>156555.18336197242</v>
      </c>
      <c r="JS53" s="16">
        <f t="shared" si="145"/>
        <v>156232.97672023898</v>
      </c>
      <c r="JT53" s="16">
        <f t="shared" si="145"/>
        <v>155905.9182726203</v>
      </c>
      <c r="JU53" s="16">
        <f t="shared" si="145"/>
        <v>155573.93496034818</v>
      </c>
      <c r="JV53" s="16">
        <f t="shared" si="145"/>
        <v>155236.95262453138</v>
      </c>
      <c r="JW53" s="16">
        <f t="shared" si="145"/>
        <v>154894.8959895898</v>
      </c>
      <c r="JX53" s="16">
        <f t="shared" si="145"/>
        <v>154547.68864643946</v>
      </c>
      <c r="JY53" s="16">
        <f t="shared" si="145"/>
        <v>154195.25303542402</v>
      </c>
      <c r="JZ53" s="16">
        <f t="shared" si="145"/>
        <v>153837.51042898945</v>
      </c>
      <c r="KA53" s="16">
        <f t="shared" si="145"/>
        <v>153474.38091409774</v>
      </c>
      <c r="KB53" s="16">
        <f t="shared" si="145"/>
        <v>153119.35315137584</v>
      </c>
      <c r="KC53" s="16">
        <f t="shared" si="145"/>
        <v>152758.97936046738</v>
      </c>
      <c r="KD53" s="16">
        <f t="shared" si="145"/>
        <v>152393.17904057674</v>
      </c>
      <c r="KE53" s="16">
        <f t="shared" si="145"/>
        <v>152021.87047872273</v>
      </c>
      <c r="KF53" s="16">
        <f t="shared" si="145"/>
        <v>151644.97073148549</v>
      </c>
      <c r="KG53" s="16">
        <f t="shared" si="145"/>
        <v>151262.39560647841</v>
      </c>
      <c r="KH53" s="16">
        <f t="shared" si="145"/>
        <v>150874.05964354114</v>
      </c>
      <c r="KI53" s="16">
        <f t="shared" si="145"/>
        <v>150479.87609564941</v>
      </c>
      <c r="KJ53" s="16">
        <f t="shared" si="145"/>
        <v>150079.7569095373</v>
      </c>
      <c r="KK53" s="16">
        <f t="shared" si="145"/>
        <v>149673.6127060279</v>
      </c>
      <c r="KL53" s="16">
        <f t="shared" si="145"/>
        <v>149261.35276006747</v>
      </c>
      <c r="KM53" s="16">
        <f t="shared" si="145"/>
        <v>148842.88498045938</v>
      </c>
      <c r="KN53" s="16">
        <f t="shared" si="145"/>
        <v>148404.54611229245</v>
      </c>
      <c r="KO53" s="16">
        <f t="shared" si="145"/>
        <v>147959.60671258817</v>
      </c>
      <c r="KP53" s="16">
        <f t="shared" si="145"/>
        <v>147507.96739016831</v>
      </c>
      <c r="KQ53" s="16">
        <f t="shared" si="145"/>
        <v>147049.52725721663</v>
      </c>
      <c r="KR53" s="16">
        <f t="shared" si="145"/>
        <v>146584.18390674243</v>
      </c>
      <c r="KS53" s="16">
        <f t="shared" si="145"/>
        <v>146111.83338970476</v>
      </c>
      <c r="KT53" s="16">
        <f t="shared" si="145"/>
        <v>145632.37019179206</v>
      </c>
      <c r="KU53" s="16">
        <f t="shared" si="145"/>
        <v>145145.68720985233</v>
      </c>
      <c r="KV53" s="16">
        <f t="shared" si="145"/>
        <v>144651.67572796822</v>
      </c>
      <c r="KW53" s="16">
        <f t="shared" si="145"/>
        <v>144150.22539317195</v>
      </c>
      <c r="KX53" s="16">
        <f t="shared" si="145"/>
        <v>143641.22419079446</v>
      </c>
      <c r="KY53" s="16">
        <f t="shared" si="145"/>
        <v>143124.55841944343</v>
      </c>
      <c r="KZ53" s="16">
        <f t="shared" si="145"/>
        <v>142617.8183775896</v>
      </c>
      <c r="LA53" s="16">
        <f t="shared" si="145"/>
        <v>142103.44781544569</v>
      </c>
      <c r="LB53" s="16">
        <f t="shared" si="145"/>
        <v>141581.33183220436</v>
      </c>
      <c r="LC53" s="16">
        <f t="shared" si="145"/>
        <v>141051.35379687545</v>
      </c>
      <c r="LD53" s="16">
        <f t="shared" si="145"/>
        <v>140513.39532223277</v>
      </c>
      <c r="LE53" s="16">
        <f t="shared" si="145"/>
        <v>139967.33623836847</v>
      </c>
      <c r="LF53" s="16">
        <f t="shared" si="145"/>
        <v>139413.05456584948</v>
      </c>
      <c r="LG53" s="16">
        <f t="shared" si="145"/>
        <v>138850.4264884695</v>
      </c>
      <c r="LH53" s="16">
        <f t="shared" si="145"/>
        <v>138279.32632559075</v>
      </c>
      <c r="LI53" s="16">
        <f t="shared" si="145"/>
        <v>137699.62650406931</v>
      </c>
      <c r="LJ53" s="16">
        <f t="shared" si="145"/>
        <v>137111.1975297576</v>
      </c>
      <c r="LK53" s="16">
        <f t="shared" si="145"/>
        <v>136513.90795857782</v>
      </c>
      <c r="LL53" s="16">
        <f t="shared" si="145"/>
        <v>135903.78692632649</v>
      </c>
      <c r="LM53" s="16">
        <f t="shared" si="145"/>
        <v>135284.47865696836</v>
      </c>
      <c r="LN53" s="16">
        <f t="shared" si="145"/>
        <v>134655.84480856603</v>
      </c>
      <c r="LO53" s="16">
        <f t="shared" si="145"/>
        <v>134017.74495602137</v>
      </c>
      <c r="LP53" s="16">
        <f t="shared" si="145"/>
        <v>133370.03655970714</v>
      </c>
      <c r="LQ53" s="16">
        <f t="shared" si="145"/>
        <v>132712.57493362625</v>
      </c>
      <c r="LR53" s="16">
        <f t="shared" si="145"/>
        <v>132045.21321309177</v>
      </c>
      <c r="LS53" s="16">
        <f t="shared" si="145"/>
        <v>131367.80232191994</v>
      </c>
      <c r="LT53" s="16">
        <f t="shared" si="145"/>
        <v>130680.19093912932</v>
      </c>
      <c r="LU53" s="16">
        <f t="shared" ref="LU53:OF53" si="146">SUM(LU54:LU55)</f>
        <v>129982.2254651386</v>
      </c>
      <c r="LV53" s="16">
        <f t="shared" si="146"/>
        <v>129273.74998745527</v>
      </c>
      <c r="LW53" s="16">
        <f t="shared" si="146"/>
        <v>128554.60624584764</v>
      </c>
      <c r="LX53" s="16">
        <f t="shared" si="146"/>
        <v>128421.70648459029</v>
      </c>
      <c r="LY53" s="16">
        <f t="shared" si="146"/>
        <v>128286.80551119051</v>
      </c>
      <c r="LZ53" s="16">
        <f t="shared" si="146"/>
        <v>128149.87319128234</v>
      </c>
      <c r="MA53" s="16">
        <f t="shared" si="146"/>
        <v>128010.87893673485</v>
      </c>
      <c r="MB53" s="16">
        <f t="shared" si="146"/>
        <v>127869.79169881927</v>
      </c>
      <c r="MC53" s="16">
        <f t="shared" si="146"/>
        <v>127726.5799612734</v>
      </c>
      <c r="MD53" s="16">
        <f t="shared" si="146"/>
        <v>127581.21173326125</v>
      </c>
      <c r="ME53" s="16">
        <f t="shared" si="146"/>
        <v>127433.65454222712</v>
      </c>
      <c r="MF53" s="16">
        <f t="shared" si="146"/>
        <v>127283.87542664165</v>
      </c>
      <c r="MG53" s="16">
        <f t="shared" si="146"/>
        <v>127131.84092863895</v>
      </c>
      <c r="MH53" s="16">
        <f t="shared" si="146"/>
        <v>126977.51708654266</v>
      </c>
      <c r="MI53" s="16">
        <f t="shared" si="146"/>
        <v>126820.86942727955</v>
      </c>
      <c r="MJ53" s="16">
        <f t="shared" si="146"/>
        <v>126050.92179992948</v>
      </c>
      <c r="MK53" s="16">
        <f t="shared" si="146"/>
        <v>125269.38025753903</v>
      </c>
      <c r="ML53" s="16">
        <f t="shared" si="146"/>
        <v>124476.07021827796</v>
      </c>
      <c r="MM53" s="16">
        <f t="shared" si="146"/>
        <v>123670.81447145295</v>
      </c>
      <c r="MN53" s="16">
        <f t="shared" si="146"/>
        <v>122853.43313792199</v>
      </c>
      <c r="MO53" s="16">
        <f t="shared" si="146"/>
        <v>122023.74362991277</v>
      </c>
      <c r="MP53" s="16">
        <f t="shared" si="146"/>
        <v>121181.56061023593</v>
      </c>
      <c r="MQ53" s="16">
        <f t="shared" si="146"/>
        <v>120326.6959508842</v>
      </c>
      <c r="MR53" s="16">
        <f t="shared" si="146"/>
        <v>119458.95869100811</v>
      </c>
      <c r="MS53" s="16">
        <f t="shared" si="146"/>
        <v>118578.1549942589</v>
      </c>
      <c r="MT53" s="16">
        <f t="shared" si="146"/>
        <v>117684.08810548908</v>
      </c>
      <c r="MU53" s="16">
        <f t="shared" si="146"/>
        <v>116776.55830680096</v>
      </c>
      <c r="MV53" s="16">
        <f t="shared" si="146"/>
        <v>115868.93264993344</v>
      </c>
      <c r="MW53" s="16">
        <f t="shared" si="146"/>
        <v>114947.63991444863</v>
      </c>
      <c r="MX53" s="16">
        <f t="shared" si="146"/>
        <v>114012.47430070158</v>
      </c>
      <c r="MY53" s="16">
        <f t="shared" si="146"/>
        <v>113063.2269101046</v>
      </c>
      <c r="MZ53" s="16">
        <f t="shared" si="146"/>
        <v>112099.68569846325</v>
      </c>
      <c r="NA53" s="16">
        <f t="shared" si="146"/>
        <v>111121.63542860954</v>
      </c>
      <c r="NB53" s="16">
        <f t="shared" si="146"/>
        <v>110128.85762232206</v>
      </c>
      <c r="NC53" s="16">
        <f t="shared" si="146"/>
        <v>109121.13051152189</v>
      </c>
      <c r="ND53" s="16">
        <f t="shared" si="146"/>
        <v>108098.22898873383</v>
      </c>
      <c r="NE53" s="16">
        <f t="shared" si="146"/>
        <v>107059.92455680155</v>
      </c>
      <c r="NF53" s="16">
        <f t="shared" si="146"/>
        <v>106005.98527784557</v>
      </c>
      <c r="NG53" s="16">
        <f t="shared" si="146"/>
        <v>104936.17572145267</v>
      </c>
      <c r="NH53" s="16">
        <f t="shared" si="146"/>
        <v>103836.68713508514</v>
      </c>
      <c r="NI53" s="16">
        <f t="shared" si="146"/>
        <v>102720.64238722635</v>
      </c>
      <c r="NJ53" s="16">
        <f t="shared" si="146"/>
        <v>101587.7921742576</v>
      </c>
      <c r="NK53" s="16">
        <f t="shared" si="146"/>
        <v>100437.88343853211</v>
      </c>
      <c r="NL53" s="16">
        <f t="shared" si="146"/>
        <v>99270.659311846743</v>
      </c>
      <c r="NM53" s="16">
        <f t="shared" si="146"/>
        <v>98085.859058062386</v>
      </c>
      <c r="NN53" s="16">
        <f t="shared" si="146"/>
        <v>96883.218014860337</v>
      </c>
      <c r="NO53" s="16">
        <f t="shared" si="146"/>
        <v>95662.467534621712</v>
      </c>
      <c r="NP53" s="16">
        <f t="shared" si="146"/>
        <v>94423.334924416529</v>
      </c>
      <c r="NQ53" s="16">
        <f t="shared" si="146"/>
        <v>93165.5433850892</v>
      </c>
      <c r="NR53" s="16">
        <f t="shared" si="146"/>
        <v>91888.811949426759</v>
      </c>
      <c r="NS53" s="16">
        <f t="shared" si="146"/>
        <v>90592.855419396015</v>
      </c>
      <c r="NT53" s="16">
        <f t="shared" si="146"/>
        <v>89310.273987531735</v>
      </c>
      <c r="NU53" s="16">
        <f t="shared" si="146"/>
        <v>88008.379371724557</v>
      </c>
      <c r="NV53" s="16">
        <f t="shared" si="146"/>
        <v>86686.880752955331</v>
      </c>
      <c r="NW53" s="16">
        <f t="shared" si="146"/>
        <v>85345.482933035586</v>
      </c>
      <c r="NX53" s="16">
        <f t="shared" si="146"/>
        <v>83983.886268665825</v>
      </c>
      <c r="NY53" s="16">
        <f t="shared" si="146"/>
        <v>82601.786604500739</v>
      </c>
      <c r="NZ53" s="16">
        <f t="shared" si="146"/>
        <v>81198.875205206583</v>
      </c>
      <c r="OA53" s="16">
        <f t="shared" si="146"/>
        <v>79774.838686495423</v>
      </c>
      <c r="OB53" s="16">
        <f t="shared" si="146"/>
        <v>78329.358945120985</v>
      </c>
      <c r="OC53" s="16">
        <f t="shared" si="146"/>
        <v>76862.113087820224</v>
      </c>
      <c r="OD53" s="16">
        <f t="shared" si="146"/>
        <v>75372.77335918507</v>
      </c>
      <c r="OE53" s="16">
        <f t="shared" si="146"/>
        <v>73861.0070684479</v>
      </c>
      <c r="OF53" s="16">
        <f t="shared" si="146"/>
        <v>72297.722765053535</v>
      </c>
      <c r="OG53" s="16">
        <f t="shared" ref="OG53:PO53" si="147">SUM(OG54:OG55)</f>
        <v>70710.898437956654</v>
      </c>
      <c r="OH53" s="16">
        <f t="shared" si="147"/>
        <v>69100.179620145267</v>
      </c>
      <c r="OI53" s="16">
        <f t="shared" si="147"/>
        <v>67465.206507023016</v>
      </c>
      <c r="OJ53" s="16">
        <f t="shared" si="147"/>
        <v>65805.61387603551</v>
      </c>
      <c r="OK53" s="16">
        <f t="shared" si="147"/>
        <v>64121.03100508645</v>
      </c>
      <c r="OL53" s="16">
        <f t="shared" si="147"/>
        <v>62411.08158972516</v>
      </c>
      <c r="OM53" s="16">
        <f t="shared" si="147"/>
        <v>60675.383659087209</v>
      </c>
      <c r="ON53" s="16">
        <f t="shared" si="147"/>
        <v>58913.549490569232</v>
      </c>
      <c r="OO53" s="16">
        <f t="shared" si="147"/>
        <v>57125.185523218912</v>
      </c>
      <c r="OP53" s="16">
        <f t="shared" si="147"/>
        <v>55309.892269820783</v>
      </c>
      <c r="OQ53" s="16">
        <f t="shared" si="147"/>
        <v>53467.264227658234</v>
      </c>
      <c r="OR53" s="16">
        <f t="shared" si="147"/>
        <v>51608.391597439258</v>
      </c>
      <c r="OS53" s="16">
        <f t="shared" si="147"/>
        <v>49721.527957728082</v>
      </c>
      <c r="OT53" s="16">
        <f t="shared" si="147"/>
        <v>47806.251818316254</v>
      </c>
      <c r="OU53" s="16">
        <f t="shared" si="147"/>
        <v>45862.135342171867</v>
      </c>
      <c r="OV53" s="16">
        <f t="shared" si="147"/>
        <v>43888.744249868716</v>
      </c>
      <c r="OW53" s="16">
        <f t="shared" si="147"/>
        <v>41885.637722576364</v>
      </c>
      <c r="OX53" s="16">
        <f t="shared" si="147"/>
        <v>39852.368303589421</v>
      </c>
      <c r="OY53" s="16">
        <f t="shared" si="147"/>
        <v>37788.481798374065</v>
      </c>
      <c r="OZ53" s="16">
        <f t="shared" si="147"/>
        <v>35693.517173109409</v>
      </c>
      <c r="PA53" s="16">
        <f t="shared" si="147"/>
        <v>33567.006451701149</v>
      </c>
      <c r="PB53" s="16">
        <f t="shared" si="147"/>
        <v>31408.474611244408</v>
      </c>
      <c r="PC53" s="16">
        <f t="shared" si="147"/>
        <v>29217.439475912473</v>
      </c>
      <c r="PD53" s="16">
        <f t="shared" si="147"/>
        <v>26977.773864755185</v>
      </c>
      <c r="PE53" s="16">
        <f t="shared" si="147"/>
        <v>24704.38324180197</v>
      </c>
      <c r="PF53" s="16">
        <f t="shared" si="147"/>
        <v>22396.759773912487</v>
      </c>
      <c r="PG53" s="16">
        <f t="shared" si="147"/>
        <v>20054.387980966163</v>
      </c>
      <c r="PH53" s="16">
        <f t="shared" si="147"/>
        <v>17676.744620713533</v>
      </c>
      <c r="PI53" s="16">
        <f t="shared" si="147"/>
        <v>15263.298571893665</v>
      </c>
      <c r="PJ53" s="16">
        <f t="shared" si="147"/>
        <v>12813.510715591554</v>
      </c>
      <c r="PK53" s="16">
        <f t="shared" si="147"/>
        <v>10326.833814809001</v>
      </c>
      <c r="PL53" s="16">
        <f t="shared" si="147"/>
        <v>7802.7123922220462</v>
      </c>
      <c r="PM53" s="16">
        <f t="shared" si="147"/>
        <v>5240.5826060976879</v>
      </c>
      <c r="PN53" s="16">
        <f t="shared" si="147"/>
        <v>2639.8721243421269</v>
      </c>
      <c r="PO53" s="16">
        <f t="shared" si="147"/>
        <v>-3.3475635063950904E-6</v>
      </c>
      <c r="PQ53" s="16">
        <f>SUM(PQ54:PQ55)</f>
        <v>82091.98933763447</v>
      </c>
      <c r="PR53" s="16">
        <f t="shared" ref="PR53:QY53" si="148">SUM(PR54:PR55)</f>
        <v>175939.23823315353</v>
      </c>
      <c r="PS53" s="16">
        <f t="shared" si="148"/>
        <v>175659.13199598537</v>
      </c>
      <c r="PT53" s="16">
        <f t="shared" si="148"/>
        <v>175443.30699778826</v>
      </c>
      <c r="PU53" s="16">
        <f t="shared" si="148"/>
        <v>174950.34296747576</v>
      </c>
      <c r="PV53" s="16">
        <f t="shared" si="148"/>
        <v>174537.56534407413</v>
      </c>
      <c r="PW53" s="16">
        <f t="shared" si="148"/>
        <v>173992.90324692207</v>
      </c>
      <c r="PX53" s="16">
        <f t="shared" si="148"/>
        <v>173446.00216346333</v>
      </c>
      <c r="PY53" s="16">
        <f t="shared" si="148"/>
        <v>172614.64452283276</v>
      </c>
      <c r="PZ53" s="16">
        <f t="shared" si="148"/>
        <v>171770.02199758883</v>
      </c>
      <c r="QA53" s="16">
        <f t="shared" si="148"/>
        <v>170555.48122717298</v>
      </c>
      <c r="QB53" s="16">
        <f t="shared" si="148"/>
        <v>169477.46270945499</v>
      </c>
      <c r="QC53" s="16">
        <f t="shared" si="148"/>
        <v>167812.57369284111</v>
      </c>
      <c r="QD53" s="16">
        <f t="shared" si="148"/>
        <v>166051.6143339815</v>
      </c>
      <c r="QE53" s="16">
        <f t="shared" si="148"/>
        <v>171533.70918214181</v>
      </c>
      <c r="QF53" s="16">
        <f t="shared" si="148"/>
        <v>170476.74870888793</v>
      </c>
      <c r="QG53" s="16">
        <f t="shared" si="148"/>
        <v>169134.38351229872</v>
      </c>
      <c r="QH53" s="16">
        <f t="shared" si="148"/>
        <v>167579.1241419017</v>
      </c>
      <c r="QI53" s="16">
        <f t="shared" si="148"/>
        <v>165541.32723626946</v>
      </c>
      <c r="QJ53" s="16">
        <f t="shared" si="148"/>
        <v>163334.20630431786</v>
      </c>
      <c r="QK53" s="16">
        <f t="shared" si="148"/>
        <v>160516.49674919213</v>
      </c>
      <c r="QL53" s="16">
        <f t="shared" si="148"/>
        <v>157493.40687872531</v>
      </c>
      <c r="QM53" s="16">
        <f t="shared" si="148"/>
        <v>153474.38091409774</v>
      </c>
      <c r="QN53" s="16">
        <f t="shared" si="148"/>
        <v>148842.88498045938</v>
      </c>
      <c r="QO53" s="16">
        <f t="shared" si="148"/>
        <v>143124.55841944343</v>
      </c>
      <c r="QP53" s="16">
        <f t="shared" si="148"/>
        <v>136513.90795857782</v>
      </c>
      <c r="QQ53" s="16">
        <f t="shared" si="148"/>
        <v>128554.60624584764</v>
      </c>
      <c r="QR53" s="16">
        <f t="shared" si="148"/>
        <v>126820.86942727955</v>
      </c>
      <c r="QS53" s="16">
        <f t="shared" si="148"/>
        <v>116776.55830680096</v>
      </c>
      <c r="QT53" s="16">
        <f t="shared" si="148"/>
        <v>104936.17572145267</v>
      </c>
      <c r="QU53" s="16">
        <f t="shared" si="148"/>
        <v>90592.855419396015</v>
      </c>
      <c r="QV53" s="16">
        <f t="shared" si="148"/>
        <v>73861.0070684479</v>
      </c>
      <c r="QW53" s="16">
        <f t="shared" si="148"/>
        <v>53467.264227658234</v>
      </c>
      <c r="QX53" s="16">
        <f t="shared" si="148"/>
        <v>29217.439475912473</v>
      </c>
      <c r="QY53" s="16">
        <f t="shared" si="148"/>
        <v>-3.3475635063950904E-6</v>
      </c>
    </row>
    <row r="54" spans="2:467">
      <c r="B54" s="50" t="s">
        <v>409</v>
      </c>
      <c r="J54" s="15"/>
      <c r="L54" s="15">
        <f>'Módulo BP'!L65</f>
        <v>0</v>
      </c>
      <c r="M54" s="15">
        <f>'Módulo BP'!M65</f>
        <v>0</v>
      </c>
      <c r="N54" s="15">
        <f>'Módulo BP'!N65</f>
        <v>0</v>
      </c>
      <c r="O54" s="15">
        <f>'Módulo BP'!O65</f>
        <v>0</v>
      </c>
      <c r="P54" s="15">
        <f>'Módulo BP'!P65</f>
        <v>0</v>
      </c>
      <c r="Q54" s="15">
        <f>'Módulo BP'!Q65</f>
        <v>0</v>
      </c>
      <c r="R54" s="15">
        <f>'Módulo BP'!R65</f>
        <v>0</v>
      </c>
      <c r="S54" s="15">
        <f>'Módulo BP'!S65</f>
        <v>0</v>
      </c>
      <c r="T54" s="15">
        <f>'Módulo BP'!T65</f>
        <v>0</v>
      </c>
      <c r="U54" s="15">
        <f>'Módulo BP'!U65</f>
        <v>0</v>
      </c>
      <c r="V54" s="15">
        <f>'Módulo BP'!V65</f>
        <v>0</v>
      </c>
      <c r="W54" s="15">
        <f>'Módulo BP'!W65</f>
        <v>0</v>
      </c>
      <c r="X54" s="15">
        <f>'Módulo BP'!X65</f>
        <v>0</v>
      </c>
      <c r="Y54" s="15">
        <f>'Módulo BP'!Y65</f>
        <v>0</v>
      </c>
      <c r="Z54" s="15">
        <f>'Módulo BP'!Z65</f>
        <v>0</v>
      </c>
      <c r="AA54" s="15">
        <f>'Módulo BP'!AA65</f>
        <v>0</v>
      </c>
      <c r="AB54" s="15">
        <f>'Módulo BP'!AB65</f>
        <v>0</v>
      </c>
      <c r="AC54" s="15">
        <f>'Módulo BP'!AC65</f>
        <v>0</v>
      </c>
      <c r="AD54" s="15">
        <f>'Módulo BP'!AD65</f>
        <v>0</v>
      </c>
      <c r="AE54" s="15">
        <f>'Módulo BP'!AE65</f>
        <v>0</v>
      </c>
      <c r="AF54" s="15">
        <f>'Módulo BP'!AF65</f>
        <v>0</v>
      </c>
      <c r="AG54" s="15">
        <f>'Módulo BP'!AG65</f>
        <v>0</v>
      </c>
      <c r="AH54" s="15">
        <f>'Módulo BP'!AH65</f>
        <v>0</v>
      </c>
      <c r="AI54" s="15">
        <f>'Módulo BP'!AI65</f>
        <v>0</v>
      </c>
      <c r="AJ54" s="15">
        <f>'Módulo BP'!AJ65</f>
        <v>0</v>
      </c>
      <c r="AK54" s="15">
        <f>'Módulo BP'!AK65</f>
        <v>0</v>
      </c>
      <c r="AL54" s="15">
        <f>'Módulo BP'!AL65</f>
        <v>0</v>
      </c>
      <c r="AM54" s="15">
        <f>'Módulo BP'!AM65</f>
        <v>0</v>
      </c>
      <c r="AN54" s="15">
        <f>'Módulo BP'!AN65</f>
        <v>0</v>
      </c>
      <c r="AO54" s="15">
        <f>'Módulo BP'!AO65</f>
        <v>0</v>
      </c>
      <c r="AP54" s="15">
        <f>'Módulo BP'!AP65</f>
        <v>0</v>
      </c>
      <c r="AQ54" s="15">
        <f>'Módulo BP'!AQ65</f>
        <v>0</v>
      </c>
      <c r="AR54" s="15">
        <f>'Módulo BP'!AR65</f>
        <v>0</v>
      </c>
      <c r="AS54" s="15">
        <f>'Módulo BP'!AS65</f>
        <v>0</v>
      </c>
      <c r="AT54" s="15">
        <f>'Módulo BP'!AT65</f>
        <v>0</v>
      </c>
      <c r="AU54" s="15">
        <f>'Módulo BP'!AU65</f>
        <v>0</v>
      </c>
      <c r="AV54" s="15">
        <f>'Módulo BP'!AV65</f>
        <v>0</v>
      </c>
      <c r="AW54" s="15">
        <f>'Módulo BP'!AW65</f>
        <v>0</v>
      </c>
      <c r="AX54" s="15">
        <f>'Módulo BP'!AX65</f>
        <v>0</v>
      </c>
      <c r="AY54" s="15">
        <f>'Módulo BP'!AY65</f>
        <v>0</v>
      </c>
      <c r="AZ54" s="15">
        <f>'Módulo BP'!AZ65</f>
        <v>0</v>
      </c>
      <c r="BA54" s="15">
        <f>'Módulo BP'!BA65</f>
        <v>0</v>
      </c>
      <c r="BB54" s="15">
        <f>'Módulo BP'!BB65</f>
        <v>0</v>
      </c>
      <c r="BC54" s="15">
        <f>'Módulo BP'!BC65</f>
        <v>0</v>
      </c>
      <c r="BD54" s="15">
        <f>'Módulo BP'!BD65</f>
        <v>0</v>
      </c>
      <c r="BE54" s="15">
        <f>'Módulo BP'!BE65</f>
        <v>0</v>
      </c>
      <c r="BF54" s="15">
        <f>'Módulo BP'!BF65</f>
        <v>0</v>
      </c>
      <c r="BG54" s="15">
        <f>'Módulo BP'!BG65</f>
        <v>0</v>
      </c>
      <c r="BH54" s="15">
        <f>'Módulo BP'!BH65</f>
        <v>0</v>
      </c>
      <c r="BI54" s="15">
        <f>'Módulo BP'!BI65</f>
        <v>0</v>
      </c>
      <c r="BJ54" s="15">
        <f>'Módulo BP'!BJ65</f>
        <v>0</v>
      </c>
      <c r="BK54" s="15">
        <f>'Módulo BP'!BK65</f>
        <v>0</v>
      </c>
      <c r="BL54" s="15">
        <f>'Módulo BP'!BL65</f>
        <v>0</v>
      </c>
      <c r="BM54" s="15">
        <f>'Módulo BP'!BM65</f>
        <v>0</v>
      </c>
      <c r="BN54" s="15">
        <f>'Módulo BP'!BN65</f>
        <v>0</v>
      </c>
      <c r="BO54" s="15">
        <f>'Módulo BP'!BO65</f>
        <v>0</v>
      </c>
      <c r="BP54" s="15">
        <f>'Módulo BP'!BP65</f>
        <v>0</v>
      </c>
      <c r="BQ54" s="15">
        <f>'Módulo BP'!BQ65</f>
        <v>0</v>
      </c>
      <c r="BR54" s="15">
        <f>'Módulo BP'!BR65</f>
        <v>0</v>
      </c>
      <c r="BS54" s="15">
        <f>'Módulo BP'!BS65</f>
        <v>0</v>
      </c>
      <c r="BT54" s="15">
        <f>'Módulo BP'!BT65</f>
        <v>0</v>
      </c>
      <c r="BU54" s="15">
        <f>'Módulo BP'!BU65</f>
        <v>0</v>
      </c>
      <c r="BV54" s="15">
        <f>'Módulo BP'!BV65</f>
        <v>0</v>
      </c>
      <c r="BW54" s="15">
        <f>'Módulo BP'!BW65</f>
        <v>0</v>
      </c>
      <c r="BX54" s="15">
        <f>'Módulo BP'!BX65</f>
        <v>0</v>
      </c>
      <c r="BY54" s="15">
        <f>'Módulo BP'!BY65</f>
        <v>0</v>
      </c>
      <c r="BZ54" s="15">
        <f>'Módulo BP'!BZ65</f>
        <v>0</v>
      </c>
      <c r="CA54" s="15">
        <f>'Módulo BP'!CA65</f>
        <v>0</v>
      </c>
      <c r="CB54" s="15">
        <f>'Módulo BP'!CB65</f>
        <v>0</v>
      </c>
      <c r="CC54" s="15">
        <f>'Módulo BP'!CC65</f>
        <v>0</v>
      </c>
      <c r="CD54" s="15">
        <f>'Módulo BP'!CD65</f>
        <v>0</v>
      </c>
      <c r="CE54" s="15">
        <f>'Módulo BP'!CE65</f>
        <v>0</v>
      </c>
      <c r="CF54" s="15">
        <f>'Módulo BP'!CF65</f>
        <v>0</v>
      </c>
      <c r="CG54" s="15">
        <f>'Módulo BP'!CG65</f>
        <v>0</v>
      </c>
      <c r="CH54" s="15">
        <f>'Módulo BP'!CH65</f>
        <v>0</v>
      </c>
      <c r="CI54" s="15">
        <f>'Módulo BP'!CI65</f>
        <v>0</v>
      </c>
      <c r="CJ54" s="15">
        <f>'Módulo BP'!CJ65</f>
        <v>0</v>
      </c>
      <c r="CK54" s="15">
        <f>'Módulo BP'!CK65</f>
        <v>0</v>
      </c>
      <c r="CL54" s="15">
        <f>'Módulo BP'!CL65</f>
        <v>0</v>
      </c>
      <c r="CM54" s="15">
        <f>'Módulo BP'!CM65</f>
        <v>0</v>
      </c>
      <c r="CN54" s="15">
        <f>'Módulo BP'!CN65</f>
        <v>0</v>
      </c>
      <c r="CO54" s="15">
        <f>'Módulo BP'!CO65</f>
        <v>0</v>
      </c>
      <c r="CP54" s="15">
        <f>'Módulo BP'!CP65</f>
        <v>0</v>
      </c>
      <c r="CQ54" s="15">
        <f>'Módulo BP'!CQ65</f>
        <v>0</v>
      </c>
      <c r="CR54" s="15">
        <f>'Módulo BP'!CR65</f>
        <v>0</v>
      </c>
      <c r="CS54" s="15">
        <f>'Módulo BP'!CS65</f>
        <v>0</v>
      </c>
      <c r="CT54" s="15">
        <f>'Módulo BP'!CT65</f>
        <v>0</v>
      </c>
      <c r="CU54" s="15">
        <f>'Módulo BP'!CU65</f>
        <v>0</v>
      </c>
      <c r="CV54" s="15">
        <f>'Módulo BP'!CV65</f>
        <v>0</v>
      </c>
      <c r="CW54" s="15">
        <f>'Módulo BP'!CW65</f>
        <v>0</v>
      </c>
      <c r="CX54" s="15">
        <f>'Módulo BP'!CX65</f>
        <v>0</v>
      </c>
      <c r="CY54" s="15">
        <f>'Módulo BP'!CY65</f>
        <v>0</v>
      </c>
      <c r="CZ54" s="15">
        <f>'Módulo BP'!CZ65</f>
        <v>0</v>
      </c>
      <c r="DA54" s="15">
        <f>'Módulo BP'!DA65</f>
        <v>0</v>
      </c>
      <c r="DB54" s="15">
        <f>'Módulo BP'!DB65</f>
        <v>0</v>
      </c>
      <c r="DC54" s="15">
        <f>'Módulo BP'!DC65</f>
        <v>0</v>
      </c>
      <c r="DD54" s="15">
        <f>'Módulo BP'!DD65</f>
        <v>0</v>
      </c>
      <c r="DE54" s="15">
        <f>'Módulo BP'!DE65</f>
        <v>0</v>
      </c>
      <c r="DF54" s="15">
        <f>'Módulo BP'!DF65</f>
        <v>0</v>
      </c>
      <c r="DG54" s="15">
        <f>'Módulo BP'!DG65</f>
        <v>0</v>
      </c>
      <c r="DH54" s="15">
        <f>'Módulo BP'!DH65</f>
        <v>0</v>
      </c>
      <c r="DI54" s="15">
        <f>'Módulo BP'!DI65</f>
        <v>0</v>
      </c>
      <c r="DJ54" s="15">
        <f>'Módulo BP'!DJ65</f>
        <v>0</v>
      </c>
      <c r="DK54" s="15">
        <f>'Módulo BP'!DK65</f>
        <v>0</v>
      </c>
      <c r="DL54" s="15">
        <f>'Módulo BP'!DL65</f>
        <v>0</v>
      </c>
      <c r="DM54" s="15">
        <f>'Módulo BP'!DM65</f>
        <v>0</v>
      </c>
      <c r="DN54" s="15">
        <f>'Módulo BP'!DN65</f>
        <v>0</v>
      </c>
      <c r="DO54" s="15">
        <f>'Módulo BP'!DO65</f>
        <v>0</v>
      </c>
      <c r="DP54" s="15">
        <f>'Módulo BP'!DP65</f>
        <v>0</v>
      </c>
      <c r="DQ54" s="15">
        <f>'Módulo BP'!DQ65</f>
        <v>0</v>
      </c>
      <c r="DR54" s="15">
        <f>'Módulo BP'!DR65</f>
        <v>0</v>
      </c>
      <c r="DS54" s="15">
        <f>'Módulo BP'!DS65</f>
        <v>0</v>
      </c>
      <c r="DT54" s="15">
        <f>'Módulo BP'!DT65</f>
        <v>0</v>
      </c>
      <c r="DU54" s="15">
        <f>'Módulo BP'!DU65</f>
        <v>0</v>
      </c>
      <c r="DV54" s="15">
        <f>'Módulo BP'!DV65</f>
        <v>0</v>
      </c>
      <c r="DW54" s="15">
        <f>'Módulo BP'!DW65</f>
        <v>0</v>
      </c>
      <c r="DX54" s="15">
        <f>'Módulo BP'!DX65</f>
        <v>0</v>
      </c>
      <c r="DY54" s="15">
        <f>'Módulo BP'!DY65</f>
        <v>0</v>
      </c>
      <c r="DZ54" s="15">
        <f>'Módulo BP'!DZ65</f>
        <v>0</v>
      </c>
      <c r="EA54" s="15">
        <f>'Módulo BP'!EA65</f>
        <v>0</v>
      </c>
      <c r="EB54" s="15">
        <f>'Módulo BP'!EB65</f>
        <v>0</v>
      </c>
      <c r="EC54" s="15">
        <f>'Módulo BP'!EC65</f>
        <v>0</v>
      </c>
      <c r="ED54" s="15">
        <f>'Módulo BP'!ED65</f>
        <v>0</v>
      </c>
      <c r="EE54" s="15">
        <f>'Módulo BP'!EE65</f>
        <v>0</v>
      </c>
      <c r="EF54" s="15">
        <f>'Módulo BP'!EF65</f>
        <v>0</v>
      </c>
      <c r="EG54" s="15">
        <f>'Módulo BP'!EG65</f>
        <v>0</v>
      </c>
      <c r="EH54" s="15">
        <f>'Módulo BP'!EH65</f>
        <v>0</v>
      </c>
      <c r="EI54" s="15">
        <f>'Módulo BP'!EI65</f>
        <v>0</v>
      </c>
      <c r="EJ54" s="15">
        <f>'Módulo BP'!EJ65</f>
        <v>0</v>
      </c>
      <c r="EK54" s="15">
        <f>'Módulo BP'!EK65</f>
        <v>0</v>
      </c>
      <c r="EL54" s="15">
        <f>'Módulo BP'!EL65</f>
        <v>0</v>
      </c>
      <c r="EM54" s="15">
        <f>'Módulo BP'!EM65</f>
        <v>0</v>
      </c>
      <c r="EN54" s="15">
        <f>'Módulo BP'!EN65</f>
        <v>0</v>
      </c>
      <c r="EO54" s="15">
        <f>'Módulo BP'!EO65</f>
        <v>0</v>
      </c>
      <c r="EP54" s="15">
        <f>'Módulo BP'!EP65</f>
        <v>0</v>
      </c>
      <c r="EQ54" s="15">
        <f>'Módulo BP'!EQ65</f>
        <v>0</v>
      </c>
      <c r="ER54" s="15">
        <f>'Módulo BP'!ER65</f>
        <v>0</v>
      </c>
      <c r="ES54" s="15">
        <f>'Módulo BP'!ES65</f>
        <v>0</v>
      </c>
      <c r="ET54" s="15">
        <f>'Módulo BP'!ET65</f>
        <v>0</v>
      </c>
      <c r="EU54" s="15">
        <f>'Módulo BP'!EU65</f>
        <v>0</v>
      </c>
      <c r="EV54" s="15">
        <f>'Módulo BP'!EV65</f>
        <v>0</v>
      </c>
      <c r="EW54" s="15">
        <f>'Módulo BP'!EW65</f>
        <v>0</v>
      </c>
      <c r="EX54" s="15">
        <f>'Módulo BP'!EX65</f>
        <v>0</v>
      </c>
      <c r="EY54" s="15">
        <f>'Módulo BP'!EY65</f>
        <v>0</v>
      </c>
      <c r="EZ54" s="15">
        <f>'Módulo BP'!EZ65</f>
        <v>0</v>
      </c>
      <c r="FA54" s="15">
        <f>'Módulo BP'!FA65</f>
        <v>0</v>
      </c>
      <c r="FB54" s="15">
        <f>'Módulo BP'!FB65</f>
        <v>0</v>
      </c>
      <c r="FC54" s="15">
        <f>'Módulo BP'!FC65</f>
        <v>0</v>
      </c>
      <c r="FD54" s="15">
        <f>'Módulo BP'!FD65</f>
        <v>0</v>
      </c>
      <c r="FE54" s="15">
        <f>'Módulo BP'!FE65</f>
        <v>0</v>
      </c>
      <c r="FF54" s="15">
        <f>'Módulo BP'!FF65</f>
        <v>0</v>
      </c>
      <c r="FG54" s="15">
        <f>'Módulo BP'!FG65</f>
        <v>0</v>
      </c>
      <c r="FH54" s="15">
        <f>'Módulo BP'!FH65</f>
        <v>0</v>
      </c>
      <c r="FI54" s="15">
        <f>'Módulo BP'!FI65</f>
        <v>0</v>
      </c>
      <c r="FJ54" s="15">
        <f>'Módulo BP'!FJ65</f>
        <v>0</v>
      </c>
      <c r="FK54" s="15">
        <f>'Módulo BP'!FK65</f>
        <v>0</v>
      </c>
      <c r="FL54" s="15">
        <f>'Módulo BP'!FL65</f>
        <v>0</v>
      </c>
      <c r="FM54" s="15">
        <f>'Módulo BP'!FM65</f>
        <v>0</v>
      </c>
      <c r="FN54" s="15">
        <f>'Módulo BP'!FN65</f>
        <v>0</v>
      </c>
      <c r="FO54" s="15">
        <f>'Módulo BP'!FO65</f>
        <v>0</v>
      </c>
      <c r="FP54" s="15">
        <f>'Módulo BP'!FP65</f>
        <v>0</v>
      </c>
      <c r="FQ54" s="15">
        <f>'Módulo BP'!FQ65</f>
        <v>0</v>
      </c>
      <c r="FR54" s="15">
        <f>'Módulo BP'!FR65</f>
        <v>0</v>
      </c>
      <c r="FS54" s="15">
        <f>'Módulo BP'!FS65</f>
        <v>0</v>
      </c>
      <c r="FT54" s="15">
        <f>'Módulo BP'!FT65</f>
        <v>0</v>
      </c>
      <c r="FU54" s="15">
        <f>'Módulo BP'!FU65</f>
        <v>0</v>
      </c>
      <c r="FV54" s="15">
        <f>'Módulo BP'!FV65</f>
        <v>0</v>
      </c>
      <c r="FW54" s="15">
        <f>'Módulo BP'!FW65</f>
        <v>0</v>
      </c>
      <c r="FX54" s="15">
        <f>'Módulo BP'!FX65</f>
        <v>0</v>
      </c>
      <c r="FY54" s="15">
        <f>'Módulo BP'!FY65</f>
        <v>0</v>
      </c>
      <c r="FZ54" s="15">
        <f>'Módulo BP'!FZ65</f>
        <v>0</v>
      </c>
      <c r="GA54" s="15">
        <f>'Módulo BP'!GA65</f>
        <v>0</v>
      </c>
      <c r="GB54" s="15">
        <f>'Módulo BP'!GB65</f>
        <v>0</v>
      </c>
      <c r="GC54" s="15">
        <f>'Módulo BP'!GC65</f>
        <v>0</v>
      </c>
      <c r="GD54" s="15">
        <f>'Módulo BP'!GD65</f>
        <v>0</v>
      </c>
      <c r="GE54" s="15">
        <f>'Módulo BP'!GE65</f>
        <v>0</v>
      </c>
      <c r="GF54" s="15">
        <f>'Módulo BP'!GF65</f>
        <v>0</v>
      </c>
      <c r="GG54" s="15">
        <f>'Módulo BP'!GG65</f>
        <v>0</v>
      </c>
      <c r="GH54" s="15">
        <f>'Módulo BP'!GH65</f>
        <v>0</v>
      </c>
      <c r="GI54" s="15">
        <f>'Módulo BP'!GI65</f>
        <v>0</v>
      </c>
      <c r="GJ54" s="15">
        <f>'Módulo BP'!GJ65</f>
        <v>0</v>
      </c>
      <c r="GK54" s="15">
        <f>'Módulo BP'!GK65</f>
        <v>0</v>
      </c>
      <c r="GL54" s="15">
        <f>'Módulo BP'!GL65</f>
        <v>0</v>
      </c>
      <c r="GM54" s="15">
        <f>'Módulo BP'!GM65</f>
        <v>0</v>
      </c>
      <c r="GN54" s="15">
        <f>'Módulo BP'!GN65</f>
        <v>0</v>
      </c>
      <c r="GO54" s="15">
        <f>'Módulo BP'!GO65</f>
        <v>0</v>
      </c>
      <c r="GP54" s="15">
        <f>'Módulo BP'!GP65</f>
        <v>0</v>
      </c>
      <c r="GQ54" s="15">
        <f>'Módulo BP'!GQ65</f>
        <v>0</v>
      </c>
      <c r="GR54" s="15">
        <f>'Módulo BP'!GR65</f>
        <v>0</v>
      </c>
      <c r="GS54" s="15">
        <f>'Módulo BP'!GS65</f>
        <v>0</v>
      </c>
      <c r="GT54" s="15">
        <f>'Módulo BP'!GT65</f>
        <v>0</v>
      </c>
      <c r="GU54" s="15">
        <f>'Módulo BP'!GU65</f>
        <v>0</v>
      </c>
      <c r="GV54" s="15">
        <f>'Módulo BP'!GV65</f>
        <v>0</v>
      </c>
      <c r="GW54" s="15">
        <f>'Módulo BP'!GW65</f>
        <v>0</v>
      </c>
      <c r="GX54" s="15">
        <f>'Módulo BP'!GX65</f>
        <v>0</v>
      </c>
      <c r="GY54" s="15">
        <f>'Módulo BP'!GY65</f>
        <v>0</v>
      </c>
      <c r="GZ54" s="15">
        <f>'Módulo BP'!GZ65</f>
        <v>0</v>
      </c>
      <c r="HA54" s="15">
        <f>'Módulo BP'!HA65</f>
        <v>0</v>
      </c>
      <c r="HB54" s="15">
        <f>'Módulo BP'!HB65</f>
        <v>0</v>
      </c>
      <c r="HC54" s="15">
        <f>'Módulo BP'!HC65</f>
        <v>0</v>
      </c>
      <c r="HD54" s="15">
        <f>'Módulo BP'!HD65</f>
        <v>0</v>
      </c>
      <c r="HE54" s="15">
        <f>'Módulo BP'!HE65</f>
        <v>0</v>
      </c>
      <c r="HF54" s="15">
        <f>'Módulo BP'!HF65</f>
        <v>0</v>
      </c>
      <c r="HG54" s="15">
        <f>'Módulo BP'!HG65</f>
        <v>0</v>
      </c>
      <c r="HH54" s="15">
        <f>'Módulo BP'!HH65</f>
        <v>0</v>
      </c>
      <c r="HI54" s="15">
        <f>'Módulo BP'!HI65</f>
        <v>0</v>
      </c>
      <c r="HJ54" s="15">
        <f>'Módulo BP'!HJ65</f>
        <v>0</v>
      </c>
      <c r="HK54" s="15">
        <f>'Módulo BP'!HK65</f>
        <v>0</v>
      </c>
      <c r="HL54" s="15">
        <f>'Módulo BP'!HL65</f>
        <v>0</v>
      </c>
      <c r="HM54" s="15">
        <f>'Módulo BP'!HM65</f>
        <v>0</v>
      </c>
      <c r="HN54" s="15">
        <f>'Módulo BP'!HN65</f>
        <v>0</v>
      </c>
      <c r="HO54" s="15">
        <f>'Módulo BP'!HO65</f>
        <v>0</v>
      </c>
      <c r="HP54" s="15">
        <f>'Módulo BP'!HP65</f>
        <v>0</v>
      </c>
      <c r="HQ54" s="15">
        <f>'Módulo BP'!HQ65</f>
        <v>0</v>
      </c>
      <c r="HR54" s="15">
        <f>'Módulo BP'!HR65</f>
        <v>0</v>
      </c>
      <c r="HS54" s="15">
        <f>'Módulo BP'!HS65</f>
        <v>0</v>
      </c>
      <c r="HT54" s="15">
        <f>'Módulo BP'!HT65</f>
        <v>0</v>
      </c>
      <c r="HU54" s="15">
        <f>'Módulo BP'!HU65</f>
        <v>0</v>
      </c>
      <c r="HV54" s="15">
        <f>'Módulo BP'!HV65</f>
        <v>0</v>
      </c>
      <c r="HW54" s="15">
        <f>'Módulo BP'!HW65</f>
        <v>0</v>
      </c>
      <c r="HX54" s="15">
        <f>'Módulo BP'!HX65</f>
        <v>0</v>
      </c>
      <c r="HY54" s="15">
        <f>'Módulo BP'!HY65</f>
        <v>0</v>
      </c>
      <c r="HZ54" s="15">
        <f>'Módulo BP'!HZ65</f>
        <v>0</v>
      </c>
      <c r="IA54" s="15">
        <f>'Módulo BP'!IA65</f>
        <v>0</v>
      </c>
      <c r="IB54" s="15">
        <f>'Módulo BP'!IB65</f>
        <v>0</v>
      </c>
      <c r="IC54" s="15">
        <f>'Módulo BP'!IC65</f>
        <v>0</v>
      </c>
      <c r="ID54" s="15">
        <f>'Módulo BP'!ID65</f>
        <v>0</v>
      </c>
      <c r="IE54" s="15">
        <f>'Módulo BP'!IE65</f>
        <v>0</v>
      </c>
      <c r="IF54" s="15">
        <f>'Módulo BP'!IF65</f>
        <v>0</v>
      </c>
      <c r="IG54" s="15">
        <f>'Módulo BP'!IG65</f>
        <v>0</v>
      </c>
      <c r="IH54" s="15">
        <f>'Módulo BP'!IH65</f>
        <v>0</v>
      </c>
      <c r="II54" s="15">
        <f>'Módulo BP'!II65</f>
        <v>0</v>
      </c>
      <c r="IJ54" s="15">
        <f>'Módulo BP'!IJ65</f>
        <v>0</v>
      </c>
      <c r="IK54" s="15">
        <f>'Módulo BP'!IK65</f>
        <v>0</v>
      </c>
      <c r="IL54" s="15">
        <f>'Módulo BP'!IL65</f>
        <v>0</v>
      </c>
      <c r="IM54" s="15">
        <f>'Módulo BP'!IM65</f>
        <v>0</v>
      </c>
      <c r="IN54" s="15">
        <f>'Módulo BP'!IN65</f>
        <v>0</v>
      </c>
      <c r="IO54" s="15">
        <f>'Módulo BP'!IO65</f>
        <v>0</v>
      </c>
      <c r="IP54" s="15">
        <f>'Módulo BP'!IP65</f>
        <v>0</v>
      </c>
      <c r="IQ54" s="15">
        <f>'Módulo BP'!IQ65</f>
        <v>0</v>
      </c>
      <c r="IR54" s="15">
        <f>'Módulo BP'!IR65</f>
        <v>0</v>
      </c>
      <c r="IS54" s="15">
        <f>'Módulo BP'!IS65</f>
        <v>0</v>
      </c>
      <c r="IT54" s="15">
        <f>'Módulo BP'!IT65</f>
        <v>0</v>
      </c>
      <c r="IU54" s="15">
        <f>'Módulo BP'!IU65</f>
        <v>0</v>
      </c>
      <c r="IV54" s="15">
        <f>'Módulo BP'!IV65</f>
        <v>0</v>
      </c>
      <c r="IW54" s="15">
        <f>'Módulo BP'!IW65</f>
        <v>0</v>
      </c>
      <c r="IX54" s="15">
        <f>'Módulo BP'!IX65</f>
        <v>0</v>
      </c>
      <c r="IY54" s="15">
        <f>'Módulo BP'!IY65</f>
        <v>0</v>
      </c>
      <c r="IZ54" s="15">
        <f>'Módulo BP'!IZ65</f>
        <v>0</v>
      </c>
      <c r="JA54" s="15">
        <f>'Módulo BP'!JA65</f>
        <v>0</v>
      </c>
      <c r="JB54" s="15">
        <f>'Módulo BP'!JB65</f>
        <v>0</v>
      </c>
      <c r="JC54" s="15">
        <f>'Módulo BP'!JC65</f>
        <v>0</v>
      </c>
      <c r="JD54" s="15">
        <f>'Módulo BP'!JD65</f>
        <v>0</v>
      </c>
      <c r="JE54" s="15">
        <f>'Módulo BP'!JE65</f>
        <v>0</v>
      </c>
      <c r="JF54" s="15">
        <f>'Módulo BP'!JF65</f>
        <v>0</v>
      </c>
      <c r="JG54" s="15">
        <f>'Módulo BP'!JG65</f>
        <v>0</v>
      </c>
      <c r="JH54" s="15">
        <f>'Módulo BP'!JH65</f>
        <v>0</v>
      </c>
      <c r="JI54" s="15">
        <f>'Módulo BP'!JI65</f>
        <v>0</v>
      </c>
      <c r="JJ54" s="15">
        <f>'Módulo BP'!JJ65</f>
        <v>0</v>
      </c>
      <c r="JK54" s="15">
        <f>'Módulo BP'!JK65</f>
        <v>0</v>
      </c>
      <c r="JL54" s="15">
        <f>'Módulo BP'!JL65</f>
        <v>0</v>
      </c>
      <c r="JM54" s="15">
        <f>'Módulo BP'!JM65</f>
        <v>0</v>
      </c>
      <c r="JN54" s="15">
        <f>'Módulo BP'!JN65</f>
        <v>0</v>
      </c>
      <c r="JO54" s="15">
        <f>'Módulo BP'!JO65</f>
        <v>0</v>
      </c>
      <c r="JP54" s="15">
        <f>'Módulo BP'!JP65</f>
        <v>0</v>
      </c>
      <c r="JQ54" s="15">
        <f>'Módulo BP'!JQ65</f>
        <v>0</v>
      </c>
      <c r="JR54" s="15">
        <f>'Módulo BP'!JR65</f>
        <v>0</v>
      </c>
      <c r="JS54" s="15">
        <f>'Módulo BP'!JS65</f>
        <v>0</v>
      </c>
      <c r="JT54" s="15">
        <f>'Módulo BP'!JT65</f>
        <v>0</v>
      </c>
      <c r="JU54" s="15">
        <f>'Módulo BP'!JU65</f>
        <v>0</v>
      </c>
      <c r="JV54" s="15">
        <f>'Módulo BP'!JV65</f>
        <v>0</v>
      </c>
      <c r="JW54" s="15">
        <f>'Módulo BP'!JW65</f>
        <v>0</v>
      </c>
      <c r="JX54" s="15">
        <f>'Módulo BP'!JX65</f>
        <v>0</v>
      </c>
      <c r="JY54" s="15">
        <f>'Módulo BP'!JY65</f>
        <v>0</v>
      </c>
      <c r="JZ54" s="15">
        <f>'Módulo BP'!JZ65</f>
        <v>0</v>
      </c>
      <c r="KA54" s="15">
        <f>'Módulo BP'!KA65</f>
        <v>0</v>
      </c>
      <c r="KB54" s="15">
        <f>'Módulo BP'!KB65</f>
        <v>0</v>
      </c>
      <c r="KC54" s="15">
        <f>'Módulo BP'!KC65</f>
        <v>0</v>
      </c>
      <c r="KD54" s="15">
        <f>'Módulo BP'!KD65</f>
        <v>0</v>
      </c>
      <c r="KE54" s="15">
        <f>'Módulo BP'!KE65</f>
        <v>0</v>
      </c>
      <c r="KF54" s="15">
        <f>'Módulo BP'!KF65</f>
        <v>0</v>
      </c>
      <c r="KG54" s="15">
        <f>'Módulo BP'!KG65</f>
        <v>0</v>
      </c>
      <c r="KH54" s="15">
        <f>'Módulo BP'!KH65</f>
        <v>0</v>
      </c>
      <c r="KI54" s="15">
        <f>'Módulo BP'!KI65</f>
        <v>0</v>
      </c>
      <c r="KJ54" s="15">
        <f>'Módulo BP'!KJ65</f>
        <v>0</v>
      </c>
      <c r="KK54" s="15">
        <f>'Módulo BP'!KK65</f>
        <v>0</v>
      </c>
      <c r="KL54" s="15">
        <f>'Módulo BP'!KL65</f>
        <v>0</v>
      </c>
      <c r="KM54" s="15">
        <f>'Módulo BP'!KM65</f>
        <v>0</v>
      </c>
      <c r="KN54" s="15">
        <f>'Módulo BP'!KN65</f>
        <v>0</v>
      </c>
      <c r="KO54" s="15">
        <f>'Módulo BP'!KO65</f>
        <v>0</v>
      </c>
      <c r="KP54" s="15">
        <f>'Módulo BP'!KP65</f>
        <v>0</v>
      </c>
      <c r="KQ54" s="15">
        <f>'Módulo BP'!KQ65</f>
        <v>0</v>
      </c>
      <c r="KR54" s="15">
        <f>'Módulo BP'!KR65</f>
        <v>0</v>
      </c>
      <c r="KS54" s="15">
        <f>'Módulo BP'!KS65</f>
        <v>0</v>
      </c>
      <c r="KT54" s="15">
        <f>'Módulo BP'!KT65</f>
        <v>0</v>
      </c>
      <c r="KU54" s="15">
        <f>'Módulo BP'!KU65</f>
        <v>0</v>
      </c>
      <c r="KV54" s="15">
        <f>'Módulo BP'!KV65</f>
        <v>0</v>
      </c>
      <c r="KW54" s="15">
        <f>'Módulo BP'!KW65</f>
        <v>0</v>
      </c>
      <c r="KX54" s="15">
        <f>'Módulo BP'!KX65</f>
        <v>0</v>
      </c>
      <c r="KY54" s="15">
        <f>'Módulo BP'!KY65</f>
        <v>0</v>
      </c>
      <c r="KZ54" s="15">
        <f>'Módulo BP'!KZ65</f>
        <v>0</v>
      </c>
      <c r="LA54" s="15">
        <f>'Módulo BP'!LA65</f>
        <v>0</v>
      </c>
      <c r="LB54" s="15">
        <f>'Módulo BP'!LB65</f>
        <v>0</v>
      </c>
      <c r="LC54" s="15">
        <f>'Módulo BP'!LC65</f>
        <v>0</v>
      </c>
      <c r="LD54" s="15">
        <f>'Módulo BP'!LD65</f>
        <v>0</v>
      </c>
      <c r="LE54" s="15">
        <f>'Módulo BP'!LE65</f>
        <v>0</v>
      </c>
      <c r="LF54" s="15">
        <f>'Módulo BP'!LF65</f>
        <v>0</v>
      </c>
      <c r="LG54" s="15">
        <f>'Módulo BP'!LG65</f>
        <v>0</v>
      </c>
      <c r="LH54" s="15">
        <f>'Módulo BP'!LH65</f>
        <v>0</v>
      </c>
      <c r="LI54" s="15">
        <f>'Módulo BP'!LI65</f>
        <v>0</v>
      </c>
      <c r="LJ54" s="15">
        <f>'Módulo BP'!LJ65</f>
        <v>0</v>
      </c>
      <c r="LK54" s="15">
        <f>'Módulo BP'!LK65</f>
        <v>0</v>
      </c>
      <c r="LL54" s="15">
        <f>'Módulo BP'!LL65</f>
        <v>0</v>
      </c>
      <c r="LM54" s="15">
        <f>'Módulo BP'!LM65</f>
        <v>0</v>
      </c>
      <c r="LN54" s="15">
        <f>'Módulo BP'!LN65</f>
        <v>0</v>
      </c>
      <c r="LO54" s="15">
        <f>'Módulo BP'!LO65</f>
        <v>0</v>
      </c>
      <c r="LP54" s="15">
        <f>'Módulo BP'!LP65</f>
        <v>0</v>
      </c>
      <c r="LQ54" s="15">
        <f>'Módulo BP'!LQ65</f>
        <v>0</v>
      </c>
      <c r="LR54" s="15">
        <f>'Módulo BP'!LR65</f>
        <v>0</v>
      </c>
      <c r="LS54" s="15">
        <f>'Módulo BP'!LS65</f>
        <v>0</v>
      </c>
      <c r="LT54" s="15">
        <f>'Módulo BP'!LT65</f>
        <v>0</v>
      </c>
      <c r="LU54" s="15">
        <f>'Módulo BP'!LU65</f>
        <v>0</v>
      </c>
      <c r="LV54" s="15">
        <f>'Módulo BP'!LV65</f>
        <v>0</v>
      </c>
      <c r="LW54" s="15">
        <f>'Módulo BP'!LW65</f>
        <v>0</v>
      </c>
      <c r="LX54" s="15">
        <f>'Módulo BP'!LX65</f>
        <v>0</v>
      </c>
      <c r="LY54" s="15">
        <f>'Módulo BP'!LY65</f>
        <v>0</v>
      </c>
      <c r="LZ54" s="15">
        <f>'Módulo BP'!LZ65</f>
        <v>0</v>
      </c>
      <c r="MA54" s="15">
        <f>'Módulo BP'!MA65</f>
        <v>0</v>
      </c>
      <c r="MB54" s="15">
        <f>'Módulo BP'!MB65</f>
        <v>0</v>
      </c>
      <c r="MC54" s="15">
        <f>'Módulo BP'!MC65</f>
        <v>0</v>
      </c>
      <c r="MD54" s="15">
        <f>'Módulo BP'!MD65</f>
        <v>0</v>
      </c>
      <c r="ME54" s="15">
        <f>'Módulo BP'!ME65</f>
        <v>0</v>
      </c>
      <c r="MF54" s="15">
        <f>'Módulo BP'!MF65</f>
        <v>0</v>
      </c>
      <c r="MG54" s="15">
        <f>'Módulo BP'!MG65</f>
        <v>0</v>
      </c>
      <c r="MH54" s="15">
        <f>'Módulo BP'!MH65</f>
        <v>0</v>
      </c>
      <c r="MI54" s="15">
        <f>'Módulo BP'!MI65</f>
        <v>0</v>
      </c>
      <c r="MJ54" s="15">
        <f>'Módulo BP'!MJ65</f>
        <v>0</v>
      </c>
      <c r="MK54" s="15">
        <f>'Módulo BP'!MK65</f>
        <v>0</v>
      </c>
      <c r="ML54" s="15">
        <f>'Módulo BP'!ML65</f>
        <v>0</v>
      </c>
      <c r="MM54" s="15">
        <f>'Módulo BP'!MM65</f>
        <v>0</v>
      </c>
      <c r="MN54" s="15">
        <f>'Módulo BP'!MN65</f>
        <v>0</v>
      </c>
      <c r="MO54" s="15">
        <f>'Módulo BP'!MO65</f>
        <v>0</v>
      </c>
      <c r="MP54" s="15">
        <f>'Módulo BP'!MP65</f>
        <v>0</v>
      </c>
      <c r="MQ54" s="15">
        <f>'Módulo BP'!MQ65</f>
        <v>0</v>
      </c>
      <c r="MR54" s="15">
        <f>'Módulo BP'!MR65</f>
        <v>0</v>
      </c>
      <c r="MS54" s="15">
        <f>'Módulo BP'!MS65</f>
        <v>0</v>
      </c>
      <c r="MT54" s="15">
        <f>'Módulo BP'!MT65</f>
        <v>0</v>
      </c>
      <c r="MU54" s="15">
        <f>'Módulo BP'!MU65</f>
        <v>0</v>
      </c>
      <c r="MV54" s="15">
        <f>'Módulo BP'!MV65</f>
        <v>0</v>
      </c>
      <c r="MW54" s="15">
        <f>'Módulo BP'!MW65</f>
        <v>0</v>
      </c>
      <c r="MX54" s="15">
        <f>'Módulo BP'!MX65</f>
        <v>0</v>
      </c>
      <c r="MY54" s="15">
        <f>'Módulo BP'!MY65</f>
        <v>0</v>
      </c>
      <c r="MZ54" s="15">
        <f>'Módulo BP'!MZ65</f>
        <v>0</v>
      </c>
      <c r="NA54" s="15">
        <f>'Módulo BP'!NA65</f>
        <v>0</v>
      </c>
      <c r="NB54" s="15">
        <f>'Módulo BP'!NB65</f>
        <v>0</v>
      </c>
      <c r="NC54" s="15">
        <f>'Módulo BP'!NC65</f>
        <v>0</v>
      </c>
      <c r="ND54" s="15">
        <f>'Módulo BP'!ND65</f>
        <v>0</v>
      </c>
      <c r="NE54" s="15">
        <f>'Módulo BP'!NE65</f>
        <v>0</v>
      </c>
      <c r="NF54" s="15">
        <f>'Módulo BP'!NF65</f>
        <v>0</v>
      </c>
      <c r="NG54" s="15">
        <f>'Módulo BP'!NG65</f>
        <v>0</v>
      </c>
      <c r="NH54" s="15">
        <f>'Módulo BP'!NH65</f>
        <v>0</v>
      </c>
      <c r="NI54" s="15">
        <f>'Módulo BP'!NI65</f>
        <v>0</v>
      </c>
      <c r="NJ54" s="15">
        <f>'Módulo BP'!NJ65</f>
        <v>0</v>
      </c>
      <c r="NK54" s="15">
        <f>'Módulo BP'!NK65</f>
        <v>0</v>
      </c>
      <c r="NL54" s="15">
        <f>'Módulo BP'!NL65</f>
        <v>0</v>
      </c>
      <c r="NM54" s="15">
        <f>'Módulo BP'!NM65</f>
        <v>0</v>
      </c>
      <c r="NN54" s="15">
        <f>'Módulo BP'!NN65</f>
        <v>0</v>
      </c>
      <c r="NO54" s="15">
        <f>'Módulo BP'!NO65</f>
        <v>0</v>
      </c>
      <c r="NP54" s="15">
        <f>'Módulo BP'!NP65</f>
        <v>0</v>
      </c>
      <c r="NQ54" s="15">
        <f>'Módulo BP'!NQ65</f>
        <v>0</v>
      </c>
      <c r="NR54" s="15">
        <f>'Módulo BP'!NR65</f>
        <v>0</v>
      </c>
      <c r="NS54" s="15">
        <f>'Módulo BP'!NS65</f>
        <v>0</v>
      </c>
      <c r="NT54" s="15">
        <f>'Módulo BP'!NT65</f>
        <v>0</v>
      </c>
      <c r="NU54" s="15">
        <f>'Módulo BP'!NU65</f>
        <v>0</v>
      </c>
      <c r="NV54" s="15">
        <f>'Módulo BP'!NV65</f>
        <v>0</v>
      </c>
      <c r="NW54" s="15">
        <f>'Módulo BP'!NW65</f>
        <v>0</v>
      </c>
      <c r="NX54" s="15">
        <f>'Módulo BP'!NX65</f>
        <v>0</v>
      </c>
      <c r="NY54" s="15">
        <f>'Módulo BP'!NY65</f>
        <v>0</v>
      </c>
      <c r="NZ54" s="15">
        <f>'Módulo BP'!NZ65</f>
        <v>0</v>
      </c>
      <c r="OA54" s="15">
        <f>'Módulo BP'!OA65</f>
        <v>0</v>
      </c>
      <c r="OB54" s="15">
        <f>'Módulo BP'!OB65</f>
        <v>0</v>
      </c>
      <c r="OC54" s="15">
        <f>'Módulo BP'!OC65</f>
        <v>0</v>
      </c>
      <c r="OD54" s="15">
        <f>'Módulo BP'!OD65</f>
        <v>0</v>
      </c>
      <c r="OE54" s="15">
        <f>'Módulo BP'!OE65</f>
        <v>0</v>
      </c>
      <c r="OF54" s="15">
        <f>'Módulo BP'!OF65</f>
        <v>0</v>
      </c>
      <c r="OG54" s="15">
        <f>'Módulo BP'!OG65</f>
        <v>0</v>
      </c>
      <c r="OH54" s="15">
        <f>'Módulo BP'!OH65</f>
        <v>0</v>
      </c>
      <c r="OI54" s="15">
        <f>'Módulo BP'!OI65</f>
        <v>0</v>
      </c>
      <c r="OJ54" s="15">
        <f>'Módulo BP'!OJ65</f>
        <v>0</v>
      </c>
      <c r="OK54" s="15">
        <f>'Módulo BP'!OK65</f>
        <v>0</v>
      </c>
      <c r="OL54" s="15">
        <f>'Módulo BP'!OL65</f>
        <v>0</v>
      </c>
      <c r="OM54" s="15">
        <f>'Módulo BP'!OM65</f>
        <v>0</v>
      </c>
      <c r="ON54" s="15">
        <f>'Módulo BP'!ON65</f>
        <v>0</v>
      </c>
      <c r="OO54" s="15">
        <f>'Módulo BP'!OO65</f>
        <v>0</v>
      </c>
      <c r="OP54" s="15">
        <f>'Módulo BP'!OP65</f>
        <v>0</v>
      </c>
      <c r="OQ54" s="15">
        <f>'Módulo BP'!OQ65</f>
        <v>0</v>
      </c>
      <c r="OR54" s="15">
        <f>'Módulo BP'!OR65</f>
        <v>0</v>
      </c>
      <c r="OS54" s="15">
        <f>'Módulo BP'!OS65</f>
        <v>0</v>
      </c>
      <c r="OT54" s="15">
        <f>'Módulo BP'!OT65</f>
        <v>0</v>
      </c>
      <c r="OU54" s="15">
        <f>'Módulo BP'!OU65</f>
        <v>0</v>
      </c>
      <c r="OV54" s="15">
        <f>'Módulo BP'!OV65</f>
        <v>0</v>
      </c>
      <c r="OW54" s="15">
        <f>'Módulo BP'!OW65</f>
        <v>0</v>
      </c>
      <c r="OX54" s="15">
        <f>'Módulo BP'!OX65</f>
        <v>0</v>
      </c>
      <c r="OY54" s="15">
        <f>'Módulo BP'!OY65</f>
        <v>0</v>
      </c>
      <c r="OZ54" s="15">
        <f>'Módulo BP'!OZ65</f>
        <v>0</v>
      </c>
      <c r="PA54" s="15">
        <f>'Módulo BP'!PA65</f>
        <v>0</v>
      </c>
      <c r="PB54" s="15">
        <f>'Módulo BP'!PB65</f>
        <v>0</v>
      </c>
      <c r="PC54" s="15">
        <f>'Módulo BP'!PC65</f>
        <v>0</v>
      </c>
      <c r="PD54" s="15">
        <f>'Módulo BP'!PD65</f>
        <v>0</v>
      </c>
      <c r="PE54" s="15">
        <f>'Módulo BP'!PE65</f>
        <v>0</v>
      </c>
      <c r="PF54" s="15">
        <f>'Módulo BP'!PF65</f>
        <v>0</v>
      </c>
      <c r="PG54" s="15">
        <f>'Módulo BP'!PG65</f>
        <v>0</v>
      </c>
      <c r="PH54" s="15">
        <f>'Módulo BP'!PH65</f>
        <v>0</v>
      </c>
      <c r="PI54" s="15">
        <f>'Módulo BP'!PI65</f>
        <v>0</v>
      </c>
      <c r="PJ54" s="15">
        <f>'Módulo BP'!PJ65</f>
        <v>0</v>
      </c>
      <c r="PK54" s="15">
        <f>'Módulo BP'!PK65</f>
        <v>0</v>
      </c>
      <c r="PL54" s="15">
        <f>'Módulo BP'!PL65</f>
        <v>0</v>
      </c>
      <c r="PM54" s="15">
        <f>'Módulo BP'!PM65</f>
        <v>0</v>
      </c>
      <c r="PN54" s="15">
        <f>'Módulo BP'!PN65</f>
        <v>0</v>
      </c>
      <c r="PO54" s="15">
        <f>'Módulo BP'!PO65</f>
        <v>0</v>
      </c>
      <c r="PQ54" s="28">
        <f t="shared" ref="PQ54:QF55" si="149">SUMIF($L$4:$PO$4,PQ$4,$L54:$PO54)</f>
        <v>0</v>
      </c>
      <c r="PR54" s="28">
        <f t="shared" si="149"/>
        <v>0</v>
      </c>
      <c r="PS54" s="28">
        <f t="shared" si="149"/>
        <v>0</v>
      </c>
      <c r="PT54" s="28">
        <f t="shared" si="149"/>
        <v>0</v>
      </c>
      <c r="PU54" s="28">
        <f t="shared" si="149"/>
        <v>0</v>
      </c>
      <c r="PV54" s="28">
        <f t="shared" si="149"/>
        <v>0</v>
      </c>
      <c r="PW54" s="28">
        <f t="shared" si="149"/>
        <v>0</v>
      </c>
      <c r="PX54" s="28">
        <f t="shared" si="149"/>
        <v>0</v>
      </c>
      <c r="PY54" s="28">
        <f t="shared" si="149"/>
        <v>0</v>
      </c>
      <c r="PZ54" s="28">
        <f t="shared" si="149"/>
        <v>0</v>
      </c>
      <c r="QA54" s="28">
        <f t="shared" si="149"/>
        <v>0</v>
      </c>
      <c r="QB54" s="28">
        <f t="shared" si="149"/>
        <v>0</v>
      </c>
      <c r="QC54" s="28">
        <f t="shared" si="149"/>
        <v>0</v>
      </c>
      <c r="QD54" s="28">
        <f t="shared" si="149"/>
        <v>0</v>
      </c>
      <c r="QE54" s="28">
        <f t="shared" si="149"/>
        <v>0</v>
      </c>
      <c r="QF54" s="28">
        <f t="shared" si="149"/>
        <v>0</v>
      </c>
      <c r="QG54" s="28">
        <f t="shared" ref="PR54:QY55" si="150">SUMIF($L$4:$PO$4,QG$4,$L54:$PO54)</f>
        <v>0</v>
      </c>
      <c r="QH54" s="28">
        <f t="shared" si="150"/>
        <v>0</v>
      </c>
      <c r="QI54" s="28">
        <f t="shared" si="150"/>
        <v>0</v>
      </c>
      <c r="QJ54" s="28">
        <f t="shared" si="150"/>
        <v>0</v>
      </c>
      <c r="QK54" s="28">
        <f t="shared" si="150"/>
        <v>0</v>
      </c>
      <c r="QL54" s="28">
        <f t="shared" si="150"/>
        <v>0</v>
      </c>
      <c r="QM54" s="28">
        <f t="shared" si="150"/>
        <v>0</v>
      </c>
      <c r="QN54" s="28">
        <f t="shared" si="150"/>
        <v>0</v>
      </c>
      <c r="QO54" s="28">
        <f t="shared" si="150"/>
        <v>0</v>
      </c>
      <c r="QP54" s="28">
        <f t="shared" si="150"/>
        <v>0</v>
      </c>
      <c r="QQ54" s="28">
        <f t="shared" si="150"/>
        <v>0</v>
      </c>
      <c r="QR54" s="28">
        <f t="shared" si="150"/>
        <v>0</v>
      </c>
      <c r="QS54" s="28">
        <f t="shared" si="150"/>
        <v>0</v>
      </c>
      <c r="QT54" s="28">
        <f t="shared" si="150"/>
        <v>0</v>
      </c>
      <c r="QU54" s="28">
        <f t="shared" si="150"/>
        <v>0</v>
      </c>
      <c r="QV54" s="28">
        <f t="shared" si="150"/>
        <v>0</v>
      </c>
      <c r="QW54" s="28">
        <f t="shared" si="150"/>
        <v>0</v>
      </c>
      <c r="QX54" s="28">
        <f t="shared" si="150"/>
        <v>0</v>
      </c>
      <c r="QY54" s="28">
        <f t="shared" si="150"/>
        <v>0</v>
      </c>
    </row>
    <row r="55" spans="2:467">
      <c r="B55" s="50" t="s">
        <v>164</v>
      </c>
      <c r="J55" s="15"/>
      <c r="L55" s="15">
        <f>'Módulo BP'!L46</f>
        <v>12085.912264538536</v>
      </c>
      <c r="M55" s="15">
        <f>'Módulo BP'!M46</f>
        <v>16835.330484436312</v>
      </c>
      <c r="N55" s="15">
        <f>'Módulo BP'!N46</f>
        <v>22609.056802722444</v>
      </c>
      <c r="O55" s="15">
        <f>'Módulo BP'!O46</f>
        <v>28243.467126814219</v>
      </c>
      <c r="P55" s="15">
        <f>'Módulo BP'!P46</f>
        <v>33985.91381074315</v>
      </c>
      <c r="Q55" s="15">
        <f>'Módulo BP'!Q46</f>
        <v>39715.650937183775</v>
      </c>
      <c r="R55" s="15">
        <f>'Módulo BP'!R46</f>
        <v>44894.499250785935</v>
      </c>
      <c r="S55" s="15">
        <f>'Módulo BP'!S46</f>
        <v>46730.58819309574</v>
      </c>
      <c r="T55" s="15">
        <f>'Módulo BP'!T46</f>
        <v>49934.310337909163</v>
      </c>
      <c r="U55" s="15">
        <f>'Módulo BP'!U46</f>
        <v>59572.699823205781</v>
      </c>
      <c r="V55" s="15">
        <f>'Módulo BP'!V46</f>
        <v>68757.623282097658</v>
      </c>
      <c r="W55" s="15">
        <f>'Módulo BP'!W46</f>
        <v>82091.98933763447</v>
      </c>
      <c r="X55" s="15">
        <f>'Módulo BP'!X46</f>
        <v>91397.426429075495</v>
      </c>
      <c r="Y55" s="15">
        <f>'Módulo BP'!Y46</f>
        <v>99849.716266096468</v>
      </c>
      <c r="Z55" s="15">
        <f>'Módulo BP'!Z46</f>
        <v>103652.03299045017</v>
      </c>
      <c r="AA55" s="15">
        <f>'Módulo BP'!AA46</f>
        <v>107848.10034851157</v>
      </c>
      <c r="AB55" s="15">
        <f>'Módulo BP'!AB46</f>
        <v>118568.11690631803</v>
      </c>
      <c r="AC55" s="15">
        <f>'Módulo BP'!AC46</f>
        <v>129635.50674830687</v>
      </c>
      <c r="AD55" s="15">
        <f>'Módulo BP'!AD46</f>
        <v>144179.25272739187</v>
      </c>
      <c r="AE55" s="15">
        <f>'Módulo BP'!AE46</f>
        <v>154170.87987993745</v>
      </c>
      <c r="AF55" s="15">
        <f>'Módulo BP'!AF46</f>
        <v>162793.61715622718</v>
      </c>
      <c r="AG55" s="15">
        <f>'Módulo BP'!AG46</f>
        <v>166309.27253201194</v>
      </c>
      <c r="AH55" s="15">
        <f>'Módulo BP'!AH46</f>
        <v>169479.80864961384</v>
      </c>
      <c r="AI55" s="15">
        <f>'Módulo BP'!AI46</f>
        <v>175939.23823315353</v>
      </c>
      <c r="AJ55" s="15">
        <f>'Módulo BP'!AJ46</f>
        <v>175917.7666628162</v>
      </c>
      <c r="AK55" s="15">
        <f>'Módulo BP'!AK46</f>
        <v>175895.97177235494</v>
      </c>
      <c r="AL55" s="15">
        <f>'Módulo BP'!AL46</f>
        <v>175873.84869319704</v>
      </c>
      <c r="AM55" s="15">
        <f>'Módulo BP'!AM46</f>
        <v>175851.39248345842</v>
      </c>
      <c r="AN55" s="15">
        <f>'Módulo BP'!AN46</f>
        <v>175828.59812683999</v>
      </c>
      <c r="AO55" s="15">
        <f>'Módulo BP'!AO46</f>
        <v>175805.46053150677</v>
      </c>
      <c r="AP55" s="15">
        <f>'Módulo BP'!AP46</f>
        <v>175781.97452895078</v>
      </c>
      <c r="AQ55" s="15">
        <f>'Módulo BP'!AQ46</f>
        <v>175758.13487283632</v>
      </c>
      <c r="AR55" s="15">
        <f>'Módulo BP'!AR46</f>
        <v>175733.93623782802</v>
      </c>
      <c r="AS55" s="15">
        <f>'Módulo BP'!AS46</f>
        <v>175709.37321840131</v>
      </c>
      <c r="AT55" s="15">
        <f>'Módulo BP'!AT46</f>
        <v>175684.44032763495</v>
      </c>
      <c r="AU55" s="15">
        <f>'Módulo BP'!AU46</f>
        <v>175659.13199598537</v>
      </c>
      <c r="AV55" s="15">
        <f>'Módulo BP'!AV46</f>
        <v>175642.58791015495</v>
      </c>
      <c r="AW55" s="15">
        <f>'Módulo BP'!AW46</f>
        <v>175625.79470254178</v>
      </c>
      <c r="AX55" s="15">
        <f>'Módulo BP'!AX46</f>
        <v>175608.74862185595</v>
      </c>
      <c r="AY55" s="15">
        <f>'Módulo BP'!AY46</f>
        <v>175591.44586032038</v>
      </c>
      <c r="AZ55" s="15">
        <f>'Módulo BP'!AZ46</f>
        <v>175573.88255282029</v>
      </c>
      <c r="BA55" s="15">
        <f>'Módulo BP'!BA46</f>
        <v>175556.05477603973</v>
      </c>
      <c r="BB55" s="15">
        <f>'Módulo BP'!BB46</f>
        <v>175537.95854758532</v>
      </c>
      <c r="BC55" s="15">
        <f>'Módulo BP'!BC46</f>
        <v>175519.58982509651</v>
      </c>
      <c r="BD55" s="15">
        <f>'Módulo BP'!BD46</f>
        <v>175500.94450534266</v>
      </c>
      <c r="BE55" s="15">
        <f>'Módulo BP'!BE46</f>
        <v>175482.01842330649</v>
      </c>
      <c r="BF55" s="15">
        <f>'Módulo BP'!BF46</f>
        <v>175462.80735125364</v>
      </c>
      <c r="BG55" s="15">
        <f>'Módulo BP'!BG46</f>
        <v>175443.30699778826</v>
      </c>
      <c r="BH55" s="15">
        <f>'Módulo BP'!BH46</f>
        <v>175405.51879300692</v>
      </c>
      <c r="BI55" s="15">
        <f>'Módulo BP'!BI46</f>
        <v>175367.16157129483</v>
      </c>
      <c r="BJ55" s="15">
        <f>'Módulo BP'!BJ46</f>
        <v>175328.22676436274</v>
      </c>
      <c r="BK55" s="15">
        <f>'Módulo BP'!BK46</f>
        <v>175288.70567489968</v>
      </c>
      <c r="BL55" s="15">
        <f>'Módulo BP'!BL46</f>
        <v>175248.58947463005</v>
      </c>
      <c r="BM55" s="15">
        <f>'Módulo BP'!BM46</f>
        <v>175207.86920234156</v>
      </c>
      <c r="BN55" s="15">
        <f>'Módulo BP'!BN46</f>
        <v>175166.53576188348</v>
      </c>
      <c r="BO55" s="15">
        <f>'Módulo BP'!BO46</f>
        <v>175124.57992013477</v>
      </c>
      <c r="BP55" s="15">
        <f>'Módulo BP'!BP46</f>
        <v>175081.99230494146</v>
      </c>
      <c r="BQ55" s="15">
        <f>'Módulo BP'!BQ46</f>
        <v>175038.76340302321</v>
      </c>
      <c r="BR55" s="15">
        <f>'Módulo BP'!BR46</f>
        <v>174994.88355784814</v>
      </c>
      <c r="BS55" s="15">
        <f>'Módulo BP'!BS46</f>
        <v>174950.34296747576</v>
      </c>
      <c r="BT55" s="15">
        <f>'Módulo BP'!BT46</f>
        <v>174918.70145936741</v>
      </c>
      <c r="BU55" s="15">
        <f>'Módulo BP'!BU46</f>
        <v>174886.58349163542</v>
      </c>
      <c r="BV55" s="15">
        <f>'Módulo BP'!BV46</f>
        <v>174853.98188972374</v>
      </c>
      <c r="BW55" s="15">
        <f>'Módulo BP'!BW46</f>
        <v>174820.88937104147</v>
      </c>
      <c r="BX55" s="15">
        <f>'Módulo BP'!BX46</f>
        <v>174787.29854333604</v>
      </c>
      <c r="BY55" s="15">
        <f>'Módulo BP'!BY46</f>
        <v>174753.20190304192</v>
      </c>
      <c r="BZ55" s="15">
        <f>'Módulo BP'!BZ46</f>
        <v>174718.59183360444</v>
      </c>
      <c r="CA55" s="15">
        <f>'Módulo BP'!CA46</f>
        <v>174683.46060377845</v>
      </c>
      <c r="CB55" s="15">
        <f>'Módulo BP'!CB46</f>
        <v>174647.80036590126</v>
      </c>
      <c r="CC55" s="15">
        <f>'Módulo BP'!CC46</f>
        <v>174611.60315413965</v>
      </c>
      <c r="CD55" s="15">
        <f>'Módulo BP'!CD46</f>
        <v>174574.8608827104</v>
      </c>
      <c r="CE55" s="15">
        <f>'Módulo BP'!CE46</f>
        <v>174537.56534407413</v>
      </c>
      <c r="CF55" s="15">
        <f>'Módulo BP'!CF46</f>
        <v>174495.81421904627</v>
      </c>
      <c r="CG55" s="15">
        <f>'Módulo BP'!CG46</f>
        <v>174453.43440320983</v>
      </c>
      <c r="CH55" s="15">
        <f>'Módulo BP'!CH46</f>
        <v>174410.41642970295</v>
      </c>
      <c r="CI55" s="15">
        <f>'Módulo BP'!CI46</f>
        <v>174366.75068911121</v>
      </c>
      <c r="CJ55" s="15">
        <f>'Módulo BP'!CJ46</f>
        <v>174322.42742732115</v>
      </c>
      <c r="CK55" s="15">
        <f>'Módulo BP'!CK46</f>
        <v>174277.43674334124</v>
      </c>
      <c r="CL55" s="15">
        <f>'Módulo BP'!CL46</f>
        <v>174231.76858709031</v>
      </c>
      <c r="CM55" s="15">
        <f>'Módulo BP'!CM46</f>
        <v>174185.41275715246</v>
      </c>
      <c r="CN55" s="15">
        <f>'Módulo BP'!CN46</f>
        <v>174138.35889849832</v>
      </c>
      <c r="CO55" s="15">
        <f>'Módulo BP'!CO46</f>
        <v>174090.5965001719</v>
      </c>
      <c r="CP55" s="15">
        <f>'Módulo BP'!CP46</f>
        <v>174042.11489294263</v>
      </c>
      <c r="CQ55" s="15">
        <f>'Módulo BP'!CQ46</f>
        <v>173992.90324692207</v>
      </c>
      <c r="CR55" s="15">
        <f>'Módulo BP'!CR46</f>
        <v>173950.98049218525</v>
      </c>
      <c r="CS55" s="15">
        <f>'Módulo BP'!CS46</f>
        <v>173908.42646222992</v>
      </c>
      <c r="CT55" s="15">
        <f>'Módulo BP'!CT46</f>
        <v>173865.23165127807</v>
      </c>
      <c r="CU55" s="15">
        <f>'Módulo BP'!CU46</f>
        <v>173821.38641041311</v>
      </c>
      <c r="CV55" s="15">
        <f>'Módulo BP'!CV46</f>
        <v>173776.88094542452</v>
      </c>
      <c r="CW55" s="15">
        <f>'Módulo BP'!CW46</f>
        <v>173731.70531461999</v>
      </c>
      <c r="CX55" s="15">
        <f>'Módulo BP'!CX46</f>
        <v>173685.84942660466</v>
      </c>
      <c r="CY55" s="15">
        <f>'Módulo BP'!CY46</f>
        <v>173639.30303802688</v>
      </c>
      <c r="CZ55" s="15">
        <f>'Módulo BP'!CZ46</f>
        <v>173592.05575129</v>
      </c>
      <c r="DA55" s="15">
        <f>'Módulo BP'!DA46</f>
        <v>173544.09701222979</v>
      </c>
      <c r="DB55" s="15">
        <f>'Módulo BP'!DB46</f>
        <v>173495.41610775681</v>
      </c>
      <c r="DC55" s="15">
        <f>'Módulo BP'!DC46</f>
        <v>173446.00216346333</v>
      </c>
      <c r="DD55" s="15">
        <f>'Módulo BP'!DD46</f>
        <v>173382.27436419416</v>
      </c>
      <c r="DE55" s="15">
        <f>'Módulo BP'!DE46</f>
        <v>173317.58694810927</v>
      </c>
      <c r="DF55" s="15">
        <f>'Módulo BP'!DF46</f>
        <v>173251.92546524422</v>
      </c>
      <c r="DG55" s="15">
        <f>'Módulo BP'!DG46</f>
        <v>173185.27524804618</v>
      </c>
      <c r="DH55" s="15">
        <f>'Módulo BP'!DH46</f>
        <v>173117.62140809748</v>
      </c>
      <c r="DI55" s="15">
        <f>'Módulo BP'!DI46</f>
        <v>173048.94883278984</v>
      </c>
      <c r="DJ55" s="15">
        <f>'Módulo BP'!DJ46</f>
        <v>172979.24218194844</v>
      </c>
      <c r="DK55" s="15">
        <f>'Módulo BP'!DK46</f>
        <v>172908.48588440524</v>
      </c>
      <c r="DL55" s="15">
        <f>'Módulo BP'!DL46</f>
        <v>172836.66413452066</v>
      </c>
      <c r="DM55" s="15">
        <f>'Módulo BP'!DM46</f>
        <v>172763.76088865293</v>
      </c>
      <c r="DN55" s="15">
        <f>'Módulo BP'!DN46</f>
        <v>172689.75986157422</v>
      </c>
      <c r="DO55" s="15">
        <f>'Módulo BP'!DO46</f>
        <v>172614.64452283276</v>
      </c>
      <c r="DP55" s="15">
        <f>'Módulo BP'!DP46</f>
        <v>172549.89990256785</v>
      </c>
      <c r="DQ55" s="15">
        <f>'Módulo BP'!DQ46</f>
        <v>172484.18035413898</v>
      </c>
      <c r="DR55" s="15">
        <f>'Módulo BP'!DR46</f>
        <v>172417.47119702259</v>
      </c>
      <c r="DS55" s="15">
        <f>'Módulo BP'!DS46</f>
        <v>172349.7575296349</v>
      </c>
      <c r="DT55" s="15">
        <f>'Módulo BP'!DT46</f>
        <v>172281.0242260033</v>
      </c>
      <c r="DU55" s="15">
        <f>'Módulo BP'!DU46</f>
        <v>172211.25593238737</v>
      </c>
      <c r="DV55" s="15">
        <f>'Módulo BP'!DV46</f>
        <v>172140.43706384927</v>
      </c>
      <c r="DW55" s="15">
        <f>'Módulo BP'!DW46</f>
        <v>172068.5518007722</v>
      </c>
      <c r="DX55" s="15">
        <f>'Módulo BP'!DX46</f>
        <v>171995.58408532673</v>
      </c>
      <c r="DY55" s="15">
        <f>'Módulo BP'!DY46</f>
        <v>171921.51761788371</v>
      </c>
      <c r="DZ55" s="15">
        <f>'Módulo BP'!DZ46</f>
        <v>171846.33585337325</v>
      </c>
      <c r="EA55" s="15">
        <f>'Módulo BP'!EA46</f>
        <v>171770.02199758883</v>
      </c>
      <c r="EB55" s="15">
        <f>'Módulo BP'!EB46</f>
        <v>171676.92125894336</v>
      </c>
      <c r="EC55" s="15">
        <f>'Módulo BP'!EC46</f>
        <v>171582.41860409512</v>
      </c>
      <c r="ED55" s="15">
        <f>'Módulo BP'!ED46</f>
        <v>171486.49292291043</v>
      </c>
      <c r="EE55" s="15">
        <f>'Módulo BP'!EE46</f>
        <v>171389.12278737803</v>
      </c>
      <c r="EF55" s="15">
        <f>'Módulo BP'!EF46</f>
        <v>171290.2864468224</v>
      </c>
      <c r="EG55" s="15">
        <f>'Módulo BP'!EG46</f>
        <v>171189.96182304516</v>
      </c>
      <c r="EH55" s="15">
        <f>'Módulo BP'!EH46</f>
        <v>171088.12650539316</v>
      </c>
      <c r="EI55" s="15">
        <f>'Módulo BP'!EI46</f>
        <v>170984.75774575234</v>
      </c>
      <c r="EJ55" s="15">
        <f>'Módulo BP'!EJ46</f>
        <v>170879.83245346628</v>
      </c>
      <c r="EK55" s="15">
        <f>'Módulo BP'!EK46</f>
        <v>170773.3271901781</v>
      </c>
      <c r="EL55" s="15">
        <f>'Módulo BP'!EL46</f>
        <v>170665.21816459487</v>
      </c>
      <c r="EM55" s="15">
        <f>'Módulo BP'!EM46</f>
        <v>170555.48122717298</v>
      </c>
      <c r="EN55" s="15">
        <f>'Módulo BP'!EN46</f>
        <v>170472.84561483475</v>
      </c>
      <c r="EO55" s="15">
        <f>'Módulo BP'!EO46</f>
        <v>170388.96567075924</v>
      </c>
      <c r="EP55" s="15">
        <f>'Módulo BP'!EP46</f>
        <v>170303.82265772857</v>
      </c>
      <c r="EQ55" s="15">
        <f>'Módulo BP'!EQ46</f>
        <v>170217.39755637877</v>
      </c>
      <c r="ER55" s="15">
        <f>'Módulo BP'!ER46</f>
        <v>170129.67106095122</v>
      </c>
      <c r="ES55" s="15">
        <f>'Módulo BP'!ES46</f>
        <v>170040.62357498013</v>
      </c>
      <c r="ET55" s="15">
        <f>'Módulo BP'!ET46</f>
        <v>169950.23520691492</v>
      </c>
      <c r="EU55" s="15">
        <f>'Módulo BP'!EU46</f>
        <v>169858.485765677</v>
      </c>
      <c r="EV55" s="15">
        <f>'Módulo BP'!EV46</f>
        <v>169765.35475614932</v>
      </c>
      <c r="EW55" s="15">
        <f>'Módulo BP'!EW46</f>
        <v>169670.82137459822</v>
      </c>
      <c r="EX55" s="15">
        <f>'Módulo BP'!EX46</f>
        <v>169574.86450402625</v>
      </c>
      <c r="EY55" s="15">
        <f>'Módulo BP'!EY46</f>
        <v>169477.46270945499</v>
      </c>
      <c r="EZ55" s="15">
        <f>'Módulo BP'!EZ46</f>
        <v>169349.84048302579</v>
      </c>
      <c r="FA55" s="15">
        <f>'Módulo BP'!FA46</f>
        <v>169220.29651387289</v>
      </c>
      <c r="FB55" s="15">
        <f>'Módulo BP'!FB46</f>
        <v>169088.80186428537</v>
      </c>
      <c r="FC55" s="15">
        <f>'Módulo BP'!FC46</f>
        <v>168955.32716080663</v>
      </c>
      <c r="FD55" s="15">
        <f>'Módulo BP'!FD46</f>
        <v>168819.84258767284</v>
      </c>
      <c r="FE55" s="15">
        <f>'Módulo BP'!FE46</f>
        <v>168682.31788015278</v>
      </c>
      <c r="FF55" s="15">
        <f>'Módulo BP'!FF46</f>
        <v>168542.72231778715</v>
      </c>
      <c r="FG55" s="15">
        <f>'Módulo BP'!FG46</f>
        <v>168401.02471752622</v>
      </c>
      <c r="FH55" s="15">
        <f>'Módulo BP'!FH46</f>
        <v>168257.19342676413</v>
      </c>
      <c r="FI55" s="15">
        <f>'Módulo BP'!FI46</f>
        <v>168111.19631626835</v>
      </c>
      <c r="FJ55" s="15">
        <f>'Módulo BP'!FJ46</f>
        <v>167963.00077300245</v>
      </c>
      <c r="FK55" s="15">
        <f>'Módulo BP'!FK46</f>
        <v>167812.57369284111</v>
      </c>
      <c r="FL55" s="15">
        <f>'Módulo BP'!FL46</f>
        <v>167677.5871851602</v>
      </c>
      <c r="FM55" s="15">
        <f>'Módulo BP'!FM46</f>
        <v>167540.56804299084</v>
      </c>
      <c r="FN55" s="15">
        <f>'Módulo BP'!FN46</f>
        <v>167401.48565880762</v>
      </c>
      <c r="FO55" s="15">
        <f>'Módulo BP'!FO46</f>
        <v>167260.30896419531</v>
      </c>
      <c r="FP55" s="15">
        <f>'Módulo BP'!FP46</f>
        <v>167117.00642290866</v>
      </c>
      <c r="FQ55" s="15">
        <f>'Módulo BP'!FQ46</f>
        <v>166971.54602382786</v>
      </c>
      <c r="FR55" s="15">
        <f>'Módulo BP'!FR46</f>
        <v>166823.8952738079</v>
      </c>
      <c r="FS55" s="15">
        <f>'Módulo BP'!FS46</f>
        <v>166674.02119042008</v>
      </c>
      <c r="FT55" s="15">
        <f>'Módulo BP'!FT46</f>
        <v>166521.89029458447</v>
      </c>
      <c r="FU55" s="15">
        <f>'Módulo BP'!FU46</f>
        <v>166367.46860309123</v>
      </c>
      <c r="FV55" s="15">
        <f>'Módulo BP'!FV46</f>
        <v>166210.72162100943</v>
      </c>
      <c r="FW55" s="15">
        <f>'Módulo BP'!FW46</f>
        <v>166051.6143339815</v>
      </c>
      <c r="FX55" s="15">
        <f>'Módulo BP'!FX46</f>
        <v>166471.84483765869</v>
      </c>
      <c r="FY55" s="15">
        <f>'Módulo BP'!FY46</f>
        <v>166898.40319609371</v>
      </c>
      <c r="FZ55" s="15">
        <f>'Módulo BP'!FZ46</f>
        <v>167331.3846944824</v>
      </c>
      <c r="GA55" s="15">
        <f>'Módulo BP'!GA46</f>
        <v>167770.88605283046</v>
      </c>
      <c r="GB55" s="15">
        <f>'Módulo BP'!GB46</f>
        <v>168217.00544755894</v>
      </c>
      <c r="GC55" s="15">
        <f>'Módulo BP'!GC46</f>
        <v>168669.842533435</v>
      </c>
      <c r="GD55" s="15">
        <f>'Módulo BP'!GD46</f>
        <v>169129.49846583293</v>
      </c>
      <c r="GE55" s="15">
        <f>'Módulo BP'!GE46</f>
        <v>169596.07592333041</v>
      </c>
      <c r="GF55" s="15">
        <f>'Módulo BP'!GF46</f>
        <v>170069.67913064492</v>
      </c>
      <c r="GG55" s="15">
        <f>'Módulo BP'!GG46</f>
        <v>170550.41388191568</v>
      </c>
      <c r="GH55" s="15">
        <f>'Módulo BP'!GH46</f>
        <v>171038.38756433604</v>
      </c>
      <c r="GI55" s="15">
        <f>'Módulo BP'!GI46</f>
        <v>171533.70918214181</v>
      </c>
      <c r="GJ55" s="15">
        <f>'Módulo BP'!GJ46</f>
        <v>171452.6877762113</v>
      </c>
      <c r="GK55" s="15">
        <f>'Módulo BP'!GK46</f>
        <v>171370.44634535513</v>
      </c>
      <c r="GL55" s="15">
        <f>'Módulo BP'!GL46</f>
        <v>171286.9665183688</v>
      </c>
      <c r="GM55" s="15">
        <f>'Módulo BP'!GM46</f>
        <v>171202.22964741313</v>
      </c>
      <c r="GN55" s="15">
        <f>'Módulo BP'!GN46</f>
        <v>171116.21680384874</v>
      </c>
      <c r="GO55" s="15">
        <f>'Módulo BP'!GO46</f>
        <v>171028.90877400772</v>
      </c>
      <c r="GP55" s="15">
        <f>'Módulo BP'!GP46</f>
        <v>170940.28605490166</v>
      </c>
      <c r="GQ55" s="15">
        <f>'Módulo BP'!GQ46</f>
        <v>170850.32884986504</v>
      </c>
      <c r="GR55" s="15">
        <f>'Módulo BP'!GR46</f>
        <v>170759.01706413305</v>
      </c>
      <c r="GS55" s="15">
        <f>'Módulo BP'!GS46</f>
        <v>170666.33030035274</v>
      </c>
      <c r="GT55" s="15">
        <f>'Módulo BP'!GT46</f>
        <v>170572.24785402667</v>
      </c>
      <c r="GU55" s="15">
        <f>'Módulo BP'!GU46</f>
        <v>170476.74870888793</v>
      </c>
      <c r="GV55" s="15">
        <f>'Módulo BP'!GV46</f>
        <v>170373.84957665735</v>
      </c>
      <c r="GW55" s="15">
        <f>'Módulo BP'!GW46</f>
        <v>170269.40098345769</v>
      </c>
      <c r="GX55" s="15">
        <f>'Módulo BP'!GX46</f>
        <v>170163.37959741781</v>
      </c>
      <c r="GY55" s="15">
        <f>'Módulo BP'!GY46</f>
        <v>170055.76173533392</v>
      </c>
      <c r="GZ55" s="15">
        <f>'Módulo BP'!GZ46</f>
        <v>169946.52335737919</v>
      </c>
      <c r="HA55" s="15">
        <f>'Módulo BP'!HA46</f>
        <v>169835.64006173375</v>
      </c>
      <c r="HB55" s="15">
        <f>'Módulo BP'!HB46</f>
        <v>169723.08707913372</v>
      </c>
      <c r="HC55" s="15">
        <f>'Módulo BP'!HC46</f>
        <v>169608.83926733822</v>
      </c>
      <c r="HD55" s="15">
        <f>'Módulo BP'!HD46</f>
        <v>169492.87110551313</v>
      </c>
      <c r="HE55" s="15">
        <f>'Módulo BP'!HE46</f>
        <v>169375.15668853011</v>
      </c>
      <c r="HF55" s="15">
        <f>'Módulo BP'!HF46</f>
        <v>169255.66972117996</v>
      </c>
      <c r="HG55" s="15">
        <f>'Módulo BP'!HG46</f>
        <v>169134.38351229872</v>
      </c>
      <c r="HH55" s="15">
        <f>'Módulo BP'!HH46</f>
        <v>169015.16495686094</v>
      </c>
      <c r="HI55" s="15">
        <f>'Módulo BP'!HI46</f>
        <v>168894.15120165388</v>
      </c>
      <c r="HJ55" s="15">
        <f>'Módulo BP'!HJ46</f>
        <v>168771.31521445757</v>
      </c>
      <c r="HK55" s="15">
        <f>'Módulo BP'!HK46</f>
        <v>168646.62955599939</v>
      </c>
      <c r="HL55" s="15">
        <f>'Módulo BP'!HL46</f>
        <v>168520.06637382458</v>
      </c>
      <c r="HM55" s="15">
        <f>'Módulo BP'!HM46</f>
        <v>168391.5973960745</v>
      </c>
      <c r="HN55" s="15">
        <f>'Módulo BP'!HN46</f>
        <v>168261.19392517133</v>
      </c>
      <c r="HO55" s="15">
        <f>'Módulo BP'!HO46</f>
        <v>168128.82683140744</v>
      </c>
      <c r="HP55" s="15">
        <f>'Módulo BP'!HP46</f>
        <v>167994.46654643843</v>
      </c>
      <c r="HQ55" s="15">
        <f>'Módulo BP'!HQ46</f>
        <v>167858.08305667809</v>
      </c>
      <c r="HR55" s="15">
        <f>'Módulo BP'!HR46</f>
        <v>167719.64589659392</v>
      </c>
      <c r="HS55" s="15">
        <f>'Módulo BP'!HS46</f>
        <v>167579.1241419017</v>
      </c>
      <c r="HT55" s="15">
        <f>'Módulo BP'!HT46</f>
        <v>167422.91662565761</v>
      </c>
      <c r="HU55" s="15">
        <f>'Módulo BP'!HU46</f>
        <v>167264.35692777458</v>
      </c>
      <c r="HV55" s="15">
        <f>'Módulo BP'!HV46</f>
        <v>167103.40962896807</v>
      </c>
      <c r="HW55" s="15">
        <f>'Módulo BP'!HW46</f>
        <v>166940.03877660798</v>
      </c>
      <c r="HX55" s="15">
        <f>'Módulo BP'!HX46</f>
        <v>166774.20787668743</v>
      </c>
      <c r="HY55" s="15">
        <f>'Módulo BP'!HY46</f>
        <v>166605.87988567073</v>
      </c>
      <c r="HZ55" s="15">
        <f>'Módulo BP'!HZ46</f>
        <v>166435.01720221856</v>
      </c>
      <c r="IA55" s="15">
        <f>'Módulo BP'!IA46</f>
        <v>166261.58165878843</v>
      </c>
      <c r="IB55" s="15">
        <f>'Módulo BP'!IB46</f>
        <v>166085.53451310893</v>
      </c>
      <c r="IC55" s="15">
        <f>'Módulo BP'!IC46</f>
        <v>165906.83643952521</v>
      </c>
      <c r="ID55" s="15">
        <f>'Módulo BP'!ID46</f>
        <v>165725.44752021457</v>
      </c>
      <c r="IE55" s="15">
        <f>'Módulo BP'!IE46</f>
        <v>165541.32723626946</v>
      </c>
      <c r="IF55" s="15">
        <f>'Módulo BP'!IF46</f>
        <v>165372.14017063126</v>
      </c>
      <c r="IG55" s="15">
        <f>'Módulo BP'!IG46</f>
        <v>165200.4054765632</v>
      </c>
      <c r="IH55" s="15">
        <f>'Módulo BP'!IH46</f>
        <v>165026.0847917319</v>
      </c>
      <c r="II55" s="15">
        <f>'Módulo BP'!II46</f>
        <v>164849.13917614179</v>
      </c>
      <c r="IJ55" s="15">
        <f>'Módulo BP'!IJ46</f>
        <v>164669.52910343659</v>
      </c>
      <c r="IK55" s="15">
        <f>'Módulo BP'!IK46</f>
        <v>164487.21445206998</v>
      </c>
      <c r="IL55" s="15">
        <f>'Módulo BP'!IL46</f>
        <v>164302.15449634308</v>
      </c>
      <c r="IM55" s="15">
        <f>'Módulo BP'!IM46</f>
        <v>164114.30789730712</v>
      </c>
      <c r="IN55" s="15">
        <f>'Módulo BP'!IN46</f>
        <v>163923.63269352913</v>
      </c>
      <c r="IO55" s="15">
        <f>'Módulo BP'!IO46</f>
        <v>163730.08629171847</v>
      </c>
      <c r="IP55" s="15">
        <f>'Módulo BP'!IP46</f>
        <v>163533.62545721233</v>
      </c>
      <c r="IQ55" s="15">
        <f>'Módulo BP'!IQ46</f>
        <v>163334.20630431786</v>
      </c>
      <c r="IR55" s="15">
        <f>'Módulo BP'!IR46</f>
        <v>163118.21450950901</v>
      </c>
      <c r="IS55" s="15">
        <f>'Módulo BP'!IS46</f>
        <v>162898.9702980039</v>
      </c>
      <c r="IT55" s="15">
        <f>'Módulo BP'!IT46</f>
        <v>162676.42469472747</v>
      </c>
      <c r="IU55" s="15">
        <f>'Módulo BP'!IU46</f>
        <v>162450.52798713517</v>
      </c>
      <c r="IV55" s="15">
        <f>'Módulo BP'!IV46</f>
        <v>162221.22971410817</v>
      </c>
      <c r="IW55" s="15">
        <f>'Módulo BP'!IW46</f>
        <v>161988.47865468124</v>
      </c>
      <c r="IX55" s="15">
        <f>'Módulo BP'!IX46</f>
        <v>161752.22281660093</v>
      </c>
      <c r="IY55" s="15">
        <f>'Módulo BP'!IY46</f>
        <v>161512.40942471151</v>
      </c>
      <c r="IZ55" s="15">
        <f>'Módulo BP'!IZ46</f>
        <v>161268.98490916594</v>
      </c>
      <c r="JA55" s="15">
        <f>'Módulo BP'!JA46</f>
        <v>161021.89489345942</v>
      </c>
      <c r="JB55" s="15">
        <f>'Módulo BP'!JB46</f>
        <v>160771.08418228262</v>
      </c>
      <c r="JC55" s="15">
        <f>'Módulo BP'!JC46</f>
        <v>160516.49674919213</v>
      </c>
      <c r="JD55" s="15">
        <f>'Módulo BP'!JD46</f>
        <v>160284.76150671378</v>
      </c>
      <c r="JE55" s="15">
        <f>'Módulo BP'!JE46</f>
        <v>160049.5367818113</v>
      </c>
      <c r="JF55" s="15">
        <f>'Módulo BP'!JF46</f>
        <v>159810.7700296604</v>
      </c>
      <c r="JG55" s="15">
        <f>'Módulo BP'!JG46</f>
        <v>159568.40791421392</v>
      </c>
      <c r="JH55" s="15">
        <f>'Módulo BP'!JH46</f>
        <v>159322.39629628745</v>
      </c>
      <c r="JI55" s="15">
        <f>'Módulo BP'!JI46</f>
        <v>159072.68022146562</v>
      </c>
      <c r="JJ55" s="15">
        <f>'Módulo BP'!JJ46</f>
        <v>158819.20390782642</v>
      </c>
      <c r="JK55" s="15">
        <f>'Módulo BP'!JK46</f>
        <v>158561.91073348044</v>
      </c>
      <c r="JL55" s="15">
        <f>'Módulo BP'!JL46</f>
        <v>158300.74322392276</v>
      </c>
      <c r="JM55" s="15">
        <f>'Módulo BP'!JM46</f>
        <v>158035.64303919396</v>
      </c>
      <c r="JN55" s="15">
        <f>'Módulo BP'!JN46</f>
        <v>157766.55096084831</v>
      </c>
      <c r="JO55" s="15">
        <f>'Módulo BP'!JO46</f>
        <v>157493.40687872531</v>
      </c>
      <c r="JP55" s="15">
        <f>'Módulo BP'!JP46</f>
        <v>157185.32805991868</v>
      </c>
      <c r="JQ55" s="15">
        <f>'Módulo BP'!JQ46</f>
        <v>156872.6101727857</v>
      </c>
      <c r="JR55" s="15">
        <f>'Módulo BP'!JR46</f>
        <v>156555.18336197242</v>
      </c>
      <c r="JS55" s="15">
        <f>'Módulo BP'!JS46</f>
        <v>156232.97672023898</v>
      </c>
      <c r="JT55" s="15">
        <f>'Módulo BP'!JT46</f>
        <v>155905.9182726203</v>
      </c>
      <c r="JU55" s="15">
        <f>'Módulo BP'!JU46</f>
        <v>155573.93496034818</v>
      </c>
      <c r="JV55" s="15">
        <f>'Módulo BP'!JV46</f>
        <v>155236.95262453138</v>
      </c>
      <c r="JW55" s="15">
        <f>'Módulo BP'!JW46</f>
        <v>154894.8959895898</v>
      </c>
      <c r="JX55" s="15">
        <f>'Módulo BP'!JX46</f>
        <v>154547.68864643946</v>
      </c>
      <c r="JY55" s="15">
        <f>'Módulo BP'!JY46</f>
        <v>154195.25303542402</v>
      </c>
      <c r="JZ55" s="15">
        <f>'Módulo BP'!JZ46</f>
        <v>153837.51042898945</v>
      </c>
      <c r="KA55" s="15">
        <f>'Módulo BP'!KA46</f>
        <v>153474.38091409774</v>
      </c>
      <c r="KB55" s="15">
        <f>'Módulo BP'!KB46</f>
        <v>153119.35315137584</v>
      </c>
      <c r="KC55" s="15">
        <f>'Módulo BP'!KC46</f>
        <v>152758.97936046738</v>
      </c>
      <c r="KD55" s="15">
        <f>'Módulo BP'!KD46</f>
        <v>152393.17904057674</v>
      </c>
      <c r="KE55" s="15">
        <f>'Módulo BP'!KE46</f>
        <v>152021.87047872273</v>
      </c>
      <c r="KF55" s="15">
        <f>'Módulo BP'!KF46</f>
        <v>151644.97073148549</v>
      </c>
      <c r="KG55" s="15">
        <f>'Módulo BP'!KG46</f>
        <v>151262.39560647841</v>
      </c>
      <c r="KH55" s="15">
        <f>'Módulo BP'!KH46</f>
        <v>150874.05964354114</v>
      </c>
      <c r="KI55" s="15">
        <f>'Módulo BP'!KI46</f>
        <v>150479.87609564941</v>
      </c>
      <c r="KJ55" s="15">
        <f>'Módulo BP'!KJ46</f>
        <v>150079.7569095373</v>
      </c>
      <c r="KK55" s="15">
        <f>'Módulo BP'!KK46</f>
        <v>149673.6127060279</v>
      </c>
      <c r="KL55" s="15">
        <f>'Módulo BP'!KL46</f>
        <v>149261.35276006747</v>
      </c>
      <c r="KM55" s="15">
        <f>'Módulo BP'!KM46</f>
        <v>148842.88498045938</v>
      </c>
      <c r="KN55" s="15">
        <f>'Módulo BP'!KN46</f>
        <v>148404.54611229245</v>
      </c>
      <c r="KO55" s="15">
        <f>'Módulo BP'!KO46</f>
        <v>147959.60671258817</v>
      </c>
      <c r="KP55" s="15">
        <f>'Módulo BP'!KP46</f>
        <v>147507.96739016831</v>
      </c>
      <c r="KQ55" s="15">
        <f>'Módulo BP'!KQ46</f>
        <v>147049.52725721663</v>
      </c>
      <c r="KR55" s="15">
        <f>'Módulo BP'!KR46</f>
        <v>146584.18390674243</v>
      </c>
      <c r="KS55" s="15">
        <f>'Módulo BP'!KS46</f>
        <v>146111.83338970476</v>
      </c>
      <c r="KT55" s="15">
        <f>'Módulo BP'!KT46</f>
        <v>145632.37019179206</v>
      </c>
      <c r="KU55" s="15">
        <f>'Módulo BP'!KU46</f>
        <v>145145.68720985233</v>
      </c>
      <c r="KV55" s="15">
        <f>'Módulo BP'!KV46</f>
        <v>144651.67572796822</v>
      </c>
      <c r="KW55" s="15">
        <f>'Módulo BP'!KW46</f>
        <v>144150.22539317195</v>
      </c>
      <c r="KX55" s="15">
        <f>'Módulo BP'!KX46</f>
        <v>143641.22419079446</v>
      </c>
      <c r="KY55" s="15">
        <f>'Módulo BP'!KY46</f>
        <v>143124.55841944343</v>
      </c>
      <c r="KZ55" s="15">
        <f>'Módulo BP'!KZ46</f>
        <v>142617.8183775896</v>
      </c>
      <c r="LA55" s="15">
        <f>'Módulo BP'!LA46</f>
        <v>142103.44781544569</v>
      </c>
      <c r="LB55" s="15">
        <f>'Módulo BP'!LB46</f>
        <v>141581.33183220436</v>
      </c>
      <c r="LC55" s="15">
        <f>'Módulo BP'!LC46</f>
        <v>141051.35379687545</v>
      </c>
      <c r="LD55" s="15">
        <f>'Módulo BP'!LD46</f>
        <v>140513.39532223277</v>
      </c>
      <c r="LE55" s="15">
        <f>'Módulo BP'!LE46</f>
        <v>139967.33623836847</v>
      </c>
      <c r="LF55" s="15">
        <f>'Módulo BP'!LF46</f>
        <v>139413.05456584948</v>
      </c>
      <c r="LG55" s="15">
        <f>'Módulo BP'!LG46</f>
        <v>138850.4264884695</v>
      </c>
      <c r="LH55" s="15">
        <f>'Módulo BP'!LH46</f>
        <v>138279.32632559075</v>
      </c>
      <c r="LI55" s="15">
        <f>'Módulo BP'!LI46</f>
        <v>137699.62650406931</v>
      </c>
      <c r="LJ55" s="15">
        <f>'Módulo BP'!LJ46</f>
        <v>137111.1975297576</v>
      </c>
      <c r="LK55" s="15">
        <f>'Módulo BP'!LK46</f>
        <v>136513.90795857782</v>
      </c>
      <c r="LL55" s="15">
        <f>'Módulo BP'!LL46</f>
        <v>135903.78692632649</v>
      </c>
      <c r="LM55" s="15">
        <f>'Módulo BP'!LM46</f>
        <v>135284.47865696836</v>
      </c>
      <c r="LN55" s="15">
        <f>'Módulo BP'!LN46</f>
        <v>134655.84480856603</v>
      </c>
      <c r="LO55" s="15">
        <f>'Módulo BP'!LO46</f>
        <v>134017.74495602137</v>
      </c>
      <c r="LP55" s="15">
        <f>'Módulo BP'!LP46</f>
        <v>133370.03655970714</v>
      </c>
      <c r="LQ55" s="15">
        <f>'Módulo BP'!LQ46</f>
        <v>132712.57493362625</v>
      </c>
      <c r="LR55" s="15">
        <f>'Módulo BP'!LR46</f>
        <v>132045.21321309177</v>
      </c>
      <c r="LS55" s="15">
        <f>'Módulo BP'!LS46</f>
        <v>131367.80232191994</v>
      </c>
      <c r="LT55" s="15">
        <f>'Módulo BP'!LT46</f>
        <v>130680.19093912932</v>
      </c>
      <c r="LU55" s="15">
        <f>'Módulo BP'!LU46</f>
        <v>129982.2254651386</v>
      </c>
      <c r="LV55" s="15">
        <f>'Módulo BP'!LV46</f>
        <v>129273.74998745527</v>
      </c>
      <c r="LW55" s="15">
        <f>'Módulo BP'!LW46</f>
        <v>128554.60624584764</v>
      </c>
      <c r="LX55" s="15">
        <f>'Módulo BP'!LX46</f>
        <v>128421.70648459029</v>
      </c>
      <c r="LY55" s="15">
        <f>'Módulo BP'!LY46</f>
        <v>128286.80551119051</v>
      </c>
      <c r="LZ55" s="15">
        <f>'Módulo BP'!LZ46</f>
        <v>128149.87319128234</v>
      </c>
      <c r="MA55" s="15">
        <f>'Módulo BP'!MA46</f>
        <v>128010.87893673485</v>
      </c>
      <c r="MB55" s="15">
        <f>'Módulo BP'!MB46</f>
        <v>127869.79169881927</v>
      </c>
      <c r="MC55" s="15">
        <f>'Módulo BP'!MC46</f>
        <v>127726.5799612734</v>
      </c>
      <c r="MD55" s="15">
        <f>'Módulo BP'!MD46</f>
        <v>127581.21173326125</v>
      </c>
      <c r="ME55" s="15">
        <f>'Módulo BP'!ME46</f>
        <v>127433.65454222712</v>
      </c>
      <c r="MF55" s="15">
        <f>'Módulo BP'!MF46</f>
        <v>127283.87542664165</v>
      </c>
      <c r="MG55" s="15">
        <f>'Módulo BP'!MG46</f>
        <v>127131.84092863895</v>
      </c>
      <c r="MH55" s="15">
        <f>'Módulo BP'!MH46</f>
        <v>126977.51708654266</v>
      </c>
      <c r="MI55" s="15">
        <f>'Módulo BP'!MI46</f>
        <v>126820.86942727955</v>
      </c>
      <c r="MJ55" s="15">
        <f>'Módulo BP'!MJ46</f>
        <v>126050.92179992948</v>
      </c>
      <c r="MK55" s="15">
        <f>'Módulo BP'!MK46</f>
        <v>125269.38025753903</v>
      </c>
      <c r="ML55" s="15">
        <f>'Módulo BP'!ML46</f>
        <v>124476.07021827796</v>
      </c>
      <c r="MM55" s="15">
        <f>'Módulo BP'!MM46</f>
        <v>123670.81447145295</v>
      </c>
      <c r="MN55" s="15">
        <f>'Módulo BP'!MN46</f>
        <v>122853.43313792199</v>
      </c>
      <c r="MO55" s="15">
        <f>'Módulo BP'!MO46</f>
        <v>122023.74362991277</v>
      </c>
      <c r="MP55" s="15">
        <f>'Módulo BP'!MP46</f>
        <v>121181.56061023593</v>
      </c>
      <c r="MQ55" s="15">
        <f>'Módulo BP'!MQ46</f>
        <v>120326.6959508842</v>
      </c>
      <c r="MR55" s="15">
        <f>'Módulo BP'!MR46</f>
        <v>119458.95869100811</v>
      </c>
      <c r="MS55" s="15">
        <f>'Módulo BP'!MS46</f>
        <v>118578.1549942589</v>
      </c>
      <c r="MT55" s="15">
        <f>'Módulo BP'!MT46</f>
        <v>117684.08810548908</v>
      </c>
      <c r="MU55" s="15">
        <f>'Módulo BP'!MU46</f>
        <v>116776.55830680096</v>
      </c>
      <c r="MV55" s="15">
        <f>'Módulo BP'!MV46</f>
        <v>115868.93264993344</v>
      </c>
      <c r="MW55" s="15">
        <f>'Módulo BP'!MW46</f>
        <v>114947.63991444863</v>
      </c>
      <c r="MX55" s="15">
        <f>'Módulo BP'!MX46</f>
        <v>114012.47430070158</v>
      </c>
      <c r="MY55" s="15">
        <f>'Módulo BP'!MY46</f>
        <v>113063.2269101046</v>
      </c>
      <c r="MZ55" s="15">
        <f>'Módulo BP'!MZ46</f>
        <v>112099.68569846325</v>
      </c>
      <c r="NA55" s="15">
        <f>'Módulo BP'!NA46</f>
        <v>111121.63542860954</v>
      </c>
      <c r="NB55" s="15">
        <f>'Módulo BP'!NB46</f>
        <v>110128.85762232206</v>
      </c>
      <c r="NC55" s="15">
        <f>'Módulo BP'!NC46</f>
        <v>109121.13051152189</v>
      </c>
      <c r="ND55" s="15">
        <f>'Módulo BP'!ND46</f>
        <v>108098.22898873383</v>
      </c>
      <c r="NE55" s="15">
        <f>'Módulo BP'!NE46</f>
        <v>107059.92455680155</v>
      </c>
      <c r="NF55" s="15">
        <f>'Módulo BP'!NF46</f>
        <v>106005.98527784557</v>
      </c>
      <c r="NG55" s="15">
        <f>'Módulo BP'!NG46</f>
        <v>104936.17572145267</v>
      </c>
      <c r="NH55" s="15">
        <f>'Módulo BP'!NH46</f>
        <v>103836.68713508514</v>
      </c>
      <c r="NI55" s="15">
        <f>'Módulo BP'!NI46</f>
        <v>102720.64238722635</v>
      </c>
      <c r="NJ55" s="15">
        <f>'Módulo BP'!NJ46</f>
        <v>101587.7921742576</v>
      </c>
      <c r="NK55" s="15">
        <f>'Módulo BP'!NK46</f>
        <v>100437.88343853211</v>
      </c>
      <c r="NL55" s="15">
        <f>'Módulo BP'!NL46</f>
        <v>99270.659311846743</v>
      </c>
      <c r="NM55" s="15">
        <f>'Módulo BP'!NM46</f>
        <v>98085.859058062386</v>
      </c>
      <c r="NN55" s="15">
        <f>'Módulo BP'!NN46</f>
        <v>96883.218014860337</v>
      </c>
      <c r="NO55" s="15">
        <f>'Módulo BP'!NO46</f>
        <v>95662.467534621712</v>
      </c>
      <c r="NP55" s="15">
        <f>'Módulo BP'!NP46</f>
        <v>94423.334924416529</v>
      </c>
      <c r="NQ55" s="15">
        <f>'Módulo BP'!NQ46</f>
        <v>93165.5433850892</v>
      </c>
      <c r="NR55" s="15">
        <f>'Módulo BP'!NR46</f>
        <v>91888.811949426759</v>
      </c>
      <c r="NS55" s="15">
        <f>'Módulo BP'!NS46</f>
        <v>90592.855419396015</v>
      </c>
      <c r="NT55" s="15">
        <f>'Módulo BP'!NT46</f>
        <v>89310.273987531735</v>
      </c>
      <c r="NU55" s="15">
        <f>'Módulo BP'!NU46</f>
        <v>88008.379371724557</v>
      </c>
      <c r="NV55" s="15">
        <f>'Módulo BP'!NV46</f>
        <v>86686.880752955331</v>
      </c>
      <c r="NW55" s="15">
        <f>'Módulo BP'!NW46</f>
        <v>85345.482933035586</v>
      </c>
      <c r="NX55" s="15">
        <f>'Módulo BP'!NX46</f>
        <v>83983.886268665825</v>
      </c>
      <c r="NY55" s="15">
        <f>'Módulo BP'!NY46</f>
        <v>82601.786604500739</v>
      </c>
      <c r="NZ55" s="15">
        <f>'Módulo BP'!NZ46</f>
        <v>81198.875205206583</v>
      </c>
      <c r="OA55" s="15">
        <f>'Módulo BP'!OA46</f>
        <v>79774.838686495423</v>
      </c>
      <c r="OB55" s="15">
        <f>'Módulo BP'!OB46</f>
        <v>78329.358945120985</v>
      </c>
      <c r="OC55" s="15">
        <f>'Módulo BP'!OC46</f>
        <v>76862.113087820224</v>
      </c>
      <c r="OD55" s="15">
        <f>'Módulo BP'!OD46</f>
        <v>75372.77335918507</v>
      </c>
      <c r="OE55" s="15">
        <f>'Módulo BP'!OE46</f>
        <v>73861.0070684479</v>
      </c>
      <c r="OF55" s="15">
        <f>'Módulo BP'!OF46</f>
        <v>72297.722765053535</v>
      </c>
      <c r="OG55" s="15">
        <f>'Módulo BP'!OG46</f>
        <v>70710.898437956654</v>
      </c>
      <c r="OH55" s="15">
        <f>'Módulo BP'!OH46</f>
        <v>69100.179620145267</v>
      </c>
      <c r="OI55" s="15">
        <f>'Módulo BP'!OI46</f>
        <v>67465.206507023016</v>
      </c>
      <c r="OJ55" s="15">
        <f>'Módulo BP'!OJ46</f>
        <v>65805.61387603551</v>
      </c>
      <c r="OK55" s="15">
        <f>'Módulo BP'!OK46</f>
        <v>64121.03100508645</v>
      </c>
      <c r="OL55" s="15">
        <f>'Módulo BP'!OL46</f>
        <v>62411.08158972516</v>
      </c>
      <c r="OM55" s="15">
        <f>'Módulo BP'!OM46</f>
        <v>60675.383659087209</v>
      </c>
      <c r="ON55" s="15">
        <f>'Módulo BP'!ON46</f>
        <v>58913.549490569232</v>
      </c>
      <c r="OO55" s="15">
        <f>'Módulo BP'!OO46</f>
        <v>57125.185523218912</v>
      </c>
      <c r="OP55" s="15">
        <f>'Módulo BP'!OP46</f>
        <v>55309.892269820783</v>
      </c>
      <c r="OQ55" s="15">
        <f>'Módulo BP'!OQ46</f>
        <v>53467.264227658234</v>
      </c>
      <c r="OR55" s="15">
        <f>'Módulo BP'!OR46</f>
        <v>51608.391597439258</v>
      </c>
      <c r="OS55" s="15">
        <f>'Módulo BP'!OS46</f>
        <v>49721.527957728082</v>
      </c>
      <c r="OT55" s="15">
        <f>'Módulo BP'!OT46</f>
        <v>47806.251818316254</v>
      </c>
      <c r="OU55" s="15">
        <f>'Módulo BP'!OU46</f>
        <v>45862.135342171867</v>
      </c>
      <c r="OV55" s="15">
        <f>'Módulo BP'!OV46</f>
        <v>43888.744249868716</v>
      </c>
      <c r="OW55" s="15">
        <f>'Módulo BP'!OW46</f>
        <v>41885.637722576364</v>
      </c>
      <c r="OX55" s="15">
        <f>'Módulo BP'!OX46</f>
        <v>39852.368303589421</v>
      </c>
      <c r="OY55" s="15">
        <f>'Módulo BP'!OY46</f>
        <v>37788.481798374065</v>
      </c>
      <c r="OZ55" s="15">
        <f>'Módulo BP'!OZ46</f>
        <v>35693.517173109409</v>
      </c>
      <c r="PA55" s="15">
        <f>'Módulo BP'!PA46</f>
        <v>33567.006451701149</v>
      </c>
      <c r="PB55" s="15">
        <f>'Módulo BP'!PB46</f>
        <v>31408.474611244408</v>
      </c>
      <c r="PC55" s="15">
        <f>'Módulo BP'!PC46</f>
        <v>29217.439475912473</v>
      </c>
      <c r="PD55" s="15">
        <f>'Módulo BP'!PD46</f>
        <v>26977.773864755185</v>
      </c>
      <c r="PE55" s="15">
        <f>'Módulo BP'!PE46</f>
        <v>24704.38324180197</v>
      </c>
      <c r="PF55" s="15">
        <f>'Módulo BP'!PF46</f>
        <v>22396.759773912487</v>
      </c>
      <c r="PG55" s="15">
        <f>'Módulo BP'!PG46</f>
        <v>20054.387980966163</v>
      </c>
      <c r="PH55" s="15">
        <f>'Módulo BP'!PH46</f>
        <v>17676.744620713533</v>
      </c>
      <c r="PI55" s="15">
        <f>'Módulo BP'!PI46</f>
        <v>15263.298571893665</v>
      </c>
      <c r="PJ55" s="15">
        <f>'Módulo BP'!PJ46</f>
        <v>12813.510715591554</v>
      </c>
      <c r="PK55" s="15">
        <f>'Módulo BP'!PK46</f>
        <v>10326.833814809001</v>
      </c>
      <c r="PL55" s="15">
        <f>'Módulo BP'!PL46</f>
        <v>7802.7123922220462</v>
      </c>
      <c r="PM55" s="15">
        <f>'Módulo BP'!PM46</f>
        <v>5240.5826060976879</v>
      </c>
      <c r="PN55" s="15">
        <f>'Módulo BP'!PN46</f>
        <v>2639.8721243421269</v>
      </c>
      <c r="PO55" s="15">
        <f>'Módulo BP'!PO46</f>
        <v>-3.3475635063950904E-6</v>
      </c>
      <c r="PQ55" s="28">
        <f t="shared" si="149"/>
        <v>82091.98933763447</v>
      </c>
      <c r="PR55" s="28">
        <f t="shared" si="150"/>
        <v>175939.23823315353</v>
      </c>
      <c r="PS55" s="28">
        <f t="shared" si="150"/>
        <v>175659.13199598537</v>
      </c>
      <c r="PT55" s="28">
        <f t="shared" si="150"/>
        <v>175443.30699778826</v>
      </c>
      <c r="PU55" s="28">
        <f t="shared" si="150"/>
        <v>174950.34296747576</v>
      </c>
      <c r="PV55" s="28">
        <f t="shared" si="150"/>
        <v>174537.56534407413</v>
      </c>
      <c r="PW55" s="28">
        <f t="shared" si="150"/>
        <v>173992.90324692207</v>
      </c>
      <c r="PX55" s="28">
        <f t="shared" si="150"/>
        <v>173446.00216346333</v>
      </c>
      <c r="PY55" s="28">
        <f t="shared" si="150"/>
        <v>172614.64452283276</v>
      </c>
      <c r="PZ55" s="28">
        <f t="shared" si="150"/>
        <v>171770.02199758883</v>
      </c>
      <c r="QA55" s="28">
        <f t="shared" si="150"/>
        <v>170555.48122717298</v>
      </c>
      <c r="QB55" s="28">
        <f t="shared" si="150"/>
        <v>169477.46270945499</v>
      </c>
      <c r="QC55" s="28">
        <f t="shared" si="150"/>
        <v>167812.57369284111</v>
      </c>
      <c r="QD55" s="28">
        <f t="shared" si="150"/>
        <v>166051.6143339815</v>
      </c>
      <c r="QE55" s="28">
        <f t="shared" si="150"/>
        <v>171533.70918214181</v>
      </c>
      <c r="QF55" s="28">
        <f t="shared" si="150"/>
        <v>170476.74870888793</v>
      </c>
      <c r="QG55" s="28">
        <f t="shared" si="150"/>
        <v>169134.38351229872</v>
      </c>
      <c r="QH55" s="28">
        <f t="shared" si="150"/>
        <v>167579.1241419017</v>
      </c>
      <c r="QI55" s="28">
        <f t="shared" si="150"/>
        <v>165541.32723626946</v>
      </c>
      <c r="QJ55" s="28">
        <f t="shared" si="150"/>
        <v>163334.20630431786</v>
      </c>
      <c r="QK55" s="28">
        <f t="shared" si="150"/>
        <v>160516.49674919213</v>
      </c>
      <c r="QL55" s="28">
        <f t="shared" si="150"/>
        <v>157493.40687872531</v>
      </c>
      <c r="QM55" s="28">
        <f t="shared" si="150"/>
        <v>153474.38091409774</v>
      </c>
      <c r="QN55" s="28">
        <f t="shared" si="150"/>
        <v>148842.88498045938</v>
      </c>
      <c r="QO55" s="28">
        <f t="shared" si="150"/>
        <v>143124.55841944343</v>
      </c>
      <c r="QP55" s="28">
        <f t="shared" si="150"/>
        <v>136513.90795857782</v>
      </c>
      <c r="QQ55" s="28">
        <f t="shared" si="150"/>
        <v>128554.60624584764</v>
      </c>
      <c r="QR55" s="28">
        <f t="shared" si="150"/>
        <v>126820.86942727955</v>
      </c>
      <c r="QS55" s="28">
        <f t="shared" si="150"/>
        <v>116776.55830680096</v>
      </c>
      <c r="QT55" s="28">
        <f t="shared" si="150"/>
        <v>104936.17572145267</v>
      </c>
      <c r="QU55" s="28">
        <f t="shared" si="150"/>
        <v>90592.855419396015</v>
      </c>
      <c r="QV55" s="28">
        <f t="shared" si="150"/>
        <v>73861.0070684479</v>
      </c>
      <c r="QW55" s="28">
        <f t="shared" si="150"/>
        <v>53467.264227658234</v>
      </c>
      <c r="QX55" s="28">
        <f t="shared" si="150"/>
        <v>29217.439475912473</v>
      </c>
      <c r="QY55" s="28">
        <f t="shared" si="150"/>
        <v>-3.3475635063950904E-6</v>
      </c>
    </row>
    <row r="56" spans="2:467"/>
    <row r="57" spans="2:467">
      <c r="B57" s="1" t="s">
        <v>595</v>
      </c>
      <c r="C57" s="1"/>
      <c r="D57" s="1"/>
      <c r="E57" s="1"/>
      <c r="F57" s="1"/>
      <c r="G57" s="1"/>
      <c r="H57" s="1"/>
      <c r="I57" s="1"/>
      <c r="J57" s="16"/>
      <c r="K57" s="1"/>
      <c r="L57" s="16">
        <f>L58</f>
        <v>6066.5016885167461</v>
      </c>
      <c r="M57" s="16">
        <f t="shared" ref="M57:BX57" si="151">M58</f>
        <v>6051.9711455502393</v>
      </c>
      <c r="N57" s="16">
        <f t="shared" si="151"/>
        <v>6037.4406025837325</v>
      </c>
      <c r="O57" s="16">
        <f t="shared" si="151"/>
        <v>6022.9100596172257</v>
      </c>
      <c r="P57" s="16">
        <f t="shared" si="151"/>
        <v>6008.3795166507189</v>
      </c>
      <c r="Q57" s="16">
        <f t="shared" si="151"/>
        <v>5993.8489736842121</v>
      </c>
      <c r="R57" s="16">
        <f t="shared" si="151"/>
        <v>5979.3184307177053</v>
      </c>
      <c r="S57" s="16">
        <f t="shared" si="151"/>
        <v>5964.7878877511985</v>
      </c>
      <c r="T57" s="16">
        <f t="shared" si="151"/>
        <v>5950.2573447846917</v>
      </c>
      <c r="U57" s="16">
        <f t="shared" si="151"/>
        <v>5935.7268018181849</v>
      </c>
      <c r="V57" s="16">
        <f t="shared" si="151"/>
        <v>5921.1962588516781</v>
      </c>
      <c r="W57" s="16">
        <f t="shared" si="151"/>
        <v>5906.6657158851713</v>
      </c>
      <c r="X57" s="16">
        <f t="shared" si="151"/>
        <v>5892.1351729186645</v>
      </c>
      <c r="Y57" s="16">
        <f t="shared" si="151"/>
        <v>5877.6046299521577</v>
      </c>
      <c r="Z57" s="16">
        <f t="shared" si="151"/>
        <v>5863.0740869856509</v>
      </c>
      <c r="AA57" s="16">
        <f t="shared" si="151"/>
        <v>5848.5435440191441</v>
      </c>
      <c r="AB57" s="16">
        <f t="shared" si="151"/>
        <v>5834.0130010526373</v>
      </c>
      <c r="AC57" s="16">
        <f t="shared" si="151"/>
        <v>5819.4824580861305</v>
      </c>
      <c r="AD57" s="16">
        <f t="shared" si="151"/>
        <v>5804.9519151196237</v>
      </c>
      <c r="AE57" s="16">
        <f t="shared" si="151"/>
        <v>5790.4213721531169</v>
      </c>
      <c r="AF57" s="16">
        <f t="shared" si="151"/>
        <v>5775.8908291866101</v>
      </c>
      <c r="AG57" s="16">
        <f t="shared" si="151"/>
        <v>5761.3602862201033</v>
      </c>
      <c r="AH57" s="16">
        <f t="shared" si="151"/>
        <v>5746.8297432535965</v>
      </c>
      <c r="AI57" s="16">
        <f t="shared" si="151"/>
        <v>5732.2992002870897</v>
      </c>
      <c r="AJ57" s="16">
        <f t="shared" si="151"/>
        <v>5717.7686573205829</v>
      </c>
      <c r="AK57" s="16">
        <f t="shared" si="151"/>
        <v>5703.2381143540761</v>
      </c>
      <c r="AL57" s="16">
        <f t="shared" si="151"/>
        <v>5688.7075713875693</v>
      </c>
      <c r="AM57" s="16">
        <f t="shared" si="151"/>
        <v>5674.1770284210625</v>
      </c>
      <c r="AN57" s="16">
        <f t="shared" si="151"/>
        <v>5659.6464854545557</v>
      </c>
      <c r="AO57" s="16">
        <f t="shared" si="151"/>
        <v>5645.1159424880489</v>
      </c>
      <c r="AP57" s="16">
        <f t="shared" si="151"/>
        <v>5630.5853995215421</v>
      </c>
      <c r="AQ57" s="16">
        <f t="shared" si="151"/>
        <v>5616.0548565550353</v>
      </c>
      <c r="AR57" s="16">
        <f t="shared" si="151"/>
        <v>5601.5243135885285</v>
      </c>
      <c r="AS57" s="16">
        <f t="shared" si="151"/>
        <v>5586.9937706220217</v>
      </c>
      <c r="AT57" s="16">
        <f t="shared" si="151"/>
        <v>5572.4632276555149</v>
      </c>
      <c r="AU57" s="16">
        <f t="shared" si="151"/>
        <v>5557.9326846890081</v>
      </c>
      <c r="AV57" s="16">
        <f t="shared" si="151"/>
        <v>5543.4021417225013</v>
      </c>
      <c r="AW57" s="16">
        <f t="shared" si="151"/>
        <v>5528.8715987559945</v>
      </c>
      <c r="AX57" s="16">
        <f t="shared" si="151"/>
        <v>5514.3410557894877</v>
      </c>
      <c r="AY57" s="16">
        <f t="shared" si="151"/>
        <v>5499.8105128229809</v>
      </c>
      <c r="AZ57" s="16">
        <f t="shared" si="151"/>
        <v>5485.2799698564741</v>
      </c>
      <c r="BA57" s="16">
        <f t="shared" si="151"/>
        <v>5470.7494268899673</v>
      </c>
      <c r="BB57" s="16">
        <f t="shared" si="151"/>
        <v>5456.2188839234605</v>
      </c>
      <c r="BC57" s="16">
        <f t="shared" si="151"/>
        <v>5441.6883409569537</v>
      </c>
      <c r="BD57" s="16">
        <f t="shared" si="151"/>
        <v>5427.1577979904469</v>
      </c>
      <c r="BE57" s="16">
        <f t="shared" si="151"/>
        <v>5412.6272550239401</v>
      </c>
      <c r="BF57" s="16">
        <f t="shared" si="151"/>
        <v>5398.0967120574333</v>
      </c>
      <c r="BG57" s="16">
        <f t="shared" si="151"/>
        <v>5383.5661690909265</v>
      </c>
      <c r="BH57" s="16">
        <f t="shared" si="151"/>
        <v>5369.0356261244197</v>
      </c>
      <c r="BI57" s="16">
        <f t="shared" si="151"/>
        <v>5354.5050831579128</v>
      </c>
      <c r="BJ57" s="16">
        <f t="shared" si="151"/>
        <v>5339.974540191406</v>
      </c>
      <c r="BK57" s="16">
        <f t="shared" si="151"/>
        <v>5325.4439972248992</v>
      </c>
      <c r="BL57" s="16">
        <f t="shared" si="151"/>
        <v>5310.9134542583924</v>
      </c>
      <c r="BM57" s="16">
        <f t="shared" si="151"/>
        <v>5296.3829112918856</v>
      </c>
      <c r="BN57" s="16">
        <f t="shared" si="151"/>
        <v>5281.8523683253788</v>
      </c>
      <c r="BO57" s="16">
        <f t="shared" si="151"/>
        <v>5267.321825358872</v>
      </c>
      <c r="BP57" s="16">
        <f t="shared" si="151"/>
        <v>5252.7912823923652</v>
      </c>
      <c r="BQ57" s="16">
        <f t="shared" si="151"/>
        <v>5238.2607394258584</v>
      </c>
      <c r="BR57" s="16">
        <f t="shared" si="151"/>
        <v>5223.7301964593516</v>
      </c>
      <c r="BS57" s="16">
        <f t="shared" si="151"/>
        <v>5209.1996534928448</v>
      </c>
      <c r="BT57" s="16">
        <f t="shared" si="151"/>
        <v>5194.669110526338</v>
      </c>
      <c r="BU57" s="16">
        <f t="shared" si="151"/>
        <v>5180.1385675598312</v>
      </c>
      <c r="BV57" s="16">
        <f t="shared" si="151"/>
        <v>5165.6080245933244</v>
      </c>
      <c r="BW57" s="16">
        <f t="shared" si="151"/>
        <v>5151.0774816268176</v>
      </c>
      <c r="BX57" s="16">
        <f t="shared" si="151"/>
        <v>5136.5469386603108</v>
      </c>
      <c r="BY57" s="16">
        <f t="shared" ref="BY57:EJ57" si="152">BY58</f>
        <v>5122.016395693804</v>
      </c>
      <c r="BZ57" s="16">
        <f t="shared" si="152"/>
        <v>5107.4858527272972</v>
      </c>
      <c r="CA57" s="16">
        <f t="shared" si="152"/>
        <v>5092.9553097607904</v>
      </c>
      <c r="CB57" s="16">
        <f t="shared" si="152"/>
        <v>5078.4247667942836</v>
      </c>
      <c r="CC57" s="16">
        <f t="shared" si="152"/>
        <v>5063.8942238277768</v>
      </c>
      <c r="CD57" s="16">
        <f t="shared" si="152"/>
        <v>5049.36368086127</v>
      </c>
      <c r="CE57" s="16">
        <f t="shared" si="152"/>
        <v>5034.8331378947632</v>
      </c>
      <c r="CF57" s="16">
        <f t="shared" si="152"/>
        <v>5020.3025949282564</v>
      </c>
      <c r="CG57" s="16">
        <f t="shared" si="152"/>
        <v>5005.7720519617496</v>
      </c>
      <c r="CH57" s="16">
        <f t="shared" si="152"/>
        <v>4991.2415089952428</v>
      </c>
      <c r="CI57" s="16">
        <f t="shared" si="152"/>
        <v>4976.710966028736</v>
      </c>
      <c r="CJ57" s="16">
        <f t="shared" si="152"/>
        <v>4962.1804230622292</v>
      </c>
      <c r="CK57" s="16">
        <f t="shared" si="152"/>
        <v>4947.6498800957224</v>
      </c>
      <c r="CL57" s="16">
        <f t="shared" si="152"/>
        <v>4933.1193371292156</v>
      </c>
      <c r="CM57" s="16">
        <f t="shared" si="152"/>
        <v>4918.5887941627088</v>
      </c>
      <c r="CN57" s="16">
        <f t="shared" si="152"/>
        <v>4904.058251196202</v>
      </c>
      <c r="CO57" s="16">
        <f t="shared" si="152"/>
        <v>4889.5277082296952</v>
      </c>
      <c r="CP57" s="16">
        <f t="shared" si="152"/>
        <v>4874.9971652631884</v>
      </c>
      <c r="CQ57" s="16">
        <f t="shared" si="152"/>
        <v>4860.4666222966816</v>
      </c>
      <c r="CR57" s="16">
        <f t="shared" si="152"/>
        <v>4845.9360793301748</v>
      </c>
      <c r="CS57" s="16">
        <f t="shared" si="152"/>
        <v>4831.405536363668</v>
      </c>
      <c r="CT57" s="16">
        <f t="shared" si="152"/>
        <v>4816.8749933971612</v>
      </c>
      <c r="CU57" s="16">
        <f t="shared" si="152"/>
        <v>4802.3444504306544</v>
      </c>
      <c r="CV57" s="16">
        <f t="shared" si="152"/>
        <v>4787.8139074641476</v>
      </c>
      <c r="CW57" s="16">
        <f t="shared" si="152"/>
        <v>4773.2833644976408</v>
      </c>
      <c r="CX57" s="16">
        <f t="shared" si="152"/>
        <v>4758.752821531134</v>
      </c>
      <c r="CY57" s="16">
        <f t="shared" si="152"/>
        <v>4744.2222785646272</v>
      </c>
      <c r="CZ57" s="16">
        <f t="shared" si="152"/>
        <v>4729.6917355981204</v>
      </c>
      <c r="DA57" s="16">
        <f t="shared" si="152"/>
        <v>4715.1611926316136</v>
      </c>
      <c r="DB57" s="16">
        <f t="shared" si="152"/>
        <v>4700.6306496651068</v>
      </c>
      <c r="DC57" s="16">
        <f t="shared" si="152"/>
        <v>4686.1001066986</v>
      </c>
      <c r="DD57" s="16">
        <f t="shared" si="152"/>
        <v>4671.5695637320932</v>
      </c>
      <c r="DE57" s="16">
        <f t="shared" si="152"/>
        <v>4657.0390207655864</v>
      </c>
      <c r="DF57" s="16">
        <f t="shared" si="152"/>
        <v>4642.5084777990796</v>
      </c>
      <c r="DG57" s="16">
        <f t="shared" si="152"/>
        <v>4627.9779348325728</v>
      </c>
      <c r="DH57" s="16">
        <f t="shared" si="152"/>
        <v>4613.447391866066</v>
      </c>
      <c r="DI57" s="16">
        <f t="shared" si="152"/>
        <v>4598.9168488995592</v>
      </c>
      <c r="DJ57" s="16">
        <f t="shared" si="152"/>
        <v>4584.3863059330524</v>
      </c>
      <c r="DK57" s="16">
        <f t="shared" si="152"/>
        <v>4569.8557629665456</v>
      </c>
      <c r="DL57" s="16">
        <f t="shared" si="152"/>
        <v>4555.3252200000388</v>
      </c>
      <c r="DM57" s="16">
        <f t="shared" si="152"/>
        <v>4540.794677033532</v>
      </c>
      <c r="DN57" s="16">
        <f t="shared" si="152"/>
        <v>4526.2641340670252</v>
      </c>
      <c r="DO57" s="16">
        <f t="shared" si="152"/>
        <v>4511.7335911005184</v>
      </c>
      <c r="DP57" s="16">
        <f t="shared" si="152"/>
        <v>4497.2030481340116</v>
      </c>
      <c r="DQ57" s="16">
        <f t="shared" si="152"/>
        <v>4482.6725051675048</v>
      </c>
      <c r="DR57" s="16">
        <f t="shared" si="152"/>
        <v>4468.141962200998</v>
      </c>
      <c r="DS57" s="16">
        <f t="shared" si="152"/>
        <v>4453.6114192344912</v>
      </c>
      <c r="DT57" s="16">
        <f t="shared" si="152"/>
        <v>4439.0808762679844</v>
      </c>
      <c r="DU57" s="16">
        <f t="shared" si="152"/>
        <v>4424.5503333014776</v>
      </c>
      <c r="DV57" s="16">
        <f t="shared" si="152"/>
        <v>4410.0197903349708</v>
      </c>
      <c r="DW57" s="16">
        <f t="shared" si="152"/>
        <v>4395.489247368464</v>
      </c>
      <c r="DX57" s="16">
        <f t="shared" si="152"/>
        <v>4380.9587044019572</v>
      </c>
      <c r="DY57" s="16">
        <f t="shared" si="152"/>
        <v>4366.4281614354504</v>
      </c>
      <c r="DZ57" s="16">
        <f t="shared" si="152"/>
        <v>4351.8976184689436</v>
      </c>
      <c r="EA57" s="16">
        <f t="shared" si="152"/>
        <v>4337.3670755024368</v>
      </c>
      <c r="EB57" s="16">
        <f t="shared" si="152"/>
        <v>4322.83653253593</v>
      </c>
      <c r="EC57" s="16">
        <f t="shared" si="152"/>
        <v>4308.3059895694232</v>
      </c>
      <c r="ED57" s="16">
        <f t="shared" si="152"/>
        <v>4293.7754466029164</v>
      </c>
      <c r="EE57" s="16">
        <f t="shared" si="152"/>
        <v>4279.2449036364096</v>
      </c>
      <c r="EF57" s="16">
        <f t="shared" si="152"/>
        <v>4264.7143606699028</v>
      </c>
      <c r="EG57" s="16">
        <f t="shared" si="152"/>
        <v>4250.183817703396</v>
      </c>
      <c r="EH57" s="16">
        <f t="shared" si="152"/>
        <v>4235.6532747368892</v>
      </c>
      <c r="EI57" s="16">
        <f t="shared" si="152"/>
        <v>4221.1227317703824</v>
      </c>
      <c r="EJ57" s="16">
        <f t="shared" si="152"/>
        <v>4206.5921888038756</v>
      </c>
      <c r="EK57" s="16">
        <f t="shared" ref="EK57:GV57" si="153">EK58</f>
        <v>4192.0616458373688</v>
      </c>
      <c r="EL57" s="16">
        <f t="shared" si="153"/>
        <v>4177.531102870862</v>
      </c>
      <c r="EM57" s="16">
        <f t="shared" si="153"/>
        <v>4163.0005599043552</v>
      </c>
      <c r="EN57" s="16">
        <f t="shared" si="153"/>
        <v>4148.4700169378484</v>
      </c>
      <c r="EO57" s="16">
        <f t="shared" si="153"/>
        <v>4133.9394739713416</v>
      </c>
      <c r="EP57" s="16">
        <f t="shared" si="153"/>
        <v>4119.4089310048348</v>
      </c>
      <c r="EQ57" s="16">
        <f t="shared" si="153"/>
        <v>4104.878388038328</v>
      </c>
      <c r="ER57" s="16">
        <f t="shared" si="153"/>
        <v>4090.3478450718208</v>
      </c>
      <c r="ES57" s="16">
        <f t="shared" si="153"/>
        <v>4075.8173021053135</v>
      </c>
      <c r="ET57" s="16">
        <f t="shared" si="153"/>
        <v>4061.2867591388062</v>
      </c>
      <c r="EU57" s="16">
        <f t="shared" si="153"/>
        <v>4046.756216172299</v>
      </c>
      <c r="EV57" s="16">
        <f t="shared" si="153"/>
        <v>4032.2256732057917</v>
      </c>
      <c r="EW57" s="16">
        <f t="shared" si="153"/>
        <v>4017.6951302392845</v>
      </c>
      <c r="EX57" s="16">
        <f t="shared" si="153"/>
        <v>4003.1645872727772</v>
      </c>
      <c r="EY57" s="16">
        <f t="shared" si="153"/>
        <v>3988.63404430627</v>
      </c>
      <c r="EZ57" s="16">
        <f t="shared" si="153"/>
        <v>3974.1035013397627</v>
      </c>
      <c r="FA57" s="16">
        <f t="shared" si="153"/>
        <v>3959.5729583732555</v>
      </c>
      <c r="FB57" s="16">
        <f t="shared" si="153"/>
        <v>3945.0424154067482</v>
      </c>
      <c r="FC57" s="16">
        <f t="shared" si="153"/>
        <v>3930.5118724402409</v>
      </c>
      <c r="FD57" s="16">
        <f t="shared" si="153"/>
        <v>3915.9813294737337</v>
      </c>
      <c r="FE57" s="16">
        <f t="shared" si="153"/>
        <v>3901.4507865072264</v>
      </c>
      <c r="FF57" s="16">
        <f t="shared" si="153"/>
        <v>3886.9202435407192</v>
      </c>
      <c r="FG57" s="16">
        <f t="shared" si="153"/>
        <v>3872.3897005742119</v>
      </c>
      <c r="FH57" s="16">
        <f t="shared" si="153"/>
        <v>3857.8591576077047</v>
      </c>
      <c r="FI57" s="16">
        <f t="shared" si="153"/>
        <v>3843.3286146411974</v>
      </c>
      <c r="FJ57" s="16">
        <f t="shared" si="153"/>
        <v>3828.7980716746902</v>
      </c>
      <c r="FK57" s="16">
        <f t="shared" si="153"/>
        <v>3814.2675287081829</v>
      </c>
      <c r="FL57" s="16">
        <f t="shared" si="153"/>
        <v>3799.7369857416757</v>
      </c>
      <c r="FM57" s="16">
        <f t="shared" si="153"/>
        <v>3785.2064427751684</v>
      </c>
      <c r="FN57" s="16">
        <f t="shared" si="153"/>
        <v>3770.6758998086611</v>
      </c>
      <c r="FO57" s="16">
        <f t="shared" si="153"/>
        <v>3756.1453568421539</v>
      </c>
      <c r="FP57" s="16">
        <f t="shared" si="153"/>
        <v>3741.6148138756466</v>
      </c>
      <c r="FQ57" s="16">
        <f t="shared" si="153"/>
        <v>3727.0842709091394</v>
      </c>
      <c r="FR57" s="16">
        <f t="shared" si="153"/>
        <v>3712.5537279426321</v>
      </c>
      <c r="FS57" s="16">
        <f t="shared" si="153"/>
        <v>3698.0231849761249</v>
      </c>
      <c r="FT57" s="16">
        <f t="shared" si="153"/>
        <v>3683.4926420096176</v>
      </c>
      <c r="FU57" s="16">
        <f t="shared" si="153"/>
        <v>3668.9620990431104</v>
      </c>
      <c r="FV57" s="16">
        <f t="shared" si="153"/>
        <v>3654.4315560766031</v>
      </c>
      <c r="FW57" s="16">
        <f t="shared" si="153"/>
        <v>3639.9010131100958</v>
      </c>
      <c r="FX57" s="16">
        <f t="shared" si="153"/>
        <v>3625.3704701435886</v>
      </c>
      <c r="FY57" s="16">
        <f t="shared" si="153"/>
        <v>3610.8399271770813</v>
      </c>
      <c r="FZ57" s="16">
        <f t="shared" si="153"/>
        <v>3596.3093842105741</v>
      </c>
      <c r="GA57" s="16">
        <f t="shared" si="153"/>
        <v>3581.7788412440668</v>
      </c>
      <c r="GB57" s="16">
        <f t="shared" si="153"/>
        <v>3567.2482982775596</v>
      </c>
      <c r="GC57" s="16">
        <f t="shared" si="153"/>
        <v>3552.7177553110523</v>
      </c>
      <c r="GD57" s="16">
        <f t="shared" si="153"/>
        <v>3538.1872123445451</v>
      </c>
      <c r="GE57" s="16">
        <f t="shared" si="153"/>
        <v>3523.6566693780378</v>
      </c>
      <c r="GF57" s="16">
        <f t="shared" si="153"/>
        <v>3509.1261264115305</v>
      </c>
      <c r="GG57" s="16">
        <f t="shared" si="153"/>
        <v>3494.5955834450233</v>
      </c>
      <c r="GH57" s="16">
        <f t="shared" si="153"/>
        <v>3480.065040478516</v>
      </c>
      <c r="GI57" s="16">
        <f t="shared" si="153"/>
        <v>3465.5344975120088</v>
      </c>
      <c r="GJ57" s="16">
        <f t="shared" si="153"/>
        <v>3451.0039545455015</v>
      </c>
      <c r="GK57" s="16">
        <f t="shared" si="153"/>
        <v>3436.4734115789943</v>
      </c>
      <c r="GL57" s="16">
        <f t="shared" si="153"/>
        <v>3421.942868612487</v>
      </c>
      <c r="GM57" s="16">
        <f t="shared" si="153"/>
        <v>3407.4123256459798</v>
      </c>
      <c r="GN57" s="16">
        <f t="shared" si="153"/>
        <v>3392.8817826794725</v>
      </c>
      <c r="GO57" s="16">
        <f t="shared" si="153"/>
        <v>3378.3512397129653</v>
      </c>
      <c r="GP57" s="16">
        <f t="shared" si="153"/>
        <v>3363.820696746458</v>
      </c>
      <c r="GQ57" s="16">
        <f t="shared" si="153"/>
        <v>3349.2901537799507</v>
      </c>
      <c r="GR57" s="16">
        <f t="shared" si="153"/>
        <v>3334.7596108134435</v>
      </c>
      <c r="GS57" s="16">
        <f t="shared" si="153"/>
        <v>3320.2290678469362</v>
      </c>
      <c r="GT57" s="16">
        <f t="shared" si="153"/>
        <v>3305.698524880429</v>
      </c>
      <c r="GU57" s="16">
        <f t="shared" si="153"/>
        <v>3291.1679819139217</v>
      </c>
      <c r="GV57" s="16">
        <f t="shared" si="153"/>
        <v>3276.6374389474145</v>
      </c>
      <c r="GW57" s="16">
        <f t="shared" ref="GW57:JH57" si="154">GW58</f>
        <v>3262.1068959809072</v>
      </c>
      <c r="GX57" s="16">
        <f t="shared" si="154"/>
        <v>3247.5763530144</v>
      </c>
      <c r="GY57" s="16">
        <f t="shared" si="154"/>
        <v>3233.0458100478927</v>
      </c>
      <c r="GZ57" s="16">
        <f t="shared" si="154"/>
        <v>3218.5152670813854</v>
      </c>
      <c r="HA57" s="16">
        <f t="shared" si="154"/>
        <v>3203.9847241148782</v>
      </c>
      <c r="HB57" s="16">
        <f t="shared" si="154"/>
        <v>3189.4541811483709</v>
      </c>
      <c r="HC57" s="16">
        <f t="shared" si="154"/>
        <v>3174.9236381818637</v>
      </c>
      <c r="HD57" s="16">
        <f t="shared" si="154"/>
        <v>3160.3930952153564</v>
      </c>
      <c r="HE57" s="16">
        <f t="shared" si="154"/>
        <v>3145.8625522488492</v>
      </c>
      <c r="HF57" s="16">
        <f t="shared" si="154"/>
        <v>3131.3320092823419</v>
      </c>
      <c r="HG57" s="16">
        <f t="shared" si="154"/>
        <v>3116.8014663158347</v>
      </c>
      <c r="HH57" s="16">
        <f t="shared" si="154"/>
        <v>3102.2709233493274</v>
      </c>
      <c r="HI57" s="16">
        <f t="shared" si="154"/>
        <v>3087.7403803828201</v>
      </c>
      <c r="HJ57" s="16">
        <f t="shared" si="154"/>
        <v>3073.2098374163129</v>
      </c>
      <c r="HK57" s="16">
        <f t="shared" si="154"/>
        <v>3058.6792944498056</v>
      </c>
      <c r="HL57" s="16">
        <f t="shared" si="154"/>
        <v>3044.1487514832984</v>
      </c>
      <c r="HM57" s="16">
        <f t="shared" si="154"/>
        <v>3029.6182085167911</v>
      </c>
      <c r="HN57" s="16">
        <f t="shared" si="154"/>
        <v>3015.0876655502839</v>
      </c>
      <c r="HO57" s="16">
        <f t="shared" si="154"/>
        <v>3000.5571225837766</v>
      </c>
      <c r="HP57" s="16">
        <f t="shared" si="154"/>
        <v>2986.0265796172694</v>
      </c>
      <c r="HQ57" s="16">
        <f t="shared" si="154"/>
        <v>2971.4960366507621</v>
      </c>
      <c r="HR57" s="16">
        <f t="shared" si="154"/>
        <v>2956.9654936842549</v>
      </c>
      <c r="HS57" s="16">
        <f t="shared" si="154"/>
        <v>2942.4349507177476</v>
      </c>
      <c r="HT57" s="16">
        <f t="shared" si="154"/>
        <v>2927.9044077512403</v>
      </c>
      <c r="HU57" s="16">
        <f t="shared" si="154"/>
        <v>2913.3738647847331</v>
      </c>
      <c r="HV57" s="16">
        <f t="shared" si="154"/>
        <v>2898.8433218182258</v>
      </c>
      <c r="HW57" s="16">
        <f t="shared" si="154"/>
        <v>2884.3127788517186</v>
      </c>
      <c r="HX57" s="16">
        <f t="shared" si="154"/>
        <v>2869.7822358852113</v>
      </c>
      <c r="HY57" s="16">
        <f t="shared" si="154"/>
        <v>2855.2516929187041</v>
      </c>
      <c r="HZ57" s="16">
        <f t="shared" si="154"/>
        <v>2840.7211499521968</v>
      </c>
      <c r="IA57" s="16">
        <f t="shared" si="154"/>
        <v>2826.1906069856896</v>
      </c>
      <c r="IB57" s="16">
        <f t="shared" si="154"/>
        <v>2811.6600640191823</v>
      </c>
      <c r="IC57" s="16">
        <f t="shared" si="154"/>
        <v>2797.129521052675</v>
      </c>
      <c r="ID57" s="16">
        <f t="shared" si="154"/>
        <v>2782.5989780861678</v>
      </c>
      <c r="IE57" s="16">
        <f t="shared" si="154"/>
        <v>2768.0684351196605</v>
      </c>
      <c r="IF57" s="16">
        <f t="shared" si="154"/>
        <v>2753.5378921531533</v>
      </c>
      <c r="IG57" s="16">
        <f t="shared" si="154"/>
        <v>2739.007349186646</v>
      </c>
      <c r="IH57" s="16">
        <f t="shared" si="154"/>
        <v>2724.4768062201388</v>
      </c>
      <c r="II57" s="16">
        <f t="shared" si="154"/>
        <v>2709.9462632536315</v>
      </c>
      <c r="IJ57" s="16">
        <f t="shared" si="154"/>
        <v>2695.4157202871243</v>
      </c>
      <c r="IK57" s="16">
        <f t="shared" si="154"/>
        <v>2680.885177320617</v>
      </c>
      <c r="IL57" s="16">
        <f t="shared" si="154"/>
        <v>2666.3546343541097</v>
      </c>
      <c r="IM57" s="16">
        <f t="shared" si="154"/>
        <v>2651.8240913876025</v>
      </c>
      <c r="IN57" s="16">
        <f t="shared" si="154"/>
        <v>2637.2935484210952</v>
      </c>
      <c r="IO57" s="16">
        <f t="shared" si="154"/>
        <v>2622.763005454588</v>
      </c>
      <c r="IP57" s="16">
        <f t="shared" si="154"/>
        <v>2608.2324624880807</v>
      </c>
      <c r="IQ57" s="16">
        <f t="shared" si="154"/>
        <v>2593.7019195215735</v>
      </c>
      <c r="IR57" s="16">
        <f t="shared" si="154"/>
        <v>2579.1713765550662</v>
      </c>
      <c r="IS57" s="16">
        <f t="shared" si="154"/>
        <v>2564.640833588559</v>
      </c>
      <c r="IT57" s="16">
        <f t="shared" si="154"/>
        <v>2550.1102906220517</v>
      </c>
      <c r="IU57" s="16">
        <f t="shared" si="154"/>
        <v>2535.5797476555445</v>
      </c>
      <c r="IV57" s="16">
        <f t="shared" si="154"/>
        <v>2521.0492046890372</v>
      </c>
      <c r="IW57" s="16">
        <f t="shared" si="154"/>
        <v>2506.5186617225299</v>
      </c>
      <c r="IX57" s="16">
        <f t="shared" si="154"/>
        <v>2491.9881187560227</v>
      </c>
      <c r="IY57" s="16">
        <f t="shared" si="154"/>
        <v>2477.4575757895154</v>
      </c>
      <c r="IZ57" s="16">
        <f t="shared" si="154"/>
        <v>2462.9270328230082</v>
      </c>
      <c r="JA57" s="16">
        <f t="shared" si="154"/>
        <v>2448.3964898565009</v>
      </c>
      <c r="JB57" s="16">
        <f t="shared" si="154"/>
        <v>2433.8659468899937</v>
      </c>
      <c r="JC57" s="16">
        <f t="shared" si="154"/>
        <v>2419.3354039234864</v>
      </c>
      <c r="JD57" s="16">
        <f t="shared" si="154"/>
        <v>2404.8048609569792</v>
      </c>
      <c r="JE57" s="16">
        <f t="shared" si="154"/>
        <v>2390.2743179904719</v>
      </c>
      <c r="JF57" s="16">
        <f t="shared" si="154"/>
        <v>2375.7437750239646</v>
      </c>
      <c r="JG57" s="16">
        <f t="shared" si="154"/>
        <v>2361.2132320574574</v>
      </c>
      <c r="JH57" s="16">
        <f t="shared" si="154"/>
        <v>2346.6826890909501</v>
      </c>
      <c r="JI57" s="16">
        <f t="shared" ref="JI57:LT57" si="155">JI58</f>
        <v>2332.1521461244429</v>
      </c>
      <c r="JJ57" s="16">
        <f t="shared" si="155"/>
        <v>2317.6216031579356</v>
      </c>
      <c r="JK57" s="16">
        <f t="shared" si="155"/>
        <v>2303.0910601914284</v>
      </c>
      <c r="JL57" s="16">
        <f t="shared" si="155"/>
        <v>2288.5605172249211</v>
      </c>
      <c r="JM57" s="16">
        <f t="shared" si="155"/>
        <v>2274.0299742584139</v>
      </c>
      <c r="JN57" s="16">
        <f t="shared" si="155"/>
        <v>2259.4994312919066</v>
      </c>
      <c r="JO57" s="16">
        <f t="shared" si="155"/>
        <v>2244.9688883253993</v>
      </c>
      <c r="JP57" s="16">
        <f t="shared" si="155"/>
        <v>2230.4383453588921</v>
      </c>
      <c r="JQ57" s="16">
        <f t="shared" si="155"/>
        <v>2215.9078023923848</v>
      </c>
      <c r="JR57" s="16">
        <f t="shared" si="155"/>
        <v>2201.3772594258776</v>
      </c>
      <c r="JS57" s="16">
        <f t="shared" si="155"/>
        <v>2186.8467164593703</v>
      </c>
      <c r="JT57" s="16">
        <f t="shared" si="155"/>
        <v>2172.3161734928631</v>
      </c>
      <c r="JU57" s="16">
        <f t="shared" si="155"/>
        <v>2157.7856305263558</v>
      </c>
      <c r="JV57" s="16">
        <f t="shared" si="155"/>
        <v>2143.2550875598486</v>
      </c>
      <c r="JW57" s="16">
        <f t="shared" si="155"/>
        <v>2128.7245445933413</v>
      </c>
      <c r="JX57" s="16">
        <f t="shared" si="155"/>
        <v>2114.1940016268341</v>
      </c>
      <c r="JY57" s="16">
        <f t="shared" si="155"/>
        <v>2099.6634586603268</v>
      </c>
      <c r="JZ57" s="16">
        <f t="shared" si="155"/>
        <v>2085.1329156938195</v>
      </c>
      <c r="KA57" s="16">
        <f t="shared" si="155"/>
        <v>2070.6023727273123</v>
      </c>
      <c r="KB57" s="16">
        <f t="shared" si="155"/>
        <v>2056.071829760805</v>
      </c>
      <c r="KC57" s="16">
        <f t="shared" si="155"/>
        <v>2041.5412867942978</v>
      </c>
      <c r="KD57" s="16">
        <f t="shared" si="155"/>
        <v>2027.0107438277905</v>
      </c>
      <c r="KE57" s="16">
        <f t="shared" si="155"/>
        <v>2012.4802008612833</v>
      </c>
      <c r="KF57" s="16">
        <f t="shared" si="155"/>
        <v>1997.949657894776</v>
      </c>
      <c r="KG57" s="16">
        <f t="shared" si="155"/>
        <v>1983.4191149282688</v>
      </c>
      <c r="KH57" s="16">
        <f t="shared" si="155"/>
        <v>1968.8885719617615</v>
      </c>
      <c r="KI57" s="16">
        <f t="shared" si="155"/>
        <v>1954.3580289952542</v>
      </c>
      <c r="KJ57" s="16">
        <f t="shared" si="155"/>
        <v>1939.827486028747</v>
      </c>
      <c r="KK57" s="16">
        <f t="shared" si="155"/>
        <v>1925.2969430622397</v>
      </c>
      <c r="KL57" s="16">
        <f t="shared" si="155"/>
        <v>1910.7664000957325</v>
      </c>
      <c r="KM57" s="16">
        <f t="shared" si="155"/>
        <v>1896.2358571292252</v>
      </c>
      <c r="KN57" s="16">
        <f t="shared" si="155"/>
        <v>1881.705314162718</v>
      </c>
      <c r="KO57" s="16">
        <f t="shared" si="155"/>
        <v>1867.1747711962107</v>
      </c>
      <c r="KP57" s="16">
        <f t="shared" si="155"/>
        <v>1852.6442282297035</v>
      </c>
      <c r="KQ57" s="16">
        <f t="shared" si="155"/>
        <v>1838.1136852631962</v>
      </c>
      <c r="KR57" s="16">
        <f t="shared" si="155"/>
        <v>1823.5831422966889</v>
      </c>
      <c r="KS57" s="16">
        <f t="shared" si="155"/>
        <v>1809.0525993301817</v>
      </c>
      <c r="KT57" s="16">
        <f t="shared" si="155"/>
        <v>1794.5220563636744</v>
      </c>
      <c r="KU57" s="16">
        <f t="shared" si="155"/>
        <v>1779.9915133971672</v>
      </c>
      <c r="KV57" s="16">
        <f t="shared" si="155"/>
        <v>1765.4609704306599</v>
      </c>
      <c r="KW57" s="16">
        <f t="shared" si="155"/>
        <v>1750.9304274641527</v>
      </c>
      <c r="KX57" s="16">
        <f t="shared" si="155"/>
        <v>1736.3998844976454</v>
      </c>
      <c r="KY57" s="16">
        <f t="shared" si="155"/>
        <v>1721.8693415311382</v>
      </c>
      <c r="KZ57" s="16">
        <f t="shared" si="155"/>
        <v>1707.3387985646309</v>
      </c>
      <c r="LA57" s="16">
        <f t="shared" si="155"/>
        <v>1692.8082555981237</v>
      </c>
      <c r="LB57" s="16">
        <f t="shared" si="155"/>
        <v>1678.2777126316164</v>
      </c>
      <c r="LC57" s="16">
        <f t="shared" si="155"/>
        <v>1663.7471696651091</v>
      </c>
      <c r="LD57" s="16">
        <f t="shared" si="155"/>
        <v>1649.2166266986019</v>
      </c>
      <c r="LE57" s="16">
        <f t="shared" si="155"/>
        <v>1634.6860837320946</v>
      </c>
      <c r="LF57" s="16">
        <f t="shared" si="155"/>
        <v>1620.1555407655874</v>
      </c>
      <c r="LG57" s="16">
        <f t="shared" si="155"/>
        <v>1605.6249977990801</v>
      </c>
      <c r="LH57" s="16">
        <f t="shared" si="155"/>
        <v>1591.0944548325729</v>
      </c>
      <c r="LI57" s="16">
        <f t="shared" si="155"/>
        <v>1576.5639118660656</v>
      </c>
      <c r="LJ57" s="16">
        <f t="shared" si="155"/>
        <v>1562.0333688995584</v>
      </c>
      <c r="LK57" s="16">
        <f t="shared" si="155"/>
        <v>1547.5028259330511</v>
      </c>
      <c r="LL57" s="16">
        <f t="shared" si="155"/>
        <v>1532.9722829665438</v>
      </c>
      <c r="LM57" s="16">
        <f t="shared" si="155"/>
        <v>1518.4417400000366</v>
      </c>
      <c r="LN57" s="16">
        <f t="shared" si="155"/>
        <v>1503.9111970335293</v>
      </c>
      <c r="LO57" s="16">
        <f t="shared" si="155"/>
        <v>1489.3806540670221</v>
      </c>
      <c r="LP57" s="16">
        <f t="shared" si="155"/>
        <v>1474.8501111005148</v>
      </c>
      <c r="LQ57" s="16">
        <f t="shared" si="155"/>
        <v>1460.3195681340076</v>
      </c>
      <c r="LR57" s="16">
        <f t="shared" si="155"/>
        <v>1445.7890251675003</v>
      </c>
      <c r="LS57" s="16">
        <f t="shared" si="155"/>
        <v>1431.2584822009931</v>
      </c>
      <c r="LT57" s="16">
        <f t="shared" si="155"/>
        <v>1416.7279392344858</v>
      </c>
      <c r="LU57" s="16">
        <f t="shared" ref="LU57:OF57" si="156">LU58</f>
        <v>1402.1973962679785</v>
      </c>
      <c r="LV57" s="16">
        <f t="shared" si="156"/>
        <v>1387.6668533014713</v>
      </c>
      <c r="LW57" s="16">
        <f t="shared" si="156"/>
        <v>1373.136310334964</v>
      </c>
      <c r="LX57" s="16">
        <f t="shared" si="156"/>
        <v>1358.6057673684568</v>
      </c>
      <c r="LY57" s="16">
        <f t="shared" si="156"/>
        <v>1344.0752244019495</v>
      </c>
      <c r="LZ57" s="16">
        <f t="shared" si="156"/>
        <v>1329.5446814354423</v>
      </c>
      <c r="MA57" s="16">
        <f t="shared" si="156"/>
        <v>1315.014138468935</v>
      </c>
      <c r="MB57" s="16">
        <f t="shared" si="156"/>
        <v>1300.4835955024278</v>
      </c>
      <c r="MC57" s="16">
        <f t="shared" si="156"/>
        <v>1285.9530525359205</v>
      </c>
      <c r="MD57" s="16">
        <f t="shared" si="156"/>
        <v>1271.4225095694133</v>
      </c>
      <c r="ME57" s="16">
        <f t="shared" si="156"/>
        <v>1256.891966602906</v>
      </c>
      <c r="MF57" s="16">
        <f t="shared" si="156"/>
        <v>1242.3614236363987</v>
      </c>
      <c r="MG57" s="16">
        <f t="shared" si="156"/>
        <v>1227.8308806698915</v>
      </c>
      <c r="MH57" s="16">
        <f t="shared" si="156"/>
        <v>1213.3003377033842</v>
      </c>
      <c r="MI57" s="16">
        <f t="shared" si="156"/>
        <v>1198.769794736877</v>
      </c>
      <c r="MJ57" s="16">
        <f t="shared" si="156"/>
        <v>1184.2392517703697</v>
      </c>
      <c r="MK57" s="16">
        <f t="shared" si="156"/>
        <v>1169.7087088038625</v>
      </c>
      <c r="ML57" s="16">
        <f t="shared" si="156"/>
        <v>1155.1781658373552</v>
      </c>
      <c r="MM57" s="16">
        <f t="shared" si="156"/>
        <v>1140.647622870848</v>
      </c>
      <c r="MN57" s="16">
        <f t="shared" si="156"/>
        <v>1126.1170799043407</v>
      </c>
      <c r="MO57" s="16">
        <f t="shared" si="156"/>
        <v>1111.5865369378334</v>
      </c>
      <c r="MP57" s="16">
        <f t="shared" si="156"/>
        <v>1097.0559939713262</v>
      </c>
      <c r="MQ57" s="16">
        <f t="shared" si="156"/>
        <v>1082.5254510048189</v>
      </c>
      <c r="MR57" s="16">
        <f t="shared" si="156"/>
        <v>1067.9949080383117</v>
      </c>
      <c r="MS57" s="16">
        <f t="shared" si="156"/>
        <v>1053.4643650718044</v>
      </c>
      <c r="MT57" s="16">
        <f t="shared" si="156"/>
        <v>1038.9338221052972</v>
      </c>
      <c r="MU57" s="16">
        <f t="shared" si="156"/>
        <v>1024.4032791387899</v>
      </c>
      <c r="MV57" s="16">
        <f t="shared" si="156"/>
        <v>1009.8727361722828</v>
      </c>
      <c r="MW57" s="16">
        <f t="shared" si="156"/>
        <v>995.34219320577563</v>
      </c>
      <c r="MX57" s="16">
        <f t="shared" si="156"/>
        <v>980.81165023926849</v>
      </c>
      <c r="MY57" s="16">
        <f t="shared" si="156"/>
        <v>966.28110727276135</v>
      </c>
      <c r="MZ57" s="16">
        <f t="shared" si="156"/>
        <v>951.7505643062542</v>
      </c>
      <c r="NA57" s="16">
        <f t="shared" si="156"/>
        <v>937.22002133974706</v>
      </c>
      <c r="NB57" s="16">
        <f t="shared" si="156"/>
        <v>922.68947837323992</v>
      </c>
      <c r="NC57" s="16">
        <f t="shared" si="156"/>
        <v>908.15893540673278</v>
      </c>
      <c r="ND57" s="16">
        <f t="shared" si="156"/>
        <v>893.62839244022564</v>
      </c>
      <c r="NE57" s="16">
        <f t="shared" si="156"/>
        <v>879.0978494737185</v>
      </c>
      <c r="NF57" s="16">
        <f t="shared" si="156"/>
        <v>864.56730650721136</v>
      </c>
      <c r="NG57" s="16">
        <f t="shared" si="156"/>
        <v>850.03676354070421</v>
      </c>
      <c r="NH57" s="16">
        <f t="shared" si="156"/>
        <v>835.50622057419707</v>
      </c>
      <c r="NI57" s="16">
        <f t="shared" si="156"/>
        <v>820.97567760768993</v>
      </c>
      <c r="NJ57" s="16">
        <f t="shared" si="156"/>
        <v>806.44513464118279</v>
      </c>
      <c r="NK57" s="16">
        <f t="shared" si="156"/>
        <v>791.91459167467565</v>
      </c>
      <c r="NL57" s="16">
        <f t="shared" si="156"/>
        <v>777.38404870816851</v>
      </c>
      <c r="NM57" s="16">
        <f t="shared" si="156"/>
        <v>762.85350574166137</v>
      </c>
      <c r="NN57" s="16">
        <f t="shared" si="156"/>
        <v>748.32296277515422</v>
      </c>
      <c r="NO57" s="16">
        <f t="shared" si="156"/>
        <v>733.79241980864708</v>
      </c>
      <c r="NP57" s="16">
        <f t="shared" si="156"/>
        <v>719.26187684213994</v>
      </c>
      <c r="NQ57" s="16">
        <f t="shared" si="156"/>
        <v>704.7313338756328</v>
      </c>
      <c r="NR57" s="16">
        <f t="shared" si="156"/>
        <v>690.20079090912566</v>
      </c>
      <c r="NS57" s="16">
        <f t="shared" si="156"/>
        <v>675.67024794261852</v>
      </c>
      <c r="NT57" s="16">
        <f t="shared" si="156"/>
        <v>661.13970497611137</v>
      </c>
      <c r="NU57" s="16">
        <f t="shared" si="156"/>
        <v>646.60916200960423</v>
      </c>
      <c r="NV57" s="16">
        <f t="shared" si="156"/>
        <v>632.07861904309709</v>
      </c>
      <c r="NW57" s="16">
        <f t="shared" si="156"/>
        <v>617.54807607658995</v>
      </c>
      <c r="NX57" s="16">
        <f t="shared" si="156"/>
        <v>603.01753311008281</v>
      </c>
      <c r="NY57" s="16">
        <f t="shared" si="156"/>
        <v>588.48699014357567</v>
      </c>
      <c r="NZ57" s="16">
        <f t="shared" si="156"/>
        <v>573.95644717706853</v>
      </c>
      <c r="OA57" s="16">
        <f t="shared" si="156"/>
        <v>559.42590421056138</v>
      </c>
      <c r="OB57" s="16">
        <f t="shared" si="156"/>
        <v>544.89536124405424</v>
      </c>
      <c r="OC57" s="16">
        <f t="shared" si="156"/>
        <v>530.3648182775471</v>
      </c>
      <c r="OD57" s="16">
        <f t="shared" si="156"/>
        <v>515.83427531103996</v>
      </c>
      <c r="OE57" s="16">
        <f t="shared" si="156"/>
        <v>501.30373234453276</v>
      </c>
      <c r="OF57" s="16">
        <f t="shared" si="156"/>
        <v>486.77318937802556</v>
      </c>
      <c r="OG57" s="16">
        <f t="shared" ref="OG57:PO57" si="157">OG58</f>
        <v>472.24264641151836</v>
      </c>
      <c r="OH57" s="16">
        <f t="shared" si="157"/>
        <v>457.71210344501117</v>
      </c>
      <c r="OI57" s="16">
        <f t="shared" si="157"/>
        <v>443.18156047850397</v>
      </c>
      <c r="OJ57" s="16">
        <f t="shared" si="157"/>
        <v>428.65101751199677</v>
      </c>
      <c r="OK57" s="16">
        <f t="shared" si="157"/>
        <v>414.12047454548957</v>
      </c>
      <c r="OL57" s="16">
        <f t="shared" si="157"/>
        <v>399.58993157898237</v>
      </c>
      <c r="OM57" s="16">
        <f t="shared" si="157"/>
        <v>385.05938861247517</v>
      </c>
      <c r="ON57" s="16">
        <f t="shared" si="157"/>
        <v>370.52884564596798</v>
      </c>
      <c r="OO57" s="16">
        <f t="shared" si="157"/>
        <v>355.99830267946078</v>
      </c>
      <c r="OP57" s="16">
        <f t="shared" si="157"/>
        <v>341.46775971295358</v>
      </c>
      <c r="OQ57" s="16">
        <f t="shared" si="157"/>
        <v>326.93721674644638</v>
      </c>
      <c r="OR57" s="16">
        <f t="shared" si="157"/>
        <v>312.40667377993918</v>
      </c>
      <c r="OS57" s="16">
        <f t="shared" si="157"/>
        <v>297.87613081343198</v>
      </c>
      <c r="OT57" s="16">
        <f t="shared" si="157"/>
        <v>283.34558784692479</v>
      </c>
      <c r="OU57" s="16">
        <f t="shared" si="157"/>
        <v>268.81504488041759</v>
      </c>
      <c r="OV57" s="16">
        <f t="shared" si="157"/>
        <v>254.28450191391042</v>
      </c>
      <c r="OW57" s="16">
        <f t="shared" si="157"/>
        <v>239.75395894740325</v>
      </c>
      <c r="OX57" s="16">
        <f t="shared" si="157"/>
        <v>225.22341598089608</v>
      </c>
      <c r="OY57" s="16">
        <f t="shared" si="157"/>
        <v>210.69287301438891</v>
      </c>
      <c r="OZ57" s="16">
        <f t="shared" si="157"/>
        <v>196.16233004788174</v>
      </c>
      <c r="PA57" s="16">
        <f t="shared" si="157"/>
        <v>181.63178708137457</v>
      </c>
      <c r="PB57" s="16">
        <f t="shared" si="157"/>
        <v>167.1012441148674</v>
      </c>
      <c r="PC57" s="16">
        <f t="shared" si="157"/>
        <v>152.57070114836023</v>
      </c>
      <c r="PD57" s="16">
        <f t="shared" si="157"/>
        <v>138.04015818185306</v>
      </c>
      <c r="PE57" s="16">
        <f t="shared" si="157"/>
        <v>123.50961521534589</v>
      </c>
      <c r="PF57" s="16">
        <f t="shared" si="157"/>
        <v>108.97907224883872</v>
      </c>
      <c r="PG57" s="16">
        <f t="shared" si="157"/>
        <v>94.448529282331549</v>
      </c>
      <c r="PH57" s="16">
        <f t="shared" si="157"/>
        <v>79.917986315824379</v>
      </c>
      <c r="PI57" s="16">
        <f t="shared" si="157"/>
        <v>65.387443349317209</v>
      </c>
      <c r="PJ57" s="16">
        <f t="shared" si="157"/>
        <v>50.856900382810032</v>
      </c>
      <c r="PK57" s="16">
        <f t="shared" si="157"/>
        <v>36.326357416302855</v>
      </c>
      <c r="PL57" s="16">
        <f t="shared" si="157"/>
        <v>21.795814449795678</v>
      </c>
      <c r="PM57" s="16">
        <f t="shared" si="157"/>
        <v>7.265271483288501</v>
      </c>
      <c r="PN57" s="16">
        <f t="shared" si="157"/>
        <v>-8.2422957348171622E-13</v>
      </c>
      <c r="PO57" s="16">
        <f t="shared" si="157"/>
        <v>-8.2422957348171622E-13</v>
      </c>
      <c r="PP57" s="16"/>
      <c r="PQ57" s="16">
        <f>SUM(PQ58)</f>
        <v>5906.6657158851713</v>
      </c>
      <c r="PR57" s="16">
        <f t="shared" ref="PR57:QY57" si="158">SUM(PR58)</f>
        <v>5732.2992002870897</v>
      </c>
      <c r="PS57" s="16">
        <f t="shared" si="158"/>
        <v>5557.9326846890081</v>
      </c>
      <c r="PT57" s="16">
        <f t="shared" si="158"/>
        <v>5383.5661690909265</v>
      </c>
      <c r="PU57" s="16">
        <f t="shared" si="158"/>
        <v>5209.1996534928448</v>
      </c>
      <c r="PV57" s="16">
        <f t="shared" si="158"/>
        <v>5034.8331378947632</v>
      </c>
      <c r="PW57" s="16">
        <f t="shared" si="158"/>
        <v>4860.4666222966816</v>
      </c>
      <c r="PX57" s="16">
        <f t="shared" si="158"/>
        <v>4686.1001066986</v>
      </c>
      <c r="PY57" s="16">
        <f t="shared" si="158"/>
        <v>4511.7335911005184</v>
      </c>
      <c r="PZ57" s="16">
        <f t="shared" si="158"/>
        <v>4337.3670755024368</v>
      </c>
      <c r="QA57" s="16">
        <f t="shared" si="158"/>
        <v>4163.0005599043552</v>
      </c>
      <c r="QB57" s="16">
        <f t="shared" si="158"/>
        <v>3988.63404430627</v>
      </c>
      <c r="QC57" s="16">
        <f t="shared" si="158"/>
        <v>3814.2675287081829</v>
      </c>
      <c r="QD57" s="16">
        <f t="shared" si="158"/>
        <v>3639.9010131100958</v>
      </c>
      <c r="QE57" s="16">
        <f t="shared" si="158"/>
        <v>3465.5344975120088</v>
      </c>
      <c r="QF57" s="16">
        <f t="shared" si="158"/>
        <v>3291.1679819139217</v>
      </c>
      <c r="QG57" s="16">
        <f t="shared" si="158"/>
        <v>3116.8014663158347</v>
      </c>
      <c r="QH57" s="16">
        <f t="shared" si="158"/>
        <v>2942.4349507177476</v>
      </c>
      <c r="QI57" s="16">
        <f t="shared" si="158"/>
        <v>2768.0684351196605</v>
      </c>
      <c r="QJ57" s="16">
        <f t="shared" si="158"/>
        <v>2593.7019195215735</v>
      </c>
      <c r="QK57" s="16">
        <f t="shared" si="158"/>
        <v>2419.3354039234864</v>
      </c>
      <c r="QL57" s="16">
        <f t="shared" si="158"/>
        <v>2244.9688883253993</v>
      </c>
      <c r="QM57" s="16">
        <f t="shared" si="158"/>
        <v>2070.6023727273123</v>
      </c>
      <c r="QN57" s="16">
        <f t="shared" si="158"/>
        <v>1896.2358571292252</v>
      </c>
      <c r="QO57" s="16">
        <f t="shared" si="158"/>
        <v>1721.8693415311382</v>
      </c>
      <c r="QP57" s="16">
        <f t="shared" si="158"/>
        <v>1547.5028259330511</v>
      </c>
      <c r="QQ57" s="16">
        <f t="shared" si="158"/>
        <v>1373.136310334964</v>
      </c>
      <c r="QR57" s="16">
        <f t="shared" si="158"/>
        <v>1198.769794736877</v>
      </c>
      <c r="QS57" s="16">
        <f t="shared" si="158"/>
        <v>1024.4032791387899</v>
      </c>
      <c r="QT57" s="16">
        <f t="shared" si="158"/>
        <v>850.03676354070421</v>
      </c>
      <c r="QU57" s="16">
        <f t="shared" si="158"/>
        <v>675.67024794261852</v>
      </c>
      <c r="QV57" s="16">
        <f t="shared" si="158"/>
        <v>501.30373234453276</v>
      </c>
      <c r="QW57" s="16">
        <f t="shared" si="158"/>
        <v>326.93721674644638</v>
      </c>
      <c r="QX57" s="16">
        <f t="shared" si="158"/>
        <v>152.57070114836023</v>
      </c>
      <c r="QY57" s="16">
        <f t="shared" si="158"/>
        <v>-8.2422957348171622E-13</v>
      </c>
    </row>
    <row r="58" spans="2:467">
      <c r="B58" s="50" t="s">
        <v>70</v>
      </c>
      <c r="J58" s="15"/>
      <c r="L58" s="15">
        <f>-'Módulo BP'!L101</f>
        <v>6066.5016885167461</v>
      </c>
      <c r="M58" s="15">
        <f>-'Módulo BP'!M101</f>
        <v>6051.9711455502393</v>
      </c>
      <c r="N58" s="15">
        <f>-'Módulo BP'!N101</f>
        <v>6037.4406025837325</v>
      </c>
      <c r="O58" s="15">
        <f>-'Módulo BP'!O101</f>
        <v>6022.9100596172257</v>
      </c>
      <c r="P58" s="15">
        <f>-'Módulo BP'!P101</f>
        <v>6008.3795166507189</v>
      </c>
      <c r="Q58" s="15">
        <f>-'Módulo BP'!Q101</f>
        <v>5993.8489736842121</v>
      </c>
      <c r="R58" s="15">
        <f>-'Módulo BP'!R101</f>
        <v>5979.3184307177053</v>
      </c>
      <c r="S58" s="15">
        <f>-'Módulo BP'!S101</f>
        <v>5964.7878877511985</v>
      </c>
      <c r="T58" s="15">
        <f>-'Módulo BP'!T101</f>
        <v>5950.2573447846917</v>
      </c>
      <c r="U58" s="15">
        <f>-'Módulo BP'!U101</f>
        <v>5935.7268018181849</v>
      </c>
      <c r="V58" s="15">
        <f>-'Módulo BP'!V101</f>
        <v>5921.1962588516781</v>
      </c>
      <c r="W58" s="15">
        <f>-'Módulo BP'!W101</f>
        <v>5906.6657158851713</v>
      </c>
      <c r="X58" s="15">
        <f>-'Módulo BP'!X101</f>
        <v>5892.1351729186645</v>
      </c>
      <c r="Y58" s="15">
        <f>-'Módulo BP'!Y101</f>
        <v>5877.6046299521577</v>
      </c>
      <c r="Z58" s="15">
        <f>-'Módulo BP'!Z101</f>
        <v>5863.0740869856509</v>
      </c>
      <c r="AA58" s="15">
        <f>-'Módulo BP'!AA101</f>
        <v>5848.5435440191441</v>
      </c>
      <c r="AB58" s="15">
        <f>-'Módulo BP'!AB101</f>
        <v>5834.0130010526373</v>
      </c>
      <c r="AC58" s="15">
        <f>-'Módulo BP'!AC101</f>
        <v>5819.4824580861305</v>
      </c>
      <c r="AD58" s="15">
        <f>-'Módulo BP'!AD101</f>
        <v>5804.9519151196237</v>
      </c>
      <c r="AE58" s="15">
        <f>-'Módulo BP'!AE101</f>
        <v>5790.4213721531169</v>
      </c>
      <c r="AF58" s="15">
        <f>-'Módulo BP'!AF101</f>
        <v>5775.8908291866101</v>
      </c>
      <c r="AG58" s="15">
        <f>-'Módulo BP'!AG101</f>
        <v>5761.3602862201033</v>
      </c>
      <c r="AH58" s="15">
        <f>-'Módulo BP'!AH101</f>
        <v>5746.8297432535965</v>
      </c>
      <c r="AI58" s="15">
        <f>-'Módulo BP'!AI101</f>
        <v>5732.2992002870897</v>
      </c>
      <c r="AJ58" s="15">
        <f>-'Módulo BP'!AJ101</f>
        <v>5717.7686573205829</v>
      </c>
      <c r="AK58" s="15">
        <f>-'Módulo BP'!AK101</f>
        <v>5703.2381143540761</v>
      </c>
      <c r="AL58" s="15">
        <f>-'Módulo BP'!AL101</f>
        <v>5688.7075713875693</v>
      </c>
      <c r="AM58" s="15">
        <f>-'Módulo BP'!AM101</f>
        <v>5674.1770284210625</v>
      </c>
      <c r="AN58" s="15">
        <f>-'Módulo BP'!AN101</f>
        <v>5659.6464854545557</v>
      </c>
      <c r="AO58" s="15">
        <f>-'Módulo BP'!AO101</f>
        <v>5645.1159424880489</v>
      </c>
      <c r="AP58" s="15">
        <f>-'Módulo BP'!AP101</f>
        <v>5630.5853995215421</v>
      </c>
      <c r="AQ58" s="15">
        <f>-'Módulo BP'!AQ101</f>
        <v>5616.0548565550353</v>
      </c>
      <c r="AR58" s="15">
        <f>-'Módulo BP'!AR101</f>
        <v>5601.5243135885285</v>
      </c>
      <c r="AS58" s="15">
        <f>-'Módulo BP'!AS101</f>
        <v>5586.9937706220217</v>
      </c>
      <c r="AT58" s="15">
        <f>-'Módulo BP'!AT101</f>
        <v>5572.4632276555149</v>
      </c>
      <c r="AU58" s="15">
        <f>-'Módulo BP'!AU101</f>
        <v>5557.9326846890081</v>
      </c>
      <c r="AV58" s="15">
        <f>-'Módulo BP'!AV101</f>
        <v>5543.4021417225013</v>
      </c>
      <c r="AW58" s="15">
        <f>-'Módulo BP'!AW101</f>
        <v>5528.8715987559945</v>
      </c>
      <c r="AX58" s="15">
        <f>-'Módulo BP'!AX101</f>
        <v>5514.3410557894877</v>
      </c>
      <c r="AY58" s="15">
        <f>-'Módulo BP'!AY101</f>
        <v>5499.8105128229809</v>
      </c>
      <c r="AZ58" s="15">
        <f>-'Módulo BP'!AZ101</f>
        <v>5485.2799698564741</v>
      </c>
      <c r="BA58" s="15">
        <f>-'Módulo BP'!BA101</f>
        <v>5470.7494268899673</v>
      </c>
      <c r="BB58" s="15">
        <f>-'Módulo BP'!BB101</f>
        <v>5456.2188839234605</v>
      </c>
      <c r="BC58" s="15">
        <f>-'Módulo BP'!BC101</f>
        <v>5441.6883409569537</v>
      </c>
      <c r="BD58" s="15">
        <f>-'Módulo BP'!BD101</f>
        <v>5427.1577979904469</v>
      </c>
      <c r="BE58" s="15">
        <f>-'Módulo BP'!BE101</f>
        <v>5412.6272550239401</v>
      </c>
      <c r="BF58" s="15">
        <f>-'Módulo BP'!BF101</f>
        <v>5398.0967120574333</v>
      </c>
      <c r="BG58" s="15">
        <f>-'Módulo BP'!BG101</f>
        <v>5383.5661690909265</v>
      </c>
      <c r="BH58" s="15">
        <f>-'Módulo BP'!BH101</f>
        <v>5369.0356261244197</v>
      </c>
      <c r="BI58" s="15">
        <f>-'Módulo BP'!BI101</f>
        <v>5354.5050831579128</v>
      </c>
      <c r="BJ58" s="15">
        <f>-'Módulo BP'!BJ101</f>
        <v>5339.974540191406</v>
      </c>
      <c r="BK58" s="15">
        <f>-'Módulo BP'!BK101</f>
        <v>5325.4439972248992</v>
      </c>
      <c r="BL58" s="15">
        <f>-'Módulo BP'!BL101</f>
        <v>5310.9134542583924</v>
      </c>
      <c r="BM58" s="15">
        <f>-'Módulo BP'!BM101</f>
        <v>5296.3829112918856</v>
      </c>
      <c r="BN58" s="15">
        <f>-'Módulo BP'!BN101</f>
        <v>5281.8523683253788</v>
      </c>
      <c r="BO58" s="15">
        <f>-'Módulo BP'!BO101</f>
        <v>5267.321825358872</v>
      </c>
      <c r="BP58" s="15">
        <f>-'Módulo BP'!BP101</f>
        <v>5252.7912823923652</v>
      </c>
      <c r="BQ58" s="15">
        <f>-'Módulo BP'!BQ101</f>
        <v>5238.2607394258584</v>
      </c>
      <c r="BR58" s="15">
        <f>-'Módulo BP'!BR101</f>
        <v>5223.7301964593516</v>
      </c>
      <c r="BS58" s="15">
        <f>-'Módulo BP'!BS101</f>
        <v>5209.1996534928448</v>
      </c>
      <c r="BT58" s="15">
        <f>-'Módulo BP'!BT101</f>
        <v>5194.669110526338</v>
      </c>
      <c r="BU58" s="15">
        <f>-'Módulo BP'!BU101</f>
        <v>5180.1385675598312</v>
      </c>
      <c r="BV58" s="15">
        <f>-'Módulo BP'!BV101</f>
        <v>5165.6080245933244</v>
      </c>
      <c r="BW58" s="15">
        <f>-'Módulo BP'!BW101</f>
        <v>5151.0774816268176</v>
      </c>
      <c r="BX58" s="15">
        <f>-'Módulo BP'!BX101</f>
        <v>5136.5469386603108</v>
      </c>
      <c r="BY58" s="15">
        <f>-'Módulo BP'!BY101</f>
        <v>5122.016395693804</v>
      </c>
      <c r="BZ58" s="15">
        <f>-'Módulo BP'!BZ101</f>
        <v>5107.4858527272972</v>
      </c>
      <c r="CA58" s="15">
        <f>-'Módulo BP'!CA101</f>
        <v>5092.9553097607904</v>
      </c>
      <c r="CB58" s="15">
        <f>-'Módulo BP'!CB101</f>
        <v>5078.4247667942836</v>
      </c>
      <c r="CC58" s="15">
        <f>-'Módulo BP'!CC101</f>
        <v>5063.8942238277768</v>
      </c>
      <c r="CD58" s="15">
        <f>-'Módulo BP'!CD101</f>
        <v>5049.36368086127</v>
      </c>
      <c r="CE58" s="15">
        <f>-'Módulo BP'!CE101</f>
        <v>5034.8331378947632</v>
      </c>
      <c r="CF58" s="15">
        <f>-'Módulo BP'!CF101</f>
        <v>5020.3025949282564</v>
      </c>
      <c r="CG58" s="15">
        <f>-'Módulo BP'!CG101</f>
        <v>5005.7720519617496</v>
      </c>
      <c r="CH58" s="15">
        <f>-'Módulo BP'!CH101</f>
        <v>4991.2415089952428</v>
      </c>
      <c r="CI58" s="15">
        <f>-'Módulo BP'!CI101</f>
        <v>4976.710966028736</v>
      </c>
      <c r="CJ58" s="15">
        <f>-'Módulo BP'!CJ101</f>
        <v>4962.1804230622292</v>
      </c>
      <c r="CK58" s="15">
        <f>-'Módulo BP'!CK101</f>
        <v>4947.6498800957224</v>
      </c>
      <c r="CL58" s="15">
        <f>-'Módulo BP'!CL101</f>
        <v>4933.1193371292156</v>
      </c>
      <c r="CM58" s="15">
        <f>-'Módulo BP'!CM101</f>
        <v>4918.5887941627088</v>
      </c>
      <c r="CN58" s="15">
        <f>-'Módulo BP'!CN101</f>
        <v>4904.058251196202</v>
      </c>
      <c r="CO58" s="15">
        <f>-'Módulo BP'!CO101</f>
        <v>4889.5277082296952</v>
      </c>
      <c r="CP58" s="15">
        <f>-'Módulo BP'!CP101</f>
        <v>4874.9971652631884</v>
      </c>
      <c r="CQ58" s="15">
        <f>-'Módulo BP'!CQ101</f>
        <v>4860.4666222966816</v>
      </c>
      <c r="CR58" s="15">
        <f>-'Módulo BP'!CR101</f>
        <v>4845.9360793301748</v>
      </c>
      <c r="CS58" s="15">
        <f>-'Módulo BP'!CS101</f>
        <v>4831.405536363668</v>
      </c>
      <c r="CT58" s="15">
        <f>-'Módulo BP'!CT101</f>
        <v>4816.8749933971612</v>
      </c>
      <c r="CU58" s="15">
        <f>-'Módulo BP'!CU101</f>
        <v>4802.3444504306544</v>
      </c>
      <c r="CV58" s="15">
        <f>-'Módulo BP'!CV101</f>
        <v>4787.8139074641476</v>
      </c>
      <c r="CW58" s="15">
        <f>-'Módulo BP'!CW101</f>
        <v>4773.2833644976408</v>
      </c>
      <c r="CX58" s="15">
        <f>-'Módulo BP'!CX101</f>
        <v>4758.752821531134</v>
      </c>
      <c r="CY58" s="15">
        <f>-'Módulo BP'!CY101</f>
        <v>4744.2222785646272</v>
      </c>
      <c r="CZ58" s="15">
        <f>-'Módulo BP'!CZ101</f>
        <v>4729.6917355981204</v>
      </c>
      <c r="DA58" s="15">
        <f>-'Módulo BP'!DA101</f>
        <v>4715.1611926316136</v>
      </c>
      <c r="DB58" s="15">
        <f>-'Módulo BP'!DB101</f>
        <v>4700.6306496651068</v>
      </c>
      <c r="DC58" s="15">
        <f>-'Módulo BP'!DC101</f>
        <v>4686.1001066986</v>
      </c>
      <c r="DD58" s="15">
        <f>-'Módulo BP'!DD101</f>
        <v>4671.5695637320932</v>
      </c>
      <c r="DE58" s="15">
        <f>-'Módulo BP'!DE101</f>
        <v>4657.0390207655864</v>
      </c>
      <c r="DF58" s="15">
        <f>-'Módulo BP'!DF101</f>
        <v>4642.5084777990796</v>
      </c>
      <c r="DG58" s="15">
        <f>-'Módulo BP'!DG101</f>
        <v>4627.9779348325728</v>
      </c>
      <c r="DH58" s="15">
        <f>-'Módulo BP'!DH101</f>
        <v>4613.447391866066</v>
      </c>
      <c r="DI58" s="15">
        <f>-'Módulo BP'!DI101</f>
        <v>4598.9168488995592</v>
      </c>
      <c r="DJ58" s="15">
        <f>-'Módulo BP'!DJ101</f>
        <v>4584.3863059330524</v>
      </c>
      <c r="DK58" s="15">
        <f>-'Módulo BP'!DK101</f>
        <v>4569.8557629665456</v>
      </c>
      <c r="DL58" s="15">
        <f>-'Módulo BP'!DL101</f>
        <v>4555.3252200000388</v>
      </c>
      <c r="DM58" s="15">
        <f>-'Módulo BP'!DM101</f>
        <v>4540.794677033532</v>
      </c>
      <c r="DN58" s="15">
        <f>-'Módulo BP'!DN101</f>
        <v>4526.2641340670252</v>
      </c>
      <c r="DO58" s="15">
        <f>-'Módulo BP'!DO101</f>
        <v>4511.7335911005184</v>
      </c>
      <c r="DP58" s="15">
        <f>-'Módulo BP'!DP101</f>
        <v>4497.2030481340116</v>
      </c>
      <c r="DQ58" s="15">
        <f>-'Módulo BP'!DQ101</f>
        <v>4482.6725051675048</v>
      </c>
      <c r="DR58" s="15">
        <f>-'Módulo BP'!DR101</f>
        <v>4468.141962200998</v>
      </c>
      <c r="DS58" s="15">
        <f>-'Módulo BP'!DS101</f>
        <v>4453.6114192344912</v>
      </c>
      <c r="DT58" s="15">
        <f>-'Módulo BP'!DT101</f>
        <v>4439.0808762679844</v>
      </c>
      <c r="DU58" s="15">
        <f>-'Módulo BP'!DU101</f>
        <v>4424.5503333014776</v>
      </c>
      <c r="DV58" s="15">
        <f>-'Módulo BP'!DV101</f>
        <v>4410.0197903349708</v>
      </c>
      <c r="DW58" s="15">
        <f>-'Módulo BP'!DW101</f>
        <v>4395.489247368464</v>
      </c>
      <c r="DX58" s="15">
        <f>-'Módulo BP'!DX101</f>
        <v>4380.9587044019572</v>
      </c>
      <c r="DY58" s="15">
        <f>-'Módulo BP'!DY101</f>
        <v>4366.4281614354504</v>
      </c>
      <c r="DZ58" s="15">
        <f>-'Módulo BP'!DZ101</f>
        <v>4351.8976184689436</v>
      </c>
      <c r="EA58" s="15">
        <f>-'Módulo BP'!EA101</f>
        <v>4337.3670755024368</v>
      </c>
      <c r="EB58" s="15">
        <f>-'Módulo BP'!EB101</f>
        <v>4322.83653253593</v>
      </c>
      <c r="EC58" s="15">
        <f>-'Módulo BP'!EC101</f>
        <v>4308.3059895694232</v>
      </c>
      <c r="ED58" s="15">
        <f>-'Módulo BP'!ED101</f>
        <v>4293.7754466029164</v>
      </c>
      <c r="EE58" s="15">
        <f>-'Módulo BP'!EE101</f>
        <v>4279.2449036364096</v>
      </c>
      <c r="EF58" s="15">
        <f>-'Módulo BP'!EF101</f>
        <v>4264.7143606699028</v>
      </c>
      <c r="EG58" s="15">
        <f>-'Módulo BP'!EG101</f>
        <v>4250.183817703396</v>
      </c>
      <c r="EH58" s="15">
        <f>-'Módulo BP'!EH101</f>
        <v>4235.6532747368892</v>
      </c>
      <c r="EI58" s="15">
        <f>-'Módulo BP'!EI101</f>
        <v>4221.1227317703824</v>
      </c>
      <c r="EJ58" s="15">
        <f>-'Módulo BP'!EJ101</f>
        <v>4206.5921888038756</v>
      </c>
      <c r="EK58" s="15">
        <f>-'Módulo BP'!EK101</f>
        <v>4192.0616458373688</v>
      </c>
      <c r="EL58" s="15">
        <f>-'Módulo BP'!EL101</f>
        <v>4177.531102870862</v>
      </c>
      <c r="EM58" s="15">
        <f>-'Módulo BP'!EM101</f>
        <v>4163.0005599043552</v>
      </c>
      <c r="EN58" s="15">
        <f>-'Módulo BP'!EN101</f>
        <v>4148.4700169378484</v>
      </c>
      <c r="EO58" s="15">
        <f>-'Módulo BP'!EO101</f>
        <v>4133.9394739713416</v>
      </c>
      <c r="EP58" s="15">
        <f>-'Módulo BP'!EP101</f>
        <v>4119.4089310048348</v>
      </c>
      <c r="EQ58" s="15">
        <f>-'Módulo BP'!EQ101</f>
        <v>4104.878388038328</v>
      </c>
      <c r="ER58" s="15">
        <f>-'Módulo BP'!ER101</f>
        <v>4090.3478450718208</v>
      </c>
      <c r="ES58" s="15">
        <f>-'Módulo BP'!ES101</f>
        <v>4075.8173021053135</v>
      </c>
      <c r="ET58" s="15">
        <f>-'Módulo BP'!ET101</f>
        <v>4061.2867591388062</v>
      </c>
      <c r="EU58" s="15">
        <f>-'Módulo BP'!EU101</f>
        <v>4046.756216172299</v>
      </c>
      <c r="EV58" s="15">
        <f>-'Módulo BP'!EV101</f>
        <v>4032.2256732057917</v>
      </c>
      <c r="EW58" s="15">
        <f>-'Módulo BP'!EW101</f>
        <v>4017.6951302392845</v>
      </c>
      <c r="EX58" s="15">
        <f>-'Módulo BP'!EX101</f>
        <v>4003.1645872727772</v>
      </c>
      <c r="EY58" s="15">
        <f>-'Módulo BP'!EY101</f>
        <v>3988.63404430627</v>
      </c>
      <c r="EZ58" s="15">
        <f>-'Módulo BP'!EZ101</f>
        <v>3974.1035013397627</v>
      </c>
      <c r="FA58" s="15">
        <f>-'Módulo BP'!FA101</f>
        <v>3959.5729583732555</v>
      </c>
      <c r="FB58" s="15">
        <f>-'Módulo BP'!FB101</f>
        <v>3945.0424154067482</v>
      </c>
      <c r="FC58" s="15">
        <f>-'Módulo BP'!FC101</f>
        <v>3930.5118724402409</v>
      </c>
      <c r="FD58" s="15">
        <f>-'Módulo BP'!FD101</f>
        <v>3915.9813294737337</v>
      </c>
      <c r="FE58" s="15">
        <f>-'Módulo BP'!FE101</f>
        <v>3901.4507865072264</v>
      </c>
      <c r="FF58" s="15">
        <f>-'Módulo BP'!FF101</f>
        <v>3886.9202435407192</v>
      </c>
      <c r="FG58" s="15">
        <f>-'Módulo BP'!FG101</f>
        <v>3872.3897005742119</v>
      </c>
      <c r="FH58" s="15">
        <f>-'Módulo BP'!FH101</f>
        <v>3857.8591576077047</v>
      </c>
      <c r="FI58" s="15">
        <f>-'Módulo BP'!FI101</f>
        <v>3843.3286146411974</v>
      </c>
      <c r="FJ58" s="15">
        <f>-'Módulo BP'!FJ101</f>
        <v>3828.7980716746902</v>
      </c>
      <c r="FK58" s="15">
        <f>-'Módulo BP'!FK101</f>
        <v>3814.2675287081829</v>
      </c>
      <c r="FL58" s="15">
        <f>-'Módulo BP'!FL101</f>
        <v>3799.7369857416757</v>
      </c>
      <c r="FM58" s="15">
        <f>-'Módulo BP'!FM101</f>
        <v>3785.2064427751684</v>
      </c>
      <c r="FN58" s="15">
        <f>-'Módulo BP'!FN101</f>
        <v>3770.6758998086611</v>
      </c>
      <c r="FO58" s="15">
        <f>-'Módulo BP'!FO101</f>
        <v>3756.1453568421539</v>
      </c>
      <c r="FP58" s="15">
        <f>-'Módulo BP'!FP101</f>
        <v>3741.6148138756466</v>
      </c>
      <c r="FQ58" s="15">
        <f>-'Módulo BP'!FQ101</f>
        <v>3727.0842709091394</v>
      </c>
      <c r="FR58" s="15">
        <f>-'Módulo BP'!FR101</f>
        <v>3712.5537279426321</v>
      </c>
      <c r="FS58" s="15">
        <f>-'Módulo BP'!FS101</f>
        <v>3698.0231849761249</v>
      </c>
      <c r="FT58" s="15">
        <f>-'Módulo BP'!FT101</f>
        <v>3683.4926420096176</v>
      </c>
      <c r="FU58" s="15">
        <f>-'Módulo BP'!FU101</f>
        <v>3668.9620990431104</v>
      </c>
      <c r="FV58" s="15">
        <f>-'Módulo BP'!FV101</f>
        <v>3654.4315560766031</v>
      </c>
      <c r="FW58" s="15">
        <f>-'Módulo BP'!FW101</f>
        <v>3639.9010131100958</v>
      </c>
      <c r="FX58" s="15">
        <f>-'Módulo BP'!FX101</f>
        <v>3625.3704701435886</v>
      </c>
      <c r="FY58" s="15">
        <f>-'Módulo BP'!FY101</f>
        <v>3610.8399271770813</v>
      </c>
      <c r="FZ58" s="15">
        <f>-'Módulo BP'!FZ101</f>
        <v>3596.3093842105741</v>
      </c>
      <c r="GA58" s="15">
        <f>-'Módulo BP'!GA101</f>
        <v>3581.7788412440668</v>
      </c>
      <c r="GB58" s="15">
        <f>-'Módulo BP'!GB101</f>
        <v>3567.2482982775596</v>
      </c>
      <c r="GC58" s="15">
        <f>-'Módulo BP'!GC101</f>
        <v>3552.7177553110523</v>
      </c>
      <c r="GD58" s="15">
        <f>-'Módulo BP'!GD101</f>
        <v>3538.1872123445451</v>
      </c>
      <c r="GE58" s="15">
        <f>-'Módulo BP'!GE101</f>
        <v>3523.6566693780378</v>
      </c>
      <c r="GF58" s="15">
        <f>-'Módulo BP'!GF101</f>
        <v>3509.1261264115305</v>
      </c>
      <c r="GG58" s="15">
        <f>-'Módulo BP'!GG101</f>
        <v>3494.5955834450233</v>
      </c>
      <c r="GH58" s="15">
        <f>-'Módulo BP'!GH101</f>
        <v>3480.065040478516</v>
      </c>
      <c r="GI58" s="15">
        <f>-'Módulo BP'!GI101</f>
        <v>3465.5344975120088</v>
      </c>
      <c r="GJ58" s="15">
        <f>-'Módulo BP'!GJ101</f>
        <v>3451.0039545455015</v>
      </c>
      <c r="GK58" s="15">
        <f>-'Módulo BP'!GK101</f>
        <v>3436.4734115789943</v>
      </c>
      <c r="GL58" s="15">
        <f>-'Módulo BP'!GL101</f>
        <v>3421.942868612487</v>
      </c>
      <c r="GM58" s="15">
        <f>-'Módulo BP'!GM101</f>
        <v>3407.4123256459798</v>
      </c>
      <c r="GN58" s="15">
        <f>-'Módulo BP'!GN101</f>
        <v>3392.8817826794725</v>
      </c>
      <c r="GO58" s="15">
        <f>-'Módulo BP'!GO101</f>
        <v>3378.3512397129653</v>
      </c>
      <c r="GP58" s="15">
        <f>-'Módulo BP'!GP101</f>
        <v>3363.820696746458</v>
      </c>
      <c r="GQ58" s="15">
        <f>-'Módulo BP'!GQ101</f>
        <v>3349.2901537799507</v>
      </c>
      <c r="GR58" s="15">
        <f>-'Módulo BP'!GR101</f>
        <v>3334.7596108134435</v>
      </c>
      <c r="GS58" s="15">
        <f>-'Módulo BP'!GS101</f>
        <v>3320.2290678469362</v>
      </c>
      <c r="GT58" s="15">
        <f>-'Módulo BP'!GT101</f>
        <v>3305.698524880429</v>
      </c>
      <c r="GU58" s="15">
        <f>-'Módulo BP'!GU101</f>
        <v>3291.1679819139217</v>
      </c>
      <c r="GV58" s="15">
        <f>-'Módulo BP'!GV101</f>
        <v>3276.6374389474145</v>
      </c>
      <c r="GW58" s="15">
        <f>-'Módulo BP'!GW101</f>
        <v>3262.1068959809072</v>
      </c>
      <c r="GX58" s="15">
        <f>-'Módulo BP'!GX101</f>
        <v>3247.5763530144</v>
      </c>
      <c r="GY58" s="15">
        <f>-'Módulo BP'!GY101</f>
        <v>3233.0458100478927</v>
      </c>
      <c r="GZ58" s="15">
        <f>-'Módulo BP'!GZ101</f>
        <v>3218.5152670813854</v>
      </c>
      <c r="HA58" s="15">
        <f>-'Módulo BP'!HA101</f>
        <v>3203.9847241148782</v>
      </c>
      <c r="HB58" s="15">
        <f>-'Módulo BP'!HB101</f>
        <v>3189.4541811483709</v>
      </c>
      <c r="HC58" s="15">
        <f>-'Módulo BP'!HC101</f>
        <v>3174.9236381818637</v>
      </c>
      <c r="HD58" s="15">
        <f>-'Módulo BP'!HD101</f>
        <v>3160.3930952153564</v>
      </c>
      <c r="HE58" s="15">
        <f>-'Módulo BP'!HE101</f>
        <v>3145.8625522488492</v>
      </c>
      <c r="HF58" s="15">
        <f>-'Módulo BP'!HF101</f>
        <v>3131.3320092823419</v>
      </c>
      <c r="HG58" s="15">
        <f>-'Módulo BP'!HG101</f>
        <v>3116.8014663158347</v>
      </c>
      <c r="HH58" s="15">
        <f>-'Módulo BP'!HH101</f>
        <v>3102.2709233493274</v>
      </c>
      <c r="HI58" s="15">
        <f>-'Módulo BP'!HI101</f>
        <v>3087.7403803828201</v>
      </c>
      <c r="HJ58" s="15">
        <f>-'Módulo BP'!HJ101</f>
        <v>3073.2098374163129</v>
      </c>
      <c r="HK58" s="15">
        <f>-'Módulo BP'!HK101</f>
        <v>3058.6792944498056</v>
      </c>
      <c r="HL58" s="15">
        <f>-'Módulo BP'!HL101</f>
        <v>3044.1487514832984</v>
      </c>
      <c r="HM58" s="15">
        <f>-'Módulo BP'!HM101</f>
        <v>3029.6182085167911</v>
      </c>
      <c r="HN58" s="15">
        <f>-'Módulo BP'!HN101</f>
        <v>3015.0876655502839</v>
      </c>
      <c r="HO58" s="15">
        <f>-'Módulo BP'!HO101</f>
        <v>3000.5571225837766</v>
      </c>
      <c r="HP58" s="15">
        <f>-'Módulo BP'!HP101</f>
        <v>2986.0265796172694</v>
      </c>
      <c r="HQ58" s="15">
        <f>-'Módulo BP'!HQ101</f>
        <v>2971.4960366507621</v>
      </c>
      <c r="HR58" s="15">
        <f>-'Módulo BP'!HR101</f>
        <v>2956.9654936842549</v>
      </c>
      <c r="HS58" s="15">
        <f>-'Módulo BP'!HS101</f>
        <v>2942.4349507177476</v>
      </c>
      <c r="HT58" s="15">
        <f>-'Módulo BP'!HT101</f>
        <v>2927.9044077512403</v>
      </c>
      <c r="HU58" s="15">
        <f>-'Módulo BP'!HU101</f>
        <v>2913.3738647847331</v>
      </c>
      <c r="HV58" s="15">
        <f>-'Módulo BP'!HV101</f>
        <v>2898.8433218182258</v>
      </c>
      <c r="HW58" s="15">
        <f>-'Módulo BP'!HW101</f>
        <v>2884.3127788517186</v>
      </c>
      <c r="HX58" s="15">
        <f>-'Módulo BP'!HX101</f>
        <v>2869.7822358852113</v>
      </c>
      <c r="HY58" s="15">
        <f>-'Módulo BP'!HY101</f>
        <v>2855.2516929187041</v>
      </c>
      <c r="HZ58" s="15">
        <f>-'Módulo BP'!HZ101</f>
        <v>2840.7211499521968</v>
      </c>
      <c r="IA58" s="15">
        <f>-'Módulo BP'!IA101</f>
        <v>2826.1906069856896</v>
      </c>
      <c r="IB58" s="15">
        <f>-'Módulo BP'!IB101</f>
        <v>2811.6600640191823</v>
      </c>
      <c r="IC58" s="15">
        <f>-'Módulo BP'!IC101</f>
        <v>2797.129521052675</v>
      </c>
      <c r="ID58" s="15">
        <f>-'Módulo BP'!ID101</f>
        <v>2782.5989780861678</v>
      </c>
      <c r="IE58" s="15">
        <f>-'Módulo BP'!IE101</f>
        <v>2768.0684351196605</v>
      </c>
      <c r="IF58" s="15">
        <f>-'Módulo BP'!IF101</f>
        <v>2753.5378921531533</v>
      </c>
      <c r="IG58" s="15">
        <f>-'Módulo BP'!IG101</f>
        <v>2739.007349186646</v>
      </c>
      <c r="IH58" s="15">
        <f>-'Módulo BP'!IH101</f>
        <v>2724.4768062201388</v>
      </c>
      <c r="II58" s="15">
        <f>-'Módulo BP'!II101</f>
        <v>2709.9462632536315</v>
      </c>
      <c r="IJ58" s="15">
        <f>-'Módulo BP'!IJ101</f>
        <v>2695.4157202871243</v>
      </c>
      <c r="IK58" s="15">
        <f>-'Módulo BP'!IK101</f>
        <v>2680.885177320617</v>
      </c>
      <c r="IL58" s="15">
        <f>-'Módulo BP'!IL101</f>
        <v>2666.3546343541097</v>
      </c>
      <c r="IM58" s="15">
        <f>-'Módulo BP'!IM101</f>
        <v>2651.8240913876025</v>
      </c>
      <c r="IN58" s="15">
        <f>-'Módulo BP'!IN101</f>
        <v>2637.2935484210952</v>
      </c>
      <c r="IO58" s="15">
        <f>-'Módulo BP'!IO101</f>
        <v>2622.763005454588</v>
      </c>
      <c r="IP58" s="15">
        <f>-'Módulo BP'!IP101</f>
        <v>2608.2324624880807</v>
      </c>
      <c r="IQ58" s="15">
        <f>-'Módulo BP'!IQ101</f>
        <v>2593.7019195215735</v>
      </c>
      <c r="IR58" s="15">
        <f>-'Módulo BP'!IR101</f>
        <v>2579.1713765550662</v>
      </c>
      <c r="IS58" s="15">
        <f>-'Módulo BP'!IS101</f>
        <v>2564.640833588559</v>
      </c>
      <c r="IT58" s="15">
        <f>-'Módulo BP'!IT101</f>
        <v>2550.1102906220517</v>
      </c>
      <c r="IU58" s="15">
        <f>-'Módulo BP'!IU101</f>
        <v>2535.5797476555445</v>
      </c>
      <c r="IV58" s="15">
        <f>-'Módulo BP'!IV101</f>
        <v>2521.0492046890372</v>
      </c>
      <c r="IW58" s="15">
        <f>-'Módulo BP'!IW101</f>
        <v>2506.5186617225299</v>
      </c>
      <c r="IX58" s="15">
        <f>-'Módulo BP'!IX101</f>
        <v>2491.9881187560227</v>
      </c>
      <c r="IY58" s="15">
        <f>-'Módulo BP'!IY101</f>
        <v>2477.4575757895154</v>
      </c>
      <c r="IZ58" s="15">
        <f>-'Módulo BP'!IZ101</f>
        <v>2462.9270328230082</v>
      </c>
      <c r="JA58" s="15">
        <f>-'Módulo BP'!JA101</f>
        <v>2448.3964898565009</v>
      </c>
      <c r="JB58" s="15">
        <f>-'Módulo BP'!JB101</f>
        <v>2433.8659468899937</v>
      </c>
      <c r="JC58" s="15">
        <f>-'Módulo BP'!JC101</f>
        <v>2419.3354039234864</v>
      </c>
      <c r="JD58" s="15">
        <f>-'Módulo BP'!JD101</f>
        <v>2404.8048609569792</v>
      </c>
      <c r="JE58" s="15">
        <f>-'Módulo BP'!JE101</f>
        <v>2390.2743179904719</v>
      </c>
      <c r="JF58" s="15">
        <f>-'Módulo BP'!JF101</f>
        <v>2375.7437750239646</v>
      </c>
      <c r="JG58" s="15">
        <f>-'Módulo BP'!JG101</f>
        <v>2361.2132320574574</v>
      </c>
      <c r="JH58" s="15">
        <f>-'Módulo BP'!JH101</f>
        <v>2346.6826890909501</v>
      </c>
      <c r="JI58" s="15">
        <f>-'Módulo BP'!JI101</f>
        <v>2332.1521461244429</v>
      </c>
      <c r="JJ58" s="15">
        <f>-'Módulo BP'!JJ101</f>
        <v>2317.6216031579356</v>
      </c>
      <c r="JK58" s="15">
        <f>-'Módulo BP'!JK101</f>
        <v>2303.0910601914284</v>
      </c>
      <c r="JL58" s="15">
        <f>-'Módulo BP'!JL101</f>
        <v>2288.5605172249211</v>
      </c>
      <c r="JM58" s="15">
        <f>-'Módulo BP'!JM101</f>
        <v>2274.0299742584139</v>
      </c>
      <c r="JN58" s="15">
        <f>-'Módulo BP'!JN101</f>
        <v>2259.4994312919066</v>
      </c>
      <c r="JO58" s="15">
        <f>-'Módulo BP'!JO101</f>
        <v>2244.9688883253993</v>
      </c>
      <c r="JP58" s="15">
        <f>-'Módulo BP'!JP101</f>
        <v>2230.4383453588921</v>
      </c>
      <c r="JQ58" s="15">
        <f>-'Módulo BP'!JQ101</f>
        <v>2215.9078023923848</v>
      </c>
      <c r="JR58" s="15">
        <f>-'Módulo BP'!JR101</f>
        <v>2201.3772594258776</v>
      </c>
      <c r="JS58" s="15">
        <f>-'Módulo BP'!JS101</f>
        <v>2186.8467164593703</v>
      </c>
      <c r="JT58" s="15">
        <f>-'Módulo BP'!JT101</f>
        <v>2172.3161734928631</v>
      </c>
      <c r="JU58" s="15">
        <f>-'Módulo BP'!JU101</f>
        <v>2157.7856305263558</v>
      </c>
      <c r="JV58" s="15">
        <f>-'Módulo BP'!JV101</f>
        <v>2143.2550875598486</v>
      </c>
      <c r="JW58" s="15">
        <f>-'Módulo BP'!JW101</f>
        <v>2128.7245445933413</v>
      </c>
      <c r="JX58" s="15">
        <f>-'Módulo BP'!JX101</f>
        <v>2114.1940016268341</v>
      </c>
      <c r="JY58" s="15">
        <f>-'Módulo BP'!JY101</f>
        <v>2099.6634586603268</v>
      </c>
      <c r="JZ58" s="15">
        <f>-'Módulo BP'!JZ101</f>
        <v>2085.1329156938195</v>
      </c>
      <c r="KA58" s="15">
        <f>-'Módulo BP'!KA101</f>
        <v>2070.6023727273123</v>
      </c>
      <c r="KB58" s="15">
        <f>-'Módulo BP'!KB101</f>
        <v>2056.071829760805</v>
      </c>
      <c r="KC58" s="15">
        <f>-'Módulo BP'!KC101</f>
        <v>2041.5412867942978</v>
      </c>
      <c r="KD58" s="15">
        <f>-'Módulo BP'!KD101</f>
        <v>2027.0107438277905</v>
      </c>
      <c r="KE58" s="15">
        <f>-'Módulo BP'!KE101</f>
        <v>2012.4802008612833</v>
      </c>
      <c r="KF58" s="15">
        <f>-'Módulo BP'!KF101</f>
        <v>1997.949657894776</v>
      </c>
      <c r="KG58" s="15">
        <f>-'Módulo BP'!KG101</f>
        <v>1983.4191149282688</v>
      </c>
      <c r="KH58" s="15">
        <f>-'Módulo BP'!KH101</f>
        <v>1968.8885719617615</v>
      </c>
      <c r="KI58" s="15">
        <f>-'Módulo BP'!KI101</f>
        <v>1954.3580289952542</v>
      </c>
      <c r="KJ58" s="15">
        <f>-'Módulo BP'!KJ101</f>
        <v>1939.827486028747</v>
      </c>
      <c r="KK58" s="15">
        <f>-'Módulo BP'!KK101</f>
        <v>1925.2969430622397</v>
      </c>
      <c r="KL58" s="15">
        <f>-'Módulo BP'!KL101</f>
        <v>1910.7664000957325</v>
      </c>
      <c r="KM58" s="15">
        <f>-'Módulo BP'!KM101</f>
        <v>1896.2358571292252</v>
      </c>
      <c r="KN58" s="15">
        <f>-'Módulo BP'!KN101</f>
        <v>1881.705314162718</v>
      </c>
      <c r="KO58" s="15">
        <f>-'Módulo BP'!KO101</f>
        <v>1867.1747711962107</v>
      </c>
      <c r="KP58" s="15">
        <f>-'Módulo BP'!KP101</f>
        <v>1852.6442282297035</v>
      </c>
      <c r="KQ58" s="15">
        <f>-'Módulo BP'!KQ101</f>
        <v>1838.1136852631962</v>
      </c>
      <c r="KR58" s="15">
        <f>-'Módulo BP'!KR101</f>
        <v>1823.5831422966889</v>
      </c>
      <c r="KS58" s="15">
        <f>-'Módulo BP'!KS101</f>
        <v>1809.0525993301817</v>
      </c>
      <c r="KT58" s="15">
        <f>-'Módulo BP'!KT101</f>
        <v>1794.5220563636744</v>
      </c>
      <c r="KU58" s="15">
        <f>-'Módulo BP'!KU101</f>
        <v>1779.9915133971672</v>
      </c>
      <c r="KV58" s="15">
        <f>-'Módulo BP'!KV101</f>
        <v>1765.4609704306599</v>
      </c>
      <c r="KW58" s="15">
        <f>-'Módulo BP'!KW101</f>
        <v>1750.9304274641527</v>
      </c>
      <c r="KX58" s="15">
        <f>-'Módulo BP'!KX101</f>
        <v>1736.3998844976454</v>
      </c>
      <c r="KY58" s="15">
        <f>-'Módulo BP'!KY101</f>
        <v>1721.8693415311382</v>
      </c>
      <c r="KZ58" s="15">
        <f>-'Módulo BP'!KZ101</f>
        <v>1707.3387985646309</v>
      </c>
      <c r="LA58" s="15">
        <f>-'Módulo BP'!LA101</f>
        <v>1692.8082555981237</v>
      </c>
      <c r="LB58" s="15">
        <f>-'Módulo BP'!LB101</f>
        <v>1678.2777126316164</v>
      </c>
      <c r="LC58" s="15">
        <f>-'Módulo BP'!LC101</f>
        <v>1663.7471696651091</v>
      </c>
      <c r="LD58" s="15">
        <f>-'Módulo BP'!LD101</f>
        <v>1649.2166266986019</v>
      </c>
      <c r="LE58" s="15">
        <f>-'Módulo BP'!LE101</f>
        <v>1634.6860837320946</v>
      </c>
      <c r="LF58" s="15">
        <f>-'Módulo BP'!LF101</f>
        <v>1620.1555407655874</v>
      </c>
      <c r="LG58" s="15">
        <f>-'Módulo BP'!LG101</f>
        <v>1605.6249977990801</v>
      </c>
      <c r="LH58" s="15">
        <f>-'Módulo BP'!LH101</f>
        <v>1591.0944548325729</v>
      </c>
      <c r="LI58" s="15">
        <f>-'Módulo BP'!LI101</f>
        <v>1576.5639118660656</v>
      </c>
      <c r="LJ58" s="15">
        <f>-'Módulo BP'!LJ101</f>
        <v>1562.0333688995584</v>
      </c>
      <c r="LK58" s="15">
        <f>-'Módulo BP'!LK101</f>
        <v>1547.5028259330511</v>
      </c>
      <c r="LL58" s="15">
        <f>-'Módulo BP'!LL101</f>
        <v>1532.9722829665438</v>
      </c>
      <c r="LM58" s="15">
        <f>-'Módulo BP'!LM101</f>
        <v>1518.4417400000366</v>
      </c>
      <c r="LN58" s="15">
        <f>-'Módulo BP'!LN101</f>
        <v>1503.9111970335293</v>
      </c>
      <c r="LO58" s="15">
        <f>-'Módulo BP'!LO101</f>
        <v>1489.3806540670221</v>
      </c>
      <c r="LP58" s="15">
        <f>-'Módulo BP'!LP101</f>
        <v>1474.8501111005148</v>
      </c>
      <c r="LQ58" s="15">
        <f>-'Módulo BP'!LQ101</f>
        <v>1460.3195681340076</v>
      </c>
      <c r="LR58" s="15">
        <f>-'Módulo BP'!LR101</f>
        <v>1445.7890251675003</v>
      </c>
      <c r="LS58" s="15">
        <f>-'Módulo BP'!LS101</f>
        <v>1431.2584822009931</v>
      </c>
      <c r="LT58" s="15">
        <f>-'Módulo BP'!LT101</f>
        <v>1416.7279392344858</v>
      </c>
      <c r="LU58" s="15">
        <f>-'Módulo BP'!LU101</f>
        <v>1402.1973962679785</v>
      </c>
      <c r="LV58" s="15">
        <f>-'Módulo BP'!LV101</f>
        <v>1387.6668533014713</v>
      </c>
      <c r="LW58" s="15">
        <f>-'Módulo BP'!LW101</f>
        <v>1373.136310334964</v>
      </c>
      <c r="LX58" s="15">
        <f>-'Módulo BP'!LX101</f>
        <v>1358.6057673684568</v>
      </c>
      <c r="LY58" s="15">
        <f>-'Módulo BP'!LY101</f>
        <v>1344.0752244019495</v>
      </c>
      <c r="LZ58" s="15">
        <f>-'Módulo BP'!LZ101</f>
        <v>1329.5446814354423</v>
      </c>
      <c r="MA58" s="15">
        <f>-'Módulo BP'!MA101</f>
        <v>1315.014138468935</v>
      </c>
      <c r="MB58" s="15">
        <f>-'Módulo BP'!MB101</f>
        <v>1300.4835955024278</v>
      </c>
      <c r="MC58" s="15">
        <f>-'Módulo BP'!MC101</f>
        <v>1285.9530525359205</v>
      </c>
      <c r="MD58" s="15">
        <f>-'Módulo BP'!MD101</f>
        <v>1271.4225095694133</v>
      </c>
      <c r="ME58" s="15">
        <f>-'Módulo BP'!ME101</f>
        <v>1256.891966602906</v>
      </c>
      <c r="MF58" s="15">
        <f>-'Módulo BP'!MF101</f>
        <v>1242.3614236363987</v>
      </c>
      <c r="MG58" s="15">
        <f>-'Módulo BP'!MG101</f>
        <v>1227.8308806698915</v>
      </c>
      <c r="MH58" s="15">
        <f>-'Módulo BP'!MH101</f>
        <v>1213.3003377033842</v>
      </c>
      <c r="MI58" s="15">
        <f>-'Módulo BP'!MI101</f>
        <v>1198.769794736877</v>
      </c>
      <c r="MJ58" s="15">
        <f>-'Módulo BP'!MJ101</f>
        <v>1184.2392517703697</v>
      </c>
      <c r="MK58" s="15">
        <f>-'Módulo BP'!MK101</f>
        <v>1169.7087088038625</v>
      </c>
      <c r="ML58" s="15">
        <f>-'Módulo BP'!ML101</f>
        <v>1155.1781658373552</v>
      </c>
      <c r="MM58" s="15">
        <f>-'Módulo BP'!MM101</f>
        <v>1140.647622870848</v>
      </c>
      <c r="MN58" s="15">
        <f>-'Módulo BP'!MN101</f>
        <v>1126.1170799043407</v>
      </c>
      <c r="MO58" s="15">
        <f>-'Módulo BP'!MO101</f>
        <v>1111.5865369378334</v>
      </c>
      <c r="MP58" s="15">
        <f>-'Módulo BP'!MP101</f>
        <v>1097.0559939713262</v>
      </c>
      <c r="MQ58" s="15">
        <f>-'Módulo BP'!MQ101</f>
        <v>1082.5254510048189</v>
      </c>
      <c r="MR58" s="15">
        <f>-'Módulo BP'!MR101</f>
        <v>1067.9949080383117</v>
      </c>
      <c r="MS58" s="15">
        <f>-'Módulo BP'!MS101</f>
        <v>1053.4643650718044</v>
      </c>
      <c r="MT58" s="15">
        <f>-'Módulo BP'!MT101</f>
        <v>1038.9338221052972</v>
      </c>
      <c r="MU58" s="15">
        <f>-'Módulo BP'!MU101</f>
        <v>1024.4032791387899</v>
      </c>
      <c r="MV58" s="15">
        <f>-'Módulo BP'!MV101</f>
        <v>1009.8727361722828</v>
      </c>
      <c r="MW58" s="15">
        <f>-'Módulo BP'!MW101</f>
        <v>995.34219320577563</v>
      </c>
      <c r="MX58" s="15">
        <f>-'Módulo BP'!MX101</f>
        <v>980.81165023926849</v>
      </c>
      <c r="MY58" s="15">
        <f>-'Módulo BP'!MY101</f>
        <v>966.28110727276135</v>
      </c>
      <c r="MZ58" s="15">
        <f>-'Módulo BP'!MZ101</f>
        <v>951.7505643062542</v>
      </c>
      <c r="NA58" s="15">
        <f>-'Módulo BP'!NA101</f>
        <v>937.22002133974706</v>
      </c>
      <c r="NB58" s="15">
        <f>-'Módulo BP'!NB101</f>
        <v>922.68947837323992</v>
      </c>
      <c r="NC58" s="15">
        <f>-'Módulo BP'!NC101</f>
        <v>908.15893540673278</v>
      </c>
      <c r="ND58" s="15">
        <f>-'Módulo BP'!ND101</f>
        <v>893.62839244022564</v>
      </c>
      <c r="NE58" s="15">
        <f>-'Módulo BP'!NE101</f>
        <v>879.0978494737185</v>
      </c>
      <c r="NF58" s="15">
        <f>-'Módulo BP'!NF101</f>
        <v>864.56730650721136</v>
      </c>
      <c r="NG58" s="15">
        <f>-'Módulo BP'!NG101</f>
        <v>850.03676354070421</v>
      </c>
      <c r="NH58" s="15">
        <f>-'Módulo BP'!NH101</f>
        <v>835.50622057419707</v>
      </c>
      <c r="NI58" s="15">
        <f>-'Módulo BP'!NI101</f>
        <v>820.97567760768993</v>
      </c>
      <c r="NJ58" s="15">
        <f>-'Módulo BP'!NJ101</f>
        <v>806.44513464118279</v>
      </c>
      <c r="NK58" s="15">
        <f>-'Módulo BP'!NK101</f>
        <v>791.91459167467565</v>
      </c>
      <c r="NL58" s="15">
        <f>-'Módulo BP'!NL101</f>
        <v>777.38404870816851</v>
      </c>
      <c r="NM58" s="15">
        <f>-'Módulo BP'!NM101</f>
        <v>762.85350574166137</v>
      </c>
      <c r="NN58" s="15">
        <f>-'Módulo BP'!NN101</f>
        <v>748.32296277515422</v>
      </c>
      <c r="NO58" s="15">
        <f>-'Módulo BP'!NO101</f>
        <v>733.79241980864708</v>
      </c>
      <c r="NP58" s="15">
        <f>-'Módulo BP'!NP101</f>
        <v>719.26187684213994</v>
      </c>
      <c r="NQ58" s="15">
        <f>-'Módulo BP'!NQ101</f>
        <v>704.7313338756328</v>
      </c>
      <c r="NR58" s="15">
        <f>-'Módulo BP'!NR101</f>
        <v>690.20079090912566</v>
      </c>
      <c r="NS58" s="15">
        <f>-'Módulo BP'!NS101</f>
        <v>675.67024794261852</v>
      </c>
      <c r="NT58" s="15">
        <f>-'Módulo BP'!NT101</f>
        <v>661.13970497611137</v>
      </c>
      <c r="NU58" s="15">
        <f>-'Módulo BP'!NU101</f>
        <v>646.60916200960423</v>
      </c>
      <c r="NV58" s="15">
        <f>-'Módulo BP'!NV101</f>
        <v>632.07861904309709</v>
      </c>
      <c r="NW58" s="15">
        <f>-'Módulo BP'!NW101</f>
        <v>617.54807607658995</v>
      </c>
      <c r="NX58" s="15">
        <f>-'Módulo BP'!NX101</f>
        <v>603.01753311008281</v>
      </c>
      <c r="NY58" s="15">
        <f>-'Módulo BP'!NY101</f>
        <v>588.48699014357567</v>
      </c>
      <c r="NZ58" s="15">
        <f>-'Módulo BP'!NZ101</f>
        <v>573.95644717706853</v>
      </c>
      <c r="OA58" s="15">
        <f>-'Módulo BP'!OA101</f>
        <v>559.42590421056138</v>
      </c>
      <c r="OB58" s="15">
        <f>-'Módulo BP'!OB101</f>
        <v>544.89536124405424</v>
      </c>
      <c r="OC58" s="15">
        <f>-'Módulo BP'!OC101</f>
        <v>530.3648182775471</v>
      </c>
      <c r="OD58" s="15">
        <f>-'Módulo BP'!OD101</f>
        <v>515.83427531103996</v>
      </c>
      <c r="OE58" s="15">
        <f>-'Módulo BP'!OE101</f>
        <v>501.30373234453276</v>
      </c>
      <c r="OF58" s="15">
        <f>-'Módulo BP'!OF101</f>
        <v>486.77318937802556</v>
      </c>
      <c r="OG58" s="15">
        <f>-'Módulo BP'!OG101</f>
        <v>472.24264641151836</v>
      </c>
      <c r="OH58" s="15">
        <f>-'Módulo BP'!OH101</f>
        <v>457.71210344501117</v>
      </c>
      <c r="OI58" s="15">
        <f>-'Módulo BP'!OI101</f>
        <v>443.18156047850397</v>
      </c>
      <c r="OJ58" s="15">
        <f>-'Módulo BP'!OJ101</f>
        <v>428.65101751199677</v>
      </c>
      <c r="OK58" s="15">
        <f>-'Módulo BP'!OK101</f>
        <v>414.12047454548957</v>
      </c>
      <c r="OL58" s="15">
        <f>-'Módulo BP'!OL101</f>
        <v>399.58993157898237</v>
      </c>
      <c r="OM58" s="15">
        <f>-'Módulo BP'!OM101</f>
        <v>385.05938861247517</v>
      </c>
      <c r="ON58" s="15">
        <f>-'Módulo BP'!ON101</f>
        <v>370.52884564596798</v>
      </c>
      <c r="OO58" s="15">
        <f>-'Módulo BP'!OO101</f>
        <v>355.99830267946078</v>
      </c>
      <c r="OP58" s="15">
        <f>-'Módulo BP'!OP101</f>
        <v>341.46775971295358</v>
      </c>
      <c r="OQ58" s="15">
        <f>-'Módulo BP'!OQ101</f>
        <v>326.93721674644638</v>
      </c>
      <c r="OR58" s="15">
        <f>-'Módulo BP'!OR101</f>
        <v>312.40667377993918</v>
      </c>
      <c r="OS58" s="15">
        <f>-'Módulo BP'!OS101</f>
        <v>297.87613081343198</v>
      </c>
      <c r="OT58" s="15">
        <f>-'Módulo BP'!OT101</f>
        <v>283.34558784692479</v>
      </c>
      <c r="OU58" s="15">
        <f>-'Módulo BP'!OU101</f>
        <v>268.81504488041759</v>
      </c>
      <c r="OV58" s="15">
        <f>-'Módulo BP'!OV101</f>
        <v>254.28450191391042</v>
      </c>
      <c r="OW58" s="15">
        <f>-'Módulo BP'!OW101</f>
        <v>239.75395894740325</v>
      </c>
      <c r="OX58" s="15">
        <f>-'Módulo BP'!OX101</f>
        <v>225.22341598089608</v>
      </c>
      <c r="OY58" s="15">
        <f>-'Módulo BP'!OY101</f>
        <v>210.69287301438891</v>
      </c>
      <c r="OZ58" s="15">
        <f>-'Módulo BP'!OZ101</f>
        <v>196.16233004788174</v>
      </c>
      <c r="PA58" s="15">
        <f>-'Módulo BP'!PA101</f>
        <v>181.63178708137457</v>
      </c>
      <c r="PB58" s="15">
        <f>-'Módulo BP'!PB101</f>
        <v>167.1012441148674</v>
      </c>
      <c r="PC58" s="15">
        <f>-'Módulo BP'!PC101</f>
        <v>152.57070114836023</v>
      </c>
      <c r="PD58" s="15">
        <f>-'Módulo BP'!PD101</f>
        <v>138.04015818185306</v>
      </c>
      <c r="PE58" s="15">
        <f>-'Módulo BP'!PE101</f>
        <v>123.50961521534589</v>
      </c>
      <c r="PF58" s="15">
        <f>-'Módulo BP'!PF101</f>
        <v>108.97907224883872</v>
      </c>
      <c r="PG58" s="15">
        <f>-'Módulo BP'!PG101</f>
        <v>94.448529282331549</v>
      </c>
      <c r="PH58" s="15">
        <f>-'Módulo BP'!PH101</f>
        <v>79.917986315824379</v>
      </c>
      <c r="PI58" s="15">
        <f>-'Módulo BP'!PI101</f>
        <v>65.387443349317209</v>
      </c>
      <c r="PJ58" s="15">
        <f>-'Módulo BP'!PJ101</f>
        <v>50.856900382810032</v>
      </c>
      <c r="PK58" s="15">
        <f>-'Módulo BP'!PK101</f>
        <v>36.326357416302855</v>
      </c>
      <c r="PL58" s="15">
        <f>-'Módulo BP'!PL101</f>
        <v>21.795814449795678</v>
      </c>
      <c r="PM58" s="15">
        <f>-'Módulo BP'!PM101</f>
        <v>7.265271483288501</v>
      </c>
      <c r="PN58" s="15">
        <f>-'Módulo BP'!PN101</f>
        <v>-8.2422957348171622E-13</v>
      </c>
      <c r="PO58" s="15">
        <f>-'Módulo BP'!PO101</f>
        <v>-8.2422957348171622E-13</v>
      </c>
      <c r="PP58" s="28"/>
      <c r="PQ58" s="28">
        <f t="shared" ref="PQ58:QY58" si="159">SUMIF($L$4:$PO$4,PQ$4,$L58:$PO58)</f>
        <v>5906.6657158851713</v>
      </c>
      <c r="PR58" s="28">
        <f t="shared" si="159"/>
        <v>5732.2992002870897</v>
      </c>
      <c r="PS58" s="28">
        <f t="shared" si="159"/>
        <v>5557.9326846890081</v>
      </c>
      <c r="PT58" s="28">
        <f t="shared" si="159"/>
        <v>5383.5661690909265</v>
      </c>
      <c r="PU58" s="28">
        <f t="shared" si="159"/>
        <v>5209.1996534928448</v>
      </c>
      <c r="PV58" s="28">
        <f t="shared" si="159"/>
        <v>5034.8331378947632</v>
      </c>
      <c r="PW58" s="28">
        <f t="shared" si="159"/>
        <v>4860.4666222966816</v>
      </c>
      <c r="PX58" s="28">
        <f t="shared" si="159"/>
        <v>4686.1001066986</v>
      </c>
      <c r="PY58" s="28">
        <f t="shared" si="159"/>
        <v>4511.7335911005184</v>
      </c>
      <c r="PZ58" s="28">
        <f t="shared" si="159"/>
        <v>4337.3670755024368</v>
      </c>
      <c r="QA58" s="28">
        <f t="shared" si="159"/>
        <v>4163.0005599043552</v>
      </c>
      <c r="QB58" s="28">
        <f t="shared" si="159"/>
        <v>3988.63404430627</v>
      </c>
      <c r="QC58" s="28">
        <f t="shared" si="159"/>
        <v>3814.2675287081829</v>
      </c>
      <c r="QD58" s="28">
        <f t="shared" si="159"/>
        <v>3639.9010131100958</v>
      </c>
      <c r="QE58" s="28">
        <f t="shared" si="159"/>
        <v>3465.5344975120088</v>
      </c>
      <c r="QF58" s="28">
        <f t="shared" si="159"/>
        <v>3291.1679819139217</v>
      </c>
      <c r="QG58" s="28">
        <f t="shared" si="159"/>
        <v>3116.8014663158347</v>
      </c>
      <c r="QH58" s="28">
        <f t="shared" si="159"/>
        <v>2942.4349507177476</v>
      </c>
      <c r="QI58" s="28">
        <f t="shared" si="159"/>
        <v>2768.0684351196605</v>
      </c>
      <c r="QJ58" s="28">
        <f t="shared" si="159"/>
        <v>2593.7019195215735</v>
      </c>
      <c r="QK58" s="28">
        <f t="shared" si="159"/>
        <v>2419.3354039234864</v>
      </c>
      <c r="QL58" s="28">
        <f t="shared" si="159"/>
        <v>2244.9688883253993</v>
      </c>
      <c r="QM58" s="28">
        <f t="shared" si="159"/>
        <v>2070.6023727273123</v>
      </c>
      <c r="QN58" s="28">
        <f t="shared" si="159"/>
        <v>1896.2358571292252</v>
      </c>
      <c r="QO58" s="28">
        <f t="shared" si="159"/>
        <v>1721.8693415311382</v>
      </c>
      <c r="QP58" s="28">
        <f t="shared" si="159"/>
        <v>1547.5028259330511</v>
      </c>
      <c r="QQ58" s="28">
        <f t="shared" si="159"/>
        <v>1373.136310334964</v>
      </c>
      <c r="QR58" s="28">
        <f t="shared" si="159"/>
        <v>1198.769794736877</v>
      </c>
      <c r="QS58" s="28">
        <f t="shared" si="159"/>
        <v>1024.4032791387899</v>
      </c>
      <c r="QT58" s="28">
        <f t="shared" si="159"/>
        <v>850.03676354070421</v>
      </c>
      <c r="QU58" s="28">
        <f t="shared" si="159"/>
        <v>675.67024794261852</v>
      </c>
      <c r="QV58" s="28">
        <f t="shared" si="159"/>
        <v>501.30373234453276</v>
      </c>
      <c r="QW58" s="28">
        <f t="shared" si="159"/>
        <v>326.93721674644638</v>
      </c>
      <c r="QX58" s="28">
        <f t="shared" si="159"/>
        <v>152.57070114836023</v>
      </c>
      <c r="QY58" s="28">
        <f t="shared" si="159"/>
        <v>-8.2422957348171622E-13</v>
      </c>
    </row>
    <row r="59" spans="2:467"/>
    <row r="60" spans="2:467">
      <c r="B60" s="14" t="s">
        <v>120</v>
      </c>
      <c r="C60" s="14"/>
      <c r="D60" s="14"/>
      <c r="E60" s="14"/>
      <c r="F60" s="14"/>
      <c r="G60" s="14"/>
      <c r="H60" s="14"/>
      <c r="I60" s="14"/>
      <c r="J60" s="17"/>
      <c r="K60" s="14"/>
      <c r="L60" s="17">
        <f>SUM(L45,L53,L57)</f>
        <v>71137.299980701573</v>
      </c>
      <c r="M60" s="17">
        <f t="shared" ref="M60:BX60" si="160">SUM(M45,M53,M57)</f>
        <v>71311.985458822033</v>
      </c>
      <c r="N60" s="17">
        <f t="shared" si="160"/>
        <v>71564.751523024403</v>
      </c>
      <c r="O60" s="17">
        <f t="shared" si="160"/>
        <v>71902.996924914885</v>
      </c>
      <c r="P60" s="17">
        <f t="shared" si="160"/>
        <v>72324.518942367431</v>
      </c>
      <c r="Q60" s="17">
        <f t="shared" si="160"/>
        <v>72830.973490582517</v>
      </c>
      <c r="R60" s="17">
        <f t="shared" si="160"/>
        <v>73421.04994221231</v>
      </c>
      <c r="S60" s="17">
        <f t="shared" si="160"/>
        <v>74087.897827276131</v>
      </c>
      <c r="T60" s="17">
        <f t="shared" si="160"/>
        <v>74781.684426121952</v>
      </c>
      <c r="U60" s="17">
        <f t="shared" si="160"/>
        <v>75523.261432553001</v>
      </c>
      <c r="V60" s="17">
        <f t="shared" si="160"/>
        <v>78173.57257805251</v>
      </c>
      <c r="W60" s="17">
        <f t="shared" si="160"/>
        <v>92210.680974194547</v>
      </c>
      <c r="X60" s="17">
        <f t="shared" si="160"/>
        <v>156447.79794757155</v>
      </c>
      <c r="Y60" s="17">
        <f t="shared" si="160"/>
        <v>157658.62098339983</v>
      </c>
      <c r="Z60" s="17">
        <f t="shared" si="160"/>
        <v>159002.18661697346</v>
      </c>
      <c r="AA60" s="17">
        <f t="shared" si="160"/>
        <v>175769.90775748459</v>
      </c>
      <c r="AB60" s="17">
        <f t="shared" si="160"/>
        <v>177195.80355562482</v>
      </c>
      <c r="AC60" s="17">
        <f t="shared" si="160"/>
        <v>178783.4266638415</v>
      </c>
      <c r="AD60" s="17">
        <f t="shared" si="160"/>
        <v>200118.16487339587</v>
      </c>
      <c r="AE60" s="17">
        <f t="shared" si="160"/>
        <v>202027.2857188888</v>
      </c>
      <c r="AF60" s="17">
        <f t="shared" si="160"/>
        <v>204086.52135902178</v>
      </c>
      <c r="AG60" s="17">
        <f t="shared" si="160"/>
        <v>207808.20068351901</v>
      </c>
      <c r="AH60" s="17">
        <f t="shared" si="160"/>
        <v>210043.18026306902</v>
      </c>
      <c r="AI60" s="17">
        <f t="shared" si="160"/>
        <v>215615.70280229894</v>
      </c>
      <c r="AJ60" s="17">
        <f t="shared" si="160"/>
        <v>218555.29282158424</v>
      </c>
      <c r="AK60" s="17">
        <f t="shared" si="160"/>
        <v>220494.49965161178</v>
      </c>
      <c r="AL60" s="17">
        <f t="shared" si="160"/>
        <v>221202.82333927896</v>
      </c>
      <c r="AM60" s="17">
        <f t="shared" si="160"/>
        <v>221912.17122610606</v>
      </c>
      <c r="AN60" s="17">
        <f t="shared" si="160"/>
        <v>222622.2102839248</v>
      </c>
      <c r="AO60" s="17">
        <f t="shared" si="160"/>
        <v>208778.87850635123</v>
      </c>
      <c r="AP60" s="17">
        <f t="shared" si="160"/>
        <v>209483.65532286977</v>
      </c>
      <c r="AQ60" s="17">
        <f t="shared" si="160"/>
        <v>210189.0384019175</v>
      </c>
      <c r="AR60" s="17">
        <f t="shared" si="160"/>
        <v>210895.51872076394</v>
      </c>
      <c r="AS60" s="17">
        <f t="shared" si="160"/>
        <v>211602.68962248074</v>
      </c>
      <c r="AT60" s="17">
        <f t="shared" si="160"/>
        <v>212310.54584459533</v>
      </c>
      <c r="AU60" s="17">
        <f t="shared" si="160"/>
        <v>213019.08199290099</v>
      </c>
      <c r="AV60" s="17">
        <f t="shared" si="160"/>
        <v>213737.43794054782</v>
      </c>
      <c r="AW60" s="17">
        <f t="shared" si="160"/>
        <v>214447.4551663</v>
      </c>
      <c r="AX60" s="17">
        <f t="shared" si="160"/>
        <v>215160.45097626082</v>
      </c>
      <c r="AY60" s="17">
        <f t="shared" si="160"/>
        <v>215874.24460259514</v>
      </c>
      <c r="AZ60" s="17">
        <f t="shared" si="160"/>
        <v>216588.83281107686</v>
      </c>
      <c r="BA60" s="17">
        <f t="shared" si="160"/>
        <v>204162.02578900801</v>
      </c>
      <c r="BB60" s="17">
        <f t="shared" si="160"/>
        <v>204876.66825762813</v>
      </c>
      <c r="BC60" s="17">
        <f t="shared" si="160"/>
        <v>205590.93276510644</v>
      </c>
      <c r="BD60" s="17">
        <f t="shared" si="160"/>
        <v>206306.33863971458</v>
      </c>
      <c r="BE60" s="17">
        <f t="shared" si="160"/>
        <v>207022.51928803389</v>
      </c>
      <c r="BF60" s="17">
        <f t="shared" si="160"/>
        <v>207739.47073285954</v>
      </c>
      <c r="BG60" s="17">
        <f t="shared" si="160"/>
        <v>208457.18885930727</v>
      </c>
      <c r="BH60" s="17">
        <f t="shared" si="160"/>
        <v>209157.6752840273</v>
      </c>
      <c r="BI60" s="17">
        <f t="shared" si="160"/>
        <v>209876.64324187621</v>
      </c>
      <c r="BJ60" s="17">
        <f t="shared" si="160"/>
        <v>210591.80960037711</v>
      </c>
      <c r="BK60" s="17">
        <f t="shared" si="160"/>
        <v>211307.4495650738</v>
      </c>
      <c r="BL60" s="17">
        <f t="shared" si="160"/>
        <v>212023.55362015509</v>
      </c>
      <c r="BM60" s="17">
        <f t="shared" si="160"/>
        <v>200116.14376721781</v>
      </c>
      <c r="BN60" s="17">
        <f t="shared" si="160"/>
        <v>200831.6863426943</v>
      </c>
      <c r="BO60" s="17">
        <f t="shared" si="160"/>
        <v>201546.55108711365</v>
      </c>
      <c r="BP60" s="17">
        <f t="shared" si="160"/>
        <v>202262.19199667449</v>
      </c>
      <c r="BQ60" s="17">
        <f t="shared" si="160"/>
        <v>202978.25142891271</v>
      </c>
      <c r="BR60" s="17">
        <f t="shared" si="160"/>
        <v>203694.71997605526</v>
      </c>
      <c r="BS60" s="17">
        <f t="shared" si="160"/>
        <v>204411.58801382247</v>
      </c>
      <c r="BT60" s="17">
        <f t="shared" si="160"/>
        <v>205142.41555698411</v>
      </c>
      <c r="BU60" s="17">
        <f t="shared" si="160"/>
        <v>205860.2574739914</v>
      </c>
      <c r="BV60" s="17">
        <f t="shared" si="160"/>
        <v>206481.82529320533</v>
      </c>
      <c r="BW60" s="17">
        <f t="shared" si="160"/>
        <v>207042.45816075141</v>
      </c>
      <c r="BX60" s="17">
        <f t="shared" si="160"/>
        <v>207603.4840339814</v>
      </c>
      <c r="BY60" s="17">
        <f t="shared" ref="BY60:EJ60" si="161">SUM(BY45,BY53,BY57)</f>
        <v>197517.80744534085</v>
      </c>
      <c r="BZ60" s="17">
        <f t="shared" si="161"/>
        <v>198078.36349990306</v>
      </c>
      <c r="CA60" s="17">
        <f t="shared" si="161"/>
        <v>198638.47689298933</v>
      </c>
      <c r="CB60" s="17">
        <f t="shared" si="161"/>
        <v>199199.37399350514</v>
      </c>
      <c r="CC60" s="17">
        <f t="shared" si="161"/>
        <v>199760.62735589847</v>
      </c>
      <c r="CD60" s="17">
        <f t="shared" si="161"/>
        <v>200322.22909527781</v>
      </c>
      <c r="CE60" s="17">
        <f t="shared" si="161"/>
        <v>200884.17112427778</v>
      </c>
      <c r="CF60" s="17">
        <f t="shared" si="161"/>
        <v>201442.55126045083</v>
      </c>
      <c r="CG60" s="17">
        <f t="shared" si="161"/>
        <v>202005.09052418964</v>
      </c>
      <c r="CH60" s="17">
        <f t="shared" si="161"/>
        <v>202566.54294231997</v>
      </c>
      <c r="CI60" s="17">
        <f t="shared" si="161"/>
        <v>203128.21050111315</v>
      </c>
      <c r="CJ60" s="17">
        <f t="shared" si="161"/>
        <v>203690.08983462109</v>
      </c>
      <c r="CK60" s="17">
        <f t="shared" si="161"/>
        <v>195689.42922023335</v>
      </c>
      <c r="CL60" s="17">
        <f t="shared" si="161"/>
        <v>196250.71011340446</v>
      </c>
      <c r="CM60" s="17">
        <f t="shared" si="161"/>
        <v>196811.51782220454</v>
      </c>
      <c r="CN60" s="17">
        <f t="shared" si="161"/>
        <v>197372.83461274256</v>
      </c>
      <c r="CO60" s="17">
        <f t="shared" si="161"/>
        <v>197934.31263767189</v>
      </c>
      <c r="CP60" s="17">
        <f t="shared" si="161"/>
        <v>198495.94141249391</v>
      </c>
      <c r="CQ60" s="17">
        <f t="shared" si="161"/>
        <v>199057.71022713985</v>
      </c>
      <c r="CR60" s="17">
        <f t="shared" si="161"/>
        <v>199627.63814482838</v>
      </c>
      <c r="CS60" s="17">
        <f t="shared" si="161"/>
        <v>200189.77520917781</v>
      </c>
      <c r="CT60" s="17">
        <f t="shared" si="161"/>
        <v>200754.87121359358</v>
      </c>
      <c r="CU60" s="17">
        <f t="shared" si="161"/>
        <v>201320.18617054055</v>
      </c>
      <c r="CV60" s="17">
        <f t="shared" si="161"/>
        <v>201885.71094420165</v>
      </c>
      <c r="CW60" s="17">
        <f t="shared" si="161"/>
        <v>194971.30943049164</v>
      </c>
      <c r="CX60" s="17">
        <f t="shared" si="161"/>
        <v>195536.35690975521</v>
      </c>
      <c r="CY60" s="17">
        <f t="shared" si="161"/>
        <v>196101.0118100328</v>
      </c>
      <c r="CZ60" s="17">
        <f t="shared" si="161"/>
        <v>196666.13087140644</v>
      </c>
      <c r="DA60" s="17">
        <f t="shared" si="161"/>
        <v>197231.40887079708</v>
      </c>
      <c r="DB60" s="17">
        <f t="shared" si="161"/>
        <v>197796.83527341287</v>
      </c>
      <c r="DC60" s="17">
        <f t="shared" si="161"/>
        <v>198362.39932644099</v>
      </c>
      <c r="DD60" s="17">
        <f t="shared" si="161"/>
        <v>198914.52034796326</v>
      </c>
      <c r="DE60" s="17">
        <f t="shared" si="161"/>
        <v>199480.12248639428</v>
      </c>
      <c r="DF60" s="17">
        <f t="shared" si="161"/>
        <v>200041.00949694804</v>
      </c>
      <c r="DG60" s="17">
        <f t="shared" si="161"/>
        <v>200601.78107311652</v>
      </c>
      <c r="DH60" s="17">
        <f t="shared" si="161"/>
        <v>201162.42157231149</v>
      </c>
      <c r="DI60" s="17">
        <f t="shared" si="161"/>
        <v>194072.96518755995</v>
      </c>
      <c r="DJ60" s="17">
        <f t="shared" si="161"/>
        <v>194632.41190755687</v>
      </c>
      <c r="DK60" s="17">
        <f t="shared" si="161"/>
        <v>195191.09670237507</v>
      </c>
      <c r="DL60" s="17">
        <f t="shared" si="161"/>
        <v>195749.89058849201</v>
      </c>
      <c r="DM60" s="17">
        <f t="shared" si="161"/>
        <v>196308.47616074813</v>
      </c>
      <c r="DN60" s="17">
        <f t="shared" si="161"/>
        <v>196866.83731366441</v>
      </c>
      <c r="DO60" s="17">
        <f t="shared" si="161"/>
        <v>197424.95763854764</v>
      </c>
      <c r="DP60" s="17">
        <f t="shared" si="161"/>
        <v>197994.32229920157</v>
      </c>
      <c r="DQ60" s="17">
        <f t="shared" si="161"/>
        <v>198552.08397316036</v>
      </c>
      <c r="DR60" s="17">
        <f t="shared" si="161"/>
        <v>199113.63920499085</v>
      </c>
      <c r="DS60" s="17">
        <f t="shared" si="161"/>
        <v>199675.06218477286</v>
      </c>
      <c r="DT60" s="17">
        <f t="shared" si="161"/>
        <v>200236.33867251599</v>
      </c>
      <c r="DU60" s="17">
        <f t="shared" si="161"/>
        <v>193069.82769907091</v>
      </c>
      <c r="DV60" s="17">
        <f t="shared" si="161"/>
        <v>193629.86917413221</v>
      </c>
      <c r="DW60" s="17">
        <f t="shared" si="161"/>
        <v>194189.12629477016</v>
      </c>
      <c r="DX60" s="17">
        <f t="shared" si="161"/>
        <v>194748.47882839805</v>
      </c>
      <c r="DY60" s="17">
        <f t="shared" si="161"/>
        <v>195307.60605264609</v>
      </c>
      <c r="DZ60" s="17">
        <f t="shared" si="161"/>
        <v>195866.49160270169</v>
      </c>
      <c r="EA60" s="17">
        <f t="shared" si="161"/>
        <v>196425.1188060361</v>
      </c>
      <c r="EB60" s="17">
        <f t="shared" si="161"/>
        <v>196967.83300476661</v>
      </c>
      <c r="EC60" s="17">
        <f t="shared" si="161"/>
        <v>197525.65704376608</v>
      </c>
      <c r="ED60" s="17">
        <f t="shared" si="161"/>
        <v>198077.61718183703</v>
      </c>
      <c r="EE60" s="17">
        <f t="shared" si="161"/>
        <v>198629.00953816934</v>
      </c>
      <c r="EF60" s="17">
        <f t="shared" si="161"/>
        <v>199179.81147313604</v>
      </c>
      <c r="EG60" s="17">
        <f t="shared" si="161"/>
        <v>191828.80989364214</v>
      </c>
      <c r="EH60" s="17">
        <f t="shared" si="161"/>
        <v>192377.44929073667</v>
      </c>
      <c r="EI60" s="17">
        <f t="shared" si="161"/>
        <v>192924.82700847636</v>
      </c>
      <c r="EJ60" s="17">
        <f t="shared" si="161"/>
        <v>193471.83589952203</v>
      </c>
      <c r="EK60" s="17">
        <f t="shared" ref="EK60:GV60" si="162">SUM(EK45,EK53,EK57)</f>
        <v>194018.14126276944</v>
      </c>
      <c r="EL60" s="17">
        <f t="shared" si="162"/>
        <v>194563.71948868866</v>
      </c>
      <c r="EM60" s="17">
        <f t="shared" si="162"/>
        <v>195108.54654960363</v>
      </c>
      <c r="EN60" s="17">
        <f t="shared" si="162"/>
        <v>195681.35181660051</v>
      </c>
      <c r="EO60" s="17">
        <f t="shared" si="162"/>
        <v>196225.03601692888</v>
      </c>
      <c r="EP60" s="17">
        <f t="shared" si="162"/>
        <v>196778.1072394301</v>
      </c>
      <c r="EQ60" s="17">
        <f t="shared" si="162"/>
        <v>197330.76925688563</v>
      </c>
      <c r="ER60" s="17">
        <f t="shared" si="162"/>
        <v>197883.0047783255</v>
      </c>
      <c r="ES60" s="17">
        <f t="shared" si="162"/>
        <v>190548.53093869778</v>
      </c>
      <c r="ET60" s="17">
        <f t="shared" si="162"/>
        <v>191098.93979562251</v>
      </c>
      <c r="EU60" s="17">
        <f t="shared" si="162"/>
        <v>191648.2590032552</v>
      </c>
      <c r="EV60" s="17">
        <f t="shared" si="162"/>
        <v>192197.38227925912</v>
      </c>
      <c r="EW60" s="17">
        <f t="shared" si="162"/>
        <v>192745.97814527317</v>
      </c>
      <c r="EX60" s="17">
        <f t="shared" si="162"/>
        <v>193294.02566574616</v>
      </c>
      <c r="EY60" s="17">
        <f t="shared" si="162"/>
        <v>193841.50352736376</v>
      </c>
      <c r="EZ60" s="17">
        <f t="shared" si="162"/>
        <v>194359.63635620443</v>
      </c>
      <c r="FA60" s="17">
        <f t="shared" si="162"/>
        <v>194905.47672546835</v>
      </c>
      <c r="FB60" s="17">
        <f t="shared" si="162"/>
        <v>195440.46913956373</v>
      </c>
      <c r="FC60" s="17">
        <f t="shared" si="162"/>
        <v>195974.36170110793</v>
      </c>
      <c r="FD60" s="17">
        <f t="shared" si="162"/>
        <v>196507.12284780902</v>
      </c>
      <c r="FE60" s="17">
        <f t="shared" si="162"/>
        <v>188944.26953654664</v>
      </c>
      <c r="FF60" s="17">
        <f t="shared" si="162"/>
        <v>189473.73942441572</v>
      </c>
      <c r="FG60" s="17">
        <f t="shared" si="162"/>
        <v>190001.36709601723</v>
      </c>
      <c r="FH60" s="17">
        <f t="shared" si="162"/>
        <v>190528.05924305253</v>
      </c>
      <c r="FI60" s="17">
        <f t="shared" si="162"/>
        <v>191053.46485725732</v>
      </c>
      <c r="FJ60" s="17">
        <f t="shared" si="162"/>
        <v>191577.55150895883</v>
      </c>
      <c r="FK60" s="17">
        <f t="shared" si="162"/>
        <v>192100.28621603441</v>
      </c>
      <c r="FL60" s="17">
        <f t="shared" si="162"/>
        <v>192639.34122245925</v>
      </c>
      <c r="FM60" s="17">
        <f t="shared" si="162"/>
        <v>193159.53774389654</v>
      </c>
      <c r="FN60" s="17">
        <f t="shared" si="162"/>
        <v>193684.56890897578</v>
      </c>
      <c r="FO60" s="17">
        <f t="shared" si="162"/>
        <v>194208.38318481384</v>
      </c>
      <c r="FP60" s="17">
        <f t="shared" si="162"/>
        <v>194730.95032782905</v>
      </c>
      <c r="FQ60" s="17">
        <f t="shared" si="162"/>
        <v>187080.46089709015</v>
      </c>
      <c r="FR60" s="17">
        <f t="shared" si="162"/>
        <v>187599.48987062616</v>
      </c>
      <c r="FS60" s="17">
        <f t="shared" si="162"/>
        <v>188116.54905156145</v>
      </c>
      <c r="FT60" s="17">
        <f t="shared" si="162"/>
        <v>188632.55226752083</v>
      </c>
      <c r="FU60" s="17">
        <f t="shared" si="162"/>
        <v>189147.14360876018</v>
      </c>
      <c r="FV60" s="17">
        <f t="shared" si="162"/>
        <v>189660.28876412255</v>
      </c>
      <c r="FW60" s="17">
        <f t="shared" si="162"/>
        <v>190171.95284107688</v>
      </c>
      <c r="FX60" s="17">
        <f t="shared" si="162"/>
        <v>191263.83406981788</v>
      </c>
      <c r="FY60" s="17">
        <f t="shared" si="162"/>
        <v>191781.18901170234</v>
      </c>
      <c r="FZ60" s="17">
        <f t="shared" si="162"/>
        <v>192503.56872268289</v>
      </c>
      <c r="GA60" s="17">
        <f t="shared" si="162"/>
        <v>193233.25903280289</v>
      </c>
      <c r="GB60" s="17">
        <f t="shared" si="162"/>
        <v>193970.39629949274</v>
      </c>
      <c r="GC60" s="17">
        <f t="shared" si="162"/>
        <v>189753.77647410971</v>
      </c>
      <c r="GD60" s="17">
        <f t="shared" si="162"/>
        <v>190505.51776324783</v>
      </c>
      <c r="GE60" s="17">
        <f t="shared" si="162"/>
        <v>191264.62241981394</v>
      </c>
      <c r="GF60" s="17">
        <f t="shared" si="162"/>
        <v>192031.7698468288</v>
      </c>
      <c r="GG60" s="17">
        <f t="shared" si="162"/>
        <v>192806.87043262267</v>
      </c>
      <c r="GH60" s="17">
        <f t="shared" si="162"/>
        <v>193590.03172003292</v>
      </c>
      <c r="GI60" s="17">
        <f t="shared" si="162"/>
        <v>194381.36283133639</v>
      </c>
      <c r="GJ60" s="17">
        <f t="shared" si="162"/>
        <v>194597.17293317989</v>
      </c>
      <c r="GK60" s="17">
        <f t="shared" si="162"/>
        <v>195396.38675490944</v>
      </c>
      <c r="GL60" s="17">
        <f t="shared" si="162"/>
        <v>195996.75957824159</v>
      </c>
      <c r="GM60" s="17">
        <f t="shared" si="162"/>
        <v>196596.78709141587</v>
      </c>
      <c r="GN60" s="17">
        <f t="shared" si="162"/>
        <v>197196.41231000237</v>
      </c>
      <c r="GO60" s="17">
        <f t="shared" si="162"/>
        <v>190756.79129808189</v>
      </c>
      <c r="GP60" s="17">
        <f t="shared" si="162"/>
        <v>191354.75406920031</v>
      </c>
      <c r="GQ60" s="17">
        <f t="shared" si="162"/>
        <v>191951.72561882157</v>
      </c>
      <c r="GR60" s="17">
        <f t="shared" si="162"/>
        <v>192548.5018422986</v>
      </c>
      <c r="GS60" s="17">
        <f t="shared" si="162"/>
        <v>193144.78506712223</v>
      </c>
      <c r="GT60" s="17">
        <f t="shared" si="162"/>
        <v>193740.55476620476</v>
      </c>
      <c r="GU60" s="17">
        <f t="shared" si="162"/>
        <v>194335.79004733299</v>
      </c>
      <c r="GV60" s="17">
        <f t="shared" si="162"/>
        <v>194924.50775723829</v>
      </c>
      <c r="GW60" s="17">
        <f t="shared" ref="GW60:JH60" si="163">SUM(GW45,GW53,GW57)</f>
        <v>195518.52051261999</v>
      </c>
      <c r="GX60" s="17">
        <f t="shared" si="163"/>
        <v>196109.81678736481</v>
      </c>
      <c r="GY60" s="17">
        <f t="shared" si="163"/>
        <v>196700.40031947143</v>
      </c>
      <c r="GZ60" s="17">
        <f t="shared" si="163"/>
        <v>197290.24681428185</v>
      </c>
      <c r="HA60" s="17">
        <f t="shared" si="163"/>
        <v>189363.15046761025</v>
      </c>
      <c r="HB60" s="17">
        <f t="shared" si="163"/>
        <v>189950.4626379312</v>
      </c>
      <c r="HC60" s="17">
        <f t="shared" si="163"/>
        <v>190536.31224875213</v>
      </c>
      <c r="HD60" s="17">
        <f t="shared" si="163"/>
        <v>191121.66100584355</v>
      </c>
      <c r="HE60" s="17">
        <f t="shared" si="163"/>
        <v>191706.14750487174</v>
      </c>
      <c r="HF60" s="17">
        <f t="shared" si="163"/>
        <v>192289.74563725505</v>
      </c>
      <c r="HG60" s="17">
        <f t="shared" si="163"/>
        <v>192872.4288338983</v>
      </c>
      <c r="HH60" s="17">
        <f t="shared" si="163"/>
        <v>193458.06412509675</v>
      </c>
      <c r="HI60" s="17">
        <f t="shared" si="163"/>
        <v>194038.89480492048</v>
      </c>
      <c r="HJ60" s="17">
        <f t="shared" si="163"/>
        <v>194620.11146909124</v>
      </c>
      <c r="HK60" s="17">
        <f t="shared" si="163"/>
        <v>195200.36271327356</v>
      </c>
      <c r="HL60" s="17">
        <f t="shared" si="163"/>
        <v>195779.62107508731</v>
      </c>
      <c r="HM60" s="17">
        <f t="shared" si="163"/>
        <v>187738.44757096056</v>
      </c>
      <c r="HN60" s="17">
        <f t="shared" si="163"/>
        <v>188314.63601916554</v>
      </c>
      <c r="HO60" s="17">
        <f t="shared" si="163"/>
        <v>188889.08624584373</v>
      </c>
      <c r="HP60" s="17">
        <f t="shared" si="163"/>
        <v>189462.76787447362</v>
      </c>
      <c r="HQ60" s="17">
        <f t="shared" si="163"/>
        <v>190035.31132401669</v>
      </c>
      <c r="HR60" s="17">
        <f t="shared" si="163"/>
        <v>190606.686316348</v>
      </c>
      <c r="HS60" s="17">
        <f t="shared" si="163"/>
        <v>191176.86204924918</v>
      </c>
      <c r="HT60" s="17">
        <f t="shared" si="163"/>
        <v>191732.23749125469</v>
      </c>
      <c r="HU60" s="17">
        <f t="shared" si="163"/>
        <v>192299.71613477342</v>
      </c>
      <c r="HV60" s="17">
        <f t="shared" si="163"/>
        <v>192861.08076794096</v>
      </c>
      <c r="HW60" s="17">
        <f t="shared" si="163"/>
        <v>193420.90980141397</v>
      </c>
      <c r="HX60" s="17">
        <f t="shared" si="163"/>
        <v>193979.16598925745</v>
      </c>
      <c r="HY60" s="17">
        <f t="shared" si="163"/>
        <v>185737.14229945524</v>
      </c>
      <c r="HZ60" s="17">
        <f t="shared" si="163"/>
        <v>186291.12188866467</v>
      </c>
      <c r="IA60" s="17">
        <f t="shared" si="163"/>
        <v>186842.74309741499</v>
      </c>
      <c r="IB60" s="17">
        <f t="shared" si="163"/>
        <v>187392.98715324968</v>
      </c>
      <c r="IC60" s="17">
        <f t="shared" si="163"/>
        <v>187941.46809862438</v>
      </c>
      <c r="ID60" s="17">
        <f t="shared" si="163"/>
        <v>188488.1462046321</v>
      </c>
      <c r="IE60" s="17">
        <f t="shared" si="163"/>
        <v>189032.98107458014</v>
      </c>
      <c r="IF60" s="17">
        <f t="shared" si="163"/>
        <v>189593.63742731561</v>
      </c>
      <c r="IG60" s="17">
        <f t="shared" si="163"/>
        <v>190134.92884004023</v>
      </c>
      <c r="IH60" s="17">
        <f t="shared" si="163"/>
        <v>190680.5406878822</v>
      </c>
      <c r="II60" s="17">
        <f t="shared" si="163"/>
        <v>191224.41356768488</v>
      </c>
      <c r="IJ60" s="17">
        <f t="shared" si="163"/>
        <v>191766.50924706264</v>
      </c>
      <c r="IK60" s="17">
        <f t="shared" si="163"/>
        <v>183465.44008272293</v>
      </c>
      <c r="IL60" s="17">
        <f t="shared" si="163"/>
        <v>184002.83538769939</v>
      </c>
      <c r="IM60" s="17">
        <f t="shared" si="163"/>
        <v>184537.65489854306</v>
      </c>
      <c r="IN60" s="17">
        <f t="shared" si="163"/>
        <v>185070.8815701878</v>
      </c>
      <c r="IO60" s="17">
        <f t="shared" si="163"/>
        <v>185602.12449543361</v>
      </c>
      <c r="IP60" s="17">
        <f t="shared" si="163"/>
        <v>186131.34062873482</v>
      </c>
      <c r="IQ60" s="17">
        <f t="shared" si="163"/>
        <v>186658.48620649107</v>
      </c>
      <c r="IR60" s="17">
        <f t="shared" si="163"/>
        <v>187169.94704102617</v>
      </c>
      <c r="IS60" s="17">
        <f t="shared" si="163"/>
        <v>187692.61327042579</v>
      </c>
      <c r="IT60" s="17">
        <f t="shared" si="163"/>
        <v>188208.25412740649</v>
      </c>
      <c r="IU60" s="17">
        <f t="shared" si="163"/>
        <v>188721.43426308219</v>
      </c>
      <c r="IV60" s="17">
        <f t="shared" si="163"/>
        <v>189232.10246477765</v>
      </c>
      <c r="IW60" s="17">
        <f t="shared" si="163"/>
        <v>180751.11652423261</v>
      </c>
      <c r="IX60" s="17">
        <f t="shared" si="163"/>
        <v>181255.56513128951</v>
      </c>
      <c r="IY60" s="17">
        <f t="shared" si="163"/>
        <v>181756.65852287025</v>
      </c>
      <c r="IZ60" s="17">
        <f t="shared" si="163"/>
        <v>182255.38517058172</v>
      </c>
      <c r="JA60" s="17">
        <f t="shared" si="163"/>
        <v>182751.33656164675</v>
      </c>
      <c r="JB60" s="17">
        <f t="shared" si="163"/>
        <v>183244.40661709491</v>
      </c>
      <c r="JC60" s="17">
        <f t="shared" si="163"/>
        <v>184175.18497836735</v>
      </c>
      <c r="JD60" s="17">
        <f t="shared" si="163"/>
        <v>185128.63497865346</v>
      </c>
      <c r="JE60" s="17">
        <f t="shared" si="163"/>
        <v>186052.09329259867</v>
      </c>
      <c r="JF60" s="17">
        <f t="shared" si="163"/>
        <v>186981.26324845434</v>
      </c>
      <c r="JG60" s="17">
        <f t="shared" si="163"/>
        <v>187907.01739623019</v>
      </c>
      <c r="JH60" s="17">
        <f t="shared" si="163"/>
        <v>188829.30337013802</v>
      </c>
      <c r="JI60" s="17">
        <f t="shared" ref="JI60:LT60" si="164">SUM(JI45,JI53,JI57)</f>
        <v>177267.87879300615</v>
      </c>
      <c r="JJ60" s="17">
        <f t="shared" si="164"/>
        <v>178181.61532461116</v>
      </c>
      <c r="JK60" s="17">
        <f t="shared" si="164"/>
        <v>179090.76101260915</v>
      </c>
      <c r="JL60" s="17">
        <f t="shared" si="164"/>
        <v>179996.70496044299</v>
      </c>
      <c r="JM60" s="17">
        <f t="shared" si="164"/>
        <v>180898.89699443424</v>
      </c>
      <c r="JN60" s="17">
        <f t="shared" si="164"/>
        <v>181797.27799905906</v>
      </c>
      <c r="JO60" s="17">
        <f t="shared" si="164"/>
        <v>182691.78787244388</v>
      </c>
      <c r="JP60" s="17">
        <f t="shared" si="164"/>
        <v>183551.54390936348</v>
      </c>
      <c r="JQ60" s="17">
        <f t="shared" si="164"/>
        <v>184437.66352345981</v>
      </c>
      <c r="JR60" s="17">
        <f t="shared" si="164"/>
        <v>185308.77935849829</v>
      </c>
      <c r="JS60" s="17">
        <f t="shared" si="164"/>
        <v>186175.30106269583</v>
      </c>
      <c r="JT60" s="17">
        <f t="shared" si="164"/>
        <v>187037.15467298817</v>
      </c>
      <c r="JU60" s="17">
        <f t="shared" si="164"/>
        <v>173533.12358108343</v>
      </c>
      <c r="JV60" s="17">
        <f t="shared" si="164"/>
        <v>174383.75681529261</v>
      </c>
      <c r="JW60" s="17">
        <f t="shared" si="164"/>
        <v>175228.40098408549</v>
      </c>
      <c r="JX60" s="17">
        <f t="shared" si="164"/>
        <v>176068.64427426606</v>
      </c>
      <c r="JY60" s="17">
        <f t="shared" si="164"/>
        <v>176903.84316182986</v>
      </c>
      <c r="JZ60" s="17">
        <f t="shared" si="164"/>
        <v>177733.91903396285</v>
      </c>
      <c r="KA60" s="17">
        <f t="shared" si="164"/>
        <v>178558.79198346834</v>
      </c>
      <c r="KB60" s="17">
        <f t="shared" si="164"/>
        <v>179391.95069913144</v>
      </c>
      <c r="KC60" s="17">
        <f t="shared" si="164"/>
        <v>180206.37765175311</v>
      </c>
      <c r="KD60" s="17">
        <f t="shared" si="164"/>
        <v>181020.17429679731</v>
      </c>
      <c r="KE60" s="17">
        <f t="shared" si="164"/>
        <v>181828.64472170075</v>
      </c>
      <c r="KF60" s="17">
        <f t="shared" si="164"/>
        <v>182631.70689870161</v>
      </c>
      <c r="KG60" s="17">
        <f t="shared" si="164"/>
        <v>169074.35726561554</v>
      </c>
      <c r="KH60" s="17">
        <f t="shared" si="164"/>
        <v>169864.68472120774</v>
      </c>
      <c r="KI60" s="17">
        <f t="shared" si="164"/>
        <v>170648.24893191375</v>
      </c>
      <c r="KJ60" s="17">
        <f t="shared" si="164"/>
        <v>171426.62571864645</v>
      </c>
      <c r="KK60" s="17">
        <f t="shared" si="164"/>
        <v>172199.15998299819</v>
      </c>
      <c r="KL60" s="17">
        <f t="shared" si="164"/>
        <v>172965.76111440791</v>
      </c>
      <c r="KM60" s="17">
        <f t="shared" si="164"/>
        <v>173726.33702732035</v>
      </c>
      <c r="KN60" s="17">
        <f t="shared" si="164"/>
        <v>174467.22449477267</v>
      </c>
      <c r="KO60" s="17">
        <f t="shared" si="164"/>
        <v>175215.26387873397</v>
      </c>
      <c r="KP60" s="17">
        <f t="shared" si="164"/>
        <v>175952.17388788151</v>
      </c>
      <c r="KQ60" s="17">
        <f t="shared" si="164"/>
        <v>176682.46789010489</v>
      </c>
      <c r="KR60" s="17">
        <f t="shared" si="164"/>
        <v>177406.04261888782</v>
      </c>
      <c r="KS60" s="17">
        <f t="shared" si="164"/>
        <v>163722.28897924381</v>
      </c>
      <c r="KT60" s="17">
        <f t="shared" si="164"/>
        <v>164430.44281152627</v>
      </c>
      <c r="KU60" s="17">
        <f t="shared" si="164"/>
        <v>165130.45908231274</v>
      </c>
      <c r="KV60" s="17">
        <f t="shared" si="164"/>
        <v>165823.8982338607</v>
      </c>
      <c r="KW60" s="17">
        <f t="shared" si="164"/>
        <v>166510.08239756865</v>
      </c>
      <c r="KX60" s="17">
        <f t="shared" si="164"/>
        <v>167188.89967374483</v>
      </c>
      <c r="KY60" s="17">
        <f t="shared" si="164"/>
        <v>167860.2363667771</v>
      </c>
      <c r="KZ60" s="17">
        <f t="shared" si="164"/>
        <v>168541.68280329439</v>
      </c>
      <c r="LA60" s="17">
        <f t="shared" si="164"/>
        <v>169197.97704968168</v>
      </c>
      <c r="LB60" s="17">
        <f t="shared" si="164"/>
        <v>169852.72783481094</v>
      </c>
      <c r="LC60" s="17">
        <f t="shared" si="164"/>
        <v>170499.79795673216</v>
      </c>
      <c r="LD60" s="17">
        <f t="shared" si="164"/>
        <v>171139.0702143744</v>
      </c>
      <c r="LE60" s="17">
        <f t="shared" si="164"/>
        <v>157438.83673627942</v>
      </c>
      <c r="LF60" s="17">
        <f t="shared" si="164"/>
        <v>158060.48915914085</v>
      </c>
      <c r="LG60" s="17">
        <f t="shared" si="164"/>
        <v>158672.88088459198</v>
      </c>
      <c r="LH60" s="17">
        <f t="shared" si="164"/>
        <v>159277.54740178256</v>
      </c>
      <c r="LI60" s="17">
        <f t="shared" si="164"/>
        <v>159873.79633780944</v>
      </c>
      <c r="LJ60" s="17">
        <f t="shared" si="164"/>
        <v>160461.49831281314</v>
      </c>
      <c r="LK60" s="17">
        <f t="shared" si="164"/>
        <v>161040.52188832956</v>
      </c>
      <c r="LL60" s="17">
        <f t="shared" si="164"/>
        <v>161606.89622803961</v>
      </c>
      <c r="LM60" s="17">
        <f t="shared" si="164"/>
        <v>162168.10302462499</v>
      </c>
      <c r="LN60" s="17">
        <f t="shared" si="164"/>
        <v>162718.86223817753</v>
      </c>
      <c r="LO60" s="17">
        <f t="shared" si="164"/>
        <v>163260.33834378133</v>
      </c>
      <c r="LP60" s="17">
        <f t="shared" si="164"/>
        <v>163792.38857873107</v>
      </c>
      <c r="LQ60" s="17">
        <f t="shared" si="164"/>
        <v>150002.03403427245</v>
      </c>
      <c r="LR60" s="17">
        <f t="shared" si="164"/>
        <v>150513.13725582088</v>
      </c>
      <c r="LS60" s="17">
        <f t="shared" si="164"/>
        <v>151013.27883619905</v>
      </c>
      <c r="LT60" s="17">
        <f t="shared" si="164"/>
        <v>151503.96645063246</v>
      </c>
      <c r="LU60" s="17">
        <f t="shared" ref="LU60:OF60" si="165">SUM(LU45,LU53,LU57)</f>
        <v>151984.48243892888</v>
      </c>
      <c r="LV60" s="17">
        <f t="shared" si="165"/>
        <v>152454.67100283017</v>
      </c>
      <c r="LW60" s="17">
        <f t="shared" si="165"/>
        <v>152914.37388780675</v>
      </c>
      <c r="LX60" s="17">
        <f t="shared" si="165"/>
        <v>153960.50336607694</v>
      </c>
      <c r="LY60" s="17">
        <f t="shared" si="165"/>
        <v>154407.74138549311</v>
      </c>
      <c r="LZ60" s="17">
        <f t="shared" si="165"/>
        <v>155056.0662930588</v>
      </c>
      <c r="MA60" s="17">
        <f t="shared" si="165"/>
        <v>155702.42058968116</v>
      </c>
      <c r="MB60" s="17">
        <f t="shared" si="165"/>
        <v>156346.81230418745</v>
      </c>
      <c r="MC60" s="17">
        <f t="shared" si="165"/>
        <v>146035.81832151714</v>
      </c>
      <c r="MD60" s="17">
        <f t="shared" si="165"/>
        <v>146674.90412530774</v>
      </c>
      <c r="ME60" s="17">
        <f t="shared" si="165"/>
        <v>147311.08522307573</v>
      </c>
      <c r="MF60" s="17">
        <f t="shared" si="165"/>
        <v>147945.59825393709</v>
      </c>
      <c r="MG60" s="17">
        <f t="shared" si="165"/>
        <v>148577.97809077485</v>
      </c>
      <c r="MH60" s="17">
        <f t="shared" si="165"/>
        <v>149208.19085666421</v>
      </c>
      <c r="MI60" s="17">
        <f t="shared" si="165"/>
        <v>149836.20208022519</v>
      </c>
      <c r="MJ60" s="17">
        <f t="shared" si="165"/>
        <v>149851.03562925162</v>
      </c>
      <c r="MK60" s="17">
        <f t="shared" si="165"/>
        <v>150465.33873425247</v>
      </c>
      <c r="ML60" s="17">
        <f t="shared" si="165"/>
        <v>150860.34650303528</v>
      </c>
      <c r="MM60" s="17">
        <f t="shared" si="165"/>
        <v>151243.62440937775</v>
      </c>
      <c r="MN60" s="17">
        <f t="shared" si="165"/>
        <v>151614.95263625178</v>
      </c>
      <c r="MO60" s="17">
        <f t="shared" si="165"/>
        <v>138936.73315705947</v>
      </c>
      <c r="MP60" s="17">
        <f t="shared" si="165"/>
        <v>139282.11660200838</v>
      </c>
      <c r="MQ60" s="17">
        <f t="shared" si="165"/>
        <v>139614.00490670613</v>
      </c>
      <c r="MR60" s="17">
        <f t="shared" si="165"/>
        <v>139933.71827675798</v>
      </c>
      <c r="MS60" s="17">
        <f t="shared" si="165"/>
        <v>140240.54908111095</v>
      </c>
      <c r="MT60" s="17">
        <f t="shared" si="165"/>
        <v>140534.30067137579</v>
      </c>
      <c r="MU60" s="17">
        <f t="shared" si="165"/>
        <v>140814.77333755238</v>
      </c>
      <c r="MV60" s="17">
        <f t="shared" si="165"/>
        <v>141095.33415953736</v>
      </c>
      <c r="MW60" s="17">
        <f t="shared" si="165"/>
        <v>141348.84216805024</v>
      </c>
      <c r="MX60" s="17">
        <f t="shared" si="165"/>
        <v>141593.27351970563</v>
      </c>
      <c r="MY60" s="17">
        <f t="shared" si="165"/>
        <v>141823.80511633377</v>
      </c>
      <c r="MZ60" s="17">
        <f t="shared" si="165"/>
        <v>142040.22582939826</v>
      </c>
      <c r="NA60" s="17">
        <f t="shared" si="165"/>
        <v>127887.39799415815</v>
      </c>
      <c r="NB60" s="17">
        <f t="shared" si="165"/>
        <v>128073.28360651358</v>
      </c>
      <c r="NC60" s="17">
        <f t="shared" si="165"/>
        <v>128243.30425419065</v>
      </c>
      <c r="ND60" s="17">
        <f t="shared" si="165"/>
        <v>128398.8987042474</v>
      </c>
      <c r="NE60" s="17">
        <f t="shared" si="165"/>
        <v>128539.27274017624</v>
      </c>
      <c r="NF60" s="17">
        <f t="shared" si="165"/>
        <v>128664.19453859043</v>
      </c>
      <c r="NG60" s="17">
        <f t="shared" si="165"/>
        <v>128773.42867471807</v>
      </c>
      <c r="NH60" s="17">
        <f t="shared" si="165"/>
        <v>128853.16642396981</v>
      </c>
      <c r="NI60" s="17">
        <f t="shared" si="165"/>
        <v>128930.10045977657</v>
      </c>
      <c r="NJ60" s="17">
        <f t="shared" si="165"/>
        <v>128985.7995783752</v>
      </c>
      <c r="NK60" s="17">
        <f t="shared" si="165"/>
        <v>129024.62497782479</v>
      </c>
      <c r="NL60" s="17">
        <f t="shared" si="165"/>
        <v>129046.31893039652</v>
      </c>
      <c r="NM60" s="17">
        <f t="shared" si="165"/>
        <v>117388.17555435005</v>
      </c>
      <c r="NN60" s="17">
        <f t="shared" si="165"/>
        <v>117373.46895225643</v>
      </c>
      <c r="NO60" s="17">
        <f t="shared" si="165"/>
        <v>117339.94466365599</v>
      </c>
      <c r="NP60" s="17">
        <f t="shared" si="165"/>
        <v>117288.68179145541</v>
      </c>
      <c r="NQ60" s="17">
        <f t="shared" si="165"/>
        <v>117218.94393159561</v>
      </c>
      <c r="NR60" s="17">
        <f t="shared" si="165"/>
        <v>117130.4502153408</v>
      </c>
      <c r="NS60" s="17">
        <f t="shared" si="165"/>
        <v>117022.91545470107</v>
      </c>
      <c r="NT60" s="17">
        <f t="shared" si="165"/>
        <v>116928.93987037831</v>
      </c>
      <c r="NU60" s="17">
        <f t="shared" si="165"/>
        <v>116782.94552333432</v>
      </c>
      <c r="NV60" s="17">
        <f t="shared" si="165"/>
        <v>116628.70998799863</v>
      </c>
      <c r="NW60" s="17">
        <f t="shared" si="165"/>
        <v>116454.75438090392</v>
      </c>
      <c r="NX60" s="17">
        <f t="shared" si="165"/>
        <v>116260.78123797392</v>
      </c>
      <c r="NY60" s="17">
        <f t="shared" si="165"/>
        <v>115544.05909561348</v>
      </c>
      <c r="NZ60" s="17">
        <f t="shared" si="165"/>
        <v>115309.07479241714</v>
      </c>
      <c r="OA60" s="17">
        <f t="shared" si="165"/>
        <v>115053.10787288733</v>
      </c>
      <c r="OB60" s="17">
        <f t="shared" si="165"/>
        <v>114775.89849663162</v>
      </c>
      <c r="OC60" s="17">
        <f t="shared" si="165"/>
        <v>114477.10399674212</v>
      </c>
      <c r="OD60" s="17">
        <f t="shared" si="165"/>
        <v>114156.39664853639</v>
      </c>
      <c r="OE60" s="17">
        <f t="shared" si="165"/>
        <v>113813.44378816677</v>
      </c>
      <c r="OF60" s="17">
        <f t="shared" si="165"/>
        <v>113419.15399278284</v>
      </c>
      <c r="OG60" s="17">
        <f t="shared" ref="OG60:PN60" si="166">SUM(OG45,OG53,OG57)</f>
        <v>113030.25902915919</v>
      </c>
      <c r="OH60" s="17">
        <f t="shared" si="166"/>
        <v>112607.87776614029</v>
      </c>
      <c r="OI60" s="17">
        <f t="shared" si="166"/>
        <v>112161.42776892483</v>
      </c>
      <c r="OJ60" s="17">
        <f t="shared" si="166"/>
        <v>111690.54196213497</v>
      </c>
      <c r="OK60" s="17">
        <f t="shared" si="166"/>
        <v>111194.85003722628</v>
      </c>
      <c r="OL60" s="17">
        <f t="shared" si="166"/>
        <v>110673.97571783428</v>
      </c>
      <c r="OM60" s="17">
        <f t="shared" si="166"/>
        <v>110127.53706128875</v>
      </c>
      <c r="ON60" s="17">
        <f t="shared" si="166"/>
        <v>109555.14637316963</v>
      </c>
      <c r="OO60" s="17">
        <f t="shared" si="166"/>
        <v>108956.4101207122</v>
      </c>
      <c r="OP60" s="17">
        <f t="shared" si="166"/>
        <v>108330.92884489291</v>
      </c>
      <c r="OQ60" s="17">
        <f t="shared" si="166"/>
        <v>107678.29707119144</v>
      </c>
      <c r="OR60" s="17">
        <f t="shared" si="166"/>
        <v>107009.60502851629</v>
      </c>
      <c r="OS60" s="17">
        <f t="shared" si="166"/>
        <v>106301.60451412908</v>
      </c>
      <c r="OT60" s="17">
        <f t="shared" si="166"/>
        <v>105569.28515741783</v>
      </c>
      <c r="OU60" s="17">
        <f t="shared" si="166"/>
        <v>104808.30810750416</v>
      </c>
      <c r="OV60" s="17">
        <f t="shared" si="166"/>
        <v>104018.23986541785</v>
      </c>
      <c r="OW60" s="17">
        <f t="shared" si="166"/>
        <v>103198.63948621615</v>
      </c>
      <c r="OX60" s="17">
        <f t="shared" si="166"/>
        <v>102349.05954127759</v>
      </c>
      <c r="OY60" s="17">
        <f t="shared" si="166"/>
        <v>101469.04586411516</v>
      </c>
      <c r="OZ60" s="17">
        <f t="shared" si="166"/>
        <v>100558.13744896524</v>
      </c>
      <c r="PA60" s="17">
        <f t="shared" si="166"/>
        <v>99615.86634779493</v>
      </c>
      <c r="PB60" s="17">
        <f t="shared" si="166"/>
        <v>98641.757565765176</v>
      </c>
      <c r="PC60" s="17">
        <f t="shared" si="166"/>
        <v>97635.328955119345</v>
      </c>
      <c r="PD60" s="17">
        <f t="shared" si="166"/>
        <v>96580.453362981643</v>
      </c>
      <c r="PE60" s="17">
        <f t="shared" si="166"/>
        <v>95507.674025952641</v>
      </c>
      <c r="PF60" s="17">
        <f t="shared" si="166"/>
        <v>94395.530374168055</v>
      </c>
      <c r="PG60" s="17">
        <f t="shared" si="166"/>
        <v>93248.824369032285</v>
      </c>
      <c r="PH60" s="17">
        <f t="shared" si="166"/>
        <v>92067.031773651921</v>
      </c>
      <c r="PI60" s="17">
        <f t="shared" si="166"/>
        <v>90849.621704693578</v>
      </c>
      <c r="PJ60" s="17">
        <f t="shared" si="166"/>
        <v>89596.055071536131</v>
      </c>
      <c r="PK60" s="17">
        <f t="shared" si="166"/>
        <v>88305.784665535888</v>
      </c>
      <c r="PL60" s="17">
        <f t="shared" si="166"/>
        <v>86978.255037719602</v>
      </c>
      <c r="PM60" s="17">
        <f t="shared" si="166"/>
        <v>85612.902374709185</v>
      </c>
      <c r="PN60" s="17">
        <f t="shared" si="166"/>
        <v>84216.419644253387</v>
      </c>
      <c r="PO60" s="17">
        <f>SUM(PO45,PO53,PO57)</f>
        <v>3.1432989544555312E-9</v>
      </c>
      <c r="PQ60" s="17">
        <f>SUM(PQ45,PQ53,PQ57)</f>
        <v>92210.680974194547</v>
      </c>
      <c r="PR60" s="17">
        <f t="shared" ref="PR60:QY60" si="167">SUM(PR45,PR53,PR57)</f>
        <v>215615.70280229894</v>
      </c>
      <c r="PS60" s="17">
        <f t="shared" si="167"/>
        <v>213019.08199290099</v>
      </c>
      <c r="PT60" s="17">
        <f t="shared" si="167"/>
        <v>208457.18885930727</v>
      </c>
      <c r="PU60" s="17">
        <f t="shared" si="167"/>
        <v>204411.58801382247</v>
      </c>
      <c r="PV60" s="17">
        <f t="shared" si="167"/>
        <v>200884.17112427778</v>
      </c>
      <c r="PW60" s="17">
        <f t="shared" si="167"/>
        <v>199057.71022713985</v>
      </c>
      <c r="PX60" s="17">
        <f t="shared" si="167"/>
        <v>198362.39932644099</v>
      </c>
      <c r="PY60" s="17">
        <f t="shared" si="167"/>
        <v>197424.95763854764</v>
      </c>
      <c r="PZ60" s="17">
        <f t="shared" si="167"/>
        <v>196425.1188060361</v>
      </c>
      <c r="QA60" s="17">
        <f t="shared" si="167"/>
        <v>195108.54654960363</v>
      </c>
      <c r="QB60" s="17">
        <f t="shared" si="167"/>
        <v>193841.50352736376</v>
      </c>
      <c r="QC60" s="17">
        <f t="shared" si="167"/>
        <v>192100.28621603441</v>
      </c>
      <c r="QD60" s="17">
        <f t="shared" si="167"/>
        <v>190171.95284107688</v>
      </c>
      <c r="QE60" s="17">
        <f t="shared" si="167"/>
        <v>194381.36283133639</v>
      </c>
      <c r="QF60" s="17">
        <f t="shared" si="167"/>
        <v>194335.79004733299</v>
      </c>
      <c r="QG60" s="17">
        <f t="shared" si="167"/>
        <v>192872.4288338983</v>
      </c>
      <c r="QH60" s="17">
        <f t="shared" si="167"/>
        <v>191176.86204924918</v>
      </c>
      <c r="QI60" s="17">
        <f t="shared" si="167"/>
        <v>189032.98107458014</v>
      </c>
      <c r="QJ60" s="17">
        <f t="shared" si="167"/>
        <v>186658.48620649107</v>
      </c>
      <c r="QK60" s="17">
        <f t="shared" si="167"/>
        <v>184175.18497836735</v>
      </c>
      <c r="QL60" s="17">
        <f t="shared" si="167"/>
        <v>182691.78787244388</v>
      </c>
      <c r="QM60" s="17">
        <f t="shared" si="167"/>
        <v>178558.79198346834</v>
      </c>
      <c r="QN60" s="17">
        <f t="shared" si="167"/>
        <v>173726.33702732035</v>
      </c>
      <c r="QO60" s="17">
        <f t="shared" si="167"/>
        <v>167860.2363667771</v>
      </c>
      <c r="QP60" s="17">
        <f t="shared" si="167"/>
        <v>161040.52188832956</v>
      </c>
      <c r="QQ60" s="17">
        <f t="shared" si="167"/>
        <v>152914.37388780675</v>
      </c>
      <c r="QR60" s="17">
        <f t="shared" si="167"/>
        <v>149836.20208022519</v>
      </c>
      <c r="QS60" s="17">
        <f t="shared" si="167"/>
        <v>140814.77333755238</v>
      </c>
      <c r="QT60" s="17">
        <f t="shared" si="167"/>
        <v>128773.42867471807</v>
      </c>
      <c r="QU60" s="17">
        <f t="shared" si="167"/>
        <v>117022.91545470107</v>
      </c>
      <c r="QV60" s="17">
        <f t="shared" si="167"/>
        <v>113813.44378816677</v>
      </c>
      <c r="QW60" s="17">
        <f t="shared" si="167"/>
        <v>107678.29707119144</v>
      </c>
      <c r="QX60" s="17">
        <f t="shared" si="167"/>
        <v>97635.328955119345</v>
      </c>
      <c r="QY60" s="17">
        <f t="shared" si="167"/>
        <v>3.1432989544555312E-9</v>
      </c>
    </row>
    <row r="61" spans="2:467">
      <c r="IQ61" s="26"/>
    </row>
    <row r="62" spans="2:467">
      <c r="B62" s="10" t="s">
        <v>8</v>
      </c>
      <c r="C62" s="10"/>
      <c r="D62" s="10"/>
      <c r="E62" s="10"/>
      <c r="F62" s="10"/>
      <c r="G62" s="10"/>
      <c r="H62" s="10"/>
      <c r="I62" s="10"/>
      <c r="J62" s="12"/>
      <c r="K62" s="10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  <c r="EQ62" s="12"/>
      <c r="ER62" s="12"/>
      <c r="ES62" s="12"/>
      <c r="ET62" s="12"/>
      <c r="EU62" s="12"/>
      <c r="EV62" s="12"/>
      <c r="EW62" s="12"/>
      <c r="EX62" s="12"/>
      <c r="EY62" s="12"/>
      <c r="EZ62" s="12"/>
      <c r="FA62" s="12"/>
      <c r="FB62" s="12"/>
      <c r="FC62" s="12"/>
      <c r="FD62" s="12"/>
      <c r="FE62" s="12"/>
      <c r="FF62" s="12"/>
      <c r="FG62" s="12"/>
      <c r="FH62" s="12"/>
      <c r="FI62" s="12"/>
      <c r="FJ62" s="12"/>
      <c r="FK62" s="12"/>
      <c r="FL62" s="12"/>
      <c r="FM62" s="12"/>
      <c r="FN62" s="12"/>
      <c r="FO62" s="12"/>
      <c r="FP62" s="12"/>
      <c r="FQ62" s="12"/>
      <c r="FR62" s="12"/>
      <c r="FS62" s="12"/>
      <c r="FT62" s="12"/>
      <c r="FU62" s="12"/>
      <c r="FV62" s="12"/>
      <c r="FW62" s="12"/>
      <c r="FX62" s="12"/>
      <c r="FY62" s="12"/>
      <c r="FZ62" s="12"/>
      <c r="GA62" s="12"/>
      <c r="GB62" s="12"/>
      <c r="GC62" s="12"/>
      <c r="GD62" s="12"/>
      <c r="GE62" s="12"/>
      <c r="GF62" s="12"/>
      <c r="GG62" s="12"/>
      <c r="GH62" s="12"/>
      <c r="GI62" s="12"/>
      <c r="GJ62" s="12"/>
      <c r="GK62" s="12"/>
      <c r="GL62" s="12"/>
      <c r="GM62" s="12"/>
      <c r="GN62" s="12"/>
      <c r="GO62" s="12"/>
      <c r="GP62" s="12"/>
      <c r="GQ62" s="12"/>
      <c r="GR62" s="12"/>
      <c r="GS62" s="12"/>
      <c r="GT62" s="12"/>
      <c r="GU62" s="12"/>
      <c r="GV62" s="12"/>
      <c r="GW62" s="12"/>
      <c r="GX62" s="12"/>
      <c r="GY62" s="12"/>
      <c r="GZ62" s="12"/>
      <c r="HA62" s="12"/>
      <c r="HB62" s="12"/>
      <c r="HC62" s="12"/>
      <c r="HD62" s="12"/>
      <c r="HE62" s="12"/>
      <c r="HF62" s="12"/>
      <c r="HG62" s="12"/>
      <c r="HH62" s="12"/>
      <c r="HI62" s="12"/>
      <c r="HJ62" s="12"/>
      <c r="HK62" s="12"/>
      <c r="HL62" s="12"/>
      <c r="HM62" s="12"/>
      <c r="HN62" s="12"/>
      <c r="HO62" s="12"/>
      <c r="HP62" s="12"/>
      <c r="HQ62" s="12"/>
      <c r="HR62" s="12"/>
      <c r="HS62" s="12"/>
      <c r="HT62" s="12"/>
      <c r="HU62" s="12"/>
      <c r="HV62" s="12"/>
      <c r="HW62" s="12"/>
      <c r="HX62" s="12"/>
      <c r="HY62" s="12"/>
      <c r="HZ62" s="12"/>
      <c r="IA62" s="12"/>
      <c r="IB62" s="12"/>
      <c r="IC62" s="12"/>
      <c r="ID62" s="12"/>
      <c r="IE62" s="12"/>
      <c r="IF62" s="12"/>
      <c r="IG62" s="12"/>
      <c r="IH62" s="12"/>
      <c r="II62" s="12"/>
      <c r="IJ62" s="12"/>
      <c r="IK62" s="12"/>
      <c r="IL62" s="12"/>
      <c r="IM62" s="12"/>
      <c r="IN62" s="12"/>
      <c r="IO62" s="12"/>
      <c r="IP62" s="12"/>
      <c r="IQ62" s="12"/>
      <c r="IR62" s="12"/>
      <c r="IS62" s="12"/>
      <c r="IT62" s="12"/>
      <c r="IU62" s="12"/>
      <c r="IV62" s="12"/>
      <c r="IW62" s="12"/>
      <c r="IX62" s="12"/>
      <c r="IY62" s="12"/>
      <c r="IZ62" s="12"/>
      <c r="JA62" s="12"/>
      <c r="JB62" s="12"/>
      <c r="JC62" s="12"/>
      <c r="JD62" s="12"/>
      <c r="JE62" s="12"/>
      <c r="JF62" s="12"/>
      <c r="JG62" s="12"/>
      <c r="JH62" s="12"/>
      <c r="JI62" s="12"/>
      <c r="JJ62" s="12"/>
      <c r="JK62" s="12"/>
      <c r="JL62" s="12"/>
      <c r="JM62" s="12"/>
      <c r="JN62" s="12"/>
      <c r="JO62" s="12"/>
      <c r="JP62" s="12"/>
      <c r="JQ62" s="12"/>
      <c r="JR62" s="12"/>
      <c r="JS62" s="12"/>
      <c r="JT62" s="12"/>
      <c r="JU62" s="12"/>
      <c r="JV62" s="12"/>
      <c r="JW62" s="12"/>
      <c r="JX62" s="12"/>
      <c r="JY62" s="12"/>
      <c r="JZ62" s="12"/>
      <c r="KA62" s="12"/>
      <c r="KB62" s="12"/>
      <c r="KC62" s="12"/>
      <c r="KD62" s="12"/>
      <c r="KE62" s="12"/>
      <c r="KF62" s="12"/>
      <c r="KG62" s="12"/>
      <c r="KH62" s="12"/>
      <c r="KI62" s="12"/>
      <c r="KJ62" s="12"/>
      <c r="KK62" s="12"/>
      <c r="KL62" s="12"/>
      <c r="KM62" s="12"/>
      <c r="KN62" s="12"/>
      <c r="KO62" s="12"/>
      <c r="KP62" s="12"/>
      <c r="KQ62" s="12"/>
      <c r="KR62" s="12"/>
      <c r="KS62" s="12"/>
      <c r="KT62" s="12"/>
      <c r="KU62" s="12"/>
      <c r="KV62" s="12"/>
      <c r="KW62" s="12"/>
      <c r="KX62" s="12"/>
      <c r="KY62" s="12"/>
      <c r="KZ62" s="12"/>
      <c r="LA62" s="12"/>
      <c r="LB62" s="12"/>
      <c r="LC62" s="12"/>
      <c r="LD62" s="12"/>
      <c r="LE62" s="12"/>
      <c r="LF62" s="12"/>
      <c r="LG62" s="12"/>
      <c r="LH62" s="12"/>
      <c r="LI62" s="12"/>
      <c r="LJ62" s="12"/>
      <c r="LK62" s="12"/>
      <c r="LL62" s="12"/>
      <c r="LM62" s="12"/>
      <c r="LN62" s="12"/>
      <c r="LO62" s="12"/>
      <c r="LP62" s="12"/>
      <c r="LQ62" s="12"/>
      <c r="LR62" s="12"/>
      <c r="LS62" s="12"/>
      <c r="LT62" s="12"/>
      <c r="LU62" s="12"/>
      <c r="LV62" s="12"/>
      <c r="LW62" s="12"/>
      <c r="LX62" s="12"/>
      <c r="LY62" s="12"/>
      <c r="LZ62" s="12"/>
      <c r="MA62" s="12"/>
      <c r="MB62" s="12"/>
      <c r="MC62" s="12"/>
      <c r="MD62" s="12"/>
      <c r="ME62" s="12"/>
      <c r="MF62" s="12"/>
      <c r="MG62" s="12"/>
      <c r="MH62" s="12"/>
      <c r="MI62" s="12"/>
      <c r="MJ62" s="12"/>
      <c r="MK62" s="12"/>
      <c r="ML62" s="12"/>
      <c r="MM62" s="12"/>
      <c r="MN62" s="12"/>
      <c r="MO62" s="12"/>
      <c r="MP62" s="12"/>
      <c r="MQ62" s="12"/>
      <c r="MR62" s="12"/>
      <c r="MS62" s="12"/>
      <c r="MT62" s="12"/>
      <c r="MU62" s="12"/>
      <c r="MV62" s="12"/>
      <c r="MW62" s="12"/>
      <c r="MX62" s="12"/>
      <c r="MY62" s="12"/>
      <c r="MZ62" s="12"/>
      <c r="NA62" s="12"/>
      <c r="NB62" s="12"/>
      <c r="NC62" s="12"/>
      <c r="ND62" s="12"/>
      <c r="NE62" s="12"/>
      <c r="NF62" s="12"/>
      <c r="NG62" s="12"/>
      <c r="NH62" s="12"/>
      <c r="NI62" s="12"/>
      <c r="NJ62" s="12"/>
      <c r="NK62" s="12"/>
      <c r="NL62" s="12"/>
      <c r="NM62" s="12"/>
      <c r="NN62" s="12"/>
      <c r="NO62" s="12"/>
      <c r="NP62" s="12"/>
      <c r="NQ62" s="12"/>
      <c r="NR62" s="12"/>
      <c r="NS62" s="12"/>
      <c r="NT62" s="12"/>
      <c r="NU62" s="12"/>
      <c r="NV62" s="12"/>
      <c r="NW62" s="12"/>
      <c r="NX62" s="12"/>
      <c r="NY62" s="12"/>
      <c r="NZ62" s="12"/>
      <c r="OA62" s="12"/>
      <c r="OB62" s="12"/>
      <c r="OC62" s="12"/>
      <c r="OD62" s="12"/>
      <c r="OE62" s="12"/>
      <c r="OF62" s="12"/>
      <c r="OG62" s="12"/>
      <c r="OH62" s="12"/>
      <c r="OI62" s="12"/>
      <c r="OJ62" s="12"/>
      <c r="OK62" s="12"/>
      <c r="OL62" s="12"/>
      <c r="OM62" s="12"/>
      <c r="ON62" s="12"/>
      <c r="OO62" s="12"/>
      <c r="OP62" s="12"/>
      <c r="OQ62" s="12"/>
      <c r="OR62" s="12"/>
      <c r="OS62" s="12"/>
      <c r="OT62" s="12"/>
      <c r="OU62" s="12"/>
      <c r="OV62" s="12"/>
      <c r="OW62" s="12"/>
      <c r="OX62" s="12"/>
      <c r="OY62" s="12"/>
      <c r="OZ62" s="12"/>
      <c r="PA62" s="12"/>
      <c r="PB62" s="12"/>
      <c r="PC62" s="12"/>
      <c r="PD62" s="12"/>
      <c r="PE62" s="12"/>
      <c r="PF62" s="12"/>
      <c r="PG62" s="12"/>
      <c r="PH62" s="12"/>
      <c r="PI62" s="12"/>
      <c r="PJ62" s="12"/>
      <c r="PK62" s="12"/>
      <c r="PL62" s="12"/>
      <c r="PM62" s="12"/>
      <c r="PN62" s="12"/>
      <c r="PO62" s="12"/>
      <c r="PQ62" s="12"/>
      <c r="PR62" s="12"/>
      <c r="PS62" s="12"/>
      <c r="PT62" s="12"/>
      <c r="PU62" s="12"/>
      <c r="PV62" s="12"/>
      <c r="PW62" s="12"/>
      <c r="PX62" s="12"/>
      <c r="PY62" s="12"/>
      <c r="PZ62" s="12"/>
      <c r="QA62" s="12"/>
      <c r="QB62" s="12"/>
      <c r="QC62" s="12"/>
      <c r="QD62" s="12"/>
      <c r="QE62" s="12"/>
      <c r="QF62" s="12"/>
      <c r="QG62" s="12"/>
      <c r="QH62" s="12"/>
      <c r="QI62" s="12"/>
      <c r="QJ62" s="12"/>
      <c r="QK62" s="12"/>
      <c r="QL62" s="12"/>
      <c r="QM62" s="12"/>
      <c r="QN62" s="12"/>
      <c r="QO62" s="12"/>
      <c r="QP62" s="12"/>
      <c r="QQ62" s="12"/>
      <c r="QR62" s="12"/>
      <c r="QS62" s="12"/>
      <c r="QT62" s="12"/>
      <c r="QU62" s="12"/>
      <c r="QV62" s="12"/>
      <c r="QW62" s="12"/>
      <c r="QX62" s="12"/>
      <c r="QY62" s="12"/>
    </row>
    <row r="63" spans="2:467"/>
    <row r="64" spans="2:467">
      <c r="B64" s="1" t="s">
        <v>121</v>
      </c>
      <c r="C64" s="1"/>
      <c r="D64" s="1"/>
      <c r="E64" s="1"/>
      <c r="F64" s="1"/>
      <c r="G64" s="1"/>
      <c r="H64" s="1"/>
      <c r="I64" s="1"/>
      <c r="J64" s="16"/>
      <c r="K64" s="1"/>
      <c r="L64" s="16">
        <f t="shared" ref="L64:BW64" si="168">SUM(L65:L72)</f>
        <v>52365.625911725649</v>
      </c>
      <c r="M64" s="16">
        <f t="shared" si="168"/>
        <v>53169.106883599074</v>
      </c>
      <c r="N64" s="16">
        <f t="shared" si="168"/>
        <v>54099.033075973341</v>
      </c>
      <c r="O64" s="16">
        <f t="shared" si="168"/>
        <v>55012.864759927688</v>
      </c>
      <c r="P64" s="16">
        <f t="shared" si="168"/>
        <v>55940.906839679745</v>
      </c>
      <c r="Q64" s="16">
        <f t="shared" si="168"/>
        <v>56868.372199714468</v>
      </c>
      <c r="R64" s="16">
        <f t="shared" si="168"/>
        <v>57727.194281913646</v>
      </c>
      <c r="S64" s="16">
        <f t="shared" si="168"/>
        <v>58177.498492020502</v>
      </c>
      <c r="T64" s="16">
        <f t="shared" si="168"/>
        <v>58796.312114342611</v>
      </c>
      <c r="U64" s="16">
        <f t="shared" si="168"/>
        <v>60204.351042931012</v>
      </c>
      <c r="V64" s="16">
        <f t="shared" si="168"/>
        <v>61557.823170699841</v>
      </c>
      <c r="W64" s="16">
        <f t="shared" si="168"/>
        <v>10148.715701952588</v>
      </c>
      <c r="X64" s="16">
        <f t="shared" si="168"/>
        <v>74804.126559010227</v>
      </c>
      <c r="Y64" s="16">
        <f t="shared" si="168"/>
        <v>75839.532064045299</v>
      </c>
      <c r="Z64" s="16">
        <f t="shared" si="168"/>
        <v>76305.315862778618</v>
      </c>
      <c r="AA64" s="16">
        <f t="shared" si="168"/>
        <v>92187.425602808187</v>
      </c>
      <c r="AB64" s="16">
        <f t="shared" si="168"/>
        <v>93500.62763113949</v>
      </c>
      <c r="AC64" s="16">
        <f t="shared" si="168"/>
        <v>94856.382886783118</v>
      </c>
      <c r="AD64" s="16">
        <f t="shared" si="168"/>
        <v>116230.68223724631</v>
      </c>
      <c r="AE64" s="16">
        <f t="shared" si="168"/>
        <v>117454.65656343313</v>
      </c>
      <c r="AF64" s="16">
        <f t="shared" si="168"/>
        <v>118510.94187977863</v>
      </c>
      <c r="AG64" s="16">
        <f t="shared" si="168"/>
        <v>120476.30648843701</v>
      </c>
      <c r="AH64" s="16">
        <f t="shared" si="168"/>
        <v>120864.69716284325</v>
      </c>
      <c r="AI64" s="16">
        <f t="shared" si="168"/>
        <v>124945.82628877921</v>
      </c>
      <c r="AJ64" s="16">
        <f t="shared" si="168"/>
        <v>126367.15828737164</v>
      </c>
      <c r="AK64" s="16">
        <f t="shared" si="168"/>
        <v>127155.35905882971</v>
      </c>
      <c r="AL64" s="16">
        <f t="shared" si="168"/>
        <v>126712.28446044237</v>
      </c>
      <c r="AM64" s="16">
        <f t="shared" si="168"/>
        <v>126269.33020732742</v>
      </c>
      <c r="AN64" s="16">
        <f t="shared" si="168"/>
        <v>125826.29481899169</v>
      </c>
      <c r="AO64" s="16">
        <f t="shared" si="168"/>
        <v>125383.21758836819</v>
      </c>
      <c r="AP64" s="16">
        <f t="shared" si="168"/>
        <v>124938.50065758696</v>
      </c>
      <c r="AQ64" s="16">
        <f t="shared" si="168"/>
        <v>124494.93120876346</v>
      </c>
      <c r="AR64" s="16">
        <f t="shared" si="168"/>
        <v>124051.71931652089</v>
      </c>
      <c r="AS64" s="16">
        <f t="shared" si="168"/>
        <v>123608.46285384883</v>
      </c>
      <c r="AT64" s="16">
        <f t="shared" si="168"/>
        <v>123165.16115122198</v>
      </c>
      <c r="AU64" s="16">
        <f t="shared" si="168"/>
        <v>122721.81351530677</v>
      </c>
      <c r="AV64" s="16">
        <f t="shared" si="168"/>
        <v>122288.68489784776</v>
      </c>
      <c r="AW64" s="16">
        <f t="shared" si="168"/>
        <v>121844.20389015197</v>
      </c>
      <c r="AX64" s="16">
        <f t="shared" si="168"/>
        <v>121401.86830238035</v>
      </c>
      <c r="AY64" s="16">
        <f t="shared" si="168"/>
        <v>120959.50113716719</v>
      </c>
      <c r="AZ64" s="16">
        <f t="shared" si="168"/>
        <v>120517.10217332399</v>
      </c>
      <c r="BA64" s="16">
        <f t="shared" si="168"/>
        <v>120074.67087019904</v>
      </c>
      <c r="BB64" s="16">
        <f t="shared" si="168"/>
        <v>119631.84414359269</v>
      </c>
      <c r="BC64" s="16">
        <f t="shared" si="168"/>
        <v>119188.9840526676</v>
      </c>
      <c r="BD64" s="16">
        <f t="shared" si="168"/>
        <v>118746.45265913079</v>
      </c>
      <c r="BE64" s="16">
        <f t="shared" si="168"/>
        <v>118303.88690842656</v>
      </c>
      <c r="BF64" s="16">
        <f t="shared" si="168"/>
        <v>117861.2863146898</v>
      </c>
      <c r="BG64" s="16">
        <f t="shared" si="168"/>
        <v>117418.65034223195</v>
      </c>
      <c r="BH64" s="16">
        <f t="shared" si="168"/>
        <v>116955.77995236413</v>
      </c>
      <c r="BI64" s="16">
        <f t="shared" si="168"/>
        <v>116515.11675298875</v>
      </c>
      <c r="BJ64" s="16">
        <f t="shared" si="168"/>
        <v>116070.10073126786</v>
      </c>
      <c r="BK64" s="16">
        <f t="shared" si="168"/>
        <v>115625.0133265952</v>
      </c>
      <c r="BL64" s="16">
        <f t="shared" si="168"/>
        <v>115179.85296113996</v>
      </c>
      <c r="BM64" s="16">
        <f t="shared" si="168"/>
        <v>114734.61865532865</v>
      </c>
      <c r="BN64" s="16">
        <f t="shared" si="168"/>
        <v>114288.96099622955</v>
      </c>
      <c r="BO64" s="16">
        <f t="shared" si="168"/>
        <v>113843.22711106493</v>
      </c>
      <c r="BP64" s="16">
        <f t="shared" si="168"/>
        <v>113397.76411962732</v>
      </c>
      <c r="BQ64" s="16">
        <f t="shared" si="168"/>
        <v>112952.22260788199</v>
      </c>
      <c r="BR64" s="16">
        <f t="shared" si="168"/>
        <v>112506.60142367351</v>
      </c>
      <c r="BS64" s="16">
        <f t="shared" si="168"/>
        <v>112060.89935666604</v>
      </c>
      <c r="BT64" s="16">
        <f t="shared" si="168"/>
        <v>111630.34726273541</v>
      </c>
      <c r="BU64" s="16">
        <f t="shared" si="168"/>
        <v>111283.01677238278</v>
      </c>
      <c r="BV64" s="16">
        <f t="shared" si="168"/>
        <v>110900.26805344042</v>
      </c>
      <c r="BW64" s="16">
        <f t="shared" si="168"/>
        <v>110456.10573603047</v>
      </c>
      <c r="BX64" s="16">
        <f t="shared" ref="BX64:EI64" si="169">SUM(BX65:BX72)</f>
        <v>110011.87621783515</v>
      </c>
      <c r="BY64" s="16">
        <f t="shared" si="169"/>
        <v>109567.58239034738</v>
      </c>
      <c r="BZ64" s="16">
        <f t="shared" si="169"/>
        <v>109122.80608667375</v>
      </c>
      <c r="CA64" s="16">
        <f t="shared" si="169"/>
        <v>108677.96596250788</v>
      </c>
      <c r="CB64" s="16">
        <f t="shared" si="169"/>
        <v>108233.48067585169</v>
      </c>
      <c r="CC64" s="16">
        <f t="shared" si="169"/>
        <v>107788.9296647289</v>
      </c>
      <c r="CD64" s="16">
        <f t="shared" si="169"/>
        <v>107344.31197074366</v>
      </c>
      <c r="CE64" s="16">
        <f t="shared" si="169"/>
        <v>106899.62657194665</v>
      </c>
      <c r="CF64" s="16">
        <f t="shared" si="169"/>
        <v>106450.50144619486</v>
      </c>
      <c r="CG64" s="16">
        <f t="shared" si="169"/>
        <v>106006.51732025732</v>
      </c>
      <c r="CH64" s="16">
        <f t="shared" si="169"/>
        <v>105561.12477682909</v>
      </c>
      <c r="CI64" s="16">
        <f t="shared" si="169"/>
        <v>105115.64654178628</v>
      </c>
      <c r="CJ64" s="16">
        <f t="shared" si="169"/>
        <v>104670.087776723</v>
      </c>
      <c r="CK64" s="16">
        <f t="shared" si="169"/>
        <v>104224.44732071568</v>
      </c>
      <c r="CL64" s="16">
        <f t="shared" si="169"/>
        <v>103778.38644530316</v>
      </c>
      <c r="CM64" s="16">
        <f t="shared" si="169"/>
        <v>103332.24135928524</v>
      </c>
      <c r="CN64" s="16">
        <f t="shared" si="169"/>
        <v>102886.34826593983</v>
      </c>
      <c r="CO64" s="16">
        <f t="shared" si="169"/>
        <v>102440.36843251645</v>
      </c>
      <c r="CP64" s="16">
        <f t="shared" si="169"/>
        <v>101994.30057786217</v>
      </c>
      <c r="CQ64" s="16">
        <f t="shared" si="169"/>
        <v>101548.14336202694</v>
      </c>
      <c r="CR64" s="16">
        <f t="shared" si="169"/>
        <v>101110.90902699751</v>
      </c>
      <c r="CS64" s="16">
        <f t="shared" si="169"/>
        <v>100662.83733247242</v>
      </c>
      <c r="CT64" s="16">
        <f t="shared" si="169"/>
        <v>100217.41706821581</v>
      </c>
      <c r="CU64" s="16">
        <f t="shared" si="169"/>
        <v>99771.916985984266</v>
      </c>
      <c r="CV64" s="16">
        <f t="shared" si="169"/>
        <v>99326.336202445775</v>
      </c>
      <c r="CW64" s="16">
        <f t="shared" si="169"/>
        <v>98880.673392153622</v>
      </c>
      <c r="CX64" s="16">
        <f t="shared" si="169"/>
        <v>98434.632492290577</v>
      </c>
      <c r="CY64" s="16">
        <f t="shared" si="169"/>
        <v>97988.507040522702</v>
      </c>
      <c r="CZ64" s="16">
        <f t="shared" si="169"/>
        <v>97542.590567241816</v>
      </c>
      <c r="DA64" s="16">
        <f t="shared" si="169"/>
        <v>97096.586998714221</v>
      </c>
      <c r="DB64" s="16">
        <f t="shared" si="169"/>
        <v>96650.495045150135</v>
      </c>
      <c r="DC64" s="16">
        <f t="shared" si="169"/>
        <v>96204.313362827321</v>
      </c>
      <c r="DD64" s="16">
        <f t="shared" si="169"/>
        <v>95742.808524901135</v>
      </c>
      <c r="DE64" s="16">
        <f t="shared" si="169"/>
        <v>95299.369703736185</v>
      </c>
      <c r="DF64" s="16">
        <f t="shared" si="169"/>
        <v>94851.198438710533</v>
      </c>
      <c r="DG64" s="16">
        <f t="shared" si="169"/>
        <v>94402.906475453085</v>
      </c>
      <c r="DH64" s="16">
        <f t="shared" si="169"/>
        <v>93954.491455376818</v>
      </c>
      <c r="DI64" s="16">
        <f t="shared" si="169"/>
        <v>93505.951709031011</v>
      </c>
      <c r="DJ64" s="16">
        <f t="shared" si="169"/>
        <v>93056.983836990636</v>
      </c>
      <c r="DK64" s="16">
        <f t="shared" si="169"/>
        <v>92607.88741708771</v>
      </c>
      <c r="DL64" s="16">
        <f t="shared" si="169"/>
        <v>92158.962010304662</v>
      </c>
      <c r="DM64" s="16">
        <f t="shared" si="169"/>
        <v>91709.904177898352</v>
      </c>
      <c r="DN64" s="16">
        <f t="shared" si="169"/>
        <v>91260.711948004129</v>
      </c>
      <c r="DO64" s="16">
        <f t="shared" si="169"/>
        <v>90811.383283770672</v>
      </c>
      <c r="DP64" s="16">
        <f t="shared" si="169"/>
        <v>90374.826910909411</v>
      </c>
      <c r="DQ64" s="16">
        <f t="shared" si="169"/>
        <v>89922.738753469399</v>
      </c>
      <c r="DR64" s="16">
        <f t="shared" si="169"/>
        <v>89474.439599729711</v>
      </c>
      <c r="DS64" s="16">
        <f t="shared" si="169"/>
        <v>89026.017163107346</v>
      </c>
      <c r="DT64" s="16">
        <f t="shared" si="169"/>
        <v>88577.470043951762</v>
      </c>
      <c r="DU64" s="16">
        <f t="shared" si="169"/>
        <v>88128.796207317559</v>
      </c>
      <c r="DV64" s="16">
        <f t="shared" si="169"/>
        <v>87679.689162330047</v>
      </c>
      <c r="DW64" s="16">
        <f t="shared" si="169"/>
        <v>87230.451517535752</v>
      </c>
      <c r="DX64" s="16">
        <f t="shared" si="169"/>
        <v>86781.385864307085</v>
      </c>
      <c r="DY64" s="16">
        <f t="shared" si="169"/>
        <v>86332.185671500381</v>
      </c>
      <c r="DZ64" s="16">
        <f t="shared" si="169"/>
        <v>85882.848935654532</v>
      </c>
      <c r="EA64" s="16">
        <f t="shared" si="169"/>
        <v>85433.373587487629</v>
      </c>
      <c r="EB64" s="16">
        <f t="shared" si="169"/>
        <v>84966.204170549638</v>
      </c>
      <c r="EC64" s="16">
        <f t="shared" si="169"/>
        <v>84519.817665378709</v>
      </c>
      <c r="ED64" s="16">
        <f t="shared" si="169"/>
        <v>84067.940691603057</v>
      </c>
      <c r="EE64" s="16">
        <f t="shared" si="169"/>
        <v>83615.887247939536</v>
      </c>
      <c r="EF64" s="16">
        <f t="shared" si="169"/>
        <v>83163.654053678853</v>
      </c>
      <c r="EG64" s="16">
        <f t="shared" si="169"/>
        <v>82711.238613795998</v>
      </c>
      <c r="EH64" s="16">
        <f t="shared" si="169"/>
        <v>82258.326760174619</v>
      </c>
      <c r="EI64" s="16">
        <f t="shared" si="169"/>
        <v>81805.227092877569</v>
      </c>
      <c r="EJ64" s="16">
        <f t="shared" ref="EJ64:GU64" si="170">SUM(EJ65:EJ72)</f>
        <v>81352.248182268464</v>
      </c>
      <c r="EK64" s="16">
        <f t="shared" si="170"/>
        <v>80899.075782736065</v>
      </c>
      <c r="EL64" s="16">
        <f t="shared" si="170"/>
        <v>80445.707003680262</v>
      </c>
      <c r="EM64" s="16">
        <f t="shared" si="170"/>
        <v>79992.138874520824</v>
      </c>
      <c r="EN64" s="16">
        <f t="shared" si="170"/>
        <v>79570.644476903792</v>
      </c>
      <c r="EO64" s="16">
        <f t="shared" si="170"/>
        <v>79110.467692618709</v>
      </c>
      <c r="EP64" s="16">
        <f t="shared" si="170"/>
        <v>78659.911393234259</v>
      </c>
      <c r="EQ64" s="16">
        <f t="shared" si="170"/>
        <v>78209.197359048383</v>
      </c>
      <c r="ER64" s="16">
        <f t="shared" si="170"/>
        <v>77758.324358262122</v>
      </c>
      <c r="ES64" s="16">
        <f t="shared" si="170"/>
        <v>77307.289605022466</v>
      </c>
      <c r="ET64" s="16">
        <f t="shared" si="170"/>
        <v>76855.779828289713</v>
      </c>
      <c r="EU64" s="16">
        <f t="shared" si="170"/>
        <v>76404.103353012732</v>
      </c>
      <c r="EV64" s="16">
        <f t="shared" si="170"/>
        <v>75952.568479158188</v>
      </c>
      <c r="EW64" s="16">
        <f t="shared" si="170"/>
        <v>75500.861872160342</v>
      </c>
      <c r="EX64" s="16">
        <f t="shared" si="170"/>
        <v>75048.980968975229</v>
      </c>
      <c r="EY64" s="16">
        <f t="shared" si="170"/>
        <v>74596.923131580028</v>
      </c>
      <c r="EZ64" s="16">
        <f t="shared" si="170"/>
        <v>74112.409610162882</v>
      </c>
      <c r="FA64" s="16">
        <f t="shared" si="170"/>
        <v>73666.190769412817</v>
      </c>
      <c r="FB64" s="16">
        <f t="shared" si="170"/>
        <v>73209.957897603468</v>
      </c>
      <c r="FC64" s="16">
        <f t="shared" si="170"/>
        <v>72753.483286337578</v>
      </c>
      <c r="FD64" s="16">
        <f t="shared" si="170"/>
        <v>72296.762150048686</v>
      </c>
      <c r="FE64" s="16">
        <f t="shared" si="170"/>
        <v>71839.791166614334</v>
      </c>
      <c r="FF64" s="16">
        <f t="shared" si="170"/>
        <v>71382.247532585912</v>
      </c>
      <c r="FG64" s="16">
        <f t="shared" si="170"/>
        <v>70924.446431224715</v>
      </c>
      <c r="FH64" s="16">
        <f t="shared" si="170"/>
        <v>70466.703000826776</v>
      </c>
      <c r="FI64" s="16">
        <f t="shared" si="170"/>
        <v>70008.694314977547</v>
      </c>
      <c r="FJ64" s="16">
        <f t="shared" si="170"/>
        <v>69550.416402996081</v>
      </c>
      <c r="FK64" s="16">
        <f t="shared" si="170"/>
        <v>69091.865197065752</v>
      </c>
      <c r="FL64" s="16">
        <f t="shared" si="170"/>
        <v>68652.911242582108</v>
      </c>
      <c r="FM64" s="16">
        <f t="shared" si="170"/>
        <v>68189.98270565673</v>
      </c>
      <c r="FN64" s="16">
        <f t="shared" si="170"/>
        <v>67732.82073514846</v>
      </c>
      <c r="FO64" s="16">
        <f t="shared" si="170"/>
        <v>67275.40182030524</v>
      </c>
      <c r="FP64" s="16">
        <f t="shared" si="170"/>
        <v>66817.7227957055</v>
      </c>
      <c r="FQ64" s="16">
        <f t="shared" si="170"/>
        <v>66359.779502743462</v>
      </c>
      <c r="FR64" s="16">
        <f t="shared" si="170"/>
        <v>65901.245873211301</v>
      </c>
      <c r="FS64" s="16">
        <f t="shared" si="170"/>
        <v>65442.439917268988</v>
      </c>
      <c r="FT64" s="16">
        <f t="shared" si="170"/>
        <v>64983.679596936767</v>
      </c>
      <c r="FU64" s="16">
        <f t="shared" si="170"/>
        <v>64524.638711460699</v>
      </c>
      <c r="FV64" s="16">
        <f t="shared" si="170"/>
        <v>64065.313059860899</v>
      </c>
      <c r="FW64" s="16">
        <f t="shared" si="170"/>
        <v>63605.698340197196</v>
      </c>
      <c r="FX64" s="16">
        <f t="shared" si="170"/>
        <v>63798.786206455887</v>
      </c>
      <c r="FY64" s="16">
        <f t="shared" si="170"/>
        <v>63213.126230312177</v>
      </c>
      <c r="FZ64" s="16">
        <f t="shared" si="170"/>
        <v>62826.019665970016</v>
      </c>
      <c r="GA64" s="16">
        <f t="shared" si="170"/>
        <v>62439.696718119143</v>
      </c>
      <c r="GB64" s="16">
        <f t="shared" si="170"/>
        <v>62054.192338707748</v>
      </c>
      <c r="GC64" s="16">
        <f t="shared" si="170"/>
        <v>61669.510940300264</v>
      </c>
      <c r="GD64" s="16">
        <f t="shared" si="170"/>
        <v>61285.469367824458</v>
      </c>
      <c r="GE64" s="16">
        <f t="shared" si="170"/>
        <v>60902.275724247898</v>
      </c>
      <c r="GF64" s="16">
        <f t="shared" si="170"/>
        <v>60520.13830995241</v>
      </c>
      <c r="GG64" s="16">
        <f t="shared" si="170"/>
        <v>60138.874567292143</v>
      </c>
      <c r="GH64" s="16">
        <f t="shared" si="170"/>
        <v>59758.497666166906</v>
      </c>
      <c r="GI64" s="16">
        <f t="shared" si="170"/>
        <v>59379.020951899853</v>
      </c>
      <c r="GJ64" s="16">
        <f t="shared" si="170"/>
        <v>58345.140677259886</v>
      </c>
      <c r="GK64" s="16">
        <f t="shared" si="170"/>
        <v>58093.405164724711</v>
      </c>
      <c r="GL64" s="16">
        <f t="shared" si="170"/>
        <v>57643.048478195691</v>
      </c>
      <c r="GM64" s="16">
        <f t="shared" si="170"/>
        <v>57192.553058088117</v>
      </c>
      <c r="GN64" s="16">
        <f t="shared" si="170"/>
        <v>56741.89357883179</v>
      </c>
      <c r="GO64" s="16">
        <f t="shared" si="170"/>
        <v>56291.07550962799</v>
      </c>
      <c r="GP64" s="16">
        <f t="shared" si="170"/>
        <v>55839.819026960635</v>
      </c>
      <c r="GQ64" s="16">
        <f t="shared" si="170"/>
        <v>55388.399107109341</v>
      </c>
      <c r="GR64" s="16">
        <f t="shared" si="170"/>
        <v>54937.090700459383</v>
      </c>
      <c r="GS64" s="16">
        <f t="shared" si="170"/>
        <v>54485.61391821978</v>
      </c>
      <c r="GT64" s="16">
        <f t="shared" si="170"/>
        <v>54033.966245322867</v>
      </c>
      <c r="GU64" s="16">
        <f t="shared" si="170"/>
        <v>53582.145096354237</v>
      </c>
      <c r="GV64" s="16">
        <f t="shared" ref="GV64:JG64" si="171">SUM(GV65:GV72)</f>
        <v>53123.455562963522</v>
      </c>
      <c r="GW64" s="16">
        <f t="shared" si="171"/>
        <v>52672.565310593411</v>
      </c>
      <c r="GX64" s="16">
        <f t="shared" si="171"/>
        <v>52219.455630768069</v>
      </c>
      <c r="GY64" s="16">
        <f t="shared" si="171"/>
        <v>51766.150607323179</v>
      </c>
      <c r="GZ64" s="16">
        <f t="shared" si="171"/>
        <v>51312.647060438096</v>
      </c>
      <c r="HA64" s="16">
        <f t="shared" si="171"/>
        <v>50858.942080789959</v>
      </c>
      <c r="HB64" s="16">
        <f t="shared" si="171"/>
        <v>50404.69697171911</v>
      </c>
      <c r="HC64" s="16">
        <f t="shared" si="171"/>
        <v>49950.244276826299</v>
      </c>
      <c r="HD64" s="16">
        <f t="shared" si="171"/>
        <v>49495.916506556954</v>
      </c>
      <c r="HE64" s="16">
        <f t="shared" si="171"/>
        <v>49041.374877251641</v>
      </c>
      <c r="HF64" s="16">
        <f t="shared" si="171"/>
        <v>48586.616193434827</v>
      </c>
      <c r="HG64" s="16">
        <f t="shared" si="171"/>
        <v>48131.637172222705</v>
      </c>
      <c r="HH64" s="16">
        <f t="shared" si="171"/>
        <v>47680.805496317378</v>
      </c>
      <c r="HI64" s="16">
        <f t="shared" si="171"/>
        <v>47224.536034160439</v>
      </c>
      <c r="HJ64" s="16">
        <f t="shared" si="171"/>
        <v>46769.367220768705</v>
      </c>
      <c r="HK64" s="16">
        <f t="shared" si="171"/>
        <v>46313.97179106855</v>
      </c>
      <c r="HL64" s="16">
        <f t="shared" si="171"/>
        <v>45858.34648660168</v>
      </c>
      <c r="HM64" s="16">
        <f t="shared" si="171"/>
        <v>45402.487791897147</v>
      </c>
      <c r="HN64" s="16">
        <f t="shared" si="171"/>
        <v>44946.052460353865</v>
      </c>
      <c r="HO64" s="16">
        <f t="shared" si="171"/>
        <v>44489.376615374211</v>
      </c>
      <c r="HP64" s="16">
        <f t="shared" si="171"/>
        <v>44032.796340015462</v>
      </c>
      <c r="HQ64" s="16">
        <f t="shared" si="171"/>
        <v>43575.968279220819</v>
      </c>
      <c r="HR64" s="16">
        <f t="shared" si="171"/>
        <v>43118.888726961421</v>
      </c>
      <c r="HS64" s="16">
        <f t="shared" si="171"/>
        <v>42661.553881635904</v>
      </c>
      <c r="HT64" s="16">
        <f t="shared" si="171"/>
        <v>42188.727823305846</v>
      </c>
      <c r="HU64" s="16">
        <f t="shared" si="171"/>
        <v>41733.797193700731</v>
      </c>
      <c r="HV64" s="16">
        <f t="shared" si="171"/>
        <v>41273.960963457066</v>
      </c>
      <c r="HW64" s="16">
        <f t="shared" si="171"/>
        <v>40813.82827078196</v>
      </c>
      <c r="HX64" s="16">
        <f t="shared" si="171"/>
        <v>40353.394110403926</v>
      </c>
      <c r="HY64" s="16">
        <f t="shared" si="171"/>
        <v>39892.654126333786</v>
      </c>
      <c r="HZ64" s="16">
        <f t="shared" si="171"/>
        <v>39431.256915770784</v>
      </c>
      <c r="IA64" s="16">
        <f t="shared" si="171"/>
        <v>38969.544559625836</v>
      </c>
      <c r="IB64" s="16">
        <f t="shared" si="171"/>
        <v>38507.859082062612</v>
      </c>
      <c r="IC64" s="16">
        <f t="shared" si="171"/>
        <v>38045.848922940175</v>
      </c>
      <c r="ID64" s="16">
        <f t="shared" si="171"/>
        <v>37583.509218864616</v>
      </c>
      <c r="IE64" s="16">
        <f t="shared" si="171"/>
        <v>37120.834992614822</v>
      </c>
      <c r="IF64" s="16">
        <f t="shared" si="171"/>
        <v>36677.695867598391</v>
      </c>
      <c r="IG64" s="16">
        <f t="shared" si="171"/>
        <v>36210.519074055337</v>
      </c>
      <c r="IH64" s="16">
        <f t="shared" si="171"/>
        <v>35749.044810880667</v>
      </c>
      <c r="II64" s="16">
        <f t="shared" si="171"/>
        <v>35287.248603053828</v>
      </c>
      <c r="IJ64" s="16">
        <f t="shared" si="171"/>
        <v>34825.126306364764</v>
      </c>
      <c r="IK64" s="16">
        <f t="shared" si="171"/>
        <v>34362.672768680517</v>
      </c>
      <c r="IL64" s="16">
        <f t="shared" si="171"/>
        <v>33899.534522426366</v>
      </c>
      <c r="IM64" s="16">
        <f t="shared" si="171"/>
        <v>33436.054941908485</v>
      </c>
      <c r="IN64" s="16">
        <f t="shared" si="171"/>
        <v>32972.577338918578</v>
      </c>
      <c r="IO64" s="16">
        <f t="shared" si="171"/>
        <v>32508.748071187489</v>
      </c>
      <c r="IP64" s="16">
        <f t="shared" si="171"/>
        <v>32044.561869137098</v>
      </c>
      <c r="IQ64" s="16">
        <f t="shared" si="171"/>
        <v>31580.013343048806</v>
      </c>
      <c r="IR64" s="16">
        <f t="shared" si="171"/>
        <v>31099.864961302934</v>
      </c>
      <c r="IS64" s="16">
        <f t="shared" si="171"/>
        <v>30637.501729678868</v>
      </c>
      <c r="IT64" s="16">
        <f t="shared" si="171"/>
        <v>30170.120958228807</v>
      </c>
      <c r="IU64" s="16">
        <f t="shared" si="171"/>
        <v>29702.330099570372</v>
      </c>
      <c r="IV64" s="16">
        <f t="shared" si="171"/>
        <v>29234.12243746089</v>
      </c>
      <c r="IW64" s="16">
        <f t="shared" si="171"/>
        <v>28765.491879176087</v>
      </c>
      <c r="IX64" s="16">
        <f t="shared" si="171"/>
        <v>28296.077753648864</v>
      </c>
      <c r="IY64" s="16">
        <f t="shared" si="171"/>
        <v>27826.227856866877</v>
      </c>
      <c r="IZ64" s="16">
        <f t="shared" si="171"/>
        <v>27356.289901420874</v>
      </c>
      <c r="JA64" s="16">
        <f t="shared" si="171"/>
        <v>26885.902979227059</v>
      </c>
      <c r="JB64" s="16">
        <f t="shared" si="171"/>
        <v>26415.042990780817</v>
      </c>
      <c r="JC64" s="16">
        <f t="shared" si="171"/>
        <v>26384.314809706939</v>
      </c>
      <c r="JD64" s="16">
        <f t="shared" si="171"/>
        <v>26382.707622601571</v>
      </c>
      <c r="JE64" s="16">
        <f t="shared" si="171"/>
        <v>26344.914007612377</v>
      </c>
      <c r="JF64" s="16">
        <f t="shared" si="171"/>
        <v>26315.75860868378</v>
      </c>
      <c r="JG64" s="16">
        <f t="shared" si="171"/>
        <v>26286.162097906301</v>
      </c>
      <c r="JH64" s="16">
        <f t="shared" ref="JH64:LS64" si="172">SUM(JH65:JH72)</f>
        <v>26256.118894882373</v>
      </c>
      <c r="JI64" s="16">
        <f t="shared" si="172"/>
        <v>26225.621910112881</v>
      </c>
      <c r="JJ64" s="16">
        <f t="shared" si="172"/>
        <v>26194.172408008482</v>
      </c>
      <c r="JK64" s="16">
        <f t="shared" si="172"/>
        <v>26162.255297712585</v>
      </c>
      <c r="JL64" s="16">
        <f t="shared" si="172"/>
        <v>26130.355403318841</v>
      </c>
      <c r="JM64" s="16">
        <f t="shared" si="172"/>
        <v>26097.97375222047</v>
      </c>
      <c r="JN64" s="16">
        <f t="shared" si="172"/>
        <v>26065.103127788785</v>
      </c>
      <c r="JO64" s="16">
        <f t="shared" si="172"/>
        <v>26031.736147147731</v>
      </c>
      <c r="JP64" s="16">
        <f t="shared" si="172"/>
        <v>25963.267957917051</v>
      </c>
      <c r="JQ64" s="16">
        <f t="shared" si="172"/>
        <v>25935.532598664377</v>
      </c>
      <c r="JR64" s="16">
        <f t="shared" si="172"/>
        <v>25896.742241364569</v>
      </c>
      <c r="JS64" s="16">
        <f t="shared" si="172"/>
        <v>25857.367170967595</v>
      </c>
      <c r="JT64" s="16">
        <f t="shared" si="172"/>
        <v>25817.397355900739</v>
      </c>
      <c r="JU64" s="16">
        <f t="shared" si="172"/>
        <v>25776.824259474088</v>
      </c>
      <c r="JV64" s="16">
        <f t="shared" si="172"/>
        <v>25735.072757520611</v>
      </c>
      <c r="JW64" s="16">
        <f t="shared" si="172"/>
        <v>25692.699602823715</v>
      </c>
      <c r="JX64" s="16">
        <f t="shared" si="172"/>
        <v>25650.261431598963</v>
      </c>
      <c r="JY64" s="16">
        <f t="shared" si="172"/>
        <v>25607.182791059808</v>
      </c>
      <c r="JZ64" s="16">
        <f t="shared" si="172"/>
        <v>25563.454080383075</v>
      </c>
      <c r="KA64" s="16">
        <f t="shared" si="172"/>
        <v>25519.065487918837</v>
      </c>
      <c r="KB64" s="16">
        <f t="shared" si="172"/>
        <v>25489.239151598653</v>
      </c>
      <c r="KC64" s="16">
        <f t="shared" si="172"/>
        <v>25440.574440150202</v>
      </c>
      <c r="KD64" s="16">
        <f t="shared" si="172"/>
        <v>25395.858182740063</v>
      </c>
      <c r="KE64" s="16">
        <f t="shared" si="172"/>
        <v>25350.466827136643</v>
      </c>
      <c r="KF64" s="16">
        <f t="shared" si="172"/>
        <v>25304.39074753955</v>
      </c>
      <c r="KG64" s="16">
        <f t="shared" si="172"/>
        <v>25257.619448550398</v>
      </c>
      <c r="KH64" s="16">
        <f t="shared" si="172"/>
        <v>25209.576667035086</v>
      </c>
      <c r="KI64" s="16">
        <f t="shared" si="172"/>
        <v>25160.817505182691</v>
      </c>
      <c r="KJ64" s="16">
        <f t="shared" si="172"/>
        <v>25111.896927467842</v>
      </c>
      <c r="KK64" s="16">
        <f t="shared" si="172"/>
        <v>25062.238278522003</v>
      </c>
      <c r="KL64" s="16">
        <f t="shared" si="172"/>
        <v>25011.830487809508</v>
      </c>
      <c r="KM64" s="16">
        <f t="shared" si="172"/>
        <v>24960.662251865644</v>
      </c>
      <c r="KN64" s="16">
        <f t="shared" si="172"/>
        <v>24893.490044968534</v>
      </c>
      <c r="KO64" s="16">
        <f t="shared" si="172"/>
        <v>24843.692788534623</v>
      </c>
      <c r="KP64" s="16">
        <f t="shared" si="172"/>
        <v>24788.461616634973</v>
      </c>
      <c r="KQ64" s="16">
        <f t="shared" si="172"/>
        <v>24732.397712907907</v>
      </c>
      <c r="KR64" s="16">
        <f t="shared" si="172"/>
        <v>24675.487997732951</v>
      </c>
      <c r="KS64" s="16">
        <f t="shared" si="172"/>
        <v>24617.719919188028</v>
      </c>
      <c r="KT64" s="16">
        <f t="shared" si="172"/>
        <v>24558.512960687582</v>
      </c>
      <c r="KU64" s="16">
        <f t="shared" si="172"/>
        <v>24498.421527363411</v>
      </c>
      <c r="KV64" s="16">
        <f t="shared" si="172"/>
        <v>24437.999849140189</v>
      </c>
      <c r="KW64" s="16">
        <f t="shared" si="172"/>
        <v>24376.666904876758</v>
      </c>
      <c r="KX64" s="16">
        <f t="shared" si="172"/>
        <v>24314.409016197016</v>
      </c>
      <c r="KY64" s="16">
        <f t="shared" si="172"/>
        <v>24251.212232316513</v>
      </c>
      <c r="KZ64" s="16">
        <f t="shared" si="172"/>
        <v>24206.937076787661</v>
      </c>
      <c r="LA64" s="16">
        <f t="shared" si="172"/>
        <v>24138.001542967966</v>
      </c>
      <c r="LB64" s="16">
        <f t="shared" si="172"/>
        <v>24074.136453780884</v>
      </c>
      <c r="LC64" s="16">
        <f t="shared" si="172"/>
        <v>24009.307817050532</v>
      </c>
      <c r="LD64" s="16">
        <f t="shared" si="172"/>
        <v>23943.501828101769</v>
      </c>
      <c r="LE64" s="16">
        <f t="shared" si="172"/>
        <v>23876.703528868875</v>
      </c>
      <c r="LF64" s="16">
        <f t="shared" si="172"/>
        <v>23808.333102227327</v>
      </c>
      <c r="LG64" s="16">
        <f t="shared" si="172"/>
        <v>23738.9401898838</v>
      </c>
      <c r="LH64" s="16">
        <f t="shared" si="172"/>
        <v>23669.074227418227</v>
      </c>
      <c r="LI64" s="16">
        <f t="shared" si="172"/>
        <v>23598.154800170309</v>
      </c>
      <c r="LJ64" s="16">
        <f t="shared" si="172"/>
        <v>23526.166088320017</v>
      </c>
      <c r="LK64" s="16">
        <f t="shared" si="172"/>
        <v>23453.091967710938</v>
      </c>
      <c r="LL64" s="16">
        <f t="shared" si="172"/>
        <v>23374.608566649531</v>
      </c>
      <c r="LM64" s="16">
        <f t="shared" si="172"/>
        <v>23300.141914122807</v>
      </c>
      <c r="LN64" s="16">
        <f t="shared" si="172"/>
        <v>23223.228313897063</v>
      </c>
      <c r="LO64" s="16">
        <f t="shared" si="172"/>
        <v>23145.155242375353</v>
      </c>
      <c r="LP64" s="16">
        <f t="shared" si="172"/>
        <v>23065.905087227253</v>
      </c>
      <c r="LQ64" s="16">
        <f t="shared" si="172"/>
        <v>22985.460175841537</v>
      </c>
      <c r="LR64" s="16">
        <f t="shared" si="172"/>
        <v>22903.238381756561</v>
      </c>
      <c r="LS64" s="16">
        <f t="shared" si="172"/>
        <v>22819.785513278184</v>
      </c>
      <c r="LT64" s="16">
        <f t="shared" ref="LT64:OE64" si="173">SUM(LT65:LT72)</f>
        <v>22735.64712595016</v>
      </c>
      <c r="LU64" s="16">
        <f t="shared" si="173"/>
        <v>22650.24035590946</v>
      </c>
      <c r="LV64" s="16">
        <f t="shared" si="173"/>
        <v>22563.546147032277</v>
      </c>
      <c r="LW64" s="16">
        <f t="shared" si="173"/>
        <v>22475.545090212465</v>
      </c>
      <c r="LX64" s="16">
        <f t="shared" si="173"/>
        <v>23056.431822976207</v>
      </c>
      <c r="LY64" s="16">
        <f t="shared" si="173"/>
        <v>22836.995752265582</v>
      </c>
      <c r="LZ64" s="16">
        <f t="shared" si="173"/>
        <v>22820.292104361004</v>
      </c>
      <c r="MA64" s="16">
        <f t="shared" si="173"/>
        <v>22803.320349072197</v>
      </c>
      <c r="MB64" s="16">
        <f t="shared" si="173"/>
        <v>22786.100212756937</v>
      </c>
      <c r="MC64" s="16">
        <f t="shared" si="173"/>
        <v>22768.61983397618</v>
      </c>
      <c r="MD64" s="16">
        <f t="shared" si="173"/>
        <v>22750.443571160889</v>
      </c>
      <c r="ME64" s="16">
        <f t="shared" si="173"/>
        <v>22731.999119978507</v>
      </c>
      <c r="MF64" s="16">
        <f t="shared" si="173"/>
        <v>22713.714133523052</v>
      </c>
      <c r="MG64" s="16">
        <f t="shared" si="173"/>
        <v>22695.152856340828</v>
      </c>
      <c r="MH64" s="16">
        <f t="shared" si="173"/>
        <v>22676.311161153266</v>
      </c>
      <c r="MI64" s="16">
        <f t="shared" si="173"/>
        <v>22657.184807998139</v>
      </c>
      <c r="MJ64" s="16">
        <f t="shared" si="173"/>
        <v>21951.988059641651</v>
      </c>
      <c r="MK64" s="16">
        <f t="shared" si="173"/>
        <v>22064.032219056604</v>
      </c>
      <c r="ML64" s="16">
        <f t="shared" si="173"/>
        <v>21966.938833310651</v>
      </c>
      <c r="MM64" s="16">
        <f t="shared" si="173"/>
        <v>21868.39800364821</v>
      </c>
      <c r="MN64" s="16">
        <f t="shared" si="173"/>
        <v>21768.363618521449</v>
      </c>
      <c r="MO64" s="16">
        <f t="shared" si="173"/>
        <v>21666.821497461882</v>
      </c>
      <c r="MP64" s="16">
        <f t="shared" si="173"/>
        <v>21563.235069761766</v>
      </c>
      <c r="MQ64" s="16">
        <f t="shared" si="173"/>
        <v>21458.095096146739</v>
      </c>
      <c r="MR64" s="16">
        <f t="shared" si="173"/>
        <v>21351.892010243493</v>
      </c>
      <c r="MS64" s="16">
        <f t="shared" si="173"/>
        <v>21244.0882812577</v>
      </c>
      <c r="MT64" s="16">
        <f t="shared" si="173"/>
        <v>21134.659845994865</v>
      </c>
      <c r="MU64" s="16">
        <f t="shared" si="173"/>
        <v>21023.582218765689</v>
      </c>
      <c r="MV64" s="16">
        <f t="shared" si="173"/>
        <v>20926.062640412707</v>
      </c>
      <c r="MW64" s="16">
        <f t="shared" si="173"/>
        <v>20808.685358253693</v>
      </c>
      <c r="MX64" s="16">
        <f t="shared" si="173"/>
        <v>20694.221852346185</v>
      </c>
      <c r="MY64" s="16">
        <f t="shared" si="173"/>
        <v>20578.032990221785</v>
      </c>
      <c r="MZ64" s="16">
        <f t="shared" si="173"/>
        <v>20460.093331235224</v>
      </c>
      <c r="NA64" s="16">
        <f t="shared" si="173"/>
        <v>20340.376327002403</v>
      </c>
      <c r="NB64" s="16">
        <f t="shared" si="173"/>
        <v>20218.289419556208</v>
      </c>
      <c r="NC64" s="16">
        <f t="shared" si="173"/>
        <v>20094.37117112703</v>
      </c>
      <c r="ND64" s="16">
        <f t="shared" si="173"/>
        <v>19969.159757169375</v>
      </c>
      <c r="NE64" s="16">
        <f t="shared" si="173"/>
        <v>19842.061480241733</v>
      </c>
      <c r="NF64" s="16">
        <f t="shared" si="173"/>
        <v>19713.047971237283</v>
      </c>
      <c r="NG64" s="16">
        <f t="shared" si="173"/>
        <v>19582.090367637284</v>
      </c>
      <c r="NH64" s="16">
        <f t="shared" si="173"/>
        <v>19433.927320260598</v>
      </c>
      <c r="NI64" s="16">
        <f t="shared" si="173"/>
        <v>19301.919658677765</v>
      </c>
      <c r="NJ64" s="16">
        <f t="shared" si="173"/>
        <v>19163.240152685874</v>
      </c>
      <c r="NK64" s="16">
        <f t="shared" si="173"/>
        <v>19022.471345119018</v>
      </c>
      <c r="NL64" s="16">
        <f t="shared" si="173"/>
        <v>18879.581234858197</v>
      </c>
      <c r="NM64" s="16">
        <f t="shared" si="173"/>
        <v>18734.538063561806</v>
      </c>
      <c r="NN64" s="16">
        <f t="shared" si="173"/>
        <v>18586.849738723922</v>
      </c>
      <c r="NO64" s="16">
        <f t="shared" si="173"/>
        <v>18436.942969079289</v>
      </c>
      <c r="NP64" s="16">
        <f t="shared" si="173"/>
        <v>18285.243985916499</v>
      </c>
      <c r="NQ64" s="16">
        <f t="shared" si="173"/>
        <v>18131.259281385996</v>
      </c>
      <c r="NR64" s="16">
        <f t="shared" si="173"/>
        <v>17974.954472169593</v>
      </c>
      <c r="NS64" s="16">
        <f t="shared" si="173"/>
        <v>17816.294603396938</v>
      </c>
      <c r="NT64" s="16">
        <f t="shared" si="173"/>
        <v>17692.162883753925</v>
      </c>
      <c r="NU64" s="16">
        <f t="shared" si="173"/>
        <v>17521.593135558764</v>
      </c>
      <c r="NV64" s="16">
        <f t="shared" si="173"/>
        <v>17359.803108109463</v>
      </c>
      <c r="NW64" s="16">
        <f t="shared" si="173"/>
        <v>17195.57458730138</v>
      </c>
      <c r="NX64" s="16">
        <f t="shared" si="173"/>
        <v>17028.872162970001</v>
      </c>
      <c r="NY64" s="16">
        <f t="shared" si="173"/>
        <v>16859.658135370235</v>
      </c>
      <c r="NZ64" s="16">
        <f t="shared" si="173"/>
        <v>16687.874881506865</v>
      </c>
      <c r="OA64" s="16">
        <f t="shared" si="173"/>
        <v>16513.503812480205</v>
      </c>
      <c r="OB64" s="16">
        <f t="shared" si="173"/>
        <v>16336.525762115807</v>
      </c>
      <c r="OC64" s="16">
        <f t="shared" si="173"/>
        <v>16156.88137608027</v>
      </c>
      <c r="OD64" s="16">
        <f t="shared" si="173"/>
        <v>15974.530505853138</v>
      </c>
      <c r="OE64" s="16">
        <f t="shared" si="173"/>
        <v>15789.432396037224</v>
      </c>
      <c r="OF64" s="16">
        <f t="shared" ref="OF64:QQ64" si="174">SUM(OF65:OF72)</f>
        <v>15569.269593830675</v>
      </c>
      <c r="OG64" s="16">
        <f t="shared" si="174"/>
        <v>15384.753178142593</v>
      </c>
      <c r="OH64" s="16">
        <f t="shared" si="174"/>
        <v>15187.534559898879</v>
      </c>
      <c r="OI64" s="16">
        <f t="shared" si="174"/>
        <v>14987.345552879244</v>
      </c>
      <c r="OJ64" s="16">
        <f t="shared" si="174"/>
        <v>14784.140284177043</v>
      </c>
      <c r="OK64" s="16">
        <f t="shared" si="174"/>
        <v>14577.873725634177</v>
      </c>
      <c r="OL64" s="16">
        <f t="shared" si="174"/>
        <v>14368.499779898717</v>
      </c>
      <c r="OM64" s="16">
        <f t="shared" si="174"/>
        <v>14155.97165555717</v>
      </c>
      <c r="ON64" s="16">
        <f t="shared" si="174"/>
        <v>13940.241856592849</v>
      </c>
      <c r="OO64" s="16">
        <f t="shared" si="174"/>
        <v>13721.26217179131</v>
      </c>
      <c r="OP64" s="16">
        <f t="shared" si="174"/>
        <v>13498.983663970886</v>
      </c>
      <c r="OQ64" s="16">
        <f t="shared" si="174"/>
        <v>13273.356659051013</v>
      </c>
      <c r="OR64" s="16">
        <f t="shared" si="174"/>
        <v>13057.241516128142</v>
      </c>
      <c r="OS64" s="16">
        <f t="shared" si="174"/>
        <v>12822.285064331067</v>
      </c>
      <c r="OT64" s="16">
        <f t="shared" si="174"/>
        <v>12587.758257744132</v>
      </c>
      <c r="OU64" s="16">
        <f t="shared" si="174"/>
        <v>12349.698225183627</v>
      </c>
      <c r="OV64" s="16">
        <f t="shared" si="174"/>
        <v>12108.052220692633</v>
      </c>
      <c r="OW64" s="16">
        <f t="shared" si="174"/>
        <v>11862.766089843886</v>
      </c>
      <c r="OX64" s="16">
        <f t="shared" si="174"/>
        <v>11613.785019216772</v>
      </c>
      <c r="OY64" s="16">
        <f t="shared" si="174"/>
        <v>11361.053369977031</v>
      </c>
      <c r="OZ64" s="16">
        <f t="shared" si="174"/>
        <v>11104.514665483819</v>
      </c>
      <c r="PA64" s="16">
        <f t="shared" si="174"/>
        <v>10844.111578667795</v>
      </c>
      <c r="PB64" s="16">
        <f t="shared" si="174"/>
        <v>10579.78591922532</v>
      </c>
      <c r="PC64" s="16">
        <f t="shared" si="174"/>
        <v>10311.478620619835</v>
      </c>
      <c r="PD64" s="16">
        <f t="shared" si="174"/>
        <v>10021.57635869466</v>
      </c>
      <c r="PE64" s="16">
        <f t="shared" si="174"/>
        <v>9748.49737490806</v>
      </c>
      <c r="PF64" s="16">
        <f t="shared" si="174"/>
        <v>9465.908665311581</v>
      </c>
      <c r="PG64" s="16">
        <f t="shared" si="174"/>
        <v>9179.0637072303798</v>
      </c>
      <c r="PH64" s="16">
        <f t="shared" si="174"/>
        <v>8887.8977872290197</v>
      </c>
      <c r="PI64" s="16">
        <f t="shared" si="174"/>
        <v>8592.3460524989932</v>
      </c>
      <c r="PJ64" s="16">
        <f t="shared" si="174"/>
        <v>8292.342460943386</v>
      </c>
      <c r="PK64" s="16">
        <f t="shared" si="174"/>
        <v>7987.8199760404123</v>
      </c>
      <c r="PL64" s="16">
        <f t="shared" si="174"/>
        <v>7678.7105518201206</v>
      </c>
      <c r="PM64" s="16">
        <f t="shared" si="174"/>
        <v>7364.9451176724524</v>
      </c>
      <c r="PN64" s="16">
        <f t="shared" si="174"/>
        <v>7046.4535629181519</v>
      </c>
      <c r="PO64" s="16">
        <f t="shared" si="174"/>
        <v>0</v>
      </c>
      <c r="PQ64" s="16">
        <f t="shared" si="174"/>
        <v>10148.715701952588</v>
      </c>
      <c r="PR64" s="16">
        <f t="shared" si="174"/>
        <v>124945.82628877921</v>
      </c>
      <c r="PS64" s="16">
        <f t="shared" si="174"/>
        <v>122721.81351530677</v>
      </c>
      <c r="PT64" s="16">
        <f t="shared" si="174"/>
        <v>117418.65034223195</v>
      </c>
      <c r="PU64" s="16">
        <f t="shared" si="174"/>
        <v>112060.89935666604</v>
      </c>
      <c r="PV64" s="16">
        <f t="shared" si="174"/>
        <v>106899.62657194665</v>
      </c>
      <c r="PW64" s="16">
        <f t="shared" si="174"/>
        <v>101548.14336202694</v>
      </c>
      <c r="PX64" s="16">
        <f t="shared" si="174"/>
        <v>96204.313362827321</v>
      </c>
      <c r="PY64" s="16">
        <f t="shared" si="174"/>
        <v>90811.383283770672</v>
      </c>
      <c r="PZ64" s="16">
        <f t="shared" si="174"/>
        <v>85433.373587487629</v>
      </c>
      <c r="QA64" s="16">
        <f t="shared" si="174"/>
        <v>79992.138874520824</v>
      </c>
      <c r="QB64" s="16">
        <f t="shared" si="174"/>
        <v>74596.923131580028</v>
      </c>
      <c r="QC64" s="16">
        <f t="shared" si="174"/>
        <v>69091.865197065752</v>
      </c>
      <c r="QD64" s="16">
        <f t="shared" si="174"/>
        <v>63605.698340197196</v>
      </c>
      <c r="QE64" s="16">
        <f t="shared" si="174"/>
        <v>59379.020951899853</v>
      </c>
      <c r="QF64" s="16">
        <f t="shared" si="174"/>
        <v>53582.145096354237</v>
      </c>
      <c r="QG64" s="16">
        <f t="shared" si="174"/>
        <v>48131.637172222705</v>
      </c>
      <c r="QH64" s="16">
        <f t="shared" si="174"/>
        <v>42661.553881635904</v>
      </c>
      <c r="QI64" s="16">
        <f t="shared" si="174"/>
        <v>37120.834992614822</v>
      </c>
      <c r="QJ64" s="16">
        <f t="shared" si="174"/>
        <v>31580.013343048806</v>
      </c>
      <c r="QK64" s="16">
        <f t="shared" si="174"/>
        <v>26384.314809706939</v>
      </c>
      <c r="QL64" s="16">
        <f t="shared" si="174"/>
        <v>26031.736147147731</v>
      </c>
      <c r="QM64" s="16">
        <f t="shared" si="174"/>
        <v>25519.065487918837</v>
      </c>
      <c r="QN64" s="16">
        <f t="shared" si="174"/>
        <v>24960.662251865644</v>
      </c>
      <c r="QO64" s="16">
        <f t="shared" si="174"/>
        <v>24251.212232316513</v>
      </c>
      <c r="QP64" s="16">
        <f t="shared" si="174"/>
        <v>23453.091967710938</v>
      </c>
      <c r="QQ64" s="16">
        <f t="shared" si="174"/>
        <v>22475.545090212465</v>
      </c>
      <c r="QR64" s="16">
        <f t="shared" ref="QR64:QY64" si="175">SUM(QR65:QR72)</f>
        <v>22657.184807998139</v>
      </c>
      <c r="QS64" s="16">
        <f t="shared" si="175"/>
        <v>21023.582218765689</v>
      </c>
      <c r="QT64" s="16">
        <f t="shared" si="175"/>
        <v>19582.090367637284</v>
      </c>
      <c r="QU64" s="16">
        <f t="shared" si="175"/>
        <v>17816.294603396938</v>
      </c>
      <c r="QV64" s="16">
        <f t="shared" si="175"/>
        <v>15789.432396037224</v>
      </c>
      <c r="QW64" s="16">
        <f t="shared" si="175"/>
        <v>13273.356659051013</v>
      </c>
      <c r="QX64" s="16">
        <f t="shared" si="175"/>
        <v>10311.478620619835</v>
      </c>
      <c r="QY64" s="16">
        <f t="shared" si="175"/>
        <v>0</v>
      </c>
    </row>
    <row r="65" spans="2:467">
      <c r="B65" s="50" t="s">
        <v>424</v>
      </c>
      <c r="J65" s="15"/>
      <c r="L65" s="15">
        <f>'Módulo BP'!L116</f>
        <v>0</v>
      </c>
      <c r="M65" s="15">
        <f>'Módulo BP'!M116</f>
        <v>0</v>
      </c>
      <c r="N65" s="15">
        <f>'Módulo BP'!N116</f>
        <v>0</v>
      </c>
      <c r="O65" s="15">
        <f>'Módulo BP'!O116</f>
        <v>0</v>
      </c>
      <c r="P65" s="15">
        <f>'Módulo BP'!P116</f>
        <v>0</v>
      </c>
      <c r="Q65" s="15">
        <f>'Módulo BP'!Q116</f>
        <v>0</v>
      </c>
      <c r="R65" s="15">
        <f>'Módulo BP'!R116</f>
        <v>0</v>
      </c>
      <c r="S65" s="15">
        <f>'Módulo BP'!S116</f>
        <v>0</v>
      </c>
      <c r="T65" s="15">
        <f>'Módulo BP'!T116</f>
        <v>0</v>
      </c>
      <c r="U65" s="15">
        <f>'Módulo BP'!U116</f>
        <v>0</v>
      </c>
      <c r="V65" s="15">
        <f>'Módulo BP'!V116</f>
        <v>0</v>
      </c>
      <c r="W65" s="15">
        <f>'Módulo BP'!W116</f>
        <v>0</v>
      </c>
      <c r="X65" s="15">
        <f>'Módulo BP'!X116</f>
        <v>0</v>
      </c>
      <c r="Y65" s="15">
        <f>'Módulo BP'!Y116</f>
        <v>0</v>
      </c>
      <c r="Z65" s="15">
        <f>'Módulo BP'!Z116</f>
        <v>0</v>
      </c>
      <c r="AA65" s="15">
        <f>'Módulo BP'!AA116</f>
        <v>0</v>
      </c>
      <c r="AB65" s="15">
        <f>'Módulo BP'!AB116</f>
        <v>0</v>
      </c>
      <c r="AC65" s="15">
        <f>'Módulo BP'!AC116</f>
        <v>0</v>
      </c>
      <c r="AD65" s="15">
        <f>'Módulo BP'!AD116</f>
        <v>0</v>
      </c>
      <c r="AE65" s="15">
        <f>'Módulo BP'!AE116</f>
        <v>0</v>
      </c>
      <c r="AF65" s="15">
        <f>'Módulo BP'!AF116</f>
        <v>0</v>
      </c>
      <c r="AG65" s="15">
        <f>'Módulo BP'!AG116</f>
        <v>0</v>
      </c>
      <c r="AH65" s="15">
        <f>'Módulo BP'!AH116</f>
        <v>0</v>
      </c>
      <c r="AI65" s="15">
        <f>'Módulo BP'!AI116</f>
        <v>3102.8167166523526</v>
      </c>
      <c r="AJ65" s="15">
        <f>'Módulo BP'!AJ116</f>
        <v>3102.8167166523526</v>
      </c>
      <c r="AK65" s="15">
        <f>'Módulo BP'!AK116</f>
        <v>3102.8167166523526</v>
      </c>
      <c r="AL65" s="15">
        <f>'Módulo BP'!AL116</f>
        <v>3102.8167166523526</v>
      </c>
      <c r="AM65" s="15">
        <f>'Módulo BP'!AM116</f>
        <v>3102.8167166523526</v>
      </c>
      <c r="AN65" s="15">
        <f>'Módulo BP'!AN116</f>
        <v>3102.8167166523526</v>
      </c>
      <c r="AO65" s="15">
        <f>'Módulo BP'!AO116</f>
        <v>3102.8167166523526</v>
      </c>
      <c r="AP65" s="15">
        <f>'Módulo BP'!AP116</f>
        <v>3102.8167166523526</v>
      </c>
      <c r="AQ65" s="15">
        <f>'Módulo BP'!AQ116</f>
        <v>3102.8167166523526</v>
      </c>
      <c r="AR65" s="15">
        <f>'Módulo BP'!AR116</f>
        <v>3102.8167166523526</v>
      </c>
      <c r="AS65" s="15">
        <f>'Módulo BP'!AS116</f>
        <v>3102.8167166523526</v>
      </c>
      <c r="AT65" s="15">
        <f>'Módulo BP'!AT116</f>
        <v>3102.8167166523526</v>
      </c>
      <c r="AU65" s="15">
        <f>'Módulo BP'!AU116</f>
        <v>3102.8167166523526</v>
      </c>
      <c r="AV65" s="15">
        <f>'Módulo BP'!AV116</f>
        <v>3102.8167166523526</v>
      </c>
      <c r="AW65" s="15">
        <f>'Módulo BP'!AW116</f>
        <v>3102.8167166523526</v>
      </c>
      <c r="AX65" s="15">
        <f>'Módulo BP'!AX116</f>
        <v>3102.8167166523526</v>
      </c>
      <c r="AY65" s="15">
        <f>'Módulo BP'!AY116</f>
        <v>3102.8167166523526</v>
      </c>
      <c r="AZ65" s="15">
        <f>'Módulo BP'!AZ116</f>
        <v>3102.8167166523526</v>
      </c>
      <c r="BA65" s="15">
        <f>'Módulo BP'!BA116</f>
        <v>3102.8167166523526</v>
      </c>
      <c r="BB65" s="15">
        <f>'Módulo BP'!BB116</f>
        <v>3102.8167166523526</v>
      </c>
      <c r="BC65" s="15">
        <f>'Módulo BP'!BC116</f>
        <v>3102.8167166523526</v>
      </c>
      <c r="BD65" s="15">
        <f>'Módulo BP'!BD116</f>
        <v>3102.8167166523526</v>
      </c>
      <c r="BE65" s="15">
        <f>'Módulo BP'!BE116</f>
        <v>3102.8167166523526</v>
      </c>
      <c r="BF65" s="15">
        <f>'Módulo BP'!BF116</f>
        <v>3102.8167166523526</v>
      </c>
      <c r="BG65" s="15">
        <f>'Módulo BP'!BG116</f>
        <v>3102.8167166523526</v>
      </c>
      <c r="BH65" s="15">
        <f>'Módulo BP'!BH116</f>
        <v>3102.8167166523526</v>
      </c>
      <c r="BI65" s="15">
        <f>'Módulo BP'!BI116</f>
        <v>3102.8167166523526</v>
      </c>
      <c r="BJ65" s="15">
        <f>'Módulo BP'!BJ116</f>
        <v>3102.8167166523526</v>
      </c>
      <c r="BK65" s="15">
        <f>'Módulo BP'!BK116</f>
        <v>3102.8167166523526</v>
      </c>
      <c r="BL65" s="15">
        <f>'Módulo BP'!BL116</f>
        <v>3102.8167166523526</v>
      </c>
      <c r="BM65" s="15">
        <f>'Módulo BP'!BM116</f>
        <v>3102.8167166523526</v>
      </c>
      <c r="BN65" s="15">
        <f>'Módulo BP'!BN116</f>
        <v>3102.8167166523526</v>
      </c>
      <c r="BO65" s="15">
        <f>'Módulo BP'!BO116</f>
        <v>3102.8167166523526</v>
      </c>
      <c r="BP65" s="15">
        <f>'Módulo BP'!BP116</f>
        <v>3102.8167166523526</v>
      </c>
      <c r="BQ65" s="15">
        <f>'Módulo BP'!BQ116</f>
        <v>3102.8167166523526</v>
      </c>
      <c r="BR65" s="15">
        <f>'Módulo BP'!BR116</f>
        <v>3102.8167166523526</v>
      </c>
      <c r="BS65" s="15">
        <f>'Módulo BP'!BS116</f>
        <v>3102.8167166523526</v>
      </c>
      <c r="BT65" s="15">
        <f>'Módulo BP'!BT116</f>
        <v>3102.8167166523526</v>
      </c>
      <c r="BU65" s="15">
        <f>'Módulo BP'!BU116</f>
        <v>3102.8167166523526</v>
      </c>
      <c r="BV65" s="15">
        <f>'Módulo BP'!BV116</f>
        <v>3102.8167166523526</v>
      </c>
      <c r="BW65" s="15">
        <f>'Módulo BP'!BW116</f>
        <v>3102.8167166523526</v>
      </c>
      <c r="BX65" s="15">
        <f>'Módulo BP'!BX116</f>
        <v>3102.8167166523526</v>
      </c>
      <c r="BY65" s="15">
        <f>'Módulo BP'!BY116</f>
        <v>3102.8167166523526</v>
      </c>
      <c r="BZ65" s="15">
        <f>'Módulo BP'!BZ116</f>
        <v>3102.8167166523526</v>
      </c>
      <c r="CA65" s="15">
        <f>'Módulo BP'!CA116</f>
        <v>3102.8167166523526</v>
      </c>
      <c r="CB65" s="15">
        <f>'Módulo BP'!CB116</f>
        <v>3102.8167166523526</v>
      </c>
      <c r="CC65" s="15">
        <f>'Módulo BP'!CC116</f>
        <v>3102.8167166523526</v>
      </c>
      <c r="CD65" s="15">
        <f>'Módulo BP'!CD116</f>
        <v>3102.8167166523526</v>
      </c>
      <c r="CE65" s="15">
        <f>'Módulo BP'!CE116</f>
        <v>3102.8167166523526</v>
      </c>
      <c r="CF65" s="15">
        <f>'Módulo BP'!CF116</f>
        <v>3102.8167166523526</v>
      </c>
      <c r="CG65" s="15">
        <f>'Módulo BP'!CG116</f>
        <v>3102.8167166523526</v>
      </c>
      <c r="CH65" s="15">
        <f>'Módulo BP'!CH116</f>
        <v>3102.8167166523526</v>
      </c>
      <c r="CI65" s="15">
        <f>'Módulo BP'!CI116</f>
        <v>3102.8167166523526</v>
      </c>
      <c r="CJ65" s="15">
        <f>'Módulo BP'!CJ116</f>
        <v>3102.8167166523526</v>
      </c>
      <c r="CK65" s="15">
        <f>'Módulo BP'!CK116</f>
        <v>3102.8167166523526</v>
      </c>
      <c r="CL65" s="15">
        <f>'Módulo BP'!CL116</f>
        <v>3102.8167166523526</v>
      </c>
      <c r="CM65" s="15">
        <f>'Módulo BP'!CM116</f>
        <v>3102.8167166523526</v>
      </c>
      <c r="CN65" s="15">
        <f>'Módulo BP'!CN116</f>
        <v>3102.8167166523526</v>
      </c>
      <c r="CO65" s="15">
        <f>'Módulo BP'!CO116</f>
        <v>3102.8167166523526</v>
      </c>
      <c r="CP65" s="15">
        <f>'Módulo BP'!CP116</f>
        <v>3102.8167166523526</v>
      </c>
      <c r="CQ65" s="15">
        <f>'Módulo BP'!CQ116</f>
        <v>3102.8167166523526</v>
      </c>
      <c r="CR65" s="15">
        <f>'Módulo BP'!CR116</f>
        <v>3102.8167166523526</v>
      </c>
      <c r="CS65" s="15">
        <f>'Módulo BP'!CS116</f>
        <v>3102.8167166523526</v>
      </c>
      <c r="CT65" s="15">
        <f>'Módulo BP'!CT116</f>
        <v>3102.8167166523526</v>
      </c>
      <c r="CU65" s="15">
        <f>'Módulo BP'!CU116</f>
        <v>3102.8167166523526</v>
      </c>
      <c r="CV65" s="15">
        <f>'Módulo BP'!CV116</f>
        <v>3102.8167166523526</v>
      </c>
      <c r="CW65" s="15">
        <f>'Módulo BP'!CW116</f>
        <v>3102.8167166523526</v>
      </c>
      <c r="CX65" s="15">
        <f>'Módulo BP'!CX116</f>
        <v>3102.8167166523526</v>
      </c>
      <c r="CY65" s="15">
        <f>'Módulo BP'!CY116</f>
        <v>3102.8167166523526</v>
      </c>
      <c r="CZ65" s="15">
        <f>'Módulo BP'!CZ116</f>
        <v>3102.8167166523526</v>
      </c>
      <c r="DA65" s="15">
        <f>'Módulo BP'!DA116</f>
        <v>3102.8167166523526</v>
      </c>
      <c r="DB65" s="15">
        <f>'Módulo BP'!DB116</f>
        <v>3102.8167166523526</v>
      </c>
      <c r="DC65" s="15">
        <f>'Módulo BP'!DC116</f>
        <v>3102.8167166523526</v>
      </c>
      <c r="DD65" s="15">
        <f>'Módulo BP'!DD116</f>
        <v>3102.8167166523526</v>
      </c>
      <c r="DE65" s="15">
        <f>'Módulo BP'!DE116</f>
        <v>3102.8167166523526</v>
      </c>
      <c r="DF65" s="15">
        <f>'Módulo BP'!DF116</f>
        <v>3102.8167166523526</v>
      </c>
      <c r="DG65" s="15">
        <f>'Módulo BP'!DG116</f>
        <v>3102.8167166523526</v>
      </c>
      <c r="DH65" s="15">
        <f>'Módulo BP'!DH116</f>
        <v>3102.8167166523526</v>
      </c>
      <c r="DI65" s="15">
        <f>'Módulo BP'!DI116</f>
        <v>3102.8167166523526</v>
      </c>
      <c r="DJ65" s="15">
        <f>'Módulo BP'!DJ116</f>
        <v>3102.8167166523526</v>
      </c>
      <c r="DK65" s="15">
        <f>'Módulo BP'!DK116</f>
        <v>3102.8167166523526</v>
      </c>
      <c r="DL65" s="15">
        <f>'Módulo BP'!DL116</f>
        <v>3102.8167166523526</v>
      </c>
      <c r="DM65" s="15">
        <f>'Módulo BP'!DM116</f>
        <v>3102.8167166523526</v>
      </c>
      <c r="DN65" s="15">
        <f>'Módulo BP'!DN116</f>
        <v>3102.8167166523526</v>
      </c>
      <c r="DO65" s="15">
        <f>'Módulo BP'!DO116</f>
        <v>3102.8167166523526</v>
      </c>
      <c r="DP65" s="15">
        <f>'Módulo BP'!DP116</f>
        <v>3102.8167166523526</v>
      </c>
      <c r="DQ65" s="15">
        <f>'Módulo BP'!DQ116</f>
        <v>3102.8167166523526</v>
      </c>
      <c r="DR65" s="15">
        <f>'Módulo BP'!DR116</f>
        <v>3102.8167166523526</v>
      </c>
      <c r="DS65" s="15">
        <f>'Módulo BP'!DS116</f>
        <v>3102.8167166523526</v>
      </c>
      <c r="DT65" s="15">
        <f>'Módulo BP'!DT116</f>
        <v>3102.8167166523526</v>
      </c>
      <c r="DU65" s="15">
        <f>'Módulo BP'!DU116</f>
        <v>3102.8167166523526</v>
      </c>
      <c r="DV65" s="15">
        <f>'Módulo BP'!DV116</f>
        <v>3102.8167166523526</v>
      </c>
      <c r="DW65" s="15">
        <f>'Módulo BP'!DW116</f>
        <v>3102.8167166523526</v>
      </c>
      <c r="DX65" s="15">
        <f>'Módulo BP'!DX116</f>
        <v>3102.8167166523526</v>
      </c>
      <c r="DY65" s="15">
        <f>'Módulo BP'!DY116</f>
        <v>3102.8167166523526</v>
      </c>
      <c r="DZ65" s="15">
        <f>'Módulo BP'!DZ116</f>
        <v>3102.8167166523526</v>
      </c>
      <c r="EA65" s="15">
        <f>'Módulo BP'!EA116</f>
        <v>3102.8167166523526</v>
      </c>
      <c r="EB65" s="15">
        <f>'Módulo BP'!EB116</f>
        <v>3102.8167166523526</v>
      </c>
      <c r="EC65" s="15">
        <f>'Módulo BP'!EC116</f>
        <v>3102.8167166523526</v>
      </c>
      <c r="ED65" s="15">
        <f>'Módulo BP'!ED116</f>
        <v>3102.8167166523526</v>
      </c>
      <c r="EE65" s="15">
        <f>'Módulo BP'!EE116</f>
        <v>3102.8167166523526</v>
      </c>
      <c r="EF65" s="15">
        <f>'Módulo BP'!EF116</f>
        <v>3102.8167166523526</v>
      </c>
      <c r="EG65" s="15">
        <f>'Módulo BP'!EG116</f>
        <v>3102.8167166523526</v>
      </c>
      <c r="EH65" s="15">
        <f>'Módulo BP'!EH116</f>
        <v>3102.8167166523526</v>
      </c>
      <c r="EI65" s="15">
        <f>'Módulo BP'!EI116</f>
        <v>3102.8167166523526</v>
      </c>
      <c r="EJ65" s="15">
        <f>'Módulo BP'!EJ116</f>
        <v>3102.8167166523526</v>
      </c>
      <c r="EK65" s="15">
        <f>'Módulo BP'!EK116</f>
        <v>3102.8167166523526</v>
      </c>
      <c r="EL65" s="15">
        <f>'Módulo BP'!EL116</f>
        <v>3102.8167166523526</v>
      </c>
      <c r="EM65" s="15">
        <f>'Módulo BP'!EM116</f>
        <v>3102.8167166523526</v>
      </c>
      <c r="EN65" s="15">
        <f>'Módulo BP'!EN116</f>
        <v>3102.8167166523526</v>
      </c>
      <c r="EO65" s="15">
        <f>'Módulo BP'!EO116</f>
        <v>3102.8167166523526</v>
      </c>
      <c r="EP65" s="15">
        <f>'Módulo BP'!EP116</f>
        <v>3102.8167166523526</v>
      </c>
      <c r="EQ65" s="15">
        <f>'Módulo BP'!EQ116</f>
        <v>3102.8167166523526</v>
      </c>
      <c r="ER65" s="15">
        <f>'Módulo BP'!ER116</f>
        <v>3102.8167166523526</v>
      </c>
      <c r="ES65" s="15">
        <f>'Módulo BP'!ES116</f>
        <v>3102.8167166523526</v>
      </c>
      <c r="ET65" s="15">
        <f>'Módulo BP'!ET116</f>
        <v>3102.8167166523526</v>
      </c>
      <c r="EU65" s="15">
        <f>'Módulo BP'!EU116</f>
        <v>3102.8167166523526</v>
      </c>
      <c r="EV65" s="15">
        <f>'Módulo BP'!EV116</f>
        <v>3102.8167166523526</v>
      </c>
      <c r="EW65" s="15">
        <f>'Módulo BP'!EW116</f>
        <v>3102.8167166523526</v>
      </c>
      <c r="EX65" s="15">
        <f>'Módulo BP'!EX116</f>
        <v>3102.8167166523526</v>
      </c>
      <c r="EY65" s="15">
        <f>'Módulo BP'!EY116</f>
        <v>3102.8167166523526</v>
      </c>
      <c r="EZ65" s="15">
        <f>'Módulo BP'!EZ116</f>
        <v>3102.8167166523526</v>
      </c>
      <c r="FA65" s="15">
        <f>'Módulo BP'!FA116</f>
        <v>3102.8167166523526</v>
      </c>
      <c r="FB65" s="15">
        <f>'Módulo BP'!FB116</f>
        <v>3102.8167166523526</v>
      </c>
      <c r="FC65" s="15">
        <f>'Módulo BP'!FC116</f>
        <v>3102.8167166523526</v>
      </c>
      <c r="FD65" s="15">
        <f>'Módulo BP'!FD116</f>
        <v>3102.8167166523526</v>
      </c>
      <c r="FE65" s="15">
        <f>'Módulo BP'!FE116</f>
        <v>3102.8167166523526</v>
      </c>
      <c r="FF65" s="15">
        <f>'Módulo BP'!FF116</f>
        <v>3102.8167166523526</v>
      </c>
      <c r="FG65" s="15">
        <f>'Módulo BP'!FG116</f>
        <v>3102.8167166523526</v>
      </c>
      <c r="FH65" s="15">
        <f>'Módulo BP'!FH116</f>
        <v>3102.8167166523526</v>
      </c>
      <c r="FI65" s="15">
        <f>'Módulo BP'!FI116</f>
        <v>3102.8167166523526</v>
      </c>
      <c r="FJ65" s="15">
        <f>'Módulo BP'!FJ116</f>
        <v>3102.8167166523526</v>
      </c>
      <c r="FK65" s="15">
        <f>'Módulo BP'!FK116</f>
        <v>3102.8167166523526</v>
      </c>
      <c r="FL65" s="15">
        <f>'Módulo BP'!FL116</f>
        <v>3102.8167166523526</v>
      </c>
      <c r="FM65" s="15">
        <f>'Módulo BP'!FM116</f>
        <v>3102.8167166523526</v>
      </c>
      <c r="FN65" s="15">
        <f>'Módulo BP'!FN116</f>
        <v>3102.8167166523526</v>
      </c>
      <c r="FO65" s="15">
        <f>'Módulo BP'!FO116</f>
        <v>3102.8167166523526</v>
      </c>
      <c r="FP65" s="15">
        <f>'Módulo BP'!FP116</f>
        <v>3102.8167166523526</v>
      </c>
      <c r="FQ65" s="15">
        <f>'Módulo BP'!FQ116</f>
        <v>3102.8167166523526</v>
      </c>
      <c r="FR65" s="15">
        <f>'Módulo BP'!FR116</f>
        <v>3102.8167166523526</v>
      </c>
      <c r="FS65" s="15">
        <f>'Módulo BP'!FS116</f>
        <v>3102.8167166523526</v>
      </c>
      <c r="FT65" s="15">
        <f>'Módulo BP'!FT116</f>
        <v>3102.8167166523526</v>
      </c>
      <c r="FU65" s="15">
        <f>'Módulo BP'!FU116</f>
        <v>3102.8167166523526</v>
      </c>
      <c r="FV65" s="15">
        <f>'Módulo BP'!FV116</f>
        <v>3102.8167166523526</v>
      </c>
      <c r="FW65" s="15">
        <f>'Módulo BP'!FW116</f>
        <v>3102.8167166523526</v>
      </c>
      <c r="FX65" s="15">
        <f>'Módulo BP'!FX116</f>
        <v>3102.8167166523526</v>
      </c>
      <c r="FY65" s="15">
        <f>'Módulo BP'!FY116</f>
        <v>3102.8167166523526</v>
      </c>
      <c r="FZ65" s="15">
        <f>'Módulo BP'!FZ116</f>
        <v>3102.8167166523526</v>
      </c>
      <c r="GA65" s="15">
        <f>'Módulo BP'!GA116</f>
        <v>3102.8167166523526</v>
      </c>
      <c r="GB65" s="15">
        <f>'Módulo BP'!GB116</f>
        <v>3102.8167166523526</v>
      </c>
      <c r="GC65" s="15">
        <f>'Módulo BP'!GC116</f>
        <v>3102.8167166523526</v>
      </c>
      <c r="GD65" s="15">
        <f>'Módulo BP'!GD116</f>
        <v>3102.8167166523526</v>
      </c>
      <c r="GE65" s="15">
        <f>'Módulo BP'!GE116</f>
        <v>3102.8167166523526</v>
      </c>
      <c r="GF65" s="15">
        <f>'Módulo BP'!GF116</f>
        <v>3102.8167166523526</v>
      </c>
      <c r="GG65" s="15">
        <f>'Módulo BP'!GG116</f>
        <v>3102.8167166523526</v>
      </c>
      <c r="GH65" s="15">
        <f>'Módulo BP'!GH116</f>
        <v>3102.8167166523526</v>
      </c>
      <c r="GI65" s="15">
        <f>'Módulo BP'!GI116</f>
        <v>3102.8167166523526</v>
      </c>
      <c r="GJ65" s="15">
        <f>'Módulo BP'!GJ116</f>
        <v>3102.8167166523526</v>
      </c>
      <c r="GK65" s="15">
        <f>'Módulo BP'!GK116</f>
        <v>3102.8167166523526</v>
      </c>
      <c r="GL65" s="15">
        <f>'Módulo BP'!GL116</f>
        <v>3102.8167166523526</v>
      </c>
      <c r="GM65" s="15">
        <f>'Módulo BP'!GM116</f>
        <v>3102.8167166523526</v>
      </c>
      <c r="GN65" s="15">
        <f>'Módulo BP'!GN116</f>
        <v>3102.8167166523526</v>
      </c>
      <c r="GO65" s="15">
        <f>'Módulo BP'!GO116</f>
        <v>3102.8167166523526</v>
      </c>
      <c r="GP65" s="15">
        <f>'Módulo BP'!GP116</f>
        <v>3102.8167166523526</v>
      </c>
      <c r="GQ65" s="15">
        <f>'Módulo BP'!GQ116</f>
        <v>3102.8167166523526</v>
      </c>
      <c r="GR65" s="15">
        <f>'Módulo BP'!GR116</f>
        <v>3102.8167166523526</v>
      </c>
      <c r="GS65" s="15">
        <f>'Módulo BP'!GS116</f>
        <v>3102.8167166523526</v>
      </c>
      <c r="GT65" s="15">
        <f>'Módulo BP'!GT116</f>
        <v>3102.8167166523526</v>
      </c>
      <c r="GU65" s="15">
        <f>'Módulo BP'!GU116</f>
        <v>3102.8167166523526</v>
      </c>
      <c r="GV65" s="15">
        <f>'Módulo BP'!GV116</f>
        <v>3102.8167166523526</v>
      </c>
      <c r="GW65" s="15">
        <f>'Módulo BP'!GW116</f>
        <v>3102.8167166523526</v>
      </c>
      <c r="GX65" s="15">
        <f>'Módulo BP'!GX116</f>
        <v>3102.8167166523526</v>
      </c>
      <c r="GY65" s="15">
        <f>'Módulo BP'!GY116</f>
        <v>3102.8167166523526</v>
      </c>
      <c r="GZ65" s="15">
        <f>'Módulo BP'!GZ116</f>
        <v>3102.8167166523526</v>
      </c>
      <c r="HA65" s="15">
        <f>'Módulo BP'!HA116</f>
        <v>3102.8167166523526</v>
      </c>
      <c r="HB65" s="15">
        <f>'Módulo BP'!HB116</f>
        <v>3102.8167166523526</v>
      </c>
      <c r="HC65" s="15">
        <f>'Módulo BP'!HC116</f>
        <v>3102.8167166523526</v>
      </c>
      <c r="HD65" s="15">
        <f>'Módulo BP'!HD116</f>
        <v>3102.8167166523526</v>
      </c>
      <c r="HE65" s="15">
        <f>'Módulo BP'!HE116</f>
        <v>3102.8167166523526</v>
      </c>
      <c r="HF65" s="15">
        <f>'Módulo BP'!HF116</f>
        <v>3102.8167166523526</v>
      </c>
      <c r="HG65" s="15">
        <f>'Módulo BP'!HG116</f>
        <v>3102.8167166523526</v>
      </c>
      <c r="HH65" s="15">
        <f>'Módulo BP'!HH116</f>
        <v>3102.8167166523526</v>
      </c>
      <c r="HI65" s="15">
        <f>'Módulo BP'!HI116</f>
        <v>3102.8167166523526</v>
      </c>
      <c r="HJ65" s="15">
        <f>'Módulo BP'!HJ116</f>
        <v>3102.8167166523526</v>
      </c>
      <c r="HK65" s="15">
        <f>'Módulo BP'!HK116</f>
        <v>3102.8167166523526</v>
      </c>
      <c r="HL65" s="15">
        <f>'Módulo BP'!HL116</f>
        <v>3102.8167166523526</v>
      </c>
      <c r="HM65" s="15">
        <f>'Módulo BP'!HM116</f>
        <v>3102.8167166523526</v>
      </c>
      <c r="HN65" s="15">
        <f>'Módulo BP'!HN116</f>
        <v>3102.8167166523526</v>
      </c>
      <c r="HO65" s="15">
        <f>'Módulo BP'!HO116</f>
        <v>3102.8167166523526</v>
      </c>
      <c r="HP65" s="15">
        <f>'Módulo BP'!HP116</f>
        <v>3102.8167166523526</v>
      </c>
      <c r="HQ65" s="15">
        <f>'Módulo BP'!HQ116</f>
        <v>3102.8167166523526</v>
      </c>
      <c r="HR65" s="15">
        <f>'Módulo BP'!HR116</f>
        <v>3102.8167166523526</v>
      </c>
      <c r="HS65" s="15">
        <f>'Módulo BP'!HS116</f>
        <v>3102.8167166523526</v>
      </c>
      <c r="HT65" s="15">
        <f>'Módulo BP'!HT116</f>
        <v>3102.8167166523526</v>
      </c>
      <c r="HU65" s="15">
        <f>'Módulo BP'!HU116</f>
        <v>3102.8167166523526</v>
      </c>
      <c r="HV65" s="15">
        <f>'Módulo BP'!HV116</f>
        <v>3102.8167166523526</v>
      </c>
      <c r="HW65" s="15">
        <f>'Módulo BP'!HW116</f>
        <v>3102.8167166523526</v>
      </c>
      <c r="HX65" s="15">
        <f>'Módulo BP'!HX116</f>
        <v>3102.8167166523526</v>
      </c>
      <c r="HY65" s="15">
        <f>'Módulo BP'!HY116</f>
        <v>3102.8167166523526</v>
      </c>
      <c r="HZ65" s="15">
        <f>'Módulo BP'!HZ116</f>
        <v>3102.8167166523526</v>
      </c>
      <c r="IA65" s="15">
        <f>'Módulo BP'!IA116</f>
        <v>3102.8167166523526</v>
      </c>
      <c r="IB65" s="15">
        <f>'Módulo BP'!IB116</f>
        <v>3102.8167166523526</v>
      </c>
      <c r="IC65" s="15">
        <f>'Módulo BP'!IC116</f>
        <v>3102.8167166523526</v>
      </c>
      <c r="ID65" s="15">
        <f>'Módulo BP'!ID116</f>
        <v>3102.8167166523526</v>
      </c>
      <c r="IE65" s="15">
        <f>'Módulo BP'!IE116</f>
        <v>3102.8167166523526</v>
      </c>
      <c r="IF65" s="15">
        <f>'Módulo BP'!IF116</f>
        <v>3102.8167166523526</v>
      </c>
      <c r="IG65" s="15">
        <f>'Módulo BP'!IG116</f>
        <v>3102.8167166523526</v>
      </c>
      <c r="IH65" s="15">
        <f>'Módulo BP'!IH116</f>
        <v>3102.8167166523526</v>
      </c>
      <c r="II65" s="15">
        <f>'Módulo BP'!II116</f>
        <v>3102.8167166523526</v>
      </c>
      <c r="IJ65" s="15">
        <f>'Módulo BP'!IJ116</f>
        <v>3102.8167166523526</v>
      </c>
      <c r="IK65" s="15">
        <f>'Módulo BP'!IK116</f>
        <v>3102.8167166523526</v>
      </c>
      <c r="IL65" s="15">
        <f>'Módulo BP'!IL116</f>
        <v>3102.8167166523526</v>
      </c>
      <c r="IM65" s="15">
        <f>'Módulo BP'!IM116</f>
        <v>3102.8167166523526</v>
      </c>
      <c r="IN65" s="15">
        <f>'Módulo BP'!IN116</f>
        <v>3102.8167166523526</v>
      </c>
      <c r="IO65" s="15">
        <f>'Módulo BP'!IO116</f>
        <v>3102.8167166523526</v>
      </c>
      <c r="IP65" s="15">
        <f>'Módulo BP'!IP116</f>
        <v>3102.8167166523526</v>
      </c>
      <c r="IQ65" s="15">
        <f>'Módulo BP'!IQ116</f>
        <v>3102.8167166523526</v>
      </c>
      <c r="IR65" s="15">
        <f>'Módulo BP'!IR116</f>
        <v>3102.8167166523526</v>
      </c>
      <c r="IS65" s="15">
        <f>'Módulo BP'!IS116</f>
        <v>3102.8167166523526</v>
      </c>
      <c r="IT65" s="15">
        <f>'Módulo BP'!IT116</f>
        <v>3102.8167166523526</v>
      </c>
      <c r="IU65" s="15">
        <f>'Módulo BP'!IU116</f>
        <v>3102.8167166523526</v>
      </c>
      <c r="IV65" s="15">
        <f>'Módulo BP'!IV116</f>
        <v>3102.8167166523526</v>
      </c>
      <c r="IW65" s="15">
        <f>'Módulo BP'!IW116</f>
        <v>3102.8167166523526</v>
      </c>
      <c r="IX65" s="15">
        <f>'Módulo BP'!IX116</f>
        <v>3102.8167166523526</v>
      </c>
      <c r="IY65" s="15">
        <f>'Módulo BP'!IY116</f>
        <v>3102.8167166523526</v>
      </c>
      <c r="IZ65" s="15">
        <f>'Módulo BP'!IZ116</f>
        <v>3102.8167166523526</v>
      </c>
      <c r="JA65" s="15">
        <f>'Módulo BP'!JA116</f>
        <v>3102.8167166523526</v>
      </c>
      <c r="JB65" s="15">
        <f>'Módulo BP'!JB116</f>
        <v>3102.8167166523526</v>
      </c>
      <c r="JC65" s="15">
        <f>'Módulo BP'!JC116</f>
        <v>3102.8167166523526</v>
      </c>
      <c r="JD65" s="15">
        <f>'Módulo BP'!JD116</f>
        <v>3102.8167166523526</v>
      </c>
      <c r="JE65" s="15">
        <f>'Módulo BP'!JE116</f>
        <v>3102.8167166523526</v>
      </c>
      <c r="JF65" s="15">
        <f>'Módulo BP'!JF116</f>
        <v>3102.8167166523526</v>
      </c>
      <c r="JG65" s="15">
        <f>'Módulo BP'!JG116</f>
        <v>3102.8167166523526</v>
      </c>
      <c r="JH65" s="15">
        <f>'Módulo BP'!JH116</f>
        <v>3102.8167166523526</v>
      </c>
      <c r="JI65" s="15">
        <f>'Módulo BP'!JI116</f>
        <v>3102.8167166523526</v>
      </c>
      <c r="JJ65" s="15">
        <f>'Módulo BP'!JJ116</f>
        <v>3102.8167166523526</v>
      </c>
      <c r="JK65" s="15">
        <f>'Módulo BP'!JK116</f>
        <v>3102.8167166523526</v>
      </c>
      <c r="JL65" s="15">
        <f>'Módulo BP'!JL116</f>
        <v>3102.8167166523526</v>
      </c>
      <c r="JM65" s="15">
        <f>'Módulo BP'!JM116</f>
        <v>3102.8167166523526</v>
      </c>
      <c r="JN65" s="15">
        <f>'Módulo BP'!JN116</f>
        <v>3102.8167166523526</v>
      </c>
      <c r="JO65" s="15">
        <f>'Módulo BP'!JO116</f>
        <v>3102.8167166523526</v>
      </c>
      <c r="JP65" s="15">
        <f>'Módulo BP'!JP116</f>
        <v>3102.8167166523526</v>
      </c>
      <c r="JQ65" s="15">
        <f>'Módulo BP'!JQ116</f>
        <v>3102.8167166523526</v>
      </c>
      <c r="JR65" s="15">
        <f>'Módulo BP'!JR116</f>
        <v>3102.8167166523526</v>
      </c>
      <c r="JS65" s="15">
        <f>'Módulo BP'!JS116</f>
        <v>3102.8167166523526</v>
      </c>
      <c r="JT65" s="15">
        <f>'Módulo BP'!JT116</f>
        <v>3102.8167166523526</v>
      </c>
      <c r="JU65" s="15">
        <f>'Módulo BP'!JU116</f>
        <v>3102.8167166523526</v>
      </c>
      <c r="JV65" s="15">
        <f>'Módulo BP'!JV116</f>
        <v>3102.8167166523526</v>
      </c>
      <c r="JW65" s="15">
        <f>'Módulo BP'!JW116</f>
        <v>3102.8167166523526</v>
      </c>
      <c r="JX65" s="15">
        <f>'Módulo BP'!JX116</f>
        <v>3102.8167166523526</v>
      </c>
      <c r="JY65" s="15">
        <f>'Módulo BP'!JY116</f>
        <v>3102.8167166523526</v>
      </c>
      <c r="JZ65" s="15">
        <f>'Módulo BP'!JZ116</f>
        <v>3102.8167166523526</v>
      </c>
      <c r="KA65" s="15">
        <f>'Módulo BP'!KA116</f>
        <v>3102.8167166523526</v>
      </c>
      <c r="KB65" s="15">
        <f>'Módulo BP'!KB116</f>
        <v>3102.8167166523526</v>
      </c>
      <c r="KC65" s="15">
        <f>'Módulo BP'!KC116</f>
        <v>3102.8167166523526</v>
      </c>
      <c r="KD65" s="15">
        <f>'Módulo BP'!KD116</f>
        <v>3102.8167166523526</v>
      </c>
      <c r="KE65" s="15">
        <f>'Módulo BP'!KE116</f>
        <v>3102.8167166523526</v>
      </c>
      <c r="KF65" s="15">
        <f>'Módulo BP'!KF116</f>
        <v>3102.8167166523526</v>
      </c>
      <c r="KG65" s="15">
        <f>'Módulo BP'!KG116</f>
        <v>3102.8167166523526</v>
      </c>
      <c r="KH65" s="15">
        <f>'Módulo BP'!KH116</f>
        <v>3102.8167166523526</v>
      </c>
      <c r="KI65" s="15">
        <f>'Módulo BP'!KI116</f>
        <v>3102.8167166523526</v>
      </c>
      <c r="KJ65" s="15">
        <f>'Módulo BP'!KJ116</f>
        <v>3102.8167166523526</v>
      </c>
      <c r="KK65" s="15">
        <f>'Módulo BP'!KK116</f>
        <v>3102.8167166523526</v>
      </c>
      <c r="KL65" s="15">
        <f>'Módulo BP'!KL116</f>
        <v>3102.8167166523526</v>
      </c>
      <c r="KM65" s="15">
        <f>'Módulo BP'!KM116</f>
        <v>3102.8167166523526</v>
      </c>
      <c r="KN65" s="15">
        <f>'Módulo BP'!KN116</f>
        <v>3102.8167166523526</v>
      </c>
      <c r="KO65" s="15">
        <f>'Módulo BP'!KO116</f>
        <v>3102.8167166523526</v>
      </c>
      <c r="KP65" s="15">
        <f>'Módulo BP'!KP116</f>
        <v>3102.8167166523526</v>
      </c>
      <c r="KQ65" s="15">
        <f>'Módulo BP'!KQ116</f>
        <v>3102.8167166523526</v>
      </c>
      <c r="KR65" s="15">
        <f>'Módulo BP'!KR116</f>
        <v>3102.8167166523526</v>
      </c>
      <c r="KS65" s="15">
        <f>'Módulo BP'!KS116</f>
        <v>3102.8167166523526</v>
      </c>
      <c r="KT65" s="15">
        <f>'Módulo BP'!KT116</f>
        <v>3102.8167166523526</v>
      </c>
      <c r="KU65" s="15">
        <f>'Módulo BP'!KU116</f>
        <v>3102.8167166523526</v>
      </c>
      <c r="KV65" s="15">
        <f>'Módulo BP'!KV116</f>
        <v>3102.8167166523526</v>
      </c>
      <c r="KW65" s="15">
        <f>'Módulo BP'!KW116</f>
        <v>3102.8167166523526</v>
      </c>
      <c r="KX65" s="15">
        <f>'Módulo BP'!KX116</f>
        <v>3102.8167166523526</v>
      </c>
      <c r="KY65" s="15">
        <f>'Módulo BP'!KY116</f>
        <v>3102.8167166523526</v>
      </c>
      <c r="KZ65" s="15">
        <f>'Módulo BP'!KZ116</f>
        <v>3102.8167166523526</v>
      </c>
      <c r="LA65" s="15">
        <f>'Módulo BP'!LA116</f>
        <v>3102.8167166523526</v>
      </c>
      <c r="LB65" s="15">
        <f>'Módulo BP'!LB116</f>
        <v>3102.8167166523526</v>
      </c>
      <c r="LC65" s="15">
        <f>'Módulo BP'!LC116</f>
        <v>3102.8167166523526</v>
      </c>
      <c r="LD65" s="15">
        <f>'Módulo BP'!LD116</f>
        <v>3102.8167166523526</v>
      </c>
      <c r="LE65" s="15">
        <f>'Módulo BP'!LE116</f>
        <v>3102.8167166523526</v>
      </c>
      <c r="LF65" s="15">
        <f>'Módulo BP'!LF116</f>
        <v>3102.8167166523526</v>
      </c>
      <c r="LG65" s="15">
        <f>'Módulo BP'!LG116</f>
        <v>3102.8167166523526</v>
      </c>
      <c r="LH65" s="15">
        <f>'Módulo BP'!LH116</f>
        <v>3102.8167166523526</v>
      </c>
      <c r="LI65" s="15">
        <f>'Módulo BP'!LI116</f>
        <v>3102.8167166523526</v>
      </c>
      <c r="LJ65" s="15">
        <f>'Módulo BP'!LJ116</f>
        <v>3102.8167166523526</v>
      </c>
      <c r="LK65" s="15">
        <f>'Módulo BP'!LK116</f>
        <v>3102.8167166523526</v>
      </c>
      <c r="LL65" s="15">
        <f>'Módulo BP'!LL116</f>
        <v>3102.8167166523526</v>
      </c>
      <c r="LM65" s="15">
        <f>'Módulo BP'!LM116</f>
        <v>3102.8167166523526</v>
      </c>
      <c r="LN65" s="15">
        <f>'Módulo BP'!LN116</f>
        <v>3102.8167166523526</v>
      </c>
      <c r="LO65" s="15">
        <f>'Módulo BP'!LO116</f>
        <v>3102.8167166523526</v>
      </c>
      <c r="LP65" s="15">
        <f>'Módulo BP'!LP116</f>
        <v>3102.8167166523526</v>
      </c>
      <c r="LQ65" s="15">
        <f>'Módulo BP'!LQ116</f>
        <v>3102.8167166523526</v>
      </c>
      <c r="LR65" s="15">
        <f>'Módulo BP'!LR116</f>
        <v>3102.8167166523526</v>
      </c>
      <c r="LS65" s="15">
        <f>'Módulo BP'!LS116</f>
        <v>3102.8167166523526</v>
      </c>
      <c r="LT65" s="15">
        <f>'Módulo BP'!LT116</f>
        <v>3102.8167166523526</v>
      </c>
      <c r="LU65" s="15">
        <f>'Módulo BP'!LU116</f>
        <v>3102.8167166523526</v>
      </c>
      <c r="LV65" s="15">
        <f>'Módulo BP'!LV116</f>
        <v>3102.8167166523526</v>
      </c>
      <c r="LW65" s="15">
        <f>'Módulo BP'!LW116</f>
        <v>3102.8167166523526</v>
      </c>
      <c r="LX65" s="15">
        <f>'Módulo BP'!LX116</f>
        <v>3102.8167166523526</v>
      </c>
      <c r="LY65" s="15">
        <f>'Módulo BP'!LY116</f>
        <v>3102.8167166523526</v>
      </c>
      <c r="LZ65" s="15">
        <f>'Módulo BP'!LZ116</f>
        <v>3102.8167166523526</v>
      </c>
      <c r="MA65" s="15">
        <f>'Módulo BP'!MA116</f>
        <v>3102.8167166523526</v>
      </c>
      <c r="MB65" s="15">
        <f>'Módulo BP'!MB116</f>
        <v>3102.8167166523526</v>
      </c>
      <c r="MC65" s="15">
        <f>'Módulo BP'!MC116</f>
        <v>3102.8167166523526</v>
      </c>
      <c r="MD65" s="15">
        <f>'Módulo BP'!MD116</f>
        <v>3102.8167166523526</v>
      </c>
      <c r="ME65" s="15">
        <f>'Módulo BP'!ME116</f>
        <v>3102.8167166523526</v>
      </c>
      <c r="MF65" s="15">
        <f>'Módulo BP'!MF116</f>
        <v>3102.8167166523526</v>
      </c>
      <c r="MG65" s="15">
        <f>'Módulo BP'!MG116</f>
        <v>3102.8167166523526</v>
      </c>
      <c r="MH65" s="15">
        <f>'Módulo BP'!MH116</f>
        <v>3102.8167166523526</v>
      </c>
      <c r="MI65" s="15">
        <f>'Módulo BP'!MI116</f>
        <v>3102.8167166523526</v>
      </c>
      <c r="MJ65" s="15">
        <f>'Módulo BP'!MJ116</f>
        <v>3102.8167166523526</v>
      </c>
      <c r="MK65" s="15">
        <f>'Módulo BP'!MK116</f>
        <v>3102.8167166523526</v>
      </c>
      <c r="ML65" s="15">
        <f>'Módulo BP'!ML116</f>
        <v>3102.8167166523526</v>
      </c>
      <c r="MM65" s="15">
        <f>'Módulo BP'!MM116</f>
        <v>3102.8167166523526</v>
      </c>
      <c r="MN65" s="15">
        <f>'Módulo BP'!MN116</f>
        <v>3102.8167166523526</v>
      </c>
      <c r="MO65" s="15">
        <f>'Módulo BP'!MO116</f>
        <v>3102.8167166523526</v>
      </c>
      <c r="MP65" s="15">
        <f>'Módulo BP'!MP116</f>
        <v>3102.8167166523526</v>
      </c>
      <c r="MQ65" s="15">
        <f>'Módulo BP'!MQ116</f>
        <v>3102.8167166523526</v>
      </c>
      <c r="MR65" s="15">
        <f>'Módulo BP'!MR116</f>
        <v>3102.8167166523526</v>
      </c>
      <c r="MS65" s="15">
        <f>'Módulo BP'!MS116</f>
        <v>3102.8167166523526</v>
      </c>
      <c r="MT65" s="15">
        <f>'Módulo BP'!MT116</f>
        <v>3102.8167166523526</v>
      </c>
      <c r="MU65" s="15">
        <f>'Módulo BP'!MU116</f>
        <v>3102.8167166523526</v>
      </c>
      <c r="MV65" s="15">
        <f>'Módulo BP'!MV116</f>
        <v>3102.8167166523526</v>
      </c>
      <c r="MW65" s="15">
        <f>'Módulo BP'!MW116</f>
        <v>3102.8167166523526</v>
      </c>
      <c r="MX65" s="15">
        <f>'Módulo BP'!MX116</f>
        <v>3102.8167166523526</v>
      </c>
      <c r="MY65" s="15">
        <f>'Módulo BP'!MY116</f>
        <v>3102.8167166523526</v>
      </c>
      <c r="MZ65" s="15">
        <f>'Módulo BP'!MZ116</f>
        <v>3102.8167166523526</v>
      </c>
      <c r="NA65" s="15">
        <f>'Módulo BP'!NA116</f>
        <v>3102.8167166523526</v>
      </c>
      <c r="NB65" s="15">
        <f>'Módulo BP'!NB116</f>
        <v>3102.8167166523526</v>
      </c>
      <c r="NC65" s="15">
        <f>'Módulo BP'!NC116</f>
        <v>3102.8167166523526</v>
      </c>
      <c r="ND65" s="15">
        <f>'Módulo BP'!ND116</f>
        <v>3102.8167166523526</v>
      </c>
      <c r="NE65" s="15">
        <f>'Módulo BP'!NE116</f>
        <v>3102.8167166523526</v>
      </c>
      <c r="NF65" s="15">
        <f>'Módulo BP'!NF116</f>
        <v>3102.8167166523526</v>
      </c>
      <c r="NG65" s="15">
        <f>'Módulo BP'!NG116</f>
        <v>3102.8167166523526</v>
      </c>
      <c r="NH65" s="15">
        <f>'Módulo BP'!NH116</f>
        <v>3102.8167166523526</v>
      </c>
      <c r="NI65" s="15">
        <f>'Módulo BP'!NI116</f>
        <v>3102.8167166523526</v>
      </c>
      <c r="NJ65" s="15">
        <f>'Módulo BP'!NJ116</f>
        <v>3102.8167166523526</v>
      </c>
      <c r="NK65" s="15">
        <f>'Módulo BP'!NK116</f>
        <v>3102.8167166523526</v>
      </c>
      <c r="NL65" s="15">
        <f>'Módulo BP'!NL116</f>
        <v>3102.8167166523526</v>
      </c>
      <c r="NM65" s="15">
        <f>'Módulo BP'!NM116</f>
        <v>3102.8167166523526</v>
      </c>
      <c r="NN65" s="15">
        <f>'Módulo BP'!NN116</f>
        <v>3102.8167166523526</v>
      </c>
      <c r="NO65" s="15">
        <f>'Módulo BP'!NO116</f>
        <v>3102.8167166523526</v>
      </c>
      <c r="NP65" s="15">
        <f>'Módulo BP'!NP116</f>
        <v>3102.8167166523526</v>
      </c>
      <c r="NQ65" s="15">
        <f>'Módulo BP'!NQ116</f>
        <v>3102.8167166523526</v>
      </c>
      <c r="NR65" s="15">
        <f>'Módulo BP'!NR116</f>
        <v>3102.8167166523526</v>
      </c>
      <c r="NS65" s="15">
        <f>'Módulo BP'!NS116</f>
        <v>3102.8167166523526</v>
      </c>
      <c r="NT65" s="15">
        <f>'Módulo BP'!NT116</f>
        <v>3102.8167166523526</v>
      </c>
      <c r="NU65" s="15">
        <f>'Módulo BP'!NU116</f>
        <v>3102.8167166523526</v>
      </c>
      <c r="NV65" s="15">
        <f>'Módulo BP'!NV116</f>
        <v>3102.8167166523526</v>
      </c>
      <c r="NW65" s="15">
        <f>'Módulo BP'!NW116</f>
        <v>3102.8167166523526</v>
      </c>
      <c r="NX65" s="15">
        <f>'Módulo BP'!NX116</f>
        <v>3102.8167166523526</v>
      </c>
      <c r="NY65" s="15">
        <f>'Módulo BP'!NY116</f>
        <v>3102.8167166523526</v>
      </c>
      <c r="NZ65" s="15">
        <f>'Módulo BP'!NZ116</f>
        <v>3102.8167166523526</v>
      </c>
      <c r="OA65" s="15">
        <f>'Módulo BP'!OA116</f>
        <v>3102.8167166523526</v>
      </c>
      <c r="OB65" s="15">
        <f>'Módulo BP'!OB116</f>
        <v>3102.8167166523526</v>
      </c>
      <c r="OC65" s="15">
        <f>'Módulo BP'!OC116</f>
        <v>3102.8167166523526</v>
      </c>
      <c r="OD65" s="15">
        <f>'Módulo BP'!OD116</f>
        <v>3102.8167166523526</v>
      </c>
      <c r="OE65" s="15">
        <f>'Módulo BP'!OE116</f>
        <v>3102.8167166523526</v>
      </c>
      <c r="OF65" s="15">
        <f>'Módulo BP'!OF116</f>
        <v>3102.8167166523526</v>
      </c>
      <c r="OG65" s="15">
        <f>'Módulo BP'!OG116</f>
        <v>3102.8167166523526</v>
      </c>
      <c r="OH65" s="15">
        <f>'Módulo BP'!OH116</f>
        <v>3102.8167166523526</v>
      </c>
      <c r="OI65" s="15">
        <f>'Módulo BP'!OI116</f>
        <v>3102.8167166523526</v>
      </c>
      <c r="OJ65" s="15">
        <f>'Módulo BP'!OJ116</f>
        <v>3102.8167166523526</v>
      </c>
      <c r="OK65" s="15">
        <f>'Módulo BP'!OK116</f>
        <v>3102.8167166523526</v>
      </c>
      <c r="OL65" s="15">
        <f>'Módulo BP'!OL116</f>
        <v>3102.8167166523526</v>
      </c>
      <c r="OM65" s="15">
        <f>'Módulo BP'!OM116</f>
        <v>3102.8167166523526</v>
      </c>
      <c r="ON65" s="15">
        <f>'Módulo BP'!ON116</f>
        <v>3102.8167166523526</v>
      </c>
      <c r="OO65" s="15">
        <f>'Módulo BP'!OO116</f>
        <v>3102.8167166523526</v>
      </c>
      <c r="OP65" s="15">
        <f>'Módulo BP'!OP116</f>
        <v>3102.8167166523526</v>
      </c>
      <c r="OQ65" s="15">
        <f>'Módulo BP'!OQ116</f>
        <v>3102.8167166523526</v>
      </c>
      <c r="OR65" s="15">
        <f>'Módulo BP'!OR116</f>
        <v>3102.8167166523526</v>
      </c>
      <c r="OS65" s="15">
        <f>'Módulo BP'!OS116</f>
        <v>3102.8167166523526</v>
      </c>
      <c r="OT65" s="15">
        <f>'Módulo BP'!OT116</f>
        <v>3102.8167166523526</v>
      </c>
      <c r="OU65" s="15">
        <f>'Módulo BP'!OU116</f>
        <v>3102.8167166523526</v>
      </c>
      <c r="OV65" s="15">
        <f>'Módulo BP'!OV116</f>
        <v>3102.8167166523526</v>
      </c>
      <c r="OW65" s="15">
        <f>'Módulo BP'!OW116</f>
        <v>3102.8167166523526</v>
      </c>
      <c r="OX65" s="15">
        <f>'Módulo BP'!OX116</f>
        <v>3102.8167166523526</v>
      </c>
      <c r="OY65" s="15">
        <f>'Módulo BP'!OY116</f>
        <v>3102.8167166523526</v>
      </c>
      <c r="OZ65" s="15">
        <f>'Módulo BP'!OZ116</f>
        <v>3102.8167166523526</v>
      </c>
      <c r="PA65" s="15">
        <f>'Módulo BP'!PA116</f>
        <v>3102.8167166523526</v>
      </c>
      <c r="PB65" s="15">
        <f>'Módulo BP'!PB116</f>
        <v>3102.8167166523526</v>
      </c>
      <c r="PC65" s="15">
        <f>'Módulo BP'!PC116</f>
        <v>3102.8167166523526</v>
      </c>
      <c r="PD65" s="15">
        <f>'Módulo BP'!PD116</f>
        <v>3102.8167166523526</v>
      </c>
      <c r="PE65" s="15">
        <f>'Módulo BP'!PE116</f>
        <v>3102.8167166523526</v>
      </c>
      <c r="PF65" s="15">
        <f>'Módulo BP'!PF116</f>
        <v>3102.8167166523526</v>
      </c>
      <c r="PG65" s="15">
        <f>'Módulo BP'!PG116</f>
        <v>3102.8167166523526</v>
      </c>
      <c r="PH65" s="15">
        <f>'Módulo BP'!PH116</f>
        <v>3102.8167166523526</v>
      </c>
      <c r="PI65" s="15">
        <f>'Módulo BP'!PI116</f>
        <v>3102.8167166523526</v>
      </c>
      <c r="PJ65" s="15">
        <f>'Módulo BP'!PJ116</f>
        <v>3102.8167166523526</v>
      </c>
      <c r="PK65" s="15">
        <f>'Módulo BP'!PK116</f>
        <v>3102.8167166523526</v>
      </c>
      <c r="PL65" s="15">
        <f>'Módulo BP'!PL116</f>
        <v>3102.8167166523526</v>
      </c>
      <c r="PM65" s="15">
        <f>'Módulo BP'!PM116</f>
        <v>3102.8167166523526</v>
      </c>
      <c r="PN65" s="15">
        <f>'Módulo BP'!PN116</f>
        <v>3102.8167166523526</v>
      </c>
      <c r="PO65" s="15">
        <f>'Módulo BP'!PO116</f>
        <v>0</v>
      </c>
      <c r="PQ65" s="28">
        <f t="shared" ref="PQ65:PQ72" si="176">SUMIF($L$4:$PO$4,PQ$4,$L65:$PO65)</f>
        <v>0</v>
      </c>
      <c r="PR65" s="28">
        <f t="shared" ref="PR65:QY72" si="177">SUMIF($L$4:$PO$4,PR$4,$L65:$PO65)</f>
        <v>3102.8167166523526</v>
      </c>
      <c r="PS65" s="28">
        <f t="shared" si="177"/>
        <v>3102.8167166523526</v>
      </c>
      <c r="PT65" s="28">
        <f t="shared" si="177"/>
        <v>3102.8167166523526</v>
      </c>
      <c r="PU65" s="28">
        <f t="shared" si="177"/>
        <v>3102.8167166523526</v>
      </c>
      <c r="PV65" s="28">
        <f t="shared" si="177"/>
        <v>3102.8167166523526</v>
      </c>
      <c r="PW65" s="28">
        <f t="shared" si="177"/>
        <v>3102.8167166523526</v>
      </c>
      <c r="PX65" s="28">
        <f t="shared" si="177"/>
        <v>3102.8167166523526</v>
      </c>
      <c r="PY65" s="28">
        <f t="shared" si="177"/>
        <v>3102.8167166523526</v>
      </c>
      <c r="PZ65" s="28">
        <f t="shared" si="177"/>
        <v>3102.8167166523526</v>
      </c>
      <c r="QA65" s="28">
        <f t="shared" si="177"/>
        <v>3102.8167166523526</v>
      </c>
      <c r="QB65" s="28">
        <f t="shared" si="177"/>
        <v>3102.8167166523526</v>
      </c>
      <c r="QC65" s="28">
        <f t="shared" si="177"/>
        <v>3102.8167166523526</v>
      </c>
      <c r="QD65" s="28">
        <f t="shared" si="177"/>
        <v>3102.8167166523526</v>
      </c>
      <c r="QE65" s="28">
        <f t="shared" si="177"/>
        <v>3102.8167166523526</v>
      </c>
      <c r="QF65" s="28">
        <f t="shared" si="177"/>
        <v>3102.8167166523526</v>
      </c>
      <c r="QG65" s="28">
        <f t="shared" si="177"/>
        <v>3102.8167166523526</v>
      </c>
      <c r="QH65" s="28">
        <f t="shared" si="177"/>
        <v>3102.8167166523526</v>
      </c>
      <c r="QI65" s="28">
        <f t="shared" si="177"/>
        <v>3102.8167166523526</v>
      </c>
      <c r="QJ65" s="28">
        <f t="shared" si="177"/>
        <v>3102.8167166523526</v>
      </c>
      <c r="QK65" s="28">
        <f t="shared" si="177"/>
        <v>3102.8167166523526</v>
      </c>
      <c r="QL65" s="28">
        <f t="shared" si="177"/>
        <v>3102.8167166523526</v>
      </c>
      <c r="QM65" s="28">
        <f t="shared" si="177"/>
        <v>3102.8167166523526</v>
      </c>
      <c r="QN65" s="28">
        <f t="shared" si="177"/>
        <v>3102.8167166523526</v>
      </c>
      <c r="QO65" s="28">
        <f t="shared" si="177"/>
        <v>3102.8167166523526</v>
      </c>
      <c r="QP65" s="28">
        <f t="shared" si="177"/>
        <v>3102.8167166523526</v>
      </c>
      <c r="QQ65" s="28">
        <f t="shared" si="177"/>
        <v>3102.8167166523526</v>
      </c>
      <c r="QR65" s="28">
        <f t="shared" si="177"/>
        <v>3102.8167166523526</v>
      </c>
      <c r="QS65" s="28">
        <f t="shared" si="177"/>
        <v>3102.8167166523526</v>
      </c>
      <c r="QT65" s="28">
        <f t="shared" si="177"/>
        <v>3102.8167166523526</v>
      </c>
      <c r="QU65" s="28">
        <f t="shared" si="177"/>
        <v>3102.8167166523526</v>
      </c>
      <c r="QV65" s="28">
        <f t="shared" si="177"/>
        <v>3102.8167166523526</v>
      </c>
      <c r="QW65" s="28">
        <f t="shared" si="177"/>
        <v>3102.8167166523526</v>
      </c>
      <c r="QX65" s="28">
        <f t="shared" si="177"/>
        <v>3102.8167166523526</v>
      </c>
      <c r="QY65" s="28">
        <f t="shared" si="177"/>
        <v>0</v>
      </c>
    </row>
    <row r="66" spans="2:467">
      <c r="B66" s="50" t="s">
        <v>9</v>
      </c>
      <c r="J66" s="15"/>
      <c r="L66" s="15">
        <f>'Módulo BP'!L125</f>
        <v>0</v>
      </c>
      <c r="M66" s="15">
        <f>'Módulo BP'!M125</f>
        <v>0</v>
      </c>
      <c r="N66" s="15">
        <f>'Módulo BP'!N125</f>
        <v>0</v>
      </c>
      <c r="O66" s="15">
        <f>'Módulo BP'!O125</f>
        <v>0</v>
      </c>
      <c r="P66" s="15">
        <f>'Módulo BP'!P125</f>
        <v>0</v>
      </c>
      <c r="Q66" s="15">
        <f>'Módulo BP'!Q125</f>
        <v>0</v>
      </c>
      <c r="R66" s="15">
        <f>'Módulo BP'!R125</f>
        <v>0</v>
      </c>
      <c r="S66" s="15">
        <f>'Módulo BP'!S125</f>
        <v>0</v>
      </c>
      <c r="T66" s="15">
        <f>'Módulo BP'!T125</f>
        <v>0</v>
      </c>
      <c r="U66" s="15">
        <f>'Módulo BP'!U125</f>
        <v>0</v>
      </c>
      <c r="V66" s="15">
        <f>'Módulo BP'!V125</f>
        <v>0</v>
      </c>
      <c r="W66" s="15">
        <f>'Módulo BP'!W125</f>
        <v>0</v>
      </c>
      <c r="X66" s="15">
        <f>'Módulo BP'!X125</f>
        <v>0</v>
      </c>
      <c r="Y66" s="15">
        <f>'Módulo BP'!Y125</f>
        <v>0</v>
      </c>
      <c r="Z66" s="15">
        <f>'Módulo BP'!Z125</f>
        <v>0</v>
      </c>
      <c r="AA66" s="15">
        <f>'Módulo BP'!AA125</f>
        <v>0</v>
      </c>
      <c r="AB66" s="15">
        <f>'Módulo BP'!AB125</f>
        <v>0</v>
      </c>
      <c r="AC66" s="15">
        <f>'Módulo BP'!AC125</f>
        <v>0</v>
      </c>
      <c r="AD66" s="15">
        <f>'Módulo BP'!AD125</f>
        <v>0</v>
      </c>
      <c r="AE66" s="15">
        <f>'Módulo BP'!AE125</f>
        <v>0</v>
      </c>
      <c r="AF66" s="15">
        <f>'Módulo BP'!AF125</f>
        <v>0</v>
      </c>
      <c r="AG66" s="15">
        <f>'Módulo BP'!AG125</f>
        <v>0</v>
      </c>
      <c r="AH66" s="15">
        <f>'Módulo BP'!AH125</f>
        <v>0</v>
      </c>
      <c r="AI66" s="15">
        <f>'Módulo BP'!AI125</f>
        <v>187.03228530000001</v>
      </c>
      <c r="AJ66" s="15">
        <f>'Módulo BP'!AJ125</f>
        <v>1223.2298600023398</v>
      </c>
      <c r="AK66" s="15">
        <f>'Módulo BP'!AK125</f>
        <v>1223.2298600023398</v>
      </c>
      <c r="AL66" s="15">
        <f>'Módulo BP'!AL125</f>
        <v>1223.2298600023398</v>
      </c>
      <c r="AM66" s="15">
        <f>'Módulo BP'!AM125</f>
        <v>1223.2298600023398</v>
      </c>
      <c r="AN66" s="15">
        <f>'Módulo BP'!AN125</f>
        <v>1223.2298600023398</v>
      </c>
      <c r="AO66" s="15">
        <f>'Módulo BP'!AO125</f>
        <v>1223.2298600023398</v>
      </c>
      <c r="AP66" s="15">
        <f>'Módulo BP'!AP125</f>
        <v>1223.2298600023398</v>
      </c>
      <c r="AQ66" s="15">
        <f>'Módulo BP'!AQ125</f>
        <v>1223.2298600023398</v>
      </c>
      <c r="AR66" s="15">
        <f>'Módulo BP'!AR125</f>
        <v>1223.2298600023398</v>
      </c>
      <c r="AS66" s="15">
        <f>'Módulo BP'!AS125</f>
        <v>1223.2298600023398</v>
      </c>
      <c r="AT66" s="15">
        <f>'Módulo BP'!AT125</f>
        <v>1223.2298600023398</v>
      </c>
      <c r="AU66" s="15">
        <f>'Módulo BP'!AU125</f>
        <v>1223.2298600023398</v>
      </c>
      <c r="AV66" s="15">
        <f>'Módulo BP'!AV125</f>
        <v>1232.3752001148398</v>
      </c>
      <c r="AW66" s="15">
        <f>'Módulo BP'!AW125</f>
        <v>1232.3752001148398</v>
      </c>
      <c r="AX66" s="15">
        <f>'Módulo BP'!AX125</f>
        <v>1232.3752001148398</v>
      </c>
      <c r="AY66" s="15">
        <f>'Módulo BP'!AY125</f>
        <v>1232.3752001148398</v>
      </c>
      <c r="AZ66" s="15">
        <f>'Módulo BP'!AZ125</f>
        <v>1232.3752001148398</v>
      </c>
      <c r="BA66" s="15">
        <f>'Módulo BP'!BA125</f>
        <v>1232.3752001148398</v>
      </c>
      <c r="BB66" s="15">
        <f>'Módulo BP'!BB125</f>
        <v>1232.3752001148398</v>
      </c>
      <c r="BC66" s="15">
        <f>'Módulo BP'!BC125</f>
        <v>1232.3752001148398</v>
      </c>
      <c r="BD66" s="15">
        <f>'Módulo BP'!BD125</f>
        <v>1232.3752001148398</v>
      </c>
      <c r="BE66" s="15">
        <f>'Módulo BP'!BE125</f>
        <v>1232.3752001148398</v>
      </c>
      <c r="BF66" s="15">
        <f>'Módulo BP'!BF125</f>
        <v>1232.3752001148398</v>
      </c>
      <c r="BG66" s="15">
        <f>'Módulo BP'!BG125</f>
        <v>1232.3752001148398</v>
      </c>
      <c r="BH66" s="15">
        <f>'Módulo BP'!BH125</f>
        <v>1214.3809862273399</v>
      </c>
      <c r="BI66" s="15">
        <f>'Módulo BP'!BI125</f>
        <v>1214.3809862273399</v>
      </c>
      <c r="BJ66" s="15">
        <f>'Módulo BP'!BJ125</f>
        <v>1214.3809862273399</v>
      </c>
      <c r="BK66" s="15">
        <f>'Módulo BP'!BK125</f>
        <v>1214.3809862273399</v>
      </c>
      <c r="BL66" s="15">
        <f>'Módulo BP'!BL125</f>
        <v>1214.3809862273399</v>
      </c>
      <c r="BM66" s="15">
        <f>'Módulo BP'!BM125</f>
        <v>1214.3809862273399</v>
      </c>
      <c r="BN66" s="15">
        <f>'Módulo BP'!BN125</f>
        <v>1214.3809862273399</v>
      </c>
      <c r="BO66" s="15">
        <f>'Módulo BP'!BO125</f>
        <v>1214.3809862273399</v>
      </c>
      <c r="BP66" s="15">
        <f>'Módulo BP'!BP125</f>
        <v>1214.3809862273399</v>
      </c>
      <c r="BQ66" s="15">
        <f>'Módulo BP'!BQ125</f>
        <v>1214.3809862273399</v>
      </c>
      <c r="BR66" s="15">
        <f>'Módulo BP'!BR125</f>
        <v>1214.3809862273399</v>
      </c>
      <c r="BS66" s="15">
        <f>'Módulo BP'!BS125</f>
        <v>1214.3809862273399</v>
      </c>
      <c r="BT66" s="15">
        <f>'Módulo BP'!BT125</f>
        <v>1227.9507632273401</v>
      </c>
      <c r="BU66" s="15">
        <f>'Módulo BP'!BU125</f>
        <v>1227.9507632273398</v>
      </c>
      <c r="BV66" s="15">
        <f>'Módulo BP'!BV125</f>
        <v>1227.9507632273398</v>
      </c>
      <c r="BW66" s="15">
        <f>'Módulo BP'!BW125</f>
        <v>1227.9507632273398</v>
      </c>
      <c r="BX66" s="15">
        <f>'Módulo BP'!BX125</f>
        <v>1227.9507632273398</v>
      </c>
      <c r="BY66" s="15">
        <f>'Módulo BP'!BY125</f>
        <v>1227.9507632273398</v>
      </c>
      <c r="BZ66" s="15">
        <f>'Módulo BP'!BZ125</f>
        <v>1227.9507632273398</v>
      </c>
      <c r="CA66" s="15">
        <f>'Módulo BP'!CA125</f>
        <v>1227.9507632273398</v>
      </c>
      <c r="CB66" s="15">
        <f>'Módulo BP'!CB125</f>
        <v>1227.9507632273398</v>
      </c>
      <c r="CC66" s="15">
        <f>'Módulo BP'!CC125</f>
        <v>1227.9507632273398</v>
      </c>
      <c r="CD66" s="15">
        <f>'Módulo BP'!CD125</f>
        <v>1227.9507632273398</v>
      </c>
      <c r="CE66" s="15">
        <f>'Módulo BP'!CE125</f>
        <v>1227.9507632273398</v>
      </c>
      <c r="CF66" s="15">
        <f>'Módulo BP'!CF125</f>
        <v>1224.0567751717845</v>
      </c>
      <c r="CG66" s="15">
        <f>'Módulo BP'!CG125</f>
        <v>1224.0567751717845</v>
      </c>
      <c r="CH66" s="15">
        <f>'Módulo BP'!CH125</f>
        <v>1224.0567751717845</v>
      </c>
      <c r="CI66" s="15">
        <f>'Módulo BP'!CI125</f>
        <v>1224.0567751717845</v>
      </c>
      <c r="CJ66" s="15">
        <f>'Módulo BP'!CJ125</f>
        <v>1224.0567751717845</v>
      </c>
      <c r="CK66" s="15">
        <f>'Módulo BP'!CK125</f>
        <v>1224.0567751717845</v>
      </c>
      <c r="CL66" s="15">
        <f>'Módulo BP'!CL125</f>
        <v>1224.0567751717845</v>
      </c>
      <c r="CM66" s="15">
        <f>'Módulo BP'!CM125</f>
        <v>1224.0567751717845</v>
      </c>
      <c r="CN66" s="15">
        <f>'Módulo BP'!CN125</f>
        <v>1224.0567751717845</v>
      </c>
      <c r="CO66" s="15">
        <f>'Módulo BP'!CO125</f>
        <v>1224.0567751717845</v>
      </c>
      <c r="CP66" s="15">
        <f>'Módulo BP'!CP125</f>
        <v>1224.0567751717845</v>
      </c>
      <c r="CQ66" s="15">
        <f>'Módulo BP'!CQ125</f>
        <v>1224.0567751717845</v>
      </c>
      <c r="CR66" s="15">
        <f>'Módulo BP'!CR125</f>
        <v>1232.0866982123398</v>
      </c>
      <c r="CS66" s="15">
        <f>'Módulo BP'!CS125</f>
        <v>1232.0866982123398</v>
      </c>
      <c r="CT66" s="15">
        <f>'Módulo BP'!CT125</f>
        <v>1232.0866982123398</v>
      </c>
      <c r="CU66" s="15">
        <f>'Módulo BP'!CU125</f>
        <v>1232.0866982123398</v>
      </c>
      <c r="CV66" s="15">
        <f>'Módulo BP'!CV125</f>
        <v>1232.0866982123398</v>
      </c>
      <c r="CW66" s="15">
        <f>'Módulo BP'!CW125</f>
        <v>1232.0866982123398</v>
      </c>
      <c r="CX66" s="15">
        <f>'Módulo BP'!CX125</f>
        <v>1232.0866982123398</v>
      </c>
      <c r="CY66" s="15">
        <f>'Módulo BP'!CY125</f>
        <v>1232.0866982123398</v>
      </c>
      <c r="CZ66" s="15">
        <f>'Módulo BP'!CZ125</f>
        <v>1232.0866982123398</v>
      </c>
      <c r="DA66" s="15">
        <f>'Módulo BP'!DA125</f>
        <v>1232.0866982123398</v>
      </c>
      <c r="DB66" s="15">
        <f>'Módulo BP'!DB125</f>
        <v>1232.0866982123398</v>
      </c>
      <c r="DC66" s="15">
        <f>'Módulo BP'!DC125</f>
        <v>1232.0866982123398</v>
      </c>
      <c r="DD66" s="15">
        <f>'Módulo BP'!DD125</f>
        <v>1218.5169212123401</v>
      </c>
      <c r="DE66" s="15">
        <f>'Módulo BP'!DE125</f>
        <v>1218.5169212123403</v>
      </c>
      <c r="DF66" s="15">
        <f>'Módulo BP'!DF125</f>
        <v>1218.5169212123403</v>
      </c>
      <c r="DG66" s="15">
        <f>'Módulo BP'!DG125</f>
        <v>1218.5169212123403</v>
      </c>
      <c r="DH66" s="15">
        <f>'Módulo BP'!DH125</f>
        <v>1218.5169212123403</v>
      </c>
      <c r="DI66" s="15">
        <f>'Módulo BP'!DI125</f>
        <v>1218.5169212123403</v>
      </c>
      <c r="DJ66" s="15">
        <f>'Módulo BP'!DJ125</f>
        <v>1218.5169212123403</v>
      </c>
      <c r="DK66" s="15">
        <f>'Módulo BP'!DK125</f>
        <v>1218.5169212123403</v>
      </c>
      <c r="DL66" s="15">
        <f>'Módulo BP'!DL125</f>
        <v>1218.5169212123403</v>
      </c>
      <c r="DM66" s="15">
        <f>'Módulo BP'!DM125</f>
        <v>1218.5169212123403</v>
      </c>
      <c r="DN66" s="15">
        <f>'Módulo BP'!DN125</f>
        <v>1218.5169212123403</v>
      </c>
      <c r="DO66" s="15">
        <f>'Módulo BP'!DO125</f>
        <v>1218.5169212123403</v>
      </c>
      <c r="DP66" s="15">
        <f>'Módulo BP'!DP125</f>
        <v>1230.0187307198405</v>
      </c>
      <c r="DQ66" s="15">
        <f>'Módulo BP'!DQ125</f>
        <v>1230.0187307198407</v>
      </c>
      <c r="DR66" s="15">
        <f>'Módulo BP'!DR125</f>
        <v>1230.0187307198407</v>
      </c>
      <c r="DS66" s="15">
        <f>'Módulo BP'!DS125</f>
        <v>1230.0187307198407</v>
      </c>
      <c r="DT66" s="15">
        <f>'Módulo BP'!DT125</f>
        <v>1230.0187307198407</v>
      </c>
      <c r="DU66" s="15">
        <f>'Módulo BP'!DU125</f>
        <v>1230.0187307198407</v>
      </c>
      <c r="DV66" s="15">
        <f>'Módulo BP'!DV125</f>
        <v>1230.0187307198407</v>
      </c>
      <c r="DW66" s="15">
        <f>'Módulo BP'!DW125</f>
        <v>1230.0187307198407</v>
      </c>
      <c r="DX66" s="15">
        <f>'Módulo BP'!DX125</f>
        <v>1230.0187307198407</v>
      </c>
      <c r="DY66" s="15">
        <f>'Módulo BP'!DY125</f>
        <v>1230.0187307198407</v>
      </c>
      <c r="DZ66" s="15">
        <f>'Módulo BP'!DZ125</f>
        <v>1230.0187307198407</v>
      </c>
      <c r="EA66" s="15">
        <f>'Módulo BP'!EA125</f>
        <v>1230.0187307198407</v>
      </c>
      <c r="EB66" s="15">
        <f>'Módulo BP'!EB125</f>
        <v>1214.3809862273406</v>
      </c>
      <c r="EC66" s="15">
        <f>'Módulo BP'!EC125</f>
        <v>1214.3809862273404</v>
      </c>
      <c r="ED66" s="15">
        <f>'Módulo BP'!ED125</f>
        <v>1214.3809862273404</v>
      </c>
      <c r="EE66" s="15">
        <f>'Módulo BP'!EE125</f>
        <v>1214.3809862273404</v>
      </c>
      <c r="EF66" s="15">
        <f>'Módulo BP'!EF125</f>
        <v>1214.3809862273404</v>
      </c>
      <c r="EG66" s="15">
        <f>'Módulo BP'!EG125</f>
        <v>1214.3809862273404</v>
      </c>
      <c r="EH66" s="15">
        <f>'Módulo BP'!EH125</f>
        <v>1214.3809862273404</v>
      </c>
      <c r="EI66" s="15">
        <f>'Módulo BP'!EI125</f>
        <v>1214.3809862273404</v>
      </c>
      <c r="EJ66" s="15">
        <f>'Módulo BP'!EJ125</f>
        <v>1214.3809862273404</v>
      </c>
      <c r="EK66" s="15">
        <f>'Módulo BP'!EK125</f>
        <v>1214.3809862273404</v>
      </c>
      <c r="EL66" s="15">
        <f>'Módulo BP'!EL125</f>
        <v>1214.3809862273404</v>
      </c>
      <c r="EM66" s="15">
        <f>'Módulo BP'!EM125</f>
        <v>1214.3809862273404</v>
      </c>
      <c r="EN66" s="15">
        <f>'Módulo BP'!EN125</f>
        <v>1243.1347363384514</v>
      </c>
      <c r="EO66" s="15">
        <f>'Módulo BP'!EO125</f>
        <v>1243.1347363384511</v>
      </c>
      <c r="EP66" s="15">
        <f>'Módulo BP'!EP125</f>
        <v>1243.1347363384511</v>
      </c>
      <c r="EQ66" s="15">
        <f>'Módulo BP'!EQ125</f>
        <v>1243.1347363384511</v>
      </c>
      <c r="ER66" s="15">
        <f>'Módulo BP'!ER125</f>
        <v>1243.1347363384511</v>
      </c>
      <c r="ES66" s="15">
        <f>'Módulo BP'!ES125</f>
        <v>1243.1347363384511</v>
      </c>
      <c r="ET66" s="15">
        <f>'Módulo BP'!ET125</f>
        <v>1243.1347363384511</v>
      </c>
      <c r="EU66" s="15">
        <f>'Módulo BP'!EU125</f>
        <v>1243.1347363384511</v>
      </c>
      <c r="EV66" s="15">
        <f>'Módulo BP'!EV125</f>
        <v>1243.1347363384511</v>
      </c>
      <c r="EW66" s="15">
        <f>'Módulo BP'!EW125</f>
        <v>1243.1347363384511</v>
      </c>
      <c r="EX66" s="15">
        <f>'Módulo BP'!EX125</f>
        <v>1243.1347363384511</v>
      </c>
      <c r="EY66" s="15">
        <f>'Módulo BP'!EY125</f>
        <v>1243.1347363384511</v>
      </c>
      <c r="EZ66" s="15">
        <f>'Módulo BP'!EZ125</f>
        <v>1214.3809862273401</v>
      </c>
      <c r="FA66" s="15">
        <f>'Módulo BP'!FA125</f>
        <v>1214.3809862273404</v>
      </c>
      <c r="FB66" s="15">
        <f>'Módulo BP'!FB125</f>
        <v>1214.3809862273404</v>
      </c>
      <c r="FC66" s="15">
        <f>'Módulo BP'!FC125</f>
        <v>1214.3809862273404</v>
      </c>
      <c r="FD66" s="15">
        <f>'Módulo BP'!FD125</f>
        <v>1214.3809862273404</v>
      </c>
      <c r="FE66" s="15">
        <f>'Módulo BP'!FE125</f>
        <v>1214.3809862273404</v>
      </c>
      <c r="FF66" s="15">
        <f>'Módulo BP'!FF125</f>
        <v>1214.3809862273404</v>
      </c>
      <c r="FG66" s="15">
        <f>'Módulo BP'!FG125</f>
        <v>1214.3809862273404</v>
      </c>
      <c r="FH66" s="15">
        <f>'Módulo BP'!FH125</f>
        <v>1214.3809862273404</v>
      </c>
      <c r="FI66" s="15">
        <f>'Módulo BP'!FI125</f>
        <v>1214.3809862273404</v>
      </c>
      <c r="FJ66" s="15">
        <f>'Módulo BP'!FJ125</f>
        <v>1214.3809862273404</v>
      </c>
      <c r="FK66" s="15">
        <f>'Módulo BP'!FK125</f>
        <v>1214.3809862273404</v>
      </c>
      <c r="FL66" s="15">
        <f>'Módulo BP'!FL125</f>
        <v>1232.08669821234</v>
      </c>
      <c r="FM66" s="15">
        <f>'Módulo BP'!FM125</f>
        <v>1232.0866982123398</v>
      </c>
      <c r="FN66" s="15">
        <f>'Módulo BP'!FN125</f>
        <v>1232.0866982123398</v>
      </c>
      <c r="FO66" s="15">
        <f>'Módulo BP'!FO125</f>
        <v>1232.0866982123398</v>
      </c>
      <c r="FP66" s="15">
        <f>'Módulo BP'!FP125</f>
        <v>1232.0866982123398</v>
      </c>
      <c r="FQ66" s="15">
        <f>'Módulo BP'!FQ125</f>
        <v>1232.0866982123398</v>
      </c>
      <c r="FR66" s="15">
        <f>'Módulo BP'!FR125</f>
        <v>1232.0866982123398</v>
      </c>
      <c r="FS66" s="15">
        <f>'Módulo BP'!FS125</f>
        <v>1232.0866982123398</v>
      </c>
      <c r="FT66" s="15">
        <f>'Módulo BP'!FT125</f>
        <v>1232.0866982123398</v>
      </c>
      <c r="FU66" s="15">
        <f>'Módulo BP'!FU125</f>
        <v>1232.0866982123398</v>
      </c>
      <c r="FV66" s="15">
        <f>'Módulo BP'!FV125</f>
        <v>1232.0866982123398</v>
      </c>
      <c r="FW66" s="15">
        <f>'Módulo BP'!FW125</f>
        <v>1232.0866982123398</v>
      </c>
      <c r="FX66" s="15">
        <f>'Módulo BP'!FX125</f>
        <v>1813.8203354693237</v>
      </c>
      <c r="FY66" s="15">
        <f>'Módulo BP'!FY125</f>
        <v>1813.8203354693237</v>
      </c>
      <c r="FZ66" s="15">
        <f>'Módulo BP'!FZ125</f>
        <v>1813.8203354693237</v>
      </c>
      <c r="GA66" s="15">
        <f>'Módulo BP'!GA125</f>
        <v>1813.8203354693237</v>
      </c>
      <c r="GB66" s="15">
        <f>'Módulo BP'!GB125</f>
        <v>1813.8203354693237</v>
      </c>
      <c r="GC66" s="15">
        <f>'Módulo BP'!GC125</f>
        <v>1813.8203354693237</v>
      </c>
      <c r="GD66" s="15">
        <f>'Módulo BP'!GD125</f>
        <v>1813.8203354693237</v>
      </c>
      <c r="GE66" s="15">
        <f>'Módulo BP'!GE125</f>
        <v>1813.8203354693237</v>
      </c>
      <c r="GF66" s="15">
        <f>'Módulo BP'!GF125</f>
        <v>1813.8203354693237</v>
      </c>
      <c r="GG66" s="15">
        <f>'Módulo BP'!GG125</f>
        <v>1813.8203354693237</v>
      </c>
      <c r="GH66" s="15">
        <f>'Módulo BP'!GH125</f>
        <v>1813.8203354693237</v>
      </c>
      <c r="GI66" s="15">
        <f>'Módulo BP'!GI125</f>
        <v>1813.8203354693237</v>
      </c>
      <c r="GJ66" s="15">
        <f>'Módulo BP'!GJ125</f>
        <v>1230.0187307198398</v>
      </c>
      <c r="GK66" s="15">
        <f>'Módulo BP'!GK125</f>
        <v>1230.0187307198398</v>
      </c>
      <c r="GL66" s="15">
        <f>'Módulo BP'!GL125</f>
        <v>1230.0187307198398</v>
      </c>
      <c r="GM66" s="15">
        <f>'Módulo BP'!GM125</f>
        <v>1230.0187307198398</v>
      </c>
      <c r="GN66" s="15">
        <f>'Módulo BP'!GN125</f>
        <v>1230.0187307198398</v>
      </c>
      <c r="GO66" s="15">
        <f>'Módulo BP'!GO125</f>
        <v>1230.0187307198398</v>
      </c>
      <c r="GP66" s="15">
        <f>'Módulo BP'!GP125</f>
        <v>1230.0187307198398</v>
      </c>
      <c r="GQ66" s="15">
        <f>'Módulo BP'!GQ125</f>
        <v>1230.0187307198398</v>
      </c>
      <c r="GR66" s="15">
        <f>'Módulo BP'!GR125</f>
        <v>1230.0187307198398</v>
      </c>
      <c r="GS66" s="15">
        <f>'Módulo BP'!GS125</f>
        <v>1230.0187307198398</v>
      </c>
      <c r="GT66" s="15">
        <f>'Módulo BP'!GT125</f>
        <v>1230.0187307198398</v>
      </c>
      <c r="GU66" s="15">
        <f>'Módulo BP'!GU125</f>
        <v>1230.0187307198398</v>
      </c>
      <c r="GV66" s="15">
        <f>'Módulo BP'!GV125</f>
        <v>1224.0567751717845</v>
      </c>
      <c r="GW66" s="15">
        <f>'Módulo BP'!GW125</f>
        <v>1224.0567751717845</v>
      </c>
      <c r="GX66" s="15">
        <f>'Módulo BP'!GX125</f>
        <v>1224.0567751717845</v>
      </c>
      <c r="GY66" s="15">
        <f>'Módulo BP'!GY125</f>
        <v>1224.0567751717845</v>
      </c>
      <c r="GZ66" s="15">
        <f>'Módulo BP'!GZ125</f>
        <v>1224.0567751717845</v>
      </c>
      <c r="HA66" s="15">
        <f>'Módulo BP'!HA125</f>
        <v>1224.0567751717845</v>
      </c>
      <c r="HB66" s="15">
        <f>'Módulo BP'!HB125</f>
        <v>1224.0567751717845</v>
      </c>
      <c r="HC66" s="15">
        <f>'Módulo BP'!HC125</f>
        <v>1224.0567751717845</v>
      </c>
      <c r="HD66" s="15">
        <f>'Módulo BP'!HD125</f>
        <v>1224.0567751717845</v>
      </c>
      <c r="HE66" s="15">
        <f>'Módulo BP'!HE125</f>
        <v>1224.0567751717845</v>
      </c>
      <c r="HF66" s="15">
        <f>'Módulo BP'!HF125</f>
        <v>1224.0567751717845</v>
      </c>
      <c r="HG66" s="15">
        <f>'Módulo BP'!HG125</f>
        <v>1224.0567751717845</v>
      </c>
      <c r="HH66" s="15">
        <f>'Módulo BP'!HH125</f>
        <v>1227.9507632273398</v>
      </c>
      <c r="HI66" s="15">
        <f>'Módulo BP'!HI125</f>
        <v>1227.9507632273398</v>
      </c>
      <c r="HJ66" s="15">
        <f>'Módulo BP'!HJ125</f>
        <v>1227.9507632273398</v>
      </c>
      <c r="HK66" s="15">
        <f>'Módulo BP'!HK125</f>
        <v>1227.9507632273398</v>
      </c>
      <c r="HL66" s="15">
        <f>'Módulo BP'!HL125</f>
        <v>1227.9507632273398</v>
      </c>
      <c r="HM66" s="15">
        <f>'Módulo BP'!HM125</f>
        <v>1227.9507632273398</v>
      </c>
      <c r="HN66" s="15">
        <f>'Módulo BP'!HN125</f>
        <v>1227.9507632273398</v>
      </c>
      <c r="HO66" s="15">
        <f>'Módulo BP'!HO125</f>
        <v>1227.9507632273398</v>
      </c>
      <c r="HP66" s="15">
        <f>'Módulo BP'!HP125</f>
        <v>1227.9507632273398</v>
      </c>
      <c r="HQ66" s="15">
        <f>'Módulo BP'!HQ125</f>
        <v>1227.9507632273398</v>
      </c>
      <c r="HR66" s="15">
        <f>'Módulo BP'!HR125</f>
        <v>1227.9507632273398</v>
      </c>
      <c r="HS66" s="15">
        <f>'Módulo BP'!HS125</f>
        <v>1227.9507632273398</v>
      </c>
      <c r="HT66" s="15">
        <f>'Módulo BP'!HT125</f>
        <v>1214.3809862273401</v>
      </c>
      <c r="HU66" s="15">
        <f>'Módulo BP'!HU125</f>
        <v>1214.3809862273404</v>
      </c>
      <c r="HV66" s="15">
        <f>'Módulo BP'!HV125</f>
        <v>1214.3809862273404</v>
      </c>
      <c r="HW66" s="15">
        <f>'Módulo BP'!HW125</f>
        <v>1214.3809862273404</v>
      </c>
      <c r="HX66" s="15">
        <f>'Módulo BP'!HX125</f>
        <v>1214.3809862273404</v>
      </c>
      <c r="HY66" s="15">
        <f>'Módulo BP'!HY125</f>
        <v>1214.3809862273404</v>
      </c>
      <c r="HZ66" s="15">
        <f>'Módulo BP'!HZ125</f>
        <v>1214.3809862273404</v>
      </c>
      <c r="IA66" s="15">
        <f>'Módulo BP'!IA125</f>
        <v>1214.3809862273404</v>
      </c>
      <c r="IB66" s="15">
        <f>'Módulo BP'!IB125</f>
        <v>1214.3809862273404</v>
      </c>
      <c r="IC66" s="15">
        <f>'Módulo BP'!IC125</f>
        <v>1214.3809862273404</v>
      </c>
      <c r="ID66" s="15">
        <f>'Módulo BP'!ID125</f>
        <v>1214.3809862273404</v>
      </c>
      <c r="IE66" s="15">
        <f>'Módulo BP'!IE125</f>
        <v>1214.3809862273404</v>
      </c>
      <c r="IF66" s="15">
        <f>'Módulo BP'!IF125</f>
        <v>1232.08669821234</v>
      </c>
      <c r="IG66" s="15">
        <f>'Módulo BP'!IG125</f>
        <v>1232.0866982123398</v>
      </c>
      <c r="IH66" s="15">
        <f>'Módulo BP'!IH125</f>
        <v>1232.0866982123398</v>
      </c>
      <c r="II66" s="15">
        <f>'Módulo BP'!II125</f>
        <v>1232.0866982123398</v>
      </c>
      <c r="IJ66" s="15">
        <f>'Módulo BP'!IJ125</f>
        <v>1232.0866982123398</v>
      </c>
      <c r="IK66" s="15">
        <f>'Módulo BP'!IK125</f>
        <v>1232.0866982123398</v>
      </c>
      <c r="IL66" s="15">
        <f>'Módulo BP'!IL125</f>
        <v>1232.0866982123398</v>
      </c>
      <c r="IM66" s="15">
        <f>'Módulo BP'!IM125</f>
        <v>1232.0866982123398</v>
      </c>
      <c r="IN66" s="15">
        <f>'Módulo BP'!IN125</f>
        <v>1232.0866982123398</v>
      </c>
      <c r="IO66" s="15">
        <f>'Módulo BP'!IO125</f>
        <v>1232.0866982123398</v>
      </c>
      <c r="IP66" s="15">
        <f>'Módulo BP'!IP125</f>
        <v>1232.0866982123398</v>
      </c>
      <c r="IQ66" s="15">
        <f>'Módulo BP'!IQ125</f>
        <v>1232.0866982123398</v>
      </c>
      <c r="IR66" s="15">
        <f>'Módulo BP'!IR125</f>
        <v>1218.5169212123401</v>
      </c>
      <c r="IS66" s="15">
        <f>'Módulo BP'!IS125</f>
        <v>1218.5169212123403</v>
      </c>
      <c r="IT66" s="15">
        <f>'Módulo BP'!IT125</f>
        <v>1218.5169212123403</v>
      </c>
      <c r="IU66" s="15">
        <f>'Módulo BP'!IU125</f>
        <v>1218.5169212123403</v>
      </c>
      <c r="IV66" s="15">
        <f>'Módulo BP'!IV125</f>
        <v>1218.5169212123403</v>
      </c>
      <c r="IW66" s="15">
        <f>'Módulo BP'!IW125</f>
        <v>1218.5169212123403</v>
      </c>
      <c r="IX66" s="15">
        <f>'Módulo BP'!IX125</f>
        <v>1218.5169212123403</v>
      </c>
      <c r="IY66" s="15">
        <f>'Módulo BP'!IY125</f>
        <v>1218.5169212123403</v>
      </c>
      <c r="IZ66" s="15">
        <f>'Módulo BP'!IZ125</f>
        <v>1218.5169212123403</v>
      </c>
      <c r="JA66" s="15">
        <f>'Módulo BP'!JA125</f>
        <v>1218.5169212123403</v>
      </c>
      <c r="JB66" s="15">
        <f>'Módulo BP'!JB125</f>
        <v>1218.5169212123403</v>
      </c>
      <c r="JC66" s="15">
        <f>'Módulo BP'!JC125</f>
        <v>1218.5169212123403</v>
      </c>
      <c r="JD66" s="15">
        <f>'Módulo BP'!JD125</f>
        <v>1245.2027038309518</v>
      </c>
      <c r="JE66" s="15">
        <f>'Módulo BP'!JE125</f>
        <v>1245.202703830952</v>
      </c>
      <c r="JF66" s="15">
        <f>'Módulo BP'!JF125</f>
        <v>1245.202703830952</v>
      </c>
      <c r="JG66" s="15">
        <f>'Módulo BP'!JG125</f>
        <v>1245.202703830952</v>
      </c>
      <c r="JH66" s="15">
        <f>'Módulo BP'!JH125</f>
        <v>1245.202703830952</v>
      </c>
      <c r="JI66" s="15">
        <f>'Módulo BP'!JI125</f>
        <v>1245.202703830952</v>
      </c>
      <c r="JJ66" s="15">
        <f>'Módulo BP'!JJ125</f>
        <v>1245.202703830952</v>
      </c>
      <c r="JK66" s="15">
        <f>'Módulo BP'!JK125</f>
        <v>1245.202703830952</v>
      </c>
      <c r="JL66" s="15">
        <f>'Módulo BP'!JL125</f>
        <v>1245.202703830952</v>
      </c>
      <c r="JM66" s="15">
        <f>'Módulo BP'!JM125</f>
        <v>1245.202703830952</v>
      </c>
      <c r="JN66" s="15">
        <f>'Módulo BP'!JN125</f>
        <v>1245.202703830952</v>
      </c>
      <c r="JO66" s="15">
        <f>'Módulo BP'!JO125</f>
        <v>1245.202703830952</v>
      </c>
      <c r="JP66" s="15">
        <f>'Módulo BP'!JP125</f>
        <v>1214.3809862273406</v>
      </c>
      <c r="JQ66" s="15">
        <f>'Módulo BP'!JQ125</f>
        <v>1214.3809862273404</v>
      </c>
      <c r="JR66" s="15">
        <f>'Módulo BP'!JR125</f>
        <v>1214.3809862273404</v>
      </c>
      <c r="JS66" s="15">
        <f>'Módulo BP'!JS125</f>
        <v>1214.3809862273404</v>
      </c>
      <c r="JT66" s="15">
        <f>'Módulo BP'!JT125</f>
        <v>1214.3809862273404</v>
      </c>
      <c r="JU66" s="15">
        <f>'Módulo BP'!JU125</f>
        <v>1214.3809862273404</v>
      </c>
      <c r="JV66" s="15">
        <f>'Módulo BP'!JV125</f>
        <v>1214.3809862273404</v>
      </c>
      <c r="JW66" s="15">
        <f>'Módulo BP'!JW125</f>
        <v>1214.3809862273404</v>
      </c>
      <c r="JX66" s="15">
        <f>'Módulo BP'!JX125</f>
        <v>1214.3809862273404</v>
      </c>
      <c r="JY66" s="15">
        <f>'Módulo BP'!JY125</f>
        <v>1214.3809862273404</v>
      </c>
      <c r="JZ66" s="15">
        <f>'Módulo BP'!JZ125</f>
        <v>1214.3809862273404</v>
      </c>
      <c r="KA66" s="15">
        <f>'Módulo BP'!KA125</f>
        <v>1214.3809862273404</v>
      </c>
      <c r="KB66" s="15">
        <f>'Módulo BP'!KB125</f>
        <v>1227.9507632273401</v>
      </c>
      <c r="KC66" s="15">
        <f>'Módulo BP'!KC125</f>
        <v>1227.9507632273398</v>
      </c>
      <c r="KD66" s="15">
        <f>'Módulo BP'!KD125</f>
        <v>1227.9507632273398</v>
      </c>
      <c r="KE66" s="15">
        <f>'Módulo BP'!KE125</f>
        <v>1227.9507632273398</v>
      </c>
      <c r="KF66" s="15">
        <f>'Módulo BP'!KF125</f>
        <v>1227.9507632273398</v>
      </c>
      <c r="KG66" s="15">
        <f>'Módulo BP'!KG125</f>
        <v>1227.9507632273398</v>
      </c>
      <c r="KH66" s="15">
        <f>'Módulo BP'!KH125</f>
        <v>1227.9507632273398</v>
      </c>
      <c r="KI66" s="15">
        <f>'Módulo BP'!KI125</f>
        <v>1227.9507632273398</v>
      </c>
      <c r="KJ66" s="15">
        <f>'Módulo BP'!KJ125</f>
        <v>1227.9507632273398</v>
      </c>
      <c r="KK66" s="15">
        <f>'Módulo BP'!KK125</f>
        <v>1227.9507632273398</v>
      </c>
      <c r="KL66" s="15">
        <f>'Módulo BP'!KL125</f>
        <v>1227.9507632273398</v>
      </c>
      <c r="KM66" s="15">
        <f>'Módulo BP'!KM125</f>
        <v>1227.9507632273398</v>
      </c>
      <c r="KN66" s="15">
        <f>'Módulo BP'!KN125</f>
        <v>1214.3809862273401</v>
      </c>
      <c r="KO66" s="15">
        <f>'Módulo BP'!KO125</f>
        <v>1214.3809862273404</v>
      </c>
      <c r="KP66" s="15">
        <f>'Módulo BP'!KP125</f>
        <v>1214.3809862273404</v>
      </c>
      <c r="KQ66" s="15">
        <f>'Módulo BP'!KQ125</f>
        <v>1214.3809862273404</v>
      </c>
      <c r="KR66" s="15">
        <f>'Módulo BP'!KR125</f>
        <v>1214.3809862273404</v>
      </c>
      <c r="KS66" s="15">
        <f>'Módulo BP'!KS125</f>
        <v>1214.3809862273404</v>
      </c>
      <c r="KT66" s="15">
        <f>'Módulo BP'!KT125</f>
        <v>1214.3809862273404</v>
      </c>
      <c r="KU66" s="15">
        <f>'Módulo BP'!KU125</f>
        <v>1214.3809862273404</v>
      </c>
      <c r="KV66" s="15">
        <f>'Módulo BP'!KV125</f>
        <v>1214.3809862273404</v>
      </c>
      <c r="KW66" s="15">
        <f>'Módulo BP'!KW125</f>
        <v>1214.3809862273404</v>
      </c>
      <c r="KX66" s="15">
        <f>'Módulo BP'!KX125</f>
        <v>1214.3809862273404</v>
      </c>
      <c r="KY66" s="15">
        <f>'Módulo BP'!KY125</f>
        <v>1214.3809862273404</v>
      </c>
      <c r="KZ66" s="15">
        <f>'Módulo BP'!KZ125</f>
        <v>1232.08669821234</v>
      </c>
      <c r="LA66" s="15">
        <f>'Módulo BP'!LA125</f>
        <v>1232.0866982123398</v>
      </c>
      <c r="LB66" s="15">
        <f>'Módulo BP'!LB125</f>
        <v>1232.0866982123398</v>
      </c>
      <c r="LC66" s="15">
        <f>'Módulo BP'!LC125</f>
        <v>1232.0866982123398</v>
      </c>
      <c r="LD66" s="15">
        <f>'Módulo BP'!LD125</f>
        <v>1232.0866982123398</v>
      </c>
      <c r="LE66" s="15">
        <f>'Módulo BP'!LE125</f>
        <v>1232.0866982123398</v>
      </c>
      <c r="LF66" s="15">
        <f>'Módulo BP'!LF125</f>
        <v>1232.0866982123398</v>
      </c>
      <c r="LG66" s="15">
        <f>'Módulo BP'!LG125</f>
        <v>1232.0866982123398</v>
      </c>
      <c r="LH66" s="15">
        <f>'Módulo BP'!LH125</f>
        <v>1232.0866982123398</v>
      </c>
      <c r="LI66" s="15">
        <f>'Módulo BP'!LI125</f>
        <v>1232.0866982123398</v>
      </c>
      <c r="LJ66" s="15">
        <f>'Módulo BP'!LJ125</f>
        <v>1232.0866982123398</v>
      </c>
      <c r="LK66" s="15">
        <f>'Módulo BP'!LK125</f>
        <v>1232.0866982123398</v>
      </c>
      <c r="LL66" s="15">
        <f>'Módulo BP'!LL125</f>
        <v>1228.2492573790064</v>
      </c>
      <c r="LM66" s="15">
        <f>'Módulo BP'!LM125</f>
        <v>1228.2492573790064</v>
      </c>
      <c r="LN66" s="15">
        <f>'Módulo BP'!LN125</f>
        <v>1228.2492573790064</v>
      </c>
      <c r="LO66" s="15">
        <f>'Módulo BP'!LO125</f>
        <v>1228.2492573790064</v>
      </c>
      <c r="LP66" s="15">
        <f>'Módulo BP'!LP125</f>
        <v>1228.2492573790064</v>
      </c>
      <c r="LQ66" s="15">
        <f>'Módulo BP'!LQ125</f>
        <v>1228.2492573790064</v>
      </c>
      <c r="LR66" s="15">
        <f>'Módulo BP'!LR125</f>
        <v>1228.2492573790064</v>
      </c>
      <c r="LS66" s="15">
        <f>'Módulo BP'!LS125</f>
        <v>1228.2492573790064</v>
      </c>
      <c r="LT66" s="15">
        <f>'Módulo BP'!LT125</f>
        <v>1228.2492573790064</v>
      </c>
      <c r="LU66" s="15">
        <f>'Módulo BP'!LU125</f>
        <v>1228.2492573790064</v>
      </c>
      <c r="LV66" s="15">
        <f>'Módulo BP'!LV125</f>
        <v>1228.2492573790064</v>
      </c>
      <c r="LW66" s="15">
        <f>'Módulo BP'!LW125</f>
        <v>1228.2492573790064</v>
      </c>
      <c r="LX66" s="15">
        <f>'Módulo BP'!LX125</f>
        <v>1825.3221449768234</v>
      </c>
      <c r="LY66" s="15">
        <f>'Módulo BP'!LY125</f>
        <v>1825.3221449768234</v>
      </c>
      <c r="LZ66" s="15">
        <f>'Módulo BP'!LZ125</f>
        <v>1825.3221449768234</v>
      </c>
      <c r="MA66" s="15">
        <f>'Módulo BP'!MA125</f>
        <v>1825.3221449768234</v>
      </c>
      <c r="MB66" s="15">
        <f>'Módulo BP'!MB125</f>
        <v>1825.3221449768234</v>
      </c>
      <c r="MC66" s="15">
        <f>'Módulo BP'!MC125</f>
        <v>1825.3221449768234</v>
      </c>
      <c r="MD66" s="15">
        <f>'Módulo BP'!MD125</f>
        <v>1825.3221449768234</v>
      </c>
      <c r="ME66" s="15">
        <f>'Módulo BP'!ME125</f>
        <v>1825.3221449768234</v>
      </c>
      <c r="MF66" s="15">
        <f>'Módulo BP'!MF125</f>
        <v>1825.3221449768234</v>
      </c>
      <c r="MG66" s="15">
        <f>'Módulo BP'!MG125</f>
        <v>1825.3221449768234</v>
      </c>
      <c r="MH66" s="15">
        <f>'Módulo BP'!MH125</f>
        <v>1825.3221449768234</v>
      </c>
      <c r="MI66" s="15">
        <f>'Módulo BP'!MI125</f>
        <v>1825.3221449768234</v>
      </c>
      <c r="MJ66" s="15">
        <f>'Módulo BP'!MJ125</f>
        <v>1214.3809862273401</v>
      </c>
      <c r="MK66" s="15">
        <f>'Módulo BP'!MK125</f>
        <v>1214.3809862273404</v>
      </c>
      <c r="ML66" s="15">
        <f>'Módulo BP'!ML125</f>
        <v>1214.3809862273404</v>
      </c>
      <c r="MM66" s="15">
        <f>'Módulo BP'!MM125</f>
        <v>1214.3809862273404</v>
      </c>
      <c r="MN66" s="15">
        <f>'Módulo BP'!MN125</f>
        <v>1214.3809862273404</v>
      </c>
      <c r="MO66" s="15">
        <f>'Módulo BP'!MO125</f>
        <v>1214.3809862273404</v>
      </c>
      <c r="MP66" s="15">
        <f>'Módulo BP'!MP125</f>
        <v>1214.3809862273404</v>
      </c>
      <c r="MQ66" s="15">
        <f>'Módulo BP'!MQ125</f>
        <v>1214.3809862273404</v>
      </c>
      <c r="MR66" s="15">
        <f>'Módulo BP'!MR125</f>
        <v>1214.3809862273404</v>
      </c>
      <c r="MS66" s="15">
        <f>'Módulo BP'!MS125</f>
        <v>1214.3809862273404</v>
      </c>
      <c r="MT66" s="15">
        <f>'Módulo BP'!MT125</f>
        <v>1214.3809862273404</v>
      </c>
      <c r="MU66" s="15">
        <f>'Módulo BP'!MU125</f>
        <v>1214.3809862273404</v>
      </c>
      <c r="MV66" s="15">
        <f>'Módulo BP'!MV125</f>
        <v>1227.9507632273401</v>
      </c>
      <c r="MW66" s="15">
        <f>'Módulo BP'!MW125</f>
        <v>1227.9507632273398</v>
      </c>
      <c r="MX66" s="15">
        <f>'Módulo BP'!MX125</f>
        <v>1227.9507632273398</v>
      </c>
      <c r="MY66" s="15">
        <f>'Módulo BP'!MY125</f>
        <v>1227.9507632273398</v>
      </c>
      <c r="MZ66" s="15">
        <f>'Módulo BP'!MZ125</f>
        <v>1227.9507632273398</v>
      </c>
      <c r="NA66" s="15">
        <f>'Módulo BP'!NA125</f>
        <v>1227.9507632273398</v>
      </c>
      <c r="NB66" s="15">
        <f>'Módulo BP'!NB125</f>
        <v>1227.9507632273398</v>
      </c>
      <c r="NC66" s="15">
        <f>'Módulo BP'!NC125</f>
        <v>1227.9507632273398</v>
      </c>
      <c r="ND66" s="15">
        <f>'Módulo BP'!ND125</f>
        <v>1227.9507632273398</v>
      </c>
      <c r="NE66" s="15">
        <f>'Módulo BP'!NE125</f>
        <v>1227.9507632273398</v>
      </c>
      <c r="NF66" s="15">
        <f>'Módulo BP'!NF125</f>
        <v>1227.9507632273398</v>
      </c>
      <c r="NG66" s="15">
        <f>'Módulo BP'!NG125</f>
        <v>1227.9507632273398</v>
      </c>
      <c r="NH66" s="15">
        <f>'Módulo BP'!NH125</f>
        <v>1214.3809862273401</v>
      </c>
      <c r="NI66" s="15">
        <f>'Módulo BP'!NI125</f>
        <v>1214.3809862273404</v>
      </c>
      <c r="NJ66" s="15">
        <f>'Módulo BP'!NJ125</f>
        <v>1214.3809862273404</v>
      </c>
      <c r="NK66" s="15">
        <f>'Módulo BP'!NK125</f>
        <v>1214.3809862273404</v>
      </c>
      <c r="NL66" s="15">
        <f>'Módulo BP'!NL125</f>
        <v>1214.3809862273404</v>
      </c>
      <c r="NM66" s="15">
        <f>'Módulo BP'!NM125</f>
        <v>1214.3809862273404</v>
      </c>
      <c r="NN66" s="15">
        <f>'Módulo BP'!NN125</f>
        <v>1214.3809862273404</v>
      </c>
      <c r="NO66" s="15">
        <f>'Módulo BP'!NO125</f>
        <v>1214.3809862273404</v>
      </c>
      <c r="NP66" s="15">
        <f>'Módulo BP'!NP125</f>
        <v>1214.3809862273404</v>
      </c>
      <c r="NQ66" s="15">
        <f>'Módulo BP'!NQ125</f>
        <v>1214.3809862273404</v>
      </c>
      <c r="NR66" s="15">
        <f>'Módulo BP'!NR125</f>
        <v>1214.3809862273404</v>
      </c>
      <c r="NS66" s="15">
        <f>'Módulo BP'!NS125</f>
        <v>1214.3809862273404</v>
      </c>
      <c r="NT66" s="15">
        <f>'Módulo BP'!NT125</f>
        <v>1247.2706713234513</v>
      </c>
      <c r="NU66" s="15">
        <f>'Módulo BP'!NU125</f>
        <v>1247.2706713234511</v>
      </c>
      <c r="NV66" s="15">
        <f>'Módulo BP'!NV125</f>
        <v>1247.2706713234511</v>
      </c>
      <c r="NW66" s="15">
        <f>'Módulo BP'!NW125</f>
        <v>1247.2706713234511</v>
      </c>
      <c r="NX66" s="15">
        <f>'Módulo BP'!NX125</f>
        <v>1247.2706713234511</v>
      </c>
      <c r="NY66" s="15">
        <f>'Módulo BP'!NY125</f>
        <v>1247.2706713234511</v>
      </c>
      <c r="NZ66" s="15">
        <f>'Módulo BP'!NZ125</f>
        <v>1247.2706713234511</v>
      </c>
      <c r="OA66" s="15">
        <f>'Módulo BP'!OA125</f>
        <v>1247.2706713234511</v>
      </c>
      <c r="OB66" s="15">
        <f>'Módulo BP'!OB125</f>
        <v>1247.2706713234511</v>
      </c>
      <c r="OC66" s="15">
        <f>'Módulo BP'!OC125</f>
        <v>1247.2706713234511</v>
      </c>
      <c r="OD66" s="15">
        <f>'Módulo BP'!OD125</f>
        <v>1247.2706713234511</v>
      </c>
      <c r="OE66" s="15">
        <f>'Módulo BP'!OE125</f>
        <v>1247.2706713234511</v>
      </c>
      <c r="OF66" s="15">
        <f>'Módulo BP'!OF125</f>
        <v>1218.5169212123401</v>
      </c>
      <c r="OG66" s="15">
        <f>'Módulo BP'!OG125</f>
        <v>1218.5169212123403</v>
      </c>
      <c r="OH66" s="15">
        <f>'Módulo BP'!OH125</f>
        <v>1218.5169212123403</v>
      </c>
      <c r="OI66" s="15">
        <f>'Módulo BP'!OI125</f>
        <v>1218.5169212123403</v>
      </c>
      <c r="OJ66" s="15">
        <f>'Módulo BP'!OJ125</f>
        <v>1218.5169212123403</v>
      </c>
      <c r="OK66" s="15">
        <f>'Módulo BP'!OK125</f>
        <v>1218.5169212123403</v>
      </c>
      <c r="OL66" s="15">
        <f>'Módulo BP'!OL125</f>
        <v>1218.5169212123403</v>
      </c>
      <c r="OM66" s="15">
        <f>'Módulo BP'!OM125</f>
        <v>1218.5169212123403</v>
      </c>
      <c r="ON66" s="15">
        <f>'Módulo BP'!ON125</f>
        <v>1218.5169212123403</v>
      </c>
      <c r="OO66" s="15">
        <f>'Módulo BP'!OO125</f>
        <v>1218.5169212123403</v>
      </c>
      <c r="OP66" s="15">
        <f>'Módulo BP'!OP125</f>
        <v>1218.5169212123403</v>
      </c>
      <c r="OQ66" s="15">
        <f>'Módulo BP'!OQ125</f>
        <v>1218.5169212123403</v>
      </c>
      <c r="OR66" s="15">
        <f>'Módulo BP'!OR125</f>
        <v>1230.0187307198405</v>
      </c>
      <c r="OS66" s="15">
        <f>'Módulo BP'!OS125</f>
        <v>1230.0187307198407</v>
      </c>
      <c r="OT66" s="15">
        <f>'Módulo BP'!OT125</f>
        <v>1230.0187307198407</v>
      </c>
      <c r="OU66" s="15">
        <f>'Módulo BP'!OU125</f>
        <v>1230.0187307198407</v>
      </c>
      <c r="OV66" s="15">
        <f>'Módulo BP'!OV125</f>
        <v>1230.0187307198407</v>
      </c>
      <c r="OW66" s="15">
        <f>'Módulo BP'!OW125</f>
        <v>1230.0187307198407</v>
      </c>
      <c r="OX66" s="15">
        <f>'Módulo BP'!OX125</f>
        <v>1230.0187307198407</v>
      </c>
      <c r="OY66" s="15">
        <f>'Módulo BP'!OY125</f>
        <v>1230.0187307198407</v>
      </c>
      <c r="OZ66" s="15">
        <f>'Módulo BP'!OZ125</f>
        <v>1230.0187307198407</v>
      </c>
      <c r="PA66" s="15">
        <f>'Módulo BP'!PA125</f>
        <v>1230.0187307198407</v>
      </c>
      <c r="PB66" s="15">
        <f>'Módulo BP'!PB125</f>
        <v>1230.0187307198407</v>
      </c>
      <c r="PC66" s="15">
        <f>'Módulo BP'!PC125</f>
        <v>1230.0187307198407</v>
      </c>
      <c r="PD66" s="15">
        <f>'Módulo BP'!PD125</f>
        <v>1214.3809862273406</v>
      </c>
      <c r="PE66" s="15">
        <f>'Módulo BP'!PE125</f>
        <v>1214.3809862273404</v>
      </c>
      <c r="PF66" s="15">
        <f>'Módulo BP'!PF125</f>
        <v>1214.3809862273404</v>
      </c>
      <c r="PG66" s="15">
        <f>'Módulo BP'!PG125</f>
        <v>1214.3809862273404</v>
      </c>
      <c r="PH66" s="15">
        <f>'Módulo BP'!PH125</f>
        <v>1214.3809862273404</v>
      </c>
      <c r="PI66" s="15">
        <f>'Módulo BP'!PI125</f>
        <v>1214.3809862273404</v>
      </c>
      <c r="PJ66" s="15">
        <f>'Módulo BP'!PJ125</f>
        <v>1214.3809862273404</v>
      </c>
      <c r="PK66" s="15">
        <f>'Módulo BP'!PK125</f>
        <v>1214.3809862273404</v>
      </c>
      <c r="PL66" s="15">
        <f>'Módulo BP'!PL125</f>
        <v>1214.3809862273404</v>
      </c>
      <c r="PM66" s="15">
        <f>'Módulo BP'!PM125</f>
        <v>1214.3809862273404</v>
      </c>
      <c r="PN66" s="15">
        <f>'Módulo BP'!PN125</f>
        <v>1214.3809862273404</v>
      </c>
      <c r="PO66" s="15">
        <f>'Módulo BP'!PO125</f>
        <v>0</v>
      </c>
      <c r="PQ66" s="28">
        <f t="shared" si="176"/>
        <v>0</v>
      </c>
      <c r="PR66" s="28">
        <f t="shared" ref="PR66:QF66" si="178">SUMIF($L$4:$PO$4,PR$4,$L66:$PO66)</f>
        <v>187.03228530000001</v>
      </c>
      <c r="PS66" s="28">
        <f t="shared" si="178"/>
        <v>1223.2298600023398</v>
      </c>
      <c r="PT66" s="28">
        <f t="shared" si="178"/>
        <v>1232.3752001148398</v>
      </c>
      <c r="PU66" s="28">
        <f t="shared" si="178"/>
        <v>1214.3809862273399</v>
      </c>
      <c r="PV66" s="28">
        <f t="shared" si="178"/>
        <v>1227.9507632273398</v>
      </c>
      <c r="PW66" s="28">
        <f t="shared" si="178"/>
        <v>1224.0567751717845</v>
      </c>
      <c r="PX66" s="28">
        <f t="shared" si="178"/>
        <v>1232.0866982123398</v>
      </c>
      <c r="PY66" s="28">
        <f t="shared" si="178"/>
        <v>1218.5169212123403</v>
      </c>
      <c r="PZ66" s="28">
        <f t="shared" si="178"/>
        <v>1230.0187307198407</v>
      </c>
      <c r="QA66" s="28">
        <f t="shared" si="178"/>
        <v>1214.3809862273404</v>
      </c>
      <c r="QB66" s="28">
        <f t="shared" si="178"/>
        <v>1243.1347363384511</v>
      </c>
      <c r="QC66" s="28">
        <f t="shared" si="178"/>
        <v>1214.3809862273404</v>
      </c>
      <c r="QD66" s="28">
        <f t="shared" si="178"/>
        <v>1232.0866982123398</v>
      </c>
      <c r="QE66" s="28">
        <f t="shared" si="178"/>
        <v>1813.8203354693237</v>
      </c>
      <c r="QF66" s="28">
        <f t="shared" si="178"/>
        <v>1230.0187307198398</v>
      </c>
      <c r="QG66" s="28">
        <f t="shared" si="177"/>
        <v>1224.0567751717845</v>
      </c>
      <c r="QH66" s="28">
        <f t="shared" si="177"/>
        <v>1227.9507632273398</v>
      </c>
      <c r="QI66" s="28">
        <f t="shared" si="177"/>
        <v>1214.3809862273404</v>
      </c>
      <c r="QJ66" s="28">
        <f t="shared" si="177"/>
        <v>1232.0866982123398</v>
      </c>
      <c r="QK66" s="28">
        <f t="shared" si="177"/>
        <v>1218.5169212123403</v>
      </c>
      <c r="QL66" s="28">
        <f t="shared" si="177"/>
        <v>1245.202703830952</v>
      </c>
      <c r="QM66" s="28">
        <f t="shared" si="177"/>
        <v>1214.3809862273404</v>
      </c>
      <c r="QN66" s="28">
        <f t="shared" si="177"/>
        <v>1227.9507632273398</v>
      </c>
      <c r="QO66" s="28">
        <f t="shared" si="177"/>
        <v>1214.3809862273404</v>
      </c>
      <c r="QP66" s="28">
        <f t="shared" si="177"/>
        <v>1232.0866982123398</v>
      </c>
      <c r="QQ66" s="28">
        <f t="shared" si="177"/>
        <v>1228.2492573790064</v>
      </c>
      <c r="QR66" s="28">
        <f t="shared" si="177"/>
        <v>1825.3221449768234</v>
      </c>
      <c r="QS66" s="28">
        <f t="shared" si="177"/>
        <v>1214.3809862273404</v>
      </c>
      <c r="QT66" s="28">
        <f t="shared" si="177"/>
        <v>1227.9507632273398</v>
      </c>
      <c r="QU66" s="28">
        <f t="shared" si="177"/>
        <v>1214.3809862273404</v>
      </c>
      <c r="QV66" s="28">
        <f t="shared" si="177"/>
        <v>1247.2706713234511</v>
      </c>
      <c r="QW66" s="28">
        <f t="shared" si="177"/>
        <v>1218.5169212123403</v>
      </c>
      <c r="QX66" s="28">
        <f t="shared" si="177"/>
        <v>1230.0187307198407</v>
      </c>
      <c r="QY66" s="28">
        <f t="shared" si="177"/>
        <v>0</v>
      </c>
    </row>
    <row r="67" spans="2:467">
      <c r="B67" s="50" t="s">
        <v>425</v>
      </c>
      <c r="E67" s="26"/>
      <c r="J67" s="15"/>
      <c r="L67" s="28">
        <f>'Módulo BP'!L132+'Módulo BP'!L137</f>
        <v>0</v>
      </c>
      <c r="M67" s="28">
        <f>'Módulo BP'!M132+'Módulo BP'!M137</f>
        <v>0</v>
      </c>
      <c r="N67" s="28">
        <f>'Módulo BP'!N132+'Módulo BP'!N137</f>
        <v>0</v>
      </c>
      <c r="O67" s="28">
        <f>'Módulo BP'!O132+'Módulo BP'!O137</f>
        <v>0</v>
      </c>
      <c r="P67" s="28">
        <f>'Módulo BP'!P132+'Módulo BP'!P137</f>
        <v>0</v>
      </c>
      <c r="Q67" s="28">
        <f>'Módulo BP'!Q132+'Módulo BP'!Q137</f>
        <v>0</v>
      </c>
      <c r="R67" s="28">
        <f>'Módulo BP'!R132+'Módulo BP'!R137</f>
        <v>0</v>
      </c>
      <c r="S67" s="28">
        <f>'Módulo BP'!S132+'Módulo BP'!S137</f>
        <v>0</v>
      </c>
      <c r="T67" s="28">
        <f>'Módulo BP'!T132+'Módulo BP'!T137</f>
        <v>0</v>
      </c>
      <c r="U67" s="28">
        <f>'Módulo BP'!U132+'Módulo BP'!U137</f>
        <v>0</v>
      </c>
      <c r="V67" s="28">
        <f>'Módulo BP'!V132+'Módulo BP'!V137</f>
        <v>0</v>
      </c>
      <c r="W67" s="28">
        <f>'Módulo BP'!W132+'Módulo BP'!W137</f>
        <v>0</v>
      </c>
      <c r="X67" s="28">
        <f>'Módulo BP'!X132+'Módulo BP'!X137</f>
        <v>0</v>
      </c>
      <c r="Y67" s="28">
        <f>'Módulo BP'!Y132+'Módulo BP'!Y137</f>
        <v>0</v>
      </c>
      <c r="Z67" s="28">
        <f>'Módulo BP'!Z132+'Módulo BP'!Z137</f>
        <v>0</v>
      </c>
      <c r="AA67" s="28">
        <f>'Módulo BP'!AA132+'Módulo BP'!AA137</f>
        <v>0</v>
      </c>
      <c r="AB67" s="28">
        <f>'Módulo BP'!AB132+'Módulo BP'!AB137</f>
        <v>0</v>
      </c>
      <c r="AC67" s="28">
        <f>'Módulo BP'!AC132+'Módulo BP'!AC137</f>
        <v>0</v>
      </c>
      <c r="AD67" s="28">
        <f>'Módulo BP'!AD132+'Módulo BP'!AD137</f>
        <v>0</v>
      </c>
      <c r="AE67" s="28">
        <f>'Módulo BP'!AE132+'Módulo BP'!AE137</f>
        <v>0</v>
      </c>
      <c r="AF67" s="28">
        <f>'Módulo BP'!AF132+'Módulo BP'!AF137</f>
        <v>0</v>
      </c>
      <c r="AG67" s="28">
        <f>'Módulo BP'!AG132+'Módulo BP'!AG137</f>
        <v>0</v>
      </c>
      <c r="AH67" s="28">
        <f>'Módulo BP'!AH132+'Módulo BP'!AH137</f>
        <v>0</v>
      </c>
      <c r="AI67" s="28">
        <f>'Módulo BP'!AI132+'Módulo BP'!AI137</f>
        <v>0</v>
      </c>
      <c r="AJ67" s="28">
        <f>'Módulo BP'!AJ132+'Módulo BP'!AJ137</f>
        <v>0</v>
      </c>
      <c r="AK67" s="28">
        <f>'Módulo BP'!AK132+'Módulo BP'!AK137</f>
        <v>864.05987230200969</v>
      </c>
      <c r="AL67" s="28">
        <f>'Módulo BP'!AL132+'Módulo BP'!AL137</f>
        <v>864.05987230200969</v>
      </c>
      <c r="AM67" s="28">
        <f>'Módulo BP'!AM132+'Módulo BP'!AM137</f>
        <v>864.05987230200969</v>
      </c>
      <c r="AN67" s="28">
        <f>'Módulo BP'!AN132+'Módulo BP'!AN137</f>
        <v>864.05987230200969</v>
      </c>
      <c r="AO67" s="28">
        <f>'Módulo BP'!AO132+'Módulo BP'!AO137</f>
        <v>864.05987230200969</v>
      </c>
      <c r="AP67" s="28">
        <f>'Módulo BP'!AP132+'Módulo BP'!AP137</f>
        <v>864.05987230200969</v>
      </c>
      <c r="AQ67" s="28">
        <f>'Módulo BP'!AQ132+'Módulo BP'!AQ137</f>
        <v>864.05987230200969</v>
      </c>
      <c r="AR67" s="28">
        <f>'Módulo BP'!AR132+'Módulo BP'!AR137</f>
        <v>864.05987230200969</v>
      </c>
      <c r="AS67" s="28">
        <f>'Módulo BP'!AS132+'Módulo BP'!AS137</f>
        <v>864.05987230200969</v>
      </c>
      <c r="AT67" s="28">
        <f>'Módulo BP'!AT132+'Módulo BP'!AT137</f>
        <v>864.05987230200969</v>
      </c>
      <c r="AU67" s="28">
        <f>'Módulo BP'!AU132+'Módulo BP'!AU137</f>
        <v>864.05987230200969</v>
      </c>
      <c r="AV67" s="28">
        <f>'Módulo BP'!AV132+'Módulo BP'!AV137</f>
        <v>864.05987230200969</v>
      </c>
      <c r="AW67" s="28">
        <f>'Módulo BP'!AW132+'Módulo BP'!AW137</f>
        <v>864.05987230200969</v>
      </c>
      <c r="AX67" s="28">
        <f>'Módulo BP'!AX132+'Módulo BP'!AX137</f>
        <v>864.05987230200969</v>
      </c>
      <c r="AY67" s="28">
        <f>'Módulo BP'!AY132+'Módulo BP'!AY137</f>
        <v>864.05987230200969</v>
      </c>
      <c r="AZ67" s="28">
        <f>'Módulo BP'!AZ132+'Módulo BP'!AZ137</f>
        <v>864.05987230200969</v>
      </c>
      <c r="BA67" s="28">
        <f>'Módulo BP'!BA132+'Módulo BP'!BA137</f>
        <v>864.05987230200969</v>
      </c>
      <c r="BB67" s="28">
        <f>'Módulo BP'!BB132+'Módulo BP'!BB137</f>
        <v>864.05987230200969</v>
      </c>
      <c r="BC67" s="28">
        <f>'Módulo BP'!BC132+'Módulo BP'!BC137</f>
        <v>864.05987230200969</v>
      </c>
      <c r="BD67" s="28">
        <f>'Módulo BP'!BD132+'Módulo BP'!BD137</f>
        <v>864.05987230200969</v>
      </c>
      <c r="BE67" s="28">
        <f>'Módulo BP'!BE132+'Módulo BP'!BE137</f>
        <v>864.05987230200969</v>
      </c>
      <c r="BF67" s="28">
        <f>'Módulo BP'!BF132+'Módulo BP'!BF137</f>
        <v>864.05987230200969</v>
      </c>
      <c r="BG67" s="28">
        <f>'Módulo BP'!BG132+'Módulo BP'!BG137</f>
        <v>864.05987230200969</v>
      </c>
      <c r="BH67" s="28">
        <f>'Módulo BP'!BH132+'Módulo BP'!BH137</f>
        <v>864.05987230200969</v>
      </c>
      <c r="BI67" s="28">
        <f>'Módulo BP'!BI132+'Módulo BP'!BI137</f>
        <v>864.05987230200969</v>
      </c>
      <c r="BJ67" s="28">
        <f>'Módulo BP'!BJ132+'Módulo BP'!BJ137</f>
        <v>864.05987230200969</v>
      </c>
      <c r="BK67" s="28">
        <f>'Módulo BP'!BK132+'Módulo BP'!BK137</f>
        <v>864.05987230200969</v>
      </c>
      <c r="BL67" s="28">
        <f>'Módulo BP'!BL132+'Módulo BP'!BL137</f>
        <v>864.05987230200969</v>
      </c>
      <c r="BM67" s="28">
        <f>'Módulo BP'!BM132+'Módulo BP'!BM137</f>
        <v>864.05987230200969</v>
      </c>
      <c r="BN67" s="28">
        <f>'Módulo BP'!BN132+'Módulo BP'!BN137</f>
        <v>864.05987230200969</v>
      </c>
      <c r="BO67" s="28">
        <f>'Módulo BP'!BO132+'Módulo BP'!BO137</f>
        <v>864.05987230200969</v>
      </c>
      <c r="BP67" s="28">
        <f>'Módulo BP'!BP132+'Módulo BP'!BP137</f>
        <v>864.05987230200969</v>
      </c>
      <c r="BQ67" s="28">
        <f>'Módulo BP'!BQ132+'Módulo BP'!BQ137</f>
        <v>864.05987230200969</v>
      </c>
      <c r="BR67" s="28">
        <f>'Módulo BP'!BR132+'Módulo BP'!BR137</f>
        <v>864.05987230200969</v>
      </c>
      <c r="BS67" s="28">
        <f>'Módulo BP'!BS132+'Módulo BP'!BS137</f>
        <v>864.05987230200969</v>
      </c>
      <c r="BT67" s="28">
        <f>'Módulo BP'!BT132+'Módulo BP'!BT137</f>
        <v>864.05987230200969</v>
      </c>
      <c r="BU67" s="28">
        <f>'Módulo BP'!BU132+'Módulo BP'!BU137</f>
        <v>864.05987230200969</v>
      </c>
      <c r="BV67" s="28">
        <f>'Módulo BP'!BV132+'Módulo BP'!BV137</f>
        <v>864.05987230200969</v>
      </c>
      <c r="BW67" s="28">
        <f>'Módulo BP'!BW132+'Módulo BP'!BW137</f>
        <v>864.05987230200969</v>
      </c>
      <c r="BX67" s="28">
        <f>'Módulo BP'!BX132+'Módulo BP'!BX137</f>
        <v>864.05987230200969</v>
      </c>
      <c r="BY67" s="28">
        <f>'Módulo BP'!BY132+'Módulo BP'!BY137</f>
        <v>864.05987230200969</v>
      </c>
      <c r="BZ67" s="28">
        <f>'Módulo BP'!BZ132+'Módulo BP'!BZ137</f>
        <v>864.05987230200969</v>
      </c>
      <c r="CA67" s="28">
        <f>'Módulo BP'!CA132+'Módulo BP'!CA137</f>
        <v>864.05987230200969</v>
      </c>
      <c r="CB67" s="28">
        <f>'Módulo BP'!CB132+'Módulo BP'!CB137</f>
        <v>864.05987230200969</v>
      </c>
      <c r="CC67" s="28">
        <f>'Módulo BP'!CC132+'Módulo BP'!CC137</f>
        <v>864.05987230200969</v>
      </c>
      <c r="CD67" s="28">
        <f>'Módulo BP'!CD132+'Módulo BP'!CD137</f>
        <v>864.05987230200969</v>
      </c>
      <c r="CE67" s="28">
        <f>'Módulo BP'!CE132+'Módulo BP'!CE137</f>
        <v>864.05987230200969</v>
      </c>
      <c r="CF67" s="28">
        <f>'Módulo BP'!CF132+'Módulo BP'!CF137</f>
        <v>864.05987230200969</v>
      </c>
      <c r="CG67" s="28">
        <f>'Módulo BP'!CG132+'Módulo BP'!CG137</f>
        <v>864.05987230200969</v>
      </c>
      <c r="CH67" s="28">
        <f>'Módulo BP'!CH132+'Módulo BP'!CH137</f>
        <v>864.05987230200969</v>
      </c>
      <c r="CI67" s="28">
        <f>'Módulo BP'!CI132+'Módulo BP'!CI137</f>
        <v>864.05987230200969</v>
      </c>
      <c r="CJ67" s="28">
        <f>'Módulo BP'!CJ132+'Módulo BP'!CJ137</f>
        <v>864.05987230200969</v>
      </c>
      <c r="CK67" s="28">
        <f>'Módulo BP'!CK132+'Módulo BP'!CK137</f>
        <v>864.05987230200969</v>
      </c>
      <c r="CL67" s="28">
        <f>'Módulo BP'!CL132+'Módulo BP'!CL137</f>
        <v>864.05987230200969</v>
      </c>
      <c r="CM67" s="28">
        <f>'Módulo BP'!CM132+'Módulo BP'!CM137</f>
        <v>864.05987230200969</v>
      </c>
      <c r="CN67" s="28">
        <f>'Módulo BP'!CN132+'Módulo BP'!CN137</f>
        <v>864.05987230200969</v>
      </c>
      <c r="CO67" s="28">
        <f>'Módulo BP'!CO132+'Módulo BP'!CO137</f>
        <v>864.05987230200969</v>
      </c>
      <c r="CP67" s="28">
        <f>'Módulo BP'!CP132+'Módulo BP'!CP137</f>
        <v>864.05987230200969</v>
      </c>
      <c r="CQ67" s="28">
        <f>'Módulo BP'!CQ132+'Módulo BP'!CQ137</f>
        <v>864.05987230200969</v>
      </c>
      <c r="CR67" s="28">
        <f>'Módulo BP'!CR132+'Módulo BP'!CR137</f>
        <v>864.05987230200969</v>
      </c>
      <c r="CS67" s="28">
        <f>'Módulo BP'!CS132+'Módulo BP'!CS137</f>
        <v>864.05987230200969</v>
      </c>
      <c r="CT67" s="28">
        <f>'Módulo BP'!CT132+'Módulo BP'!CT137</f>
        <v>864.05987230200969</v>
      </c>
      <c r="CU67" s="28">
        <f>'Módulo BP'!CU132+'Módulo BP'!CU137</f>
        <v>864.05987230200969</v>
      </c>
      <c r="CV67" s="28">
        <f>'Módulo BP'!CV132+'Módulo BP'!CV137</f>
        <v>864.05987230200969</v>
      </c>
      <c r="CW67" s="28">
        <f>'Módulo BP'!CW132+'Módulo BP'!CW137</f>
        <v>864.05987230200969</v>
      </c>
      <c r="CX67" s="28">
        <f>'Módulo BP'!CX132+'Módulo BP'!CX137</f>
        <v>864.05987230200969</v>
      </c>
      <c r="CY67" s="28">
        <f>'Módulo BP'!CY132+'Módulo BP'!CY137</f>
        <v>864.05987230200969</v>
      </c>
      <c r="CZ67" s="28">
        <f>'Módulo BP'!CZ132+'Módulo BP'!CZ137</f>
        <v>864.05987230200969</v>
      </c>
      <c r="DA67" s="28">
        <f>'Módulo BP'!DA132+'Módulo BP'!DA137</f>
        <v>864.05987230200969</v>
      </c>
      <c r="DB67" s="28">
        <f>'Módulo BP'!DB132+'Módulo BP'!DB137</f>
        <v>864.05987230200969</v>
      </c>
      <c r="DC67" s="28">
        <f>'Módulo BP'!DC132+'Módulo BP'!DC137</f>
        <v>864.05987230200969</v>
      </c>
      <c r="DD67" s="28">
        <f>'Módulo BP'!DD132+'Módulo BP'!DD137</f>
        <v>864.05987230200969</v>
      </c>
      <c r="DE67" s="28">
        <f>'Módulo BP'!DE132+'Módulo BP'!DE137</f>
        <v>864.05987230200969</v>
      </c>
      <c r="DF67" s="28">
        <f>'Módulo BP'!DF132+'Módulo BP'!DF137</f>
        <v>864.05987230200969</v>
      </c>
      <c r="DG67" s="28">
        <f>'Módulo BP'!DG132+'Módulo BP'!DG137</f>
        <v>864.05987230200969</v>
      </c>
      <c r="DH67" s="28">
        <f>'Módulo BP'!DH132+'Módulo BP'!DH137</f>
        <v>864.05987230200969</v>
      </c>
      <c r="DI67" s="28">
        <f>'Módulo BP'!DI132+'Módulo BP'!DI137</f>
        <v>864.05987230200969</v>
      </c>
      <c r="DJ67" s="28">
        <f>'Módulo BP'!DJ132+'Módulo BP'!DJ137</f>
        <v>864.05987230200969</v>
      </c>
      <c r="DK67" s="28">
        <f>'Módulo BP'!DK132+'Módulo BP'!DK137</f>
        <v>864.05987230200969</v>
      </c>
      <c r="DL67" s="28">
        <f>'Módulo BP'!DL132+'Módulo BP'!DL137</f>
        <v>864.05987230200969</v>
      </c>
      <c r="DM67" s="28">
        <f>'Módulo BP'!DM132+'Módulo BP'!DM137</f>
        <v>864.05987230200969</v>
      </c>
      <c r="DN67" s="28">
        <f>'Módulo BP'!DN132+'Módulo BP'!DN137</f>
        <v>864.05987230200969</v>
      </c>
      <c r="DO67" s="28">
        <f>'Módulo BP'!DO132+'Módulo BP'!DO137</f>
        <v>864.05987230200969</v>
      </c>
      <c r="DP67" s="28">
        <f>'Módulo BP'!DP132+'Módulo BP'!DP137</f>
        <v>864.05987230200969</v>
      </c>
      <c r="DQ67" s="28">
        <f>'Módulo BP'!DQ132+'Módulo BP'!DQ137</f>
        <v>864.05987230200969</v>
      </c>
      <c r="DR67" s="28">
        <f>'Módulo BP'!DR132+'Módulo BP'!DR137</f>
        <v>864.05987230200969</v>
      </c>
      <c r="DS67" s="28">
        <f>'Módulo BP'!DS132+'Módulo BP'!DS137</f>
        <v>864.05987230200969</v>
      </c>
      <c r="DT67" s="28">
        <f>'Módulo BP'!DT132+'Módulo BP'!DT137</f>
        <v>864.05987230200969</v>
      </c>
      <c r="DU67" s="28">
        <f>'Módulo BP'!DU132+'Módulo BP'!DU137</f>
        <v>864.05987230200969</v>
      </c>
      <c r="DV67" s="28">
        <f>'Módulo BP'!DV132+'Módulo BP'!DV137</f>
        <v>864.05987230200969</v>
      </c>
      <c r="DW67" s="28">
        <f>'Módulo BP'!DW132+'Módulo BP'!DW137</f>
        <v>864.05987230200969</v>
      </c>
      <c r="DX67" s="28">
        <f>'Módulo BP'!DX132+'Módulo BP'!DX137</f>
        <v>864.05987230200969</v>
      </c>
      <c r="DY67" s="28">
        <f>'Módulo BP'!DY132+'Módulo BP'!DY137</f>
        <v>864.05987230200969</v>
      </c>
      <c r="DZ67" s="28">
        <f>'Módulo BP'!DZ132+'Módulo BP'!DZ137</f>
        <v>864.05987230200969</v>
      </c>
      <c r="EA67" s="28">
        <f>'Módulo BP'!EA132+'Módulo BP'!EA137</f>
        <v>864.05987230200969</v>
      </c>
      <c r="EB67" s="28">
        <f>'Módulo BP'!EB132+'Módulo BP'!EB137</f>
        <v>864.05987230200969</v>
      </c>
      <c r="EC67" s="28">
        <f>'Módulo BP'!EC132+'Módulo BP'!EC137</f>
        <v>864.05987230200969</v>
      </c>
      <c r="ED67" s="28">
        <f>'Módulo BP'!ED132+'Módulo BP'!ED137</f>
        <v>864.05987230200969</v>
      </c>
      <c r="EE67" s="28">
        <f>'Módulo BP'!EE132+'Módulo BP'!EE137</f>
        <v>864.05987230200969</v>
      </c>
      <c r="EF67" s="28">
        <f>'Módulo BP'!EF132+'Módulo BP'!EF137</f>
        <v>864.05987230200969</v>
      </c>
      <c r="EG67" s="28">
        <f>'Módulo BP'!EG132+'Módulo BP'!EG137</f>
        <v>864.05987230200969</v>
      </c>
      <c r="EH67" s="28">
        <f>'Módulo BP'!EH132+'Módulo BP'!EH137</f>
        <v>864.05987230200969</v>
      </c>
      <c r="EI67" s="28">
        <f>'Módulo BP'!EI132+'Módulo BP'!EI137</f>
        <v>864.05987230200969</v>
      </c>
      <c r="EJ67" s="28">
        <f>'Módulo BP'!EJ132+'Módulo BP'!EJ137</f>
        <v>864.05987230200969</v>
      </c>
      <c r="EK67" s="28">
        <f>'Módulo BP'!EK132+'Módulo BP'!EK137</f>
        <v>864.05987230200969</v>
      </c>
      <c r="EL67" s="28">
        <f>'Módulo BP'!EL132+'Módulo BP'!EL137</f>
        <v>864.05987230200969</v>
      </c>
      <c r="EM67" s="28">
        <f>'Módulo BP'!EM132+'Módulo BP'!EM137</f>
        <v>864.05987230200969</v>
      </c>
      <c r="EN67" s="28">
        <f>'Módulo BP'!EN132+'Módulo BP'!EN137</f>
        <v>864.05987230200969</v>
      </c>
      <c r="EO67" s="28">
        <f>'Módulo BP'!EO132+'Módulo BP'!EO137</f>
        <v>864.05987230200969</v>
      </c>
      <c r="EP67" s="28">
        <f>'Módulo BP'!EP132+'Módulo BP'!EP137</f>
        <v>864.05987230200969</v>
      </c>
      <c r="EQ67" s="28">
        <f>'Módulo BP'!EQ132+'Módulo BP'!EQ137</f>
        <v>864.05987230200969</v>
      </c>
      <c r="ER67" s="28">
        <f>'Módulo BP'!ER132+'Módulo BP'!ER137</f>
        <v>864.05987230200969</v>
      </c>
      <c r="ES67" s="28">
        <f>'Módulo BP'!ES132+'Módulo BP'!ES137</f>
        <v>864.05987230200969</v>
      </c>
      <c r="ET67" s="28">
        <f>'Módulo BP'!ET132+'Módulo BP'!ET137</f>
        <v>864.05987230200969</v>
      </c>
      <c r="EU67" s="28">
        <f>'Módulo BP'!EU132+'Módulo BP'!EU137</f>
        <v>864.05987230200969</v>
      </c>
      <c r="EV67" s="28">
        <f>'Módulo BP'!EV132+'Módulo BP'!EV137</f>
        <v>864.05987230200969</v>
      </c>
      <c r="EW67" s="28">
        <f>'Módulo BP'!EW132+'Módulo BP'!EW137</f>
        <v>864.05987230200969</v>
      </c>
      <c r="EX67" s="28">
        <f>'Módulo BP'!EX132+'Módulo BP'!EX137</f>
        <v>864.05987230200969</v>
      </c>
      <c r="EY67" s="28">
        <f>'Módulo BP'!EY132+'Módulo BP'!EY137</f>
        <v>864.05987230200969</v>
      </c>
      <c r="EZ67" s="28">
        <f>'Módulo BP'!EZ132+'Módulo BP'!EZ137</f>
        <v>864.05987230200969</v>
      </c>
      <c r="FA67" s="28">
        <f>'Módulo BP'!FA132+'Módulo BP'!FA137</f>
        <v>864.05987230200969</v>
      </c>
      <c r="FB67" s="28">
        <f>'Módulo BP'!FB132+'Módulo BP'!FB137</f>
        <v>864.05987230200969</v>
      </c>
      <c r="FC67" s="28">
        <f>'Módulo BP'!FC132+'Módulo BP'!FC137</f>
        <v>864.05987230200969</v>
      </c>
      <c r="FD67" s="28">
        <f>'Módulo BP'!FD132+'Módulo BP'!FD137</f>
        <v>864.05987230200969</v>
      </c>
      <c r="FE67" s="28">
        <f>'Módulo BP'!FE132+'Módulo BP'!FE137</f>
        <v>864.05987230200969</v>
      </c>
      <c r="FF67" s="28">
        <f>'Módulo BP'!FF132+'Módulo BP'!FF137</f>
        <v>864.05987230200969</v>
      </c>
      <c r="FG67" s="28">
        <f>'Módulo BP'!FG132+'Módulo BP'!FG137</f>
        <v>864.05987230200969</v>
      </c>
      <c r="FH67" s="28">
        <f>'Módulo BP'!FH132+'Módulo BP'!FH137</f>
        <v>864.05987230200969</v>
      </c>
      <c r="FI67" s="28">
        <f>'Módulo BP'!FI132+'Módulo BP'!FI137</f>
        <v>864.05987230200969</v>
      </c>
      <c r="FJ67" s="28">
        <f>'Módulo BP'!FJ132+'Módulo BP'!FJ137</f>
        <v>864.05987230200969</v>
      </c>
      <c r="FK67" s="28">
        <f>'Módulo BP'!FK132+'Módulo BP'!FK137</f>
        <v>864.05987230200969</v>
      </c>
      <c r="FL67" s="28">
        <f>'Módulo BP'!FL132+'Módulo BP'!FL137</f>
        <v>864.05987230200969</v>
      </c>
      <c r="FM67" s="28">
        <f>'Módulo BP'!FM132+'Módulo BP'!FM137</f>
        <v>864.05987230200969</v>
      </c>
      <c r="FN67" s="28">
        <f>'Módulo BP'!FN132+'Módulo BP'!FN137</f>
        <v>864.05987230200969</v>
      </c>
      <c r="FO67" s="28">
        <f>'Módulo BP'!FO132+'Módulo BP'!FO137</f>
        <v>864.05987230200969</v>
      </c>
      <c r="FP67" s="28">
        <f>'Módulo BP'!FP132+'Módulo BP'!FP137</f>
        <v>864.05987230200969</v>
      </c>
      <c r="FQ67" s="28">
        <f>'Módulo BP'!FQ132+'Módulo BP'!FQ137</f>
        <v>864.05987230200969</v>
      </c>
      <c r="FR67" s="28">
        <f>'Módulo BP'!FR132+'Módulo BP'!FR137</f>
        <v>864.05987230200969</v>
      </c>
      <c r="FS67" s="28">
        <f>'Módulo BP'!FS132+'Módulo BP'!FS137</f>
        <v>864.05987230200969</v>
      </c>
      <c r="FT67" s="28">
        <f>'Módulo BP'!FT132+'Módulo BP'!FT137</f>
        <v>864.05987230200969</v>
      </c>
      <c r="FU67" s="28">
        <f>'Módulo BP'!FU132+'Módulo BP'!FU137</f>
        <v>864.05987230200969</v>
      </c>
      <c r="FV67" s="28">
        <f>'Módulo BP'!FV132+'Módulo BP'!FV137</f>
        <v>864.05987230200969</v>
      </c>
      <c r="FW67" s="28">
        <f>'Módulo BP'!FW132+'Módulo BP'!FW137</f>
        <v>864.05987230200969</v>
      </c>
      <c r="FX67" s="28">
        <f>'Módulo BP'!FX132+'Módulo BP'!FX137</f>
        <v>864.05987230200969</v>
      </c>
      <c r="FY67" s="28">
        <f>'Módulo BP'!FY132+'Módulo BP'!FY137</f>
        <v>864.05987230200969</v>
      </c>
      <c r="FZ67" s="28">
        <f>'Módulo BP'!FZ132+'Módulo BP'!FZ137</f>
        <v>864.05987230200969</v>
      </c>
      <c r="GA67" s="28">
        <f>'Módulo BP'!GA132+'Módulo BP'!GA137</f>
        <v>864.05987230200969</v>
      </c>
      <c r="GB67" s="28">
        <f>'Módulo BP'!GB132+'Módulo BP'!GB137</f>
        <v>864.05987230200969</v>
      </c>
      <c r="GC67" s="28">
        <f>'Módulo BP'!GC132+'Módulo BP'!GC137</f>
        <v>864.05987230200969</v>
      </c>
      <c r="GD67" s="28">
        <f>'Módulo BP'!GD132+'Módulo BP'!GD137</f>
        <v>864.05987230200969</v>
      </c>
      <c r="GE67" s="28">
        <f>'Módulo BP'!GE132+'Módulo BP'!GE137</f>
        <v>864.05987230200969</v>
      </c>
      <c r="GF67" s="28">
        <f>'Módulo BP'!GF132+'Módulo BP'!GF137</f>
        <v>864.05987230200969</v>
      </c>
      <c r="GG67" s="28">
        <f>'Módulo BP'!GG132+'Módulo BP'!GG137</f>
        <v>864.05987230200969</v>
      </c>
      <c r="GH67" s="28">
        <f>'Módulo BP'!GH132+'Módulo BP'!GH137</f>
        <v>864.05987230200969</v>
      </c>
      <c r="GI67" s="28">
        <f>'Módulo BP'!GI132+'Módulo BP'!GI137</f>
        <v>864.05987230200969</v>
      </c>
      <c r="GJ67" s="28">
        <f>'Módulo BP'!GJ132+'Módulo BP'!GJ137</f>
        <v>864.05987230200969</v>
      </c>
      <c r="GK67" s="28">
        <f>'Módulo BP'!GK132+'Módulo BP'!GK137</f>
        <v>864.05987230200969</v>
      </c>
      <c r="GL67" s="28">
        <f>'Módulo BP'!GL132+'Módulo BP'!GL137</f>
        <v>864.05987230200969</v>
      </c>
      <c r="GM67" s="28">
        <f>'Módulo BP'!GM132+'Módulo BP'!GM137</f>
        <v>864.05987230200969</v>
      </c>
      <c r="GN67" s="28">
        <f>'Módulo BP'!GN132+'Módulo BP'!GN137</f>
        <v>864.05987230200969</v>
      </c>
      <c r="GO67" s="28">
        <f>'Módulo BP'!GO132+'Módulo BP'!GO137</f>
        <v>864.05987230200969</v>
      </c>
      <c r="GP67" s="28">
        <f>'Módulo BP'!GP132+'Módulo BP'!GP137</f>
        <v>864.05987230200969</v>
      </c>
      <c r="GQ67" s="28">
        <f>'Módulo BP'!GQ132+'Módulo BP'!GQ137</f>
        <v>864.05987230200969</v>
      </c>
      <c r="GR67" s="28">
        <f>'Módulo BP'!GR132+'Módulo BP'!GR137</f>
        <v>864.05987230200969</v>
      </c>
      <c r="GS67" s="28">
        <f>'Módulo BP'!GS132+'Módulo BP'!GS137</f>
        <v>864.05987230200969</v>
      </c>
      <c r="GT67" s="28">
        <f>'Módulo BP'!GT132+'Módulo BP'!GT137</f>
        <v>864.05987230200969</v>
      </c>
      <c r="GU67" s="28">
        <f>'Módulo BP'!GU132+'Módulo BP'!GU137</f>
        <v>864.05987230200969</v>
      </c>
      <c r="GV67" s="28">
        <f>'Módulo BP'!GV132+'Módulo BP'!GV137</f>
        <v>864.05987230200969</v>
      </c>
      <c r="GW67" s="28">
        <f>'Módulo BP'!GW132+'Módulo BP'!GW137</f>
        <v>864.05987230200969</v>
      </c>
      <c r="GX67" s="28">
        <f>'Módulo BP'!GX132+'Módulo BP'!GX137</f>
        <v>864.05987230200969</v>
      </c>
      <c r="GY67" s="28">
        <f>'Módulo BP'!GY132+'Módulo BP'!GY137</f>
        <v>864.05987230200969</v>
      </c>
      <c r="GZ67" s="28">
        <f>'Módulo BP'!GZ132+'Módulo BP'!GZ137</f>
        <v>864.05987230200969</v>
      </c>
      <c r="HA67" s="28">
        <f>'Módulo BP'!HA132+'Módulo BP'!HA137</f>
        <v>864.05987230200969</v>
      </c>
      <c r="HB67" s="28">
        <f>'Módulo BP'!HB132+'Módulo BP'!HB137</f>
        <v>864.05987230200969</v>
      </c>
      <c r="HC67" s="28">
        <f>'Módulo BP'!HC132+'Módulo BP'!HC137</f>
        <v>864.05987230200969</v>
      </c>
      <c r="HD67" s="28">
        <f>'Módulo BP'!HD132+'Módulo BP'!HD137</f>
        <v>864.05987230200969</v>
      </c>
      <c r="HE67" s="28">
        <f>'Módulo BP'!HE132+'Módulo BP'!HE137</f>
        <v>864.05987230200969</v>
      </c>
      <c r="HF67" s="28">
        <f>'Módulo BP'!HF132+'Módulo BP'!HF137</f>
        <v>864.05987230200969</v>
      </c>
      <c r="HG67" s="28">
        <f>'Módulo BP'!HG132+'Módulo BP'!HG137</f>
        <v>864.05987230200969</v>
      </c>
      <c r="HH67" s="28">
        <f>'Módulo BP'!HH132+'Módulo BP'!HH137</f>
        <v>864.05987230200969</v>
      </c>
      <c r="HI67" s="28">
        <f>'Módulo BP'!HI132+'Módulo BP'!HI137</f>
        <v>864.05987230200969</v>
      </c>
      <c r="HJ67" s="28">
        <f>'Módulo BP'!HJ132+'Módulo BP'!HJ137</f>
        <v>864.05987230200969</v>
      </c>
      <c r="HK67" s="28">
        <f>'Módulo BP'!HK132+'Módulo BP'!HK137</f>
        <v>864.05987230200969</v>
      </c>
      <c r="HL67" s="28">
        <f>'Módulo BP'!HL132+'Módulo BP'!HL137</f>
        <v>864.05987230200969</v>
      </c>
      <c r="HM67" s="28">
        <f>'Módulo BP'!HM132+'Módulo BP'!HM137</f>
        <v>864.05987230200969</v>
      </c>
      <c r="HN67" s="28">
        <f>'Módulo BP'!HN132+'Módulo BP'!HN137</f>
        <v>864.05987230200969</v>
      </c>
      <c r="HO67" s="28">
        <f>'Módulo BP'!HO132+'Módulo BP'!HO137</f>
        <v>864.05987230200969</v>
      </c>
      <c r="HP67" s="28">
        <f>'Módulo BP'!HP132+'Módulo BP'!HP137</f>
        <v>864.05987230200969</v>
      </c>
      <c r="HQ67" s="28">
        <f>'Módulo BP'!HQ132+'Módulo BP'!HQ137</f>
        <v>864.05987230200969</v>
      </c>
      <c r="HR67" s="28">
        <f>'Módulo BP'!HR132+'Módulo BP'!HR137</f>
        <v>864.05987230200969</v>
      </c>
      <c r="HS67" s="28">
        <f>'Módulo BP'!HS132+'Módulo BP'!HS137</f>
        <v>864.05987230200969</v>
      </c>
      <c r="HT67" s="28">
        <f>'Módulo BP'!HT132+'Módulo BP'!HT137</f>
        <v>864.05987230200969</v>
      </c>
      <c r="HU67" s="28">
        <f>'Módulo BP'!HU132+'Módulo BP'!HU137</f>
        <v>864.05987230200969</v>
      </c>
      <c r="HV67" s="28">
        <f>'Módulo BP'!HV132+'Módulo BP'!HV137</f>
        <v>864.05987230200969</v>
      </c>
      <c r="HW67" s="28">
        <f>'Módulo BP'!HW132+'Módulo BP'!HW137</f>
        <v>864.05987230200969</v>
      </c>
      <c r="HX67" s="28">
        <f>'Módulo BP'!HX132+'Módulo BP'!HX137</f>
        <v>864.05987230200969</v>
      </c>
      <c r="HY67" s="28">
        <f>'Módulo BP'!HY132+'Módulo BP'!HY137</f>
        <v>864.05987230200969</v>
      </c>
      <c r="HZ67" s="28">
        <f>'Módulo BP'!HZ132+'Módulo BP'!HZ137</f>
        <v>864.05987230200969</v>
      </c>
      <c r="IA67" s="28">
        <f>'Módulo BP'!IA132+'Módulo BP'!IA137</f>
        <v>864.05987230200969</v>
      </c>
      <c r="IB67" s="28">
        <f>'Módulo BP'!IB132+'Módulo BP'!IB137</f>
        <v>864.05987230200969</v>
      </c>
      <c r="IC67" s="28">
        <f>'Módulo BP'!IC132+'Módulo BP'!IC137</f>
        <v>864.05987230200969</v>
      </c>
      <c r="ID67" s="28">
        <f>'Módulo BP'!ID132+'Módulo BP'!ID137</f>
        <v>864.05987230200969</v>
      </c>
      <c r="IE67" s="28">
        <f>'Módulo BP'!IE132+'Módulo BP'!IE137</f>
        <v>864.05987230200969</v>
      </c>
      <c r="IF67" s="28">
        <f>'Módulo BP'!IF132+'Módulo BP'!IF137</f>
        <v>864.05987230200969</v>
      </c>
      <c r="IG67" s="28">
        <f>'Módulo BP'!IG132+'Módulo BP'!IG137</f>
        <v>864.05987230200969</v>
      </c>
      <c r="IH67" s="28">
        <f>'Módulo BP'!IH132+'Módulo BP'!IH137</f>
        <v>864.05987230200969</v>
      </c>
      <c r="II67" s="28">
        <f>'Módulo BP'!II132+'Módulo BP'!II137</f>
        <v>864.05987230200969</v>
      </c>
      <c r="IJ67" s="28">
        <f>'Módulo BP'!IJ132+'Módulo BP'!IJ137</f>
        <v>864.05987230200969</v>
      </c>
      <c r="IK67" s="28">
        <f>'Módulo BP'!IK132+'Módulo BP'!IK137</f>
        <v>864.05987230200969</v>
      </c>
      <c r="IL67" s="28">
        <f>'Módulo BP'!IL132+'Módulo BP'!IL137</f>
        <v>864.05987230200969</v>
      </c>
      <c r="IM67" s="28">
        <f>'Módulo BP'!IM132+'Módulo BP'!IM137</f>
        <v>864.05987230200969</v>
      </c>
      <c r="IN67" s="28">
        <f>'Módulo BP'!IN132+'Módulo BP'!IN137</f>
        <v>864.05987230200969</v>
      </c>
      <c r="IO67" s="28">
        <f>'Módulo BP'!IO132+'Módulo BP'!IO137</f>
        <v>864.05987230200969</v>
      </c>
      <c r="IP67" s="28">
        <f>'Módulo BP'!IP132+'Módulo BP'!IP137</f>
        <v>864.05987230200969</v>
      </c>
      <c r="IQ67" s="28">
        <f>'Módulo BP'!IQ132+'Módulo BP'!IQ137</f>
        <v>864.05987230200969</v>
      </c>
      <c r="IR67" s="28">
        <f>'Módulo BP'!IR132+'Módulo BP'!IR137</f>
        <v>864.05987230200969</v>
      </c>
      <c r="IS67" s="28">
        <f>'Módulo BP'!IS132+'Módulo BP'!IS137</f>
        <v>864.05987230200969</v>
      </c>
      <c r="IT67" s="28">
        <f>'Módulo BP'!IT132+'Módulo BP'!IT137</f>
        <v>864.05987230200969</v>
      </c>
      <c r="IU67" s="28">
        <f>'Módulo BP'!IU132+'Módulo BP'!IU137</f>
        <v>864.05987230200969</v>
      </c>
      <c r="IV67" s="28">
        <f>'Módulo BP'!IV132+'Módulo BP'!IV137</f>
        <v>864.05987230200969</v>
      </c>
      <c r="IW67" s="28">
        <f>'Módulo BP'!IW132+'Módulo BP'!IW137</f>
        <v>864.05987230200969</v>
      </c>
      <c r="IX67" s="28">
        <f>'Módulo BP'!IX132+'Módulo BP'!IX137</f>
        <v>864.05987230200969</v>
      </c>
      <c r="IY67" s="28">
        <f>'Módulo BP'!IY132+'Módulo BP'!IY137</f>
        <v>864.05987230200969</v>
      </c>
      <c r="IZ67" s="28">
        <f>'Módulo BP'!IZ132+'Módulo BP'!IZ137</f>
        <v>864.05987230200969</v>
      </c>
      <c r="JA67" s="28">
        <f>'Módulo BP'!JA132+'Módulo BP'!JA137</f>
        <v>864.05987230200969</v>
      </c>
      <c r="JB67" s="28">
        <f>'Módulo BP'!JB132+'Módulo BP'!JB137</f>
        <v>864.05987230200969</v>
      </c>
      <c r="JC67" s="28">
        <f>'Módulo BP'!JC132+'Módulo BP'!JC137</f>
        <v>864.05987230200969</v>
      </c>
      <c r="JD67" s="28">
        <f>'Módulo BP'!JD132+'Módulo BP'!JD137</f>
        <v>864.05987230200969</v>
      </c>
      <c r="JE67" s="28">
        <f>'Módulo BP'!JE132+'Módulo BP'!JE137</f>
        <v>864.05987230200969</v>
      </c>
      <c r="JF67" s="28">
        <f>'Módulo BP'!JF132+'Módulo BP'!JF137</f>
        <v>864.05987230200969</v>
      </c>
      <c r="JG67" s="28">
        <f>'Módulo BP'!JG132+'Módulo BP'!JG137</f>
        <v>864.05987230200969</v>
      </c>
      <c r="JH67" s="28">
        <f>'Módulo BP'!JH132+'Módulo BP'!JH137</f>
        <v>864.05987230200969</v>
      </c>
      <c r="JI67" s="28">
        <f>'Módulo BP'!JI132+'Módulo BP'!JI137</f>
        <v>864.05987230200969</v>
      </c>
      <c r="JJ67" s="28">
        <f>'Módulo BP'!JJ132+'Módulo BP'!JJ137</f>
        <v>864.05987230200969</v>
      </c>
      <c r="JK67" s="28">
        <f>'Módulo BP'!JK132+'Módulo BP'!JK137</f>
        <v>864.05987230200969</v>
      </c>
      <c r="JL67" s="28">
        <f>'Módulo BP'!JL132+'Módulo BP'!JL137</f>
        <v>864.05987230200969</v>
      </c>
      <c r="JM67" s="28">
        <f>'Módulo BP'!JM132+'Módulo BP'!JM137</f>
        <v>864.05987230200969</v>
      </c>
      <c r="JN67" s="28">
        <f>'Módulo BP'!JN132+'Módulo BP'!JN137</f>
        <v>864.05987230200969</v>
      </c>
      <c r="JO67" s="28">
        <f>'Módulo BP'!JO132+'Módulo BP'!JO137</f>
        <v>864.05987230200969</v>
      </c>
      <c r="JP67" s="28">
        <f>'Módulo BP'!JP132+'Módulo BP'!JP137</f>
        <v>864.05987230200969</v>
      </c>
      <c r="JQ67" s="28">
        <f>'Módulo BP'!JQ132+'Módulo BP'!JQ137</f>
        <v>864.05987230200969</v>
      </c>
      <c r="JR67" s="28">
        <f>'Módulo BP'!JR132+'Módulo BP'!JR137</f>
        <v>864.05987230200969</v>
      </c>
      <c r="JS67" s="28">
        <f>'Módulo BP'!JS132+'Módulo BP'!JS137</f>
        <v>864.05987230200969</v>
      </c>
      <c r="JT67" s="28">
        <f>'Módulo BP'!JT132+'Módulo BP'!JT137</f>
        <v>864.05987230200969</v>
      </c>
      <c r="JU67" s="28">
        <f>'Módulo BP'!JU132+'Módulo BP'!JU137</f>
        <v>864.05987230200969</v>
      </c>
      <c r="JV67" s="28">
        <f>'Módulo BP'!JV132+'Módulo BP'!JV137</f>
        <v>864.05987230200969</v>
      </c>
      <c r="JW67" s="28">
        <f>'Módulo BP'!JW132+'Módulo BP'!JW137</f>
        <v>864.05987230200969</v>
      </c>
      <c r="JX67" s="28">
        <f>'Módulo BP'!JX132+'Módulo BP'!JX137</f>
        <v>864.05987230200969</v>
      </c>
      <c r="JY67" s="28">
        <f>'Módulo BP'!JY132+'Módulo BP'!JY137</f>
        <v>864.05987230200969</v>
      </c>
      <c r="JZ67" s="28">
        <f>'Módulo BP'!JZ132+'Módulo BP'!JZ137</f>
        <v>864.05987230200969</v>
      </c>
      <c r="KA67" s="28">
        <f>'Módulo BP'!KA132+'Módulo BP'!KA137</f>
        <v>864.05987230200969</v>
      </c>
      <c r="KB67" s="28">
        <f>'Módulo BP'!KB132+'Módulo BP'!KB137</f>
        <v>864.05987230200969</v>
      </c>
      <c r="KC67" s="28">
        <f>'Módulo BP'!KC132+'Módulo BP'!KC137</f>
        <v>864.05987230200969</v>
      </c>
      <c r="KD67" s="28">
        <f>'Módulo BP'!KD132+'Módulo BP'!KD137</f>
        <v>864.05987230200969</v>
      </c>
      <c r="KE67" s="28">
        <f>'Módulo BP'!KE132+'Módulo BP'!KE137</f>
        <v>864.05987230200969</v>
      </c>
      <c r="KF67" s="28">
        <f>'Módulo BP'!KF132+'Módulo BP'!KF137</f>
        <v>864.05987230200969</v>
      </c>
      <c r="KG67" s="28">
        <f>'Módulo BP'!KG132+'Módulo BP'!KG137</f>
        <v>864.05987230200969</v>
      </c>
      <c r="KH67" s="28">
        <f>'Módulo BP'!KH132+'Módulo BP'!KH137</f>
        <v>864.05987230200969</v>
      </c>
      <c r="KI67" s="28">
        <f>'Módulo BP'!KI132+'Módulo BP'!KI137</f>
        <v>864.05987230200969</v>
      </c>
      <c r="KJ67" s="28">
        <f>'Módulo BP'!KJ132+'Módulo BP'!KJ137</f>
        <v>864.05987230200969</v>
      </c>
      <c r="KK67" s="28">
        <f>'Módulo BP'!KK132+'Módulo BP'!KK137</f>
        <v>864.05987230200969</v>
      </c>
      <c r="KL67" s="28">
        <f>'Módulo BP'!KL132+'Módulo BP'!KL137</f>
        <v>864.05987230200969</v>
      </c>
      <c r="KM67" s="28">
        <f>'Módulo BP'!KM132+'Módulo BP'!KM137</f>
        <v>864.05987230200969</v>
      </c>
      <c r="KN67" s="28">
        <f>'Módulo BP'!KN132+'Módulo BP'!KN137</f>
        <v>864.05987230200969</v>
      </c>
      <c r="KO67" s="28">
        <f>'Módulo BP'!KO132+'Módulo BP'!KO137</f>
        <v>864.05987230200969</v>
      </c>
      <c r="KP67" s="28">
        <f>'Módulo BP'!KP132+'Módulo BP'!KP137</f>
        <v>864.05987230200969</v>
      </c>
      <c r="KQ67" s="28">
        <f>'Módulo BP'!KQ132+'Módulo BP'!KQ137</f>
        <v>864.05987230200969</v>
      </c>
      <c r="KR67" s="28">
        <f>'Módulo BP'!KR132+'Módulo BP'!KR137</f>
        <v>864.05987230200969</v>
      </c>
      <c r="KS67" s="28">
        <f>'Módulo BP'!KS132+'Módulo BP'!KS137</f>
        <v>864.05987230200969</v>
      </c>
      <c r="KT67" s="28">
        <f>'Módulo BP'!KT132+'Módulo BP'!KT137</f>
        <v>864.05987230200969</v>
      </c>
      <c r="KU67" s="28">
        <f>'Módulo BP'!KU132+'Módulo BP'!KU137</f>
        <v>864.05987230200969</v>
      </c>
      <c r="KV67" s="28">
        <f>'Módulo BP'!KV132+'Módulo BP'!KV137</f>
        <v>864.05987230200969</v>
      </c>
      <c r="KW67" s="28">
        <f>'Módulo BP'!KW132+'Módulo BP'!KW137</f>
        <v>864.05987230200969</v>
      </c>
      <c r="KX67" s="28">
        <f>'Módulo BP'!KX132+'Módulo BP'!KX137</f>
        <v>864.05987230200969</v>
      </c>
      <c r="KY67" s="28">
        <f>'Módulo BP'!KY132+'Módulo BP'!KY137</f>
        <v>864.05987230200969</v>
      </c>
      <c r="KZ67" s="28">
        <f>'Módulo BP'!KZ132+'Módulo BP'!KZ137</f>
        <v>864.05987230200969</v>
      </c>
      <c r="LA67" s="28">
        <f>'Módulo BP'!LA132+'Módulo BP'!LA137</f>
        <v>864.05987230200969</v>
      </c>
      <c r="LB67" s="28">
        <f>'Módulo BP'!LB132+'Módulo BP'!LB137</f>
        <v>864.05987230200969</v>
      </c>
      <c r="LC67" s="28">
        <f>'Módulo BP'!LC132+'Módulo BP'!LC137</f>
        <v>864.05987230200969</v>
      </c>
      <c r="LD67" s="28">
        <f>'Módulo BP'!LD132+'Módulo BP'!LD137</f>
        <v>864.05987230200969</v>
      </c>
      <c r="LE67" s="28">
        <f>'Módulo BP'!LE132+'Módulo BP'!LE137</f>
        <v>864.05987230200969</v>
      </c>
      <c r="LF67" s="28">
        <f>'Módulo BP'!LF132+'Módulo BP'!LF137</f>
        <v>864.05987230200969</v>
      </c>
      <c r="LG67" s="28">
        <f>'Módulo BP'!LG132+'Módulo BP'!LG137</f>
        <v>864.05987230200969</v>
      </c>
      <c r="LH67" s="28">
        <f>'Módulo BP'!LH132+'Módulo BP'!LH137</f>
        <v>864.05987230200969</v>
      </c>
      <c r="LI67" s="28">
        <f>'Módulo BP'!LI132+'Módulo BP'!LI137</f>
        <v>864.05987230200969</v>
      </c>
      <c r="LJ67" s="28">
        <f>'Módulo BP'!LJ132+'Módulo BP'!LJ137</f>
        <v>864.05987230200969</v>
      </c>
      <c r="LK67" s="28">
        <f>'Módulo BP'!LK132+'Módulo BP'!LK137</f>
        <v>864.05987230200969</v>
      </c>
      <c r="LL67" s="28">
        <f>'Módulo BP'!LL132+'Módulo BP'!LL137</f>
        <v>864.05987230200969</v>
      </c>
      <c r="LM67" s="28">
        <f>'Módulo BP'!LM132+'Módulo BP'!LM137</f>
        <v>864.05987230200969</v>
      </c>
      <c r="LN67" s="28">
        <f>'Módulo BP'!LN132+'Módulo BP'!LN137</f>
        <v>864.05987230200969</v>
      </c>
      <c r="LO67" s="28">
        <f>'Módulo BP'!LO132+'Módulo BP'!LO137</f>
        <v>864.05987230200969</v>
      </c>
      <c r="LP67" s="28">
        <f>'Módulo BP'!LP132+'Módulo BP'!LP137</f>
        <v>864.05987230200969</v>
      </c>
      <c r="LQ67" s="28">
        <f>'Módulo BP'!LQ132+'Módulo BP'!LQ137</f>
        <v>864.05987230200969</v>
      </c>
      <c r="LR67" s="28">
        <f>'Módulo BP'!LR132+'Módulo BP'!LR137</f>
        <v>864.05987230200969</v>
      </c>
      <c r="LS67" s="28">
        <f>'Módulo BP'!LS132+'Módulo BP'!LS137</f>
        <v>864.05987230200969</v>
      </c>
      <c r="LT67" s="28">
        <f>'Módulo BP'!LT132+'Módulo BP'!LT137</f>
        <v>864.05987230200969</v>
      </c>
      <c r="LU67" s="28">
        <f>'Módulo BP'!LU132+'Módulo BP'!LU137</f>
        <v>864.05987230200969</v>
      </c>
      <c r="LV67" s="28">
        <f>'Módulo BP'!LV132+'Módulo BP'!LV137</f>
        <v>864.05987230200969</v>
      </c>
      <c r="LW67" s="28">
        <f>'Módulo BP'!LW132+'Módulo BP'!LW137</f>
        <v>864.05987230200969</v>
      </c>
      <c r="LX67" s="28">
        <f>'Módulo BP'!LX132+'Módulo BP'!LX137</f>
        <v>864.05987230200969</v>
      </c>
      <c r="LY67" s="28">
        <f>'Módulo BP'!LY132+'Módulo BP'!LY137</f>
        <v>864.05987230200969</v>
      </c>
      <c r="LZ67" s="28">
        <f>'Módulo BP'!LZ132+'Módulo BP'!LZ137</f>
        <v>864.05987230200969</v>
      </c>
      <c r="MA67" s="28">
        <f>'Módulo BP'!MA132+'Módulo BP'!MA137</f>
        <v>864.05987230200969</v>
      </c>
      <c r="MB67" s="28">
        <f>'Módulo BP'!MB132+'Módulo BP'!MB137</f>
        <v>864.05987230200969</v>
      </c>
      <c r="MC67" s="28">
        <f>'Módulo BP'!MC132+'Módulo BP'!MC137</f>
        <v>864.05987230200969</v>
      </c>
      <c r="MD67" s="28">
        <f>'Módulo BP'!MD132+'Módulo BP'!MD137</f>
        <v>864.05987230200969</v>
      </c>
      <c r="ME67" s="28">
        <f>'Módulo BP'!ME132+'Módulo BP'!ME137</f>
        <v>864.05987230200969</v>
      </c>
      <c r="MF67" s="28">
        <f>'Módulo BP'!MF132+'Módulo BP'!MF137</f>
        <v>864.05987230200969</v>
      </c>
      <c r="MG67" s="28">
        <f>'Módulo BP'!MG132+'Módulo BP'!MG137</f>
        <v>864.05987230200969</v>
      </c>
      <c r="MH67" s="28">
        <f>'Módulo BP'!MH132+'Módulo BP'!MH137</f>
        <v>864.05987230200969</v>
      </c>
      <c r="MI67" s="28">
        <f>'Módulo BP'!MI132+'Módulo BP'!MI137</f>
        <v>864.05987230200969</v>
      </c>
      <c r="MJ67" s="28">
        <f>'Módulo BP'!MJ132+'Módulo BP'!MJ137</f>
        <v>864.05987230200969</v>
      </c>
      <c r="MK67" s="28">
        <f>'Módulo BP'!MK132+'Módulo BP'!MK137</f>
        <v>864.05987230200969</v>
      </c>
      <c r="ML67" s="28">
        <f>'Módulo BP'!ML132+'Módulo BP'!ML137</f>
        <v>864.05987230200969</v>
      </c>
      <c r="MM67" s="28">
        <f>'Módulo BP'!MM132+'Módulo BP'!MM137</f>
        <v>864.05987230200969</v>
      </c>
      <c r="MN67" s="28">
        <f>'Módulo BP'!MN132+'Módulo BP'!MN137</f>
        <v>864.05987230200969</v>
      </c>
      <c r="MO67" s="28">
        <f>'Módulo BP'!MO132+'Módulo BP'!MO137</f>
        <v>864.05987230200969</v>
      </c>
      <c r="MP67" s="28">
        <f>'Módulo BP'!MP132+'Módulo BP'!MP137</f>
        <v>864.05987230200969</v>
      </c>
      <c r="MQ67" s="28">
        <f>'Módulo BP'!MQ132+'Módulo BP'!MQ137</f>
        <v>864.05987230200969</v>
      </c>
      <c r="MR67" s="28">
        <f>'Módulo BP'!MR132+'Módulo BP'!MR137</f>
        <v>864.05987230200969</v>
      </c>
      <c r="MS67" s="28">
        <f>'Módulo BP'!MS132+'Módulo BP'!MS137</f>
        <v>864.05987230200969</v>
      </c>
      <c r="MT67" s="28">
        <f>'Módulo BP'!MT132+'Módulo BP'!MT137</f>
        <v>864.05987230200969</v>
      </c>
      <c r="MU67" s="28">
        <f>'Módulo BP'!MU132+'Módulo BP'!MU137</f>
        <v>864.05987230200969</v>
      </c>
      <c r="MV67" s="28">
        <f>'Módulo BP'!MV132+'Módulo BP'!MV137</f>
        <v>864.05987230200969</v>
      </c>
      <c r="MW67" s="28">
        <f>'Módulo BP'!MW132+'Módulo BP'!MW137</f>
        <v>864.05987230200969</v>
      </c>
      <c r="MX67" s="28">
        <f>'Módulo BP'!MX132+'Módulo BP'!MX137</f>
        <v>864.05987230200969</v>
      </c>
      <c r="MY67" s="28">
        <f>'Módulo BP'!MY132+'Módulo BP'!MY137</f>
        <v>864.05987230200969</v>
      </c>
      <c r="MZ67" s="28">
        <f>'Módulo BP'!MZ132+'Módulo BP'!MZ137</f>
        <v>864.05987230200969</v>
      </c>
      <c r="NA67" s="28">
        <f>'Módulo BP'!NA132+'Módulo BP'!NA137</f>
        <v>864.05987230200969</v>
      </c>
      <c r="NB67" s="28">
        <f>'Módulo BP'!NB132+'Módulo BP'!NB137</f>
        <v>864.05987230200969</v>
      </c>
      <c r="NC67" s="28">
        <f>'Módulo BP'!NC132+'Módulo BP'!NC137</f>
        <v>864.05987230200969</v>
      </c>
      <c r="ND67" s="28">
        <f>'Módulo BP'!ND132+'Módulo BP'!ND137</f>
        <v>864.05987230200969</v>
      </c>
      <c r="NE67" s="28">
        <f>'Módulo BP'!NE132+'Módulo BP'!NE137</f>
        <v>864.05987230200969</v>
      </c>
      <c r="NF67" s="28">
        <f>'Módulo BP'!NF132+'Módulo BP'!NF137</f>
        <v>864.05987230200969</v>
      </c>
      <c r="NG67" s="28">
        <f>'Módulo BP'!NG132+'Módulo BP'!NG137</f>
        <v>864.05987230200969</v>
      </c>
      <c r="NH67" s="28">
        <f>'Módulo BP'!NH132+'Módulo BP'!NH137</f>
        <v>864.05987230200969</v>
      </c>
      <c r="NI67" s="28">
        <f>'Módulo BP'!NI132+'Módulo BP'!NI137</f>
        <v>864.05987230200969</v>
      </c>
      <c r="NJ67" s="28">
        <f>'Módulo BP'!NJ132+'Módulo BP'!NJ137</f>
        <v>864.05987230200969</v>
      </c>
      <c r="NK67" s="28">
        <f>'Módulo BP'!NK132+'Módulo BP'!NK137</f>
        <v>864.05987230200969</v>
      </c>
      <c r="NL67" s="28">
        <f>'Módulo BP'!NL132+'Módulo BP'!NL137</f>
        <v>864.05987230200969</v>
      </c>
      <c r="NM67" s="28">
        <f>'Módulo BP'!NM132+'Módulo BP'!NM137</f>
        <v>864.05987230200969</v>
      </c>
      <c r="NN67" s="28">
        <f>'Módulo BP'!NN132+'Módulo BP'!NN137</f>
        <v>864.05987230200969</v>
      </c>
      <c r="NO67" s="28">
        <f>'Módulo BP'!NO132+'Módulo BP'!NO137</f>
        <v>864.05987230200969</v>
      </c>
      <c r="NP67" s="28">
        <f>'Módulo BP'!NP132+'Módulo BP'!NP137</f>
        <v>864.05987230200969</v>
      </c>
      <c r="NQ67" s="28">
        <f>'Módulo BP'!NQ132+'Módulo BP'!NQ137</f>
        <v>864.05987230200969</v>
      </c>
      <c r="NR67" s="28">
        <f>'Módulo BP'!NR132+'Módulo BP'!NR137</f>
        <v>864.05987230200969</v>
      </c>
      <c r="NS67" s="28">
        <f>'Módulo BP'!NS132+'Módulo BP'!NS137</f>
        <v>864.05987230200969</v>
      </c>
      <c r="NT67" s="28">
        <f>'Módulo BP'!NT132+'Módulo BP'!NT137</f>
        <v>864.05987230200969</v>
      </c>
      <c r="NU67" s="28">
        <f>'Módulo BP'!NU132+'Módulo BP'!NU137</f>
        <v>864.05987230200969</v>
      </c>
      <c r="NV67" s="28">
        <f>'Módulo BP'!NV132+'Módulo BP'!NV137</f>
        <v>864.05987230200969</v>
      </c>
      <c r="NW67" s="28">
        <f>'Módulo BP'!NW132+'Módulo BP'!NW137</f>
        <v>864.05987230200969</v>
      </c>
      <c r="NX67" s="28">
        <f>'Módulo BP'!NX132+'Módulo BP'!NX137</f>
        <v>864.05987230200969</v>
      </c>
      <c r="NY67" s="28">
        <f>'Módulo BP'!NY132+'Módulo BP'!NY137</f>
        <v>864.05987230200969</v>
      </c>
      <c r="NZ67" s="28">
        <f>'Módulo BP'!NZ132+'Módulo BP'!NZ137</f>
        <v>864.05987230200969</v>
      </c>
      <c r="OA67" s="28">
        <f>'Módulo BP'!OA132+'Módulo BP'!OA137</f>
        <v>864.05987230200969</v>
      </c>
      <c r="OB67" s="28">
        <f>'Módulo BP'!OB132+'Módulo BP'!OB137</f>
        <v>864.05987230200969</v>
      </c>
      <c r="OC67" s="28">
        <f>'Módulo BP'!OC132+'Módulo BP'!OC137</f>
        <v>864.05987230200969</v>
      </c>
      <c r="OD67" s="28">
        <f>'Módulo BP'!OD132+'Módulo BP'!OD137</f>
        <v>864.05987230200969</v>
      </c>
      <c r="OE67" s="28">
        <f>'Módulo BP'!OE132+'Módulo BP'!OE137</f>
        <v>864.05987230200969</v>
      </c>
      <c r="OF67" s="28">
        <f>'Módulo BP'!OF132+'Módulo BP'!OF137</f>
        <v>864.05987230200969</v>
      </c>
      <c r="OG67" s="28">
        <f>'Módulo BP'!OG132+'Módulo BP'!OG137</f>
        <v>864.05987230200969</v>
      </c>
      <c r="OH67" s="28">
        <f>'Módulo BP'!OH132+'Módulo BP'!OH137</f>
        <v>864.05987230200969</v>
      </c>
      <c r="OI67" s="28">
        <f>'Módulo BP'!OI132+'Módulo BP'!OI137</f>
        <v>864.05987230200969</v>
      </c>
      <c r="OJ67" s="28">
        <f>'Módulo BP'!OJ132+'Módulo BP'!OJ137</f>
        <v>864.05987230200969</v>
      </c>
      <c r="OK67" s="28">
        <f>'Módulo BP'!OK132+'Módulo BP'!OK137</f>
        <v>864.05987230200969</v>
      </c>
      <c r="OL67" s="28">
        <f>'Módulo BP'!OL132+'Módulo BP'!OL137</f>
        <v>864.05987230200969</v>
      </c>
      <c r="OM67" s="28">
        <f>'Módulo BP'!OM132+'Módulo BP'!OM137</f>
        <v>864.05987230200969</v>
      </c>
      <c r="ON67" s="28">
        <f>'Módulo BP'!ON132+'Módulo BP'!ON137</f>
        <v>864.05987230200969</v>
      </c>
      <c r="OO67" s="28">
        <f>'Módulo BP'!OO132+'Módulo BP'!OO137</f>
        <v>864.05987230200969</v>
      </c>
      <c r="OP67" s="28">
        <f>'Módulo BP'!OP132+'Módulo BP'!OP137</f>
        <v>864.05987230200969</v>
      </c>
      <c r="OQ67" s="28">
        <f>'Módulo BP'!OQ132+'Módulo BP'!OQ137</f>
        <v>864.05987230200969</v>
      </c>
      <c r="OR67" s="28">
        <f>'Módulo BP'!OR132+'Módulo BP'!OR137</f>
        <v>864.05987230200969</v>
      </c>
      <c r="OS67" s="28">
        <f>'Módulo BP'!OS132+'Módulo BP'!OS137</f>
        <v>864.05987230200969</v>
      </c>
      <c r="OT67" s="28">
        <f>'Módulo BP'!OT132+'Módulo BP'!OT137</f>
        <v>864.05987230200969</v>
      </c>
      <c r="OU67" s="28">
        <f>'Módulo BP'!OU132+'Módulo BP'!OU137</f>
        <v>864.05987230200969</v>
      </c>
      <c r="OV67" s="28">
        <f>'Módulo BP'!OV132+'Módulo BP'!OV137</f>
        <v>864.05987230200969</v>
      </c>
      <c r="OW67" s="28">
        <f>'Módulo BP'!OW132+'Módulo BP'!OW137</f>
        <v>864.05987230200969</v>
      </c>
      <c r="OX67" s="28">
        <f>'Módulo BP'!OX132+'Módulo BP'!OX137</f>
        <v>864.05987230200969</v>
      </c>
      <c r="OY67" s="28">
        <f>'Módulo BP'!OY132+'Módulo BP'!OY137</f>
        <v>864.05987230200969</v>
      </c>
      <c r="OZ67" s="28">
        <f>'Módulo BP'!OZ132+'Módulo BP'!OZ137</f>
        <v>864.05987230200969</v>
      </c>
      <c r="PA67" s="28">
        <f>'Módulo BP'!PA132+'Módulo BP'!PA137</f>
        <v>864.05987230200969</v>
      </c>
      <c r="PB67" s="28">
        <f>'Módulo BP'!PB132+'Módulo BP'!PB137</f>
        <v>864.05987230200969</v>
      </c>
      <c r="PC67" s="28">
        <f>'Módulo BP'!PC132+'Módulo BP'!PC137</f>
        <v>864.05987230200969</v>
      </c>
      <c r="PD67" s="28">
        <f>'Módulo BP'!PD132+'Módulo BP'!PD137</f>
        <v>864.05987230200969</v>
      </c>
      <c r="PE67" s="28">
        <f>'Módulo BP'!PE132+'Módulo BP'!PE137</f>
        <v>864.05987230200969</v>
      </c>
      <c r="PF67" s="28">
        <f>'Módulo BP'!PF132+'Módulo BP'!PF137</f>
        <v>864.05987230200969</v>
      </c>
      <c r="PG67" s="28">
        <f>'Módulo BP'!PG132+'Módulo BP'!PG137</f>
        <v>864.05987230200969</v>
      </c>
      <c r="PH67" s="28">
        <f>'Módulo BP'!PH132+'Módulo BP'!PH137</f>
        <v>864.05987230200969</v>
      </c>
      <c r="PI67" s="28">
        <f>'Módulo BP'!PI132+'Módulo BP'!PI137</f>
        <v>864.05987230200969</v>
      </c>
      <c r="PJ67" s="28">
        <f>'Módulo BP'!PJ132+'Módulo BP'!PJ137</f>
        <v>864.05987230200969</v>
      </c>
      <c r="PK67" s="28">
        <f>'Módulo BP'!PK132+'Módulo BP'!PK137</f>
        <v>864.05987230200969</v>
      </c>
      <c r="PL67" s="28">
        <f>'Módulo BP'!PL132+'Módulo BP'!PL137</f>
        <v>864.05987230200969</v>
      </c>
      <c r="PM67" s="28">
        <f>'Módulo BP'!PM132+'Módulo BP'!PM137</f>
        <v>864.05987230200969</v>
      </c>
      <c r="PN67" s="28">
        <f>'Módulo BP'!PN132+'Módulo BP'!PN137</f>
        <v>864.05987230200969</v>
      </c>
      <c r="PO67" s="28">
        <f>'Módulo BP'!PO132+'Módulo BP'!PO137</f>
        <v>0</v>
      </c>
      <c r="PQ67" s="28">
        <f t="shared" si="176"/>
        <v>0</v>
      </c>
      <c r="PR67" s="28">
        <f t="shared" si="177"/>
        <v>0</v>
      </c>
      <c r="PS67" s="28">
        <f t="shared" si="177"/>
        <v>864.05987230200969</v>
      </c>
      <c r="PT67" s="28">
        <f t="shared" si="177"/>
        <v>864.05987230200969</v>
      </c>
      <c r="PU67" s="28">
        <f t="shared" si="177"/>
        <v>864.05987230200969</v>
      </c>
      <c r="PV67" s="28">
        <f t="shared" si="177"/>
        <v>864.05987230200969</v>
      </c>
      <c r="PW67" s="28">
        <f t="shared" si="177"/>
        <v>864.05987230200969</v>
      </c>
      <c r="PX67" s="28">
        <f t="shared" si="177"/>
        <v>864.05987230200969</v>
      </c>
      <c r="PY67" s="28">
        <f t="shared" si="177"/>
        <v>864.05987230200969</v>
      </c>
      <c r="PZ67" s="28">
        <f t="shared" si="177"/>
        <v>864.05987230200969</v>
      </c>
      <c r="QA67" s="28">
        <f t="shared" si="177"/>
        <v>864.05987230200969</v>
      </c>
      <c r="QB67" s="28">
        <f t="shared" si="177"/>
        <v>864.05987230200969</v>
      </c>
      <c r="QC67" s="28">
        <f t="shared" si="177"/>
        <v>864.05987230200969</v>
      </c>
      <c r="QD67" s="28">
        <f t="shared" si="177"/>
        <v>864.05987230200969</v>
      </c>
      <c r="QE67" s="28">
        <f t="shared" si="177"/>
        <v>864.05987230200969</v>
      </c>
      <c r="QF67" s="28">
        <f t="shared" si="177"/>
        <v>864.05987230200969</v>
      </c>
      <c r="QG67" s="28">
        <f t="shared" si="177"/>
        <v>864.05987230200969</v>
      </c>
      <c r="QH67" s="28">
        <f t="shared" si="177"/>
        <v>864.05987230200969</v>
      </c>
      <c r="QI67" s="28">
        <f t="shared" si="177"/>
        <v>864.05987230200969</v>
      </c>
      <c r="QJ67" s="28">
        <f t="shared" si="177"/>
        <v>864.05987230200969</v>
      </c>
      <c r="QK67" s="28">
        <f t="shared" si="177"/>
        <v>864.05987230200969</v>
      </c>
      <c r="QL67" s="28">
        <f t="shared" si="177"/>
        <v>864.05987230200969</v>
      </c>
      <c r="QM67" s="28">
        <f t="shared" si="177"/>
        <v>864.05987230200969</v>
      </c>
      <c r="QN67" s="28">
        <f t="shared" si="177"/>
        <v>864.05987230200969</v>
      </c>
      <c r="QO67" s="28">
        <f t="shared" si="177"/>
        <v>864.05987230200969</v>
      </c>
      <c r="QP67" s="28">
        <f t="shared" si="177"/>
        <v>864.05987230200969</v>
      </c>
      <c r="QQ67" s="28">
        <f t="shared" si="177"/>
        <v>864.05987230200969</v>
      </c>
      <c r="QR67" s="28">
        <f t="shared" si="177"/>
        <v>864.05987230200969</v>
      </c>
      <c r="QS67" s="28">
        <f t="shared" si="177"/>
        <v>864.05987230200969</v>
      </c>
      <c r="QT67" s="28">
        <f t="shared" si="177"/>
        <v>864.05987230200969</v>
      </c>
      <c r="QU67" s="28">
        <f t="shared" si="177"/>
        <v>864.05987230200969</v>
      </c>
      <c r="QV67" s="28">
        <f t="shared" si="177"/>
        <v>864.05987230200969</v>
      </c>
      <c r="QW67" s="28">
        <f t="shared" si="177"/>
        <v>864.05987230200969</v>
      </c>
      <c r="QX67" s="28">
        <f t="shared" si="177"/>
        <v>864.05987230200969</v>
      </c>
      <c r="QY67" s="28">
        <f t="shared" si="177"/>
        <v>0</v>
      </c>
    </row>
    <row r="68" spans="2:467">
      <c r="B68" s="50" t="s">
        <v>426</v>
      </c>
      <c r="J68" s="15"/>
      <c r="L68" s="28">
        <f>'Módulo BP'!L142</f>
        <v>0</v>
      </c>
      <c r="M68" s="28">
        <f>'Módulo BP'!M142</f>
        <v>0</v>
      </c>
      <c r="N68" s="28">
        <f>'Módulo BP'!N142</f>
        <v>0</v>
      </c>
      <c r="O68" s="28">
        <f>'Módulo BP'!O142</f>
        <v>0</v>
      </c>
      <c r="P68" s="28">
        <f>'Módulo BP'!P142</f>
        <v>0</v>
      </c>
      <c r="Q68" s="28">
        <f>'Módulo BP'!Q142</f>
        <v>0</v>
      </c>
      <c r="R68" s="28">
        <f>'Módulo BP'!R142</f>
        <v>0</v>
      </c>
      <c r="S68" s="28">
        <f>'Módulo BP'!S142</f>
        <v>0</v>
      </c>
      <c r="T68" s="28">
        <f>'Módulo BP'!T142</f>
        <v>0</v>
      </c>
      <c r="U68" s="28">
        <f>'Módulo BP'!U142</f>
        <v>0</v>
      </c>
      <c r="V68" s="28">
        <f>'Módulo BP'!V142</f>
        <v>0</v>
      </c>
      <c r="W68" s="28">
        <f>'Módulo BP'!W142</f>
        <v>0</v>
      </c>
      <c r="X68" s="28">
        <f>'Módulo BP'!X142</f>
        <v>0</v>
      </c>
      <c r="Y68" s="28">
        <f>'Módulo BP'!Y142</f>
        <v>0</v>
      </c>
      <c r="Z68" s="28">
        <f>'Módulo BP'!Z142</f>
        <v>0</v>
      </c>
      <c r="AA68" s="28">
        <f>'Módulo BP'!AA142</f>
        <v>0</v>
      </c>
      <c r="AB68" s="28">
        <f>'Módulo BP'!AB142</f>
        <v>0</v>
      </c>
      <c r="AC68" s="28">
        <f>'Módulo BP'!AC142</f>
        <v>0</v>
      </c>
      <c r="AD68" s="28">
        <f>'Módulo BP'!AD142</f>
        <v>0</v>
      </c>
      <c r="AE68" s="28">
        <f>'Módulo BP'!AE142</f>
        <v>0</v>
      </c>
      <c r="AF68" s="28">
        <f>'Módulo BP'!AF142</f>
        <v>0</v>
      </c>
      <c r="AG68" s="28">
        <f>'Módulo BP'!AG142</f>
        <v>0</v>
      </c>
      <c r="AH68" s="28">
        <f>'Módulo BP'!AH142</f>
        <v>0</v>
      </c>
      <c r="AI68" s="28">
        <f>'Módulo BP'!AI142</f>
        <v>0</v>
      </c>
      <c r="AJ68" s="28">
        <f>'Módulo BP'!AJ142</f>
        <v>0</v>
      </c>
      <c r="AK68" s="28">
        <f>'Módulo BP'!AK142</f>
        <v>367.3877494277487</v>
      </c>
      <c r="AL68" s="28">
        <f>'Módulo BP'!AL142</f>
        <v>367.60020442746469</v>
      </c>
      <c r="AM68" s="28">
        <f>'Módulo BP'!AM142</f>
        <v>367.9738131956762</v>
      </c>
      <c r="AN68" s="28">
        <f>'Módulo BP'!AN142</f>
        <v>368.3077097359087</v>
      </c>
      <c r="AO68" s="28">
        <f>'Módulo BP'!AO142</f>
        <v>368.64181073091703</v>
      </c>
      <c r="AP68" s="28">
        <f>'Módulo BP'!AP142</f>
        <v>367.37889145299164</v>
      </c>
      <c r="AQ68" s="28">
        <f>'Módulo BP'!AQ142</f>
        <v>367.30677669370363</v>
      </c>
      <c r="AR68" s="28">
        <f>'Módulo BP'!AR142</f>
        <v>367.63619342983111</v>
      </c>
      <c r="AS68" s="28">
        <f>'Módulo BP'!AS142</f>
        <v>367.96567682775412</v>
      </c>
      <c r="AT68" s="28">
        <f>'Módulo BP'!AT142</f>
        <v>368.29522950996056</v>
      </c>
      <c r="AU68" s="28">
        <f>'Módulo BP'!AU142</f>
        <v>368.62484041201083</v>
      </c>
      <c r="AV68" s="28">
        <f>'Módulo BP'!AV142</f>
        <v>368.95450954493538</v>
      </c>
      <c r="AW68" s="28">
        <f>'Módulo BP'!AW142</f>
        <v>367.10764597194054</v>
      </c>
      <c r="AX68" s="28">
        <f>'Módulo BP'!AX142</f>
        <v>367.43717927452076</v>
      </c>
      <c r="AY68" s="28">
        <f>'Módulo BP'!AY142</f>
        <v>367.76657853965924</v>
      </c>
      <c r="AZ68" s="28">
        <f>'Módulo BP'!AZ142</f>
        <v>368.09609605541272</v>
      </c>
      <c r="BA68" s="28">
        <f>'Módulo BP'!BA142</f>
        <v>368.42567177628536</v>
      </c>
      <c r="BB68" s="28">
        <f>'Módulo BP'!BB142</f>
        <v>368.39270934578582</v>
      </c>
      <c r="BC68" s="28">
        <f>'Módulo BP'!BC142</f>
        <v>368.35976311576746</v>
      </c>
      <c r="BD68" s="28">
        <f>'Módulo BP'!BD142</f>
        <v>368.68939743899989</v>
      </c>
      <c r="BE68" s="28">
        <f>'Módulo BP'!BE142</f>
        <v>369.01906797437869</v>
      </c>
      <c r="BF68" s="28">
        <f>'Módulo BP'!BF142</f>
        <v>369.34880675428531</v>
      </c>
      <c r="BG68" s="28">
        <f>'Módulo BP'!BG142</f>
        <v>369.67860378613688</v>
      </c>
      <c r="BH68" s="28">
        <f>'Módulo BP'!BH142</f>
        <v>370.0084590817155</v>
      </c>
      <c r="BI68" s="28">
        <f>'Módulo BP'!BI142</f>
        <v>374.62099555626315</v>
      </c>
      <c r="BJ68" s="28">
        <f>'Módulo BP'!BJ142</f>
        <v>374.9514638747309</v>
      </c>
      <c r="BK68" s="28">
        <f>'Módulo BP'!BK142</f>
        <v>375.28236885149784</v>
      </c>
      <c r="BL68" s="28">
        <f>'Módulo BP'!BL142</f>
        <v>375.61321411947438</v>
      </c>
      <c r="BM68" s="28">
        <f>'Módulo BP'!BM142</f>
        <v>375.94411785370062</v>
      </c>
      <c r="BN68" s="28">
        <f>'Módulo BP'!BN142</f>
        <v>375.92678140089976</v>
      </c>
      <c r="BO68" s="28">
        <f>'Módulo BP'!BO142</f>
        <v>375.90946304070638</v>
      </c>
      <c r="BP68" s="28">
        <f>'Módulo BP'!BP142</f>
        <v>376.24043065446563</v>
      </c>
      <c r="BQ68" s="28">
        <f>'Módulo BP'!BQ142</f>
        <v>376.57143558429982</v>
      </c>
      <c r="BR68" s="28">
        <f>'Módulo BP'!BR142</f>
        <v>376.9025085999516</v>
      </c>
      <c r="BS68" s="28">
        <f>'Módulo BP'!BS142</f>
        <v>377.23364010330857</v>
      </c>
      <c r="BT68" s="28">
        <f>'Módulo BP'!BT142</f>
        <v>377.5648301061355</v>
      </c>
      <c r="BU68" s="28">
        <f>'Módulo BP'!BU142</f>
        <v>474.74576699087436</v>
      </c>
      <c r="BV68" s="28">
        <f>'Módulo BP'!BV142</f>
        <v>536.56772047288518</v>
      </c>
      <c r="BW68" s="28">
        <f>'Módulo BP'!BW142</f>
        <v>537.0362127916942</v>
      </c>
      <c r="BX68" s="28">
        <f>'Módulo BP'!BX142</f>
        <v>537.49854718049141</v>
      </c>
      <c r="BY68" s="28">
        <f>'Módulo BP'!BY142</f>
        <v>537.95853431892806</v>
      </c>
      <c r="BZ68" s="28">
        <f>'Módulo BP'!BZ142</f>
        <v>537.99894034159831</v>
      </c>
      <c r="CA68" s="28">
        <f>'Módulo BP'!CA142</f>
        <v>538.03936801959333</v>
      </c>
      <c r="CB68" s="28">
        <f>'Módulo BP'!CB142</f>
        <v>538.49943669355537</v>
      </c>
      <c r="CC68" s="28">
        <f>'Módulo BP'!CC142</f>
        <v>538.95956020176322</v>
      </c>
      <c r="CD68" s="28">
        <f>'Módulo BP'!CD142</f>
        <v>539.41977065679453</v>
      </c>
      <c r="CE68" s="28">
        <f>'Módulo BP'!CE142</f>
        <v>539.88005153291579</v>
      </c>
      <c r="CF68" s="28">
        <f>'Módulo BP'!CF142</f>
        <v>540.34040284278171</v>
      </c>
      <c r="CG68" s="28">
        <f>'Módulo BP'!CG142</f>
        <v>542.12478053540724</v>
      </c>
      <c r="CH68" s="28">
        <f>'Módulo BP'!CH142</f>
        <v>542.57891505196164</v>
      </c>
      <c r="CI68" s="28">
        <f>'Módulo BP'!CI142</f>
        <v>543.02670942181931</v>
      </c>
      <c r="CJ68" s="28">
        <f>'Módulo BP'!CJ142</f>
        <v>543.47452011801101</v>
      </c>
      <c r="CK68" s="28">
        <f>'Módulo BP'!CK142</f>
        <v>543.92239908842498</v>
      </c>
      <c r="CL68" s="28">
        <f>'Módulo BP'!CL142</f>
        <v>544.03284900684491</v>
      </c>
      <c r="CM68" s="28">
        <f>'Módulo BP'!CM142</f>
        <v>544.14332834650213</v>
      </c>
      <c r="CN68" s="28">
        <f>'Módulo BP'!CN142</f>
        <v>544.5913088764197</v>
      </c>
      <c r="CO68" s="28">
        <f>'Módulo BP'!CO142</f>
        <v>545.03934543821219</v>
      </c>
      <c r="CP68" s="28">
        <f>'Módulo BP'!CP142</f>
        <v>545.48746385970685</v>
      </c>
      <c r="CQ68" s="28">
        <f>'Módulo BP'!CQ142</f>
        <v>545.93565085218484</v>
      </c>
      <c r="CR68" s="28">
        <f>'Módulo BP'!CR142</f>
        <v>546.38390642764989</v>
      </c>
      <c r="CS68" s="28">
        <f>'Módulo BP'!CS142</f>
        <v>544.10205676228361</v>
      </c>
      <c r="CT68" s="28">
        <f>'Módulo BP'!CT142</f>
        <v>544.55013303745432</v>
      </c>
      <c r="CU68" s="28">
        <f>'Módulo BP'!CU142</f>
        <v>544.99806900206102</v>
      </c>
      <c r="CV68" s="28">
        <f>'Módulo BP'!CV142</f>
        <v>545.44618111487364</v>
      </c>
      <c r="CW68" s="28">
        <f>'Módulo BP'!CW142</f>
        <v>545.89436178646781</v>
      </c>
      <c r="CX68" s="28">
        <f>'Módulo BP'!CX142</f>
        <v>546.0477843954925</v>
      </c>
      <c r="CY68" s="28">
        <f>'Módulo BP'!CY142</f>
        <v>546.20124141858719</v>
      </c>
      <c r="CZ68" s="28">
        <f>'Módulo BP'!CZ142</f>
        <v>546.64953695316592</v>
      </c>
      <c r="DA68" s="28">
        <f>'Módulo BP'!DA142</f>
        <v>547.09789015063996</v>
      </c>
      <c r="DB68" s="28">
        <f>'Módulo BP'!DB142</f>
        <v>547.54632357467244</v>
      </c>
      <c r="DC68" s="28">
        <f>'Módulo BP'!DC142</f>
        <v>547.99482561801574</v>
      </c>
      <c r="DD68" s="28">
        <f>'Módulo BP'!DD142</f>
        <v>548.44339629248918</v>
      </c>
      <c r="DE68" s="28">
        <f>'Módulo BP'!DE142</f>
        <v>553.50575978813742</v>
      </c>
      <c r="DF68" s="28">
        <f>'Módulo BP'!DF142</f>
        <v>553.95500260364338</v>
      </c>
      <c r="DG68" s="28">
        <f>'Módulo BP'!DG142</f>
        <v>554.40466714313311</v>
      </c>
      <c r="DH68" s="28">
        <f>'Módulo BP'!DH142</f>
        <v>554.85421865078558</v>
      </c>
      <c r="DI68" s="28">
        <f>'Módulo BP'!DI142</f>
        <v>555.3038389703579</v>
      </c>
      <c r="DJ68" s="28">
        <f>'Módulo BP'!DJ142</f>
        <v>555.45200784823101</v>
      </c>
      <c r="DK68" s="28">
        <f>'Módulo BP'!DK142</f>
        <v>555.60021058454834</v>
      </c>
      <c r="DL68" s="28">
        <f>'Módulo BP'!DL142</f>
        <v>556.04994435255287</v>
      </c>
      <c r="DM68" s="28">
        <f>'Módulo BP'!DM142</f>
        <v>556.49973575524518</v>
      </c>
      <c r="DN68" s="28">
        <f>'Módulo BP'!DN142</f>
        <v>556.94960786835702</v>
      </c>
      <c r="DO68" s="28">
        <f>'Módulo BP'!DO142</f>
        <v>557.39954882091058</v>
      </c>
      <c r="DP68" s="28">
        <f>'Módulo BP'!DP142</f>
        <v>557.84955862479001</v>
      </c>
      <c r="DQ68" s="28">
        <f>'Módulo BP'!DQ142</f>
        <v>554.38902205751288</v>
      </c>
      <c r="DR68" s="28">
        <f>'Módulo BP'!DR142</f>
        <v>554.83871625477707</v>
      </c>
      <c r="DS68" s="28">
        <f>'Módulo BP'!DS142</f>
        <v>555.28818007759776</v>
      </c>
      <c r="DT68" s="28">
        <f>'Módulo BP'!DT142</f>
        <v>555.73786680707656</v>
      </c>
      <c r="DU68" s="28">
        <f>'Módulo BP'!DU142</f>
        <v>556.18762233100324</v>
      </c>
      <c r="DV68" s="28">
        <f>'Módulo BP'!DV142</f>
        <v>556.3328649296152</v>
      </c>
      <c r="DW68" s="28">
        <f>'Módulo BP'!DW142</f>
        <v>556.47814105245607</v>
      </c>
      <c r="DX68" s="28">
        <f>'Módulo BP'!DX142</f>
        <v>556.92800915604028</v>
      </c>
      <c r="DY68" s="28">
        <f>'Módulo BP'!DY142</f>
        <v>557.37793480130551</v>
      </c>
      <c r="DZ68" s="28">
        <f>'Módulo BP'!DZ142</f>
        <v>557.82794129818217</v>
      </c>
      <c r="EA68" s="28">
        <f>'Módulo BP'!EA142</f>
        <v>558.27801665505535</v>
      </c>
      <c r="EB68" s="28">
        <f>'Módulo BP'!EB142</f>
        <v>558.72816088382592</v>
      </c>
      <c r="EC68" s="28">
        <f>'Módulo BP'!EC142</f>
        <v>564.49520712200911</v>
      </c>
      <c r="ED68" s="28">
        <f>'Módulo BP'!ED142</f>
        <v>564.94610548166577</v>
      </c>
      <c r="EE68" s="28">
        <f>'Módulo BP'!EE142</f>
        <v>565.39747961105638</v>
      </c>
      <c r="EF68" s="28">
        <f>'Módulo BP'!EF142</f>
        <v>565.84871325862923</v>
      </c>
      <c r="EG68" s="28">
        <f>'Módulo BP'!EG142</f>
        <v>566.30001597867408</v>
      </c>
      <c r="EH68" s="28">
        <f>'Módulo BP'!EH142</f>
        <v>566.439964959848</v>
      </c>
      <c r="EI68" s="28">
        <f>'Módulo BP'!EI142</f>
        <v>566.5799469089917</v>
      </c>
      <c r="EJ68" s="28">
        <f>'Módulo BP'!EJ142</f>
        <v>567.03136079512569</v>
      </c>
      <c r="EK68" s="28">
        <f>'Módulo BP'!EK142</f>
        <v>567.48283220572125</v>
      </c>
      <c r="EL68" s="28">
        <f>'Módulo BP'!EL142</f>
        <v>567.93438497405896</v>
      </c>
      <c r="EM68" s="28">
        <f>'Módulo BP'!EM142</f>
        <v>568.38600683898665</v>
      </c>
      <c r="EN68" s="28">
        <f>'Módulo BP'!EN142</f>
        <v>568.8376978124719</v>
      </c>
      <c r="EO68" s="28">
        <f>'Módulo BP'!EO142</f>
        <v>559.51318286682829</v>
      </c>
      <c r="EP68" s="28">
        <f>'Módulo BP'!EP142</f>
        <v>559.96387876883523</v>
      </c>
      <c r="EQ68" s="28">
        <f>'Módulo BP'!EQ142</f>
        <v>560.41389568849263</v>
      </c>
      <c r="ER68" s="28">
        <f>'Módulo BP'!ER142</f>
        <v>560.86436678229575</v>
      </c>
      <c r="ES68" s="28">
        <f>'Módulo BP'!ES142</f>
        <v>561.31490676431008</v>
      </c>
      <c r="ET68" s="28">
        <f>'Módulo BP'!ET142</f>
        <v>561.45468130972358</v>
      </c>
      <c r="EU68" s="28">
        <f>'Módulo BP'!EU142</f>
        <v>561.59448877458317</v>
      </c>
      <c r="EV68" s="28">
        <f>'Módulo BP'!EV142</f>
        <v>562.04513977738213</v>
      </c>
      <c r="EW68" s="28">
        <f>'Módulo BP'!EW142</f>
        <v>562.49584820973064</v>
      </c>
      <c r="EX68" s="28">
        <f>'Módulo BP'!EX142</f>
        <v>562.94663785988098</v>
      </c>
      <c r="EY68" s="28">
        <f>'Módulo BP'!EY142</f>
        <v>563.39749648984923</v>
      </c>
      <c r="EZ68" s="28">
        <f>'Módulo BP'!EZ142</f>
        <v>563.8484241115824</v>
      </c>
      <c r="FA68" s="28">
        <f>'Módulo BP'!FA142</f>
        <v>574.07569577293282</v>
      </c>
      <c r="FB68" s="28">
        <f>'Módulo BP'!FB142</f>
        <v>574.52789472825634</v>
      </c>
      <c r="FC68" s="28">
        <f>'Módulo BP'!FC142</f>
        <v>574.98091082869223</v>
      </c>
      <c r="FD68" s="28">
        <f>'Módulo BP'!FD142</f>
        <v>575.433610938887</v>
      </c>
      <c r="FE68" s="28">
        <f>'Módulo BP'!FE142</f>
        <v>575.88638036592033</v>
      </c>
      <c r="FF68" s="28">
        <f>'Módulo BP'!FF142</f>
        <v>576.02017891748767</v>
      </c>
      <c r="FG68" s="28">
        <f>'Módulo BP'!FG142</f>
        <v>576.15400977845172</v>
      </c>
      <c r="FH68" s="28">
        <f>'Módulo BP'!FH142</f>
        <v>576.60688868906072</v>
      </c>
      <c r="FI68" s="28">
        <f>'Módulo BP'!FI142</f>
        <v>577.05982506575697</v>
      </c>
      <c r="FJ68" s="28">
        <f>'Módulo BP'!FJ142</f>
        <v>577.51284332455566</v>
      </c>
      <c r="FK68" s="28">
        <f>'Módulo BP'!FK142</f>
        <v>577.96593090417434</v>
      </c>
      <c r="FL68" s="28">
        <f>'Módulo BP'!FL142</f>
        <v>578.41908781664893</v>
      </c>
      <c r="FM68" s="28">
        <f>'Módulo BP'!FM142</f>
        <v>572.85237199719347</v>
      </c>
      <c r="FN68" s="28">
        <f>'Módulo BP'!FN142</f>
        <v>573.30496974155869</v>
      </c>
      <c r="FO68" s="28">
        <f>'Módulo BP'!FO142</f>
        <v>573.7571761785415</v>
      </c>
      <c r="FP68" s="28">
        <f>'Módulo BP'!FP142</f>
        <v>574.20968907661859</v>
      </c>
      <c r="FQ68" s="28">
        <f>'Módulo BP'!FQ142</f>
        <v>574.66227119216524</v>
      </c>
      <c r="FR68" s="28">
        <f>'Módulo BP'!FR142</f>
        <v>574.79283472763564</v>
      </c>
      <c r="FS68" s="28">
        <f>'Módulo BP'!FS142</f>
        <v>574.92343019052987</v>
      </c>
      <c r="FT68" s="28">
        <f>'Módulo BP'!FT142</f>
        <v>575.37612078835741</v>
      </c>
      <c r="FU68" s="28">
        <f>'Módulo BP'!FU142</f>
        <v>575.82886871040648</v>
      </c>
      <c r="FV68" s="28">
        <f>'Módulo BP'!FV142</f>
        <v>576.28169860582511</v>
      </c>
      <c r="FW68" s="28">
        <f>'Módulo BP'!FW142</f>
        <v>576.73459779323116</v>
      </c>
      <c r="FX68" s="28">
        <f>'Módulo BP'!FX142</f>
        <v>577.18756628466986</v>
      </c>
      <c r="FY68" s="28">
        <f>'Módulo BP'!FY142</f>
        <v>379.85116742287153</v>
      </c>
      <c r="FZ68" s="28">
        <f>'Módulo BP'!FZ142</f>
        <v>380.28134571827997</v>
      </c>
      <c r="GA68" s="28">
        <f>'Módulo BP'!GA142</f>
        <v>380.69645765996285</v>
      </c>
      <c r="GB68" s="28">
        <f>'Módulo BP'!GB142</f>
        <v>381.11942858452574</v>
      </c>
      <c r="GC68" s="28">
        <f>'Módulo BP'!GC142</f>
        <v>381.54246334741578</v>
      </c>
      <c r="GD68" s="28">
        <f>'Módulo BP'!GD142</f>
        <v>381.77001534305657</v>
      </c>
      <c r="GE68" s="28">
        <f>'Módulo BP'!GE142</f>
        <v>381.99760941324951</v>
      </c>
      <c r="GF68" s="28">
        <f>'Módulo BP'!GF142</f>
        <v>382.42077841191957</v>
      </c>
      <c r="GG68" s="28">
        <f>'Módulo BP'!GG142</f>
        <v>382.84400491118072</v>
      </c>
      <c r="GH68" s="28">
        <f>'Módulo BP'!GH142</f>
        <v>383.26730387963744</v>
      </c>
      <c r="GI68" s="28">
        <f>'Módulo BP'!GI142</f>
        <v>383.69066762157058</v>
      </c>
      <c r="GJ68" s="28">
        <f>'Módulo BP'!GJ142</f>
        <v>384.11409614776721</v>
      </c>
      <c r="GK68" s="28">
        <f>'Módulo BP'!GK142</f>
        <v>583.03013508266167</v>
      </c>
      <c r="GL68" s="28">
        <f>'Módulo BP'!GL142</f>
        <v>583.47670354967181</v>
      </c>
      <c r="GM68" s="28">
        <f>'Módulo BP'!GM142</f>
        <v>583.93852632435187</v>
      </c>
      <c r="GN68" s="28">
        <f>'Módulo BP'!GN142</f>
        <v>584.39259659485697</v>
      </c>
      <c r="GO68" s="28">
        <f>'Módulo BP'!GO142</f>
        <v>584.8467372367669</v>
      </c>
      <c r="GP68" s="28">
        <f>'Módulo BP'!GP142</f>
        <v>585.0235138500982</v>
      </c>
      <c r="GQ68" s="28">
        <f>'Módulo BP'!GQ142</f>
        <v>585.20032780598729</v>
      </c>
      <c r="GR68" s="28">
        <f>'Módulo BP'!GR142</f>
        <v>585.65459109838855</v>
      </c>
      <c r="GS68" s="28">
        <f>'Módulo BP'!GS142</f>
        <v>586.10891361206814</v>
      </c>
      <c r="GT68" s="28">
        <f>'Módulo BP'!GT142</f>
        <v>586.56331658029467</v>
      </c>
      <c r="GU68" s="28">
        <f>'Módulo BP'!GU142</f>
        <v>587.01778908135384</v>
      </c>
      <c r="GV68" s="28">
        <f>'Módulo BP'!GV142</f>
        <v>587.47233112712797</v>
      </c>
      <c r="GW68" s="28">
        <f>'Módulo BP'!GW142</f>
        <v>589.95400761416636</v>
      </c>
      <c r="GX68" s="28">
        <f>'Módulo BP'!GX142</f>
        <v>590.40892376890042</v>
      </c>
      <c r="GY68" s="28">
        <f>'Módulo BP'!GY142</f>
        <v>590.86406461947695</v>
      </c>
      <c r="GZ68" s="28">
        <f>'Módulo BP'!GZ142</f>
        <v>591.31919522403882</v>
      </c>
      <c r="HA68" s="28">
        <f>'Módulo BP'!HA142</f>
        <v>591.7743954826642</v>
      </c>
      <c r="HB68" s="28">
        <f>'Módulo BP'!HB142</f>
        <v>591.89400297051066</v>
      </c>
      <c r="HC68" s="28">
        <f>'Módulo BP'!HC142</f>
        <v>592.01364121283598</v>
      </c>
      <c r="HD68" s="28">
        <f>'Módulo BP'!HD142</f>
        <v>592.46894695726064</v>
      </c>
      <c r="HE68" s="28">
        <f>'Módulo BP'!HE142</f>
        <v>592.92430992255197</v>
      </c>
      <c r="HF68" s="28">
        <f>'Módulo BP'!HF142</f>
        <v>593.37975579632518</v>
      </c>
      <c r="HG68" s="28">
        <f>'Módulo BP'!HG142</f>
        <v>593.83527136234841</v>
      </c>
      <c r="HH68" s="28">
        <f>'Módulo BP'!HH142</f>
        <v>594.29085663278863</v>
      </c>
      <c r="HI68" s="28">
        <f>'Módulo BP'!HI142</f>
        <v>593.42255567890209</v>
      </c>
      <c r="HJ68" s="28">
        <f>'Módulo BP'!HJ142</f>
        <v>593.87812690890996</v>
      </c>
      <c r="HK68" s="28">
        <f>'Módulo BP'!HK142</f>
        <v>594.33366656007661</v>
      </c>
      <c r="HL68" s="28">
        <f>'Módulo BP'!HL142</f>
        <v>594.78932809981006</v>
      </c>
      <c r="HM68" s="28">
        <f>'Módulo BP'!HM142</f>
        <v>595.24505935984894</v>
      </c>
      <c r="HN68" s="28">
        <f>'Módulo BP'!HN142</f>
        <v>595.36112919239304</v>
      </c>
      <c r="HO68" s="28">
        <f>'Módulo BP'!HO142</f>
        <v>595.47722938901234</v>
      </c>
      <c r="HP68" s="28">
        <f>'Módulo BP'!HP142</f>
        <v>595.93306512915933</v>
      </c>
      <c r="HQ68" s="28">
        <f>'Módulo BP'!HQ142</f>
        <v>596.38895802034972</v>
      </c>
      <c r="HR68" s="28">
        <f>'Módulo BP'!HR142</f>
        <v>596.84493406145509</v>
      </c>
      <c r="HS68" s="28">
        <f>'Módulo BP'!HS142</f>
        <v>597.3009798759258</v>
      </c>
      <c r="HT68" s="28">
        <f>'Módulo BP'!HT142</f>
        <v>597.75709547595966</v>
      </c>
      <c r="HU68" s="28">
        <f>'Módulo BP'!HU142</f>
        <v>602.8270050517076</v>
      </c>
      <c r="HV68" s="28">
        <f>'Módulo BP'!HV142</f>
        <v>603.2837951020291</v>
      </c>
      <c r="HW68" s="28">
        <f>'Módulo BP'!HW142</f>
        <v>603.74100803122792</v>
      </c>
      <c r="HX68" s="28">
        <f>'Módulo BP'!HX142</f>
        <v>604.19810908365844</v>
      </c>
      <c r="HY68" s="28">
        <f>'Módulo BP'!HY142</f>
        <v>604.65528010325522</v>
      </c>
      <c r="HZ68" s="28">
        <f>'Módulo BP'!HZ142</f>
        <v>604.76572445333295</v>
      </c>
      <c r="IA68" s="28">
        <f>'Módulo BP'!IA142</f>
        <v>604.87619856876836</v>
      </c>
      <c r="IB68" s="28">
        <f>'Módulo BP'!IB142</f>
        <v>605.33347254148293</v>
      </c>
      <c r="IC68" s="28">
        <f>'Módulo BP'!IC142</f>
        <v>605.79080362323919</v>
      </c>
      <c r="ID68" s="28">
        <f>'Módulo BP'!ID142</f>
        <v>606.24821835342425</v>
      </c>
      <c r="IE68" s="28">
        <f>'Módulo BP'!IE142</f>
        <v>606.70570307710477</v>
      </c>
      <c r="IF68" s="28">
        <f>'Módulo BP'!IF142</f>
        <v>607.16325780654415</v>
      </c>
      <c r="IG68" s="28">
        <f>'Módulo BP'!IG142</f>
        <v>601.60094047701614</v>
      </c>
      <c r="IH68" s="28">
        <f>'Módulo BP'!IH142</f>
        <v>602.05793738437455</v>
      </c>
      <c r="II68" s="28">
        <f>'Módulo BP'!II142</f>
        <v>602.51454365751908</v>
      </c>
      <c r="IJ68" s="28">
        <f>'Módulo BP'!IJ142</f>
        <v>602.97145706502943</v>
      </c>
      <c r="IK68" s="28">
        <f>'Módulo BP'!IK142</f>
        <v>603.42844036338408</v>
      </c>
      <c r="IL68" s="28">
        <f>'Módulo BP'!IL142</f>
        <v>603.53701487597118</v>
      </c>
      <c r="IM68" s="28">
        <f>'Módulo BP'!IM142</f>
        <v>603.64561893018731</v>
      </c>
      <c r="IN68" s="28">
        <f>'Módulo BP'!IN142</f>
        <v>604.10270459327262</v>
      </c>
      <c r="IO68" s="28">
        <f>'Módulo BP'!IO142</f>
        <v>604.55984727418843</v>
      </c>
      <c r="IP68" s="28">
        <f>'Módulo BP'!IP142</f>
        <v>605.01707364099241</v>
      </c>
      <c r="IQ68" s="28">
        <f>'Módulo BP'!IQ142</f>
        <v>605.47436997246382</v>
      </c>
      <c r="IR68" s="28">
        <f>'Módulo BP'!IR142</f>
        <v>605.93173628086811</v>
      </c>
      <c r="IS68" s="28">
        <f>'Módulo BP'!IS142</f>
        <v>611.00289675637225</v>
      </c>
      <c r="IT68" s="28">
        <f>'Módulo BP'!IT142</f>
        <v>611.46093789786539</v>
      </c>
      <c r="IU68" s="28">
        <f>'Módulo BP'!IU142</f>
        <v>611.91940210968005</v>
      </c>
      <c r="IV68" s="28">
        <f>'Módulo BP'!IV142</f>
        <v>612.37775463620062</v>
      </c>
      <c r="IW68" s="28">
        <f>'Módulo BP'!IW142</f>
        <v>612.83617732139032</v>
      </c>
      <c r="IX68" s="28">
        <f>'Módulo BP'!IX142</f>
        <v>612.94036814919878</v>
      </c>
      <c r="IY68" s="28">
        <f>'Módulo BP'!IY142</f>
        <v>613.04458806386197</v>
      </c>
      <c r="IZ68" s="28">
        <f>'Módulo BP'!IZ142</f>
        <v>613.50311196238169</v>
      </c>
      <c r="JA68" s="28">
        <f>'Módulo BP'!JA142</f>
        <v>613.96169288280771</v>
      </c>
      <c r="JB68" s="28">
        <f>'Módulo BP'!JB142</f>
        <v>614.4029927459186</v>
      </c>
      <c r="JC68" s="28">
        <f>'Módulo BP'!JC142</f>
        <v>614.86177222562719</v>
      </c>
      <c r="JD68" s="28">
        <f>'Módulo BP'!JD142</f>
        <v>614.95636970524492</v>
      </c>
      <c r="JE68" s="28">
        <f>'Módulo BP'!JE142</f>
        <v>605.97778351660656</v>
      </c>
      <c r="JF68" s="28">
        <f>'Módulo BP'!JF142</f>
        <v>606.07131172649611</v>
      </c>
      <c r="JG68" s="28">
        <f>'Módulo BP'!JG142</f>
        <v>606.16416009121144</v>
      </c>
      <c r="JH68" s="28">
        <f>'Módulo BP'!JH142</f>
        <v>606.25738026328065</v>
      </c>
      <c r="JI68" s="28">
        <f>'Módulo BP'!JI142</f>
        <v>606.3506146594641</v>
      </c>
      <c r="JJ68" s="28">
        <f>'Módulo BP'!JJ142</f>
        <v>605.95196097586825</v>
      </c>
      <c r="JK68" s="28">
        <f>'Módulo BP'!JK142</f>
        <v>605.55326453735188</v>
      </c>
      <c r="JL68" s="28">
        <f>'Módulo BP'!JL142</f>
        <v>605.6463900644253</v>
      </c>
      <c r="JM68" s="28">
        <f>'Módulo BP'!JM142</f>
        <v>605.7395115953309</v>
      </c>
      <c r="JN68" s="28">
        <f>'Módulo BP'!JN142</f>
        <v>605.83266676098992</v>
      </c>
      <c r="JO68" s="28">
        <f>'Módulo BP'!JO142</f>
        <v>605.9258361799989</v>
      </c>
      <c r="JP68" s="28">
        <f>'Módulo BP'!JP142</f>
        <v>606.01901985674135</v>
      </c>
      <c r="JQ68" s="28">
        <f>'Módulo BP'!JQ142</f>
        <v>616.59160177786271</v>
      </c>
      <c r="JR68" s="28">
        <f>'Módulo BP'!JR142</f>
        <v>616.68602880268281</v>
      </c>
      <c r="JS68" s="28">
        <f>'Módulo BP'!JS142</f>
        <v>616.78127201805955</v>
      </c>
      <c r="JT68" s="28">
        <f>'Módulo BP'!JT142</f>
        <v>616.87611678449298</v>
      </c>
      <c r="JU68" s="28">
        <f>'Módulo BP'!JU142</f>
        <v>616.97097611117817</v>
      </c>
      <c r="JV68" s="28">
        <f>'Módulo BP'!JV142</f>
        <v>616.49981029526271</v>
      </c>
      <c r="JW68" s="28">
        <f>'Módulo BP'!JW142</f>
        <v>616.02859337871473</v>
      </c>
      <c r="JX68" s="28">
        <f>'Módulo BP'!JX142</f>
        <v>616.12332168987632</v>
      </c>
      <c r="JY68" s="28">
        <f>'Módulo BP'!JY142</f>
        <v>616.21804350011394</v>
      </c>
      <c r="JZ68" s="28">
        <f>'Módulo BP'!JZ142</f>
        <v>616.31280211161845</v>
      </c>
      <c r="KA68" s="28">
        <f>'Módulo BP'!KA142</f>
        <v>616.40757522161891</v>
      </c>
      <c r="KB68" s="28">
        <f>'Módulo BP'!KB142</f>
        <v>616.50236283486777</v>
      </c>
      <c r="KC68" s="28">
        <f>'Módulo BP'!KC142</f>
        <v>611.98344077270553</v>
      </c>
      <c r="KD68" s="28">
        <f>'Módulo BP'!KD142</f>
        <v>612.07772254917211</v>
      </c>
      <c r="KE68" s="28">
        <f>'Módulo BP'!KE142</f>
        <v>612.17166577286594</v>
      </c>
      <c r="KF68" s="28">
        <f>'Módulo BP'!KF142</f>
        <v>612.26580521233609</v>
      </c>
      <c r="KG68" s="28">
        <f>'Módulo BP'!KG142</f>
        <v>612.35995903655373</v>
      </c>
      <c r="KH68" s="28">
        <f>'Módulo BP'!KH142</f>
        <v>611.88833298105999</v>
      </c>
      <c r="KI68" s="28">
        <f>'Módulo BP'!KI142</f>
        <v>611.41665574540207</v>
      </c>
      <c r="KJ68" s="28">
        <f>'Módulo BP'!KJ142</f>
        <v>611.51067832928368</v>
      </c>
      <c r="KK68" s="28">
        <f>'Módulo BP'!KK142</f>
        <v>611.60469431335002</v>
      </c>
      <c r="KL68" s="28">
        <f>'Módulo BP'!KL142</f>
        <v>611.69874698100773</v>
      </c>
      <c r="KM68" s="28">
        <f>'Módulo BP'!KM142</f>
        <v>611.79281403913694</v>
      </c>
      <c r="KN68" s="28">
        <f>'Módulo BP'!KN142</f>
        <v>611.88689549247306</v>
      </c>
      <c r="KO68" s="28">
        <f>'Módulo BP'!KO142</f>
        <v>616.59471552233958</v>
      </c>
      <c r="KP68" s="28">
        <f>'Módulo BP'!KP142</f>
        <v>616.68936061911904</v>
      </c>
      <c r="KQ68" s="28">
        <f>'Módulo BP'!KQ142</f>
        <v>616.7843731786362</v>
      </c>
      <c r="KR68" s="28">
        <f>'Módulo BP'!KR142</f>
        <v>616.87921843676622</v>
      </c>
      <c r="KS68" s="28">
        <f>'Módulo BP'!KS142</f>
        <v>616.97407822896184</v>
      </c>
      <c r="KT68" s="28">
        <f>'Módulo BP'!KT142</f>
        <v>616.5013614728191</v>
      </c>
      <c r="KU68" s="28">
        <f>'Módulo BP'!KU142</f>
        <v>616.02859343626665</v>
      </c>
      <c r="KV68" s="28">
        <f>'Módulo BP'!KV142</f>
        <v>616.1233217438479</v>
      </c>
      <c r="KW68" s="28">
        <f>'Módulo BP'!KW142</f>
        <v>616.21804349295712</v>
      </c>
      <c r="KX68" s="28">
        <f>'Módulo BP'!KX142</f>
        <v>616.31280210446289</v>
      </c>
      <c r="KY68" s="28">
        <f>'Módulo BP'!KY142</f>
        <v>616.40757521445994</v>
      </c>
      <c r="KZ68" s="28">
        <f>'Módulo BP'!KZ142</f>
        <v>616.50236282770788</v>
      </c>
      <c r="LA68" s="28">
        <f>'Módulo BP'!LA142</f>
        <v>610.57722287064439</v>
      </c>
      <c r="LB68" s="28">
        <f>'Módulo BP'!LB142</f>
        <v>610.67134163062883</v>
      </c>
      <c r="LC68" s="28">
        <f>'Módulo BP'!LC142</f>
        <v>610.76501422806518</v>
      </c>
      <c r="LD68" s="28">
        <f>'Módulo BP'!LD142</f>
        <v>610.85893842303619</v>
      </c>
      <c r="LE68" s="28">
        <f>'Módulo BP'!LE142</f>
        <v>610.95287696352227</v>
      </c>
      <c r="LF68" s="28">
        <f>'Módulo BP'!LF142</f>
        <v>610.48195520555214</v>
      </c>
      <c r="LG68" s="28">
        <f>'Módulo BP'!LG142</f>
        <v>610.0109823410761</v>
      </c>
      <c r="LH68" s="28">
        <f>'Módulo BP'!LH142</f>
        <v>610.10478982815152</v>
      </c>
      <c r="LI68" s="28">
        <f>'Módulo BP'!LI142</f>
        <v>610.19859071660903</v>
      </c>
      <c r="LJ68" s="28">
        <f>'Módulo BP'!LJ142</f>
        <v>610.29242821950311</v>
      </c>
      <c r="LK68" s="28">
        <f>'Módulo BP'!LK142</f>
        <v>610.38628007994657</v>
      </c>
      <c r="LL68" s="28">
        <f>'Módulo BP'!LL142</f>
        <v>610.48014630266528</v>
      </c>
      <c r="LM68" s="28">
        <f>'Módulo BP'!LM142</f>
        <v>611.87875677231295</v>
      </c>
      <c r="LN68" s="28">
        <f>'Módulo BP'!LN142</f>
        <v>611.97280297585576</v>
      </c>
      <c r="LO68" s="28">
        <f>'Módulo BP'!LO142</f>
        <v>612.06696339087114</v>
      </c>
      <c r="LP68" s="28">
        <f>'Módulo BP'!LP142</f>
        <v>612.1610867912699</v>
      </c>
      <c r="LQ68" s="28">
        <f>'Módulo BP'!LQ142</f>
        <v>612.25522460045954</v>
      </c>
      <c r="LR68" s="28">
        <f>'Módulo BP'!LR142</f>
        <v>611.78524128095989</v>
      </c>
      <c r="LS68" s="28">
        <f>'Módulo BP'!LS142</f>
        <v>611.31520697113831</v>
      </c>
      <c r="LT68" s="28">
        <f>'Módulo BP'!LT142</f>
        <v>611.40921403496463</v>
      </c>
      <c r="LU68" s="28">
        <f>'Módulo BP'!LU142</f>
        <v>611.50321455813037</v>
      </c>
      <c r="LV68" s="28">
        <f>'Módulo BP'!LV142</f>
        <v>611.59725169715239</v>
      </c>
      <c r="LW68" s="28">
        <f>'Módulo BP'!LW142</f>
        <v>611.69130322427463</v>
      </c>
      <c r="LX68" s="28">
        <f>'Módulo BP'!LX142</f>
        <v>611.78536914422432</v>
      </c>
      <c r="LY68" s="28">
        <f>'Módulo BP'!LY142</f>
        <v>408.87466767506976</v>
      </c>
      <c r="LZ68" s="28">
        <f>'Módulo BP'!LZ142</f>
        <v>408.94522895924445</v>
      </c>
      <c r="MA68" s="28">
        <f>'Módulo BP'!MA142</f>
        <v>409.00026985250679</v>
      </c>
      <c r="MB68" s="28">
        <f>'Módulo BP'!MB142</f>
        <v>409.06332018190545</v>
      </c>
      <c r="MC68" s="28">
        <f>'Módulo BP'!MC142</f>
        <v>409.12637925051803</v>
      </c>
      <c r="MD68" s="28">
        <f>'Módulo BP'!MD142</f>
        <v>408.75772436671656</v>
      </c>
      <c r="ME68" s="28">
        <f>'Módulo BP'!ME142</f>
        <v>408.38902908601506</v>
      </c>
      <c r="MF68" s="28">
        <f>'Módulo BP'!MF142</f>
        <v>408.45198428977977</v>
      </c>
      <c r="MG68" s="28">
        <f>'Módulo BP'!MG142</f>
        <v>408.514933112888</v>
      </c>
      <c r="MH68" s="28">
        <f>'Módulo BP'!MH142</f>
        <v>408.57790858212252</v>
      </c>
      <c r="MI68" s="28">
        <f>'Módulo BP'!MI142</f>
        <v>408.64089368672609</v>
      </c>
      <c r="MJ68" s="28">
        <f>'Módulo BP'!MJ142</f>
        <v>408.70388843010574</v>
      </c>
      <c r="MK68" s="28">
        <f>'Módulo BP'!MK142</f>
        <v>616.4868867878904</v>
      </c>
      <c r="ML68" s="28">
        <f>'Módulo BP'!ML142</f>
        <v>616.57398085141654</v>
      </c>
      <c r="MM68" s="28">
        <f>'Módulo BP'!MM142</f>
        <v>616.67698017504051</v>
      </c>
      <c r="MN68" s="28">
        <f>'Módulo BP'!MN142</f>
        <v>616.77180840581843</v>
      </c>
      <c r="MO68" s="28">
        <f>'Módulo BP'!MO142</f>
        <v>616.86665207738315</v>
      </c>
      <c r="MP68" s="28">
        <f>'Módulo BP'!MP142</f>
        <v>616.4476442876794</v>
      </c>
      <c r="MQ68" s="28">
        <f>'Módulo BP'!MQ142</f>
        <v>616.02859144324145</v>
      </c>
      <c r="MR68" s="28">
        <f>'Módulo BP'!MR142</f>
        <v>616.12331987481184</v>
      </c>
      <c r="MS68" s="28">
        <f>'Módulo BP'!MS142</f>
        <v>616.21804374079647</v>
      </c>
      <c r="MT68" s="28">
        <f>'Módulo BP'!MT142</f>
        <v>616.31280235226643</v>
      </c>
      <c r="MU68" s="28">
        <f>'Módulo BP'!MU142</f>
        <v>616.40757546238478</v>
      </c>
      <c r="MV68" s="28">
        <f>'Módulo BP'!MV142</f>
        <v>616.50236307567059</v>
      </c>
      <c r="MW68" s="28">
        <f>'Módulo BP'!MW142</f>
        <v>611.98344101354519</v>
      </c>
      <c r="MX68" s="28">
        <f>'Módulo BP'!MX142</f>
        <v>612.07772279004871</v>
      </c>
      <c r="MY68" s="28">
        <f>'Módulo BP'!MY142</f>
        <v>612.17166601377949</v>
      </c>
      <c r="MZ68" s="28">
        <f>'Módulo BP'!MZ142</f>
        <v>612.26580545328625</v>
      </c>
      <c r="NA68" s="28">
        <f>'Módulo BP'!NA142</f>
        <v>612.35995927754072</v>
      </c>
      <c r="NB68" s="28">
        <f>'Módulo BP'!NB142</f>
        <v>611.88833310156258</v>
      </c>
      <c r="NC68" s="28">
        <f>'Módulo BP'!NC142</f>
        <v>611.41665574540616</v>
      </c>
      <c r="ND68" s="28">
        <f>'Módulo BP'!ND142</f>
        <v>611.51067832928743</v>
      </c>
      <c r="NE68" s="28">
        <f>'Módulo BP'!NE142</f>
        <v>611.604694313349</v>
      </c>
      <c r="NF68" s="28">
        <f>'Módulo BP'!NF142</f>
        <v>611.69874698100671</v>
      </c>
      <c r="NG68" s="28">
        <f>'Módulo BP'!NG142</f>
        <v>611.79281403913615</v>
      </c>
      <c r="NH68" s="28">
        <f>'Módulo BP'!NH142</f>
        <v>611.88689549247215</v>
      </c>
      <c r="NI68" s="28">
        <f>'Módulo BP'!NI142</f>
        <v>616.59471552233879</v>
      </c>
      <c r="NJ68" s="28">
        <f>'Módulo BP'!NJ142</f>
        <v>616.68936061911825</v>
      </c>
      <c r="NK68" s="28">
        <f>'Módulo BP'!NK142</f>
        <v>616.78437317863541</v>
      </c>
      <c r="NL68" s="28">
        <f>'Módulo BP'!NL142</f>
        <v>616.87921843676543</v>
      </c>
      <c r="NM68" s="28">
        <f>'Módulo BP'!NM142</f>
        <v>616.97407822896105</v>
      </c>
      <c r="NN68" s="28">
        <f>'Módulo BP'!NN142</f>
        <v>616.60928118332652</v>
      </c>
      <c r="NO68" s="28">
        <f>'Módulo BP'!NO142</f>
        <v>616.24444536792623</v>
      </c>
      <c r="NP68" s="28">
        <f>'Módulo BP'!NP142</f>
        <v>616.33920695527104</v>
      </c>
      <c r="NQ68" s="28">
        <f>'Módulo BP'!NQ142</f>
        <v>616.43396599236485</v>
      </c>
      <c r="NR68" s="28">
        <f>'Módulo BP'!NR142</f>
        <v>616.5287576446118</v>
      </c>
      <c r="NS68" s="28">
        <f>'Módulo BP'!NS142</f>
        <v>616.62356380072185</v>
      </c>
      <c r="NT68" s="28">
        <f>'Módulo BP'!NT142</f>
        <v>616.7183844649719</v>
      </c>
      <c r="NU68" s="28">
        <f>'Módulo BP'!NU142</f>
        <v>605.63072670619022</v>
      </c>
      <c r="NV68" s="28">
        <f>'Módulo BP'!NV142</f>
        <v>605.72428005611869</v>
      </c>
      <c r="NW68" s="28">
        <f>'Módulo BP'!NW142</f>
        <v>605.81699218820552</v>
      </c>
      <c r="NX68" s="28">
        <f>'Módulo BP'!NX142</f>
        <v>605.91015924212093</v>
      </c>
      <c r="NY68" s="28">
        <f>'Módulo BP'!NY142</f>
        <v>606.00334050257857</v>
      </c>
      <c r="NZ68" s="28">
        <f>'Módulo BP'!NZ142</f>
        <v>606.07673305274318</v>
      </c>
      <c r="OA68" s="28">
        <f>'Módulo BP'!OA142</f>
        <v>606.15013756820076</v>
      </c>
      <c r="OB68" s="28">
        <f>'Módulo BP'!OB142</f>
        <v>606.24335552217235</v>
      </c>
      <c r="OC68" s="28">
        <f>'Módulo BP'!OC142</f>
        <v>606.33658700597653</v>
      </c>
      <c r="OD68" s="28">
        <f>'Módulo BP'!OD142</f>
        <v>606.4298335366525</v>
      </c>
      <c r="OE68" s="28">
        <f>'Módulo BP'!OE142</f>
        <v>606.52309433603978</v>
      </c>
      <c r="OF68" s="28">
        <f>'Módulo BP'!OF142</f>
        <v>606.61636940641029</v>
      </c>
      <c r="OG68" s="28">
        <f>'Módulo BP'!OG142</f>
        <v>616.48593378769488</v>
      </c>
      <c r="OH68" s="28">
        <f>'Módulo BP'!OH142</f>
        <v>616.58037072587513</v>
      </c>
      <c r="OI68" s="28">
        <f>'Módulo BP'!OI142</f>
        <v>616.67557006371374</v>
      </c>
      <c r="OJ68" s="28">
        <f>'Módulo BP'!OJ142</f>
        <v>616.77039865748054</v>
      </c>
      <c r="OK68" s="28">
        <f>'Módulo BP'!OK142</f>
        <v>616.86524180587617</v>
      </c>
      <c r="OL68" s="28">
        <f>'Módulo BP'!OL142</f>
        <v>616.96009945217224</v>
      </c>
      <c r="OM68" s="28">
        <f>'Módulo BP'!OM142</f>
        <v>617.05497161377571</v>
      </c>
      <c r="ON68" s="28">
        <f>'Módulo BP'!ON142</f>
        <v>617.14985829290515</v>
      </c>
      <c r="OO68" s="28">
        <f>'Módulo BP'!OO142</f>
        <v>617.24475949178236</v>
      </c>
      <c r="OP68" s="28">
        <f>'Módulo BP'!OP142</f>
        <v>617.33967521262934</v>
      </c>
      <c r="OQ68" s="28">
        <f>'Módulo BP'!OQ142</f>
        <v>617.43460545766845</v>
      </c>
      <c r="OR68" s="28">
        <f>'Módulo BP'!OR142</f>
        <v>617.52955022912192</v>
      </c>
      <c r="OS68" s="28">
        <f>'Módulo BP'!OS142</f>
        <v>613.71389429666283</v>
      </c>
      <c r="OT68" s="28">
        <f>'Módulo BP'!OT142</f>
        <v>613.80841478767559</v>
      </c>
      <c r="OU68" s="28">
        <f>'Módulo BP'!OU142</f>
        <v>613.90265055485929</v>
      </c>
      <c r="OV68" s="28">
        <f>'Módulo BP'!OV142</f>
        <v>613.99705487099959</v>
      </c>
      <c r="OW68" s="28">
        <f>'Módulo BP'!OW142</f>
        <v>614.09147361556745</v>
      </c>
      <c r="OX68" s="28">
        <f>'Módulo BP'!OX142</f>
        <v>614.18590681435353</v>
      </c>
      <c r="OY68" s="28">
        <f>'Módulo BP'!OY142</f>
        <v>614.28035446349395</v>
      </c>
      <c r="OZ68" s="28">
        <f>'Módulo BP'!OZ142</f>
        <v>614.37481656520151</v>
      </c>
      <c r="PA68" s="28">
        <f>'Módulo BP'!PA142</f>
        <v>614.46929312168754</v>
      </c>
      <c r="PB68" s="28">
        <f>'Módulo BP'!PB142</f>
        <v>614.56378413516336</v>
      </c>
      <c r="PC68" s="28">
        <f>'Módulo BP'!PC142</f>
        <v>614.65828960784188</v>
      </c>
      <c r="PD68" s="28">
        <f>'Módulo BP'!PD142</f>
        <v>614.75280954193511</v>
      </c>
      <c r="PE68" s="28">
        <f>'Módulo BP'!PE142</f>
        <v>620.16417706710592</v>
      </c>
      <c r="PF68" s="28">
        <f>'Módulo BP'!PF142</f>
        <v>620.25934228708775</v>
      </c>
      <c r="PG68" s="28">
        <f>'Módulo BP'!PG142</f>
        <v>620.35492884181269</v>
      </c>
      <c r="PH68" s="28">
        <f>'Módulo BP'!PH142</f>
        <v>620.45032047139944</v>
      </c>
      <c r="PI68" s="28">
        <f>'Módulo BP'!PI142</f>
        <v>620.54572672180643</v>
      </c>
      <c r="PJ68" s="28">
        <f>'Módulo BP'!PJ142</f>
        <v>620.64114756320805</v>
      </c>
      <c r="PK68" s="28">
        <f>'Módulo BP'!PK142</f>
        <v>620.73658300609759</v>
      </c>
      <c r="PL68" s="28">
        <f>'Módulo BP'!PL142</f>
        <v>620.83203305270752</v>
      </c>
      <c r="PM68" s="28">
        <f>'Módulo BP'!PM142</f>
        <v>620.92749770527303</v>
      </c>
      <c r="PN68" s="28">
        <f>'Módulo BP'!PN142</f>
        <v>621.02297696602898</v>
      </c>
      <c r="PO68" s="28">
        <f>'Módulo BP'!PO142</f>
        <v>0</v>
      </c>
      <c r="PQ68" s="28">
        <f t="shared" si="176"/>
        <v>0</v>
      </c>
      <c r="PR68" s="28">
        <f t="shared" si="177"/>
        <v>0</v>
      </c>
      <c r="PS68" s="28">
        <f t="shared" si="177"/>
        <v>368.62484041201083</v>
      </c>
      <c r="PT68" s="28">
        <f t="shared" si="177"/>
        <v>369.67860378613688</v>
      </c>
      <c r="PU68" s="28">
        <f t="shared" si="177"/>
        <v>377.23364010330857</v>
      </c>
      <c r="PV68" s="28">
        <f t="shared" si="177"/>
        <v>539.88005153291579</v>
      </c>
      <c r="PW68" s="28">
        <f t="shared" si="177"/>
        <v>545.93565085218484</v>
      </c>
      <c r="PX68" s="28">
        <f t="shared" si="177"/>
        <v>547.99482561801574</v>
      </c>
      <c r="PY68" s="28">
        <f t="shared" si="177"/>
        <v>557.39954882091058</v>
      </c>
      <c r="PZ68" s="28">
        <f t="shared" si="177"/>
        <v>558.27801665505535</v>
      </c>
      <c r="QA68" s="28">
        <f t="shared" si="177"/>
        <v>568.38600683898665</v>
      </c>
      <c r="QB68" s="28">
        <f t="shared" si="177"/>
        <v>563.39749648984923</v>
      </c>
      <c r="QC68" s="28">
        <f t="shared" si="177"/>
        <v>577.96593090417434</v>
      </c>
      <c r="QD68" s="28">
        <f t="shared" si="177"/>
        <v>576.73459779323116</v>
      </c>
      <c r="QE68" s="28">
        <f t="shared" si="177"/>
        <v>383.69066762157058</v>
      </c>
      <c r="QF68" s="28">
        <f t="shared" si="177"/>
        <v>587.01778908135384</v>
      </c>
      <c r="QG68" s="28">
        <f t="shared" si="177"/>
        <v>593.83527136234841</v>
      </c>
      <c r="QH68" s="28">
        <f t="shared" si="177"/>
        <v>597.3009798759258</v>
      </c>
      <c r="QI68" s="28">
        <f t="shared" si="177"/>
        <v>606.70570307710477</v>
      </c>
      <c r="QJ68" s="28">
        <f t="shared" si="177"/>
        <v>605.47436997246382</v>
      </c>
      <c r="QK68" s="28">
        <f t="shared" si="177"/>
        <v>614.86177222562719</v>
      </c>
      <c r="QL68" s="28">
        <f t="shared" si="177"/>
        <v>605.9258361799989</v>
      </c>
      <c r="QM68" s="28">
        <f t="shared" si="177"/>
        <v>616.40757522161891</v>
      </c>
      <c r="QN68" s="28">
        <f t="shared" si="177"/>
        <v>611.79281403913694</v>
      </c>
      <c r="QO68" s="28">
        <f t="shared" si="177"/>
        <v>616.40757521445994</v>
      </c>
      <c r="QP68" s="28">
        <f t="shared" si="177"/>
        <v>610.38628007994657</v>
      </c>
      <c r="QQ68" s="28">
        <f t="shared" si="177"/>
        <v>611.69130322427463</v>
      </c>
      <c r="QR68" s="28">
        <f t="shared" si="177"/>
        <v>408.64089368672609</v>
      </c>
      <c r="QS68" s="28">
        <f t="shared" si="177"/>
        <v>616.40757546238478</v>
      </c>
      <c r="QT68" s="28">
        <f t="shared" si="177"/>
        <v>611.79281403913615</v>
      </c>
      <c r="QU68" s="28">
        <f t="shared" si="177"/>
        <v>616.62356380072185</v>
      </c>
      <c r="QV68" s="28">
        <f t="shared" si="177"/>
        <v>606.52309433603978</v>
      </c>
      <c r="QW68" s="28">
        <f t="shared" si="177"/>
        <v>617.43460545766845</v>
      </c>
      <c r="QX68" s="28">
        <f t="shared" si="177"/>
        <v>614.65828960784188</v>
      </c>
      <c r="QY68" s="28">
        <f t="shared" si="177"/>
        <v>0</v>
      </c>
    </row>
    <row r="69" spans="2:467" s="2" customFormat="1">
      <c r="B69" s="253" t="s">
        <v>10</v>
      </c>
      <c r="J69" s="28"/>
      <c r="L69" s="28">
        <f>'Módulo BP'!L151</f>
        <v>92.44700809236501</v>
      </c>
      <c r="M69" s="28">
        <f>'Módulo BP'!M151</f>
        <v>92.44700809236501</v>
      </c>
      <c r="N69" s="28">
        <f>'Módulo BP'!N151</f>
        <v>92.44700809236501</v>
      </c>
      <c r="O69" s="28">
        <f>'Módulo BP'!O151</f>
        <v>92.44700809236501</v>
      </c>
      <c r="P69" s="28">
        <f>'Módulo BP'!P151</f>
        <v>92.44700809236501</v>
      </c>
      <c r="Q69" s="28">
        <f>'Módulo BP'!Q151</f>
        <v>92.44700809236501</v>
      </c>
      <c r="R69" s="28">
        <f>'Módulo BP'!R151</f>
        <v>92.44700809236501</v>
      </c>
      <c r="S69" s="28">
        <f>'Módulo BP'!S151</f>
        <v>92.44700809236501</v>
      </c>
      <c r="T69" s="28">
        <f>'Módulo BP'!T151</f>
        <v>92.44700809236501</v>
      </c>
      <c r="U69" s="28">
        <f>'Módulo BP'!U151</f>
        <v>92.44700809236501</v>
      </c>
      <c r="V69" s="28">
        <f>'Módulo BP'!V151</f>
        <v>92.44700809236501</v>
      </c>
      <c r="W69" s="28">
        <f>'Módulo BP'!W151</f>
        <v>92.44700809236501</v>
      </c>
      <c r="X69" s="28">
        <f>'Módulo BP'!X151</f>
        <v>92.44700809236501</v>
      </c>
      <c r="Y69" s="28">
        <f>'Módulo BP'!Y151</f>
        <v>92.44700809236501</v>
      </c>
      <c r="Z69" s="28">
        <f>'Módulo BP'!Z151</f>
        <v>92.44700809236501</v>
      </c>
      <c r="AA69" s="28">
        <f>'Módulo BP'!AA151</f>
        <v>92.44700809236501</v>
      </c>
      <c r="AB69" s="28">
        <f>'Módulo BP'!AB151</f>
        <v>92.44700809236501</v>
      </c>
      <c r="AC69" s="28">
        <f>'Módulo BP'!AC151</f>
        <v>92.44700809236501</v>
      </c>
      <c r="AD69" s="28">
        <f>'Módulo BP'!AD151</f>
        <v>92.44700809236501</v>
      </c>
      <c r="AE69" s="28">
        <f>'Módulo BP'!AE151</f>
        <v>92.44700809236501</v>
      </c>
      <c r="AF69" s="28">
        <f>'Módulo BP'!AF151</f>
        <v>92.44700809236501</v>
      </c>
      <c r="AG69" s="28">
        <f>'Módulo BP'!AG151</f>
        <v>92.44700809236501</v>
      </c>
      <c r="AH69" s="28">
        <f>'Módulo BP'!AH151</f>
        <v>92.44700809236501</v>
      </c>
      <c r="AI69" s="28">
        <f>'Módulo BP'!AI151</f>
        <v>92.44700809236501</v>
      </c>
      <c r="AJ69" s="28">
        <f>'Módulo BP'!AJ151</f>
        <v>56.728803236946007</v>
      </c>
      <c r="AK69" s="28">
        <f>'Módulo BP'!AK151</f>
        <v>56.728803236946007</v>
      </c>
      <c r="AL69" s="28">
        <f>'Módulo BP'!AL151</f>
        <v>56.728803236946007</v>
      </c>
      <c r="AM69" s="28">
        <f>'Módulo BP'!AM151</f>
        <v>56.728803236946007</v>
      </c>
      <c r="AN69" s="28">
        <f>'Módulo BP'!AN151</f>
        <v>56.728803236946007</v>
      </c>
      <c r="AO69" s="28">
        <f>'Módulo BP'!AO151</f>
        <v>56.728803236946007</v>
      </c>
      <c r="AP69" s="28">
        <f>'Módulo BP'!AP151</f>
        <v>56.728803236946007</v>
      </c>
      <c r="AQ69" s="28">
        <f>'Módulo BP'!AQ151</f>
        <v>56.728803236946007</v>
      </c>
      <c r="AR69" s="28">
        <f>'Módulo BP'!AR151</f>
        <v>56.728803236946007</v>
      </c>
      <c r="AS69" s="28">
        <f>'Módulo BP'!AS151</f>
        <v>56.728803236946007</v>
      </c>
      <c r="AT69" s="28">
        <f>'Módulo BP'!AT151</f>
        <v>56.728803236946007</v>
      </c>
      <c r="AU69" s="28">
        <f>'Módulo BP'!AU151</f>
        <v>56.728803236946007</v>
      </c>
      <c r="AV69" s="28">
        <f>'Módulo BP'!AV151</f>
        <v>56.728803236946007</v>
      </c>
      <c r="AW69" s="28">
        <f>'Módulo BP'!AW151</f>
        <v>56.728803236946007</v>
      </c>
      <c r="AX69" s="28">
        <f>'Módulo BP'!AX151</f>
        <v>56.728803236946007</v>
      </c>
      <c r="AY69" s="28">
        <f>'Módulo BP'!AY151</f>
        <v>56.728803236946007</v>
      </c>
      <c r="AZ69" s="28">
        <f>'Módulo BP'!AZ151</f>
        <v>56.728803236946007</v>
      </c>
      <c r="BA69" s="28">
        <f>'Módulo BP'!BA151</f>
        <v>56.728803236946007</v>
      </c>
      <c r="BB69" s="28">
        <f>'Módulo BP'!BB151</f>
        <v>56.728803236946007</v>
      </c>
      <c r="BC69" s="28">
        <f>'Módulo BP'!BC151</f>
        <v>56.728803236946007</v>
      </c>
      <c r="BD69" s="28">
        <f>'Módulo BP'!BD151</f>
        <v>56.728803236946007</v>
      </c>
      <c r="BE69" s="28">
        <f>'Módulo BP'!BE151</f>
        <v>56.728803236946007</v>
      </c>
      <c r="BF69" s="28">
        <f>'Módulo BP'!BF151</f>
        <v>56.728803236946007</v>
      </c>
      <c r="BG69" s="28">
        <f>'Módulo BP'!BG151</f>
        <v>56.728803236946007</v>
      </c>
      <c r="BH69" s="28">
        <f>'Módulo BP'!BH151</f>
        <v>56.728803236946007</v>
      </c>
      <c r="BI69" s="28">
        <f>'Módulo BP'!BI151</f>
        <v>56.728803236946007</v>
      </c>
      <c r="BJ69" s="28">
        <f>'Módulo BP'!BJ151</f>
        <v>56.728803236946007</v>
      </c>
      <c r="BK69" s="28">
        <f>'Módulo BP'!BK151</f>
        <v>56.728803236946007</v>
      </c>
      <c r="BL69" s="28">
        <f>'Módulo BP'!BL151</f>
        <v>56.728803236946007</v>
      </c>
      <c r="BM69" s="28">
        <f>'Módulo BP'!BM151</f>
        <v>56.728803236946007</v>
      </c>
      <c r="BN69" s="28">
        <f>'Módulo BP'!BN151</f>
        <v>56.728803236946007</v>
      </c>
      <c r="BO69" s="28">
        <f>'Módulo BP'!BO151</f>
        <v>56.728803236946007</v>
      </c>
      <c r="BP69" s="28">
        <f>'Módulo BP'!BP151</f>
        <v>56.728803236946007</v>
      </c>
      <c r="BQ69" s="28">
        <f>'Módulo BP'!BQ151</f>
        <v>56.728803236946007</v>
      </c>
      <c r="BR69" s="28">
        <f>'Módulo BP'!BR151</f>
        <v>56.728803236946007</v>
      </c>
      <c r="BS69" s="28">
        <f>'Módulo BP'!BS151</f>
        <v>56.728803236946007</v>
      </c>
      <c r="BT69" s="28">
        <f>'Módulo BP'!BT151</f>
        <v>56.728803236946007</v>
      </c>
      <c r="BU69" s="28">
        <f>'Módulo BP'!BU151</f>
        <v>56.728803236946007</v>
      </c>
      <c r="BV69" s="28">
        <f>'Módulo BP'!BV151</f>
        <v>56.728803236946007</v>
      </c>
      <c r="BW69" s="28">
        <f>'Módulo BP'!BW151</f>
        <v>56.728803236946007</v>
      </c>
      <c r="BX69" s="28">
        <f>'Módulo BP'!BX151</f>
        <v>56.728803236946007</v>
      </c>
      <c r="BY69" s="28">
        <f>'Módulo BP'!BY151</f>
        <v>56.728803236946007</v>
      </c>
      <c r="BZ69" s="28">
        <f>'Módulo BP'!BZ151</f>
        <v>56.728803236946007</v>
      </c>
      <c r="CA69" s="28">
        <f>'Módulo BP'!CA151</f>
        <v>56.728803236946007</v>
      </c>
      <c r="CB69" s="28">
        <f>'Módulo BP'!CB151</f>
        <v>56.728803236946007</v>
      </c>
      <c r="CC69" s="28">
        <f>'Módulo BP'!CC151</f>
        <v>56.728803236946007</v>
      </c>
      <c r="CD69" s="28">
        <f>'Módulo BP'!CD151</f>
        <v>56.728803236946007</v>
      </c>
      <c r="CE69" s="28">
        <f>'Módulo BP'!CE151</f>
        <v>56.728803236946007</v>
      </c>
      <c r="CF69" s="28">
        <f>'Módulo BP'!CF151</f>
        <v>56.728803236946007</v>
      </c>
      <c r="CG69" s="28">
        <f>'Módulo BP'!CG151</f>
        <v>56.728803236946007</v>
      </c>
      <c r="CH69" s="28">
        <f>'Módulo BP'!CH151</f>
        <v>56.728803236946007</v>
      </c>
      <c r="CI69" s="28">
        <f>'Módulo BP'!CI151</f>
        <v>56.728803236946007</v>
      </c>
      <c r="CJ69" s="28">
        <f>'Módulo BP'!CJ151</f>
        <v>56.728803236946007</v>
      </c>
      <c r="CK69" s="28">
        <f>'Módulo BP'!CK151</f>
        <v>56.728803236946007</v>
      </c>
      <c r="CL69" s="28">
        <f>'Módulo BP'!CL151</f>
        <v>56.728803236946007</v>
      </c>
      <c r="CM69" s="28">
        <f>'Módulo BP'!CM151</f>
        <v>56.728803236946007</v>
      </c>
      <c r="CN69" s="28">
        <f>'Módulo BP'!CN151</f>
        <v>56.728803236946007</v>
      </c>
      <c r="CO69" s="28">
        <f>'Módulo BP'!CO151</f>
        <v>56.728803236946007</v>
      </c>
      <c r="CP69" s="28">
        <f>'Módulo BP'!CP151</f>
        <v>56.728803236946007</v>
      </c>
      <c r="CQ69" s="28">
        <f>'Módulo BP'!CQ151</f>
        <v>56.728803236946007</v>
      </c>
      <c r="CR69" s="28">
        <f>'Módulo BP'!CR151</f>
        <v>56.728803236946007</v>
      </c>
      <c r="CS69" s="28">
        <f>'Módulo BP'!CS151</f>
        <v>56.728803236946007</v>
      </c>
      <c r="CT69" s="28">
        <f>'Módulo BP'!CT151</f>
        <v>56.728803236946007</v>
      </c>
      <c r="CU69" s="28">
        <f>'Módulo BP'!CU151</f>
        <v>56.728803236946007</v>
      </c>
      <c r="CV69" s="28">
        <f>'Módulo BP'!CV151</f>
        <v>56.728803236946007</v>
      </c>
      <c r="CW69" s="28">
        <f>'Módulo BP'!CW151</f>
        <v>56.728803236946007</v>
      </c>
      <c r="CX69" s="28">
        <f>'Módulo BP'!CX151</f>
        <v>56.728803236946007</v>
      </c>
      <c r="CY69" s="28">
        <f>'Módulo BP'!CY151</f>
        <v>56.728803236946007</v>
      </c>
      <c r="CZ69" s="28">
        <f>'Módulo BP'!CZ151</f>
        <v>56.728803236946007</v>
      </c>
      <c r="DA69" s="28">
        <f>'Módulo BP'!DA151</f>
        <v>56.728803236946007</v>
      </c>
      <c r="DB69" s="28">
        <f>'Módulo BP'!DB151</f>
        <v>56.728803236946007</v>
      </c>
      <c r="DC69" s="28">
        <f>'Módulo BP'!DC151</f>
        <v>56.728803236946007</v>
      </c>
      <c r="DD69" s="28">
        <f>'Módulo BP'!DD151</f>
        <v>56.728803236946007</v>
      </c>
      <c r="DE69" s="28">
        <f>'Módulo BP'!DE151</f>
        <v>56.728803236946007</v>
      </c>
      <c r="DF69" s="28">
        <f>'Módulo BP'!DF151</f>
        <v>56.728803236946007</v>
      </c>
      <c r="DG69" s="28">
        <f>'Módulo BP'!DG151</f>
        <v>56.728803236946007</v>
      </c>
      <c r="DH69" s="28">
        <f>'Módulo BP'!DH151</f>
        <v>56.728803236946007</v>
      </c>
      <c r="DI69" s="28">
        <f>'Módulo BP'!DI151</f>
        <v>56.728803236946007</v>
      </c>
      <c r="DJ69" s="28">
        <f>'Módulo BP'!DJ151</f>
        <v>56.728803236946007</v>
      </c>
      <c r="DK69" s="28">
        <f>'Módulo BP'!DK151</f>
        <v>56.728803236946007</v>
      </c>
      <c r="DL69" s="28">
        <f>'Módulo BP'!DL151</f>
        <v>56.728803236946007</v>
      </c>
      <c r="DM69" s="28">
        <f>'Módulo BP'!DM151</f>
        <v>56.728803236946007</v>
      </c>
      <c r="DN69" s="28">
        <f>'Módulo BP'!DN151</f>
        <v>56.728803236946007</v>
      </c>
      <c r="DO69" s="28">
        <f>'Módulo BP'!DO151</f>
        <v>56.728803236946007</v>
      </c>
      <c r="DP69" s="28">
        <f>'Módulo BP'!DP151</f>
        <v>56.728803236946007</v>
      </c>
      <c r="DQ69" s="28">
        <f>'Módulo BP'!DQ151</f>
        <v>56.728803236946007</v>
      </c>
      <c r="DR69" s="28">
        <f>'Módulo BP'!DR151</f>
        <v>56.728803236946007</v>
      </c>
      <c r="DS69" s="28">
        <f>'Módulo BP'!DS151</f>
        <v>56.728803236946007</v>
      </c>
      <c r="DT69" s="28">
        <f>'Módulo BP'!DT151</f>
        <v>56.728803236946007</v>
      </c>
      <c r="DU69" s="28">
        <f>'Módulo BP'!DU151</f>
        <v>56.728803236946007</v>
      </c>
      <c r="DV69" s="28">
        <f>'Módulo BP'!DV151</f>
        <v>56.728803236946007</v>
      </c>
      <c r="DW69" s="28">
        <f>'Módulo BP'!DW151</f>
        <v>56.728803236946007</v>
      </c>
      <c r="DX69" s="28">
        <f>'Módulo BP'!DX151</f>
        <v>56.728803236946007</v>
      </c>
      <c r="DY69" s="28">
        <f>'Módulo BP'!DY151</f>
        <v>56.728803236946007</v>
      </c>
      <c r="DZ69" s="28">
        <f>'Módulo BP'!DZ151</f>
        <v>56.728803236946007</v>
      </c>
      <c r="EA69" s="28">
        <f>'Módulo BP'!EA151</f>
        <v>56.728803236946007</v>
      </c>
      <c r="EB69" s="28">
        <f>'Módulo BP'!EB151</f>
        <v>56.728803236946007</v>
      </c>
      <c r="EC69" s="28">
        <f>'Módulo BP'!EC151</f>
        <v>56.728803236946007</v>
      </c>
      <c r="ED69" s="28">
        <f>'Módulo BP'!ED151</f>
        <v>56.728803236946007</v>
      </c>
      <c r="EE69" s="28">
        <f>'Módulo BP'!EE151</f>
        <v>56.728803236946007</v>
      </c>
      <c r="EF69" s="28">
        <f>'Módulo BP'!EF151</f>
        <v>56.728803236946007</v>
      </c>
      <c r="EG69" s="28">
        <f>'Módulo BP'!EG151</f>
        <v>56.728803236946007</v>
      </c>
      <c r="EH69" s="28">
        <f>'Módulo BP'!EH151</f>
        <v>56.728803236946007</v>
      </c>
      <c r="EI69" s="28">
        <f>'Módulo BP'!EI151</f>
        <v>56.728803236946007</v>
      </c>
      <c r="EJ69" s="28">
        <f>'Módulo BP'!EJ151</f>
        <v>56.728803236946007</v>
      </c>
      <c r="EK69" s="28">
        <f>'Módulo BP'!EK151</f>
        <v>56.728803236946007</v>
      </c>
      <c r="EL69" s="28">
        <f>'Módulo BP'!EL151</f>
        <v>56.728803236946007</v>
      </c>
      <c r="EM69" s="28">
        <f>'Módulo BP'!EM151</f>
        <v>56.728803236946007</v>
      </c>
      <c r="EN69" s="28">
        <f>'Módulo BP'!EN151</f>
        <v>56.728803236946007</v>
      </c>
      <c r="EO69" s="28">
        <f>'Módulo BP'!EO151</f>
        <v>56.728803236946007</v>
      </c>
      <c r="EP69" s="28">
        <f>'Módulo BP'!EP151</f>
        <v>56.728803236946007</v>
      </c>
      <c r="EQ69" s="28">
        <f>'Módulo BP'!EQ151</f>
        <v>56.728803236946007</v>
      </c>
      <c r="ER69" s="28">
        <f>'Módulo BP'!ER151</f>
        <v>56.728803236946007</v>
      </c>
      <c r="ES69" s="28">
        <f>'Módulo BP'!ES151</f>
        <v>56.728803236946007</v>
      </c>
      <c r="ET69" s="28">
        <f>'Módulo BP'!ET151</f>
        <v>56.728803236946007</v>
      </c>
      <c r="EU69" s="28">
        <f>'Módulo BP'!EU151</f>
        <v>56.728803236946007</v>
      </c>
      <c r="EV69" s="28">
        <f>'Módulo BP'!EV151</f>
        <v>56.728803236946007</v>
      </c>
      <c r="EW69" s="28">
        <f>'Módulo BP'!EW151</f>
        <v>56.728803236946007</v>
      </c>
      <c r="EX69" s="28">
        <f>'Módulo BP'!EX151</f>
        <v>56.728803236946007</v>
      </c>
      <c r="EY69" s="28">
        <f>'Módulo BP'!EY151</f>
        <v>56.728803236946007</v>
      </c>
      <c r="EZ69" s="28">
        <f>'Módulo BP'!EZ151</f>
        <v>56.728803236946007</v>
      </c>
      <c r="FA69" s="28">
        <f>'Módulo BP'!FA151</f>
        <v>56.728803236946007</v>
      </c>
      <c r="FB69" s="28">
        <f>'Módulo BP'!FB151</f>
        <v>56.728803236946007</v>
      </c>
      <c r="FC69" s="28">
        <f>'Módulo BP'!FC151</f>
        <v>56.728803236946007</v>
      </c>
      <c r="FD69" s="28">
        <f>'Módulo BP'!FD151</f>
        <v>56.728803236946007</v>
      </c>
      <c r="FE69" s="28">
        <f>'Módulo BP'!FE151</f>
        <v>56.728803236946007</v>
      </c>
      <c r="FF69" s="28">
        <f>'Módulo BP'!FF151</f>
        <v>56.728803236946007</v>
      </c>
      <c r="FG69" s="28">
        <f>'Módulo BP'!FG151</f>
        <v>56.728803236946007</v>
      </c>
      <c r="FH69" s="28">
        <f>'Módulo BP'!FH151</f>
        <v>56.728803236946007</v>
      </c>
      <c r="FI69" s="28">
        <f>'Módulo BP'!FI151</f>
        <v>56.728803236946007</v>
      </c>
      <c r="FJ69" s="28">
        <f>'Módulo BP'!FJ151</f>
        <v>56.728803236946007</v>
      </c>
      <c r="FK69" s="28">
        <f>'Módulo BP'!FK151</f>
        <v>56.728803236946007</v>
      </c>
      <c r="FL69" s="28">
        <f>'Módulo BP'!FL151</f>
        <v>56.728803236946007</v>
      </c>
      <c r="FM69" s="28">
        <f>'Módulo BP'!FM151</f>
        <v>56.728803236946007</v>
      </c>
      <c r="FN69" s="28">
        <f>'Módulo BP'!FN151</f>
        <v>56.728803236946007</v>
      </c>
      <c r="FO69" s="28">
        <f>'Módulo BP'!FO151</f>
        <v>56.728803236946007</v>
      </c>
      <c r="FP69" s="28">
        <f>'Módulo BP'!FP151</f>
        <v>56.728803236946007</v>
      </c>
      <c r="FQ69" s="28">
        <f>'Módulo BP'!FQ151</f>
        <v>56.728803236946007</v>
      </c>
      <c r="FR69" s="28">
        <f>'Módulo BP'!FR151</f>
        <v>56.728803236946007</v>
      </c>
      <c r="FS69" s="28">
        <f>'Módulo BP'!FS151</f>
        <v>56.728803236946007</v>
      </c>
      <c r="FT69" s="28">
        <f>'Módulo BP'!FT151</f>
        <v>56.728803236946007</v>
      </c>
      <c r="FU69" s="28">
        <f>'Módulo BP'!FU151</f>
        <v>56.728803236946007</v>
      </c>
      <c r="FV69" s="28">
        <f>'Módulo BP'!FV151</f>
        <v>56.728803236946007</v>
      </c>
      <c r="FW69" s="28">
        <f>'Módulo BP'!FW151</f>
        <v>56.728803236946007</v>
      </c>
      <c r="FX69" s="28">
        <f>'Módulo BP'!FX151</f>
        <v>56.728803236946007</v>
      </c>
      <c r="FY69" s="28">
        <f>'Módulo BP'!FY151</f>
        <v>56.728803236946007</v>
      </c>
      <c r="FZ69" s="28">
        <f>'Módulo BP'!FZ151</f>
        <v>56.728803236946007</v>
      </c>
      <c r="GA69" s="28">
        <f>'Módulo BP'!GA151</f>
        <v>56.728803236946007</v>
      </c>
      <c r="GB69" s="28">
        <f>'Módulo BP'!GB151</f>
        <v>56.728803236946007</v>
      </c>
      <c r="GC69" s="28">
        <f>'Módulo BP'!GC151</f>
        <v>56.728803236946007</v>
      </c>
      <c r="GD69" s="28">
        <f>'Módulo BP'!GD151</f>
        <v>56.728803236946007</v>
      </c>
      <c r="GE69" s="28">
        <f>'Módulo BP'!GE151</f>
        <v>56.728803236946007</v>
      </c>
      <c r="GF69" s="28">
        <f>'Módulo BP'!GF151</f>
        <v>56.728803236946007</v>
      </c>
      <c r="GG69" s="28">
        <f>'Módulo BP'!GG151</f>
        <v>56.728803236946007</v>
      </c>
      <c r="GH69" s="28">
        <f>'Módulo BP'!GH151</f>
        <v>56.728803236946007</v>
      </c>
      <c r="GI69" s="28">
        <f>'Módulo BP'!GI151</f>
        <v>56.728803236946007</v>
      </c>
      <c r="GJ69" s="28">
        <f>'Módulo BP'!GJ151</f>
        <v>56.728803236946007</v>
      </c>
      <c r="GK69" s="28">
        <f>'Módulo BP'!GK151</f>
        <v>56.728803236946007</v>
      </c>
      <c r="GL69" s="28">
        <f>'Módulo BP'!GL151</f>
        <v>56.728803236946007</v>
      </c>
      <c r="GM69" s="28">
        <f>'Módulo BP'!GM151</f>
        <v>56.728803236946007</v>
      </c>
      <c r="GN69" s="28">
        <f>'Módulo BP'!GN151</f>
        <v>56.728803236946007</v>
      </c>
      <c r="GO69" s="28">
        <f>'Módulo BP'!GO151</f>
        <v>56.728803236946007</v>
      </c>
      <c r="GP69" s="28">
        <f>'Módulo BP'!GP151</f>
        <v>56.728803236946007</v>
      </c>
      <c r="GQ69" s="28">
        <f>'Módulo BP'!GQ151</f>
        <v>56.728803236946007</v>
      </c>
      <c r="GR69" s="28">
        <f>'Módulo BP'!GR151</f>
        <v>56.728803236946007</v>
      </c>
      <c r="GS69" s="28">
        <f>'Módulo BP'!GS151</f>
        <v>56.728803236946007</v>
      </c>
      <c r="GT69" s="28">
        <f>'Módulo BP'!GT151</f>
        <v>56.728803236946007</v>
      </c>
      <c r="GU69" s="28">
        <f>'Módulo BP'!GU151</f>
        <v>56.728803236946007</v>
      </c>
      <c r="GV69" s="28">
        <f>'Módulo BP'!GV151</f>
        <v>56.728803236946007</v>
      </c>
      <c r="GW69" s="28">
        <f>'Módulo BP'!GW151</f>
        <v>56.728803236946007</v>
      </c>
      <c r="GX69" s="28">
        <f>'Módulo BP'!GX151</f>
        <v>56.728803236946007</v>
      </c>
      <c r="GY69" s="28">
        <f>'Módulo BP'!GY151</f>
        <v>56.728803236946007</v>
      </c>
      <c r="GZ69" s="28">
        <f>'Módulo BP'!GZ151</f>
        <v>56.728803236946007</v>
      </c>
      <c r="HA69" s="28">
        <f>'Módulo BP'!HA151</f>
        <v>56.728803236946007</v>
      </c>
      <c r="HB69" s="28">
        <f>'Módulo BP'!HB151</f>
        <v>56.728803236946007</v>
      </c>
      <c r="HC69" s="28">
        <f>'Módulo BP'!HC151</f>
        <v>56.728803236946007</v>
      </c>
      <c r="HD69" s="28">
        <f>'Módulo BP'!HD151</f>
        <v>56.728803236946007</v>
      </c>
      <c r="HE69" s="28">
        <f>'Módulo BP'!HE151</f>
        <v>56.728803236946007</v>
      </c>
      <c r="HF69" s="28">
        <f>'Módulo BP'!HF151</f>
        <v>56.728803236946007</v>
      </c>
      <c r="HG69" s="28">
        <f>'Módulo BP'!HG151</f>
        <v>56.728803236946007</v>
      </c>
      <c r="HH69" s="28">
        <f>'Módulo BP'!HH151</f>
        <v>56.728803236946007</v>
      </c>
      <c r="HI69" s="28">
        <f>'Módulo BP'!HI151</f>
        <v>56.728803236946007</v>
      </c>
      <c r="HJ69" s="28">
        <f>'Módulo BP'!HJ151</f>
        <v>56.728803236946007</v>
      </c>
      <c r="HK69" s="28">
        <f>'Módulo BP'!HK151</f>
        <v>56.728803236946007</v>
      </c>
      <c r="HL69" s="28">
        <f>'Módulo BP'!HL151</f>
        <v>56.728803236946007</v>
      </c>
      <c r="HM69" s="28">
        <f>'Módulo BP'!HM151</f>
        <v>56.728803236946007</v>
      </c>
      <c r="HN69" s="28">
        <f>'Módulo BP'!HN151</f>
        <v>56.728803236946007</v>
      </c>
      <c r="HO69" s="28">
        <f>'Módulo BP'!HO151</f>
        <v>56.728803236946007</v>
      </c>
      <c r="HP69" s="28">
        <f>'Módulo BP'!HP151</f>
        <v>56.728803236946007</v>
      </c>
      <c r="HQ69" s="28">
        <f>'Módulo BP'!HQ151</f>
        <v>56.728803236946007</v>
      </c>
      <c r="HR69" s="28">
        <f>'Módulo BP'!HR151</f>
        <v>56.728803236946007</v>
      </c>
      <c r="HS69" s="28">
        <f>'Módulo BP'!HS151</f>
        <v>56.728803236946007</v>
      </c>
      <c r="HT69" s="28">
        <f>'Módulo BP'!HT151</f>
        <v>56.728803236946007</v>
      </c>
      <c r="HU69" s="28">
        <f>'Módulo BP'!HU151</f>
        <v>56.728803236946007</v>
      </c>
      <c r="HV69" s="28">
        <f>'Módulo BP'!HV151</f>
        <v>56.728803236946007</v>
      </c>
      <c r="HW69" s="28">
        <f>'Módulo BP'!HW151</f>
        <v>56.728803236946007</v>
      </c>
      <c r="HX69" s="28">
        <f>'Módulo BP'!HX151</f>
        <v>56.728803236946007</v>
      </c>
      <c r="HY69" s="28">
        <f>'Módulo BP'!HY151</f>
        <v>56.728803236946007</v>
      </c>
      <c r="HZ69" s="28">
        <f>'Módulo BP'!HZ151</f>
        <v>56.728803236946007</v>
      </c>
      <c r="IA69" s="28">
        <f>'Módulo BP'!IA151</f>
        <v>56.728803236946007</v>
      </c>
      <c r="IB69" s="28">
        <f>'Módulo BP'!IB151</f>
        <v>56.728803236946007</v>
      </c>
      <c r="IC69" s="28">
        <f>'Módulo BP'!IC151</f>
        <v>56.728803236946007</v>
      </c>
      <c r="ID69" s="28">
        <f>'Módulo BP'!ID151</f>
        <v>56.728803236946007</v>
      </c>
      <c r="IE69" s="28">
        <f>'Módulo BP'!IE151</f>
        <v>56.728803236946007</v>
      </c>
      <c r="IF69" s="28">
        <f>'Módulo BP'!IF151</f>
        <v>56.728803236946007</v>
      </c>
      <c r="IG69" s="28">
        <f>'Módulo BP'!IG151</f>
        <v>56.728803236946007</v>
      </c>
      <c r="IH69" s="28">
        <f>'Módulo BP'!IH151</f>
        <v>56.728803236946007</v>
      </c>
      <c r="II69" s="28">
        <f>'Módulo BP'!II151</f>
        <v>56.728803236946007</v>
      </c>
      <c r="IJ69" s="28">
        <f>'Módulo BP'!IJ151</f>
        <v>56.728803236946007</v>
      </c>
      <c r="IK69" s="28">
        <f>'Módulo BP'!IK151</f>
        <v>56.728803236946007</v>
      </c>
      <c r="IL69" s="28">
        <f>'Módulo BP'!IL151</f>
        <v>56.728803236946007</v>
      </c>
      <c r="IM69" s="28">
        <f>'Módulo BP'!IM151</f>
        <v>56.728803236946007</v>
      </c>
      <c r="IN69" s="28">
        <f>'Módulo BP'!IN151</f>
        <v>56.728803236946007</v>
      </c>
      <c r="IO69" s="28">
        <f>'Módulo BP'!IO151</f>
        <v>56.728803236946007</v>
      </c>
      <c r="IP69" s="28">
        <f>'Módulo BP'!IP151</f>
        <v>56.728803236946007</v>
      </c>
      <c r="IQ69" s="28">
        <f>'Módulo BP'!IQ151</f>
        <v>56.728803236946007</v>
      </c>
      <c r="IR69" s="28">
        <f>'Módulo BP'!IR151</f>
        <v>56.728803236946007</v>
      </c>
      <c r="IS69" s="28">
        <f>'Módulo BP'!IS151</f>
        <v>56.728803236946007</v>
      </c>
      <c r="IT69" s="28">
        <f>'Módulo BP'!IT151</f>
        <v>56.728803236946007</v>
      </c>
      <c r="IU69" s="28">
        <f>'Módulo BP'!IU151</f>
        <v>56.728803236946007</v>
      </c>
      <c r="IV69" s="28">
        <f>'Módulo BP'!IV151</f>
        <v>56.728803236946007</v>
      </c>
      <c r="IW69" s="28">
        <f>'Módulo BP'!IW151</f>
        <v>56.728803236946007</v>
      </c>
      <c r="IX69" s="28">
        <f>'Módulo BP'!IX151</f>
        <v>56.728803236946007</v>
      </c>
      <c r="IY69" s="28">
        <f>'Módulo BP'!IY151</f>
        <v>56.728803236946007</v>
      </c>
      <c r="IZ69" s="28">
        <f>'Módulo BP'!IZ151</f>
        <v>56.728803236946007</v>
      </c>
      <c r="JA69" s="28">
        <f>'Módulo BP'!JA151</f>
        <v>56.728803236946007</v>
      </c>
      <c r="JB69" s="28">
        <f>'Módulo BP'!JB151</f>
        <v>56.728803236946007</v>
      </c>
      <c r="JC69" s="28">
        <f>'Módulo BP'!JC151</f>
        <v>56.728803236946007</v>
      </c>
      <c r="JD69" s="28">
        <f>'Módulo BP'!JD151</f>
        <v>56.728803236946007</v>
      </c>
      <c r="JE69" s="28">
        <f>'Módulo BP'!JE151</f>
        <v>56.728803236946007</v>
      </c>
      <c r="JF69" s="28">
        <f>'Módulo BP'!JF151</f>
        <v>56.728803236946007</v>
      </c>
      <c r="JG69" s="28">
        <f>'Módulo BP'!JG151</f>
        <v>56.728803236946007</v>
      </c>
      <c r="JH69" s="28">
        <f>'Módulo BP'!JH151</f>
        <v>56.728803236946007</v>
      </c>
      <c r="JI69" s="28">
        <f>'Módulo BP'!JI151</f>
        <v>56.728803236946007</v>
      </c>
      <c r="JJ69" s="28">
        <f>'Módulo BP'!JJ151</f>
        <v>56.728803236946007</v>
      </c>
      <c r="JK69" s="28">
        <f>'Módulo BP'!JK151</f>
        <v>56.728803236946007</v>
      </c>
      <c r="JL69" s="28">
        <f>'Módulo BP'!JL151</f>
        <v>56.728803236946007</v>
      </c>
      <c r="JM69" s="28">
        <f>'Módulo BP'!JM151</f>
        <v>56.728803236946007</v>
      </c>
      <c r="JN69" s="28">
        <f>'Módulo BP'!JN151</f>
        <v>56.728803236946007</v>
      </c>
      <c r="JO69" s="28">
        <f>'Módulo BP'!JO151</f>
        <v>56.728803236946007</v>
      </c>
      <c r="JP69" s="28">
        <f>'Módulo BP'!JP151</f>
        <v>56.728803236946007</v>
      </c>
      <c r="JQ69" s="28">
        <f>'Módulo BP'!JQ151</f>
        <v>56.728803236946007</v>
      </c>
      <c r="JR69" s="28">
        <f>'Módulo BP'!JR151</f>
        <v>56.728803236946007</v>
      </c>
      <c r="JS69" s="28">
        <f>'Módulo BP'!JS151</f>
        <v>56.728803236946007</v>
      </c>
      <c r="JT69" s="28">
        <f>'Módulo BP'!JT151</f>
        <v>56.728803236946007</v>
      </c>
      <c r="JU69" s="28">
        <f>'Módulo BP'!JU151</f>
        <v>56.728803236946007</v>
      </c>
      <c r="JV69" s="28">
        <f>'Módulo BP'!JV151</f>
        <v>56.728803236946007</v>
      </c>
      <c r="JW69" s="28">
        <f>'Módulo BP'!JW151</f>
        <v>56.728803236946007</v>
      </c>
      <c r="JX69" s="28">
        <f>'Módulo BP'!JX151</f>
        <v>56.728803236946007</v>
      </c>
      <c r="JY69" s="28">
        <f>'Módulo BP'!JY151</f>
        <v>56.728803236946007</v>
      </c>
      <c r="JZ69" s="28">
        <f>'Módulo BP'!JZ151</f>
        <v>56.728803236946007</v>
      </c>
      <c r="KA69" s="28">
        <f>'Módulo BP'!KA151</f>
        <v>56.728803236946007</v>
      </c>
      <c r="KB69" s="28">
        <f>'Módulo BP'!KB151</f>
        <v>56.728803236946007</v>
      </c>
      <c r="KC69" s="28">
        <f>'Módulo BP'!KC151</f>
        <v>56.728803236946007</v>
      </c>
      <c r="KD69" s="28">
        <f>'Módulo BP'!KD151</f>
        <v>56.728803236946007</v>
      </c>
      <c r="KE69" s="28">
        <f>'Módulo BP'!KE151</f>
        <v>56.728803236946007</v>
      </c>
      <c r="KF69" s="28">
        <f>'Módulo BP'!KF151</f>
        <v>56.728803236946007</v>
      </c>
      <c r="KG69" s="28">
        <f>'Módulo BP'!KG151</f>
        <v>56.728803236946007</v>
      </c>
      <c r="KH69" s="28">
        <f>'Módulo BP'!KH151</f>
        <v>56.728803236946007</v>
      </c>
      <c r="KI69" s="28">
        <f>'Módulo BP'!KI151</f>
        <v>56.728803236946007</v>
      </c>
      <c r="KJ69" s="28">
        <f>'Módulo BP'!KJ151</f>
        <v>56.728803236946007</v>
      </c>
      <c r="KK69" s="28">
        <f>'Módulo BP'!KK151</f>
        <v>56.728803236946007</v>
      </c>
      <c r="KL69" s="28">
        <f>'Módulo BP'!KL151</f>
        <v>56.728803236946007</v>
      </c>
      <c r="KM69" s="28">
        <f>'Módulo BP'!KM151</f>
        <v>56.728803236946007</v>
      </c>
      <c r="KN69" s="28">
        <f>'Módulo BP'!KN151</f>
        <v>56.728803236946007</v>
      </c>
      <c r="KO69" s="28">
        <f>'Módulo BP'!KO151</f>
        <v>56.728803236946007</v>
      </c>
      <c r="KP69" s="28">
        <f>'Módulo BP'!KP151</f>
        <v>56.728803236946007</v>
      </c>
      <c r="KQ69" s="28">
        <f>'Módulo BP'!KQ151</f>
        <v>56.728803236946007</v>
      </c>
      <c r="KR69" s="28">
        <f>'Módulo BP'!KR151</f>
        <v>56.728803236946007</v>
      </c>
      <c r="KS69" s="28">
        <f>'Módulo BP'!KS151</f>
        <v>56.728803236946007</v>
      </c>
      <c r="KT69" s="28">
        <f>'Módulo BP'!KT151</f>
        <v>56.728803236946007</v>
      </c>
      <c r="KU69" s="28">
        <f>'Módulo BP'!KU151</f>
        <v>56.728803236946007</v>
      </c>
      <c r="KV69" s="28">
        <f>'Módulo BP'!KV151</f>
        <v>56.728803236946007</v>
      </c>
      <c r="KW69" s="28">
        <f>'Módulo BP'!KW151</f>
        <v>56.728803236946007</v>
      </c>
      <c r="KX69" s="28">
        <f>'Módulo BP'!KX151</f>
        <v>56.728803236946007</v>
      </c>
      <c r="KY69" s="28">
        <f>'Módulo BP'!KY151</f>
        <v>56.728803236946007</v>
      </c>
      <c r="KZ69" s="28">
        <f>'Módulo BP'!KZ151</f>
        <v>56.728803236946007</v>
      </c>
      <c r="LA69" s="28">
        <f>'Módulo BP'!LA151</f>
        <v>56.728803236946007</v>
      </c>
      <c r="LB69" s="28">
        <f>'Módulo BP'!LB151</f>
        <v>56.728803236946007</v>
      </c>
      <c r="LC69" s="28">
        <f>'Módulo BP'!LC151</f>
        <v>56.728803236946007</v>
      </c>
      <c r="LD69" s="28">
        <f>'Módulo BP'!LD151</f>
        <v>56.728803236946007</v>
      </c>
      <c r="LE69" s="28">
        <f>'Módulo BP'!LE151</f>
        <v>56.728803236946007</v>
      </c>
      <c r="LF69" s="28">
        <f>'Módulo BP'!LF151</f>
        <v>56.728803236946007</v>
      </c>
      <c r="LG69" s="28">
        <f>'Módulo BP'!LG151</f>
        <v>56.728803236946007</v>
      </c>
      <c r="LH69" s="28">
        <f>'Módulo BP'!LH151</f>
        <v>56.728803236946007</v>
      </c>
      <c r="LI69" s="28">
        <f>'Módulo BP'!LI151</f>
        <v>56.728803236946007</v>
      </c>
      <c r="LJ69" s="28">
        <f>'Módulo BP'!LJ151</f>
        <v>56.728803236946007</v>
      </c>
      <c r="LK69" s="28">
        <f>'Módulo BP'!LK151</f>
        <v>56.728803236946007</v>
      </c>
      <c r="LL69" s="28">
        <f>'Módulo BP'!LL151</f>
        <v>56.728803236946007</v>
      </c>
      <c r="LM69" s="28">
        <f>'Módulo BP'!LM151</f>
        <v>56.728803236946007</v>
      </c>
      <c r="LN69" s="28">
        <f>'Módulo BP'!LN151</f>
        <v>56.728803236946007</v>
      </c>
      <c r="LO69" s="28">
        <f>'Módulo BP'!LO151</f>
        <v>56.728803236946007</v>
      </c>
      <c r="LP69" s="28">
        <f>'Módulo BP'!LP151</f>
        <v>56.728803236946007</v>
      </c>
      <c r="LQ69" s="28">
        <f>'Módulo BP'!LQ151</f>
        <v>56.728803236946007</v>
      </c>
      <c r="LR69" s="28">
        <f>'Módulo BP'!LR151</f>
        <v>56.728803236946007</v>
      </c>
      <c r="LS69" s="28">
        <f>'Módulo BP'!LS151</f>
        <v>56.728803236946007</v>
      </c>
      <c r="LT69" s="28">
        <f>'Módulo BP'!LT151</f>
        <v>56.728803236946007</v>
      </c>
      <c r="LU69" s="28">
        <f>'Módulo BP'!LU151</f>
        <v>56.728803236946007</v>
      </c>
      <c r="LV69" s="28">
        <f>'Módulo BP'!LV151</f>
        <v>56.728803236946007</v>
      </c>
      <c r="LW69" s="28">
        <f>'Módulo BP'!LW151</f>
        <v>56.728803236946007</v>
      </c>
      <c r="LX69" s="28">
        <f>'Módulo BP'!LX151</f>
        <v>56.728803236946007</v>
      </c>
      <c r="LY69" s="28">
        <f>'Módulo BP'!LY151</f>
        <v>56.728803236946007</v>
      </c>
      <c r="LZ69" s="28">
        <f>'Módulo BP'!LZ151</f>
        <v>56.728803236946007</v>
      </c>
      <c r="MA69" s="28">
        <f>'Módulo BP'!MA151</f>
        <v>56.728803236946007</v>
      </c>
      <c r="MB69" s="28">
        <f>'Módulo BP'!MB151</f>
        <v>56.728803236946007</v>
      </c>
      <c r="MC69" s="28">
        <f>'Módulo BP'!MC151</f>
        <v>56.728803236946007</v>
      </c>
      <c r="MD69" s="28">
        <f>'Módulo BP'!MD151</f>
        <v>56.728803236946007</v>
      </c>
      <c r="ME69" s="28">
        <f>'Módulo BP'!ME151</f>
        <v>56.728803236946007</v>
      </c>
      <c r="MF69" s="28">
        <f>'Módulo BP'!MF151</f>
        <v>56.728803236946007</v>
      </c>
      <c r="MG69" s="28">
        <f>'Módulo BP'!MG151</f>
        <v>56.728803236946007</v>
      </c>
      <c r="MH69" s="28">
        <f>'Módulo BP'!MH151</f>
        <v>56.728803236946007</v>
      </c>
      <c r="MI69" s="28">
        <f>'Módulo BP'!MI151</f>
        <v>56.728803236946007</v>
      </c>
      <c r="MJ69" s="28">
        <f>'Módulo BP'!MJ151</f>
        <v>56.728803236946007</v>
      </c>
      <c r="MK69" s="28">
        <f>'Módulo BP'!MK151</f>
        <v>56.728803236946007</v>
      </c>
      <c r="ML69" s="28">
        <f>'Módulo BP'!ML151</f>
        <v>56.728803236946007</v>
      </c>
      <c r="MM69" s="28">
        <f>'Módulo BP'!MM151</f>
        <v>56.728803236946007</v>
      </c>
      <c r="MN69" s="28">
        <f>'Módulo BP'!MN151</f>
        <v>56.728803236946007</v>
      </c>
      <c r="MO69" s="28">
        <f>'Módulo BP'!MO151</f>
        <v>56.728803236946007</v>
      </c>
      <c r="MP69" s="28">
        <f>'Módulo BP'!MP151</f>
        <v>56.728803236946007</v>
      </c>
      <c r="MQ69" s="28">
        <f>'Módulo BP'!MQ151</f>
        <v>56.728803236946007</v>
      </c>
      <c r="MR69" s="28">
        <f>'Módulo BP'!MR151</f>
        <v>56.728803236946007</v>
      </c>
      <c r="MS69" s="28">
        <f>'Módulo BP'!MS151</f>
        <v>56.728803236946007</v>
      </c>
      <c r="MT69" s="28">
        <f>'Módulo BP'!MT151</f>
        <v>56.728803236946007</v>
      </c>
      <c r="MU69" s="28">
        <f>'Módulo BP'!MU151</f>
        <v>56.728803236946007</v>
      </c>
      <c r="MV69" s="28">
        <f>'Módulo BP'!MV151</f>
        <v>56.728803236946007</v>
      </c>
      <c r="MW69" s="28">
        <f>'Módulo BP'!MW151</f>
        <v>56.728803236946007</v>
      </c>
      <c r="MX69" s="28">
        <f>'Módulo BP'!MX151</f>
        <v>56.728803236946007</v>
      </c>
      <c r="MY69" s="28">
        <f>'Módulo BP'!MY151</f>
        <v>56.728803236946007</v>
      </c>
      <c r="MZ69" s="28">
        <f>'Módulo BP'!MZ151</f>
        <v>56.728803236946007</v>
      </c>
      <c r="NA69" s="28">
        <f>'Módulo BP'!NA151</f>
        <v>56.728803236946007</v>
      </c>
      <c r="NB69" s="28">
        <f>'Módulo BP'!NB151</f>
        <v>56.728803236946007</v>
      </c>
      <c r="NC69" s="28">
        <f>'Módulo BP'!NC151</f>
        <v>56.728803236946007</v>
      </c>
      <c r="ND69" s="28">
        <f>'Módulo BP'!ND151</f>
        <v>56.728803236946007</v>
      </c>
      <c r="NE69" s="28">
        <f>'Módulo BP'!NE151</f>
        <v>56.728803236946007</v>
      </c>
      <c r="NF69" s="28">
        <f>'Módulo BP'!NF151</f>
        <v>56.728803236946007</v>
      </c>
      <c r="NG69" s="28">
        <f>'Módulo BP'!NG151</f>
        <v>56.728803236946007</v>
      </c>
      <c r="NH69" s="28">
        <f>'Módulo BP'!NH151</f>
        <v>56.728803236946007</v>
      </c>
      <c r="NI69" s="28">
        <f>'Módulo BP'!NI151</f>
        <v>56.728803236946007</v>
      </c>
      <c r="NJ69" s="28">
        <f>'Módulo BP'!NJ151</f>
        <v>56.728803236946007</v>
      </c>
      <c r="NK69" s="28">
        <f>'Módulo BP'!NK151</f>
        <v>56.728803236946007</v>
      </c>
      <c r="NL69" s="28">
        <f>'Módulo BP'!NL151</f>
        <v>56.728803236946007</v>
      </c>
      <c r="NM69" s="28">
        <f>'Módulo BP'!NM151</f>
        <v>56.728803236946007</v>
      </c>
      <c r="NN69" s="28">
        <f>'Módulo BP'!NN151</f>
        <v>56.728803236946007</v>
      </c>
      <c r="NO69" s="28">
        <f>'Módulo BP'!NO151</f>
        <v>56.728803236946007</v>
      </c>
      <c r="NP69" s="28">
        <f>'Módulo BP'!NP151</f>
        <v>56.728803236946007</v>
      </c>
      <c r="NQ69" s="28">
        <f>'Módulo BP'!NQ151</f>
        <v>56.728803236946007</v>
      </c>
      <c r="NR69" s="28">
        <f>'Módulo BP'!NR151</f>
        <v>56.728803236946007</v>
      </c>
      <c r="NS69" s="28">
        <f>'Módulo BP'!NS151</f>
        <v>56.728803236946007</v>
      </c>
      <c r="NT69" s="28">
        <f>'Módulo BP'!NT151</f>
        <v>56.728803236946007</v>
      </c>
      <c r="NU69" s="28">
        <f>'Módulo BP'!NU151</f>
        <v>56.728803236946007</v>
      </c>
      <c r="NV69" s="28">
        <f>'Módulo BP'!NV151</f>
        <v>56.728803236946007</v>
      </c>
      <c r="NW69" s="28">
        <f>'Módulo BP'!NW151</f>
        <v>56.728803236946007</v>
      </c>
      <c r="NX69" s="28">
        <f>'Módulo BP'!NX151</f>
        <v>56.728803236946007</v>
      </c>
      <c r="NY69" s="28">
        <f>'Módulo BP'!NY151</f>
        <v>56.728803236946007</v>
      </c>
      <c r="NZ69" s="28">
        <f>'Módulo BP'!NZ151</f>
        <v>56.728803236946007</v>
      </c>
      <c r="OA69" s="28">
        <f>'Módulo BP'!OA151</f>
        <v>56.728803236946007</v>
      </c>
      <c r="OB69" s="28">
        <f>'Módulo BP'!OB151</f>
        <v>56.728803236946007</v>
      </c>
      <c r="OC69" s="28">
        <f>'Módulo BP'!OC151</f>
        <v>56.728803236946007</v>
      </c>
      <c r="OD69" s="28">
        <f>'Módulo BP'!OD151</f>
        <v>56.728803236946007</v>
      </c>
      <c r="OE69" s="28">
        <f>'Módulo BP'!OE151</f>
        <v>56.728803236946007</v>
      </c>
      <c r="OF69" s="28">
        <f>'Módulo BP'!OF151</f>
        <v>56.728803236946007</v>
      </c>
      <c r="OG69" s="28">
        <f>'Módulo BP'!OG151</f>
        <v>56.728803236946007</v>
      </c>
      <c r="OH69" s="28">
        <f>'Módulo BP'!OH151</f>
        <v>56.728803236946007</v>
      </c>
      <c r="OI69" s="28">
        <f>'Módulo BP'!OI151</f>
        <v>56.728803236946007</v>
      </c>
      <c r="OJ69" s="28">
        <f>'Módulo BP'!OJ151</f>
        <v>56.728803236946007</v>
      </c>
      <c r="OK69" s="28">
        <f>'Módulo BP'!OK151</f>
        <v>56.728803236946007</v>
      </c>
      <c r="OL69" s="28">
        <f>'Módulo BP'!OL151</f>
        <v>56.728803236946007</v>
      </c>
      <c r="OM69" s="28">
        <f>'Módulo BP'!OM151</f>
        <v>56.728803236946007</v>
      </c>
      <c r="ON69" s="28">
        <f>'Módulo BP'!ON151</f>
        <v>56.728803236946007</v>
      </c>
      <c r="OO69" s="28">
        <f>'Módulo BP'!OO151</f>
        <v>56.728803236946007</v>
      </c>
      <c r="OP69" s="28">
        <f>'Módulo BP'!OP151</f>
        <v>56.728803236946007</v>
      </c>
      <c r="OQ69" s="28">
        <f>'Módulo BP'!OQ151</f>
        <v>56.728803236946007</v>
      </c>
      <c r="OR69" s="28">
        <f>'Módulo BP'!OR151</f>
        <v>56.728803236946007</v>
      </c>
      <c r="OS69" s="28">
        <f>'Módulo BP'!OS151</f>
        <v>56.728803236946007</v>
      </c>
      <c r="OT69" s="28">
        <f>'Módulo BP'!OT151</f>
        <v>56.728803236946007</v>
      </c>
      <c r="OU69" s="28">
        <f>'Módulo BP'!OU151</f>
        <v>56.728803236946007</v>
      </c>
      <c r="OV69" s="28">
        <f>'Módulo BP'!OV151</f>
        <v>56.728803236946007</v>
      </c>
      <c r="OW69" s="28">
        <f>'Módulo BP'!OW151</f>
        <v>56.728803236946007</v>
      </c>
      <c r="OX69" s="28">
        <f>'Módulo BP'!OX151</f>
        <v>56.728803236946007</v>
      </c>
      <c r="OY69" s="28">
        <f>'Módulo BP'!OY151</f>
        <v>56.728803236946007</v>
      </c>
      <c r="OZ69" s="28">
        <f>'Módulo BP'!OZ151</f>
        <v>56.728803236946007</v>
      </c>
      <c r="PA69" s="28">
        <f>'Módulo BP'!PA151</f>
        <v>56.728803236946007</v>
      </c>
      <c r="PB69" s="28">
        <f>'Módulo BP'!PB151</f>
        <v>56.728803236946007</v>
      </c>
      <c r="PC69" s="28">
        <f>'Módulo BP'!PC151</f>
        <v>56.728803236946007</v>
      </c>
      <c r="PD69" s="28">
        <f>'Módulo BP'!PD151</f>
        <v>56.728803236946007</v>
      </c>
      <c r="PE69" s="28">
        <f>'Módulo BP'!PE151</f>
        <v>56.728803236946007</v>
      </c>
      <c r="PF69" s="28">
        <f>'Módulo BP'!PF151</f>
        <v>56.728803236946007</v>
      </c>
      <c r="PG69" s="28">
        <f>'Módulo BP'!PG151</f>
        <v>56.728803236946007</v>
      </c>
      <c r="PH69" s="28">
        <f>'Módulo BP'!PH151</f>
        <v>56.728803236946007</v>
      </c>
      <c r="PI69" s="28">
        <f>'Módulo BP'!PI151</f>
        <v>56.728803236946007</v>
      </c>
      <c r="PJ69" s="28">
        <f>'Módulo BP'!PJ151</f>
        <v>56.728803236946007</v>
      </c>
      <c r="PK69" s="28">
        <f>'Módulo BP'!PK151</f>
        <v>56.728803236946007</v>
      </c>
      <c r="PL69" s="28">
        <f>'Módulo BP'!PL151</f>
        <v>56.728803236946007</v>
      </c>
      <c r="PM69" s="28">
        <f>'Módulo BP'!PM151</f>
        <v>56.728803236946007</v>
      </c>
      <c r="PN69" s="28">
        <f>'Módulo BP'!PN151</f>
        <v>56.728803236946007</v>
      </c>
      <c r="PO69" s="28">
        <f>'Módulo BP'!PO151</f>
        <v>0</v>
      </c>
      <c r="PQ69" s="28">
        <f t="shared" si="176"/>
        <v>92.44700809236501</v>
      </c>
      <c r="PR69" s="28">
        <f t="shared" si="177"/>
        <v>92.44700809236501</v>
      </c>
      <c r="PS69" s="28">
        <f t="shared" si="177"/>
        <v>56.728803236946007</v>
      </c>
      <c r="PT69" s="28">
        <f t="shared" si="177"/>
        <v>56.728803236946007</v>
      </c>
      <c r="PU69" s="28">
        <f t="shared" si="177"/>
        <v>56.728803236946007</v>
      </c>
      <c r="PV69" s="28">
        <f t="shared" si="177"/>
        <v>56.728803236946007</v>
      </c>
      <c r="PW69" s="28">
        <f t="shared" si="177"/>
        <v>56.728803236946007</v>
      </c>
      <c r="PX69" s="28">
        <f t="shared" si="177"/>
        <v>56.728803236946007</v>
      </c>
      <c r="PY69" s="28">
        <f t="shared" si="177"/>
        <v>56.728803236946007</v>
      </c>
      <c r="PZ69" s="28">
        <f t="shared" si="177"/>
        <v>56.728803236946007</v>
      </c>
      <c r="QA69" s="28">
        <f t="shared" si="177"/>
        <v>56.728803236946007</v>
      </c>
      <c r="QB69" s="28">
        <f t="shared" si="177"/>
        <v>56.728803236946007</v>
      </c>
      <c r="QC69" s="28">
        <f t="shared" si="177"/>
        <v>56.728803236946007</v>
      </c>
      <c r="QD69" s="28">
        <f t="shared" si="177"/>
        <v>56.728803236946007</v>
      </c>
      <c r="QE69" s="28">
        <f t="shared" si="177"/>
        <v>56.728803236946007</v>
      </c>
      <c r="QF69" s="28">
        <f t="shared" si="177"/>
        <v>56.728803236946007</v>
      </c>
      <c r="QG69" s="28">
        <f t="shared" si="177"/>
        <v>56.728803236946007</v>
      </c>
      <c r="QH69" s="28">
        <f t="shared" si="177"/>
        <v>56.728803236946007</v>
      </c>
      <c r="QI69" s="28">
        <f t="shared" si="177"/>
        <v>56.728803236946007</v>
      </c>
      <c r="QJ69" s="28">
        <f t="shared" si="177"/>
        <v>56.728803236946007</v>
      </c>
      <c r="QK69" s="28">
        <f t="shared" si="177"/>
        <v>56.728803236946007</v>
      </c>
      <c r="QL69" s="28">
        <f t="shared" si="177"/>
        <v>56.728803236946007</v>
      </c>
      <c r="QM69" s="28">
        <f t="shared" si="177"/>
        <v>56.728803236946007</v>
      </c>
      <c r="QN69" s="28">
        <f t="shared" si="177"/>
        <v>56.728803236946007</v>
      </c>
      <c r="QO69" s="28">
        <f t="shared" si="177"/>
        <v>56.728803236946007</v>
      </c>
      <c r="QP69" s="28">
        <f t="shared" si="177"/>
        <v>56.728803236946007</v>
      </c>
      <c r="QQ69" s="28">
        <f t="shared" si="177"/>
        <v>56.728803236946007</v>
      </c>
      <c r="QR69" s="28">
        <f t="shared" si="177"/>
        <v>56.728803236946007</v>
      </c>
      <c r="QS69" s="28">
        <f t="shared" si="177"/>
        <v>56.728803236946007</v>
      </c>
      <c r="QT69" s="28">
        <f t="shared" si="177"/>
        <v>56.728803236946007</v>
      </c>
      <c r="QU69" s="28">
        <f t="shared" si="177"/>
        <v>56.728803236946007</v>
      </c>
      <c r="QV69" s="28">
        <f t="shared" si="177"/>
        <v>56.728803236946007</v>
      </c>
      <c r="QW69" s="28">
        <f t="shared" si="177"/>
        <v>56.728803236946007</v>
      </c>
      <c r="QX69" s="28">
        <f t="shared" si="177"/>
        <v>56.728803236946007</v>
      </c>
      <c r="QY69" s="28">
        <f t="shared" si="177"/>
        <v>0</v>
      </c>
    </row>
    <row r="70" spans="2:467">
      <c r="B70" s="50" t="s">
        <v>11</v>
      </c>
      <c r="J70" s="15"/>
      <c r="L70" s="15">
        <f>'Módulo BP'!L160</f>
        <v>50792.654651227313</v>
      </c>
      <c r="M70" s="15">
        <f>'Módulo BP'!M160</f>
        <v>51014.33189116326</v>
      </c>
      <c r="N70" s="15">
        <f>'Módulo BP'!N160</f>
        <v>51236.976609547477</v>
      </c>
      <c r="O70" s="15">
        <f>'Módulo BP'!O160</f>
        <v>51460.593028800584</v>
      </c>
      <c r="P70" s="15">
        <f>'Módulo BP'!P160</f>
        <v>51685.185389771344</v>
      </c>
      <c r="Q70" s="15">
        <f>'Módulo BP'!Q160</f>
        <v>51910.75795181709</v>
      </c>
      <c r="R70" s="15">
        <f>'Módulo BP'!R160</f>
        <v>52135.171115600002</v>
      </c>
      <c r="S70" s="15">
        <f>'Módulo BP'!S160</f>
        <v>52360.554430273907</v>
      </c>
      <c r="T70" s="15">
        <f>'Módulo BP'!T160</f>
        <v>52586.912089856371</v>
      </c>
      <c r="U70" s="15">
        <f>'Módulo BP'!U160</f>
        <v>52814.248306495938</v>
      </c>
      <c r="V70" s="15">
        <f>'Módulo BP'!V160</f>
        <v>53042.567310550512</v>
      </c>
      <c r="W70" s="15">
        <f>'Módulo BP'!W160</f>
        <v>0</v>
      </c>
      <c r="X70" s="15">
        <f>'Módulo BP'!X160</f>
        <v>63515.494813356112</v>
      </c>
      <c r="Y70" s="15">
        <f>'Módulo BP'!Y160</f>
        <v>63515.494813356112</v>
      </c>
      <c r="Z70" s="15">
        <f>'Módulo BP'!Z160</f>
        <v>63515.494813356112</v>
      </c>
      <c r="AA70" s="15">
        <f>'Módulo BP'!AA160</f>
        <v>78883.586302023163</v>
      </c>
      <c r="AB70" s="15">
        <f>'Módulo BP'!AB160</f>
        <v>78883.586302023163</v>
      </c>
      <c r="AC70" s="15">
        <f>'Módulo BP'!AC160</f>
        <v>78883.586302023163</v>
      </c>
      <c r="AD70" s="15">
        <f>'Módulo BP'!AD160</f>
        <v>98476.27677004844</v>
      </c>
      <c r="AE70" s="15">
        <f>'Módulo BP'!AE160</f>
        <v>98476.27677004844</v>
      </c>
      <c r="AF70" s="15">
        <f>'Módulo BP'!AF160</f>
        <v>98476.27677004844</v>
      </c>
      <c r="AG70" s="15">
        <f>'Módulo BP'!AG160</f>
        <v>100010.97359517319</v>
      </c>
      <c r="AH70" s="15">
        <f>'Módulo BP'!AH160</f>
        <v>100010.97359517319</v>
      </c>
      <c r="AI70" s="15">
        <f>'Módulo BP'!AI160</f>
        <v>100010.97359517319</v>
      </c>
      <c r="AJ70" s="15">
        <f>'Módulo BP'!AJ160</f>
        <v>99570.39661898301</v>
      </c>
      <c r="AK70" s="15">
        <f>'Módulo BP'!AK160</f>
        <v>99129.81964279282</v>
      </c>
      <c r="AL70" s="15">
        <f>'Módulo BP'!AL160</f>
        <v>98689.242666602629</v>
      </c>
      <c r="AM70" s="15">
        <f>'Módulo BP'!AM160</f>
        <v>98248.665690412439</v>
      </c>
      <c r="AN70" s="15">
        <f>'Módulo BP'!AN160</f>
        <v>97808.088714222249</v>
      </c>
      <c r="AO70" s="15">
        <f>'Módulo BP'!AO160</f>
        <v>97367.511738032059</v>
      </c>
      <c r="AP70" s="15">
        <f>'Módulo BP'!AP160</f>
        <v>96926.934761841869</v>
      </c>
      <c r="AQ70" s="15">
        <f>'Módulo BP'!AQ160</f>
        <v>96486.357785651679</v>
      </c>
      <c r="AR70" s="15">
        <f>'Módulo BP'!AR160</f>
        <v>96045.780809461488</v>
      </c>
      <c r="AS70" s="15">
        <f>'Módulo BP'!AS160</f>
        <v>95605.203833271298</v>
      </c>
      <c r="AT70" s="15">
        <f>'Módulo BP'!AT160</f>
        <v>95164.626857081108</v>
      </c>
      <c r="AU70" s="15">
        <f>'Módulo BP'!AU160</f>
        <v>94724.049880890918</v>
      </c>
      <c r="AV70" s="15">
        <f>'Módulo BP'!AV160</f>
        <v>94283.472904700728</v>
      </c>
      <c r="AW70" s="15">
        <f>'Módulo BP'!AW160</f>
        <v>93842.895928510537</v>
      </c>
      <c r="AX70" s="15">
        <f>'Módulo BP'!AX160</f>
        <v>93402.318952320347</v>
      </c>
      <c r="AY70" s="15">
        <f>'Módulo BP'!AY160</f>
        <v>92961.741976130157</v>
      </c>
      <c r="AZ70" s="15">
        <f>'Módulo BP'!AZ160</f>
        <v>92521.164999939967</v>
      </c>
      <c r="BA70" s="15">
        <f>'Módulo BP'!BA160</f>
        <v>92080.588023749777</v>
      </c>
      <c r="BB70" s="15">
        <f>'Módulo BP'!BB160</f>
        <v>91640.011047559587</v>
      </c>
      <c r="BC70" s="15">
        <f>'Módulo BP'!BC160</f>
        <v>91199.434071369396</v>
      </c>
      <c r="BD70" s="15">
        <f>'Módulo BP'!BD160</f>
        <v>90758.857095179206</v>
      </c>
      <c r="BE70" s="15">
        <f>'Módulo BP'!BE160</f>
        <v>90318.280118989016</v>
      </c>
      <c r="BF70" s="15">
        <f>'Módulo BP'!BF160</f>
        <v>89877.703142798826</v>
      </c>
      <c r="BG70" s="15">
        <f>'Módulo BP'!BG160</f>
        <v>89437.126166608636</v>
      </c>
      <c r="BH70" s="15">
        <f>'Módulo BP'!BH160</f>
        <v>88996.549190418446</v>
      </c>
      <c r="BI70" s="15">
        <f>'Módulo BP'!BI160</f>
        <v>88555.972214228255</v>
      </c>
      <c r="BJ70" s="15">
        <f>'Módulo BP'!BJ160</f>
        <v>88115.395238038065</v>
      </c>
      <c r="BK70" s="15">
        <f>'Módulo BP'!BK160</f>
        <v>87674.818261847875</v>
      </c>
      <c r="BL70" s="15">
        <f>'Módulo BP'!BL160</f>
        <v>87234.241285657685</v>
      </c>
      <c r="BM70" s="15">
        <f>'Módulo BP'!BM160</f>
        <v>86793.664309467495</v>
      </c>
      <c r="BN70" s="15">
        <f>'Módulo BP'!BN160</f>
        <v>86353.087333277304</v>
      </c>
      <c r="BO70" s="15">
        <f>'Módulo BP'!BO160</f>
        <v>85912.510357087114</v>
      </c>
      <c r="BP70" s="15">
        <f>'Módulo BP'!BP160</f>
        <v>85471.933380896924</v>
      </c>
      <c r="BQ70" s="15">
        <f>'Módulo BP'!BQ160</f>
        <v>85031.356404706734</v>
      </c>
      <c r="BR70" s="15">
        <f>'Módulo BP'!BR160</f>
        <v>84590.779428516544</v>
      </c>
      <c r="BS70" s="15">
        <f>'Módulo BP'!BS160</f>
        <v>84150.202452326354</v>
      </c>
      <c r="BT70" s="15">
        <f>'Módulo BP'!BT160</f>
        <v>83709.625476136163</v>
      </c>
      <c r="BU70" s="15">
        <f>'Módulo BP'!BU160</f>
        <v>83269.048499945973</v>
      </c>
      <c r="BV70" s="15">
        <f>'Módulo BP'!BV160</f>
        <v>82828.471523755783</v>
      </c>
      <c r="BW70" s="15">
        <f>'Módulo BP'!BW160</f>
        <v>82387.894547565593</v>
      </c>
      <c r="BX70" s="15">
        <f>'Módulo BP'!BX160</f>
        <v>81947.317571375403</v>
      </c>
      <c r="BY70" s="15">
        <f>'Módulo BP'!BY160</f>
        <v>81506.740595185212</v>
      </c>
      <c r="BZ70" s="15">
        <f>'Módulo BP'!BZ160</f>
        <v>81066.163618995022</v>
      </c>
      <c r="CA70" s="15">
        <f>'Módulo BP'!CA160</f>
        <v>80625.586642804832</v>
      </c>
      <c r="CB70" s="15">
        <f>'Módulo BP'!CB160</f>
        <v>80185.009666614642</v>
      </c>
      <c r="CC70" s="15">
        <f>'Módulo BP'!CC160</f>
        <v>79744.432690424452</v>
      </c>
      <c r="CD70" s="15">
        <f>'Módulo BP'!CD160</f>
        <v>79303.855714234262</v>
      </c>
      <c r="CE70" s="15">
        <f>'Módulo BP'!CE160</f>
        <v>78863.278738044071</v>
      </c>
      <c r="CF70" s="15">
        <f>'Módulo BP'!CF160</f>
        <v>78422.701761853881</v>
      </c>
      <c r="CG70" s="15">
        <f>'Módulo BP'!CG160</f>
        <v>77982.124785663691</v>
      </c>
      <c r="CH70" s="15">
        <f>'Módulo BP'!CH160</f>
        <v>77541.547809473501</v>
      </c>
      <c r="CI70" s="15">
        <f>'Módulo BP'!CI160</f>
        <v>77100.970833283311</v>
      </c>
      <c r="CJ70" s="15">
        <f>'Módulo BP'!CJ160</f>
        <v>76660.39385709312</v>
      </c>
      <c r="CK70" s="15">
        <f>'Módulo BP'!CK160</f>
        <v>76219.81688090293</v>
      </c>
      <c r="CL70" s="15">
        <f>'Módulo BP'!CL160</f>
        <v>75779.23990471274</v>
      </c>
      <c r="CM70" s="15">
        <f>'Módulo BP'!CM160</f>
        <v>75338.66292852255</v>
      </c>
      <c r="CN70" s="15">
        <f>'Módulo BP'!CN160</f>
        <v>74898.08595233236</v>
      </c>
      <c r="CO70" s="15">
        <f>'Módulo BP'!CO160</f>
        <v>74457.50897614217</v>
      </c>
      <c r="CP70" s="15">
        <f>'Módulo BP'!CP160</f>
        <v>74016.931999951979</v>
      </c>
      <c r="CQ70" s="15">
        <f>'Módulo BP'!CQ160</f>
        <v>73576.355023761789</v>
      </c>
      <c r="CR70" s="15">
        <f>'Módulo BP'!CR160</f>
        <v>73135.778047571599</v>
      </c>
      <c r="CS70" s="15">
        <f>'Módulo BP'!CS160</f>
        <v>72695.201071381409</v>
      </c>
      <c r="CT70" s="15">
        <f>'Módulo BP'!CT160</f>
        <v>72254.624095191219</v>
      </c>
      <c r="CU70" s="15">
        <f>'Módulo BP'!CU160</f>
        <v>71814.047119001028</v>
      </c>
      <c r="CV70" s="15">
        <f>'Módulo BP'!CV160</f>
        <v>71373.470142810838</v>
      </c>
      <c r="CW70" s="15">
        <f>'Módulo BP'!CW160</f>
        <v>70932.893166620648</v>
      </c>
      <c r="CX70" s="15">
        <f>'Módulo BP'!CX160</f>
        <v>70492.316190430458</v>
      </c>
      <c r="CY70" s="15">
        <f>'Módulo BP'!CY160</f>
        <v>70051.739214240268</v>
      </c>
      <c r="CZ70" s="15">
        <f>'Módulo BP'!CZ160</f>
        <v>69611.162238050078</v>
      </c>
      <c r="DA70" s="15">
        <f>'Módulo BP'!DA160</f>
        <v>69170.585261859887</v>
      </c>
      <c r="DB70" s="15">
        <f>'Módulo BP'!DB160</f>
        <v>68730.008285669697</v>
      </c>
      <c r="DC70" s="15">
        <f>'Módulo BP'!DC160</f>
        <v>68289.431309479507</v>
      </c>
      <c r="DD70" s="15">
        <f>'Módulo BP'!DD160</f>
        <v>67848.854333289317</v>
      </c>
      <c r="DE70" s="15">
        <f>'Módulo BP'!DE160</f>
        <v>67408.277357099127</v>
      </c>
      <c r="DF70" s="15">
        <f>'Módulo BP'!DF160</f>
        <v>66967.700380908936</v>
      </c>
      <c r="DG70" s="15">
        <f>'Módulo BP'!DG160</f>
        <v>66527.123404718746</v>
      </c>
      <c r="DH70" s="15">
        <f>'Módulo BP'!DH160</f>
        <v>66086.546428528556</v>
      </c>
      <c r="DI70" s="15">
        <f>'Módulo BP'!DI160</f>
        <v>65645.969452338366</v>
      </c>
      <c r="DJ70" s="15">
        <f>'Módulo BP'!DJ160</f>
        <v>65205.392476148176</v>
      </c>
      <c r="DK70" s="15">
        <f>'Módulo BP'!DK160</f>
        <v>64764.815499957986</v>
      </c>
      <c r="DL70" s="15">
        <f>'Módulo BP'!DL160</f>
        <v>64324.238523767795</v>
      </c>
      <c r="DM70" s="15">
        <f>'Módulo BP'!DM160</f>
        <v>63883.661547577605</v>
      </c>
      <c r="DN70" s="15">
        <f>'Módulo BP'!DN160</f>
        <v>63443.084571387415</v>
      </c>
      <c r="DO70" s="15">
        <f>'Módulo BP'!DO160</f>
        <v>63002.507595197225</v>
      </c>
      <c r="DP70" s="15">
        <f>'Módulo BP'!DP160</f>
        <v>62561.930619007035</v>
      </c>
      <c r="DQ70" s="15">
        <f>'Módulo BP'!DQ160</f>
        <v>62121.353642816845</v>
      </c>
      <c r="DR70" s="15">
        <f>'Módulo BP'!DR160</f>
        <v>61680.776666626654</v>
      </c>
      <c r="DS70" s="15">
        <f>'Módulo BP'!DS160</f>
        <v>61240.199690436464</v>
      </c>
      <c r="DT70" s="15">
        <f>'Módulo BP'!DT160</f>
        <v>60799.622714246274</v>
      </c>
      <c r="DU70" s="15">
        <f>'Módulo BP'!DU160</f>
        <v>60359.045738056084</v>
      </c>
      <c r="DV70" s="15">
        <f>'Módulo BP'!DV160</f>
        <v>59918.468761865894</v>
      </c>
      <c r="DW70" s="15">
        <f>'Módulo BP'!DW160</f>
        <v>59477.891785675703</v>
      </c>
      <c r="DX70" s="15">
        <f>'Módulo BP'!DX160</f>
        <v>59037.314809485513</v>
      </c>
      <c r="DY70" s="15">
        <f>'Módulo BP'!DY160</f>
        <v>58596.737833295323</v>
      </c>
      <c r="DZ70" s="15">
        <f>'Módulo BP'!DZ160</f>
        <v>58156.160857105133</v>
      </c>
      <c r="EA70" s="15">
        <f>'Módulo BP'!EA160</f>
        <v>57715.583880914943</v>
      </c>
      <c r="EB70" s="15">
        <f>'Módulo BP'!EB160</f>
        <v>57275.006904724753</v>
      </c>
      <c r="EC70" s="15">
        <f>'Módulo BP'!EC160</f>
        <v>56834.429928534562</v>
      </c>
      <c r="ED70" s="15">
        <f>'Módulo BP'!ED160</f>
        <v>56393.852952344372</v>
      </c>
      <c r="EE70" s="15">
        <f>'Módulo BP'!EE160</f>
        <v>55953.275976154182</v>
      </c>
      <c r="EF70" s="15">
        <f>'Módulo BP'!EF160</f>
        <v>55512.698999963992</v>
      </c>
      <c r="EG70" s="15">
        <f>'Módulo BP'!EG160</f>
        <v>55072.122023773802</v>
      </c>
      <c r="EH70" s="15">
        <f>'Módulo BP'!EH160</f>
        <v>54631.545047583611</v>
      </c>
      <c r="EI70" s="15">
        <f>'Módulo BP'!EI160</f>
        <v>54190.968071393421</v>
      </c>
      <c r="EJ70" s="15">
        <f>'Módulo BP'!EJ160</f>
        <v>53750.391095203231</v>
      </c>
      <c r="EK70" s="15">
        <f>'Módulo BP'!EK160</f>
        <v>53309.814119013041</v>
      </c>
      <c r="EL70" s="15">
        <f>'Módulo BP'!EL160</f>
        <v>52869.237142822851</v>
      </c>
      <c r="EM70" s="15">
        <f>'Módulo BP'!EM160</f>
        <v>52428.660166632661</v>
      </c>
      <c r="EN70" s="15">
        <f>'Módulo BP'!EN160</f>
        <v>51988.08319044247</v>
      </c>
      <c r="EO70" s="15">
        <f>'Módulo BP'!EO160</f>
        <v>51547.50621425228</v>
      </c>
      <c r="EP70" s="15">
        <f>'Módulo BP'!EP160</f>
        <v>51106.92923806209</v>
      </c>
      <c r="EQ70" s="15">
        <f>'Módulo BP'!EQ160</f>
        <v>50666.3522618719</v>
      </c>
      <c r="ER70" s="15">
        <f>'Módulo BP'!ER160</f>
        <v>50225.77528568171</v>
      </c>
      <c r="ES70" s="15">
        <f>'Módulo BP'!ES160</f>
        <v>49785.198309491519</v>
      </c>
      <c r="ET70" s="15">
        <f>'Módulo BP'!ET160</f>
        <v>49344.621333301329</v>
      </c>
      <c r="EU70" s="15">
        <f>'Módulo BP'!EU160</f>
        <v>48904.044357111139</v>
      </c>
      <c r="EV70" s="15">
        <f>'Módulo BP'!EV160</f>
        <v>48463.467380920949</v>
      </c>
      <c r="EW70" s="15">
        <f>'Módulo BP'!EW160</f>
        <v>48022.890404730759</v>
      </c>
      <c r="EX70" s="15">
        <f>'Módulo BP'!EX160</f>
        <v>47582.313428540569</v>
      </c>
      <c r="EY70" s="15">
        <f>'Módulo BP'!EY160</f>
        <v>47141.736452350378</v>
      </c>
      <c r="EZ70" s="15">
        <f>'Módulo BP'!EZ160</f>
        <v>46701.159476160188</v>
      </c>
      <c r="FA70" s="15">
        <f>'Módulo BP'!FA160</f>
        <v>46260.582499969998</v>
      </c>
      <c r="FB70" s="15">
        <f>'Módulo BP'!FB160</f>
        <v>45820.005523779808</v>
      </c>
      <c r="FC70" s="15">
        <f>'Módulo BP'!FC160</f>
        <v>45379.428547589618</v>
      </c>
      <c r="FD70" s="15">
        <f>'Módulo BP'!FD160</f>
        <v>44938.851571399427</v>
      </c>
      <c r="FE70" s="15">
        <f>'Módulo BP'!FE160</f>
        <v>44498.274595209237</v>
      </c>
      <c r="FF70" s="15">
        <f>'Módulo BP'!FF160</f>
        <v>44057.697619019047</v>
      </c>
      <c r="FG70" s="15">
        <f>'Módulo BP'!FG160</f>
        <v>43617.120642828857</v>
      </c>
      <c r="FH70" s="15">
        <f>'Módulo BP'!FH160</f>
        <v>43176.543666638667</v>
      </c>
      <c r="FI70" s="15">
        <f>'Módulo BP'!FI160</f>
        <v>42735.966690448477</v>
      </c>
      <c r="FJ70" s="15">
        <f>'Módulo BP'!FJ160</f>
        <v>42295.389714258286</v>
      </c>
      <c r="FK70" s="15">
        <f>'Módulo BP'!FK160</f>
        <v>41854.812738068096</v>
      </c>
      <c r="FL70" s="15">
        <f>'Módulo BP'!FL160</f>
        <v>41414.235761877906</v>
      </c>
      <c r="FM70" s="15">
        <f>'Módulo BP'!FM160</f>
        <v>40973.658785687716</v>
      </c>
      <c r="FN70" s="15">
        <f>'Módulo BP'!FN160</f>
        <v>40533.081809497526</v>
      </c>
      <c r="FO70" s="15">
        <f>'Módulo BP'!FO160</f>
        <v>40092.504833307336</v>
      </c>
      <c r="FP70" s="15">
        <f>'Módulo BP'!FP160</f>
        <v>39651.927857117145</v>
      </c>
      <c r="FQ70" s="15">
        <f>'Módulo BP'!FQ160</f>
        <v>39211.350880926955</v>
      </c>
      <c r="FR70" s="15">
        <f>'Módulo BP'!FR160</f>
        <v>38770.773904736765</v>
      </c>
      <c r="FS70" s="15">
        <f>'Módulo BP'!FS160</f>
        <v>38330.196928546575</v>
      </c>
      <c r="FT70" s="15">
        <f>'Módulo BP'!FT160</f>
        <v>37889.619952356385</v>
      </c>
      <c r="FU70" s="15">
        <f>'Módulo BP'!FU160</f>
        <v>37449.042976166194</v>
      </c>
      <c r="FV70" s="15">
        <f>'Módulo BP'!FV160</f>
        <v>37008.465999976004</v>
      </c>
      <c r="FW70" s="15">
        <f>'Módulo BP'!FW160</f>
        <v>36567.889023785814</v>
      </c>
      <c r="FX70" s="15">
        <f>'Módulo BP'!FX160</f>
        <v>36127.312047595624</v>
      </c>
      <c r="FY70" s="15">
        <f>'Módulo BP'!FY160</f>
        <v>35686.735071405434</v>
      </c>
      <c r="FZ70" s="15">
        <f>'Módulo BP'!FZ160</f>
        <v>35246.158095215244</v>
      </c>
      <c r="GA70" s="15">
        <f>'Módulo BP'!GA160</f>
        <v>34805.581119025053</v>
      </c>
      <c r="GB70" s="15">
        <f>'Módulo BP'!GB160</f>
        <v>34365.004142834863</v>
      </c>
      <c r="GC70" s="15">
        <f>'Módulo BP'!GC160</f>
        <v>33924.427166644673</v>
      </c>
      <c r="GD70" s="15">
        <f>'Módulo BP'!GD160</f>
        <v>33483.850190454483</v>
      </c>
      <c r="GE70" s="15">
        <f>'Módulo BP'!GE160</f>
        <v>33043.273214264293</v>
      </c>
      <c r="GF70" s="15">
        <f>'Módulo BP'!GF160</f>
        <v>32602.696238074102</v>
      </c>
      <c r="GG70" s="15">
        <f>'Módulo BP'!GG160</f>
        <v>32162.119261883912</v>
      </c>
      <c r="GH70" s="15">
        <f>'Módulo BP'!GH160</f>
        <v>31721.542285693722</v>
      </c>
      <c r="GI70" s="15">
        <f>'Módulo BP'!GI160</f>
        <v>31280.965309503532</v>
      </c>
      <c r="GJ70" s="15">
        <f>'Módulo BP'!GJ160</f>
        <v>30840.388333313342</v>
      </c>
      <c r="GK70" s="15">
        <f>'Módulo BP'!GK160</f>
        <v>30399.811357123152</v>
      </c>
      <c r="GL70" s="15">
        <f>'Módulo BP'!GL160</f>
        <v>29959.234380932961</v>
      </c>
      <c r="GM70" s="15">
        <f>'Módulo BP'!GM160</f>
        <v>29518.657404742771</v>
      </c>
      <c r="GN70" s="15">
        <f>'Módulo BP'!GN160</f>
        <v>29078.080428552581</v>
      </c>
      <c r="GO70" s="15">
        <f>'Módulo BP'!GO160</f>
        <v>28637.503452362391</v>
      </c>
      <c r="GP70" s="15">
        <f>'Módulo BP'!GP160</f>
        <v>28196.926476172201</v>
      </c>
      <c r="GQ70" s="15">
        <f>'Módulo BP'!GQ160</f>
        <v>27756.34949998201</v>
      </c>
      <c r="GR70" s="15">
        <f>'Módulo BP'!GR160</f>
        <v>27315.77252379182</v>
      </c>
      <c r="GS70" s="15">
        <f>'Módulo BP'!GS160</f>
        <v>26875.19554760163</v>
      </c>
      <c r="GT70" s="15">
        <f>'Módulo BP'!GT160</f>
        <v>26434.61857141144</v>
      </c>
      <c r="GU70" s="15">
        <f>'Módulo BP'!GU160</f>
        <v>25994.04159522125</v>
      </c>
      <c r="GV70" s="15">
        <f>'Módulo BP'!GV160</f>
        <v>25553.46461903106</v>
      </c>
      <c r="GW70" s="15">
        <f>'Módulo BP'!GW160</f>
        <v>25112.887642840869</v>
      </c>
      <c r="GX70" s="15">
        <f>'Módulo BP'!GX160</f>
        <v>24672.310666650679</v>
      </c>
      <c r="GY70" s="15">
        <f>'Módulo BP'!GY160</f>
        <v>24231.733690460489</v>
      </c>
      <c r="GZ70" s="15">
        <f>'Módulo BP'!GZ160</f>
        <v>23791.156714270299</v>
      </c>
      <c r="HA70" s="15">
        <f>'Módulo BP'!HA160</f>
        <v>23350.579738080109</v>
      </c>
      <c r="HB70" s="15">
        <f>'Módulo BP'!HB160</f>
        <v>22910.002761889918</v>
      </c>
      <c r="HC70" s="15">
        <f>'Módulo BP'!HC160</f>
        <v>22469.425785699728</v>
      </c>
      <c r="HD70" s="15">
        <f>'Módulo BP'!HD160</f>
        <v>22028.848809509538</v>
      </c>
      <c r="HE70" s="15">
        <f>'Módulo BP'!HE160</f>
        <v>21588.271833319348</v>
      </c>
      <c r="HF70" s="15">
        <f>'Módulo BP'!HF160</f>
        <v>21147.694857129158</v>
      </c>
      <c r="HG70" s="15">
        <f>'Módulo BP'!HG160</f>
        <v>20707.117880938968</v>
      </c>
      <c r="HH70" s="15">
        <f>'Módulo BP'!HH160</f>
        <v>20266.540904748777</v>
      </c>
      <c r="HI70" s="15">
        <f>'Módulo BP'!HI160</f>
        <v>19825.963928558587</v>
      </c>
      <c r="HJ70" s="15">
        <f>'Módulo BP'!HJ160</f>
        <v>19385.386952368397</v>
      </c>
      <c r="HK70" s="15">
        <f>'Módulo BP'!HK160</f>
        <v>18944.809976178207</v>
      </c>
      <c r="HL70" s="15">
        <f>'Módulo BP'!HL160</f>
        <v>18504.232999988017</v>
      </c>
      <c r="HM70" s="15">
        <f>'Módulo BP'!HM160</f>
        <v>18063.656023797826</v>
      </c>
      <c r="HN70" s="15">
        <f>'Módulo BP'!HN160</f>
        <v>17623.079047607636</v>
      </c>
      <c r="HO70" s="15">
        <f>'Módulo BP'!HO160</f>
        <v>17182.502071417446</v>
      </c>
      <c r="HP70" s="15">
        <f>'Módulo BP'!HP160</f>
        <v>16741.925095227256</v>
      </c>
      <c r="HQ70" s="15">
        <f>'Módulo BP'!HQ160</f>
        <v>16301.348119037066</v>
      </c>
      <c r="HR70" s="15">
        <f>'Módulo BP'!HR160</f>
        <v>15860.771142846876</v>
      </c>
      <c r="HS70" s="15">
        <f>'Módulo BP'!HS160</f>
        <v>15420.194166656685</v>
      </c>
      <c r="HT70" s="15">
        <f>'Módulo BP'!HT160</f>
        <v>14979.617190466495</v>
      </c>
      <c r="HU70" s="15">
        <f>'Módulo BP'!HU160</f>
        <v>14539.040214276305</v>
      </c>
      <c r="HV70" s="15">
        <f>'Módulo BP'!HV160</f>
        <v>14098.463238086115</v>
      </c>
      <c r="HW70" s="15">
        <f>'Módulo BP'!HW160</f>
        <v>13657.886261895925</v>
      </c>
      <c r="HX70" s="15">
        <f>'Módulo BP'!HX160</f>
        <v>13217.309285705733</v>
      </c>
      <c r="HY70" s="15">
        <f>'Módulo BP'!HY160</f>
        <v>12776.732309515541</v>
      </c>
      <c r="HZ70" s="15">
        <f>'Módulo BP'!HZ160</f>
        <v>12336.155333325351</v>
      </c>
      <c r="IA70" s="15">
        <f>'Módulo BP'!IA160</f>
        <v>11895.57835713516</v>
      </c>
      <c r="IB70" s="15">
        <f>'Módulo BP'!IB160</f>
        <v>11455.001380944968</v>
      </c>
      <c r="IC70" s="15">
        <f>'Módulo BP'!IC160</f>
        <v>11014.424404754776</v>
      </c>
      <c r="ID70" s="15">
        <f>'Módulo BP'!ID160</f>
        <v>10573.847428564586</v>
      </c>
      <c r="IE70" s="15">
        <f>'Módulo BP'!IE160</f>
        <v>10133.270452374396</v>
      </c>
      <c r="IF70" s="15">
        <f>'Módulo BP'!IF160</f>
        <v>9692.693476184204</v>
      </c>
      <c r="IG70" s="15">
        <f>'Módulo BP'!IG160</f>
        <v>9252.116499994012</v>
      </c>
      <c r="IH70" s="15">
        <f>'Módulo BP'!IH160</f>
        <v>8811.5395238038218</v>
      </c>
      <c r="II70" s="15">
        <f>'Módulo BP'!II160</f>
        <v>8370.9625476136316</v>
      </c>
      <c r="IJ70" s="15">
        <f>'Módulo BP'!IJ160</f>
        <v>7930.3855714234405</v>
      </c>
      <c r="IK70" s="15">
        <f>'Módulo BP'!IK160</f>
        <v>7489.8085952332494</v>
      </c>
      <c r="IL70" s="15">
        <f>'Módulo BP'!IL160</f>
        <v>7049.2316190430583</v>
      </c>
      <c r="IM70" s="15">
        <f>'Módulo BP'!IM160</f>
        <v>6608.6546428528673</v>
      </c>
      <c r="IN70" s="15">
        <f>'Módulo BP'!IN160</f>
        <v>6168.0776666626762</v>
      </c>
      <c r="IO70" s="15">
        <f>'Módulo BP'!IO160</f>
        <v>5727.5006904724851</v>
      </c>
      <c r="IP70" s="15">
        <f>'Módulo BP'!IP160</f>
        <v>5286.923714282294</v>
      </c>
      <c r="IQ70" s="15">
        <f>'Módulo BP'!IQ160</f>
        <v>4846.3467380921029</v>
      </c>
      <c r="IR70" s="15">
        <f>'Módulo BP'!IR160</f>
        <v>4405.7697619019118</v>
      </c>
      <c r="IS70" s="15">
        <f>'Módulo BP'!IS160</f>
        <v>3965.1927857117207</v>
      </c>
      <c r="IT70" s="15">
        <f>'Módulo BP'!IT160</f>
        <v>3524.6158095215296</v>
      </c>
      <c r="IU70" s="15">
        <f>'Módulo BP'!IU160</f>
        <v>3084.0388333313385</v>
      </c>
      <c r="IV70" s="15">
        <f>'Módulo BP'!IV160</f>
        <v>2643.4618571411474</v>
      </c>
      <c r="IW70" s="15">
        <f>'Módulo BP'!IW160</f>
        <v>2202.8848809509564</v>
      </c>
      <c r="IX70" s="15">
        <f>'Módulo BP'!IX160</f>
        <v>1762.307904760765</v>
      </c>
      <c r="IY70" s="15">
        <f>'Módulo BP'!IY160</f>
        <v>1321.7309285705737</v>
      </c>
      <c r="IZ70" s="15">
        <f>'Módulo BP'!IZ160</f>
        <v>881.15395238038241</v>
      </c>
      <c r="JA70" s="15">
        <f>'Módulo BP'!JA160</f>
        <v>440.5769761901912</v>
      </c>
      <c r="JB70" s="15">
        <f>'Módulo BP'!JB160</f>
        <v>0</v>
      </c>
      <c r="JC70" s="15">
        <f>'Módulo BP'!JC160</f>
        <v>0</v>
      </c>
      <c r="JD70" s="15">
        <f>'Módulo BP'!JD160</f>
        <v>0</v>
      </c>
      <c r="JE70" s="15">
        <f>'Módulo BP'!JE160</f>
        <v>0</v>
      </c>
      <c r="JF70" s="15">
        <f>'Módulo BP'!JF160</f>
        <v>0</v>
      </c>
      <c r="JG70" s="15">
        <f>'Módulo BP'!JG160</f>
        <v>0</v>
      </c>
      <c r="JH70" s="15">
        <f>'Módulo BP'!JH160</f>
        <v>0</v>
      </c>
      <c r="JI70" s="15">
        <f>'Módulo BP'!JI160</f>
        <v>0</v>
      </c>
      <c r="JJ70" s="15">
        <f>'Módulo BP'!JJ160</f>
        <v>0</v>
      </c>
      <c r="JK70" s="15">
        <f>'Módulo BP'!JK160</f>
        <v>0</v>
      </c>
      <c r="JL70" s="15">
        <f>'Módulo BP'!JL160</f>
        <v>0</v>
      </c>
      <c r="JM70" s="15">
        <f>'Módulo BP'!JM160</f>
        <v>0</v>
      </c>
      <c r="JN70" s="15">
        <f>'Módulo BP'!JN160</f>
        <v>0</v>
      </c>
      <c r="JO70" s="15">
        <f>'Módulo BP'!JO160</f>
        <v>0</v>
      </c>
      <c r="JP70" s="15">
        <f>'Módulo BP'!JP160</f>
        <v>0</v>
      </c>
      <c r="JQ70" s="15">
        <f>'Módulo BP'!JQ160</f>
        <v>0</v>
      </c>
      <c r="JR70" s="15">
        <f>'Módulo BP'!JR160</f>
        <v>0</v>
      </c>
      <c r="JS70" s="15">
        <f>'Módulo BP'!JS160</f>
        <v>0</v>
      </c>
      <c r="JT70" s="15">
        <f>'Módulo BP'!JT160</f>
        <v>0</v>
      </c>
      <c r="JU70" s="15">
        <f>'Módulo BP'!JU160</f>
        <v>0</v>
      </c>
      <c r="JV70" s="15">
        <f>'Módulo BP'!JV160</f>
        <v>0</v>
      </c>
      <c r="JW70" s="15">
        <f>'Módulo BP'!JW160</f>
        <v>0</v>
      </c>
      <c r="JX70" s="15">
        <f>'Módulo BP'!JX160</f>
        <v>0</v>
      </c>
      <c r="JY70" s="15">
        <f>'Módulo BP'!JY160</f>
        <v>0</v>
      </c>
      <c r="JZ70" s="15">
        <f>'Módulo BP'!JZ160</f>
        <v>0</v>
      </c>
      <c r="KA70" s="15">
        <f>'Módulo BP'!KA160</f>
        <v>0</v>
      </c>
      <c r="KB70" s="15">
        <f>'Módulo BP'!KB160</f>
        <v>0</v>
      </c>
      <c r="KC70" s="15">
        <f>'Módulo BP'!KC160</f>
        <v>0</v>
      </c>
      <c r="KD70" s="15">
        <f>'Módulo BP'!KD160</f>
        <v>0</v>
      </c>
      <c r="KE70" s="15">
        <f>'Módulo BP'!KE160</f>
        <v>0</v>
      </c>
      <c r="KF70" s="15">
        <f>'Módulo BP'!KF160</f>
        <v>0</v>
      </c>
      <c r="KG70" s="15">
        <f>'Módulo BP'!KG160</f>
        <v>0</v>
      </c>
      <c r="KH70" s="15">
        <f>'Módulo BP'!KH160</f>
        <v>0</v>
      </c>
      <c r="KI70" s="15">
        <f>'Módulo BP'!KI160</f>
        <v>0</v>
      </c>
      <c r="KJ70" s="15">
        <f>'Módulo BP'!KJ160</f>
        <v>0</v>
      </c>
      <c r="KK70" s="15">
        <f>'Módulo BP'!KK160</f>
        <v>0</v>
      </c>
      <c r="KL70" s="15">
        <f>'Módulo BP'!KL160</f>
        <v>0</v>
      </c>
      <c r="KM70" s="15">
        <f>'Módulo BP'!KM160</f>
        <v>0</v>
      </c>
      <c r="KN70" s="15">
        <f>'Módulo BP'!KN160</f>
        <v>0</v>
      </c>
      <c r="KO70" s="15">
        <f>'Módulo BP'!KO160</f>
        <v>0</v>
      </c>
      <c r="KP70" s="15">
        <f>'Módulo BP'!KP160</f>
        <v>0</v>
      </c>
      <c r="KQ70" s="15">
        <f>'Módulo BP'!KQ160</f>
        <v>0</v>
      </c>
      <c r="KR70" s="15">
        <f>'Módulo BP'!KR160</f>
        <v>0</v>
      </c>
      <c r="KS70" s="15">
        <f>'Módulo BP'!KS160</f>
        <v>0</v>
      </c>
      <c r="KT70" s="15">
        <f>'Módulo BP'!KT160</f>
        <v>0</v>
      </c>
      <c r="KU70" s="15">
        <f>'Módulo BP'!KU160</f>
        <v>0</v>
      </c>
      <c r="KV70" s="15">
        <f>'Módulo BP'!KV160</f>
        <v>0</v>
      </c>
      <c r="KW70" s="15">
        <f>'Módulo BP'!KW160</f>
        <v>0</v>
      </c>
      <c r="KX70" s="15">
        <f>'Módulo BP'!KX160</f>
        <v>0</v>
      </c>
      <c r="KY70" s="15">
        <f>'Módulo BP'!KY160</f>
        <v>0</v>
      </c>
      <c r="KZ70" s="15">
        <f>'Módulo BP'!KZ160</f>
        <v>0</v>
      </c>
      <c r="LA70" s="15">
        <f>'Módulo BP'!LA160</f>
        <v>0</v>
      </c>
      <c r="LB70" s="15">
        <f>'Módulo BP'!LB160</f>
        <v>0</v>
      </c>
      <c r="LC70" s="15">
        <f>'Módulo BP'!LC160</f>
        <v>0</v>
      </c>
      <c r="LD70" s="15">
        <f>'Módulo BP'!LD160</f>
        <v>0</v>
      </c>
      <c r="LE70" s="15">
        <f>'Módulo BP'!LE160</f>
        <v>0</v>
      </c>
      <c r="LF70" s="15">
        <f>'Módulo BP'!LF160</f>
        <v>0</v>
      </c>
      <c r="LG70" s="15">
        <f>'Módulo BP'!LG160</f>
        <v>0</v>
      </c>
      <c r="LH70" s="15">
        <f>'Módulo BP'!LH160</f>
        <v>0</v>
      </c>
      <c r="LI70" s="15">
        <f>'Módulo BP'!LI160</f>
        <v>0</v>
      </c>
      <c r="LJ70" s="15">
        <f>'Módulo BP'!LJ160</f>
        <v>0</v>
      </c>
      <c r="LK70" s="15">
        <f>'Módulo BP'!LK160</f>
        <v>0</v>
      </c>
      <c r="LL70" s="15">
        <f>'Módulo BP'!LL160</f>
        <v>0</v>
      </c>
      <c r="LM70" s="15">
        <f>'Módulo BP'!LM160</f>
        <v>0</v>
      </c>
      <c r="LN70" s="15">
        <f>'Módulo BP'!LN160</f>
        <v>0</v>
      </c>
      <c r="LO70" s="15">
        <f>'Módulo BP'!LO160</f>
        <v>0</v>
      </c>
      <c r="LP70" s="15">
        <f>'Módulo BP'!LP160</f>
        <v>0</v>
      </c>
      <c r="LQ70" s="15">
        <f>'Módulo BP'!LQ160</f>
        <v>0</v>
      </c>
      <c r="LR70" s="15">
        <f>'Módulo BP'!LR160</f>
        <v>0</v>
      </c>
      <c r="LS70" s="15">
        <f>'Módulo BP'!LS160</f>
        <v>0</v>
      </c>
      <c r="LT70" s="15">
        <f>'Módulo BP'!LT160</f>
        <v>0</v>
      </c>
      <c r="LU70" s="15">
        <f>'Módulo BP'!LU160</f>
        <v>0</v>
      </c>
      <c r="LV70" s="15">
        <f>'Módulo BP'!LV160</f>
        <v>0</v>
      </c>
      <c r="LW70" s="15">
        <f>'Módulo BP'!LW160</f>
        <v>0</v>
      </c>
      <c r="LX70" s="15">
        <f>'Módulo BP'!LX160</f>
        <v>0</v>
      </c>
      <c r="LY70" s="15">
        <f>'Módulo BP'!LY160</f>
        <v>0</v>
      </c>
      <c r="LZ70" s="15">
        <f>'Módulo BP'!LZ160</f>
        <v>0</v>
      </c>
      <c r="MA70" s="15">
        <f>'Módulo BP'!MA160</f>
        <v>0</v>
      </c>
      <c r="MB70" s="15">
        <f>'Módulo BP'!MB160</f>
        <v>0</v>
      </c>
      <c r="MC70" s="15">
        <f>'Módulo BP'!MC160</f>
        <v>0</v>
      </c>
      <c r="MD70" s="15">
        <f>'Módulo BP'!MD160</f>
        <v>0</v>
      </c>
      <c r="ME70" s="15">
        <f>'Módulo BP'!ME160</f>
        <v>0</v>
      </c>
      <c r="MF70" s="15">
        <f>'Módulo BP'!MF160</f>
        <v>0</v>
      </c>
      <c r="MG70" s="15">
        <f>'Módulo BP'!MG160</f>
        <v>0</v>
      </c>
      <c r="MH70" s="15">
        <f>'Módulo BP'!MH160</f>
        <v>0</v>
      </c>
      <c r="MI70" s="15">
        <f>'Módulo BP'!MI160</f>
        <v>0</v>
      </c>
      <c r="MJ70" s="15">
        <f>'Módulo BP'!MJ160</f>
        <v>0</v>
      </c>
      <c r="MK70" s="15">
        <f>'Módulo BP'!MK160</f>
        <v>0</v>
      </c>
      <c r="ML70" s="15">
        <f>'Módulo BP'!ML160</f>
        <v>0</v>
      </c>
      <c r="MM70" s="15">
        <f>'Módulo BP'!MM160</f>
        <v>0</v>
      </c>
      <c r="MN70" s="15">
        <f>'Módulo BP'!MN160</f>
        <v>0</v>
      </c>
      <c r="MO70" s="15">
        <f>'Módulo BP'!MO160</f>
        <v>0</v>
      </c>
      <c r="MP70" s="15">
        <f>'Módulo BP'!MP160</f>
        <v>0</v>
      </c>
      <c r="MQ70" s="15">
        <f>'Módulo BP'!MQ160</f>
        <v>0</v>
      </c>
      <c r="MR70" s="15">
        <f>'Módulo BP'!MR160</f>
        <v>0</v>
      </c>
      <c r="MS70" s="15">
        <f>'Módulo BP'!MS160</f>
        <v>0</v>
      </c>
      <c r="MT70" s="15">
        <f>'Módulo BP'!MT160</f>
        <v>0</v>
      </c>
      <c r="MU70" s="15">
        <f>'Módulo BP'!MU160</f>
        <v>0</v>
      </c>
      <c r="MV70" s="15">
        <f>'Módulo BP'!MV160</f>
        <v>0</v>
      </c>
      <c r="MW70" s="15">
        <f>'Módulo BP'!MW160</f>
        <v>0</v>
      </c>
      <c r="MX70" s="15">
        <f>'Módulo BP'!MX160</f>
        <v>0</v>
      </c>
      <c r="MY70" s="15">
        <f>'Módulo BP'!MY160</f>
        <v>0</v>
      </c>
      <c r="MZ70" s="15">
        <f>'Módulo BP'!MZ160</f>
        <v>0</v>
      </c>
      <c r="NA70" s="15">
        <f>'Módulo BP'!NA160</f>
        <v>0</v>
      </c>
      <c r="NB70" s="15">
        <f>'Módulo BP'!NB160</f>
        <v>0</v>
      </c>
      <c r="NC70" s="15">
        <f>'Módulo BP'!NC160</f>
        <v>0</v>
      </c>
      <c r="ND70" s="15">
        <f>'Módulo BP'!ND160</f>
        <v>0</v>
      </c>
      <c r="NE70" s="15">
        <f>'Módulo BP'!NE160</f>
        <v>0</v>
      </c>
      <c r="NF70" s="15">
        <f>'Módulo BP'!NF160</f>
        <v>0</v>
      </c>
      <c r="NG70" s="15">
        <f>'Módulo BP'!NG160</f>
        <v>0</v>
      </c>
      <c r="NH70" s="15">
        <f>'Módulo BP'!NH160</f>
        <v>0</v>
      </c>
      <c r="NI70" s="15">
        <f>'Módulo BP'!NI160</f>
        <v>0</v>
      </c>
      <c r="NJ70" s="15">
        <f>'Módulo BP'!NJ160</f>
        <v>0</v>
      </c>
      <c r="NK70" s="15">
        <f>'Módulo BP'!NK160</f>
        <v>0</v>
      </c>
      <c r="NL70" s="15">
        <f>'Módulo BP'!NL160</f>
        <v>0</v>
      </c>
      <c r="NM70" s="15">
        <f>'Módulo BP'!NM160</f>
        <v>0</v>
      </c>
      <c r="NN70" s="15">
        <f>'Módulo BP'!NN160</f>
        <v>0</v>
      </c>
      <c r="NO70" s="15">
        <f>'Módulo BP'!NO160</f>
        <v>0</v>
      </c>
      <c r="NP70" s="15">
        <f>'Módulo BP'!NP160</f>
        <v>0</v>
      </c>
      <c r="NQ70" s="15">
        <f>'Módulo BP'!NQ160</f>
        <v>0</v>
      </c>
      <c r="NR70" s="15">
        <f>'Módulo BP'!NR160</f>
        <v>0</v>
      </c>
      <c r="NS70" s="15">
        <f>'Módulo BP'!NS160</f>
        <v>0</v>
      </c>
      <c r="NT70" s="15">
        <f>'Módulo BP'!NT160</f>
        <v>0</v>
      </c>
      <c r="NU70" s="15">
        <f>'Módulo BP'!NU160</f>
        <v>0</v>
      </c>
      <c r="NV70" s="15">
        <f>'Módulo BP'!NV160</f>
        <v>0</v>
      </c>
      <c r="NW70" s="15">
        <f>'Módulo BP'!NW160</f>
        <v>0</v>
      </c>
      <c r="NX70" s="15">
        <f>'Módulo BP'!NX160</f>
        <v>0</v>
      </c>
      <c r="NY70" s="15">
        <f>'Módulo BP'!NY160</f>
        <v>0</v>
      </c>
      <c r="NZ70" s="15">
        <f>'Módulo BP'!NZ160</f>
        <v>0</v>
      </c>
      <c r="OA70" s="15">
        <f>'Módulo BP'!OA160</f>
        <v>0</v>
      </c>
      <c r="OB70" s="15">
        <f>'Módulo BP'!OB160</f>
        <v>0</v>
      </c>
      <c r="OC70" s="15">
        <f>'Módulo BP'!OC160</f>
        <v>0</v>
      </c>
      <c r="OD70" s="15">
        <f>'Módulo BP'!OD160</f>
        <v>0</v>
      </c>
      <c r="OE70" s="15">
        <f>'Módulo BP'!OE160</f>
        <v>0</v>
      </c>
      <c r="OF70" s="15">
        <f>'Módulo BP'!OF160</f>
        <v>0</v>
      </c>
      <c r="OG70" s="15">
        <f>'Módulo BP'!OG160</f>
        <v>0</v>
      </c>
      <c r="OH70" s="15">
        <f>'Módulo BP'!OH160</f>
        <v>0</v>
      </c>
      <c r="OI70" s="15">
        <f>'Módulo BP'!OI160</f>
        <v>0</v>
      </c>
      <c r="OJ70" s="15">
        <f>'Módulo BP'!OJ160</f>
        <v>0</v>
      </c>
      <c r="OK70" s="15">
        <f>'Módulo BP'!OK160</f>
        <v>0</v>
      </c>
      <c r="OL70" s="15">
        <f>'Módulo BP'!OL160</f>
        <v>0</v>
      </c>
      <c r="OM70" s="15">
        <f>'Módulo BP'!OM160</f>
        <v>0</v>
      </c>
      <c r="ON70" s="15">
        <f>'Módulo BP'!ON160</f>
        <v>0</v>
      </c>
      <c r="OO70" s="15">
        <f>'Módulo BP'!OO160</f>
        <v>0</v>
      </c>
      <c r="OP70" s="15">
        <f>'Módulo BP'!OP160</f>
        <v>0</v>
      </c>
      <c r="OQ70" s="15">
        <f>'Módulo BP'!OQ160</f>
        <v>0</v>
      </c>
      <c r="OR70" s="15">
        <f>'Módulo BP'!OR160</f>
        <v>0</v>
      </c>
      <c r="OS70" s="15">
        <f>'Módulo BP'!OS160</f>
        <v>0</v>
      </c>
      <c r="OT70" s="15">
        <f>'Módulo BP'!OT160</f>
        <v>0</v>
      </c>
      <c r="OU70" s="15">
        <f>'Módulo BP'!OU160</f>
        <v>0</v>
      </c>
      <c r="OV70" s="15">
        <f>'Módulo BP'!OV160</f>
        <v>0</v>
      </c>
      <c r="OW70" s="15">
        <f>'Módulo BP'!OW160</f>
        <v>0</v>
      </c>
      <c r="OX70" s="15">
        <f>'Módulo BP'!OX160</f>
        <v>0</v>
      </c>
      <c r="OY70" s="15">
        <f>'Módulo BP'!OY160</f>
        <v>0</v>
      </c>
      <c r="OZ70" s="15">
        <f>'Módulo BP'!OZ160</f>
        <v>0</v>
      </c>
      <c r="PA70" s="15">
        <f>'Módulo BP'!PA160</f>
        <v>0</v>
      </c>
      <c r="PB70" s="15">
        <f>'Módulo BP'!PB160</f>
        <v>0</v>
      </c>
      <c r="PC70" s="15">
        <f>'Módulo BP'!PC160</f>
        <v>0</v>
      </c>
      <c r="PD70" s="15">
        <f>'Módulo BP'!PD160</f>
        <v>0</v>
      </c>
      <c r="PE70" s="15">
        <f>'Módulo BP'!PE160</f>
        <v>0</v>
      </c>
      <c r="PF70" s="15">
        <f>'Módulo BP'!PF160</f>
        <v>0</v>
      </c>
      <c r="PG70" s="15">
        <f>'Módulo BP'!PG160</f>
        <v>0</v>
      </c>
      <c r="PH70" s="15">
        <f>'Módulo BP'!PH160</f>
        <v>0</v>
      </c>
      <c r="PI70" s="15">
        <f>'Módulo BP'!PI160</f>
        <v>0</v>
      </c>
      <c r="PJ70" s="15">
        <f>'Módulo BP'!PJ160</f>
        <v>0</v>
      </c>
      <c r="PK70" s="15">
        <f>'Módulo BP'!PK160</f>
        <v>0</v>
      </c>
      <c r="PL70" s="15">
        <f>'Módulo BP'!PL160</f>
        <v>0</v>
      </c>
      <c r="PM70" s="15">
        <f>'Módulo BP'!PM160</f>
        <v>0</v>
      </c>
      <c r="PN70" s="15">
        <f>'Módulo BP'!PN160</f>
        <v>0</v>
      </c>
      <c r="PO70" s="15">
        <f>'Módulo BP'!PO160</f>
        <v>0</v>
      </c>
      <c r="PQ70" s="28">
        <f t="shared" si="176"/>
        <v>0</v>
      </c>
      <c r="PR70" s="28">
        <f t="shared" si="177"/>
        <v>100010.97359517319</v>
      </c>
      <c r="PS70" s="28">
        <f t="shared" si="177"/>
        <v>94724.049880890918</v>
      </c>
      <c r="PT70" s="28">
        <f t="shared" si="177"/>
        <v>89437.126166608636</v>
      </c>
      <c r="PU70" s="28">
        <f t="shared" si="177"/>
        <v>84150.202452326354</v>
      </c>
      <c r="PV70" s="28">
        <f t="shared" si="177"/>
        <v>78863.278738044071</v>
      </c>
      <c r="PW70" s="28">
        <f t="shared" si="177"/>
        <v>73576.355023761789</v>
      </c>
      <c r="PX70" s="28">
        <f t="shared" si="177"/>
        <v>68289.431309479507</v>
      </c>
      <c r="PY70" s="28">
        <f t="shared" si="177"/>
        <v>63002.507595197225</v>
      </c>
      <c r="PZ70" s="28">
        <f t="shared" si="177"/>
        <v>57715.583880914943</v>
      </c>
      <c r="QA70" s="28">
        <f t="shared" si="177"/>
        <v>52428.660166632661</v>
      </c>
      <c r="QB70" s="28">
        <f t="shared" si="177"/>
        <v>47141.736452350378</v>
      </c>
      <c r="QC70" s="28">
        <f t="shared" si="177"/>
        <v>41854.812738068096</v>
      </c>
      <c r="QD70" s="28">
        <f t="shared" si="177"/>
        <v>36567.889023785814</v>
      </c>
      <c r="QE70" s="28">
        <f t="shared" si="177"/>
        <v>31280.965309503532</v>
      </c>
      <c r="QF70" s="28">
        <f t="shared" si="177"/>
        <v>25994.04159522125</v>
      </c>
      <c r="QG70" s="28">
        <f t="shared" si="177"/>
        <v>20707.117880938968</v>
      </c>
      <c r="QH70" s="28">
        <f t="shared" si="177"/>
        <v>15420.194166656685</v>
      </c>
      <c r="QI70" s="28">
        <f t="shared" si="177"/>
        <v>10133.270452374396</v>
      </c>
      <c r="QJ70" s="28">
        <f t="shared" si="177"/>
        <v>4846.3467380921029</v>
      </c>
      <c r="QK70" s="28">
        <f t="shared" si="177"/>
        <v>0</v>
      </c>
      <c r="QL70" s="28">
        <f t="shared" si="177"/>
        <v>0</v>
      </c>
      <c r="QM70" s="28">
        <f t="shared" si="177"/>
        <v>0</v>
      </c>
      <c r="QN70" s="28">
        <f t="shared" si="177"/>
        <v>0</v>
      </c>
      <c r="QO70" s="28">
        <f t="shared" si="177"/>
        <v>0</v>
      </c>
      <c r="QP70" s="28">
        <f t="shared" si="177"/>
        <v>0</v>
      </c>
      <c r="QQ70" s="28">
        <f t="shared" si="177"/>
        <v>0</v>
      </c>
      <c r="QR70" s="28">
        <f t="shared" si="177"/>
        <v>0</v>
      </c>
      <c r="QS70" s="28">
        <f t="shared" si="177"/>
        <v>0</v>
      </c>
      <c r="QT70" s="28">
        <f t="shared" si="177"/>
        <v>0</v>
      </c>
      <c r="QU70" s="28">
        <f t="shared" si="177"/>
        <v>0</v>
      </c>
      <c r="QV70" s="28">
        <f t="shared" si="177"/>
        <v>0</v>
      </c>
      <c r="QW70" s="28">
        <f t="shared" si="177"/>
        <v>0</v>
      </c>
      <c r="QX70" s="28">
        <f t="shared" si="177"/>
        <v>0</v>
      </c>
      <c r="QY70" s="28">
        <f t="shared" si="177"/>
        <v>0</v>
      </c>
    </row>
    <row r="71" spans="2:467">
      <c r="B71" s="50" t="s">
        <v>155</v>
      </c>
      <c r="J71" s="15"/>
      <c r="L71" s="15">
        <f>'Módulo BP'!L276</f>
        <v>0</v>
      </c>
      <c r="M71" s="15">
        <f>'Módulo BP'!M276</f>
        <v>0</v>
      </c>
      <c r="N71" s="15">
        <f>'Módulo BP'!N276</f>
        <v>0</v>
      </c>
      <c r="O71" s="15">
        <f>'Módulo BP'!O276</f>
        <v>0</v>
      </c>
      <c r="P71" s="15">
        <f>'Módulo BP'!P276</f>
        <v>0</v>
      </c>
      <c r="Q71" s="15">
        <f>'Módulo BP'!Q276</f>
        <v>0</v>
      </c>
      <c r="R71" s="15">
        <f>'Módulo BP'!R276</f>
        <v>0</v>
      </c>
      <c r="S71" s="15">
        <f>'Módulo BP'!S276</f>
        <v>0</v>
      </c>
      <c r="T71" s="15">
        <f>'Módulo BP'!T276</f>
        <v>0</v>
      </c>
      <c r="U71" s="15">
        <f>'Módulo BP'!U276</f>
        <v>0</v>
      </c>
      <c r="V71" s="15">
        <f>'Módulo BP'!V276</f>
        <v>2.3590018827235326E-12</v>
      </c>
      <c r="W71" s="15">
        <f>'Módulo BP'!W276</f>
        <v>0</v>
      </c>
      <c r="X71" s="15">
        <f>'Módulo BP'!X276</f>
        <v>0</v>
      </c>
      <c r="Y71" s="15">
        <f>'Módulo BP'!Y276</f>
        <v>0</v>
      </c>
      <c r="Z71" s="15">
        <f>'Módulo BP'!Z276</f>
        <v>0</v>
      </c>
      <c r="AA71" s="15">
        <f>'Módulo BP'!AA276</f>
        <v>0</v>
      </c>
      <c r="AB71" s="15">
        <f>'Módulo BP'!AB276</f>
        <v>0</v>
      </c>
      <c r="AC71" s="15">
        <f>'Módulo BP'!AC276</f>
        <v>0</v>
      </c>
      <c r="AD71" s="15">
        <f>'Módulo BP'!AD276</f>
        <v>0</v>
      </c>
      <c r="AE71" s="15">
        <f>'Módulo BP'!AE276</f>
        <v>0</v>
      </c>
      <c r="AF71" s="15">
        <f>'Módulo BP'!AF276</f>
        <v>0</v>
      </c>
      <c r="AG71" s="15">
        <f>'Módulo BP'!AG276</f>
        <v>0</v>
      </c>
      <c r="AH71" s="15">
        <f>'Módulo BP'!AH276</f>
        <v>0</v>
      </c>
      <c r="AI71" s="15">
        <f>'Módulo BP'!AI276</f>
        <v>0</v>
      </c>
      <c r="AJ71" s="15">
        <f>'Módulo BP'!AJ276</f>
        <v>0</v>
      </c>
      <c r="AK71" s="15">
        <f>'Módulo BP'!AK276</f>
        <v>0</v>
      </c>
      <c r="AL71" s="15">
        <f>'Módulo BP'!AL276</f>
        <v>0</v>
      </c>
      <c r="AM71" s="15">
        <f>'Módulo BP'!AM276</f>
        <v>0</v>
      </c>
      <c r="AN71" s="15">
        <f>'Módulo BP'!AN276</f>
        <v>0</v>
      </c>
      <c r="AO71" s="15">
        <f>'Módulo BP'!AO276</f>
        <v>0</v>
      </c>
      <c r="AP71" s="15">
        <f>'Módulo BP'!AP276</f>
        <v>0</v>
      </c>
      <c r="AQ71" s="15">
        <f>'Módulo BP'!AQ276</f>
        <v>0</v>
      </c>
      <c r="AR71" s="15">
        <f>'Módulo BP'!AR276</f>
        <v>0</v>
      </c>
      <c r="AS71" s="15">
        <f>'Módulo BP'!AS276</f>
        <v>0</v>
      </c>
      <c r="AT71" s="15">
        <f>'Módulo BP'!AT276</f>
        <v>0</v>
      </c>
      <c r="AU71" s="15">
        <f>'Módulo BP'!AU276</f>
        <v>0</v>
      </c>
      <c r="AV71" s="15">
        <f>'Módulo BP'!AV276</f>
        <v>0</v>
      </c>
      <c r="AW71" s="15">
        <f>'Módulo BP'!AW276</f>
        <v>0</v>
      </c>
      <c r="AX71" s="15">
        <f>'Módulo BP'!AX276</f>
        <v>0</v>
      </c>
      <c r="AY71" s="15">
        <f>'Módulo BP'!AY276</f>
        <v>0</v>
      </c>
      <c r="AZ71" s="15">
        <f>'Módulo BP'!AZ276</f>
        <v>0</v>
      </c>
      <c r="BA71" s="15">
        <f>'Módulo BP'!BA276</f>
        <v>0</v>
      </c>
      <c r="BB71" s="15">
        <f>'Módulo BP'!BB276</f>
        <v>0</v>
      </c>
      <c r="BC71" s="15">
        <f>'Módulo BP'!BC276</f>
        <v>0</v>
      </c>
      <c r="BD71" s="15">
        <f>'Módulo BP'!BD276</f>
        <v>0</v>
      </c>
      <c r="BE71" s="15">
        <f>'Módulo BP'!BE276</f>
        <v>0</v>
      </c>
      <c r="BF71" s="15">
        <f>'Módulo BP'!BF276</f>
        <v>0</v>
      </c>
      <c r="BG71" s="15">
        <f>'Módulo BP'!BG276</f>
        <v>0</v>
      </c>
      <c r="BH71" s="15">
        <f>'Módulo BP'!BH276</f>
        <v>0</v>
      </c>
      <c r="BI71" s="15">
        <f>'Módulo BP'!BI276</f>
        <v>0</v>
      </c>
      <c r="BJ71" s="15">
        <f>'Módulo BP'!BJ276</f>
        <v>0</v>
      </c>
      <c r="BK71" s="15">
        <f>'Módulo BP'!BK276</f>
        <v>0</v>
      </c>
      <c r="BL71" s="15">
        <f>'Módulo BP'!BL276</f>
        <v>0</v>
      </c>
      <c r="BM71" s="15">
        <f>'Módulo BP'!BM276</f>
        <v>0</v>
      </c>
      <c r="BN71" s="15">
        <f>'Módulo BP'!BN276</f>
        <v>0</v>
      </c>
      <c r="BO71" s="15">
        <f>'Módulo BP'!BO276</f>
        <v>0</v>
      </c>
      <c r="BP71" s="15">
        <f>'Módulo BP'!BP276</f>
        <v>0</v>
      </c>
      <c r="BQ71" s="15">
        <f>'Módulo BP'!BQ276</f>
        <v>0</v>
      </c>
      <c r="BR71" s="15">
        <f>'Módulo BP'!BR276</f>
        <v>0</v>
      </c>
      <c r="BS71" s="15">
        <f>'Módulo BP'!BS276</f>
        <v>0</v>
      </c>
      <c r="BT71" s="15">
        <f>'Módulo BP'!BT276</f>
        <v>0</v>
      </c>
      <c r="BU71" s="15">
        <f>'Módulo BP'!BU276</f>
        <v>0</v>
      </c>
      <c r="BV71" s="15">
        <f>'Módulo BP'!BV276</f>
        <v>0</v>
      </c>
      <c r="BW71" s="15">
        <f>'Módulo BP'!BW276</f>
        <v>0</v>
      </c>
      <c r="BX71" s="15">
        <f>'Módulo BP'!BX276</f>
        <v>0</v>
      </c>
      <c r="BY71" s="15">
        <f>'Módulo BP'!BY276</f>
        <v>0</v>
      </c>
      <c r="BZ71" s="15">
        <f>'Módulo BP'!BZ276</f>
        <v>0</v>
      </c>
      <c r="CA71" s="15">
        <f>'Módulo BP'!CA276</f>
        <v>0</v>
      </c>
      <c r="CB71" s="15">
        <f>'Módulo BP'!CB276</f>
        <v>0</v>
      </c>
      <c r="CC71" s="15">
        <f>'Módulo BP'!CC276</f>
        <v>0</v>
      </c>
      <c r="CD71" s="15">
        <f>'Módulo BP'!CD276</f>
        <v>0</v>
      </c>
      <c r="CE71" s="15">
        <f>'Módulo BP'!CE276</f>
        <v>0</v>
      </c>
      <c r="CF71" s="15">
        <f>'Módulo BP'!CF276</f>
        <v>0</v>
      </c>
      <c r="CG71" s="15">
        <f>'Módulo BP'!CG276</f>
        <v>0</v>
      </c>
      <c r="CH71" s="15">
        <f>'Módulo BP'!CH276</f>
        <v>0</v>
      </c>
      <c r="CI71" s="15">
        <f>'Módulo BP'!CI276</f>
        <v>0</v>
      </c>
      <c r="CJ71" s="15">
        <f>'Módulo BP'!CJ276</f>
        <v>0</v>
      </c>
      <c r="CK71" s="15">
        <f>'Módulo BP'!CK276</f>
        <v>0</v>
      </c>
      <c r="CL71" s="15">
        <f>'Módulo BP'!CL276</f>
        <v>0</v>
      </c>
      <c r="CM71" s="15">
        <f>'Módulo BP'!CM276</f>
        <v>0</v>
      </c>
      <c r="CN71" s="15">
        <f>'Módulo BP'!CN276</f>
        <v>0</v>
      </c>
      <c r="CO71" s="15">
        <f>'Módulo BP'!CO276</f>
        <v>0</v>
      </c>
      <c r="CP71" s="15">
        <f>'Módulo BP'!CP276</f>
        <v>0</v>
      </c>
      <c r="CQ71" s="15">
        <f>'Módulo BP'!CQ276</f>
        <v>0</v>
      </c>
      <c r="CR71" s="15">
        <f>'Módulo BP'!CR276</f>
        <v>0</v>
      </c>
      <c r="CS71" s="15">
        <f>'Módulo BP'!CS276</f>
        <v>0</v>
      </c>
      <c r="CT71" s="15">
        <f>'Módulo BP'!CT276</f>
        <v>0</v>
      </c>
      <c r="CU71" s="15">
        <f>'Módulo BP'!CU276</f>
        <v>0</v>
      </c>
      <c r="CV71" s="15">
        <f>'Módulo BP'!CV276</f>
        <v>0</v>
      </c>
      <c r="CW71" s="15">
        <f>'Módulo BP'!CW276</f>
        <v>0</v>
      </c>
      <c r="CX71" s="15">
        <f>'Módulo BP'!CX276</f>
        <v>0</v>
      </c>
      <c r="CY71" s="15">
        <f>'Módulo BP'!CY276</f>
        <v>0</v>
      </c>
      <c r="CZ71" s="15">
        <f>'Módulo BP'!CZ276</f>
        <v>0</v>
      </c>
      <c r="DA71" s="15">
        <f>'Módulo BP'!DA276</f>
        <v>0</v>
      </c>
      <c r="DB71" s="15">
        <f>'Módulo BP'!DB276</f>
        <v>0</v>
      </c>
      <c r="DC71" s="15">
        <f>'Módulo BP'!DC276</f>
        <v>0</v>
      </c>
      <c r="DD71" s="15">
        <f>'Módulo BP'!DD276</f>
        <v>0</v>
      </c>
      <c r="DE71" s="15">
        <f>'Módulo BP'!DE276</f>
        <v>0</v>
      </c>
      <c r="DF71" s="15">
        <f>'Módulo BP'!DF276</f>
        <v>0</v>
      </c>
      <c r="DG71" s="15">
        <f>'Módulo BP'!DG276</f>
        <v>0</v>
      </c>
      <c r="DH71" s="15">
        <f>'Módulo BP'!DH276</f>
        <v>0</v>
      </c>
      <c r="DI71" s="15">
        <f>'Módulo BP'!DI276</f>
        <v>0</v>
      </c>
      <c r="DJ71" s="15">
        <f>'Módulo BP'!DJ276</f>
        <v>0</v>
      </c>
      <c r="DK71" s="15">
        <f>'Módulo BP'!DK276</f>
        <v>0</v>
      </c>
      <c r="DL71" s="15">
        <f>'Módulo BP'!DL276</f>
        <v>0</v>
      </c>
      <c r="DM71" s="15">
        <f>'Módulo BP'!DM276</f>
        <v>0</v>
      </c>
      <c r="DN71" s="15">
        <f>'Módulo BP'!DN276</f>
        <v>0</v>
      </c>
      <c r="DO71" s="15">
        <f>'Módulo BP'!DO276</f>
        <v>0</v>
      </c>
      <c r="DP71" s="15">
        <f>'Módulo BP'!DP276</f>
        <v>0</v>
      </c>
      <c r="DQ71" s="15">
        <f>'Módulo BP'!DQ276</f>
        <v>0</v>
      </c>
      <c r="DR71" s="15">
        <f>'Módulo BP'!DR276</f>
        <v>0</v>
      </c>
      <c r="DS71" s="15">
        <f>'Módulo BP'!DS276</f>
        <v>0</v>
      </c>
      <c r="DT71" s="15">
        <f>'Módulo BP'!DT276</f>
        <v>0</v>
      </c>
      <c r="DU71" s="15">
        <f>'Módulo BP'!DU276</f>
        <v>0</v>
      </c>
      <c r="DV71" s="15">
        <f>'Módulo BP'!DV276</f>
        <v>0</v>
      </c>
      <c r="DW71" s="15">
        <f>'Módulo BP'!DW276</f>
        <v>0</v>
      </c>
      <c r="DX71" s="15">
        <f>'Módulo BP'!DX276</f>
        <v>0</v>
      </c>
      <c r="DY71" s="15">
        <f>'Módulo BP'!DY276</f>
        <v>0</v>
      </c>
      <c r="DZ71" s="15">
        <f>'Módulo BP'!DZ276</f>
        <v>0</v>
      </c>
      <c r="EA71" s="15">
        <f>'Módulo BP'!EA276</f>
        <v>0</v>
      </c>
      <c r="EB71" s="15">
        <f>'Módulo BP'!EB276</f>
        <v>0</v>
      </c>
      <c r="EC71" s="15">
        <f>'Módulo BP'!EC276</f>
        <v>0</v>
      </c>
      <c r="ED71" s="15">
        <f>'Módulo BP'!ED276</f>
        <v>0</v>
      </c>
      <c r="EE71" s="15">
        <f>'Módulo BP'!EE276</f>
        <v>0</v>
      </c>
      <c r="EF71" s="15">
        <f>'Módulo BP'!EF276</f>
        <v>0</v>
      </c>
      <c r="EG71" s="15">
        <f>'Módulo BP'!EG276</f>
        <v>0</v>
      </c>
      <c r="EH71" s="15">
        <f>'Módulo BP'!EH276</f>
        <v>0</v>
      </c>
      <c r="EI71" s="15">
        <f>'Módulo BP'!EI276</f>
        <v>0</v>
      </c>
      <c r="EJ71" s="15">
        <f>'Módulo BP'!EJ276</f>
        <v>0</v>
      </c>
      <c r="EK71" s="15">
        <f>'Módulo BP'!EK276</f>
        <v>0</v>
      </c>
      <c r="EL71" s="15">
        <f>'Módulo BP'!EL276</f>
        <v>0</v>
      </c>
      <c r="EM71" s="15">
        <f>'Módulo BP'!EM276</f>
        <v>0</v>
      </c>
      <c r="EN71" s="15">
        <f>'Módulo BP'!EN276</f>
        <v>0</v>
      </c>
      <c r="EO71" s="15">
        <f>'Módulo BP'!EO276</f>
        <v>0</v>
      </c>
      <c r="EP71" s="15">
        <f>'Módulo BP'!EP276</f>
        <v>0</v>
      </c>
      <c r="EQ71" s="15">
        <f>'Módulo BP'!EQ276</f>
        <v>0</v>
      </c>
      <c r="ER71" s="15">
        <f>'Módulo BP'!ER276</f>
        <v>0</v>
      </c>
      <c r="ES71" s="15">
        <f>'Módulo BP'!ES276</f>
        <v>0</v>
      </c>
      <c r="ET71" s="15">
        <f>'Módulo BP'!ET276</f>
        <v>0</v>
      </c>
      <c r="EU71" s="15">
        <f>'Módulo BP'!EU276</f>
        <v>0</v>
      </c>
      <c r="EV71" s="15">
        <f>'Módulo BP'!EV276</f>
        <v>0</v>
      </c>
      <c r="EW71" s="15">
        <f>'Módulo BP'!EW276</f>
        <v>0</v>
      </c>
      <c r="EX71" s="15">
        <f>'Módulo BP'!EX276</f>
        <v>0</v>
      </c>
      <c r="EY71" s="15">
        <f>'Módulo BP'!EY276</f>
        <v>0</v>
      </c>
      <c r="EZ71" s="15">
        <f>'Módulo BP'!EZ276</f>
        <v>0</v>
      </c>
      <c r="FA71" s="15">
        <f>'Módulo BP'!FA276</f>
        <v>0</v>
      </c>
      <c r="FB71" s="15">
        <f>'Módulo BP'!FB276</f>
        <v>0</v>
      </c>
      <c r="FC71" s="15">
        <f>'Módulo BP'!FC276</f>
        <v>0</v>
      </c>
      <c r="FD71" s="15">
        <f>'Módulo BP'!FD276</f>
        <v>0</v>
      </c>
      <c r="FE71" s="15">
        <f>'Módulo BP'!FE276</f>
        <v>0</v>
      </c>
      <c r="FF71" s="15">
        <f>'Módulo BP'!FF276</f>
        <v>0</v>
      </c>
      <c r="FG71" s="15">
        <f>'Módulo BP'!FG276</f>
        <v>0</v>
      </c>
      <c r="FH71" s="15">
        <f>'Módulo BP'!FH276</f>
        <v>0</v>
      </c>
      <c r="FI71" s="15">
        <f>'Módulo BP'!FI276</f>
        <v>0</v>
      </c>
      <c r="FJ71" s="15">
        <f>'Módulo BP'!FJ276</f>
        <v>0</v>
      </c>
      <c r="FK71" s="15">
        <f>'Módulo BP'!FK276</f>
        <v>0</v>
      </c>
      <c r="FL71" s="15">
        <f>'Módulo BP'!FL276</f>
        <v>0</v>
      </c>
      <c r="FM71" s="15">
        <f>'Módulo BP'!FM276</f>
        <v>0</v>
      </c>
      <c r="FN71" s="15">
        <f>'Módulo BP'!FN276</f>
        <v>0</v>
      </c>
      <c r="FO71" s="15">
        <f>'Módulo BP'!FO276</f>
        <v>0</v>
      </c>
      <c r="FP71" s="15">
        <f>'Módulo BP'!FP276</f>
        <v>0</v>
      </c>
      <c r="FQ71" s="15">
        <f>'Módulo BP'!FQ276</f>
        <v>0</v>
      </c>
      <c r="FR71" s="15">
        <f>'Módulo BP'!FR276</f>
        <v>0</v>
      </c>
      <c r="FS71" s="15">
        <f>'Módulo BP'!FS276</f>
        <v>0</v>
      </c>
      <c r="FT71" s="15">
        <f>'Módulo BP'!FT276</f>
        <v>0</v>
      </c>
      <c r="FU71" s="15">
        <f>'Módulo BP'!FU276</f>
        <v>0</v>
      </c>
      <c r="FV71" s="15">
        <f>'Módulo BP'!FV276</f>
        <v>0</v>
      </c>
      <c r="FW71" s="15">
        <f>'Módulo BP'!FW276</f>
        <v>0</v>
      </c>
      <c r="FX71" s="15">
        <f>'Módulo BP'!FX276</f>
        <v>0</v>
      </c>
      <c r="FY71" s="15">
        <f>'Módulo BP'!FY276</f>
        <v>0</v>
      </c>
      <c r="FZ71" s="15">
        <f>'Módulo BP'!FZ276</f>
        <v>0</v>
      </c>
      <c r="GA71" s="15">
        <f>'Módulo BP'!GA276</f>
        <v>0</v>
      </c>
      <c r="GB71" s="15">
        <f>'Módulo BP'!GB276</f>
        <v>0</v>
      </c>
      <c r="GC71" s="15">
        <f>'Módulo BP'!GC276</f>
        <v>0</v>
      </c>
      <c r="GD71" s="15">
        <f>'Módulo BP'!GD276</f>
        <v>0</v>
      </c>
      <c r="GE71" s="15">
        <f>'Módulo BP'!GE276</f>
        <v>0</v>
      </c>
      <c r="GF71" s="15">
        <f>'Módulo BP'!GF276</f>
        <v>0</v>
      </c>
      <c r="GG71" s="15">
        <f>'Módulo BP'!GG276</f>
        <v>0</v>
      </c>
      <c r="GH71" s="15">
        <f>'Módulo BP'!GH276</f>
        <v>0</v>
      </c>
      <c r="GI71" s="15">
        <f>'Módulo BP'!GI276</f>
        <v>0</v>
      </c>
      <c r="GJ71" s="15">
        <f>'Módulo BP'!GJ276</f>
        <v>0</v>
      </c>
      <c r="GK71" s="15">
        <f>'Módulo BP'!GK276</f>
        <v>0</v>
      </c>
      <c r="GL71" s="15">
        <f>'Módulo BP'!GL276</f>
        <v>0</v>
      </c>
      <c r="GM71" s="15">
        <f>'Módulo BP'!GM276</f>
        <v>0</v>
      </c>
      <c r="GN71" s="15">
        <f>'Módulo BP'!GN276</f>
        <v>0</v>
      </c>
      <c r="GO71" s="15">
        <f>'Módulo BP'!GO276</f>
        <v>0</v>
      </c>
      <c r="GP71" s="15">
        <f>'Módulo BP'!GP276</f>
        <v>0</v>
      </c>
      <c r="GQ71" s="15">
        <f>'Módulo BP'!GQ276</f>
        <v>0</v>
      </c>
      <c r="GR71" s="15">
        <f>'Módulo BP'!GR276</f>
        <v>0</v>
      </c>
      <c r="GS71" s="15">
        <f>'Módulo BP'!GS276</f>
        <v>0</v>
      </c>
      <c r="GT71" s="15">
        <f>'Módulo BP'!GT276</f>
        <v>0</v>
      </c>
      <c r="GU71" s="15">
        <f>'Módulo BP'!GU276</f>
        <v>0</v>
      </c>
      <c r="GV71" s="15">
        <f>'Módulo BP'!GV276</f>
        <v>0</v>
      </c>
      <c r="GW71" s="15">
        <f>'Módulo BP'!GW276</f>
        <v>0</v>
      </c>
      <c r="GX71" s="15">
        <f>'Módulo BP'!GX276</f>
        <v>0</v>
      </c>
      <c r="GY71" s="15">
        <f>'Módulo BP'!GY276</f>
        <v>0</v>
      </c>
      <c r="GZ71" s="15">
        <f>'Módulo BP'!GZ276</f>
        <v>0</v>
      </c>
      <c r="HA71" s="15">
        <f>'Módulo BP'!HA276</f>
        <v>0</v>
      </c>
      <c r="HB71" s="15">
        <f>'Módulo BP'!HB276</f>
        <v>0</v>
      </c>
      <c r="HC71" s="15">
        <f>'Módulo BP'!HC276</f>
        <v>0</v>
      </c>
      <c r="HD71" s="15">
        <f>'Módulo BP'!HD276</f>
        <v>0</v>
      </c>
      <c r="HE71" s="15">
        <f>'Módulo BP'!HE276</f>
        <v>0</v>
      </c>
      <c r="HF71" s="15">
        <f>'Módulo BP'!HF276</f>
        <v>0</v>
      </c>
      <c r="HG71" s="15">
        <f>'Módulo BP'!HG276</f>
        <v>0</v>
      </c>
      <c r="HH71" s="15">
        <f>'Módulo BP'!HH276</f>
        <v>0</v>
      </c>
      <c r="HI71" s="15">
        <f>'Módulo BP'!HI276</f>
        <v>0</v>
      </c>
      <c r="HJ71" s="15">
        <f>'Módulo BP'!HJ276</f>
        <v>0</v>
      </c>
      <c r="HK71" s="15">
        <f>'Módulo BP'!HK276</f>
        <v>0</v>
      </c>
      <c r="HL71" s="15">
        <f>'Módulo BP'!HL276</f>
        <v>0</v>
      </c>
      <c r="HM71" s="15">
        <f>'Módulo BP'!HM276</f>
        <v>0</v>
      </c>
      <c r="HN71" s="15">
        <f>'Módulo BP'!HN276</f>
        <v>0</v>
      </c>
      <c r="HO71" s="15">
        <f>'Módulo BP'!HO276</f>
        <v>0</v>
      </c>
      <c r="HP71" s="15">
        <f>'Módulo BP'!HP276</f>
        <v>0</v>
      </c>
      <c r="HQ71" s="15">
        <f>'Módulo BP'!HQ276</f>
        <v>0</v>
      </c>
      <c r="HR71" s="15">
        <f>'Módulo BP'!HR276</f>
        <v>0</v>
      </c>
      <c r="HS71" s="15">
        <f>'Módulo BP'!HS276</f>
        <v>0</v>
      </c>
      <c r="HT71" s="15">
        <f>'Módulo BP'!HT276</f>
        <v>0</v>
      </c>
      <c r="HU71" s="15">
        <f>'Módulo BP'!HU276</f>
        <v>0</v>
      </c>
      <c r="HV71" s="15">
        <f>'Módulo BP'!HV276</f>
        <v>0</v>
      </c>
      <c r="HW71" s="15">
        <f>'Módulo BP'!HW276</f>
        <v>0</v>
      </c>
      <c r="HX71" s="15">
        <f>'Módulo BP'!HX276</f>
        <v>0</v>
      </c>
      <c r="HY71" s="15">
        <f>'Módulo BP'!HY276</f>
        <v>0</v>
      </c>
      <c r="HZ71" s="15">
        <f>'Módulo BP'!HZ276</f>
        <v>0</v>
      </c>
      <c r="IA71" s="15">
        <f>'Módulo BP'!IA276</f>
        <v>0</v>
      </c>
      <c r="IB71" s="15">
        <f>'Módulo BP'!IB276</f>
        <v>0</v>
      </c>
      <c r="IC71" s="15">
        <f>'Módulo BP'!IC276</f>
        <v>0</v>
      </c>
      <c r="ID71" s="15">
        <f>'Módulo BP'!ID276</f>
        <v>0</v>
      </c>
      <c r="IE71" s="15">
        <f>'Módulo BP'!IE276</f>
        <v>0</v>
      </c>
      <c r="IF71" s="15">
        <f>'Módulo BP'!IF276</f>
        <v>0</v>
      </c>
      <c r="IG71" s="15">
        <f>'Módulo BP'!IG276</f>
        <v>0</v>
      </c>
      <c r="IH71" s="15">
        <f>'Módulo BP'!IH276</f>
        <v>0</v>
      </c>
      <c r="II71" s="15">
        <f>'Módulo BP'!II276</f>
        <v>0</v>
      </c>
      <c r="IJ71" s="15">
        <f>'Módulo BP'!IJ276</f>
        <v>0</v>
      </c>
      <c r="IK71" s="15">
        <f>'Módulo BP'!IK276</f>
        <v>0</v>
      </c>
      <c r="IL71" s="15">
        <f>'Módulo BP'!IL276</f>
        <v>0</v>
      </c>
      <c r="IM71" s="15">
        <f>'Módulo BP'!IM276</f>
        <v>0</v>
      </c>
      <c r="IN71" s="15">
        <f>'Módulo BP'!IN276</f>
        <v>0</v>
      </c>
      <c r="IO71" s="15">
        <f>'Módulo BP'!IO276</f>
        <v>0</v>
      </c>
      <c r="IP71" s="15">
        <f>'Módulo BP'!IP276</f>
        <v>0</v>
      </c>
      <c r="IQ71" s="15">
        <f>'Módulo BP'!IQ276</f>
        <v>0</v>
      </c>
      <c r="IR71" s="15">
        <f>'Módulo BP'!IR276</f>
        <v>0</v>
      </c>
      <c r="IS71" s="15">
        <f>'Módulo BP'!IS276</f>
        <v>0</v>
      </c>
      <c r="IT71" s="15">
        <f>'Módulo BP'!IT276</f>
        <v>0</v>
      </c>
      <c r="IU71" s="15">
        <f>'Módulo BP'!IU276</f>
        <v>0</v>
      </c>
      <c r="IV71" s="15">
        <f>'Módulo BP'!IV276</f>
        <v>0</v>
      </c>
      <c r="IW71" s="15">
        <f>'Módulo BP'!IW276</f>
        <v>0</v>
      </c>
      <c r="IX71" s="15">
        <f>'Módulo BP'!IX276</f>
        <v>0</v>
      </c>
      <c r="IY71" s="15">
        <f>'Módulo BP'!IY276</f>
        <v>0</v>
      </c>
      <c r="IZ71" s="15">
        <f>'Módulo BP'!IZ276</f>
        <v>0</v>
      </c>
      <c r="JA71" s="15">
        <f>'Módulo BP'!JA276</f>
        <v>0</v>
      </c>
      <c r="JB71" s="15">
        <f>'Módulo BP'!JB276</f>
        <v>0</v>
      </c>
      <c r="JC71" s="15">
        <f>'Módulo BP'!JC276</f>
        <v>0</v>
      </c>
      <c r="JD71" s="15">
        <f>'Módulo BP'!JD276</f>
        <v>0</v>
      </c>
      <c r="JE71" s="15">
        <f>'Módulo BP'!JE276</f>
        <v>0</v>
      </c>
      <c r="JF71" s="15">
        <f>'Módulo BP'!JF276</f>
        <v>0</v>
      </c>
      <c r="JG71" s="15">
        <f>'Módulo BP'!JG276</f>
        <v>0</v>
      </c>
      <c r="JH71" s="15">
        <f>'Módulo BP'!JH276</f>
        <v>0</v>
      </c>
      <c r="JI71" s="15">
        <f>'Módulo BP'!JI276</f>
        <v>0</v>
      </c>
      <c r="JJ71" s="15">
        <f>'Módulo BP'!JJ276</f>
        <v>0</v>
      </c>
      <c r="JK71" s="15">
        <f>'Módulo BP'!JK276</f>
        <v>0</v>
      </c>
      <c r="JL71" s="15">
        <f>'Módulo BP'!JL276</f>
        <v>0</v>
      </c>
      <c r="JM71" s="15">
        <f>'Módulo BP'!JM276</f>
        <v>0</v>
      </c>
      <c r="JN71" s="15">
        <f>'Módulo BP'!JN276</f>
        <v>0</v>
      </c>
      <c r="JO71" s="15">
        <f>'Módulo BP'!JO276</f>
        <v>0</v>
      </c>
      <c r="JP71" s="15">
        <f>'Módulo BP'!JP276</f>
        <v>0</v>
      </c>
      <c r="JQ71" s="15">
        <f>'Módulo BP'!JQ276</f>
        <v>0</v>
      </c>
      <c r="JR71" s="15">
        <f>'Módulo BP'!JR276</f>
        <v>0</v>
      </c>
      <c r="JS71" s="15">
        <f>'Módulo BP'!JS276</f>
        <v>0</v>
      </c>
      <c r="JT71" s="15">
        <f>'Módulo BP'!JT276</f>
        <v>0</v>
      </c>
      <c r="JU71" s="15">
        <f>'Módulo BP'!JU276</f>
        <v>0</v>
      </c>
      <c r="JV71" s="15">
        <f>'Módulo BP'!JV276</f>
        <v>0</v>
      </c>
      <c r="JW71" s="15">
        <f>'Módulo BP'!JW276</f>
        <v>0</v>
      </c>
      <c r="JX71" s="15">
        <f>'Módulo BP'!JX276</f>
        <v>0</v>
      </c>
      <c r="JY71" s="15">
        <f>'Módulo BP'!JY276</f>
        <v>0</v>
      </c>
      <c r="JZ71" s="15">
        <f>'Módulo BP'!JZ276</f>
        <v>0</v>
      </c>
      <c r="KA71" s="15">
        <f>'Módulo BP'!KA276</f>
        <v>0</v>
      </c>
      <c r="KB71" s="15">
        <f>'Módulo BP'!KB276</f>
        <v>0</v>
      </c>
      <c r="KC71" s="15">
        <f>'Módulo BP'!KC276</f>
        <v>0</v>
      </c>
      <c r="KD71" s="15">
        <f>'Módulo BP'!KD276</f>
        <v>0</v>
      </c>
      <c r="KE71" s="15">
        <f>'Módulo BP'!KE276</f>
        <v>0</v>
      </c>
      <c r="KF71" s="15">
        <f>'Módulo BP'!KF276</f>
        <v>0</v>
      </c>
      <c r="KG71" s="15">
        <f>'Módulo BP'!KG276</f>
        <v>0</v>
      </c>
      <c r="KH71" s="15">
        <f>'Módulo BP'!KH276</f>
        <v>0</v>
      </c>
      <c r="KI71" s="15">
        <f>'Módulo BP'!KI276</f>
        <v>0</v>
      </c>
      <c r="KJ71" s="15">
        <f>'Módulo BP'!KJ276</f>
        <v>0</v>
      </c>
      <c r="KK71" s="15">
        <f>'Módulo BP'!KK276</f>
        <v>0</v>
      </c>
      <c r="KL71" s="15">
        <f>'Módulo BP'!KL276</f>
        <v>0</v>
      </c>
      <c r="KM71" s="15">
        <f>'Módulo BP'!KM276</f>
        <v>0</v>
      </c>
      <c r="KN71" s="15">
        <f>'Módulo BP'!KN276</f>
        <v>0</v>
      </c>
      <c r="KO71" s="15">
        <f>'Módulo BP'!KO276</f>
        <v>0</v>
      </c>
      <c r="KP71" s="15">
        <f>'Módulo BP'!KP276</f>
        <v>0</v>
      </c>
      <c r="KQ71" s="15">
        <f>'Módulo BP'!KQ276</f>
        <v>0</v>
      </c>
      <c r="KR71" s="15">
        <f>'Módulo BP'!KR276</f>
        <v>0</v>
      </c>
      <c r="KS71" s="15">
        <f>'Módulo BP'!KS276</f>
        <v>0</v>
      </c>
      <c r="KT71" s="15">
        <f>'Módulo BP'!KT276</f>
        <v>0</v>
      </c>
      <c r="KU71" s="15">
        <f>'Módulo BP'!KU276</f>
        <v>0</v>
      </c>
      <c r="KV71" s="15">
        <f>'Módulo BP'!KV276</f>
        <v>0</v>
      </c>
      <c r="KW71" s="15">
        <f>'Módulo BP'!KW276</f>
        <v>0</v>
      </c>
      <c r="KX71" s="15">
        <f>'Módulo BP'!KX276</f>
        <v>0</v>
      </c>
      <c r="KY71" s="15">
        <f>'Módulo BP'!KY276</f>
        <v>0</v>
      </c>
      <c r="KZ71" s="15">
        <f>'Módulo BP'!KZ276</f>
        <v>0</v>
      </c>
      <c r="LA71" s="15">
        <f>'Módulo BP'!LA276</f>
        <v>0</v>
      </c>
      <c r="LB71" s="15">
        <f>'Módulo BP'!LB276</f>
        <v>0</v>
      </c>
      <c r="LC71" s="15">
        <f>'Módulo BP'!LC276</f>
        <v>0</v>
      </c>
      <c r="LD71" s="15">
        <f>'Módulo BP'!LD276</f>
        <v>0</v>
      </c>
      <c r="LE71" s="15">
        <f>'Módulo BP'!LE276</f>
        <v>0</v>
      </c>
      <c r="LF71" s="15">
        <f>'Módulo BP'!LF276</f>
        <v>0</v>
      </c>
      <c r="LG71" s="15">
        <f>'Módulo BP'!LG276</f>
        <v>0</v>
      </c>
      <c r="LH71" s="15">
        <f>'Módulo BP'!LH276</f>
        <v>0</v>
      </c>
      <c r="LI71" s="15">
        <f>'Módulo BP'!LI276</f>
        <v>0</v>
      </c>
      <c r="LJ71" s="15">
        <f>'Módulo BP'!LJ276</f>
        <v>0</v>
      </c>
      <c r="LK71" s="15">
        <f>'Módulo BP'!LK276</f>
        <v>0</v>
      </c>
      <c r="LL71" s="15">
        <f>'Módulo BP'!LL276</f>
        <v>0</v>
      </c>
      <c r="LM71" s="15">
        <f>'Módulo BP'!LM276</f>
        <v>0</v>
      </c>
      <c r="LN71" s="15">
        <f>'Módulo BP'!LN276</f>
        <v>0</v>
      </c>
      <c r="LO71" s="15">
        <f>'Módulo BP'!LO276</f>
        <v>0</v>
      </c>
      <c r="LP71" s="15">
        <f>'Módulo BP'!LP276</f>
        <v>0</v>
      </c>
      <c r="LQ71" s="15">
        <f>'Módulo BP'!LQ276</f>
        <v>0</v>
      </c>
      <c r="LR71" s="15">
        <f>'Módulo BP'!LR276</f>
        <v>0</v>
      </c>
      <c r="LS71" s="15">
        <f>'Módulo BP'!LS276</f>
        <v>0</v>
      </c>
      <c r="LT71" s="15">
        <f>'Módulo BP'!LT276</f>
        <v>0</v>
      </c>
      <c r="LU71" s="15">
        <f>'Módulo BP'!LU276</f>
        <v>0</v>
      </c>
      <c r="LV71" s="15">
        <f>'Módulo BP'!LV276</f>
        <v>0</v>
      </c>
      <c r="LW71" s="15">
        <f>'Módulo BP'!LW276</f>
        <v>0</v>
      </c>
      <c r="LX71" s="15">
        <f>'Módulo BP'!LX276</f>
        <v>0</v>
      </c>
      <c r="LY71" s="15">
        <f>'Módulo BP'!LY276</f>
        <v>0</v>
      </c>
      <c r="LZ71" s="15">
        <f>'Módulo BP'!LZ276</f>
        <v>0</v>
      </c>
      <c r="MA71" s="15">
        <f>'Módulo BP'!MA276</f>
        <v>0</v>
      </c>
      <c r="MB71" s="15">
        <f>'Módulo BP'!MB276</f>
        <v>0</v>
      </c>
      <c r="MC71" s="15">
        <f>'Módulo BP'!MC276</f>
        <v>0</v>
      </c>
      <c r="MD71" s="15">
        <f>'Módulo BP'!MD276</f>
        <v>0</v>
      </c>
      <c r="ME71" s="15">
        <f>'Módulo BP'!ME276</f>
        <v>0</v>
      </c>
      <c r="MF71" s="15">
        <f>'Módulo BP'!MF276</f>
        <v>0</v>
      </c>
      <c r="MG71" s="15">
        <f>'Módulo BP'!MG276</f>
        <v>0</v>
      </c>
      <c r="MH71" s="15">
        <f>'Módulo BP'!MH276</f>
        <v>0</v>
      </c>
      <c r="MI71" s="15">
        <f>'Módulo BP'!MI276</f>
        <v>0</v>
      </c>
      <c r="MJ71" s="15">
        <f>'Módulo BP'!MJ276</f>
        <v>0</v>
      </c>
      <c r="MK71" s="15">
        <f>'Módulo BP'!MK276</f>
        <v>0</v>
      </c>
      <c r="ML71" s="15">
        <f>'Módulo BP'!ML276</f>
        <v>0</v>
      </c>
      <c r="MM71" s="15">
        <f>'Módulo BP'!MM276</f>
        <v>0</v>
      </c>
      <c r="MN71" s="15">
        <f>'Módulo BP'!MN276</f>
        <v>0</v>
      </c>
      <c r="MO71" s="15">
        <f>'Módulo BP'!MO276</f>
        <v>0</v>
      </c>
      <c r="MP71" s="15">
        <f>'Módulo BP'!MP276</f>
        <v>0</v>
      </c>
      <c r="MQ71" s="15">
        <f>'Módulo BP'!MQ276</f>
        <v>0</v>
      </c>
      <c r="MR71" s="15">
        <f>'Módulo BP'!MR276</f>
        <v>0</v>
      </c>
      <c r="MS71" s="15">
        <f>'Módulo BP'!MS276</f>
        <v>0</v>
      </c>
      <c r="MT71" s="15">
        <f>'Módulo BP'!MT276</f>
        <v>0</v>
      </c>
      <c r="MU71" s="15">
        <f>'Módulo BP'!MU276</f>
        <v>0</v>
      </c>
      <c r="MV71" s="15">
        <f>'Módulo BP'!MV276</f>
        <v>0</v>
      </c>
      <c r="MW71" s="15">
        <f>'Módulo BP'!MW276</f>
        <v>0</v>
      </c>
      <c r="MX71" s="15">
        <f>'Módulo BP'!MX276</f>
        <v>0</v>
      </c>
      <c r="MY71" s="15">
        <f>'Módulo BP'!MY276</f>
        <v>0</v>
      </c>
      <c r="MZ71" s="15">
        <f>'Módulo BP'!MZ276</f>
        <v>0</v>
      </c>
      <c r="NA71" s="15">
        <f>'Módulo BP'!NA276</f>
        <v>0</v>
      </c>
      <c r="NB71" s="15">
        <f>'Módulo BP'!NB276</f>
        <v>0</v>
      </c>
      <c r="NC71" s="15">
        <f>'Módulo BP'!NC276</f>
        <v>0</v>
      </c>
      <c r="ND71" s="15">
        <f>'Módulo BP'!ND276</f>
        <v>0</v>
      </c>
      <c r="NE71" s="15">
        <f>'Módulo BP'!NE276</f>
        <v>0</v>
      </c>
      <c r="NF71" s="15">
        <f>'Módulo BP'!NF276</f>
        <v>0</v>
      </c>
      <c r="NG71" s="15">
        <f>'Módulo BP'!NG276</f>
        <v>0</v>
      </c>
      <c r="NH71" s="15">
        <f>'Módulo BP'!NH276</f>
        <v>0</v>
      </c>
      <c r="NI71" s="15">
        <f>'Módulo BP'!NI276</f>
        <v>0</v>
      </c>
      <c r="NJ71" s="15">
        <f>'Módulo BP'!NJ276</f>
        <v>0</v>
      </c>
      <c r="NK71" s="15">
        <f>'Módulo BP'!NK276</f>
        <v>0</v>
      </c>
      <c r="NL71" s="15">
        <f>'Módulo BP'!NL276</f>
        <v>0</v>
      </c>
      <c r="NM71" s="15">
        <f>'Módulo BP'!NM276</f>
        <v>0</v>
      </c>
      <c r="NN71" s="15">
        <f>'Módulo BP'!NN276</f>
        <v>0</v>
      </c>
      <c r="NO71" s="15">
        <f>'Módulo BP'!NO276</f>
        <v>0</v>
      </c>
      <c r="NP71" s="15">
        <f>'Módulo BP'!NP276</f>
        <v>0</v>
      </c>
      <c r="NQ71" s="15">
        <f>'Módulo BP'!NQ276</f>
        <v>0</v>
      </c>
      <c r="NR71" s="15">
        <f>'Módulo BP'!NR276</f>
        <v>0</v>
      </c>
      <c r="NS71" s="15">
        <f>'Módulo BP'!NS276</f>
        <v>0</v>
      </c>
      <c r="NT71" s="15">
        <f>'Módulo BP'!NT276</f>
        <v>0</v>
      </c>
      <c r="NU71" s="15">
        <f>'Módulo BP'!NU276</f>
        <v>0</v>
      </c>
      <c r="NV71" s="15">
        <f>'Módulo BP'!NV276</f>
        <v>0</v>
      </c>
      <c r="NW71" s="15">
        <f>'Módulo BP'!NW276</f>
        <v>0</v>
      </c>
      <c r="NX71" s="15">
        <f>'Módulo BP'!NX276</f>
        <v>0</v>
      </c>
      <c r="NY71" s="15">
        <f>'Módulo BP'!NY276</f>
        <v>0</v>
      </c>
      <c r="NZ71" s="15">
        <f>'Módulo BP'!NZ276</f>
        <v>0</v>
      </c>
      <c r="OA71" s="15">
        <f>'Módulo BP'!OA276</f>
        <v>0</v>
      </c>
      <c r="OB71" s="15">
        <f>'Módulo BP'!OB276</f>
        <v>0</v>
      </c>
      <c r="OC71" s="15">
        <f>'Módulo BP'!OC276</f>
        <v>0</v>
      </c>
      <c r="OD71" s="15">
        <f>'Módulo BP'!OD276</f>
        <v>0</v>
      </c>
      <c r="OE71" s="15">
        <f>'Módulo BP'!OE276</f>
        <v>0</v>
      </c>
      <c r="OF71" s="15">
        <f>'Módulo BP'!OF276</f>
        <v>0</v>
      </c>
      <c r="OG71" s="15">
        <f>'Módulo BP'!OG276</f>
        <v>0</v>
      </c>
      <c r="OH71" s="15">
        <f>'Módulo BP'!OH276</f>
        <v>0</v>
      </c>
      <c r="OI71" s="15">
        <f>'Módulo BP'!OI276</f>
        <v>0</v>
      </c>
      <c r="OJ71" s="15">
        <f>'Módulo BP'!OJ276</f>
        <v>0</v>
      </c>
      <c r="OK71" s="15">
        <f>'Módulo BP'!OK276</f>
        <v>0</v>
      </c>
      <c r="OL71" s="15">
        <f>'Módulo BP'!OL276</f>
        <v>0</v>
      </c>
      <c r="OM71" s="15">
        <f>'Módulo BP'!OM276</f>
        <v>0</v>
      </c>
      <c r="ON71" s="15">
        <f>'Módulo BP'!ON276</f>
        <v>0</v>
      </c>
      <c r="OO71" s="15">
        <f>'Módulo BP'!OO276</f>
        <v>0</v>
      </c>
      <c r="OP71" s="15">
        <f>'Módulo BP'!OP276</f>
        <v>0</v>
      </c>
      <c r="OQ71" s="15">
        <f>'Módulo BP'!OQ276</f>
        <v>0</v>
      </c>
      <c r="OR71" s="15">
        <f>'Módulo BP'!OR276</f>
        <v>0</v>
      </c>
      <c r="OS71" s="15">
        <f>'Módulo BP'!OS276</f>
        <v>0</v>
      </c>
      <c r="OT71" s="15">
        <f>'Módulo BP'!OT276</f>
        <v>0</v>
      </c>
      <c r="OU71" s="15">
        <f>'Módulo BP'!OU276</f>
        <v>0</v>
      </c>
      <c r="OV71" s="15">
        <f>'Módulo BP'!OV276</f>
        <v>0</v>
      </c>
      <c r="OW71" s="15">
        <f>'Módulo BP'!OW276</f>
        <v>0</v>
      </c>
      <c r="OX71" s="15">
        <f>'Módulo BP'!OX276</f>
        <v>0</v>
      </c>
      <c r="OY71" s="15">
        <f>'Módulo BP'!OY276</f>
        <v>0</v>
      </c>
      <c r="OZ71" s="15">
        <f>'Módulo BP'!OZ276</f>
        <v>0</v>
      </c>
      <c r="PA71" s="15">
        <f>'Módulo BP'!PA276</f>
        <v>0</v>
      </c>
      <c r="PB71" s="15">
        <f>'Módulo BP'!PB276</f>
        <v>0</v>
      </c>
      <c r="PC71" s="15">
        <f>'Módulo BP'!PC276</f>
        <v>0</v>
      </c>
      <c r="PD71" s="15">
        <f>'Módulo BP'!PD276</f>
        <v>0</v>
      </c>
      <c r="PE71" s="15">
        <f>'Módulo BP'!PE276</f>
        <v>0</v>
      </c>
      <c r="PF71" s="15">
        <f>'Módulo BP'!PF276</f>
        <v>0</v>
      </c>
      <c r="PG71" s="15">
        <f>'Módulo BP'!PG276</f>
        <v>0</v>
      </c>
      <c r="PH71" s="15">
        <f>'Módulo BP'!PH276</f>
        <v>0</v>
      </c>
      <c r="PI71" s="15">
        <f>'Módulo BP'!PI276</f>
        <v>0</v>
      </c>
      <c r="PJ71" s="15">
        <f>'Módulo BP'!PJ276</f>
        <v>0</v>
      </c>
      <c r="PK71" s="15">
        <f>'Módulo BP'!PK276</f>
        <v>0</v>
      </c>
      <c r="PL71" s="15">
        <f>'Módulo BP'!PL276</f>
        <v>0</v>
      </c>
      <c r="PM71" s="15">
        <f>'Módulo BP'!PM276</f>
        <v>0</v>
      </c>
      <c r="PN71" s="15">
        <f>'Módulo BP'!PN276</f>
        <v>0</v>
      </c>
      <c r="PO71" s="175">
        <f>'Módulo BP'!PO276</f>
        <v>0</v>
      </c>
      <c r="PQ71" s="28">
        <f t="shared" si="176"/>
        <v>0</v>
      </c>
      <c r="PR71" s="28">
        <f t="shared" si="177"/>
        <v>0</v>
      </c>
      <c r="PS71" s="28">
        <f t="shared" si="177"/>
        <v>0</v>
      </c>
      <c r="PT71" s="28">
        <f t="shared" si="177"/>
        <v>0</v>
      </c>
      <c r="PU71" s="28">
        <f t="shared" si="177"/>
        <v>0</v>
      </c>
      <c r="PV71" s="28">
        <f t="shared" si="177"/>
        <v>0</v>
      </c>
      <c r="PW71" s="28">
        <f t="shared" si="177"/>
        <v>0</v>
      </c>
      <c r="PX71" s="28">
        <f t="shared" si="177"/>
        <v>0</v>
      </c>
      <c r="PY71" s="28">
        <f t="shared" si="177"/>
        <v>0</v>
      </c>
      <c r="PZ71" s="28">
        <f t="shared" si="177"/>
        <v>0</v>
      </c>
      <c r="QA71" s="28">
        <f t="shared" si="177"/>
        <v>0</v>
      </c>
      <c r="QB71" s="28">
        <f t="shared" si="177"/>
        <v>0</v>
      </c>
      <c r="QC71" s="28">
        <f t="shared" si="177"/>
        <v>0</v>
      </c>
      <c r="QD71" s="28">
        <f t="shared" si="177"/>
        <v>0</v>
      </c>
      <c r="QE71" s="28">
        <f t="shared" si="177"/>
        <v>0</v>
      </c>
      <c r="QF71" s="28">
        <f t="shared" si="177"/>
        <v>0</v>
      </c>
      <c r="QG71" s="28">
        <f t="shared" si="177"/>
        <v>0</v>
      </c>
      <c r="QH71" s="28">
        <f t="shared" si="177"/>
        <v>0</v>
      </c>
      <c r="QI71" s="28">
        <f t="shared" si="177"/>
        <v>0</v>
      </c>
      <c r="QJ71" s="28">
        <f t="shared" si="177"/>
        <v>0</v>
      </c>
      <c r="QK71" s="28">
        <f t="shared" si="177"/>
        <v>0</v>
      </c>
      <c r="QL71" s="28">
        <f t="shared" si="177"/>
        <v>0</v>
      </c>
      <c r="QM71" s="28">
        <f t="shared" si="177"/>
        <v>0</v>
      </c>
      <c r="QN71" s="28">
        <f t="shared" si="177"/>
        <v>0</v>
      </c>
      <c r="QO71" s="28">
        <f t="shared" si="177"/>
        <v>0</v>
      </c>
      <c r="QP71" s="28">
        <f t="shared" si="177"/>
        <v>0</v>
      </c>
      <c r="QQ71" s="28">
        <f t="shared" si="177"/>
        <v>0</v>
      </c>
      <c r="QR71" s="28">
        <f t="shared" si="177"/>
        <v>0</v>
      </c>
      <c r="QS71" s="28">
        <f t="shared" si="177"/>
        <v>0</v>
      </c>
      <c r="QT71" s="28">
        <f t="shared" si="177"/>
        <v>0</v>
      </c>
      <c r="QU71" s="28">
        <f t="shared" si="177"/>
        <v>0</v>
      </c>
      <c r="QV71" s="28">
        <f t="shared" si="177"/>
        <v>0</v>
      </c>
      <c r="QW71" s="28">
        <f t="shared" si="177"/>
        <v>0</v>
      </c>
      <c r="QX71" s="28">
        <f t="shared" si="177"/>
        <v>0</v>
      </c>
      <c r="QY71" s="28">
        <f t="shared" si="177"/>
        <v>0</v>
      </c>
    </row>
    <row r="72" spans="2:467">
      <c r="B72" s="50" t="s">
        <v>610</v>
      </c>
      <c r="J72" s="15"/>
      <c r="L72" s="15">
        <f>+'Tributos Indiretos'!L42</f>
        <v>1480.5242524059709</v>
      </c>
      <c r="M72" s="15">
        <f>+'Tributos Indiretos'!M42</f>
        <v>2062.3279843434484</v>
      </c>
      <c r="N72" s="15">
        <f>+'Tributos Indiretos'!N42</f>
        <v>2769.6094583334998</v>
      </c>
      <c r="O72" s="15">
        <f>+'Tributos Indiretos'!O42</f>
        <v>3459.8247230347424</v>
      </c>
      <c r="P72" s="15">
        <f>+'Tributos Indiretos'!P42</f>
        <v>4163.2744418160364</v>
      </c>
      <c r="Q72" s="15">
        <f>+'Tributos Indiretos'!Q42</f>
        <v>4865.1672398050132</v>
      </c>
      <c r="R72" s="15">
        <f>+'Tributos Indiretos'!R42</f>
        <v>5499.5761582212781</v>
      </c>
      <c r="S72" s="15">
        <f>+'Tributos Indiretos'!S42</f>
        <v>5724.4970536542296</v>
      </c>
      <c r="T72" s="15">
        <f>+'Tributos Indiretos'!T42</f>
        <v>6116.9530163938734</v>
      </c>
      <c r="U72" s="15">
        <f>+'Tributos Indiretos'!U42</f>
        <v>7297.6557283427092</v>
      </c>
      <c r="V72" s="15">
        <f>+'Tributos Indiretos'!V42</f>
        <v>8422.8088520569636</v>
      </c>
      <c r="W72" s="15">
        <f>+'Tributos Indiretos'!W42</f>
        <v>10056.268693860222</v>
      </c>
      <c r="X72" s="15">
        <f>+'Tributos Indiretos'!X42</f>
        <v>11196.184737561747</v>
      </c>
      <c r="Y72" s="15">
        <f>+'Tributos Indiretos'!Y42</f>
        <v>12231.590242596818</v>
      </c>
      <c r="Z72" s="15">
        <f>+'Tributos Indiretos'!Z42</f>
        <v>12697.374041330148</v>
      </c>
      <c r="AA72" s="15">
        <f>+'Tributos Indiretos'!AA42</f>
        <v>13211.392292692668</v>
      </c>
      <c r="AB72" s="15">
        <f>+'Tributos Indiretos'!AB42</f>
        <v>14524.59432102396</v>
      </c>
      <c r="AC72" s="15">
        <f>+'Tributos Indiretos'!AC42</f>
        <v>15880.349576667593</v>
      </c>
      <c r="AD72" s="15">
        <f>+'Tributos Indiretos'!AD42</f>
        <v>17661.958459105503</v>
      </c>
      <c r="AE72" s="15">
        <f>+'Tributos Indiretos'!AE42</f>
        <v>18885.932785292334</v>
      </c>
      <c r="AF72" s="15">
        <f>+'Tributos Indiretos'!AF42</f>
        <v>19942.218101637831</v>
      </c>
      <c r="AG72" s="15">
        <f>+'Tributos Indiretos'!AG42</f>
        <v>20372.885885171465</v>
      </c>
      <c r="AH72" s="15">
        <f>+'Tributos Indiretos'!AH42</f>
        <v>20761.276559577698</v>
      </c>
      <c r="AI72" s="15">
        <f>+'Tributos Indiretos'!AI42</f>
        <v>21552.556683561306</v>
      </c>
      <c r="AJ72" s="15">
        <f>+'Tributos Indiretos'!AJ42</f>
        <v>22413.986288496988</v>
      </c>
      <c r="AK72" s="15">
        <f>+'Tributos Indiretos'!AK42</f>
        <v>22411.316414415483</v>
      </c>
      <c r="AL72" s="15">
        <f>+'Tributos Indiretos'!AL42</f>
        <v>22408.606337218636</v>
      </c>
      <c r="AM72" s="15">
        <f>+'Tributos Indiretos'!AM42</f>
        <v>22405.855451525655</v>
      </c>
      <c r="AN72" s="15">
        <f>+'Tributos Indiretos'!AN42</f>
        <v>22403.063142839892</v>
      </c>
      <c r="AO72" s="15">
        <f>+'Tributos Indiretos'!AO42</f>
        <v>22400.228787411572</v>
      </c>
      <c r="AP72" s="15">
        <f>+'Tributos Indiretos'!AP42</f>
        <v>22397.351752098464</v>
      </c>
      <c r="AQ72" s="15">
        <f>+'Tributos Indiretos'!AQ42</f>
        <v>22394.431394224437</v>
      </c>
      <c r="AR72" s="15">
        <f>+'Tributos Indiretos'!AR42</f>
        <v>22391.467061435917</v>
      </c>
      <c r="AS72" s="15">
        <f>+'Tributos Indiretos'!AS42</f>
        <v>22388.458091556142</v>
      </c>
      <c r="AT72" s="15">
        <f>+'Tributos Indiretos'!AT42</f>
        <v>22385.403812437264</v>
      </c>
      <c r="AU72" s="15">
        <f>+'Tributos Indiretos'!AU42</f>
        <v>22382.30354181019</v>
      </c>
      <c r="AV72" s="15">
        <f>+'Tributos Indiretos'!AV42</f>
        <v>22380.276891295962</v>
      </c>
      <c r="AW72" s="15">
        <f>+'Tributos Indiretos'!AW42</f>
        <v>22378.219723363349</v>
      </c>
      <c r="AX72" s="15">
        <f>+'Tributos Indiretos'!AX42</f>
        <v>22376.131578479333</v>
      </c>
      <c r="AY72" s="15">
        <f>+'Tributos Indiretos'!AY42</f>
        <v>22374.011990191226</v>
      </c>
      <c r="AZ72" s="15">
        <f>+'Tributos Indiretos'!AZ42</f>
        <v>22371.860485022462</v>
      </c>
      <c r="BA72" s="15">
        <f>+'Tributos Indiretos'!BA42</f>
        <v>22369.676582366843</v>
      </c>
      <c r="BB72" s="15">
        <f>+'Tributos Indiretos'!BB42</f>
        <v>22367.459794381175</v>
      </c>
      <c r="BC72" s="15">
        <f>+'Tributos Indiretos'!BC42</f>
        <v>22365.209625876294</v>
      </c>
      <c r="BD72" s="15">
        <f>+'Tributos Indiretos'!BD42</f>
        <v>22362.925574206449</v>
      </c>
      <c r="BE72" s="15">
        <f>+'Tributos Indiretos'!BE42</f>
        <v>22360.607129157019</v>
      </c>
      <c r="BF72" s="15">
        <f>+'Tributos Indiretos'!BF42</f>
        <v>22358.253772830543</v>
      </c>
      <c r="BG72" s="15">
        <f>+'Tributos Indiretos'!BG42</f>
        <v>22355.864979531034</v>
      </c>
      <c r="BH72" s="15">
        <f>+'Tributos Indiretos'!BH42</f>
        <v>22351.235924445318</v>
      </c>
      <c r="BI72" s="15">
        <f>+'Tributos Indiretos'!BI42</f>
        <v>22346.537164785586</v>
      </c>
      <c r="BJ72" s="15">
        <f>+'Tributos Indiretos'!BJ42</f>
        <v>22341.767650936406</v>
      </c>
      <c r="BK72" s="15">
        <f>+'Tributos Indiretos'!BK42</f>
        <v>22336.92631747718</v>
      </c>
      <c r="BL72" s="15">
        <f>+'Tributos Indiretos'!BL42</f>
        <v>22332.012082944148</v>
      </c>
      <c r="BM72" s="15">
        <f>+'Tributos Indiretos'!BM42</f>
        <v>22327.023849588804</v>
      </c>
      <c r="BN72" s="15">
        <f>+'Tributos Indiretos'!BN42</f>
        <v>22321.96050313269</v>
      </c>
      <c r="BO72" s="15">
        <f>+'Tributos Indiretos'!BO42</f>
        <v>22316.820912518469</v>
      </c>
      <c r="BP72" s="15">
        <f>+'Tributos Indiretos'!BP42</f>
        <v>22311.603929657289</v>
      </c>
      <c r="BQ72" s="15">
        <f>+'Tributos Indiretos'!BQ42</f>
        <v>22306.3083891723</v>
      </c>
      <c r="BR72" s="15">
        <f>+'Tributos Indiretos'!BR42</f>
        <v>22300.93310813835</v>
      </c>
      <c r="BS72" s="15">
        <f>+'Tributos Indiretos'!BS42</f>
        <v>22295.47688581773</v>
      </c>
      <c r="BT72" s="15">
        <f>+'Tributos Indiretos'!BT42</f>
        <v>22291.600801074459</v>
      </c>
      <c r="BU72" s="15">
        <f>+'Tributos Indiretos'!BU42</f>
        <v>22287.666350027288</v>
      </c>
      <c r="BV72" s="15">
        <f>+'Tributos Indiretos'!BV42</f>
        <v>22283.672653793106</v>
      </c>
      <c r="BW72" s="15">
        <f>+'Tributos Indiretos'!BW42</f>
        <v>22279.618820254527</v>
      </c>
      <c r="BX72" s="15">
        <f>+'Tributos Indiretos'!BX42</f>
        <v>22275.503943860611</v>
      </c>
      <c r="BY72" s="15">
        <f>+'Tributos Indiretos'!BY42</f>
        <v>22271.327105424578</v>
      </c>
      <c r="BZ72" s="15">
        <f>+'Tributos Indiretos'!BZ42</f>
        <v>22267.087371918486</v>
      </c>
      <c r="CA72" s="15">
        <f>+'Tributos Indiretos'!CA42</f>
        <v>22262.783796264801</v>
      </c>
      <c r="CB72" s="15">
        <f>+'Tributos Indiretos'!CB42</f>
        <v>22258.415417124845</v>
      </c>
      <c r="CC72" s="15">
        <f>+'Tributos Indiretos'!CC42</f>
        <v>22253.981258684045</v>
      </c>
      <c r="CD72" s="15">
        <f>+'Tributos Indiretos'!CD42</f>
        <v>22249.480330433958</v>
      </c>
      <c r="CE72" s="15">
        <f>+'Tributos Indiretos'!CE42</f>
        <v>22244.911626951012</v>
      </c>
      <c r="CF72" s="15">
        <f>+'Tributos Indiretos'!CF42</f>
        <v>22239.797114135101</v>
      </c>
      <c r="CG72" s="15">
        <f>+'Tributos Indiretos'!CG42</f>
        <v>22234.605586695136</v>
      </c>
      <c r="CH72" s="15">
        <f>+'Tributos Indiretos'!CH42</f>
        <v>22229.335884940541</v>
      </c>
      <c r="CI72" s="15">
        <f>+'Tributos Indiretos'!CI42</f>
        <v>22223.986831718052</v>
      </c>
      <c r="CJ72" s="15">
        <f>+'Tributos Indiretos'!CJ42</f>
        <v>22218.557232148767</v>
      </c>
      <c r="CK72" s="15">
        <f>+'Tributos Indiretos'!CK42</f>
        <v>22213.045873361229</v>
      </c>
      <c r="CL72" s="15">
        <f>+'Tributos Indiretos'!CL42</f>
        <v>22207.451524220487</v>
      </c>
      <c r="CM72" s="15">
        <f>+'Tributos Indiretos'!CM42</f>
        <v>22201.772935053101</v>
      </c>
      <c r="CN72" s="15">
        <f>+'Tributos Indiretos'!CN42</f>
        <v>22196.008837367968</v>
      </c>
      <c r="CO72" s="15">
        <f>+'Tributos Indiretos'!CO42</f>
        <v>22190.157943572984</v>
      </c>
      <c r="CP72" s="15">
        <f>+'Tributos Indiretos'!CP42</f>
        <v>22184.218946687397</v>
      </c>
      <c r="CQ72" s="15">
        <f>+'Tributos Indiretos'!CQ42</f>
        <v>22178.190520049877</v>
      </c>
      <c r="CR72" s="15">
        <f>+'Tributos Indiretos'!CR42</f>
        <v>22173.054982594615</v>
      </c>
      <c r="CS72" s="15">
        <f>+'Tributos Indiretos'!CS42</f>
        <v>22167.842113925086</v>
      </c>
      <c r="CT72" s="15">
        <f>+'Tributos Indiretos'!CT42</f>
        <v>22162.550749583483</v>
      </c>
      <c r="CU72" s="15">
        <f>+'Tributos Indiretos'!CU42</f>
        <v>22157.179707577525</v>
      </c>
      <c r="CV72" s="15">
        <f>+'Tributos Indiretos'!CV42</f>
        <v>22151.727788116419</v>
      </c>
      <c r="CW72" s="15">
        <f>+'Tributos Indiretos'!CW42</f>
        <v>22146.19377334286</v>
      </c>
      <c r="CX72" s="15">
        <f>+'Tributos Indiretos'!CX42</f>
        <v>22140.57642706098</v>
      </c>
      <c r="CY72" s="15">
        <f>+'Tributos Indiretos'!CY42</f>
        <v>22134.874494460197</v>
      </c>
      <c r="CZ72" s="15">
        <f>+'Tributos Indiretos'!CZ42</f>
        <v>22129.086701834927</v>
      </c>
      <c r="DA72" s="15">
        <f>+'Tributos Indiretos'!DA42</f>
        <v>22123.21175630005</v>
      </c>
      <c r="DB72" s="15">
        <f>+'Tributos Indiretos'!DB42</f>
        <v>22117.24834550211</v>
      </c>
      <c r="DC72" s="15">
        <f>+'Tributos Indiretos'!DC42</f>
        <v>22111.195137326158</v>
      </c>
      <c r="DD72" s="15">
        <f>+'Tributos Indiretos'!DD42</f>
        <v>22103.388481915685</v>
      </c>
      <c r="DE72" s="15">
        <f>+'Tributos Indiretos'!DE42</f>
        <v>22095.464273445283</v>
      </c>
      <c r="DF72" s="15">
        <f>+'Tributos Indiretos'!DF42</f>
        <v>22087.420741794311</v>
      </c>
      <c r="DG72" s="15">
        <f>+'Tributos Indiretos'!DG42</f>
        <v>22079.256090187548</v>
      </c>
      <c r="DH72" s="15">
        <f>+'Tributos Indiretos'!DH42</f>
        <v>22070.968494793829</v>
      </c>
      <c r="DI72" s="15">
        <f>+'Tributos Indiretos'!DI42</f>
        <v>22062.556104318639</v>
      </c>
      <c r="DJ72" s="15">
        <f>+'Tributos Indiretos'!DJ42</f>
        <v>22054.017039590566</v>
      </c>
      <c r="DK72" s="15">
        <f>+'Tributos Indiretos'!DK42</f>
        <v>22045.349393141521</v>
      </c>
      <c r="DL72" s="15">
        <f>+'Tributos Indiretos'!DL42</f>
        <v>22036.55122878066</v>
      </c>
      <c r="DM72" s="15">
        <f>+'Tributos Indiretos'!DM42</f>
        <v>22027.62058116186</v>
      </c>
      <c r="DN72" s="15">
        <f>+'Tributos Indiretos'!DN42</f>
        <v>22018.555455344715</v>
      </c>
      <c r="DO72" s="15">
        <f>+'Tributos Indiretos'!DO42</f>
        <v>22009.353826348884</v>
      </c>
      <c r="DP72" s="15">
        <f>+'Tributos Indiretos'!DP42</f>
        <v>22001.422610366433</v>
      </c>
      <c r="DQ72" s="15">
        <f>+'Tributos Indiretos'!DQ42</f>
        <v>21993.371965683895</v>
      </c>
      <c r="DR72" s="15">
        <f>+'Tributos Indiretos'!DR42</f>
        <v>21985.200093937132</v>
      </c>
      <c r="DS72" s="15">
        <f>+'Tributos Indiretos'!DS42</f>
        <v>21976.905169682137</v>
      </c>
      <c r="DT72" s="15">
        <f>+'Tributos Indiretos'!DT42</f>
        <v>21968.485339987263</v>
      </c>
      <c r="DU72" s="15">
        <f>+'Tributos Indiretos'!DU42</f>
        <v>21959.93872401931</v>
      </c>
      <c r="DV72" s="15">
        <f>+'Tributos Indiretos'!DV42</f>
        <v>21951.26341262339</v>
      </c>
      <c r="DW72" s="15">
        <f>+'Tributos Indiretos'!DW42</f>
        <v>21942.457467896449</v>
      </c>
      <c r="DX72" s="15">
        <f>+'Tributos Indiretos'!DX42</f>
        <v>21933.518922754378</v>
      </c>
      <c r="DY72" s="15">
        <f>+'Tributos Indiretos'!DY42</f>
        <v>21924.445780492606</v>
      </c>
      <c r="DZ72" s="15">
        <f>+'Tributos Indiretos'!DZ42</f>
        <v>21915.236014340073</v>
      </c>
      <c r="EA72" s="15">
        <f>+'Tributos Indiretos'!EA42</f>
        <v>21905.887567006481</v>
      </c>
      <c r="EB72" s="15">
        <f>+'Tributos Indiretos'!EB42</f>
        <v>21894.482726522408</v>
      </c>
      <c r="EC72" s="15">
        <f>+'Tributos Indiretos'!EC42</f>
        <v>21882.906151303498</v>
      </c>
      <c r="ED72" s="15">
        <f>+'Tributos Indiretos'!ED42</f>
        <v>21871.155255358372</v>
      </c>
      <c r="EE72" s="15">
        <f>+'Tributos Indiretos'!EE42</f>
        <v>21859.227413755652</v>
      </c>
      <c r="EF72" s="15">
        <f>+'Tributos Indiretos'!EF42</f>
        <v>21847.119962037588</v>
      </c>
      <c r="EG72" s="15">
        <f>+'Tributos Indiretos'!EG42</f>
        <v>21834.830195624876</v>
      </c>
      <c r="EH72" s="15">
        <f>+'Tributos Indiretos'!EH42</f>
        <v>21822.355369212506</v>
      </c>
      <c r="EI72" s="15">
        <f>+'Tributos Indiretos'!EI42</f>
        <v>21809.692696156504</v>
      </c>
      <c r="EJ72" s="15">
        <f>+'Tributos Indiretos'!EJ42</f>
        <v>21796.839347851459</v>
      </c>
      <c r="EK72" s="15">
        <f>+'Tributos Indiretos'!EK42</f>
        <v>21783.792453098657</v>
      </c>
      <c r="EL72" s="15">
        <f>+'Tributos Indiretos'!EL42</f>
        <v>21770.549097464707</v>
      </c>
      <c r="EM72" s="15">
        <f>+'Tributos Indiretos'!EM42</f>
        <v>21757.106322630523</v>
      </c>
      <c r="EN72" s="15">
        <f>+'Tributos Indiretos'!EN42</f>
        <v>21746.983460119089</v>
      </c>
      <c r="EO72" s="15">
        <f>+'Tributos Indiretos'!EO42</f>
        <v>21736.708166969835</v>
      </c>
      <c r="EP72" s="15">
        <f>+'Tributos Indiretos'!EP42</f>
        <v>21726.278147873574</v>
      </c>
      <c r="EQ72" s="15">
        <f>+'Tributos Indiretos'!EQ42</f>
        <v>21715.691072958223</v>
      </c>
      <c r="ER72" s="15">
        <f>+'Tributos Indiretos'!ER42</f>
        <v>21704.944577268347</v>
      </c>
      <c r="ES72" s="15">
        <f>+'Tributos Indiretos'!ES42</f>
        <v>21694.036260236884</v>
      </c>
      <c r="ET72" s="15">
        <f>+'Tributos Indiretos'!ET42</f>
        <v>21682.963685148894</v>
      </c>
      <c r="EU72" s="15">
        <f>+'Tributos Indiretos'!EU42</f>
        <v>21671.724378597246</v>
      </c>
      <c r="EV72" s="15">
        <f>+'Tributos Indiretos'!EV42</f>
        <v>21660.315829930103</v>
      </c>
      <c r="EW72" s="15">
        <f>+'Tributos Indiretos'!EW42</f>
        <v>21648.735490690091</v>
      </c>
      <c r="EX72" s="15">
        <f>+'Tributos Indiretos'!EX42</f>
        <v>21636.980774045023</v>
      </c>
      <c r="EY72" s="15">
        <f>+'Tributos Indiretos'!EY42</f>
        <v>21625.049054210042</v>
      </c>
      <c r="EZ72" s="15">
        <f>+'Tributos Indiretos'!EZ42</f>
        <v>21609.415331472464</v>
      </c>
      <c r="FA72" s="15">
        <f>+'Tributos Indiretos'!FA42</f>
        <v>21593.546195251234</v>
      </c>
      <c r="FB72" s="15">
        <f>+'Tributos Indiretos'!FB42</f>
        <v>21577.438100676762</v>
      </c>
      <c r="FC72" s="15">
        <f>+'Tributos Indiretos'!FC42</f>
        <v>21561.087449500614</v>
      </c>
      <c r="FD72" s="15">
        <f>+'Tributos Indiretos'!FD42</f>
        <v>21544.490589291727</v>
      </c>
      <c r="FE72" s="15">
        <f>+'Tributos Indiretos'!FE42</f>
        <v>21527.643812620518</v>
      </c>
      <c r="FF72" s="15">
        <f>+'Tributos Indiretos'!FF42</f>
        <v>21510.543356230726</v>
      </c>
      <c r="FG72" s="15">
        <f>+'Tributos Indiretos'!FG42</f>
        <v>21493.185400198759</v>
      </c>
      <c r="FH72" s="15">
        <f>+'Tributos Indiretos'!FH42</f>
        <v>21475.566067080403</v>
      </c>
      <c r="FI72" s="15">
        <f>+'Tributos Indiretos'!FI42</f>
        <v>21457.681421044668</v>
      </c>
      <c r="FJ72" s="15">
        <f>+'Tributos Indiretos'!FJ42</f>
        <v>21439.527466994594</v>
      </c>
      <c r="FK72" s="15">
        <f>+'Tributos Indiretos'!FK42</f>
        <v>21421.100149674829</v>
      </c>
      <c r="FL72" s="15">
        <f>+'Tributos Indiretos'!FL42</f>
        <v>21404.564302483916</v>
      </c>
      <c r="FM72" s="15">
        <f>+'Tributos Indiretos'!FM42</f>
        <v>21387.779457568169</v>
      </c>
      <c r="FN72" s="15">
        <f>+'Tributos Indiretos'!FN42</f>
        <v>21370.741865505723</v>
      </c>
      <c r="FO72" s="15">
        <f>+'Tributos Indiretos'!FO42</f>
        <v>21353.447720415712</v>
      </c>
      <c r="FP72" s="15">
        <f>+'Tributos Indiretos'!FP42</f>
        <v>21335.893159108095</v>
      </c>
      <c r="FQ72" s="15">
        <f>+'Tributos Indiretos'!FQ42</f>
        <v>21318.074260220696</v>
      </c>
      <c r="FR72" s="15">
        <f>+'Tributos Indiretos'!FR42</f>
        <v>21299.987043343248</v>
      </c>
      <c r="FS72" s="15">
        <f>+'Tributos Indiretos'!FS42</f>
        <v>21281.627468128238</v>
      </c>
      <c r="FT72" s="15">
        <f>+'Tributos Indiretos'!FT42</f>
        <v>21262.991433388375</v>
      </c>
      <c r="FU72" s="15">
        <f>+'Tributos Indiretos'!FU42</f>
        <v>21244.074776180452</v>
      </c>
      <c r="FV72" s="15">
        <f>+'Tributos Indiretos'!FV42</f>
        <v>21224.873270875429</v>
      </c>
      <c r="FW72" s="15">
        <f>+'Tributos Indiretos'!FW42</f>
        <v>21205.382628214506</v>
      </c>
      <c r="FX72" s="15">
        <f>+'Tributos Indiretos'!FX42</f>
        <v>21256.860864914957</v>
      </c>
      <c r="FY72" s="15">
        <f>+'Tributos Indiretos'!FY42</f>
        <v>21309.114263823245</v>
      </c>
      <c r="FZ72" s="15">
        <f>+'Tributos Indiretos'!FZ42</f>
        <v>21362.154497375857</v>
      </c>
      <c r="GA72" s="15">
        <f>+'Tributos Indiretos'!GA42</f>
        <v>21415.993413773493</v>
      </c>
      <c r="GB72" s="15">
        <f>+'Tributos Indiretos'!GB42</f>
        <v>21470.643039627728</v>
      </c>
      <c r="GC72" s="15">
        <f>+'Tributos Indiretos'!GC42</f>
        <v>21526.115582647544</v>
      </c>
      <c r="GD72" s="15">
        <f>+'Tributos Indiretos'!GD42</f>
        <v>21582.42343436629</v>
      </c>
      <c r="GE72" s="15">
        <f>+'Tributos Indiretos'!GE42</f>
        <v>21639.579172909729</v>
      </c>
      <c r="GF72" s="15">
        <f>+'Tributos Indiretos'!GF42</f>
        <v>21697.595565805754</v>
      </c>
      <c r="GG72" s="15">
        <f>+'Tributos Indiretos'!GG42</f>
        <v>21756.48557283642</v>
      </c>
      <c r="GH72" s="15">
        <f>+'Tributos Indiretos'!GH42</f>
        <v>21816.262348932913</v>
      </c>
      <c r="GI72" s="15">
        <f>+'Tributos Indiretos'!GI42</f>
        <v>21876.939247114118</v>
      </c>
      <c r="GJ72" s="15">
        <f>+'Tributos Indiretos'!GJ42</f>
        <v>21867.014124887628</v>
      </c>
      <c r="GK72" s="15">
        <f>+'Tributos Indiretos'!GK42</f>
        <v>21856.939549607745</v>
      </c>
      <c r="GL72" s="15">
        <f>+'Tributos Indiretos'!GL42</f>
        <v>21846.713270801916</v>
      </c>
      <c r="GM72" s="15">
        <f>+'Tributos Indiretos'!GM42</f>
        <v>21836.333004109845</v>
      </c>
      <c r="GN72" s="15">
        <f>+'Tributos Indiretos'!GN42</f>
        <v>21825.796430773207</v>
      </c>
      <c r="GO72" s="15">
        <f>+'Tributos Indiretos'!GO42</f>
        <v>21815.101197117681</v>
      </c>
      <c r="GP72" s="15">
        <f>+'Tributos Indiretos'!GP42</f>
        <v>21804.244914027186</v>
      </c>
      <c r="GQ72" s="15">
        <f>+'Tributos Indiretos'!GQ42</f>
        <v>21793.225156410197</v>
      </c>
      <c r="GR72" s="15">
        <f>+'Tributos Indiretos'!GR42</f>
        <v>21782.039462658024</v>
      </c>
      <c r="GS72" s="15">
        <f>+'Tributos Indiretos'!GS42</f>
        <v>21770.685334094931</v>
      </c>
      <c r="GT72" s="15">
        <f>+'Tributos Indiretos'!GT42</f>
        <v>21759.160234419985</v>
      </c>
      <c r="GU72" s="15">
        <f>+'Tributos Indiretos'!GU42</f>
        <v>21747.461589140486</v>
      </c>
      <c r="GV72" s="15">
        <f>+'Tributos Indiretos'!GV42</f>
        <v>21734.856445442241</v>
      </c>
      <c r="GW72" s="15">
        <f>+'Tributos Indiretos'!GW42</f>
        <v>21722.061492775283</v>
      </c>
      <c r="GX72" s="15">
        <f>+'Tributos Indiretos'!GX42</f>
        <v>21709.073872985398</v>
      </c>
      <c r="GY72" s="15">
        <f>+'Tributos Indiretos'!GY42</f>
        <v>21695.89068488012</v>
      </c>
      <c r="GZ72" s="15">
        <f>+'Tributos Indiretos'!GZ42</f>
        <v>21682.508983580665</v>
      </c>
      <c r="HA72" s="15">
        <f>+'Tributos Indiretos'!HA42</f>
        <v>21668.925779864097</v>
      </c>
      <c r="HB72" s="15">
        <f>+'Tributos Indiretos'!HB42</f>
        <v>21655.138039495592</v>
      </c>
      <c r="HC72" s="15">
        <f>+'Tributos Indiretos'!HC42</f>
        <v>21641.142682550642</v>
      </c>
      <c r="HD72" s="15">
        <f>+'Tributos Indiretos'!HD42</f>
        <v>21626.936582727067</v>
      </c>
      <c r="HE72" s="15">
        <f>+'Tributos Indiretos'!HE42</f>
        <v>21612.516566646646</v>
      </c>
      <c r="HF72" s="15">
        <f>+'Tributos Indiretos'!HF42</f>
        <v>21597.879413146253</v>
      </c>
      <c r="HG72" s="15">
        <f>+'Tributos Indiretos'!HG42</f>
        <v>21583.0218525583</v>
      </c>
      <c r="HH72" s="15">
        <f>+'Tributos Indiretos'!HH42</f>
        <v>21568.417579517169</v>
      </c>
      <c r="HI72" s="15">
        <f>+'Tributos Indiretos'!HI42</f>
        <v>21553.5933945043</v>
      </c>
      <c r="HJ72" s="15">
        <f>+'Tributos Indiretos'!HJ42</f>
        <v>21538.54598607275</v>
      </c>
      <c r="HK72" s="15">
        <f>+'Tributos Indiretos'!HK42</f>
        <v>21523.271992911621</v>
      </c>
      <c r="HL72" s="15">
        <f>+'Tributos Indiretos'!HL42</f>
        <v>21507.768003095207</v>
      </c>
      <c r="HM72" s="15">
        <f>+'Tributos Indiretos'!HM42</f>
        <v>21492.030553320823</v>
      </c>
      <c r="HN72" s="15">
        <f>+'Tributos Indiretos'!HN42</f>
        <v>21476.056128135184</v>
      </c>
      <c r="HO72" s="15">
        <f>+'Tributos Indiretos'!HO42</f>
        <v>21459.841159149106</v>
      </c>
      <c r="HP72" s="15">
        <f>+'Tributos Indiretos'!HP42</f>
        <v>21443.3820242404</v>
      </c>
      <c r="HQ72" s="15">
        <f>+'Tributos Indiretos'!HQ42</f>
        <v>21426.675046744756</v>
      </c>
      <c r="HR72" s="15">
        <f>+'Tributos Indiretos'!HR42</f>
        <v>21409.716494634442</v>
      </c>
      <c r="HS72" s="15">
        <f>+'Tributos Indiretos'!HS42</f>
        <v>21392.502579684646</v>
      </c>
      <c r="HT72" s="15">
        <f>+'Tributos Indiretos'!HT42</f>
        <v>21373.367158944744</v>
      </c>
      <c r="HU72" s="15">
        <f>+'Tributos Indiretos'!HU42</f>
        <v>21353.943595954071</v>
      </c>
      <c r="HV72" s="15">
        <f>+'Tributos Indiretos'!HV42</f>
        <v>21334.227551850272</v>
      </c>
      <c r="HW72" s="15">
        <f>+'Tributos Indiretos'!HW42</f>
        <v>21314.214622436157</v>
      </c>
      <c r="HX72" s="15">
        <f>+'Tributos Indiretos'!HX42</f>
        <v>21293.90033719589</v>
      </c>
      <c r="HY72" s="15">
        <f>+'Tributos Indiretos'!HY42</f>
        <v>21273.280158296344</v>
      </c>
      <c r="HZ72" s="15">
        <f>+'Tributos Indiretos'!HZ42</f>
        <v>21252.349479573451</v>
      </c>
      <c r="IA72" s="15">
        <f>+'Tributos Indiretos'!IA42</f>
        <v>21231.10362550326</v>
      </c>
      <c r="IB72" s="15">
        <f>+'Tributos Indiretos'!IB42</f>
        <v>21209.537850157518</v>
      </c>
      <c r="IC72" s="15">
        <f>+'Tributos Indiretos'!IC42</f>
        <v>21187.647336143513</v>
      </c>
      <c r="ID72" s="15">
        <f>+'Tributos Indiretos'!ID42</f>
        <v>21165.427193527958</v>
      </c>
      <c r="IE72" s="15">
        <f>+'Tributos Indiretos'!IE42</f>
        <v>21142.872458744678</v>
      </c>
      <c r="IF72" s="15">
        <f>+'Tributos Indiretos'!IF42</f>
        <v>21122.147043203997</v>
      </c>
      <c r="IG72" s="15">
        <f>+'Tributos Indiretos'!IG42</f>
        <v>21101.109543180661</v>
      </c>
      <c r="IH72" s="15">
        <f>+'Tributos Indiretos'!IH42</f>
        <v>21079.755259288824</v>
      </c>
      <c r="II72" s="15">
        <f>+'Tributos Indiretos'!II42</f>
        <v>21058.079421379032</v>
      </c>
      <c r="IJ72" s="15">
        <f>+'Tributos Indiretos'!IJ42</f>
        <v>21036.077187472645</v>
      </c>
      <c r="IK72" s="15">
        <f>+'Tributos Indiretos'!IK42</f>
        <v>21013.743642680234</v>
      </c>
      <c r="IL72" s="15">
        <f>+'Tributos Indiretos'!IL42</f>
        <v>20991.073798103687</v>
      </c>
      <c r="IM72" s="15">
        <f>+'Tributos Indiretos'!IM42</f>
        <v>20968.062589721783</v>
      </c>
      <c r="IN72" s="15">
        <f>+'Tributos Indiretos'!IN42</f>
        <v>20944.704877258977</v>
      </c>
      <c r="IO72" s="15">
        <f>+'Tributos Indiretos'!IO42</f>
        <v>20920.995443037169</v>
      </c>
      <c r="IP72" s="15">
        <f>+'Tributos Indiretos'!IP42</f>
        <v>20896.928990810164</v>
      </c>
      <c r="IQ72" s="15">
        <f>+'Tributos Indiretos'!IQ42</f>
        <v>20872.50014458059</v>
      </c>
      <c r="IR72" s="15">
        <f>+'Tributos Indiretos'!IR42</f>
        <v>20846.041149716504</v>
      </c>
      <c r="IS72" s="15">
        <f>+'Tributos Indiretos'!IS42</f>
        <v>20819.183733807127</v>
      </c>
      <c r="IT72" s="15">
        <f>+'Tributos Indiretos'!IT42</f>
        <v>20791.921897405762</v>
      </c>
      <c r="IU72" s="15">
        <f>+'Tributos Indiretos'!IU42</f>
        <v>20764.249550725704</v>
      </c>
      <c r="IV72" s="15">
        <f>+'Tributos Indiretos'!IV42</f>
        <v>20736.160512279894</v>
      </c>
      <c r="IW72" s="15">
        <f>+'Tributos Indiretos'!IW42</f>
        <v>20707.648507500093</v>
      </c>
      <c r="IX72" s="15">
        <f>+'Tributos Indiretos'!IX42</f>
        <v>20678.707167335251</v>
      </c>
      <c r="IY72" s="15">
        <f>+'Tributos Indiretos'!IY42</f>
        <v>20649.330026828793</v>
      </c>
      <c r="IZ72" s="15">
        <f>+'Tributos Indiretos'!IZ42</f>
        <v>20619.51052367446</v>
      </c>
      <c r="JA72" s="15">
        <f>+'Tributos Indiretos'!JA42</f>
        <v>20589.24199675041</v>
      </c>
      <c r="JB72" s="15">
        <f>+'Tributos Indiretos'!JB42</f>
        <v>20558.51768463125</v>
      </c>
      <c r="JC72" s="15">
        <f>+'Tributos Indiretos'!JC42</f>
        <v>20527.330724077663</v>
      </c>
      <c r="JD72" s="15">
        <f>+'Tributos Indiretos'!JD42</f>
        <v>20498.943156874066</v>
      </c>
      <c r="JE72" s="15">
        <f>+'Tributos Indiretos'!JE42</f>
        <v>20470.128128073509</v>
      </c>
      <c r="JF72" s="15">
        <f>+'Tributos Indiretos'!JF42</f>
        <v>20440.879200935025</v>
      </c>
      <c r="JG72" s="15">
        <f>+'Tributos Indiretos'!JG42</f>
        <v>20411.189841792828</v>
      </c>
      <c r="JH72" s="15">
        <f>+'Tributos Indiretos'!JH42</f>
        <v>20381.053418596832</v>
      </c>
      <c r="JI72" s="15">
        <f>+'Tributos Indiretos'!JI42</f>
        <v>20350.463199431157</v>
      </c>
      <c r="JJ72" s="15">
        <f>+'Tributos Indiretos'!JJ42</f>
        <v>20319.412351010353</v>
      </c>
      <c r="JK72" s="15">
        <f>+'Tributos Indiretos'!JK42</f>
        <v>20287.893937152974</v>
      </c>
      <c r="JL72" s="15">
        <f>+'Tributos Indiretos'!JL42</f>
        <v>20255.900917232157</v>
      </c>
      <c r="JM72" s="15">
        <f>+'Tributos Indiretos'!JM42</f>
        <v>20223.42614460288</v>
      </c>
      <c r="JN72" s="15">
        <f>+'Tributos Indiretos'!JN42</f>
        <v>20190.462365005536</v>
      </c>
      <c r="JO72" s="15">
        <f>+'Tributos Indiretos'!JO42</f>
        <v>20157.002214945471</v>
      </c>
      <c r="JP72" s="15">
        <f>+'Tributos Indiretos'!JP42</f>
        <v>20119.262559641658</v>
      </c>
      <c r="JQ72" s="15">
        <f>+'Tributos Indiretos'!JQ42</f>
        <v>20080.954618467866</v>
      </c>
      <c r="JR72" s="15">
        <f>+'Tributos Indiretos'!JR42</f>
        <v>20042.069834143236</v>
      </c>
      <c r="JS72" s="15">
        <f>+'Tributos Indiretos'!JS42</f>
        <v>20002.599520530886</v>
      </c>
      <c r="JT72" s="15">
        <f>+'Tributos Indiretos'!JT42</f>
        <v>19962.534860697597</v>
      </c>
      <c r="JU72" s="15">
        <f>+'Tributos Indiretos'!JU42</f>
        <v>19921.866904944261</v>
      </c>
      <c r="JV72" s="15">
        <f>+'Tributos Indiretos'!JV42</f>
        <v>19880.586568806699</v>
      </c>
      <c r="JW72" s="15">
        <f>+'Tributos Indiretos'!JW42</f>
        <v>19838.684631026354</v>
      </c>
      <c r="JX72" s="15">
        <f>+'Tributos Indiretos'!JX42</f>
        <v>19796.151731490438</v>
      </c>
      <c r="JY72" s="15">
        <f>+'Tributos Indiretos'!JY42</f>
        <v>19752.978369141045</v>
      </c>
      <c r="JZ72" s="15">
        <f>+'Tributos Indiretos'!JZ42</f>
        <v>19709.154899852809</v>
      </c>
      <c r="KA72" s="15">
        <f>+'Tributos Indiretos'!KA42</f>
        <v>19664.671534278572</v>
      </c>
      <c r="KB72" s="15">
        <f>+'Tributos Indiretos'!KB42</f>
        <v>19621.180633345135</v>
      </c>
      <c r="KC72" s="15">
        <f>+'Tributos Indiretos'!KC42</f>
        <v>19577.034843958849</v>
      </c>
      <c r="KD72" s="15">
        <f>+'Tributos Indiretos'!KD42</f>
        <v>19532.224304772244</v>
      </c>
      <c r="KE72" s="15">
        <f>+'Tributos Indiretos'!KE42</f>
        <v>19486.739005945128</v>
      </c>
      <c r="KF72" s="15">
        <f>+'Tributos Indiretos'!KF42</f>
        <v>19440.568786908567</v>
      </c>
      <c r="KG72" s="15">
        <f>+'Tributos Indiretos'!KG42</f>
        <v>19393.703334095197</v>
      </c>
      <c r="KH72" s="15">
        <f>+'Tributos Indiretos'!KH42</f>
        <v>19346.13217863538</v>
      </c>
      <c r="KI72" s="15">
        <f>+'Tributos Indiretos'!KI42</f>
        <v>19297.84469401864</v>
      </c>
      <c r="KJ72" s="15">
        <f>+'Tributos Indiretos'!KJ42</f>
        <v>19248.830093719909</v>
      </c>
      <c r="KK72" s="15">
        <f>+'Tributos Indiretos'!KK42</f>
        <v>19199.077428790006</v>
      </c>
      <c r="KL72" s="15">
        <f>+'Tributos Indiretos'!KL42</f>
        <v>19148.575585409853</v>
      </c>
      <c r="KM72" s="15">
        <f>+'Tributos Indiretos'!KM42</f>
        <v>19097.31328240786</v>
      </c>
      <c r="KN72" s="15">
        <f>+'Tributos Indiretos'!KN42</f>
        <v>19043.616771057412</v>
      </c>
      <c r="KO72" s="15">
        <f>+'Tributos Indiretos'!KO42</f>
        <v>18989.111694593637</v>
      </c>
      <c r="KP72" s="15">
        <f>+'Tributos Indiretos'!KP42</f>
        <v>18933.785877597205</v>
      </c>
      <c r="KQ72" s="15">
        <f>+'Tributos Indiretos'!KQ42</f>
        <v>18877.626961310623</v>
      </c>
      <c r="KR72" s="15">
        <f>+'Tributos Indiretos'!KR42</f>
        <v>18820.622400877535</v>
      </c>
      <c r="KS72" s="15">
        <f>+'Tributos Indiretos'!KS42</f>
        <v>18762.75946254042</v>
      </c>
      <c r="KT72" s="15">
        <f>+'Tributos Indiretos'!KT42</f>
        <v>18704.025220796113</v>
      </c>
      <c r="KU72" s="15">
        <f>+'Tributos Indiretos'!KU42</f>
        <v>18644.406555508496</v>
      </c>
      <c r="KV72" s="15">
        <f>+'Tributos Indiretos'!KV42</f>
        <v>18583.890148977694</v>
      </c>
      <c r="KW72" s="15">
        <f>+'Tributos Indiretos'!KW42</f>
        <v>18522.462482965151</v>
      </c>
      <c r="KX72" s="15">
        <f>+'Tributos Indiretos'!KX42</f>
        <v>18460.109835673906</v>
      </c>
      <c r="KY72" s="15">
        <f>+'Tributos Indiretos'!KY42</f>
        <v>18396.818278683404</v>
      </c>
      <c r="KZ72" s="15">
        <f>+'Tributos Indiretos'!KZ42</f>
        <v>18334.742623556307</v>
      </c>
      <c r="LA72" s="15">
        <f>+'Tributos Indiretos'!LA42</f>
        <v>18271.732229693673</v>
      </c>
      <c r="LB72" s="15">
        <f>+'Tributos Indiretos'!LB42</f>
        <v>18207.773021746609</v>
      </c>
      <c r="LC72" s="15">
        <f>+'Tributos Indiretos'!LC42</f>
        <v>18142.850712418818</v>
      </c>
      <c r="LD72" s="15">
        <f>+'Tributos Indiretos'!LD42</f>
        <v>18076.950799275084</v>
      </c>
      <c r="LE72" s="15">
        <f>+'Tributos Indiretos'!LE42</f>
        <v>18010.058561501704</v>
      </c>
      <c r="LF72" s="15">
        <f>+'Tributos Indiretos'!LF42</f>
        <v>17942.159056618126</v>
      </c>
      <c r="LG72" s="15">
        <f>+'Tributos Indiretos'!LG42</f>
        <v>17873.237117139077</v>
      </c>
      <c r="LH72" s="15">
        <f>+'Tributos Indiretos'!LH42</f>
        <v>17803.277347186428</v>
      </c>
      <c r="LI72" s="15">
        <f>+'Tributos Indiretos'!LI42</f>
        <v>17732.264119050051</v>
      </c>
      <c r="LJ72" s="15">
        <f>+'Tributos Indiretos'!LJ42</f>
        <v>17660.181569696866</v>
      </c>
      <c r="LK72" s="15">
        <f>+'Tributos Indiretos'!LK42</f>
        <v>17587.013597227342</v>
      </c>
      <c r="LL72" s="15">
        <f>+'Tributos Indiretos'!LL42</f>
        <v>17512.273770776552</v>
      </c>
      <c r="LM72" s="15">
        <f>+'Tributos Indiretos'!LM42</f>
        <v>17436.408507780179</v>
      </c>
      <c r="LN72" s="15">
        <f>+'Tributos Indiretos'!LN42</f>
        <v>17359.400861350892</v>
      </c>
      <c r="LO72" s="15">
        <f>+'Tributos Indiretos'!LO42</f>
        <v>17281.233629414168</v>
      </c>
      <c r="LP72" s="15">
        <f>+'Tributos Indiretos'!LP42</f>
        <v>17201.889350865669</v>
      </c>
      <c r="LQ72" s="15">
        <f>+'Tributos Indiretos'!LQ42</f>
        <v>17121.350301670762</v>
      </c>
      <c r="LR72" s="15">
        <f>+'Tributos Indiretos'!LR42</f>
        <v>17039.598490905286</v>
      </c>
      <c r="LS72" s="15">
        <f>+'Tributos Indiretos'!LS42</f>
        <v>16956.615656736732</v>
      </c>
      <c r="LT72" s="15">
        <f>+'Tributos Indiretos'!LT42</f>
        <v>16872.38326234488</v>
      </c>
      <c r="LU72" s="15">
        <f>+'Tributos Indiretos'!LU42</f>
        <v>16786.882491781016</v>
      </c>
      <c r="LV72" s="15">
        <f>+'Tributos Indiretos'!LV42</f>
        <v>16700.094245764809</v>
      </c>
      <c r="LW72" s="15">
        <f>+'Tributos Indiretos'!LW42</f>
        <v>16611.999137417875</v>
      </c>
      <c r="LX72" s="15">
        <f>+'Tributos Indiretos'!LX42</f>
        <v>16595.718916663853</v>
      </c>
      <c r="LY72" s="15">
        <f>+'Tributos Indiretos'!LY42</f>
        <v>16579.193547422379</v>
      </c>
      <c r="LZ72" s="15">
        <f>+'Tributos Indiretos'!LZ42</f>
        <v>16562.419338233627</v>
      </c>
      <c r="MA72" s="15">
        <f>+'Tributos Indiretos'!MA42</f>
        <v>16545.392542051559</v>
      </c>
      <c r="MB72" s="15">
        <f>+'Tributos Indiretos'!MB42</f>
        <v>16528.109355406901</v>
      </c>
      <c r="MC72" s="15">
        <f>+'Tributos Indiretos'!MC42</f>
        <v>16510.565917557531</v>
      </c>
      <c r="MD72" s="15">
        <f>+'Tributos Indiretos'!MD42</f>
        <v>16492.758309626042</v>
      </c>
      <c r="ME72" s="15">
        <f>+'Tributos Indiretos'!ME42</f>
        <v>16474.68255372436</v>
      </c>
      <c r="MF72" s="15">
        <f>+'Tributos Indiretos'!MF42</f>
        <v>16456.33461206514</v>
      </c>
      <c r="MG72" s="15">
        <f>+'Tributos Indiretos'!MG42</f>
        <v>16437.710386059807</v>
      </c>
      <c r="MH72" s="15">
        <f>+'Tributos Indiretos'!MH42</f>
        <v>16418.80571540301</v>
      </c>
      <c r="MI72" s="15">
        <f>+'Tributos Indiretos'!MI42</f>
        <v>16399.61637714328</v>
      </c>
      <c r="MJ72" s="15">
        <f>+'Tributos Indiretos'!MJ42</f>
        <v>16305.297792792897</v>
      </c>
      <c r="MK72" s="15">
        <f>+'Tributos Indiretos'!MK42</f>
        <v>16209.558953850066</v>
      </c>
      <c r="ML72" s="15">
        <f>+'Tributos Indiretos'!ML42</f>
        <v>16112.378474040586</v>
      </c>
      <c r="MM72" s="15">
        <f>+'Tributos Indiretos'!MM42</f>
        <v>16013.734645054523</v>
      </c>
      <c r="MN72" s="15">
        <f>+'Tributos Indiretos'!MN42</f>
        <v>15913.60543169698</v>
      </c>
      <c r="MO72" s="15">
        <f>+'Tributos Indiretos'!MO42</f>
        <v>15811.968466965851</v>
      </c>
      <c r="MP72" s="15">
        <f>+'Tributos Indiretos'!MP42</f>
        <v>15708.801047055438</v>
      </c>
      <c r="MQ72" s="15">
        <f>+'Tributos Indiretos'!MQ42</f>
        <v>15604.080126284851</v>
      </c>
      <c r="MR72" s="15">
        <f>+'Tributos Indiretos'!MR42</f>
        <v>15497.782311950032</v>
      </c>
      <c r="MS72" s="15">
        <f>+'Tributos Indiretos'!MS42</f>
        <v>15389.883859098254</v>
      </c>
      <c r="MT72" s="15">
        <f>+'Tributos Indiretos'!MT42</f>
        <v>15280.36066522395</v>
      </c>
      <c r="MU72" s="15">
        <f>+'Tributos Indiretos'!MU42</f>
        <v>15169.188264884657</v>
      </c>
      <c r="MV72" s="15">
        <f>+'Tributos Indiretos'!MV42</f>
        <v>15058.004121918388</v>
      </c>
      <c r="MW72" s="15">
        <f>+'Tributos Indiretos'!MW42</f>
        <v>14945.145761821499</v>
      </c>
      <c r="MX72" s="15">
        <f>+'Tributos Indiretos'!MX42</f>
        <v>14830.587974137487</v>
      </c>
      <c r="MY72" s="15">
        <f>+'Tributos Indiretos'!MY42</f>
        <v>14714.305168789357</v>
      </c>
      <c r="MZ72" s="15">
        <f>+'Tributos Indiretos'!MZ42</f>
        <v>14596.271370363291</v>
      </c>
      <c r="NA72" s="15">
        <f>+'Tributos Indiretos'!NA42</f>
        <v>14476.460212306214</v>
      </c>
      <c r="NB72" s="15">
        <f>+'Tributos Indiretos'!NB42</f>
        <v>14354.844931035997</v>
      </c>
      <c r="NC72" s="15">
        <f>+'Tributos Indiretos'!NC42</f>
        <v>14231.398359962977</v>
      </c>
      <c r="ND72" s="15">
        <f>+'Tributos Indiretos'!ND42</f>
        <v>14106.09292342144</v>
      </c>
      <c r="NE72" s="15">
        <f>+'Tributos Indiretos'!NE42</f>
        <v>13978.900630509735</v>
      </c>
      <c r="NF72" s="15">
        <f>+'Tributos Indiretos'!NF42</f>
        <v>13849.793068837629</v>
      </c>
      <c r="NG72" s="15">
        <f>+'Tributos Indiretos'!NG42</f>
        <v>13718.741398179502</v>
      </c>
      <c r="NH72" s="15">
        <f>+'Tributos Indiretos'!NH42</f>
        <v>13584.05404634948</v>
      </c>
      <c r="NI72" s="15">
        <f>+'Tributos Indiretos'!NI42</f>
        <v>13447.33856473678</v>
      </c>
      <c r="NJ72" s="15">
        <f>+'Tributos Indiretos'!NJ42</f>
        <v>13308.564413648108</v>
      </c>
      <c r="NK72" s="15">
        <f>+'Tributos Indiretos'!NK42</f>
        <v>13167.700593521737</v>
      </c>
      <c r="NL72" s="15">
        <f>+'Tributos Indiretos'!NL42</f>
        <v>13024.715638002781</v>
      </c>
      <c r="NM72" s="15">
        <f>+'Tributos Indiretos'!NM42</f>
        <v>12879.577606914198</v>
      </c>
      <c r="NN72" s="15">
        <f>+'Tributos Indiretos'!NN42</f>
        <v>12732.254079121947</v>
      </c>
      <c r="NO72" s="15">
        <f>+'Tributos Indiretos'!NO42</f>
        <v>12582.712145292715</v>
      </c>
      <c r="NP72" s="15">
        <f>+'Tributos Indiretos'!NP42</f>
        <v>12430.91840054258</v>
      </c>
      <c r="NQ72" s="15">
        <f>+'Tributos Indiretos'!NQ42</f>
        <v>12276.838936974982</v>
      </c>
      <c r="NR72" s="15">
        <f>+'Tributos Indiretos'!NR42</f>
        <v>12120.439336106334</v>
      </c>
      <c r="NS72" s="15">
        <f>+'Tributos Indiretos'!NS42</f>
        <v>11961.684661177569</v>
      </c>
      <c r="NT72" s="15">
        <f>+'Tributos Indiretos'!NT42</f>
        <v>11804.568435774194</v>
      </c>
      <c r="NU72" s="15">
        <f>+'Tributos Indiretos'!NU42</f>
        <v>11645.086345337815</v>
      </c>
      <c r="NV72" s="15">
        <f>+'Tributos Indiretos'!NV42</f>
        <v>11483.202764538584</v>
      </c>
      <c r="NW72" s="15">
        <f>+'Tributos Indiretos'!NW42</f>
        <v>11318.881531598416</v>
      </c>
      <c r="NX72" s="15">
        <f>+'Tributos Indiretos'!NX42</f>
        <v>11152.085940213121</v>
      </c>
      <c r="NY72" s="15">
        <f>+'Tributos Indiretos'!NY42</f>
        <v>10982.778731352897</v>
      </c>
      <c r="NZ72" s="15">
        <f>+'Tributos Indiretos'!NZ42</f>
        <v>10810.922084939362</v>
      </c>
      <c r="OA72" s="15">
        <f>+'Tributos Indiretos'!OA42</f>
        <v>10636.477611397246</v>
      </c>
      <c r="OB72" s="15">
        <f>+'Tributos Indiretos'!OB42</f>
        <v>10459.406343078876</v>
      </c>
      <c r="OC72" s="15">
        <f>+'Tributos Indiretos'!OC42</f>
        <v>10279.668725559533</v>
      </c>
      <c r="OD72" s="15">
        <f>+'Tributos Indiretos'!OD42</f>
        <v>10097.224608801727</v>
      </c>
      <c r="OE72" s="15">
        <f>+'Tributos Indiretos'!OE42</f>
        <v>9912.0332381864246</v>
      </c>
      <c r="OF72" s="15">
        <f>+'Tributos Indiretos'!OF42</f>
        <v>9720.5309110206163</v>
      </c>
      <c r="OG72" s="15">
        <f>+'Tributos Indiretos'!OG42</f>
        <v>9526.14493095125</v>
      </c>
      <c r="OH72" s="15">
        <f>+'Tributos Indiretos'!OH42</f>
        <v>9328.831875769356</v>
      </c>
      <c r="OI72" s="15">
        <f>+'Tributos Indiretos'!OI42</f>
        <v>9128.5476694118806</v>
      </c>
      <c r="OJ72" s="15">
        <f>+'Tributos Indiretos'!OJ42</f>
        <v>8925.2475721159135</v>
      </c>
      <c r="OK72" s="15">
        <f>+'Tributos Indiretos'!OK42</f>
        <v>8718.8861704246538</v>
      </c>
      <c r="OL72" s="15">
        <f>+'Tributos Indiretos'!OL42</f>
        <v>8509.4173670428954</v>
      </c>
      <c r="OM72" s="15">
        <f>+'Tributos Indiretos'!OM42</f>
        <v>8296.7943705397465</v>
      </c>
      <c r="ON72" s="15">
        <f>+'Tributos Indiretos'!ON42</f>
        <v>8080.9696848962949</v>
      </c>
      <c r="OO72" s="15">
        <f>+'Tributos Indiretos'!OO42</f>
        <v>7861.8950988958804</v>
      </c>
      <c r="OP72" s="15">
        <f>+'Tributos Indiretos'!OP42</f>
        <v>7639.5216753546092</v>
      </c>
      <c r="OQ72" s="15">
        <f>+'Tributos Indiretos'!OQ42</f>
        <v>7413.7997401896973</v>
      </c>
      <c r="OR72" s="15">
        <f>+'Tributos Indiretos'!OR42</f>
        <v>7186.087842987873</v>
      </c>
      <c r="OS72" s="15">
        <f>+'Tributos Indiretos'!OS42</f>
        <v>6954.9470471232544</v>
      </c>
      <c r="OT72" s="15">
        <f>+'Tributos Indiretos'!OT42</f>
        <v>6720.3257200453063</v>
      </c>
      <c r="OU72" s="15">
        <f>+'Tributos Indiretos'!OU42</f>
        <v>6482.1714517176188</v>
      </c>
      <c r="OV72" s="15">
        <f>+'Tributos Indiretos'!OV42</f>
        <v>6240.4310429104826</v>
      </c>
      <c r="OW72" s="15">
        <f>+'Tributos Indiretos'!OW42</f>
        <v>5995.0504933171696</v>
      </c>
      <c r="OX72" s="15">
        <f>+'Tributos Indiretos'!OX42</f>
        <v>5745.9749894912693</v>
      </c>
      <c r="OY72" s="15">
        <f>+'Tributos Indiretos'!OY42</f>
        <v>5493.1488926023885</v>
      </c>
      <c r="OZ72" s="15">
        <f>+'Tributos Indiretos'!OZ42</f>
        <v>5236.5157260074684</v>
      </c>
      <c r="PA72" s="15">
        <f>+'Tributos Indiretos'!PA42</f>
        <v>4976.0181626349568</v>
      </c>
      <c r="PB72" s="15">
        <f>+'Tributos Indiretos'!PB42</f>
        <v>4711.5980121790062</v>
      </c>
      <c r="PC72" s="15">
        <f>+'Tributos Indiretos'!PC42</f>
        <v>4443.1962081008442</v>
      </c>
      <c r="PD72" s="15">
        <f>+'Tributos Indiretos'!PD42</f>
        <v>4168.8371707340757</v>
      </c>
      <c r="PE72" s="15">
        <f>+'Tributos Indiretos'!PE42</f>
        <v>3890.3468194223069</v>
      </c>
      <c r="PF72" s="15">
        <f>+'Tributos Indiretos'!PF42</f>
        <v>3607.662944605845</v>
      </c>
      <c r="PG72" s="15">
        <f>+'Tributos Indiretos'!PG42</f>
        <v>3320.7223999699199</v>
      </c>
      <c r="PH72" s="15">
        <f>+'Tributos Indiretos'!PH42</f>
        <v>3029.4610883389723</v>
      </c>
      <c r="PI72" s="15">
        <f>+'Tributos Indiretos'!PI42</f>
        <v>2733.8139473585384</v>
      </c>
      <c r="PJ72" s="15">
        <f>+'Tributos Indiretos'!PJ42</f>
        <v>2433.7149349615297</v>
      </c>
      <c r="PK72" s="15">
        <f>+'Tributos Indiretos'!PK42</f>
        <v>2129.0970146156669</v>
      </c>
      <c r="PL72" s="15">
        <f>+'Tributos Indiretos'!PL42</f>
        <v>1819.892140348765</v>
      </c>
      <c r="PM72" s="15">
        <f>+'Tributos Indiretos'!PM42</f>
        <v>1506.0312415485309</v>
      </c>
      <c r="PN72" s="15">
        <f>+'Tributos Indiretos'!PN42</f>
        <v>1187.4442075334746</v>
      </c>
      <c r="PO72" s="15">
        <f>+'Tributos Indiretos'!PO42</f>
        <v>0</v>
      </c>
      <c r="PQ72" s="28">
        <f t="shared" si="176"/>
        <v>10056.268693860222</v>
      </c>
      <c r="PR72" s="28">
        <f t="shared" si="177"/>
        <v>21552.556683561306</v>
      </c>
      <c r="PS72" s="28">
        <f t="shared" si="177"/>
        <v>22382.30354181019</v>
      </c>
      <c r="PT72" s="28">
        <f t="shared" si="177"/>
        <v>22355.864979531034</v>
      </c>
      <c r="PU72" s="28">
        <f t="shared" si="177"/>
        <v>22295.47688581773</v>
      </c>
      <c r="PV72" s="28">
        <f t="shared" si="177"/>
        <v>22244.911626951012</v>
      </c>
      <c r="PW72" s="28">
        <f t="shared" si="177"/>
        <v>22178.190520049877</v>
      </c>
      <c r="PX72" s="28">
        <f t="shared" si="177"/>
        <v>22111.195137326158</v>
      </c>
      <c r="PY72" s="28">
        <f t="shared" si="177"/>
        <v>22009.353826348884</v>
      </c>
      <c r="PZ72" s="28">
        <f t="shared" si="177"/>
        <v>21905.887567006481</v>
      </c>
      <c r="QA72" s="28">
        <f t="shared" si="177"/>
        <v>21757.106322630523</v>
      </c>
      <c r="QB72" s="28">
        <f t="shared" si="177"/>
        <v>21625.049054210042</v>
      </c>
      <c r="QC72" s="28">
        <f t="shared" si="177"/>
        <v>21421.100149674829</v>
      </c>
      <c r="QD72" s="28">
        <f t="shared" si="177"/>
        <v>21205.382628214506</v>
      </c>
      <c r="QE72" s="28">
        <f t="shared" si="177"/>
        <v>21876.939247114118</v>
      </c>
      <c r="QF72" s="28">
        <f t="shared" si="177"/>
        <v>21747.461589140486</v>
      </c>
      <c r="QG72" s="28">
        <f t="shared" si="177"/>
        <v>21583.0218525583</v>
      </c>
      <c r="QH72" s="28">
        <f t="shared" si="177"/>
        <v>21392.502579684646</v>
      </c>
      <c r="QI72" s="28">
        <f t="shared" si="177"/>
        <v>21142.872458744678</v>
      </c>
      <c r="QJ72" s="28">
        <f t="shared" si="177"/>
        <v>20872.50014458059</v>
      </c>
      <c r="QK72" s="28">
        <f t="shared" si="177"/>
        <v>20527.330724077663</v>
      </c>
      <c r="QL72" s="28">
        <f t="shared" si="177"/>
        <v>20157.002214945471</v>
      </c>
      <c r="QM72" s="28">
        <f t="shared" si="177"/>
        <v>19664.671534278572</v>
      </c>
      <c r="QN72" s="28">
        <f t="shared" si="177"/>
        <v>19097.31328240786</v>
      </c>
      <c r="QO72" s="28">
        <f t="shared" si="177"/>
        <v>18396.818278683404</v>
      </c>
      <c r="QP72" s="28">
        <f t="shared" si="177"/>
        <v>17587.013597227342</v>
      </c>
      <c r="QQ72" s="28">
        <f t="shared" ref="QQ72:QY72" si="179">SUMIF($L$4:$PO$4,QQ$4,$L72:$PO72)</f>
        <v>16611.999137417875</v>
      </c>
      <c r="QR72" s="28">
        <f t="shared" si="179"/>
        <v>16399.61637714328</v>
      </c>
      <c r="QS72" s="28">
        <f t="shared" si="179"/>
        <v>15169.188264884657</v>
      </c>
      <c r="QT72" s="28">
        <f t="shared" si="179"/>
        <v>13718.741398179502</v>
      </c>
      <c r="QU72" s="28">
        <f t="shared" si="179"/>
        <v>11961.684661177569</v>
      </c>
      <c r="QV72" s="28">
        <f t="shared" si="179"/>
        <v>9912.0332381864246</v>
      </c>
      <c r="QW72" s="28">
        <f t="shared" si="179"/>
        <v>7413.7997401896973</v>
      </c>
      <c r="QX72" s="28">
        <f t="shared" si="179"/>
        <v>4443.1962081008442</v>
      </c>
      <c r="QY72" s="28">
        <f t="shared" si="179"/>
        <v>0</v>
      </c>
    </row>
    <row r="73" spans="2:467"/>
    <row r="74" spans="2:467">
      <c r="B74" s="1" t="s">
        <v>122</v>
      </c>
      <c r="C74" s="1"/>
      <c r="D74" s="1"/>
      <c r="E74" s="1"/>
      <c r="F74" s="1"/>
      <c r="G74" s="1"/>
      <c r="H74" s="1"/>
      <c r="I74" s="1"/>
      <c r="J74" s="16"/>
      <c r="K74" s="1"/>
      <c r="L74" s="16">
        <f>SUM(L75:L77)</f>
        <v>18771.674068975924</v>
      </c>
      <c r="M74" s="16">
        <f t="shared" ref="M74:AY74" si="180">SUM(M75:M77)</f>
        <v>18142.878575222967</v>
      </c>
      <c r="N74" s="16">
        <f t="shared" si="180"/>
        <v>17465.718447051073</v>
      </c>
      <c r="O74" s="16">
        <f t="shared" si="180"/>
        <v>16890.132164987215</v>
      </c>
      <c r="P74" s="16">
        <f t="shared" si="180"/>
        <v>16383.612102687706</v>
      </c>
      <c r="Q74" s="16">
        <f t="shared" si="180"/>
        <v>15962.601290868062</v>
      </c>
      <c r="R74" s="16">
        <f t="shared" si="180"/>
        <v>15693.855660298686</v>
      </c>
      <c r="S74" s="16">
        <f t="shared" si="180"/>
        <v>15910.399335255664</v>
      </c>
      <c r="T74" s="16">
        <f t="shared" si="180"/>
        <v>15985.372311779371</v>
      </c>
      <c r="U74" s="16">
        <f t="shared" si="180"/>
        <v>15318.91038962202</v>
      </c>
      <c r="V74" s="16">
        <f t="shared" si="180"/>
        <v>16615.749407352698</v>
      </c>
      <c r="W74" s="16">
        <f t="shared" si="180"/>
        <v>82061.965272241971</v>
      </c>
      <c r="X74" s="16">
        <f t="shared" si="180"/>
        <v>81643.671388561343</v>
      </c>
      <c r="Y74" s="16">
        <f t="shared" si="180"/>
        <v>81819.088919354559</v>
      </c>
      <c r="Z74" s="16">
        <f t="shared" si="180"/>
        <v>82696.870754194897</v>
      </c>
      <c r="AA74" s="16">
        <f t="shared" si="180"/>
        <v>83582.482154676443</v>
      </c>
      <c r="AB74" s="16">
        <f t="shared" si="180"/>
        <v>83695.175924485389</v>
      </c>
      <c r="AC74" s="16">
        <f t="shared" si="180"/>
        <v>83927.043777058425</v>
      </c>
      <c r="AD74" s="16">
        <f t="shared" si="180"/>
        <v>83887.48263614958</v>
      </c>
      <c r="AE74" s="16">
        <f t="shared" si="180"/>
        <v>84572.629155455666</v>
      </c>
      <c r="AF74" s="16">
        <f t="shared" si="180"/>
        <v>85575.579479243184</v>
      </c>
      <c r="AG74" s="16">
        <f t="shared" si="180"/>
        <v>87331.894195082059</v>
      </c>
      <c r="AH74" s="16">
        <f t="shared" si="180"/>
        <v>89178.483100225814</v>
      </c>
      <c r="AI74" s="16">
        <f t="shared" si="180"/>
        <v>90669.876513519732</v>
      </c>
      <c r="AJ74" s="16">
        <f t="shared" si="180"/>
        <v>92188.134534212601</v>
      </c>
      <c r="AK74" s="16">
        <f t="shared" si="180"/>
        <v>93339.14059278206</v>
      </c>
      <c r="AL74" s="16">
        <f t="shared" si="180"/>
        <v>94490.538878836509</v>
      </c>
      <c r="AM74" s="16">
        <f t="shared" si="180"/>
        <v>95642.841018778607</v>
      </c>
      <c r="AN74" s="16">
        <f t="shared" si="180"/>
        <v>96795.915464933016</v>
      </c>
      <c r="AO74" s="16">
        <f t="shared" si="180"/>
        <v>83395.660917982939</v>
      </c>
      <c r="AP74" s="16">
        <f t="shared" si="180"/>
        <v>84545.154665282709</v>
      </c>
      <c r="AQ74" s="16">
        <f t="shared" si="180"/>
        <v>85694.10719315389</v>
      </c>
      <c r="AR74" s="16">
        <f t="shared" si="180"/>
        <v>86843.799404242905</v>
      </c>
      <c r="AS74" s="16">
        <f t="shared" si="180"/>
        <v>87994.22676863175</v>
      </c>
      <c r="AT74" s="16">
        <f t="shared" si="180"/>
        <v>89145.384693373198</v>
      </c>
      <c r="AU74" s="16">
        <f t="shared" si="180"/>
        <v>90297.268477594058</v>
      </c>
      <c r="AV74" s="16">
        <f t="shared" si="180"/>
        <v>91448.753042699856</v>
      </c>
      <c r="AW74" s="16">
        <f t="shared" si="180"/>
        <v>92603.251276147843</v>
      </c>
      <c r="AX74" s="16">
        <f t="shared" si="180"/>
        <v>93758.582673880301</v>
      </c>
      <c r="AY74" s="16">
        <f t="shared" si="180"/>
        <v>94914.743465427746</v>
      </c>
      <c r="AZ74" s="16">
        <f t="shared" ref="AZ74:DK74" si="181">SUM(AZ75:AZ77)</f>
        <v>96071.730637752698</v>
      </c>
      <c r="BA74" s="16">
        <f t="shared" si="181"/>
        <v>84087.354918808778</v>
      </c>
      <c r="BB74" s="16">
        <f t="shared" si="181"/>
        <v>85244.824114035233</v>
      </c>
      <c r="BC74" s="16">
        <f t="shared" si="181"/>
        <v>86401.948712438621</v>
      </c>
      <c r="BD74" s="16">
        <f t="shared" si="181"/>
        <v>87559.885980583582</v>
      </c>
      <c r="BE74" s="16">
        <f t="shared" si="181"/>
        <v>88718.632379607137</v>
      </c>
      <c r="BF74" s="16">
        <f t="shared" si="181"/>
        <v>89878.184418169563</v>
      </c>
      <c r="BG74" s="16">
        <f t="shared" si="181"/>
        <v>91038.53851707514</v>
      </c>
      <c r="BH74" s="16">
        <f t="shared" si="181"/>
        <v>92201.895331662978</v>
      </c>
      <c r="BI74" s="16">
        <f t="shared" si="181"/>
        <v>93361.526488887263</v>
      </c>
      <c r="BJ74" s="16">
        <f t="shared" si="181"/>
        <v>94521.708869109047</v>
      </c>
      <c r="BK74" s="16">
        <f t="shared" si="181"/>
        <v>95682.436238478374</v>
      </c>
      <c r="BL74" s="16">
        <f t="shared" si="181"/>
        <v>96843.70065901491</v>
      </c>
      <c r="BM74" s="16">
        <f t="shared" si="181"/>
        <v>85381.525111888928</v>
      </c>
      <c r="BN74" s="16">
        <f t="shared" si="181"/>
        <v>86542.725346464518</v>
      </c>
      <c r="BO74" s="16">
        <f t="shared" si="181"/>
        <v>87703.323976048443</v>
      </c>
      <c r="BP74" s="16">
        <f t="shared" si="181"/>
        <v>88864.427877046866</v>
      </c>
      <c r="BQ74" s="16">
        <f t="shared" si="181"/>
        <v>90026.028821030428</v>
      </c>
      <c r="BR74" s="16">
        <f t="shared" si="181"/>
        <v>91188.118552381449</v>
      </c>
      <c r="BS74" s="16">
        <f t="shared" si="181"/>
        <v>92350.688657156104</v>
      </c>
      <c r="BT74" s="16">
        <f t="shared" si="181"/>
        <v>93512.068294248369</v>
      </c>
      <c r="BU74" s="16">
        <f t="shared" si="181"/>
        <v>94577.240701608258</v>
      </c>
      <c r="BV74" s="16">
        <f t="shared" si="181"/>
        <v>95581.557239764559</v>
      </c>
      <c r="BW74" s="16">
        <f t="shared" si="181"/>
        <v>96586.352424720579</v>
      </c>
      <c r="BX74" s="16">
        <f t="shared" si="181"/>
        <v>97591.607816145857</v>
      </c>
      <c r="BY74" s="16">
        <f t="shared" si="181"/>
        <v>87950.225054993105</v>
      </c>
      <c r="BZ74" s="16">
        <f t="shared" si="181"/>
        <v>88955.557413228889</v>
      </c>
      <c r="CA74" s="16">
        <f t="shared" si="181"/>
        <v>89960.510930481061</v>
      </c>
      <c r="CB74" s="16">
        <f t="shared" si="181"/>
        <v>90965.893317653026</v>
      </c>
      <c r="CC74" s="16">
        <f t="shared" si="181"/>
        <v>91971.697691169116</v>
      </c>
      <c r="CD74" s="16">
        <f t="shared" si="181"/>
        <v>92977.917124533677</v>
      </c>
      <c r="CE74" s="16">
        <f t="shared" si="181"/>
        <v>93984.544552330655</v>
      </c>
      <c r="CF74" s="16">
        <f t="shared" si="181"/>
        <v>94992.04981425553</v>
      </c>
      <c r="CG74" s="16">
        <f t="shared" si="181"/>
        <v>95998.573203931854</v>
      </c>
      <c r="CH74" s="16">
        <f t="shared" si="181"/>
        <v>97005.41816549038</v>
      </c>
      <c r="CI74" s="16">
        <f t="shared" si="181"/>
        <v>98012.563959326377</v>
      </c>
      <c r="CJ74" s="16">
        <f t="shared" si="181"/>
        <v>99020.002057897567</v>
      </c>
      <c r="CK74" s="16">
        <f t="shared" si="181"/>
        <v>91464.981899517137</v>
      </c>
      <c r="CL74" s="16">
        <f t="shared" si="181"/>
        <v>92472.323668100784</v>
      </c>
      <c r="CM74" s="16">
        <f t="shared" si="181"/>
        <v>93479.276462918788</v>
      </c>
      <c r="CN74" s="16">
        <f t="shared" si="181"/>
        <v>94486.486346802209</v>
      </c>
      <c r="CO74" s="16">
        <f t="shared" si="181"/>
        <v>95493.944205154912</v>
      </c>
      <c r="CP74" s="16">
        <f t="shared" si="181"/>
        <v>96501.640834631209</v>
      </c>
      <c r="CQ74" s="16">
        <f t="shared" si="181"/>
        <v>97509.566865112356</v>
      </c>
      <c r="CR74" s="16">
        <f t="shared" si="181"/>
        <v>98516.729117830342</v>
      </c>
      <c r="CS74" s="16">
        <f t="shared" si="181"/>
        <v>99526.937876704818</v>
      </c>
      <c r="CT74" s="16">
        <f t="shared" si="181"/>
        <v>100537.45414537723</v>
      </c>
      <c r="CU74" s="16">
        <f t="shared" si="181"/>
        <v>101548.2691845557</v>
      </c>
      <c r="CV74" s="16">
        <f t="shared" si="181"/>
        <v>102559.37474175527</v>
      </c>
      <c r="CW74" s="16">
        <f t="shared" si="181"/>
        <v>96090.636038337383</v>
      </c>
      <c r="CX74" s="16">
        <f t="shared" si="181"/>
        <v>97101.724417463949</v>
      </c>
      <c r="CY74" s="16">
        <f t="shared" si="181"/>
        <v>98112.50476950944</v>
      </c>
      <c r="CZ74" s="16">
        <f t="shared" si="181"/>
        <v>99123.540304163922</v>
      </c>
      <c r="DA74" s="16">
        <f t="shared" si="181"/>
        <v>100134.82187208213</v>
      </c>
      <c r="DB74" s="16">
        <f t="shared" si="181"/>
        <v>101146.34022826201</v>
      </c>
      <c r="DC74" s="16">
        <f t="shared" si="181"/>
        <v>102158.08596361295</v>
      </c>
      <c r="DD74" s="16">
        <f t="shared" si="181"/>
        <v>103171.71182306139</v>
      </c>
      <c r="DE74" s="16">
        <f t="shared" si="181"/>
        <v>104180.75278265734</v>
      </c>
      <c r="DF74" s="16">
        <f t="shared" si="181"/>
        <v>105189.81105823674</v>
      </c>
      <c r="DG74" s="16">
        <f t="shared" si="181"/>
        <v>106198.87459766267</v>
      </c>
      <c r="DH74" s="16">
        <f t="shared" si="181"/>
        <v>107207.93011693386</v>
      </c>
      <c r="DI74" s="16">
        <f t="shared" si="181"/>
        <v>100567.01347852808</v>
      </c>
      <c r="DJ74" s="16">
        <f t="shared" si="181"/>
        <v>101575.42807056538</v>
      </c>
      <c r="DK74" s="16">
        <f t="shared" si="181"/>
        <v>102583.20928528646</v>
      </c>
      <c r="DL74" s="16">
        <f t="shared" ref="DL74:FW74" si="182">SUM(DL75:DL77)</f>
        <v>103590.92857818647</v>
      </c>
      <c r="DM74" s="16">
        <f t="shared" si="182"/>
        <v>104598.57198284887</v>
      </c>
      <c r="DN74" s="16">
        <f t="shared" si="182"/>
        <v>105606.12536565933</v>
      </c>
      <c r="DO74" s="16">
        <f t="shared" si="182"/>
        <v>106613.57435477602</v>
      </c>
      <c r="DP74" s="16">
        <f t="shared" si="182"/>
        <v>107619.49538829119</v>
      </c>
      <c r="DQ74" s="16">
        <f t="shared" si="182"/>
        <v>108629.34521968999</v>
      </c>
      <c r="DR74" s="16">
        <f t="shared" si="182"/>
        <v>109639.19960526016</v>
      </c>
      <c r="DS74" s="16">
        <f t="shared" si="182"/>
        <v>110649.04502166453</v>
      </c>
      <c r="DT74" s="16">
        <f t="shared" si="182"/>
        <v>111658.86862856324</v>
      </c>
      <c r="DU74" s="16">
        <f t="shared" si="182"/>
        <v>104941.03149175235</v>
      </c>
      <c r="DV74" s="16">
        <f t="shared" si="182"/>
        <v>105950.18001180113</v>
      </c>
      <c r="DW74" s="16">
        <f t="shared" si="182"/>
        <v>106958.67477723338</v>
      </c>
      <c r="DX74" s="16">
        <f t="shared" si="182"/>
        <v>107967.09296408988</v>
      </c>
      <c r="DY74" s="16">
        <f t="shared" si="182"/>
        <v>108975.42038114465</v>
      </c>
      <c r="DZ74" s="16">
        <f t="shared" si="182"/>
        <v>109983.64266704608</v>
      </c>
      <c r="EA74" s="16">
        <f t="shared" si="182"/>
        <v>110991.74521854737</v>
      </c>
      <c r="EB74" s="16">
        <f t="shared" si="182"/>
        <v>112001.62883421584</v>
      </c>
      <c r="EC74" s="16">
        <f t="shared" si="182"/>
        <v>113005.83937838624</v>
      </c>
      <c r="ED74" s="16">
        <f t="shared" si="182"/>
        <v>114009.67649023283</v>
      </c>
      <c r="EE74" s="16">
        <f t="shared" si="182"/>
        <v>115013.12229022867</v>
      </c>
      <c r="EF74" s="16">
        <f t="shared" si="182"/>
        <v>116016.15741945605</v>
      </c>
      <c r="EG74" s="16">
        <f t="shared" si="182"/>
        <v>109117.571279845</v>
      </c>
      <c r="EH74" s="16">
        <f t="shared" si="182"/>
        <v>110119.12253056091</v>
      </c>
      <c r="EI74" s="16">
        <f t="shared" si="182"/>
        <v>111119.59991559762</v>
      </c>
      <c r="EJ74" s="16">
        <f t="shared" si="182"/>
        <v>112119.58771725238</v>
      </c>
      <c r="EK74" s="16">
        <f t="shared" si="182"/>
        <v>113119.06548003219</v>
      </c>
      <c r="EL74" s="16">
        <f t="shared" si="182"/>
        <v>114118.0124850072</v>
      </c>
      <c r="EM74" s="16">
        <f t="shared" si="182"/>
        <v>115116.40767508162</v>
      </c>
      <c r="EN74" s="16">
        <f t="shared" si="182"/>
        <v>116110.70733969551</v>
      </c>
      <c r="EO74" s="16">
        <f t="shared" si="182"/>
        <v>117114.56832430893</v>
      </c>
      <c r="EP74" s="16">
        <f t="shared" si="182"/>
        <v>118118.19584619455</v>
      </c>
      <c r="EQ74" s="16">
        <f t="shared" si="182"/>
        <v>119121.57189783595</v>
      </c>
      <c r="ER74" s="16">
        <f t="shared" si="182"/>
        <v>120124.6804200621</v>
      </c>
      <c r="ES74" s="16">
        <f t="shared" si="182"/>
        <v>113241.241333674</v>
      </c>
      <c r="ET74" s="16">
        <f t="shared" si="182"/>
        <v>114243.15996733148</v>
      </c>
      <c r="EU74" s="16">
        <f t="shared" si="182"/>
        <v>115244.15565024108</v>
      </c>
      <c r="EV74" s="16">
        <f t="shared" si="182"/>
        <v>116244.81380009954</v>
      </c>
      <c r="EW74" s="16">
        <f t="shared" si="182"/>
        <v>117245.1162731114</v>
      </c>
      <c r="EX74" s="16">
        <f t="shared" si="182"/>
        <v>118245.04469676952</v>
      </c>
      <c r="EY74" s="16">
        <f t="shared" si="182"/>
        <v>119244.58039578229</v>
      </c>
      <c r="EZ74" s="16">
        <f t="shared" si="182"/>
        <v>120247.22674604011</v>
      </c>
      <c r="FA74" s="16">
        <f t="shared" si="182"/>
        <v>121239.28595605411</v>
      </c>
      <c r="FB74" s="16">
        <f t="shared" si="182"/>
        <v>122230.51124195881</v>
      </c>
      <c r="FC74" s="16">
        <f t="shared" si="182"/>
        <v>123220.87841476893</v>
      </c>
      <c r="FD74" s="16">
        <f t="shared" si="182"/>
        <v>124210.36069775891</v>
      </c>
      <c r="FE74" s="16">
        <f t="shared" si="182"/>
        <v>117104.47836993089</v>
      </c>
      <c r="FF74" s="16">
        <f t="shared" si="182"/>
        <v>118091.49189182835</v>
      </c>
      <c r="FG74" s="16">
        <f t="shared" si="182"/>
        <v>119076.92066479105</v>
      </c>
      <c r="FH74" s="16">
        <f t="shared" si="182"/>
        <v>120061.35624222428</v>
      </c>
      <c r="FI74" s="16">
        <f t="shared" si="182"/>
        <v>121044.7705422783</v>
      </c>
      <c r="FJ74" s="16">
        <f t="shared" si="182"/>
        <v>122027.13510596126</v>
      </c>
      <c r="FK74" s="16">
        <f t="shared" si="182"/>
        <v>123008.42101896717</v>
      </c>
      <c r="FL74" s="16">
        <f t="shared" si="182"/>
        <v>123986.42997987564</v>
      </c>
      <c r="FM74" s="16">
        <f t="shared" si="182"/>
        <v>124969.55503823829</v>
      </c>
      <c r="FN74" s="16">
        <f t="shared" si="182"/>
        <v>125951.74817382579</v>
      </c>
      <c r="FO74" s="16">
        <f t="shared" si="182"/>
        <v>126932.98136450708</v>
      </c>
      <c r="FP74" s="16">
        <f t="shared" si="182"/>
        <v>127913.22753212199</v>
      </c>
      <c r="FQ74" s="16">
        <f t="shared" si="182"/>
        <v>120720.68139434513</v>
      </c>
      <c r="FR74" s="16">
        <f t="shared" si="182"/>
        <v>121698.24399741326</v>
      </c>
      <c r="FS74" s="16">
        <f t="shared" si="182"/>
        <v>122674.10913429086</v>
      </c>
      <c r="FT74" s="16">
        <f t="shared" si="182"/>
        <v>123648.87267058245</v>
      </c>
      <c r="FU74" s="16">
        <f t="shared" si="182"/>
        <v>124622.50489729788</v>
      </c>
      <c r="FV74" s="16">
        <f t="shared" si="182"/>
        <v>125594.97570426002</v>
      </c>
      <c r="FW74" s="16">
        <f t="shared" si="182"/>
        <v>126566.25450087806</v>
      </c>
      <c r="FX74" s="16">
        <f t="shared" ref="FX74:HU74" si="183">SUM(FX75:FX77)</f>
        <v>127465.04786336035</v>
      </c>
      <c r="FY74" s="16">
        <f t="shared" si="183"/>
        <v>128568.06278138848</v>
      </c>
      <c r="FZ74" s="16">
        <f t="shared" si="183"/>
        <v>129677.54905671116</v>
      </c>
      <c r="GA74" s="16">
        <f t="shared" si="183"/>
        <v>130793.56231468204</v>
      </c>
      <c r="GB74" s="16">
        <f t="shared" si="183"/>
        <v>131916.20396078326</v>
      </c>
      <c r="GC74" s="16">
        <f t="shared" si="183"/>
        <v>128084.26553380769</v>
      </c>
      <c r="GD74" s="16">
        <f t="shared" si="183"/>
        <v>129220.04839542157</v>
      </c>
      <c r="GE74" s="16">
        <f t="shared" si="183"/>
        <v>130362.34669556421</v>
      </c>
      <c r="GF74" s="16">
        <f t="shared" si="183"/>
        <v>131511.6315368746</v>
      </c>
      <c r="GG74" s="16">
        <f t="shared" si="183"/>
        <v>132667.9958653287</v>
      </c>
      <c r="GH74" s="16">
        <f t="shared" si="183"/>
        <v>133831.53405386416</v>
      </c>
      <c r="GI74" s="16">
        <f t="shared" si="183"/>
        <v>135002.34187943468</v>
      </c>
      <c r="GJ74" s="16">
        <f t="shared" si="183"/>
        <v>136252.03225591811</v>
      </c>
      <c r="GK74" s="16">
        <f t="shared" si="183"/>
        <v>137302.98159018281</v>
      </c>
      <c r="GL74" s="16">
        <f t="shared" si="183"/>
        <v>138353.71110004399</v>
      </c>
      <c r="GM74" s="16">
        <f t="shared" si="183"/>
        <v>139404.23403332586</v>
      </c>
      <c r="GN74" s="16">
        <f t="shared" si="183"/>
        <v>140454.51873116865</v>
      </c>
      <c r="GO74" s="16">
        <f t="shared" si="183"/>
        <v>134465.71578845195</v>
      </c>
      <c r="GP74" s="16">
        <f t="shared" si="183"/>
        <v>135514.93504223772</v>
      </c>
      <c r="GQ74" s="16">
        <f t="shared" si="183"/>
        <v>136563.32651171024</v>
      </c>
      <c r="GR74" s="16">
        <f t="shared" si="183"/>
        <v>137611.41114183725</v>
      </c>
      <c r="GS74" s="16">
        <f t="shared" si="183"/>
        <v>138659.17114890047</v>
      </c>
      <c r="GT74" s="16">
        <f t="shared" si="183"/>
        <v>139706.58852087986</v>
      </c>
      <c r="GU74" s="16">
        <f t="shared" si="183"/>
        <v>140753.64495097671</v>
      </c>
      <c r="GV74" s="16">
        <f t="shared" si="183"/>
        <v>141801.05219427269</v>
      </c>
      <c r="GW74" s="16">
        <f t="shared" si="183"/>
        <v>142845.95520202449</v>
      </c>
      <c r="GX74" s="16">
        <f t="shared" si="183"/>
        <v>143890.36115659471</v>
      </c>
      <c r="GY74" s="16">
        <f t="shared" si="183"/>
        <v>144934.24971214621</v>
      </c>
      <c r="GZ74" s="16">
        <f t="shared" si="183"/>
        <v>145977.5997538417</v>
      </c>
      <c r="HA74" s="16">
        <f t="shared" si="183"/>
        <v>138504.20838681824</v>
      </c>
      <c r="HB74" s="16">
        <f t="shared" si="183"/>
        <v>139545.76566621001</v>
      </c>
      <c r="HC74" s="16">
        <f t="shared" si="183"/>
        <v>140586.06797192374</v>
      </c>
      <c r="HD74" s="16">
        <f t="shared" si="183"/>
        <v>141625.74449928451</v>
      </c>
      <c r="HE74" s="16">
        <f t="shared" si="183"/>
        <v>142664.77262761799</v>
      </c>
      <c r="HF74" s="16">
        <f t="shared" si="183"/>
        <v>143703.12944381812</v>
      </c>
      <c r="HG74" s="16">
        <f t="shared" si="183"/>
        <v>144740.79166167346</v>
      </c>
      <c r="HH74" s="16">
        <f t="shared" si="183"/>
        <v>145777.25862877723</v>
      </c>
      <c r="HI74" s="16">
        <f t="shared" si="183"/>
        <v>146814.35877075788</v>
      </c>
      <c r="HJ74" s="16">
        <f t="shared" si="183"/>
        <v>147850.74424832041</v>
      </c>
      <c r="HK74" s="16">
        <f t="shared" si="183"/>
        <v>148886.39092220285</v>
      </c>
      <c r="HL74" s="16">
        <f t="shared" si="183"/>
        <v>149921.27458848344</v>
      </c>
      <c r="HM74" s="16">
        <f t="shared" si="183"/>
        <v>142335.95977906126</v>
      </c>
      <c r="HN74" s="16">
        <f t="shared" si="183"/>
        <v>143368.58355880951</v>
      </c>
      <c r="HO74" s="16">
        <f t="shared" si="183"/>
        <v>144399.70963046738</v>
      </c>
      <c r="HP74" s="16">
        <f t="shared" si="183"/>
        <v>145429.97153445598</v>
      </c>
      <c r="HQ74" s="16">
        <f t="shared" si="183"/>
        <v>146459.34304479367</v>
      </c>
      <c r="HR74" s="16">
        <f t="shared" si="183"/>
        <v>147487.79758938437</v>
      </c>
      <c r="HS74" s="16">
        <f t="shared" si="183"/>
        <v>148515.30816761105</v>
      </c>
      <c r="HT74" s="16">
        <f t="shared" si="183"/>
        <v>149543.50966794661</v>
      </c>
      <c r="HU74" s="16">
        <f t="shared" si="183"/>
        <v>150565.91894107044</v>
      </c>
      <c r="HV74" s="16">
        <f t="shared" ref="HV74:KG74" si="184">SUM(HV75:HV77)</f>
        <v>151587.11980448163</v>
      </c>
      <c r="HW74" s="16">
        <f t="shared" si="184"/>
        <v>152607.08153062974</v>
      </c>
      <c r="HX74" s="16">
        <f t="shared" si="184"/>
        <v>153625.77187885123</v>
      </c>
      <c r="HY74" s="16">
        <f t="shared" si="184"/>
        <v>145844.48817311914</v>
      </c>
      <c r="HZ74" s="16">
        <f t="shared" si="184"/>
        <v>146859.86497289158</v>
      </c>
      <c r="IA74" s="16">
        <f t="shared" si="184"/>
        <v>147873.19853778687</v>
      </c>
      <c r="IB74" s="16">
        <f t="shared" si="184"/>
        <v>148885.12807118474</v>
      </c>
      <c r="IC74" s="16">
        <f t="shared" si="184"/>
        <v>149895.61917568187</v>
      </c>
      <c r="ID74" s="16">
        <f t="shared" si="184"/>
        <v>150904.63698576516</v>
      </c>
      <c r="IE74" s="16">
        <f t="shared" si="184"/>
        <v>151912.14608196294</v>
      </c>
      <c r="IF74" s="16">
        <f t="shared" si="184"/>
        <v>152915.94155971485</v>
      </c>
      <c r="IG74" s="16">
        <f t="shared" si="184"/>
        <v>153924.40976598253</v>
      </c>
      <c r="IH74" s="16">
        <f t="shared" si="184"/>
        <v>154931.49587699916</v>
      </c>
      <c r="II74" s="16">
        <f t="shared" si="184"/>
        <v>155937.16496462864</v>
      </c>
      <c r="IJ74" s="16">
        <f t="shared" si="184"/>
        <v>156941.38294069545</v>
      </c>
      <c r="IK74" s="16">
        <f t="shared" si="184"/>
        <v>149102.76731403996</v>
      </c>
      <c r="IL74" s="16">
        <f t="shared" si="184"/>
        <v>150103.30086527055</v>
      </c>
      <c r="IM74" s="16">
        <f t="shared" si="184"/>
        <v>151101.59995663213</v>
      </c>
      <c r="IN74" s="16">
        <f t="shared" si="184"/>
        <v>152098.30423126678</v>
      </c>
      <c r="IO74" s="16">
        <f t="shared" si="184"/>
        <v>153093.37642424362</v>
      </c>
      <c r="IP74" s="16">
        <f t="shared" si="184"/>
        <v>154086.77875959518</v>
      </c>
      <c r="IQ74" s="16">
        <f>SUM(IQ75:IQ77)</f>
        <v>155078.47286343973</v>
      </c>
      <c r="IR74" s="16">
        <f t="shared" si="184"/>
        <v>156070.08207972068</v>
      </c>
      <c r="IS74" s="16">
        <f t="shared" si="184"/>
        <v>157055.11154074434</v>
      </c>
      <c r="IT74" s="16">
        <f t="shared" si="184"/>
        <v>158038.13316917507</v>
      </c>
      <c r="IU74" s="16">
        <f t="shared" si="184"/>
        <v>159019.10416350924</v>
      </c>
      <c r="IV74" s="16">
        <f t="shared" si="184"/>
        <v>159997.98002731416</v>
      </c>
      <c r="IW74" s="16">
        <f t="shared" si="184"/>
        <v>151985.62464505387</v>
      </c>
      <c r="IX74" s="16">
        <f t="shared" si="184"/>
        <v>152959.48737763797</v>
      </c>
      <c r="IY74" s="16">
        <f t="shared" si="184"/>
        <v>153930.43066600067</v>
      </c>
      <c r="IZ74" s="16">
        <f t="shared" si="184"/>
        <v>154899.09526915813</v>
      </c>
      <c r="JA74" s="16">
        <f t="shared" si="184"/>
        <v>155865.43358241691</v>
      </c>
      <c r="JB74" s="16">
        <f t="shared" si="184"/>
        <v>156829.3636263113</v>
      </c>
      <c r="JC74" s="16">
        <f t="shared" si="184"/>
        <v>157790.87016865762</v>
      </c>
      <c r="JD74" s="16">
        <f t="shared" si="184"/>
        <v>158745.92735604913</v>
      </c>
      <c r="JE74" s="16">
        <f t="shared" si="184"/>
        <v>159707.17928498352</v>
      </c>
      <c r="JF74" s="16">
        <f t="shared" si="184"/>
        <v>160665.50463976778</v>
      </c>
      <c r="JG74" s="16">
        <f t="shared" si="184"/>
        <v>161620.85529832108</v>
      </c>
      <c r="JH74" s="16">
        <f t="shared" si="184"/>
        <v>162573.18447525278</v>
      </c>
      <c r="JI74" s="16">
        <f t="shared" si="184"/>
        <v>151042.25688289039</v>
      </c>
      <c r="JJ74" s="16">
        <f t="shared" si="184"/>
        <v>151987.4429165998</v>
      </c>
      <c r="JK74" s="16">
        <f t="shared" si="184"/>
        <v>152928.50571489369</v>
      </c>
      <c r="JL74" s="16">
        <f t="shared" si="184"/>
        <v>153866.34955712126</v>
      </c>
      <c r="JM74" s="16">
        <f t="shared" si="184"/>
        <v>154800.92324221088</v>
      </c>
      <c r="JN74" s="16">
        <f t="shared" si="184"/>
        <v>155732.1748712674</v>
      </c>
      <c r="JO74" s="16">
        <f t="shared" si="184"/>
        <v>156660.05172529328</v>
      </c>
      <c r="JP74" s="16">
        <f t="shared" si="184"/>
        <v>157588.27595144356</v>
      </c>
      <c r="JQ74" s="16">
        <f t="shared" si="184"/>
        <v>158502.13092479255</v>
      </c>
      <c r="JR74" s="16">
        <f t="shared" si="184"/>
        <v>159412.03711713079</v>
      </c>
      <c r="JS74" s="16">
        <f t="shared" si="184"/>
        <v>160317.93389172532</v>
      </c>
      <c r="JT74" s="16">
        <f t="shared" si="184"/>
        <v>161219.75731708447</v>
      </c>
      <c r="JU74" s="16">
        <f t="shared" si="184"/>
        <v>147756.29932160638</v>
      </c>
      <c r="JV74" s="16">
        <f t="shared" si="184"/>
        <v>148648.68405776907</v>
      </c>
      <c r="JW74" s="16">
        <f t="shared" si="184"/>
        <v>149535.70138125884</v>
      </c>
      <c r="JX74" s="16">
        <f t="shared" si="184"/>
        <v>150418.38284266411</v>
      </c>
      <c r="JY74" s="16">
        <f t="shared" si="184"/>
        <v>151296.66037076709</v>
      </c>
      <c r="JZ74" s="16">
        <f t="shared" si="184"/>
        <v>152170.4649535768</v>
      </c>
      <c r="KA74" s="16">
        <f t="shared" si="184"/>
        <v>153039.72649554655</v>
      </c>
      <c r="KB74" s="16">
        <f t="shared" si="184"/>
        <v>153902.71154752982</v>
      </c>
      <c r="KC74" s="16">
        <f t="shared" si="184"/>
        <v>154765.80321159991</v>
      </c>
      <c r="KD74" s="16">
        <f t="shared" si="184"/>
        <v>155624.31611405424</v>
      </c>
      <c r="KE74" s="16">
        <f t="shared" si="184"/>
        <v>156478.17789456111</v>
      </c>
      <c r="KF74" s="16">
        <f t="shared" si="184"/>
        <v>157327.31615115906</v>
      </c>
      <c r="KG74" s="16">
        <f t="shared" si="184"/>
        <v>143816.73781706212</v>
      </c>
      <c r="KH74" s="16">
        <f t="shared" ref="KH74:MS74" si="185">SUM(KH75:KH77)</f>
        <v>144655.10805416963</v>
      </c>
      <c r="KI74" s="16">
        <f t="shared" si="185"/>
        <v>145487.43142672803</v>
      </c>
      <c r="KJ74" s="16">
        <f t="shared" si="185"/>
        <v>146314.72879117558</v>
      </c>
      <c r="KK74" s="16">
        <f t="shared" si="185"/>
        <v>147136.92170447312</v>
      </c>
      <c r="KL74" s="16">
        <f t="shared" si="185"/>
        <v>147953.93062659536</v>
      </c>
      <c r="KM74" s="16">
        <f t="shared" si="185"/>
        <v>148765.67477545165</v>
      </c>
      <c r="KN74" s="16">
        <f t="shared" si="185"/>
        <v>149573.73444980109</v>
      </c>
      <c r="KO74" s="16">
        <f t="shared" si="185"/>
        <v>150371.57109019629</v>
      </c>
      <c r="KP74" s="16">
        <f t="shared" si="185"/>
        <v>151163.71227124345</v>
      </c>
      <c r="KQ74" s="16">
        <f t="shared" si="185"/>
        <v>151950.07017719393</v>
      </c>
      <c r="KR74" s="16">
        <f t="shared" si="185"/>
        <v>152730.55462115179</v>
      </c>
      <c r="KS74" s="16">
        <f t="shared" si="185"/>
        <v>139104.56906005272</v>
      </c>
      <c r="KT74" s="16">
        <f t="shared" si="185"/>
        <v>139871.92985083564</v>
      </c>
      <c r="KU74" s="16">
        <f t="shared" si="185"/>
        <v>140632.03755494626</v>
      </c>
      <c r="KV74" s="16">
        <f t="shared" si="185"/>
        <v>141385.89838471744</v>
      </c>
      <c r="KW74" s="16">
        <f t="shared" si="185"/>
        <v>142133.41549268883</v>
      </c>
      <c r="KX74" s="16">
        <f t="shared" si="185"/>
        <v>142874.49065754469</v>
      </c>
      <c r="KY74" s="16">
        <f t="shared" si="185"/>
        <v>143609.02413445752</v>
      </c>
      <c r="KZ74" s="16">
        <f t="shared" si="185"/>
        <v>144334.74572650361</v>
      </c>
      <c r="LA74" s="16">
        <f t="shared" si="185"/>
        <v>145059.97550671059</v>
      </c>
      <c r="LB74" s="16">
        <f t="shared" si="185"/>
        <v>145778.5913810269</v>
      </c>
      <c r="LC74" s="16">
        <f t="shared" si="185"/>
        <v>146490.49013967847</v>
      </c>
      <c r="LD74" s="16">
        <f t="shared" si="185"/>
        <v>147195.56838626944</v>
      </c>
      <c r="LE74" s="16">
        <f t="shared" si="185"/>
        <v>133562.13320740737</v>
      </c>
      <c r="LF74" s="16">
        <f t="shared" si="185"/>
        <v>134252.15605691032</v>
      </c>
      <c r="LG74" s="16">
        <f t="shared" si="185"/>
        <v>134933.94069470494</v>
      </c>
      <c r="LH74" s="16">
        <f t="shared" si="185"/>
        <v>135608.4731743611</v>
      </c>
      <c r="LI74" s="16">
        <f t="shared" si="185"/>
        <v>136275.64153763588</v>
      </c>
      <c r="LJ74" s="16">
        <f t="shared" si="185"/>
        <v>136935.33222448989</v>
      </c>
      <c r="LK74" s="16">
        <f t="shared" si="185"/>
        <v>137587.42992061534</v>
      </c>
      <c r="LL74" s="16">
        <f t="shared" si="185"/>
        <v>138232.28766138677</v>
      </c>
      <c r="LM74" s="16">
        <f t="shared" si="185"/>
        <v>138867.9611104989</v>
      </c>
      <c r="LN74" s="16">
        <f t="shared" si="185"/>
        <v>139495.63392427718</v>
      </c>
      <c r="LO74" s="16">
        <f t="shared" si="185"/>
        <v>140115.18310140265</v>
      </c>
      <c r="LP74" s="16">
        <f t="shared" si="185"/>
        <v>140726.48349150049</v>
      </c>
      <c r="LQ74" s="16">
        <f t="shared" si="185"/>
        <v>127016.57385842758</v>
      </c>
      <c r="LR74" s="16">
        <f t="shared" si="185"/>
        <v>127609.89887406098</v>
      </c>
      <c r="LS74" s="16">
        <f t="shared" si="185"/>
        <v>128193.49332291749</v>
      </c>
      <c r="LT74" s="16">
        <f t="shared" si="185"/>
        <v>128768.3193246789</v>
      </c>
      <c r="LU74" s="16">
        <f t="shared" si="185"/>
        <v>129334.24208301603</v>
      </c>
      <c r="LV74" s="16">
        <f t="shared" si="185"/>
        <v>129891.12485579452</v>
      </c>
      <c r="LW74" s="16">
        <f t="shared" si="185"/>
        <v>130438.82879759089</v>
      </c>
      <c r="LX74" s="16">
        <f t="shared" si="185"/>
        <v>130904.07154309735</v>
      </c>
      <c r="LY74" s="16">
        <f t="shared" si="185"/>
        <v>131570.74563322414</v>
      </c>
      <c r="LZ74" s="16">
        <f t="shared" si="185"/>
        <v>132235.7741886944</v>
      </c>
      <c r="MA74" s="16">
        <f t="shared" si="185"/>
        <v>132899.10024060556</v>
      </c>
      <c r="MB74" s="16">
        <f t="shared" si="185"/>
        <v>133560.71209142712</v>
      </c>
      <c r="MC74" s="16">
        <f t="shared" si="185"/>
        <v>123267.19848753756</v>
      </c>
      <c r="MD74" s="16">
        <f t="shared" si="185"/>
        <v>123924.46055414344</v>
      </c>
      <c r="ME74" s="16">
        <f t="shared" si="185"/>
        <v>124579.08610309381</v>
      </c>
      <c r="MF74" s="16">
        <f t="shared" si="185"/>
        <v>125231.88412041063</v>
      </c>
      <c r="MG74" s="16">
        <f t="shared" si="185"/>
        <v>125882.82523443059</v>
      </c>
      <c r="MH74" s="16">
        <f t="shared" si="185"/>
        <v>126531.87969550752</v>
      </c>
      <c r="MI74" s="16">
        <f t="shared" si="185"/>
        <v>127179.01727222365</v>
      </c>
      <c r="MJ74" s="16">
        <f t="shared" si="185"/>
        <v>127899.04756960654</v>
      </c>
      <c r="MK74" s="16">
        <f t="shared" si="185"/>
        <v>128401.30651519244</v>
      </c>
      <c r="ML74" s="16">
        <f t="shared" si="185"/>
        <v>128893.40766972121</v>
      </c>
      <c r="MM74" s="16">
        <f t="shared" si="185"/>
        <v>129375.22640572613</v>
      </c>
      <c r="MN74" s="16">
        <f t="shared" si="185"/>
        <v>129846.58901772692</v>
      </c>
      <c r="MO74" s="16">
        <f t="shared" si="185"/>
        <v>117269.91165959417</v>
      </c>
      <c r="MP74" s="16">
        <f t="shared" si="185"/>
        <v>117718.88153224321</v>
      </c>
      <c r="MQ74" s="16">
        <f t="shared" si="185"/>
        <v>118155.90981055598</v>
      </c>
      <c r="MR74" s="16">
        <f t="shared" si="185"/>
        <v>118581.82626651108</v>
      </c>
      <c r="MS74" s="16">
        <f t="shared" si="185"/>
        <v>118996.46079984987</v>
      </c>
      <c r="MT74" s="16">
        <f t="shared" ref="MT74:PE74" si="186">SUM(MT75:MT77)</f>
        <v>119399.64082537754</v>
      </c>
      <c r="MU74" s="16">
        <f t="shared" si="186"/>
        <v>119791.19111878332</v>
      </c>
      <c r="MV74" s="16">
        <f t="shared" si="186"/>
        <v>120169.27151912128</v>
      </c>
      <c r="MW74" s="16">
        <f t="shared" si="186"/>
        <v>120540.15680979317</v>
      </c>
      <c r="MX74" s="16">
        <f t="shared" si="186"/>
        <v>120899.05166735608</v>
      </c>
      <c r="MY74" s="16">
        <f t="shared" si="186"/>
        <v>121245.77212610864</v>
      </c>
      <c r="MZ74" s="16">
        <f t="shared" si="186"/>
        <v>121580.13249815971</v>
      </c>
      <c r="NA74" s="16">
        <f t="shared" si="186"/>
        <v>107547.02166715242</v>
      </c>
      <c r="NB74" s="16">
        <f t="shared" si="186"/>
        <v>107854.99418695405</v>
      </c>
      <c r="NC74" s="16">
        <f t="shared" si="186"/>
        <v>108148.9330830603</v>
      </c>
      <c r="ND74" s="16">
        <f t="shared" si="186"/>
        <v>108429.73894707471</v>
      </c>
      <c r="NE74" s="16">
        <f t="shared" si="186"/>
        <v>108697.21125993119</v>
      </c>
      <c r="NF74" s="16">
        <f t="shared" si="186"/>
        <v>108951.14656734985</v>
      </c>
      <c r="NG74" s="16">
        <f t="shared" si="186"/>
        <v>109191.33830707749</v>
      </c>
      <c r="NH74" s="16">
        <f t="shared" si="186"/>
        <v>109419.23910370594</v>
      </c>
      <c r="NI74" s="16">
        <f t="shared" si="186"/>
        <v>109628.18080109553</v>
      </c>
      <c r="NJ74" s="16">
        <f t="shared" si="186"/>
        <v>109822.55942568605</v>
      </c>
      <c r="NK74" s="16">
        <f t="shared" si="186"/>
        <v>110002.1536327025</v>
      </c>
      <c r="NL74" s="16">
        <f t="shared" si="186"/>
        <v>110166.73769553506</v>
      </c>
      <c r="NM74" s="16">
        <f t="shared" si="186"/>
        <v>98653.637490784982</v>
      </c>
      <c r="NN74" s="16">
        <f t="shared" si="186"/>
        <v>98786.619213529266</v>
      </c>
      <c r="NO74" s="16">
        <f t="shared" si="186"/>
        <v>98903.001694573468</v>
      </c>
      <c r="NP74" s="16">
        <f t="shared" si="186"/>
        <v>99003.437805535665</v>
      </c>
      <c r="NQ74" s="16">
        <f t="shared" si="186"/>
        <v>99087.684650206371</v>
      </c>
      <c r="NR74" s="16">
        <f t="shared" si="186"/>
        <v>99155.49574316798</v>
      </c>
      <c r="NS74" s="16">
        <f t="shared" si="186"/>
        <v>99206.62085130089</v>
      </c>
      <c r="NT74" s="16">
        <f t="shared" si="186"/>
        <v>99236.776986621146</v>
      </c>
      <c r="NU74" s="16">
        <f t="shared" si="186"/>
        <v>99261.35238777232</v>
      </c>
      <c r="NV74" s="16">
        <f t="shared" si="186"/>
        <v>99268.906879885937</v>
      </c>
      <c r="NW74" s="16">
        <f t="shared" si="186"/>
        <v>99259.179793599309</v>
      </c>
      <c r="NX74" s="16">
        <f t="shared" si="186"/>
        <v>99231.909075000702</v>
      </c>
      <c r="NY74" s="16">
        <f t="shared" si="186"/>
        <v>98684.400960240033</v>
      </c>
      <c r="NZ74" s="16">
        <f t="shared" si="186"/>
        <v>98621.199910907046</v>
      </c>
      <c r="OA74" s="16">
        <f t="shared" si="186"/>
        <v>98539.604060403886</v>
      </c>
      <c r="OB74" s="16">
        <f t="shared" si="186"/>
        <v>98439.372734512581</v>
      </c>
      <c r="OC74" s="16">
        <f t="shared" si="186"/>
        <v>98320.22262065862</v>
      </c>
      <c r="OD74" s="16">
        <f t="shared" si="186"/>
        <v>98181.866142680024</v>
      </c>
      <c r="OE74" s="16">
        <f t="shared" si="186"/>
        <v>98024.011392126311</v>
      </c>
      <c r="OF74" s="16">
        <f t="shared" si="186"/>
        <v>97849.88439894894</v>
      </c>
      <c r="OG74" s="16">
        <f t="shared" si="186"/>
        <v>97645.505851013397</v>
      </c>
      <c r="OH74" s="16">
        <f t="shared" si="186"/>
        <v>97420.34320623822</v>
      </c>
      <c r="OI74" s="16">
        <f t="shared" si="186"/>
        <v>97174.082216042385</v>
      </c>
      <c r="OJ74" s="16">
        <f t="shared" si="186"/>
        <v>96906.401677954767</v>
      </c>
      <c r="OK74" s="16">
        <f t="shared" si="186"/>
        <v>96616.976311588922</v>
      </c>
      <c r="OL74" s="16">
        <f t="shared" si="186"/>
        <v>96305.475937932395</v>
      </c>
      <c r="OM74" s="16">
        <f t="shared" si="186"/>
        <v>95971.565405728426</v>
      </c>
      <c r="ON74" s="16">
        <f t="shared" si="186"/>
        <v>95614.904516573632</v>
      </c>
      <c r="OO74" s="16">
        <f t="shared" si="186"/>
        <v>95235.147948917729</v>
      </c>
      <c r="OP74" s="16">
        <f t="shared" si="186"/>
        <v>94831.945180918876</v>
      </c>
      <c r="OQ74" s="16">
        <f t="shared" si="186"/>
        <v>94404.940412137279</v>
      </c>
      <c r="OR74" s="16">
        <f t="shared" si="186"/>
        <v>93952.363512384996</v>
      </c>
      <c r="OS74" s="16">
        <f t="shared" si="186"/>
        <v>93479.319449794872</v>
      </c>
      <c r="OT74" s="16">
        <f t="shared" si="186"/>
        <v>92981.526899670571</v>
      </c>
      <c r="OU74" s="16">
        <f t="shared" si="186"/>
        <v>92458.609882317382</v>
      </c>
      <c r="OV74" s="16">
        <f t="shared" si="186"/>
        <v>91910.1876447221</v>
      </c>
      <c r="OW74" s="16">
        <f t="shared" si="186"/>
        <v>91335.873396369134</v>
      </c>
      <c r="OX74" s="16">
        <f t="shared" si="186"/>
        <v>90735.274522057676</v>
      </c>
      <c r="OY74" s="16">
        <f t="shared" si="186"/>
        <v>90107.992494135018</v>
      </c>
      <c r="OZ74" s="16">
        <f t="shared" si="186"/>
        <v>89453.622783478277</v>
      </c>
      <c r="PA74" s="16">
        <f t="shared" si="186"/>
        <v>88771.754769124003</v>
      </c>
      <c r="PB74" s="16">
        <f t="shared" si="186"/>
        <v>88061.971646536738</v>
      </c>
      <c r="PC74" s="16">
        <f t="shared" si="186"/>
        <v>87323.850334496383</v>
      </c>
      <c r="PD74" s="16">
        <f t="shared" si="186"/>
        <v>86558.877004283844</v>
      </c>
      <c r="PE74" s="16">
        <f t="shared" si="186"/>
        <v>85759.176651041445</v>
      </c>
      <c r="PF74" s="16">
        <f t="shared" ref="PF74:PO74" si="187">SUM(PF75:PF77)</f>
        <v>84929.62170885333</v>
      </c>
      <c r="PG74" s="16">
        <f t="shared" si="187"/>
        <v>84069.760661798762</v>
      </c>
      <c r="PH74" s="16">
        <f t="shared" si="187"/>
        <v>83179.133986419765</v>
      </c>
      <c r="PI74" s="16">
        <f t="shared" si="187"/>
        <v>82257.275652191442</v>
      </c>
      <c r="PJ74" s="16">
        <f t="shared" si="187"/>
        <v>81303.712610589602</v>
      </c>
      <c r="PK74" s="16">
        <f t="shared" si="187"/>
        <v>80317.96468949235</v>
      </c>
      <c r="PL74" s="16">
        <f t="shared" si="187"/>
        <v>79299.544485896346</v>
      </c>
      <c r="PM74" s="16">
        <f t="shared" si="187"/>
        <v>78247.957257033588</v>
      </c>
      <c r="PN74" s="16">
        <f t="shared" si="187"/>
        <v>77169.966081332095</v>
      </c>
      <c r="PO74" s="16">
        <f t="shared" si="187"/>
        <v>0</v>
      </c>
      <c r="PQ74" s="16">
        <f>SUM(PQ75:PQ77)</f>
        <v>82061.965272241971</v>
      </c>
      <c r="PR74" s="16">
        <f t="shared" ref="PR74:QY74" si="188">SUM(PR75:PR77)</f>
        <v>90669.876513519732</v>
      </c>
      <c r="PS74" s="16">
        <f t="shared" si="188"/>
        <v>90297.268477594058</v>
      </c>
      <c r="PT74" s="16">
        <f t="shared" si="188"/>
        <v>91038.53851707514</v>
      </c>
      <c r="PU74" s="16">
        <f t="shared" si="188"/>
        <v>92350.688657156104</v>
      </c>
      <c r="PV74" s="16">
        <f t="shared" si="188"/>
        <v>93984.544552330655</v>
      </c>
      <c r="PW74" s="16">
        <f t="shared" si="188"/>
        <v>97509.566865112356</v>
      </c>
      <c r="PX74" s="16">
        <f t="shared" si="188"/>
        <v>102158.08596361295</v>
      </c>
      <c r="PY74" s="16">
        <f t="shared" si="188"/>
        <v>106613.57435477602</v>
      </c>
      <c r="PZ74" s="16">
        <f t="shared" si="188"/>
        <v>110991.74521854737</v>
      </c>
      <c r="QA74" s="16">
        <f t="shared" si="188"/>
        <v>115116.40767508162</v>
      </c>
      <c r="QB74" s="16">
        <f t="shared" si="188"/>
        <v>119244.58039578229</v>
      </c>
      <c r="QC74" s="16">
        <f t="shared" si="188"/>
        <v>123008.42101896717</v>
      </c>
      <c r="QD74" s="16">
        <f t="shared" si="188"/>
        <v>126566.25450087806</v>
      </c>
      <c r="QE74" s="16">
        <f t="shared" si="188"/>
        <v>135002.34187943468</v>
      </c>
      <c r="QF74" s="16">
        <f t="shared" si="188"/>
        <v>140753.64495097671</v>
      </c>
      <c r="QG74" s="16">
        <f t="shared" si="188"/>
        <v>144740.79166167346</v>
      </c>
      <c r="QH74" s="16">
        <f t="shared" si="188"/>
        <v>148515.30816761105</v>
      </c>
      <c r="QI74" s="16">
        <f t="shared" si="188"/>
        <v>151912.14608196294</v>
      </c>
      <c r="QJ74" s="16">
        <f t="shared" si="188"/>
        <v>155078.47286343973</v>
      </c>
      <c r="QK74" s="16">
        <f t="shared" si="188"/>
        <v>157790.87016865762</v>
      </c>
      <c r="QL74" s="16">
        <f t="shared" si="188"/>
        <v>156660.05172529328</v>
      </c>
      <c r="QM74" s="16">
        <f t="shared" si="188"/>
        <v>153039.72649554655</v>
      </c>
      <c r="QN74" s="16">
        <f t="shared" si="188"/>
        <v>148765.67477545165</v>
      </c>
      <c r="QO74" s="16">
        <f t="shared" si="188"/>
        <v>143609.02413445752</v>
      </c>
      <c r="QP74" s="16">
        <f t="shared" si="188"/>
        <v>137587.42992061534</v>
      </c>
      <c r="QQ74" s="16">
        <f t="shared" si="188"/>
        <v>130438.82879759089</v>
      </c>
      <c r="QR74" s="16">
        <f t="shared" si="188"/>
        <v>127179.01727222365</v>
      </c>
      <c r="QS74" s="16">
        <f t="shared" si="188"/>
        <v>119791.19111878332</v>
      </c>
      <c r="QT74" s="16">
        <f t="shared" si="188"/>
        <v>109191.33830707749</v>
      </c>
      <c r="QU74" s="16">
        <f t="shared" si="188"/>
        <v>99206.62085130089</v>
      </c>
      <c r="QV74" s="16">
        <f t="shared" si="188"/>
        <v>98024.011392126311</v>
      </c>
      <c r="QW74" s="16">
        <f t="shared" si="188"/>
        <v>94404.940412137279</v>
      </c>
      <c r="QX74" s="16">
        <f t="shared" si="188"/>
        <v>87323.850334496383</v>
      </c>
      <c r="QY74" s="16">
        <f t="shared" si="188"/>
        <v>0</v>
      </c>
    </row>
    <row r="75" spans="2:467">
      <c r="B75" s="50" t="s">
        <v>21</v>
      </c>
      <c r="J75" s="15"/>
      <c r="L75" s="15">
        <f>'Módulo BP'!L209</f>
        <v>14287.281942167603</v>
      </c>
      <c r="M75" s="15">
        <f>'Módulo BP'!M209</f>
        <v>14287.281942167603</v>
      </c>
      <c r="N75" s="15">
        <f>'Módulo BP'!N209</f>
        <v>14287.281942167603</v>
      </c>
      <c r="O75" s="15">
        <f>'Módulo BP'!O209</f>
        <v>14287.281942167603</v>
      </c>
      <c r="P75" s="15">
        <f>'Módulo BP'!P209</f>
        <v>14287.281942167603</v>
      </c>
      <c r="Q75" s="15">
        <f>'Módulo BP'!Q209</f>
        <v>14287.281942167603</v>
      </c>
      <c r="R75" s="15">
        <f>'Módulo BP'!R209</f>
        <v>14287.281942167603</v>
      </c>
      <c r="S75" s="15">
        <f>'Módulo BP'!S209</f>
        <v>14287.281942167603</v>
      </c>
      <c r="T75" s="15">
        <f>'Módulo BP'!T209</f>
        <v>14287.281942167603</v>
      </c>
      <c r="U75" s="15">
        <f>'Módulo BP'!U209</f>
        <v>14287.281942167603</v>
      </c>
      <c r="V75" s="15">
        <f>'Módulo BP'!V209</f>
        <v>16052.290323108244</v>
      </c>
      <c r="W75" s="15">
        <f>'Módulo BP'!W209</f>
        <v>82339.583071260437</v>
      </c>
      <c r="X75" s="15">
        <f>'Módulo BP'!X209</f>
        <v>82339.583071260437</v>
      </c>
      <c r="Y75" s="15">
        <f>'Módulo BP'!Y209</f>
        <v>82339.583071260437</v>
      </c>
      <c r="Z75" s="15">
        <f>'Módulo BP'!Z209</f>
        <v>82339.583071260437</v>
      </c>
      <c r="AA75" s="15">
        <f>'Módulo BP'!AA209</f>
        <v>82339.583071260437</v>
      </c>
      <c r="AB75" s="15">
        <f>'Módulo BP'!AB209</f>
        <v>82339.583071260437</v>
      </c>
      <c r="AC75" s="15">
        <f>'Módulo BP'!AC209</f>
        <v>82339.583071260437</v>
      </c>
      <c r="AD75" s="15">
        <f>'Módulo BP'!AD209</f>
        <v>82339.583071260437</v>
      </c>
      <c r="AE75" s="15">
        <f>'Módulo BP'!AE209</f>
        <v>82339.583071260437</v>
      </c>
      <c r="AF75" s="15">
        <f>'Módulo BP'!AF209</f>
        <v>82339.583071260437</v>
      </c>
      <c r="AG75" s="15">
        <f>'Módulo BP'!AG209</f>
        <v>82339.583071260437</v>
      </c>
      <c r="AH75" s="15">
        <f>'Módulo BP'!AH209</f>
        <v>82339.583071260437</v>
      </c>
      <c r="AI75" s="15">
        <f>'Módulo BP'!AI209</f>
        <v>82339.583071260437</v>
      </c>
      <c r="AJ75" s="15">
        <f>'Módulo BP'!AJ209</f>
        <v>82339.583071260437</v>
      </c>
      <c r="AK75" s="15">
        <f>'Módulo BP'!AK209</f>
        <v>82339.583071260437</v>
      </c>
      <c r="AL75" s="15">
        <f>'Módulo BP'!AL209</f>
        <v>82339.583071260437</v>
      </c>
      <c r="AM75" s="15">
        <f>'Módulo BP'!AM209</f>
        <v>82339.583071260437</v>
      </c>
      <c r="AN75" s="15">
        <f>'Módulo BP'!AN209</f>
        <v>82339.583071260437</v>
      </c>
      <c r="AO75" s="15">
        <f>'Módulo BP'!AO209</f>
        <v>82339.583071260437</v>
      </c>
      <c r="AP75" s="15">
        <f>'Módulo BP'!AP209</f>
        <v>82339.583071260437</v>
      </c>
      <c r="AQ75" s="15">
        <f>'Módulo BP'!AQ209</f>
        <v>82339.583071260437</v>
      </c>
      <c r="AR75" s="15">
        <f>'Módulo BP'!AR209</f>
        <v>82339.583071260437</v>
      </c>
      <c r="AS75" s="15">
        <f>'Módulo BP'!AS209</f>
        <v>82339.583071260437</v>
      </c>
      <c r="AT75" s="15">
        <f>'Módulo BP'!AT209</f>
        <v>82339.583071260437</v>
      </c>
      <c r="AU75" s="15">
        <f>'Módulo BP'!AU209</f>
        <v>82339.583071260437</v>
      </c>
      <c r="AV75" s="15">
        <f>'Módulo BP'!AV209</f>
        <v>82339.583071260437</v>
      </c>
      <c r="AW75" s="15">
        <f>'Módulo BP'!AW209</f>
        <v>82339.583071260437</v>
      </c>
      <c r="AX75" s="15">
        <f>'Módulo BP'!AX209</f>
        <v>82339.583071260437</v>
      </c>
      <c r="AY75" s="15">
        <f>'Módulo BP'!AY209</f>
        <v>82339.583071260437</v>
      </c>
      <c r="AZ75" s="15">
        <f>'Módulo BP'!AZ209</f>
        <v>82339.583071260437</v>
      </c>
      <c r="BA75" s="15">
        <f>'Módulo BP'!BA209</f>
        <v>82339.583071260437</v>
      </c>
      <c r="BB75" s="15">
        <f>'Módulo BP'!BB209</f>
        <v>82339.583071260437</v>
      </c>
      <c r="BC75" s="15">
        <f>'Módulo BP'!BC209</f>
        <v>82339.583071260437</v>
      </c>
      <c r="BD75" s="15">
        <f>'Módulo BP'!BD209</f>
        <v>82339.583071260437</v>
      </c>
      <c r="BE75" s="15">
        <f>'Módulo BP'!BE209</f>
        <v>82339.583071260437</v>
      </c>
      <c r="BF75" s="15">
        <f>'Módulo BP'!BF209</f>
        <v>82339.583071260437</v>
      </c>
      <c r="BG75" s="15">
        <f>'Módulo BP'!BG209</f>
        <v>82339.583071260437</v>
      </c>
      <c r="BH75" s="15">
        <f>'Módulo BP'!BH209</f>
        <v>82339.583071260437</v>
      </c>
      <c r="BI75" s="15">
        <f>'Módulo BP'!BI209</f>
        <v>82339.583071260437</v>
      </c>
      <c r="BJ75" s="15">
        <f>'Módulo BP'!BJ209</f>
        <v>82339.583071260437</v>
      </c>
      <c r="BK75" s="15">
        <f>'Módulo BP'!BK209</f>
        <v>82339.583071260437</v>
      </c>
      <c r="BL75" s="15">
        <f>'Módulo BP'!BL209</f>
        <v>82339.583071260437</v>
      </c>
      <c r="BM75" s="15">
        <f>'Módulo BP'!BM209</f>
        <v>82339.583071260437</v>
      </c>
      <c r="BN75" s="15">
        <f>'Módulo BP'!BN209</f>
        <v>82339.583071260437</v>
      </c>
      <c r="BO75" s="15">
        <f>'Módulo BP'!BO209</f>
        <v>82339.583071260437</v>
      </c>
      <c r="BP75" s="15">
        <f>'Módulo BP'!BP209</f>
        <v>82339.583071260437</v>
      </c>
      <c r="BQ75" s="15">
        <f>'Módulo BP'!BQ209</f>
        <v>82339.583071260437</v>
      </c>
      <c r="BR75" s="15">
        <f>'Módulo BP'!BR209</f>
        <v>82339.583071260437</v>
      </c>
      <c r="BS75" s="15">
        <f>'Módulo BP'!BS209</f>
        <v>82339.583071260437</v>
      </c>
      <c r="BT75" s="15">
        <f>'Módulo BP'!BT209</f>
        <v>82339.583071260437</v>
      </c>
      <c r="BU75" s="15">
        <f>'Módulo BP'!BU209</f>
        <v>82339.583071260437</v>
      </c>
      <c r="BV75" s="15">
        <f>'Módulo BP'!BV209</f>
        <v>82339.583071260437</v>
      </c>
      <c r="BW75" s="15">
        <f>'Módulo BP'!BW209</f>
        <v>82339.583071260437</v>
      </c>
      <c r="BX75" s="15">
        <f>'Módulo BP'!BX209</f>
        <v>82339.583071260437</v>
      </c>
      <c r="BY75" s="15">
        <f>'Módulo BP'!BY209</f>
        <v>82339.583071260437</v>
      </c>
      <c r="BZ75" s="15">
        <f>'Módulo BP'!BZ209</f>
        <v>82339.583071260437</v>
      </c>
      <c r="CA75" s="15">
        <f>'Módulo BP'!CA209</f>
        <v>82339.583071260437</v>
      </c>
      <c r="CB75" s="15">
        <f>'Módulo BP'!CB209</f>
        <v>82339.583071260437</v>
      </c>
      <c r="CC75" s="15">
        <f>'Módulo BP'!CC209</f>
        <v>82339.583071260437</v>
      </c>
      <c r="CD75" s="15">
        <f>'Módulo BP'!CD209</f>
        <v>82339.583071260437</v>
      </c>
      <c r="CE75" s="15">
        <f>'Módulo BP'!CE209</f>
        <v>82339.583071260437</v>
      </c>
      <c r="CF75" s="15">
        <f>'Módulo BP'!CF209</f>
        <v>82339.583071260437</v>
      </c>
      <c r="CG75" s="15">
        <f>'Módulo BP'!CG209</f>
        <v>82339.583071260437</v>
      </c>
      <c r="CH75" s="15">
        <f>'Módulo BP'!CH209</f>
        <v>82339.583071260437</v>
      </c>
      <c r="CI75" s="15">
        <f>'Módulo BP'!CI209</f>
        <v>82339.583071260437</v>
      </c>
      <c r="CJ75" s="15">
        <f>'Módulo BP'!CJ209</f>
        <v>82339.583071260437</v>
      </c>
      <c r="CK75" s="15">
        <f>'Módulo BP'!CK209</f>
        <v>82339.583071260437</v>
      </c>
      <c r="CL75" s="15">
        <f>'Módulo BP'!CL209</f>
        <v>82339.583071260437</v>
      </c>
      <c r="CM75" s="15">
        <f>'Módulo BP'!CM209</f>
        <v>82339.583071260437</v>
      </c>
      <c r="CN75" s="15">
        <f>'Módulo BP'!CN209</f>
        <v>82339.583071260437</v>
      </c>
      <c r="CO75" s="15">
        <f>'Módulo BP'!CO209</f>
        <v>82339.583071260437</v>
      </c>
      <c r="CP75" s="15">
        <f>'Módulo BP'!CP209</f>
        <v>82339.583071260437</v>
      </c>
      <c r="CQ75" s="15">
        <f>'Módulo BP'!CQ209</f>
        <v>82339.583071260437</v>
      </c>
      <c r="CR75" s="15">
        <f>'Módulo BP'!CR209</f>
        <v>82339.583071260437</v>
      </c>
      <c r="CS75" s="15">
        <f>'Módulo BP'!CS209</f>
        <v>82339.583071260437</v>
      </c>
      <c r="CT75" s="15">
        <f>'Módulo BP'!CT209</f>
        <v>82339.583071260437</v>
      </c>
      <c r="CU75" s="15">
        <f>'Módulo BP'!CU209</f>
        <v>82339.583071260437</v>
      </c>
      <c r="CV75" s="15">
        <f>'Módulo BP'!CV209</f>
        <v>82339.583071260437</v>
      </c>
      <c r="CW75" s="15">
        <f>'Módulo BP'!CW209</f>
        <v>82339.583071260437</v>
      </c>
      <c r="CX75" s="15">
        <f>'Módulo BP'!CX209</f>
        <v>82339.583071260437</v>
      </c>
      <c r="CY75" s="15">
        <f>'Módulo BP'!CY209</f>
        <v>82339.583071260437</v>
      </c>
      <c r="CZ75" s="15">
        <f>'Módulo BP'!CZ209</f>
        <v>82339.583071260437</v>
      </c>
      <c r="DA75" s="15">
        <f>'Módulo BP'!DA209</f>
        <v>82339.583071260437</v>
      </c>
      <c r="DB75" s="15">
        <f>'Módulo BP'!DB209</f>
        <v>82339.583071260437</v>
      </c>
      <c r="DC75" s="15">
        <f>'Módulo BP'!DC209</f>
        <v>82339.583071260437</v>
      </c>
      <c r="DD75" s="15">
        <f>'Módulo BP'!DD209</f>
        <v>82339.583071260437</v>
      </c>
      <c r="DE75" s="15">
        <f>'Módulo BP'!DE209</f>
        <v>82339.583071260437</v>
      </c>
      <c r="DF75" s="15">
        <f>'Módulo BP'!DF209</f>
        <v>82339.583071260437</v>
      </c>
      <c r="DG75" s="15">
        <f>'Módulo BP'!DG209</f>
        <v>82339.583071260437</v>
      </c>
      <c r="DH75" s="15">
        <f>'Módulo BP'!DH209</f>
        <v>82339.583071260437</v>
      </c>
      <c r="DI75" s="15">
        <f>'Módulo BP'!DI209</f>
        <v>82339.583071260437</v>
      </c>
      <c r="DJ75" s="15">
        <f>'Módulo BP'!DJ209</f>
        <v>82339.583071260437</v>
      </c>
      <c r="DK75" s="15">
        <f>'Módulo BP'!DK209</f>
        <v>82339.583071260437</v>
      </c>
      <c r="DL75" s="15">
        <f>'Módulo BP'!DL209</f>
        <v>82339.583071260437</v>
      </c>
      <c r="DM75" s="15">
        <f>'Módulo BP'!DM209</f>
        <v>82339.583071260437</v>
      </c>
      <c r="DN75" s="15">
        <f>'Módulo BP'!DN209</f>
        <v>82339.583071260437</v>
      </c>
      <c r="DO75" s="15">
        <f>'Módulo BP'!DO209</f>
        <v>82339.583071260437</v>
      </c>
      <c r="DP75" s="15">
        <f>'Módulo BP'!DP209</f>
        <v>82339.583071260437</v>
      </c>
      <c r="DQ75" s="15">
        <f>'Módulo BP'!DQ209</f>
        <v>82339.583071260437</v>
      </c>
      <c r="DR75" s="15">
        <f>'Módulo BP'!DR209</f>
        <v>82339.583071260437</v>
      </c>
      <c r="DS75" s="15">
        <f>'Módulo BP'!DS209</f>
        <v>82339.583071260437</v>
      </c>
      <c r="DT75" s="15">
        <f>'Módulo BP'!DT209</f>
        <v>82339.583071260437</v>
      </c>
      <c r="DU75" s="15">
        <f>'Módulo BP'!DU209</f>
        <v>82339.583071260437</v>
      </c>
      <c r="DV75" s="15">
        <f>'Módulo BP'!DV209</f>
        <v>82339.583071260437</v>
      </c>
      <c r="DW75" s="15">
        <f>'Módulo BP'!DW209</f>
        <v>82339.583071260437</v>
      </c>
      <c r="DX75" s="15">
        <f>'Módulo BP'!DX209</f>
        <v>82339.583071260437</v>
      </c>
      <c r="DY75" s="15">
        <f>'Módulo BP'!DY209</f>
        <v>82339.583071260437</v>
      </c>
      <c r="DZ75" s="15">
        <f>'Módulo BP'!DZ209</f>
        <v>82339.583071260437</v>
      </c>
      <c r="EA75" s="15">
        <f>'Módulo BP'!EA209</f>
        <v>82339.583071260437</v>
      </c>
      <c r="EB75" s="15">
        <f>'Módulo BP'!EB209</f>
        <v>82339.583071260437</v>
      </c>
      <c r="EC75" s="15">
        <f>'Módulo BP'!EC209</f>
        <v>82339.583071260437</v>
      </c>
      <c r="ED75" s="15">
        <f>'Módulo BP'!ED209</f>
        <v>82339.583071260437</v>
      </c>
      <c r="EE75" s="15">
        <f>'Módulo BP'!EE209</f>
        <v>82339.583071260437</v>
      </c>
      <c r="EF75" s="15">
        <f>'Módulo BP'!EF209</f>
        <v>82339.583071260437</v>
      </c>
      <c r="EG75" s="15">
        <f>'Módulo BP'!EG209</f>
        <v>82339.583071260437</v>
      </c>
      <c r="EH75" s="15">
        <f>'Módulo BP'!EH209</f>
        <v>82339.583071260437</v>
      </c>
      <c r="EI75" s="15">
        <f>'Módulo BP'!EI209</f>
        <v>82339.583071260437</v>
      </c>
      <c r="EJ75" s="15">
        <f>'Módulo BP'!EJ209</f>
        <v>82339.583071260437</v>
      </c>
      <c r="EK75" s="15">
        <f>'Módulo BP'!EK209</f>
        <v>82339.583071260437</v>
      </c>
      <c r="EL75" s="15">
        <f>'Módulo BP'!EL209</f>
        <v>82339.583071260437</v>
      </c>
      <c r="EM75" s="15">
        <f>'Módulo BP'!EM209</f>
        <v>82339.583071260437</v>
      </c>
      <c r="EN75" s="15">
        <f>'Módulo BP'!EN209</f>
        <v>82339.583071260437</v>
      </c>
      <c r="EO75" s="15">
        <f>'Módulo BP'!EO209</f>
        <v>82339.583071260437</v>
      </c>
      <c r="EP75" s="15">
        <f>'Módulo BP'!EP209</f>
        <v>82339.583071260437</v>
      </c>
      <c r="EQ75" s="15">
        <f>'Módulo BP'!EQ209</f>
        <v>82339.583071260437</v>
      </c>
      <c r="ER75" s="15">
        <f>'Módulo BP'!ER209</f>
        <v>82339.583071260437</v>
      </c>
      <c r="ES75" s="15">
        <f>'Módulo BP'!ES209</f>
        <v>82339.583071260437</v>
      </c>
      <c r="ET75" s="15">
        <f>'Módulo BP'!ET209</f>
        <v>82339.583071260437</v>
      </c>
      <c r="EU75" s="15">
        <f>'Módulo BP'!EU209</f>
        <v>82339.583071260437</v>
      </c>
      <c r="EV75" s="15">
        <f>'Módulo BP'!EV209</f>
        <v>82339.583071260437</v>
      </c>
      <c r="EW75" s="15">
        <f>'Módulo BP'!EW209</f>
        <v>82339.583071260437</v>
      </c>
      <c r="EX75" s="15">
        <f>'Módulo BP'!EX209</f>
        <v>82339.583071260437</v>
      </c>
      <c r="EY75" s="15">
        <f>'Módulo BP'!EY209</f>
        <v>82339.583071260437</v>
      </c>
      <c r="EZ75" s="15">
        <f>'Módulo BP'!EZ209</f>
        <v>82339.583071260437</v>
      </c>
      <c r="FA75" s="15">
        <f>'Módulo BP'!FA209</f>
        <v>82339.583071260437</v>
      </c>
      <c r="FB75" s="15">
        <f>'Módulo BP'!FB209</f>
        <v>82339.583071260437</v>
      </c>
      <c r="FC75" s="15">
        <f>'Módulo BP'!FC209</f>
        <v>82339.583071260437</v>
      </c>
      <c r="FD75" s="15">
        <f>'Módulo BP'!FD209</f>
        <v>82339.583071260437</v>
      </c>
      <c r="FE75" s="15">
        <f>'Módulo BP'!FE209</f>
        <v>82339.583071260437</v>
      </c>
      <c r="FF75" s="15">
        <f>'Módulo BP'!FF209</f>
        <v>82339.583071260437</v>
      </c>
      <c r="FG75" s="15">
        <f>'Módulo BP'!FG209</f>
        <v>82339.583071260437</v>
      </c>
      <c r="FH75" s="15">
        <f>'Módulo BP'!FH209</f>
        <v>82339.583071260437</v>
      </c>
      <c r="FI75" s="15">
        <f>'Módulo BP'!FI209</f>
        <v>82339.583071260437</v>
      </c>
      <c r="FJ75" s="15">
        <f>'Módulo BP'!FJ209</f>
        <v>82339.583071260437</v>
      </c>
      <c r="FK75" s="15">
        <f>'Módulo BP'!FK209</f>
        <v>82339.583071260437</v>
      </c>
      <c r="FL75" s="15">
        <f>'Módulo BP'!FL209</f>
        <v>82339.583071260437</v>
      </c>
      <c r="FM75" s="15">
        <f>'Módulo BP'!FM209</f>
        <v>82339.583071260437</v>
      </c>
      <c r="FN75" s="15">
        <f>'Módulo BP'!FN209</f>
        <v>82339.583071260437</v>
      </c>
      <c r="FO75" s="15">
        <f>'Módulo BP'!FO209</f>
        <v>82339.583071260437</v>
      </c>
      <c r="FP75" s="15">
        <f>'Módulo BP'!FP209</f>
        <v>82339.583071260437</v>
      </c>
      <c r="FQ75" s="15">
        <f>'Módulo BP'!FQ209</f>
        <v>82339.583071260437</v>
      </c>
      <c r="FR75" s="15">
        <f>'Módulo BP'!FR209</f>
        <v>82339.583071260437</v>
      </c>
      <c r="FS75" s="15">
        <f>'Módulo BP'!FS209</f>
        <v>82339.583071260437</v>
      </c>
      <c r="FT75" s="15">
        <f>'Módulo BP'!FT209</f>
        <v>82339.583071260437</v>
      </c>
      <c r="FU75" s="15">
        <f>'Módulo BP'!FU209</f>
        <v>82339.583071260437</v>
      </c>
      <c r="FV75" s="15">
        <f>'Módulo BP'!FV209</f>
        <v>82339.583071260437</v>
      </c>
      <c r="FW75" s="15">
        <f>'Módulo BP'!FW209</f>
        <v>82339.583071260437</v>
      </c>
      <c r="FX75" s="15">
        <f>'Módulo BP'!FX209</f>
        <v>82339.583071260437</v>
      </c>
      <c r="FY75" s="15">
        <f>'Módulo BP'!FY209</f>
        <v>82339.583071260437</v>
      </c>
      <c r="FZ75" s="15">
        <f>'Módulo BP'!FZ209</f>
        <v>82339.583071260437</v>
      </c>
      <c r="GA75" s="15">
        <f>'Módulo BP'!GA209</f>
        <v>82339.583071260437</v>
      </c>
      <c r="GB75" s="15">
        <f>'Módulo BP'!GB209</f>
        <v>82339.583071260437</v>
      </c>
      <c r="GC75" s="15">
        <f>'Módulo BP'!GC209</f>
        <v>82339.583071260437</v>
      </c>
      <c r="GD75" s="15">
        <f>'Módulo BP'!GD209</f>
        <v>82339.583071260437</v>
      </c>
      <c r="GE75" s="15">
        <f>'Módulo BP'!GE209</f>
        <v>82339.583071260437</v>
      </c>
      <c r="GF75" s="15">
        <f>'Módulo BP'!GF209</f>
        <v>82339.583071260437</v>
      </c>
      <c r="GG75" s="15">
        <f>'Módulo BP'!GG209</f>
        <v>82339.583071260437</v>
      </c>
      <c r="GH75" s="15">
        <f>'Módulo BP'!GH209</f>
        <v>82339.583071260437</v>
      </c>
      <c r="GI75" s="15">
        <f>'Módulo BP'!GI209</f>
        <v>82339.583071260437</v>
      </c>
      <c r="GJ75" s="15">
        <f>'Módulo BP'!GJ209</f>
        <v>82339.583071260437</v>
      </c>
      <c r="GK75" s="15">
        <f>'Módulo BP'!GK209</f>
        <v>82339.583071260437</v>
      </c>
      <c r="GL75" s="15">
        <f>'Módulo BP'!GL209</f>
        <v>82339.583071260437</v>
      </c>
      <c r="GM75" s="15">
        <f>'Módulo BP'!GM209</f>
        <v>82339.583071260437</v>
      </c>
      <c r="GN75" s="15">
        <f>'Módulo BP'!GN209</f>
        <v>82339.583071260437</v>
      </c>
      <c r="GO75" s="15">
        <f>'Módulo BP'!GO209</f>
        <v>82339.583071260437</v>
      </c>
      <c r="GP75" s="15">
        <f>'Módulo BP'!GP209</f>
        <v>82339.583071260437</v>
      </c>
      <c r="GQ75" s="15">
        <f>'Módulo BP'!GQ209</f>
        <v>82339.583071260437</v>
      </c>
      <c r="GR75" s="15">
        <f>'Módulo BP'!GR209</f>
        <v>82339.583071260437</v>
      </c>
      <c r="GS75" s="15">
        <f>'Módulo BP'!GS209</f>
        <v>82339.583071260437</v>
      </c>
      <c r="GT75" s="15">
        <f>'Módulo BP'!GT209</f>
        <v>82339.583071260437</v>
      </c>
      <c r="GU75" s="15">
        <f>'Módulo BP'!GU209</f>
        <v>82339.583071260437</v>
      </c>
      <c r="GV75" s="15">
        <f>'Módulo BP'!GV209</f>
        <v>82339.583071260437</v>
      </c>
      <c r="GW75" s="15">
        <f>'Módulo BP'!GW209</f>
        <v>82339.583071260437</v>
      </c>
      <c r="GX75" s="15">
        <f>'Módulo BP'!GX209</f>
        <v>82339.583071260437</v>
      </c>
      <c r="GY75" s="15">
        <f>'Módulo BP'!GY209</f>
        <v>82339.583071260437</v>
      </c>
      <c r="GZ75" s="15">
        <f>'Módulo BP'!GZ209</f>
        <v>82339.583071260437</v>
      </c>
      <c r="HA75" s="15">
        <f>'Módulo BP'!HA209</f>
        <v>82339.583071260437</v>
      </c>
      <c r="HB75" s="15">
        <f>'Módulo BP'!HB209</f>
        <v>82339.583071260437</v>
      </c>
      <c r="HC75" s="15">
        <f>'Módulo BP'!HC209</f>
        <v>82339.583071260437</v>
      </c>
      <c r="HD75" s="15">
        <f>'Módulo BP'!HD209</f>
        <v>82339.583071260437</v>
      </c>
      <c r="HE75" s="15">
        <f>'Módulo BP'!HE209</f>
        <v>82339.583071260437</v>
      </c>
      <c r="HF75" s="15">
        <f>'Módulo BP'!HF209</f>
        <v>82339.583071260437</v>
      </c>
      <c r="HG75" s="15">
        <f>'Módulo BP'!HG209</f>
        <v>82339.583071260437</v>
      </c>
      <c r="HH75" s="15">
        <f>'Módulo BP'!HH209</f>
        <v>82339.583071260437</v>
      </c>
      <c r="HI75" s="15">
        <f>'Módulo BP'!HI209</f>
        <v>82339.583071260437</v>
      </c>
      <c r="HJ75" s="15">
        <f>'Módulo BP'!HJ209</f>
        <v>82339.583071260437</v>
      </c>
      <c r="HK75" s="15">
        <f>'Módulo BP'!HK209</f>
        <v>82339.583071260437</v>
      </c>
      <c r="HL75" s="15">
        <f>'Módulo BP'!HL209</f>
        <v>82339.583071260437</v>
      </c>
      <c r="HM75" s="15">
        <f>'Módulo BP'!HM209</f>
        <v>82339.583071260437</v>
      </c>
      <c r="HN75" s="15">
        <f>'Módulo BP'!HN209</f>
        <v>82339.583071260437</v>
      </c>
      <c r="HO75" s="15">
        <f>'Módulo BP'!HO209</f>
        <v>82339.583071260437</v>
      </c>
      <c r="HP75" s="15">
        <f>'Módulo BP'!HP209</f>
        <v>82339.583071260437</v>
      </c>
      <c r="HQ75" s="15">
        <f>'Módulo BP'!HQ209</f>
        <v>82339.583071260437</v>
      </c>
      <c r="HR75" s="15">
        <f>'Módulo BP'!HR209</f>
        <v>82339.583071260437</v>
      </c>
      <c r="HS75" s="15">
        <f>'Módulo BP'!HS209</f>
        <v>82339.583071260437</v>
      </c>
      <c r="HT75" s="15">
        <f>'Módulo BP'!HT209</f>
        <v>82339.583071260437</v>
      </c>
      <c r="HU75" s="15">
        <f>'Módulo BP'!HU209</f>
        <v>82339.583071260437</v>
      </c>
      <c r="HV75" s="15">
        <f>'Módulo BP'!HV209</f>
        <v>82339.583071260437</v>
      </c>
      <c r="HW75" s="15">
        <f>'Módulo BP'!HW209</f>
        <v>82339.583071260437</v>
      </c>
      <c r="HX75" s="15">
        <f>'Módulo BP'!HX209</f>
        <v>82339.583071260437</v>
      </c>
      <c r="HY75" s="15">
        <f>'Módulo BP'!HY209</f>
        <v>82339.583071260437</v>
      </c>
      <c r="HZ75" s="15">
        <f>'Módulo BP'!HZ209</f>
        <v>82339.583071260437</v>
      </c>
      <c r="IA75" s="15">
        <f>'Módulo BP'!IA209</f>
        <v>82339.583071260437</v>
      </c>
      <c r="IB75" s="15">
        <f>'Módulo BP'!IB209</f>
        <v>82339.583071260437</v>
      </c>
      <c r="IC75" s="15">
        <f>'Módulo BP'!IC209</f>
        <v>82339.583071260437</v>
      </c>
      <c r="ID75" s="15">
        <f>'Módulo BP'!ID209</f>
        <v>82339.583071260437</v>
      </c>
      <c r="IE75" s="15">
        <f>'Módulo BP'!IE209</f>
        <v>82339.583071260437</v>
      </c>
      <c r="IF75" s="15">
        <f>'Módulo BP'!IF209</f>
        <v>82339.583071260437</v>
      </c>
      <c r="IG75" s="15">
        <f>'Módulo BP'!IG209</f>
        <v>82339.583071260437</v>
      </c>
      <c r="IH75" s="15">
        <f>'Módulo BP'!IH209</f>
        <v>82339.583071260437</v>
      </c>
      <c r="II75" s="15">
        <f>'Módulo BP'!II209</f>
        <v>82339.583071260437</v>
      </c>
      <c r="IJ75" s="15">
        <f>'Módulo BP'!IJ209</f>
        <v>82339.583071260437</v>
      </c>
      <c r="IK75" s="15">
        <f>'Módulo BP'!IK209</f>
        <v>82339.583071260437</v>
      </c>
      <c r="IL75" s="15">
        <f>'Módulo BP'!IL209</f>
        <v>82339.583071260437</v>
      </c>
      <c r="IM75" s="15">
        <f>'Módulo BP'!IM209</f>
        <v>82339.583071260437</v>
      </c>
      <c r="IN75" s="15">
        <f>'Módulo BP'!IN209</f>
        <v>82339.583071260437</v>
      </c>
      <c r="IO75" s="15">
        <f>'Módulo BP'!IO209</f>
        <v>82339.583071260437</v>
      </c>
      <c r="IP75" s="15">
        <f>'Módulo BP'!IP209</f>
        <v>82339.583071260437</v>
      </c>
      <c r="IQ75" s="15">
        <f>'Módulo BP'!IQ209</f>
        <v>82339.583071260437</v>
      </c>
      <c r="IR75" s="15">
        <f>'Módulo BP'!IR209</f>
        <v>82339.583071260437</v>
      </c>
      <c r="IS75" s="15">
        <f>'Módulo BP'!IS209</f>
        <v>82339.583071260437</v>
      </c>
      <c r="IT75" s="15">
        <f>'Módulo BP'!IT209</f>
        <v>82339.583071260437</v>
      </c>
      <c r="IU75" s="15">
        <f>'Módulo BP'!IU209</f>
        <v>82339.583071260437</v>
      </c>
      <c r="IV75" s="15">
        <f>'Módulo BP'!IV209</f>
        <v>82339.583071260437</v>
      </c>
      <c r="IW75" s="15">
        <f>'Módulo BP'!IW209</f>
        <v>82339.583071260437</v>
      </c>
      <c r="IX75" s="15">
        <f>'Módulo BP'!IX209</f>
        <v>82339.583071260437</v>
      </c>
      <c r="IY75" s="15">
        <f>'Módulo BP'!IY209</f>
        <v>82339.583071260437</v>
      </c>
      <c r="IZ75" s="15">
        <f>'Módulo BP'!IZ209</f>
        <v>82339.583071260437</v>
      </c>
      <c r="JA75" s="15">
        <f>'Módulo BP'!JA209</f>
        <v>82339.583071260437</v>
      </c>
      <c r="JB75" s="15">
        <f>'Módulo BP'!JB209</f>
        <v>82339.583071260437</v>
      </c>
      <c r="JC75" s="15">
        <f>'Módulo BP'!JC209</f>
        <v>82339.583071260437</v>
      </c>
      <c r="JD75" s="15">
        <f>'Módulo BP'!JD209</f>
        <v>82339.583071260437</v>
      </c>
      <c r="JE75" s="15">
        <f>'Módulo BP'!JE209</f>
        <v>82339.583071260437</v>
      </c>
      <c r="JF75" s="15">
        <f>'Módulo BP'!JF209</f>
        <v>82339.583071260437</v>
      </c>
      <c r="JG75" s="15">
        <f>'Módulo BP'!JG209</f>
        <v>82339.583071260437</v>
      </c>
      <c r="JH75" s="15">
        <f>'Módulo BP'!JH209</f>
        <v>82339.583071260437</v>
      </c>
      <c r="JI75" s="15">
        <f>'Módulo BP'!JI209</f>
        <v>82339.583071260437</v>
      </c>
      <c r="JJ75" s="15">
        <f>'Módulo BP'!JJ209</f>
        <v>82339.583071260437</v>
      </c>
      <c r="JK75" s="15">
        <f>'Módulo BP'!JK209</f>
        <v>82339.583071260437</v>
      </c>
      <c r="JL75" s="15">
        <f>'Módulo BP'!JL209</f>
        <v>82339.583071260437</v>
      </c>
      <c r="JM75" s="15">
        <f>'Módulo BP'!JM209</f>
        <v>82339.583071260437</v>
      </c>
      <c r="JN75" s="15">
        <f>'Módulo BP'!JN209</f>
        <v>82339.583071260437</v>
      </c>
      <c r="JO75" s="15">
        <f>'Módulo BP'!JO209</f>
        <v>82339.583071260437</v>
      </c>
      <c r="JP75" s="15">
        <f>'Módulo BP'!JP209</f>
        <v>82339.583071260437</v>
      </c>
      <c r="JQ75" s="15">
        <f>'Módulo BP'!JQ209</f>
        <v>82339.583071260437</v>
      </c>
      <c r="JR75" s="15">
        <f>'Módulo BP'!JR209</f>
        <v>82339.583071260437</v>
      </c>
      <c r="JS75" s="15">
        <f>'Módulo BP'!JS209</f>
        <v>82339.583071260437</v>
      </c>
      <c r="JT75" s="15">
        <f>'Módulo BP'!JT209</f>
        <v>82339.583071260437</v>
      </c>
      <c r="JU75" s="15">
        <f>'Módulo BP'!JU209</f>
        <v>82339.583071260437</v>
      </c>
      <c r="JV75" s="15">
        <f>'Módulo BP'!JV209</f>
        <v>82339.583071260437</v>
      </c>
      <c r="JW75" s="15">
        <f>'Módulo BP'!JW209</f>
        <v>82339.583071260437</v>
      </c>
      <c r="JX75" s="15">
        <f>'Módulo BP'!JX209</f>
        <v>82339.583071260437</v>
      </c>
      <c r="JY75" s="15">
        <f>'Módulo BP'!JY209</f>
        <v>82339.583071260437</v>
      </c>
      <c r="JZ75" s="15">
        <f>'Módulo BP'!JZ209</f>
        <v>82339.583071260437</v>
      </c>
      <c r="KA75" s="15">
        <f>'Módulo BP'!KA209</f>
        <v>82339.583071260437</v>
      </c>
      <c r="KB75" s="15">
        <f>'Módulo BP'!KB209</f>
        <v>82339.583071260437</v>
      </c>
      <c r="KC75" s="15">
        <f>'Módulo BP'!KC209</f>
        <v>82339.583071260437</v>
      </c>
      <c r="KD75" s="15">
        <f>'Módulo BP'!KD209</f>
        <v>82339.583071260437</v>
      </c>
      <c r="KE75" s="15">
        <f>'Módulo BP'!KE209</f>
        <v>82339.583071260437</v>
      </c>
      <c r="KF75" s="15">
        <f>'Módulo BP'!KF209</f>
        <v>82339.583071260437</v>
      </c>
      <c r="KG75" s="15">
        <f>'Módulo BP'!KG209</f>
        <v>82339.583071260437</v>
      </c>
      <c r="KH75" s="15">
        <f>'Módulo BP'!KH209</f>
        <v>82339.583071260437</v>
      </c>
      <c r="KI75" s="15">
        <f>'Módulo BP'!KI209</f>
        <v>82339.583071260437</v>
      </c>
      <c r="KJ75" s="15">
        <f>'Módulo BP'!KJ209</f>
        <v>82339.583071260437</v>
      </c>
      <c r="KK75" s="15">
        <f>'Módulo BP'!KK209</f>
        <v>82339.583071260437</v>
      </c>
      <c r="KL75" s="15">
        <f>'Módulo BP'!KL209</f>
        <v>82339.583071260437</v>
      </c>
      <c r="KM75" s="15">
        <f>'Módulo BP'!KM209</f>
        <v>82339.583071260437</v>
      </c>
      <c r="KN75" s="15">
        <f>'Módulo BP'!KN209</f>
        <v>82339.583071260437</v>
      </c>
      <c r="KO75" s="15">
        <f>'Módulo BP'!KO209</f>
        <v>82339.583071260437</v>
      </c>
      <c r="KP75" s="15">
        <f>'Módulo BP'!KP209</f>
        <v>82339.583071260437</v>
      </c>
      <c r="KQ75" s="15">
        <f>'Módulo BP'!KQ209</f>
        <v>82339.583071260437</v>
      </c>
      <c r="KR75" s="15">
        <f>'Módulo BP'!KR209</f>
        <v>82339.583071260437</v>
      </c>
      <c r="KS75" s="15">
        <f>'Módulo BP'!KS209</f>
        <v>82339.583071260437</v>
      </c>
      <c r="KT75" s="15">
        <f>'Módulo BP'!KT209</f>
        <v>82339.583071260437</v>
      </c>
      <c r="KU75" s="15">
        <f>'Módulo BP'!KU209</f>
        <v>82339.583071260437</v>
      </c>
      <c r="KV75" s="15">
        <f>'Módulo BP'!KV209</f>
        <v>82339.583071260437</v>
      </c>
      <c r="KW75" s="15">
        <f>'Módulo BP'!KW209</f>
        <v>82339.583071260437</v>
      </c>
      <c r="KX75" s="15">
        <f>'Módulo BP'!KX209</f>
        <v>82339.583071260437</v>
      </c>
      <c r="KY75" s="15">
        <f>'Módulo BP'!KY209</f>
        <v>82339.583071260437</v>
      </c>
      <c r="KZ75" s="15">
        <f>'Módulo BP'!KZ209</f>
        <v>82339.583071260437</v>
      </c>
      <c r="LA75" s="15">
        <f>'Módulo BP'!LA209</f>
        <v>82339.583071260437</v>
      </c>
      <c r="LB75" s="15">
        <f>'Módulo BP'!LB209</f>
        <v>82339.583071260437</v>
      </c>
      <c r="LC75" s="15">
        <f>'Módulo BP'!LC209</f>
        <v>82339.583071260437</v>
      </c>
      <c r="LD75" s="15">
        <f>'Módulo BP'!LD209</f>
        <v>82339.583071260437</v>
      </c>
      <c r="LE75" s="15">
        <f>'Módulo BP'!LE209</f>
        <v>82339.583071260437</v>
      </c>
      <c r="LF75" s="15">
        <f>'Módulo BP'!LF209</f>
        <v>82339.583071260437</v>
      </c>
      <c r="LG75" s="15">
        <f>'Módulo BP'!LG209</f>
        <v>82339.583071260437</v>
      </c>
      <c r="LH75" s="15">
        <f>'Módulo BP'!LH209</f>
        <v>82339.583071260437</v>
      </c>
      <c r="LI75" s="15">
        <f>'Módulo BP'!LI209</f>
        <v>82339.583071260437</v>
      </c>
      <c r="LJ75" s="15">
        <f>'Módulo BP'!LJ209</f>
        <v>82339.583071260437</v>
      </c>
      <c r="LK75" s="15">
        <f>'Módulo BP'!LK209</f>
        <v>82339.583071260437</v>
      </c>
      <c r="LL75" s="15">
        <f>'Módulo BP'!LL209</f>
        <v>82339.583071260437</v>
      </c>
      <c r="LM75" s="15">
        <f>'Módulo BP'!LM209</f>
        <v>82339.583071260437</v>
      </c>
      <c r="LN75" s="15">
        <f>'Módulo BP'!LN209</f>
        <v>82339.583071260437</v>
      </c>
      <c r="LO75" s="15">
        <f>'Módulo BP'!LO209</f>
        <v>82339.583071260437</v>
      </c>
      <c r="LP75" s="15">
        <f>'Módulo BP'!LP209</f>
        <v>82339.583071260437</v>
      </c>
      <c r="LQ75" s="15">
        <f>'Módulo BP'!LQ209</f>
        <v>82339.583071260437</v>
      </c>
      <c r="LR75" s="15">
        <f>'Módulo BP'!LR209</f>
        <v>82339.583071260437</v>
      </c>
      <c r="LS75" s="15">
        <f>'Módulo BP'!LS209</f>
        <v>82339.583071260437</v>
      </c>
      <c r="LT75" s="15">
        <f>'Módulo BP'!LT209</f>
        <v>82339.583071260437</v>
      </c>
      <c r="LU75" s="15">
        <f>'Módulo BP'!LU209</f>
        <v>82339.583071260437</v>
      </c>
      <c r="LV75" s="15">
        <f>'Módulo BP'!LV209</f>
        <v>82339.583071260437</v>
      </c>
      <c r="LW75" s="15">
        <f>'Módulo BP'!LW209</f>
        <v>82339.583071260437</v>
      </c>
      <c r="LX75" s="15">
        <f>'Módulo BP'!LX209</f>
        <v>82339.583071260437</v>
      </c>
      <c r="LY75" s="15">
        <f>'Módulo BP'!LY209</f>
        <v>82339.583071260437</v>
      </c>
      <c r="LZ75" s="15">
        <f>'Módulo BP'!LZ209</f>
        <v>82339.583071260437</v>
      </c>
      <c r="MA75" s="15">
        <f>'Módulo BP'!MA209</f>
        <v>82339.583071260437</v>
      </c>
      <c r="MB75" s="15">
        <f>'Módulo BP'!MB209</f>
        <v>82339.583071260437</v>
      </c>
      <c r="MC75" s="15">
        <f>'Módulo BP'!MC209</f>
        <v>82339.583071260437</v>
      </c>
      <c r="MD75" s="15">
        <f>'Módulo BP'!MD209</f>
        <v>82339.583071260437</v>
      </c>
      <c r="ME75" s="15">
        <f>'Módulo BP'!ME209</f>
        <v>82339.583071260437</v>
      </c>
      <c r="MF75" s="15">
        <f>'Módulo BP'!MF209</f>
        <v>82339.583071260437</v>
      </c>
      <c r="MG75" s="15">
        <f>'Módulo BP'!MG209</f>
        <v>82339.583071260437</v>
      </c>
      <c r="MH75" s="15">
        <f>'Módulo BP'!MH209</f>
        <v>82339.583071260437</v>
      </c>
      <c r="MI75" s="15">
        <f>'Módulo BP'!MI209</f>
        <v>82339.583071260437</v>
      </c>
      <c r="MJ75" s="15">
        <f>'Módulo BP'!MJ209</f>
        <v>82339.583071260437</v>
      </c>
      <c r="MK75" s="15">
        <f>'Módulo BP'!MK209</f>
        <v>82339.583071260437</v>
      </c>
      <c r="ML75" s="15">
        <f>'Módulo BP'!ML209</f>
        <v>82339.583071260437</v>
      </c>
      <c r="MM75" s="15">
        <f>'Módulo BP'!MM209</f>
        <v>82339.583071260437</v>
      </c>
      <c r="MN75" s="15">
        <f>'Módulo BP'!MN209</f>
        <v>82339.583071260437</v>
      </c>
      <c r="MO75" s="15">
        <f>'Módulo BP'!MO209</f>
        <v>82339.583071260437</v>
      </c>
      <c r="MP75" s="15">
        <f>'Módulo BP'!MP209</f>
        <v>82339.583071260437</v>
      </c>
      <c r="MQ75" s="15">
        <f>'Módulo BP'!MQ209</f>
        <v>82339.583071260437</v>
      </c>
      <c r="MR75" s="15">
        <f>'Módulo BP'!MR209</f>
        <v>82339.583071260437</v>
      </c>
      <c r="MS75" s="15">
        <f>'Módulo BP'!MS209</f>
        <v>82339.583071260437</v>
      </c>
      <c r="MT75" s="15">
        <f>'Módulo BP'!MT209</f>
        <v>82339.583071260437</v>
      </c>
      <c r="MU75" s="15">
        <f>'Módulo BP'!MU209</f>
        <v>82339.583071260437</v>
      </c>
      <c r="MV75" s="15">
        <f>'Módulo BP'!MV209</f>
        <v>82339.583071260437</v>
      </c>
      <c r="MW75" s="15">
        <f>'Módulo BP'!MW209</f>
        <v>82339.583071260437</v>
      </c>
      <c r="MX75" s="15">
        <f>'Módulo BP'!MX209</f>
        <v>82339.583071260437</v>
      </c>
      <c r="MY75" s="15">
        <f>'Módulo BP'!MY209</f>
        <v>82339.583071260437</v>
      </c>
      <c r="MZ75" s="15">
        <f>'Módulo BP'!MZ209</f>
        <v>82339.583071260437</v>
      </c>
      <c r="NA75" s="15">
        <f>'Módulo BP'!NA209</f>
        <v>82339.583071260437</v>
      </c>
      <c r="NB75" s="15">
        <f>'Módulo BP'!NB209</f>
        <v>82339.583071260437</v>
      </c>
      <c r="NC75" s="15">
        <f>'Módulo BP'!NC209</f>
        <v>82339.583071260437</v>
      </c>
      <c r="ND75" s="15">
        <f>'Módulo BP'!ND209</f>
        <v>82339.583071260437</v>
      </c>
      <c r="NE75" s="15">
        <f>'Módulo BP'!NE209</f>
        <v>82339.583071260437</v>
      </c>
      <c r="NF75" s="15">
        <f>'Módulo BP'!NF209</f>
        <v>82339.583071260437</v>
      </c>
      <c r="NG75" s="15">
        <f>'Módulo BP'!NG209</f>
        <v>82339.583071260437</v>
      </c>
      <c r="NH75" s="15">
        <f>'Módulo BP'!NH209</f>
        <v>82339.583071260437</v>
      </c>
      <c r="NI75" s="15">
        <f>'Módulo BP'!NI209</f>
        <v>82339.583071260437</v>
      </c>
      <c r="NJ75" s="15">
        <f>'Módulo BP'!NJ209</f>
        <v>82339.583071260437</v>
      </c>
      <c r="NK75" s="15">
        <f>'Módulo BP'!NK209</f>
        <v>82339.583071260437</v>
      </c>
      <c r="NL75" s="15">
        <f>'Módulo BP'!NL209</f>
        <v>82339.583071260437</v>
      </c>
      <c r="NM75" s="15">
        <f>'Módulo BP'!NM209</f>
        <v>82339.583071260437</v>
      </c>
      <c r="NN75" s="15">
        <f>'Módulo BP'!NN209</f>
        <v>82339.583071260437</v>
      </c>
      <c r="NO75" s="15">
        <f>'Módulo BP'!NO209</f>
        <v>82339.583071260437</v>
      </c>
      <c r="NP75" s="15">
        <f>'Módulo BP'!NP209</f>
        <v>82339.583071260437</v>
      </c>
      <c r="NQ75" s="15">
        <f>'Módulo BP'!NQ209</f>
        <v>82339.583071260437</v>
      </c>
      <c r="NR75" s="15">
        <f>'Módulo BP'!NR209</f>
        <v>82339.583071260437</v>
      </c>
      <c r="NS75" s="15">
        <f>'Módulo BP'!NS209</f>
        <v>82339.583071260437</v>
      </c>
      <c r="NT75" s="15">
        <f>'Módulo BP'!NT209</f>
        <v>82339.583071260437</v>
      </c>
      <c r="NU75" s="15">
        <f>'Módulo BP'!NU209</f>
        <v>82339.583071260437</v>
      </c>
      <c r="NV75" s="15">
        <f>'Módulo BP'!NV209</f>
        <v>82339.583071260437</v>
      </c>
      <c r="NW75" s="15">
        <f>'Módulo BP'!NW209</f>
        <v>82339.583071260437</v>
      </c>
      <c r="NX75" s="15">
        <f>'Módulo BP'!NX209</f>
        <v>82339.583071260437</v>
      </c>
      <c r="NY75" s="15">
        <f>'Módulo BP'!NY209</f>
        <v>82339.583071260437</v>
      </c>
      <c r="NZ75" s="15">
        <f>'Módulo BP'!NZ209</f>
        <v>82339.583071260437</v>
      </c>
      <c r="OA75" s="15">
        <f>'Módulo BP'!OA209</f>
        <v>82339.583071260437</v>
      </c>
      <c r="OB75" s="15">
        <f>'Módulo BP'!OB209</f>
        <v>82339.583071260437</v>
      </c>
      <c r="OC75" s="15">
        <f>'Módulo BP'!OC209</f>
        <v>82339.583071260437</v>
      </c>
      <c r="OD75" s="15">
        <f>'Módulo BP'!OD209</f>
        <v>82339.583071260437</v>
      </c>
      <c r="OE75" s="15">
        <f>'Módulo BP'!OE209</f>
        <v>82339.583071260437</v>
      </c>
      <c r="OF75" s="15">
        <f>'Módulo BP'!OF209</f>
        <v>82339.583071260437</v>
      </c>
      <c r="OG75" s="15">
        <f>'Módulo BP'!OG209</f>
        <v>82339.583071260437</v>
      </c>
      <c r="OH75" s="15">
        <f>'Módulo BP'!OH209</f>
        <v>82339.583071260437</v>
      </c>
      <c r="OI75" s="15">
        <f>'Módulo BP'!OI209</f>
        <v>82339.583071260437</v>
      </c>
      <c r="OJ75" s="15">
        <f>'Módulo BP'!OJ209</f>
        <v>82339.583071260437</v>
      </c>
      <c r="OK75" s="15">
        <f>'Módulo BP'!OK209</f>
        <v>82339.583071260437</v>
      </c>
      <c r="OL75" s="15">
        <f>'Módulo BP'!OL209</f>
        <v>82339.583071260437</v>
      </c>
      <c r="OM75" s="15">
        <f>'Módulo BP'!OM209</f>
        <v>82339.583071260437</v>
      </c>
      <c r="ON75" s="15">
        <f>'Módulo BP'!ON209</f>
        <v>82339.583071260437</v>
      </c>
      <c r="OO75" s="15">
        <f>'Módulo BP'!OO209</f>
        <v>82339.583071260437</v>
      </c>
      <c r="OP75" s="15">
        <f>'Módulo BP'!OP209</f>
        <v>82339.583071260437</v>
      </c>
      <c r="OQ75" s="15">
        <f>'Módulo BP'!OQ209</f>
        <v>82339.583071260437</v>
      </c>
      <c r="OR75" s="15">
        <f>'Módulo BP'!OR209</f>
        <v>82339.583071260437</v>
      </c>
      <c r="OS75" s="15">
        <f>'Módulo BP'!OS209</f>
        <v>82339.583071260437</v>
      </c>
      <c r="OT75" s="15">
        <f>'Módulo BP'!OT209</f>
        <v>82339.583071260437</v>
      </c>
      <c r="OU75" s="15">
        <f>'Módulo BP'!OU209</f>
        <v>82339.583071260437</v>
      </c>
      <c r="OV75" s="15">
        <f>'Módulo BP'!OV209</f>
        <v>82339.583071260437</v>
      </c>
      <c r="OW75" s="15">
        <f>'Módulo BP'!OW209</f>
        <v>82339.583071260437</v>
      </c>
      <c r="OX75" s="15">
        <f>'Módulo BP'!OX209</f>
        <v>82339.583071260437</v>
      </c>
      <c r="OY75" s="15">
        <f>'Módulo BP'!OY209</f>
        <v>82339.583071260437</v>
      </c>
      <c r="OZ75" s="15">
        <f>'Módulo BP'!OZ209</f>
        <v>82339.583071260437</v>
      </c>
      <c r="PA75" s="15">
        <f>'Módulo BP'!PA209</f>
        <v>82339.583071260437</v>
      </c>
      <c r="PB75" s="15">
        <f>'Módulo BP'!PB209</f>
        <v>82339.583071260437</v>
      </c>
      <c r="PC75" s="15">
        <f>'Módulo BP'!PC209</f>
        <v>82339.583071260437</v>
      </c>
      <c r="PD75" s="15">
        <f>'Módulo BP'!PD209</f>
        <v>82339.583071260437</v>
      </c>
      <c r="PE75" s="15">
        <f>'Módulo BP'!PE209</f>
        <v>82339.583071260437</v>
      </c>
      <c r="PF75" s="15">
        <f>'Módulo BP'!PF209</f>
        <v>82339.583071260437</v>
      </c>
      <c r="PG75" s="15">
        <f>'Módulo BP'!PG209</f>
        <v>82339.583071260437</v>
      </c>
      <c r="PH75" s="15">
        <f>'Módulo BP'!PH209</f>
        <v>82339.583071260437</v>
      </c>
      <c r="PI75" s="15">
        <f>'Módulo BP'!PI209</f>
        <v>82339.583071260437</v>
      </c>
      <c r="PJ75" s="15">
        <f>'Módulo BP'!PJ209</f>
        <v>82339.583071260437</v>
      </c>
      <c r="PK75" s="15">
        <f>'Módulo BP'!PK209</f>
        <v>82339.583071260437</v>
      </c>
      <c r="PL75" s="15">
        <f>'Módulo BP'!PL209</f>
        <v>82339.583071260437</v>
      </c>
      <c r="PM75" s="15">
        <f>'Módulo BP'!PM209</f>
        <v>82339.583071260437</v>
      </c>
      <c r="PN75" s="15">
        <f>'Módulo BP'!PN209</f>
        <v>82339.583071260437</v>
      </c>
      <c r="PO75" s="15">
        <f>'Módulo BP'!PO209</f>
        <v>6891.8134918472933</v>
      </c>
      <c r="PQ75" s="28">
        <f t="shared" ref="PQ75:QF75" si="189">SUMIF($L$4:$PO$4,PQ$4,$L75:$PO75)</f>
        <v>82339.583071260437</v>
      </c>
      <c r="PR75" s="28">
        <f t="shared" si="189"/>
        <v>82339.583071260437</v>
      </c>
      <c r="PS75" s="28">
        <f t="shared" si="189"/>
        <v>82339.583071260437</v>
      </c>
      <c r="PT75" s="28">
        <f t="shared" si="189"/>
        <v>82339.583071260437</v>
      </c>
      <c r="PU75" s="28">
        <f t="shared" si="189"/>
        <v>82339.583071260437</v>
      </c>
      <c r="PV75" s="28">
        <f t="shared" si="189"/>
        <v>82339.583071260437</v>
      </c>
      <c r="PW75" s="28">
        <f t="shared" si="189"/>
        <v>82339.583071260437</v>
      </c>
      <c r="PX75" s="28">
        <f t="shared" si="189"/>
        <v>82339.583071260437</v>
      </c>
      <c r="PY75" s="28">
        <f t="shared" si="189"/>
        <v>82339.583071260437</v>
      </c>
      <c r="PZ75" s="28">
        <f t="shared" si="189"/>
        <v>82339.583071260437</v>
      </c>
      <c r="QA75" s="28">
        <f t="shared" si="189"/>
        <v>82339.583071260437</v>
      </c>
      <c r="QB75" s="28">
        <f t="shared" si="189"/>
        <v>82339.583071260437</v>
      </c>
      <c r="QC75" s="28">
        <f t="shared" si="189"/>
        <v>82339.583071260437</v>
      </c>
      <c r="QD75" s="28">
        <f t="shared" si="189"/>
        <v>82339.583071260437</v>
      </c>
      <c r="QE75" s="28">
        <f t="shared" si="189"/>
        <v>82339.583071260437</v>
      </c>
      <c r="QF75" s="28">
        <f t="shared" si="189"/>
        <v>82339.583071260437</v>
      </c>
      <c r="QG75" s="28">
        <f t="shared" ref="PR75:QY77" si="190">SUMIF($L$4:$PO$4,QG$4,$L75:$PO75)</f>
        <v>82339.583071260437</v>
      </c>
      <c r="QH75" s="28">
        <f t="shared" si="190"/>
        <v>82339.583071260437</v>
      </c>
      <c r="QI75" s="28">
        <f t="shared" si="190"/>
        <v>82339.583071260437</v>
      </c>
      <c r="QJ75" s="28">
        <f t="shared" si="190"/>
        <v>82339.583071260437</v>
      </c>
      <c r="QK75" s="28">
        <f t="shared" si="190"/>
        <v>82339.583071260437</v>
      </c>
      <c r="QL75" s="28">
        <f t="shared" si="190"/>
        <v>82339.583071260437</v>
      </c>
      <c r="QM75" s="28">
        <f t="shared" si="190"/>
        <v>82339.583071260437</v>
      </c>
      <c r="QN75" s="28">
        <f t="shared" si="190"/>
        <v>82339.583071260437</v>
      </c>
      <c r="QO75" s="28">
        <f t="shared" si="190"/>
        <v>82339.583071260437</v>
      </c>
      <c r="QP75" s="28">
        <f t="shared" si="190"/>
        <v>82339.583071260437</v>
      </c>
      <c r="QQ75" s="28">
        <f t="shared" si="190"/>
        <v>82339.583071260437</v>
      </c>
      <c r="QR75" s="28">
        <f t="shared" si="190"/>
        <v>82339.583071260437</v>
      </c>
      <c r="QS75" s="28">
        <f t="shared" si="190"/>
        <v>82339.583071260437</v>
      </c>
      <c r="QT75" s="28">
        <f t="shared" si="190"/>
        <v>82339.583071260437</v>
      </c>
      <c r="QU75" s="28">
        <f t="shared" si="190"/>
        <v>82339.583071260437</v>
      </c>
      <c r="QV75" s="28">
        <f t="shared" si="190"/>
        <v>82339.583071260437</v>
      </c>
      <c r="QW75" s="28">
        <f t="shared" si="190"/>
        <v>82339.583071260437</v>
      </c>
      <c r="QX75" s="28">
        <f t="shared" si="190"/>
        <v>82339.583071260437</v>
      </c>
      <c r="QY75" s="28">
        <f t="shared" si="190"/>
        <v>6891.8134918472933</v>
      </c>
    </row>
    <row r="76" spans="2:467">
      <c r="B76" s="50" t="s">
        <v>123</v>
      </c>
      <c r="J76" s="15"/>
      <c r="L76" s="15">
        <f>'Módulo BP'!L218</f>
        <v>224.21960634041614</v>
      </c>
      <c r="M76" s="15">
        <f>'Módulo BP'!M218</f>
        <v>224.21960634041614</v>
      </c>
      <c r="N76" s="15">
        <f>'Módulo BP'!N218</f>
        <v>224.21960634041614</v>
      </c>
      <c r="O76" s="15">
        <f>'Módulo BP'!O218</f>
        <v>224.21960634041614</v>
      </c>
      <c r="P76" s="15">
        <f>'Módulo BP'!P218</f>
        <v>224.21960634041614</v>
      </c>
      <c r="Q76" s="15">
        <f>'Módulo BP'!Q218</f>
        <v>224.21960634041614</v>
      </c>
      <c r="R76" s="15">
        <f>'Módulo BP'!R218</f>
        <v>224.21960634041614</v>
      </c>
      <c r="S76" s="15">
        <f>'Módulo BP'!S218</f>
        <v>235.04679008826497</v>
      </c>
      <c r="T76" s="15">
        <f>'Módulo BP'!T218</f>
        <v>238.7954389144503</v>
      </c>
      <c r="U76" s="15">
        <f>'Módulo BP'!U218</f>
        <v>238.7954389144503</v>
      </c>
      <c r="V76" s="15">
        <f>'Módulo BP'!V218</f>
        <v>238.7954389144503</v>
      </c>
      <c r="W76" s="15">
        <f>'Módulo BP'!W218</f>
        <v>238.7954389144503</v>
      </c>
      <c r="X76" s="15">
        <f>'Módulo BP'!X218</f>
        <v>238.7954389144503</v>
      </c>
      <c r="Y76" s="15">
        <f>'Módulo BP'!Y218</f>
        <v>247.56631545411111</v>
      </c>
      <c r="Z76" s="15">
        <f>'Módulo BP'!Z218</f>
        <v>291.45540719612734</v>
      </c>
      <c r="AA76" s="15">
        <f>'Módulo BP'!AA218</f>
        <v>335.7359772202048</v>
      </c>
      <c r="AB76" s="15">
        <f>'Módulo BP'!AB218</f>
        <v>341.37066571065219</v>
      </c>
      <c r="AC76" s="15">
        <f>'Módulo BP'!AC218</f>
        <v>352.96405833930379</v>
      </c>
      <c r="AD76" s="15">
        <f>'Módulo BP'!AD218</f>
        <v>352.96405833930379</v>
      </c>
      <c r="AE76" s="15">
        <f>'Módulo BP'!AE218</f>
        <v>387.22138430460808</v>
      </c>
      <c r="AF76" s="15">
        <f>'Módulo BP'!AF218</f>
        <v>437.36890049398409</v>
      </c>
      <c r="AG76" s="15">
        <f>'Módulo BP'!AG218</f>
        <v>525.18463628592804</v>
      </c>
      <c r="AH76" s="15">
        <f>'Módulo BP'!AH218</f>
        <v>617.51408154311525</v>
      </c>
      <c r="AI76" s="15">
        <f>'Módulo BP'!AI218</f>
        <v>692.08375220781181</v>
      </c>
      <c r="AJ76" s="15">
        <f>'Módulo BP'!AJ218</f>
        <v>767.99665324245461</v>
      </c>
      <c r="AK76" s="15">
        <f>'Módulo BP'!AK218</f>
        <v>825.54695617092773</v>
      </c>
      <c r="AL76" s="15">
        <f>'Módulo BP'!AL218</f>
        <v>883.11687047365047</v>
      </c>
      <c r="AM76" s="15">
        <f>'Módulo BP'!AM218</f>
        <v>940.73197747075471</v>
      </c>
      <c r="AN76" s="15">
        <f>'Módulo BP'!AN218</f>
        <v>998.38569977847533</v>
      </c>
      <c r="AO76" s="15">
        <f>'Módulo BP'!AO218</f>
        <v>1056.0778467225018</v>
      </c>
      <c r="AP76" s="15">
        <f>'Módulo BP'!AP218</f>
        <v>1113.5525340874901</v>
      </c>
      <c r="AQ76" s="15">
        <f>'Módulo BP'!AQ218</f>
        <v>1171.0001604810493</v>
      </c>
      <c r="AR76" s="15">
        <f>'Módulo BP'!AR218</f>
        <v>1228.4847710355002</v>
      </c>
      <c r="AS76" s="15">
        <f>'Módulo BP'!AS218</f>
        <v>1286.0061392549426</v>
      </c>
      <c r="AT76" s="15">
        <f>'Módulo BP'!AT218</f>
        <v>1343.5640354920147</v>
      </c>
      <c r="AU76" s="15">
        <f>'Módulo BP'!AU218</f>
        <v>1401.1582247030581</v>
      </c>
      <c r="AV76" s="15">
        <f>'Módulo BP'!AV218</f>
        <v>1458.7324529583482</v>
      </c>
      <c r="AW76" s="15">
        <f>'Módulo BP'!AW218</f>
        <v>1516.457364630747</v>
      </c>
      <c r="AX76" s="15">
        <f>'Módulo BP'!AX218</f>
        <v>1574.2239345173693</v>
      </c>
      <c r="AY76" s="15">
        <f>'Módulo BP'!AY218</f>
        <v>1632.0319740947423</v>
      </c>
      <c r="AZ76" s="15">
        <f>'Módulo BP'!AZ218</f>
        <v>1689.8813327109895</v>
      </c>
      <c r="BA76" s="15">
        <f>'Módulo BP'!BA218</f>
        <v>1747.7718475483355</v>
      </c>
      <c r="BB76" s="15">
        <f>'Módulo BP'!BB218</f>
        <v>1805.6453073096584</v>
      </c>
      <c r="BC76" s="15">
        <f>'Módulo BP'!BC218</f>
        <v>1863.5015372298285</v>
      </c>
      <c r="BD76" s="15">
        <f>'Módulo BP'!BD218</f>
        <v>1921.3984006370761</v>
      </c>
      <c r="BE76" s="15">
        <f>'Módulo BP'!BE218</f>
        <v>1979.3357205882535</v>
      </c>
      <c r="BF76" s="15">
        <f>'Módulo BP'!BF218</f>
        <v>2037.3133225163747</v>
      </c>
      <c r="BG76" s="15">
        <f>'Módulo BP'!BG218</f>
        <v>2095.3310274616533</v>
      </c>
      <c r="BH76" s="15">
        <f>'Módulo BP'!BH218</f>
        <v>2153.4988681910449</v>
      </c>
      <c r="BI76" s="15">
        <f>'Módulo BP'!BI218</f>
        <v>2211.4804260522592</v>
      </c>
      <c r="BJ76" s="15">
        <f>'Módulo BP'!BJ218</f>
        <v>2269.4895450633485</v>
      </c>
      <c r="BK76" s="15">
        <f>'Módulo BP'!BK218</f>
        <v>2327.5259135318147</v>
      </c>
      <c r="BL76" s="15">
        <f>'Módulo BP'!BL218</f>
        <v>2385.5891345586419</v>
      </c>
      <c r="BM76" s="15">
        <f>'Módulo BP'!BM218</f>
        <v>2443.6788243301544</v>
      </c>
      <c r="BN76" s="15">
        <f>'Módulo BP'!BN218</f>
        <v>2501.7388360589334</v>
      </c>
      <c r="BO76" s="15">
        <f>'Módulo BP'!BO218</f>
        <v>2559.7687675381299</v>
      </c>
      <c r="BP76" s="15">
        <f>'Módulo BP'!BP218</f>
        <v>2617.823962588051</v>
      </c>
      <c r="BQ76" s="15">
        <f>'Módulo BP'!BQ218</f>
        <v>2675.9040097872289</v>
      </c>
      <c r="BR76" s="15">
        <f>'Módulo BP'!BR218</f>
        <v>2734.0084963547797</v>
      </c>
      <c r="BS76" s="15">
        <f>'Módulo BP'!BS218</f>
        <v>2792.1370015935131</v>
      </c>
      <c r="BT76" s="15">
        <f>'Módulo BP'!BT218</f>
        <v>2850.2059834481261</v>
      </c>
      <c r="BU76" s="15">
        <f>'Módulo BP'!BU218</f>
        <v>2903.4646038161209</v>
      </c>
      <c r="BV76" s="15">
        <f>'Módulo BP'!BV218</f>
        <v>2953.6804307239358</v>
      </c>
      <c r="BW76" s="15">
        <f>'Módulo BP'!BW218</f>
        <v>3003.9201899717373</v>
      </c>
      <c r="BX76" s="15">
        <f>'Módulo BP'!BX218</f>
        <v>3054.1829595430008</v>
      </c>
      <c r="BY76" s="15">
        <f>'Módulo BP'!BY218</f>
        <v>3104.4681823974306</v>
      </c>
      <c r="BZ76" s="15">
        <f>'Módulo BP'!BZ218</f>
        <v>3154.7348003092197</v>
      </c>
      <c r="CA76" s="15">
        <f>'Módulo BP'!CA218</f>
        <v>3204.9824761718273</v>
      </c>
      <c r="CB76" s="15">
        <f>'Módulo BP'!CB218</f>
        <v>3255.2515955304266</v>
      </c>
      <c r="CC76" s="15">
        <f>'Módulo BP'!CC218</f>
        <v>3305.5418142062308</v>
      </c>
      <c r="CD76" s="15">
        <f>'Módulo BP'!CD218</f>
        <v>3355.8527858744587</v>
      </c>
      <c r="CE76" s="15">
        <f>'Módulo BP'!CE218</f>
        <v>3406.1841572643079</v>
      </c>
      <c r="CF76" s="15">
        <f>'Módulo BP'!CF218</f>
        <v>3456.5594203605506</v>
      </c>
      <c r="CG76" s="15">
        <f>'Módulo BP'!CG218</f>
        <v>3506.8855898443671</v>
      </c>
      <c r="CH76" s="15">
        <f>'Módulo BP'!CH218</f>
        <v>3557.2278379222935</v>
      </c>
      <c r="CI76" s="15">
        <f>'Módulo BP'!CI218</f>
        <v>3607.5851276140938</v>
      </c>
      <c r="CJ76" s="15">
        <f>'Módulo BP'!CJ218</f>
        <v>3657.9570325426535</v>
      </c>
      <c r="CK76" s="15">
        <f>'Módulo BP'!CK218</f>
        <v>3708.3431249285859</v>
      </c>
      <c r="CL76" s="15">
        <f>'Módulo BP'!CL218</f>
        <v>3758.7102133577678</v>
      </c>
      <c r="CM76" s="15">
        <f>'Módulo BP'!CM218</f>
        <v>3809.0578530986681</v>
      </c>
      <c r="CN76" s="15">
        <f>'Módulo BP'!CN218</f>
        <v>3859.4183472928394</v>
      </c>
      <c r="CO76" s="15">
        <f>'Módulo BP'!CO218</f>
        <v>3909.7912402104748</v>
      </c>
      <c r="CP76" s="15">
        <f>'Módulo BP'!CP218</f>
        <v>3960.1760716842896</v>
      </c>
      <c r="CQ76" s="15">
        <f>'Módulo BP'!CQ218</f>
        <v>4010.572373208347</v>
      </c>
      <c r="CR76" s="15">
        <f>'Módulo BP'!CR218</f>
        <v>4060.9304858442456</v>
      </c>
      <c r="CS76" s="15">
        <f>'Módulo BP'!CS218</f>
        <v>4111.440923787969</v>
      </c>
      <c r="CT76" s="15">
        <f>'Módulo BP'!CT218</f>
        <v>4161.9667372215899</v>
      </c>
      <c r="CU76" s="15">
        <f>'Módulo BP'!CU218</f>
        <v>4212.5074891805143</v>
      </c>
      <c r="CV76" s="15">
        <f>'Módulo BP'!CV218</f>
        <v>4263.0627670404929</v>
      </c>
      <c r="CW76" s="15">
        <f>'Módulo BP'!CW218</f>
        <v>4313.6321412640109</v>
      </c>
      <c r="CX76" s="15">
        <f>'Módulo BP'!CX218</f>
        <v>4364.1865602203397</v>
      </c>
      <c r="CY76" s="15">
        <f>'Módulo BP'!CY218</f>
        <v>4414.7255778226145</v>
      </c>
      <c r="CZ76" s="15">
        <f>'Módulo BP'!CZ218</f>
        <v>4465.2773545553382</v>
      </c>
      <c r="DA76" s="15">
        <f>'Módulo BP'!DA218</f>
        <v>4515.8414329512489</v>
      </c>
      <c r="DB76" s="15">
        <f>'Módulo BP'!DB218</f>
        <v>4566.4173507602427</v>
      </c>
      <c r="DC76" s="15">
        <f>'Módulo BP'!DC218</f>
        <v>4617.0046375277889</v>
      </c>
      <c r="DD76" s="15">
        <f>'Módulo BP'!DD218</f>
        <v>4667.6859305002108</v>
      </c>
      <c r="DE76" s="15">
        <f>'Módulo BP'!DE218</f>
        <v>4718.1379784800083</v>
      </c>
      <c r="DF76" s="15">
        <f>'Módulo BP'!DF218</f>
        <v>4768.5908922589788</v>
      </c>
      <c r="DG76" s="15">
        <f>'Módulo BP'!DG218</f>
        <v>4819.0440692302745</v>
      </c>
      <c r="DH76" s="15">
        <f>'Módulo BP'!DH218</f>
        <v>4869.4968451938348</v>
      </c>
      <c r="DI76" s="15">
        <f>'Módulo BP'!DI218</f>
        <v>4919.9485637627731</v>
      </c>
      <c r="DJ76" s="15">
        <f>'Módulo BP'!DJ218</f>
        <v>4970.369293364638</v>
      </c>
      <c r="DK76" s="15">
        <f>'Módulo BP'!DK218</f>
        <v>5020.7583541006925</v>
      </c>
      <c r="DL76" s="15">
        <f>'Módulo BP'!DL218</f>
        <v>5071.1443187456935</v>
      </c>
      <c r="DM76" s="15">
        <f>'Módulo BP'!DM218</f>
        <v>5121.5264889788123</v>
      </c>
      <c r="DN76" s="15">
        <f>'Módulo BP'!DN218</f>
        <v>5171.904158119336</v>
      </c>
      <c r="DO76" s="15">
        <f>'Módulo BP'!DO218</f>
        <v>5222.2766075751697</v>
      </c>
      <c r="DP76" s="15">
        <f>'Módulo BP'!DP218</f>
        <v>5272.5726592509282</v>
      </c>
      <c r="DQ76" s="15">
        <f>'Módulo BP'!DQ218</f>
        <v>5323.0651508208684</v>
      </c>
      <c r="DR76" s="15">
        <f>'Módulo BP'!DR218</f>
        <v>5373.5578700993765</v>
      </c>
      <c r="DS76" s="15">
        <f>'Módulo BP'!DS218</f>
        <v>5424.050140919594</v>
      </c>
      <c r="DT76" s="15">
        <f>'Módulo BP'!DT218</f>
        <v>5474.5413212645299</v>
      </c>
      <c r="DU76" s="15">
        <f>'Módulo BP'!DU218</f>
        <v>5525.0307441659324</v>
      </c>
      <c r="DV76" s="15">
        <f>'Módulo BP'!DV218</f>
        <v>5575.4881701683717</v>
      </c>
      <c r="DW76" s="15">
        <f>'Módulo BP'!DW218</f>
        <v>5625.9129084399838</v>
      </c>
      <c r="DX76" s="15">
        <f>'Módulo BP'!DX218</f>
        <v>5676.33381778281</v>
      </c>
      <c r="DY76" s="15">
        <f>'Módulo BP'!DY218</f>
        <v>5726.7501886355485</v>
      </c>
      <c r="DZ76" s="15">
        <f>'Módulo BP'!DZ218</f>
        <v>5777.16130293062</v>
      </c>
      <c r="EA76" s="15">
        <f>'Módulo BP'!EA218</f>
        <v>5827.5664305056844</v>
      </c>
      <c r="EB76" s="15">
        <f>'Módulo BP'!EB218</f>
        <v>5878.0606112891082</v>
      </c>
      <c r="EC76" s="15">
        <f>'Módulo BP'!EC218</f>
        <v>5928.2711384976292</v>
      </c>
      <c r="ED76" s="15">
        <f>'Módulo BP'!ED218</f>
        <v>5978.4629940899576</v>
      </c>
      <c r="EE76" s="15">
        <f>'Módulo BP'!EE218</f>
        <v>6028.6352840897507</v>
      </c>
      <c r="EF76" s="15">
        <f>'Módulo BP'!EF218</f>
        <v>6078.7870405511203</v>
      </c>
      <c r="EG76" s="15">
        <f>'Módulo BP'!EG218</f>
        <v>6128.9173014972048</v>
      </c>
      <c r="EH76" s="15">
        <f>'Módulo BP'!EH218</f>
        <v>6178.9948640330003</v>
      </c>
      <c r="EI76" s="15">
        <f>'Módulo BP'!EI218</f>
        <v>6229.0187332848363</v>
      </c>
      <c r="EJ76" s="15">
        <f>'Módulo BP'!EJ218</f>
        <v>6279.0181233675748</v>
      </c>
      <c r="EK76" s="15">
        <f>'Módulo BP'!EK218</f>
        <v>6328.9920115065652</v>
      </c>
      <c r="EL76" s="15">
        <f>'Módulo BP'!EL218</f>
        <v>6378.939361755316</v>
      </c>
      <c r="EM76" s="15">
        <f>'Módulo BP'!EM218</f>
        <v>6428.8591212590354</v>
      </c>
      <c r="EN76" s="15">
        <f>'Módulo BP'!EN218</f>
        <v>6478.5741044897304</v>
      </c>
      <c r="EO76" s="15">
        <f>'Módulo BP'!EO218</f>
        <v>6528.7671537204014</v>
      </c>
      <c r="EP76" s="15">
        <f>'Módulo BP'!EP218</f>
        <v>6578.9485298146828</v>
      </c>
      <c r="EQ76" s="15">
        <f>'Módulo BP'!EQ218</f>
        <v>6629.1173323967532</v>
      </c>
      <c r="ER76" s="15">
        <f>'Módulo BP'!ER218</f>
        <v>6679.2727585080611</v>
      </c>
      <c r="ES76" s="15">
        <f>'Módulo BP'!ES218</f>
        <v>6729.4139550398768</v>
      </c>
      <c r="ET76" s="15">
        <f>'Módulo BP'!ET218</f>
        <v>6779.5098867227507</v>
      </c>
      <c r="EU76" s="15">
        <f>'Módulo BP'!EU218</f>
        <v>6829.5596708682315</v>
      </c>
      <c r="EV76" s="15">
        <f>'Módulo BP'!EV218</f>
        <v>6879.5925783611538</v>
      </c>
      <c r="EW76" s="15">
        <f>'Módulo BP'!EW218</f>
        <v>6929.6077020117473</v>
      </c>
      <c r="EX76" s="15">
        <f>'Módulo BP'!EX218</f>
        <v>6979.6041231946529</v>
      </c>
      <c r="EY76" s="15">
        <f>'Módulo BP'!EY218</f>
        <v>7029.5809081452926</v>
      </c>
      <c r="EZ76" s="15">
        <f>'Módulo BP'!EZ218</f>
        <v>7079.7132256581835</v>
      </c>
      <c r="FA76" s="15">
        <f>'Módulo BP'!FA218</f>
        <v>7129.3161861588833</v>
      </c>
      <c r="FB76" s="15">
        <f>'Módulo BP'!FB218</f>
        <v>7178.8774504541188</v>
      </c>
      <c r="FC76" s="15">
        <f>'Módulo BP'!FC218</f>
        <v>7228.3958090946244</v>
      </c>
      <c r="FD76" s="15">
        <f>'Módulo BP'!FD218</f>
        <v>7277.8699232441231</v>
      </c>
      <c r="FE76" s="15">
        <f>'Módulo BP'!FE218</f>
        <v>7327.2984717653417</v>
      </c>
      <c r="FF76" s="15">
        <f>'Módulo BP'!FF218</f>
        <v>7376.6491478602147</v>
      </c>
      <c r="FG76" s="15">
        <f>'Módulo BP'!FG218</f>
        <v>7425.9205865083495</v>
      </c>
      <c r="FH76" s="15">
        <f>'Módulo BP'!FH218</f>
        <v>7475.1423653800111</v>
      </c>
      <c r="FI76" s="15">
        <f>'Módulo BP'!FI218</f>
        <v>7524.3130803827116</v>
      </c>
      <c r="FJ76" s="15">
        <f>'Módulo BP'!FJ218</f>
        <v>7573.4313085668609</v>
      </c>
      <c r="FK76" s="15">
        <f>'Módulo BP'!FK218</f>
        <v>7622.4956042171561</v>
      </c>
      <c r="FL76" s="15">
        <f>'Módulo BP'!FL218</f>
        <v>7671.3960522625785</v>
      </c>
      <c r="FM76" s="15">
        <f>'Módulo BP'!FM218</f>
        <v>7720.5523051807113</v>
      </c>
      <c r="FN76" s="15">
        <f>'Módulo BP'!FN218</f>
        <v>7769.661961960087</v>
      </c>
      <c r="FO76" s="15">
        <f>'Módulo BP'!FO218</f>
        <v>7818.7236214941504</v>
      </c>
      <c r="FP76" s="15">
        <f>'Módulo BP'!FP218</f>
        <v>7867.735929874897</v>
      </c>
      <c r="FQ76" s="15">
        <f>'Módulo BP'!FQ218</f>
        <v>7916.6974893326114</v>
      </c>
      <c r="FR76" s="15">
        <f>'Módulo BP'!FR218</f>
        <v>7965.5756194860178</v>
      </c>
      <c r="FS76" s="15">
        <f>'Módulo BP'!FS218</f>
        <v>8014.3688763298969</v>
      </c>
      <c r="FT76" s="15">
        <f>'Módulo BP'!FT218</f>
        <v>8063.1070531444775</v>
      </c>
      <c r="FU76" s="15">
        <f>'Módulo BP'!FU218</f>
        <v>8111.7886644802484</v>
      </c>
      <c r="FV76" s="15">
        <f>'Módulo BP'!FV218</f>
        <v>8160.4122048283543</v>
      </c>
      <c r="FW76" s="15">
        <f>'Módulo BP'!FW218</f>
        <v>8208.9761446592565</v>
      </c>
      <c r="FX76" s="15">
        <f>'Módulo BP'!FX218</f>
        <v>8253.9158127833707</v>
      </c>
      <c r="FY76" s="15">
        <f>'Módulo BP'!FY218</f>
        <v>8309.0665586847772</v>
      </c>
      <c r="FZ76" s="15">
        <f>'Módulo BP'!FZ218</f>
        <v>8364.5408724509107</v>
      </c>
      <c r="GA76" s="15">
        <f>'Módulo BP'!GA218</f>
        <v>8420.3415353494547</v>
      </c>
      <c r="GB76" s="15">
        <f>'Módulo BP'!GB218</f>
        <v>8476.4736176545157</v>
      </c>
      <c r="GC76" s="15">
        <f>'Módulo BP'!GC218</f>
        <v>8532.9414979150752</v>
      </c>
      <c r="GD76" s="15">
        <f>'Módulo BP'!GD218</f>
        <v>8589.7306409957691</v>
      </c>
      <c r="GE76" s="15">
        <f>'Módulo BP'!GE218</f>
        <v>8646.8455560029015</v>
      </c>
      <c r="GF76" s="15">
        <f>'Módulo BP'!GF218</f>
        <v>8704.3097980684215</v>
      </c>
      <c r="GG76" s="15">
        <f>'Módulo BP'!GG218</f>
        <v>8762.128014491127</v>
      </c>
      <c r="GH76" s="15">
        <f>'Módulo BP'!GH218</f>
        <v>8820.3049239178999</v>
      </c>
      <c r="GI76" s="15">
        <f>'Módulo BP'!GI218</f>
        <v>8878.8453151964259</v>
      </c>
      <c r="GJ76" s="15">
        <f>'Módulo BP'!GJ218</f>
        <v>8941.3298340205965</v>
      </c>
      <c r="GK76" s="15">
        <f>'Módulo BP'!GK218</f>
        <v>8993.8773007338332</v>
      </c>
      <c r="GL76" s="15">
        <f>'Módulo BP'!GL218</f>
        <v>9046.4137762268911</v>
      </c>
      <c r="GM76" s="15">
        <f>'Módulo BP'!GM218</f>
        <v>9098.9399228909842</v>
      </c>
      <c r="GN76" s="15">
        <f>'Módulo BP'!GN218</f>
        <v>9151.4541577831242</v>
      </c>
      <c r="GO76" s="15">
        <f>'Módulo BP'!GO218</f>
        <v>9203.9556447337982</v>
      </c>
      <c r="GP76" s="15">
        <f>'Módulo BP'!GP218</f>
        <v>9256.4166074230852</v>
      </c>
      <c r="GQ76" s="15">
        <f>'Módulo BP'!GQ218</f>
        <v>9308.8361808967111</v>
      </c>
      <c r="GR76" s="15">
        <f>'Módulo BP'!GR218</f>
        <v>9361.24041240306</v>
      </c>
      <c r="GS76" s="15">
        <f>'Módulo BP'!GS218</f>
        <v>9413.6284127562212</v>
      </c>
      <c r="GT76" s="15">
        <f>'Módulo BP'!GT218</f>
        <v>9465.9992813551908</v>
      </c>
      <c r="GU76" s="15">
        <f>'Módulo BP'!GU218</f>
        <v>9518.3521028600335</v>
      </c>
      <c r="GV76" s="15">
        <f>'Módulo BP'!GV218</f>
        <v>9570.7224650248336</v>
      </c>
      <c r="GW76" s="15">
        <f>'Módulo BP'!GW218</f>
        <v>9622.9676154124245</v>
      </c>
      <c r="GX76" s="15">
        <f>'Módulo BP'!GX218</f>
        <v>9675.1879131409332</v>
      </c>
      <c r="GY76" s="15">
        <f>'Módulo BP'!GY218</f>
        <v>9727.3823409185079</v>
      </c>
      <c r="GZ76" s="15">
        <f>'Módulo BP'!GZ218</f>
        <v>9779.5498430032821</v>
      </c>
      <c r="HA76" s="15">
        <f>'Módulo BP'!HA218</f>
        <v>9831.6893555259485</v>
      </c>
      <c r="HB76" s="15">
        <f>'Módulo BP'!HB218</f>
        <v>9883.7672194955376</v>
      </c>
      <c r="HC76" s="15">
        <f>'Módulo BP'!HC218</f>
        <v>9935.7823347812246</v>
      </c>
      <c r="HD76" s="15">
        <f>'Módulo BP'!HD218</f>
        <v>9987.7661611492622</v>
      </c>
      <c r="HE76" s="15">
        <f>'Módulo BP'!HE218</f>
        <v>10039.717567565936</v>
      </c>
      <c r="HF76" s="15">
        <f>'Módulo BP'!HF218</f>
        <v>10091.635408375943</v>
      </c>
      <c r="HG76" s="15">
        <f>'Módulo BP'!HG218</f>
        <v>10143.518519268711</v>
      </c>
      <c r="HH76" s="15">
        <f>'Módulo BP'!HH218</f>
        <v>10195.341867623898</v>
      </c>
      <c r="HI76" s="15">
        <f>'Módulo BP'!HI218</f>
        <v>10247.196874722931</v>
      </c>
      <c r="HJ76" s="15">
        <f>'Módulo BP'!HJ218</f>
        <v>10299.016148601057</v>
      </c>
      <c r="HK76" s="15">
        <f>'Módulo BP'!HK218</f>
        <v>10350.79848229518</v>
      </c>
      <c r="HL76" s="15">
        <f>'Módulo BP'!HL218</f>
        <v>10402.54266560921</v>
      </c>
      <c r="HM76" s="15">
        <f>'Módulo BP'!HM218</f>
        <v>10454.247464882321</v>
      </c>
      <c r="HN76" s="15">
        <f>'Módulo BP'!HN218</f>
        <v>10505.878653869733</v>
      </c>
      <c r="HO76" s="15">
        <f>'Módulo BP'!HO218</f>
        <v>10557.434957452628</v>
      </c>
      <c r="HP76" s="15">
        <f>'Módulo BP'!HP218</f>
        <v>10608.948052652058</v>
      </c>
      <c r="HQ76" s="15">
        <f>'Módulo BP'!HQ218</f>
        <v>10660.416628168943</v>
      </c>
      <c r="HR76" s="15">
        <f>'Módulo BP'!HR218</f>
        <v>10711.839355398477</v>
      </c>
      <c r="HS76" s="15">
        <f>'Módulo BP'!HS218</f>
        <v>10763.214884309811</v>
      </c>
      <c r="HT76" s="15">
        <f>'Módulo BP'!HT218</f>
        <v>10814.624959326589</v>
      </c>
      <c r="HU76" s="15">
        <f>'Módulo BP'!HU218</f>
        <v>10865.745422982782</v>
      </c>
      <c r="HV76" s="15">
        <f>'Módulo BP'!HV218</f>
        <v>10916.805466153341</v>
      </c>
      <c r="HW76" s="15">
        <f>'Módulo BP'!HW218</f>
        <v>10967.803552460746</v>
      </c>
      <c r="HX76" s="15">
        <f>'Módulo BP'!HX218</f>
        <v>11018.738069871819</v>
      </c>
      <c r="HY76" s="15">
        <f>'Módulo BP'!HY218</f>
        <v>11069.607399892364</v>
      </c>
      <c r="HZ76" s="15">
        <f>'Módulo BP'!HZ218</f>
        <v>11120.376239880985</v>
      </c>
      <c r="IA76" s="15">
        <f>'Módulo BP'!IA218</f>
        <v>11171.04291812575</v>
      </c>
      <c r="IB76" s="15">
        <f>'Módulo BP'!IB218</f>
        <v>11221.639394795644</v>
      </c>
      <c r="IC76" s="15">
        <f>'Módulo BP'!IC218</f>
        <v>11272.1639500205</v>
      </c>
      <c r="ID76" s="15">
        <f>'Módulo BP'!ID218</f>
        <v>11322.614840524664</v>
      </c>
      <c r="IE76" s="15">
        <f>'Módulo BP'!IE218</f>
        <v>11372.990295334554</v>
      </c>
      <c r="IF76" s="15">
        <f>'Módulo BP'!IF218</f>
        <v>11423.18006922215</v>
      </c>
      <c r="IG76" s="15">
        <f>'Módulo BP'!IG218</f>
        <v>11473.603479535534</v>
      </c>
      <c r="IH76" s="15">
        <f>'Módulo BP'!IH218</f>
        <v>11523.957785086364</v>
      </c>
      <c r="II76" s="15">
        <f>'Módulo BP'!II218</f>
        <v>11574.241239467839</v>
      </c>
      <c r="IJ76" s="15">
        <f>'Módulo BP'!IJ218</f>
        <v>11624.452138271179</v>
      </c>
      <c r="IK76" s="15">
        <f>'Módulo BP'!IK218</f>
        <v>11674.588727947061</v>
      </c>
      <c r="IL76" s="15">
        <f>'Módulo BP'!IL218</f>
        <v>11724.61540550859</v>
      </c>
      <c r="IM76" s="15">
        <f>'Módulo BP'!IM218</f>
        <v>11774.530360076667</v>
      </c>
      <c r="IN76" s="15">
        <f>'Módulo BP'!IN218</f>
        <v>11824.3655738084</v>
      </c>
      <c r="IO76" s="15">
        <f>'Módulo BP'!IO218</f>
        <v>11874.119183457244</v>
      </c>
      <c r="IP76" s="15">
        <f>'Módulo BP'!IP218</f>
        <v>11923.78930022482</v>
      </c>
      <c r="IQ76" s="15">
        <f>'Módulo BP'!IQ218</f>
        <v>11973.374005417047</v>
      </c>
      <c r="IR76" s="15">
        <f>'Módulo BP'!IR218</f>
        <v>12022.954466231096</v>
      </c>
      <c r="IS76" s="15">
        <f>'Módulo BP'!IS218</f>
        <v>12072.205939282279</v>
      </c>
      <c r="IT76" s="15">
        <f>'Módulo BP'!IT218</f>
        <v>12121.357020703816</v>
      </c>
      <c r="IU76" s="15">
        <f>'Módulo BP'!IU218</f>
        <v>12170.405570420524</v>
      </c>
      <c r="IV76" s="15">
        <f>'Módulo BP'!IV218</f>
        <v>12219.349363610771</v>
      </c>
      <c r="IW76" s="15">
        <f>'Módulo BP'!IW218</f>
        <v>12268.186159764222</v>
      </c>
      <c r="IX76" s="15">
        <f>'Módulo BP'!IX218</f>
        <v>12316.879296393427</v>
      </c>
      <c r="IY76" s="15">
        <f>'Módulo BP'!IY218</f>
        <v>12365.426460811563</v>
      </c>
      <c r="IZ76" s="15">
        <f>'Módulo BP'!IZ218</f>
        <v>12413.859690969435</v>
      </c>
      <c r="JA76" s="15">
        <f>'Módulo BP'!JA218</f>
        <v>12462.176606632376</v>
      </c>
      <c r="JB76" s="15">
        <f>'Módulo BP'!JB218</f>
        <v>12510.373108827096</v>
      </c>
      <c r="JC76" s="15">
        <f>'Módulo BP'!JC218</f>
        <v>12558.448435944412</v>
      </c>
      <c r="JD76" s="15">
        <f>'Módulo BP'!JD218</f>
        <v>12606.201295313987</v>
      </c>
      <c r="JE76" s="15">
        <f>'Módulo BP'!JE218</f>
        <v>12654.263891760706</v>
      </c>
      <c r="JF76" s="15">
        <f>'Módulo BP'!JF218</f>
        <v>12702.18015949992</v>
      </c>
      <c r="JG76" s="15">
        <f>'Módulo BP'!JG218</f>
        <v>12749.947692427586</v>
      </c>
      <c r="JH76" s="15">
        <f>'Módulo BP'!JH218</f>
        <v>12797.564151274171</v>
      </c>
      <c r="JI76" s="15">
        <f>'Módulo BP'!JI218</f>
        <v>12845.027126295279</v>
      </c>
      <c r="JJ76" s="15">
        <f>'Módulo BP'!JJ218</f>
        <v>12892.286427980749</v>
      </c>
      <c r="JK76" s="15">
        <f>'Módulo BP'!JK218</f>
        <v>12939.339567895444</v>
      </c>
      <c r="JL76" s="15">
        <f>'Módulo BP'!JL218</f>
        <v>12986.231760006822</v>
      </c>
      <c r="JM76" s="15">
        <f>'Módulo BP'!JM218</f>
        <v>13032.960444261304</v>
      </c>
      <c r="JN76" s="15">
        <f>'Módulo BP'!JN218</f>
        <v>13079.52302571413</v>
      </c>
      <c r="JO76" s="15">
        <f>'Módulo BP'!JO218</f>
        <v>13125.916868415423</v>
      </c>
      <c r="JP76" s="15">
        <f>'Módulo BP'!JP218</f>
        <v>13172.328079722938</v>
      </c>
      <c r="JQ76" s="15">
        <f>'Módulo BP'!JQ218</f>
        <v>13218.020828390387</v>
      </c>
      <c r="JR76" s="15">
        <f>'Módulo BP'!JR218</f>
        <v>13263.5161380073</v>
      </c>
      <c r="JS76" s="15">
        <f>'Módulo BP'!JS218</f>
        <v>13308.810976737026</v>
      </c>
      <c r="JT76" s="15">
        <f>'Módulo BP'!JT218</f>
        <v>13353.902148004985</v>
      </c>
      <c r="JU76" s="15">
        <f>'Módulo BP'!JU218</f>
        <v>13398.786447770923</v>
      </c>
      <c r="JV76" s="15">
        <f>'Módulo BP'!JV218</f>
        <v>13443.405684579056</v>
      </c>
      <c r="JW76" s="15">
        <f>'Módulo BP'!JW218</f>
        <v>13487.756550753544</v>
      </c>
      <c r="JX76" s="15">
        <f>'Módulo BP'!JX218</f>
        <v>13531.890623823809</v>
      </c>
      <c r="JY76" s="15">
        <f>'Módulo BP'!JY218</f>
        <v>13575.804500228956</v>
      </c>
      <c r="JZ76" s="15">
        <f>'Módulo BP'!JZ218</f>
        <v>13619.494729369442</v>
      </c>
      <c r="KA76" s="15">
        <f>'Módulo BP'!KA218</f>
        <v>13662.95780646793</v>
      </c>
      <c r="KB76" s="15">
        <f>'Módulo BP'!KB218</f>
        <v>13706.107059067093</v>
      </c>
      <c r="KC76" s="15">
        <f>'Módulo BP'!KC218</f>
        <v>13749.261642270598</v>
      </c>
      <c r="KD76" s="15">
        <f>'Módulo BP'!KD218</f>
        <v>13792.187287393313</v>
      </c>
      <c r="KE76" s="15">
        <f>'Módulo BP'!KE218</f>
        <v>13834.880376418658</v>
      </c>
      <c r="KF76" s="15">
        <f>'Módulo BP'!KF218</f>
        <v>13877.337289248555</v>
      </c>
      <c r="KG76" s="15">
        <f>'Módulo BP'!KG218</f>
        <v>13919.554333338208</v>
      </c>
      <c r="KH76" s="15">
        <f>'Módulo BP'!KH218</f>
        <v>13961.472845193584</v>
      </c>
      <c r="KI76" s="15">
        <f>'Módulo BP'!KI218</f>
        <v>14003.089013821504</v>
      </c>
      <c r="KJ76" s="15">
        <f>'Módulo BP'!KJ218</f>
        <v>14044.453882043881</v>
      </c>
      <c r="KK76" s="15">
        <f>'Módulo BP'!KK218</f>
        <v>14085.563527708759</v>
      </c>
      <c r="KL76" s="15">
        <f>'Módulo BP'!KL218</f>
        <v>14126.41397381487</v>
      </c>
      <c r="KM76" s="15">
        <f>'Módulo BP'!KM218</f>
        <v>14167.001181257685</v>
      </c>
      <c r="KN76" s="15">
        <f>'Módulo BP'!KN218</f>
        <v>14207.404164975158</v>
      </c>
      <c r="KO76" s="15">
        <f>'Módulo BP'!KO218</f>
        <v>14247.295996994917</v>
      </c>
      <c r="KP76" s="15">
        <f>'Módulo BP'!KP218</f>
        <v>14286.903056047277</v>
      </c>
      <c r="KQ76" s="15">
        <f>'Módulo BP'!KQ218</f>
        <v>14326.2209513448</v>
      </c>
      <c r="KR76" s="15">
        <f>'Módulo BP'!KR218</f>
        <v>14365.245173542693</v>
      </c>
      <c r="KS76" s="15">
        <f>'Módulo BP'!KS218</f>
        <v>14403.971163287444</v>
      </c>
      <c r="KT76" s="15">
        <f>'Módulo BP'!KT218</f>
        <v>14442.33920282659</v>
      </c>
      <c r="KU76" s="15">
        <f>'Módulo BP'!KU218</f>
        <v>14480.34458803212</v>
      </c>
      <c r="KV76" s="15">
        <f>'Módulo BP'!KV218</f>
        <v>14518.037629520679</v>
      </c>
      <c r="KW76" s="15">
        <f>'Módulo BP'!KW218</f>
        <v>14555.413484919247</v>
      </c>
      <c r="KX76" s="15">
        <f>'Módulo BP'!KX218</f>
        <v>14592.467243162042</v>
      </c>
      <c r="KY76" s="15">
        <f>'Módulo BP'!KY218</f>
        <v>14629.193917007682</v>
      </c>
      <c r="KZ76" s="15">
        <f>'Módulo BP'!KZ218</f>
        <v>14665.479996609989</v>
      </c>
      <c r="LA76" s="15">
        <f>'Módulo BP'!LA218</f>
        <v>14701.741485620338</v>
      </c>
      <c r="LB76" s="15">
        <f>'Módulo BP'!LB218</f>
        <v>14737.672279336153</v>
      </c>
      <c r="LC76" s="15">
        <f>'Módulo BP'!LC218</f>
        <v>14773.267217268731</v>
      </c>
      <c r="LD76" s="15">
        <f>'Módulo BP'!LD218</f>
        <v>14808.521129598281</v>
      </c>
      <c r="LE76" s="15">
        <f>'Módulo BP'!LE218</f>
        <v>14843.428745262456</v>
      </c>
      <c r="LF76" s="15">
        <f>'Módulo BP'!LF218</f>
        <v>14877.929887737604</v>
      </c>
      <c r="LG76" s="15">
        <f>'Módulo BP'!LG218</f>
        <v>14912.019119627335</v>
      </c>
      <c r="LH76" s="15">
        <f>'Módulo BP'!LH218</f>
        <v>14945.745743610143</v>
      </c>
      <c r="LI76" s="15">
        <f>'Módulo BP'!LI218</f>
        <v>14979.104161773883</v>
      </c>
      <c r="LJ76" s="15">
        <f>'Módulo BP'!LJ218</f>
        <v>15012.088696116583</v>
      </c>
      <c r="LK76" s="15">
        <f>'Módulo BP'!LK218</f>
        <v>15044.693580922858</v>
      </c>
      <c r="LL76" s="15">
        <f>'Módulo BP'!LL218</f>
        <v>15076.93646796143</v>
      </c>
      <c r="LM76" s="15">
        <f>'Módulo BP'!LM218</f>
        <v>15108.720140417036</v>
      </c>
      <c r="LN76" s="15">
        <f>'Módulo BP'!LN218</f>
        <v>15140.10378110595</v>
      </c>
      <c r="LO76" s="15">
        <f>'Módulo BP'!LO218</f>
        <v>15171.081239962225</v>
      </c>
      <c r="LP76" s="15">
        <f>'Módulo BP'!LP218</f>
        <v>15201.646259467116</v>
      </c>
      <c r="LQ76" s="15">
        <f>'Módulo BP'!LQ218</f>
        <v>15231.792492921006</v>
      </c>
      <c r="LR76" s="15">
        <f>'Módulo BP'!LR218</f>
        <v>15261.458743702677</v>
      </c>
      <c r="LS76" s="15">
        <f>'Módulo BP'!LS218</f>
        <v>15290.638466145503</v>
      </c>
      <c r="LT76" s="15">
        <f>'Módulo BP'!LT218</f>
        <v>15319.379766233573</v>
      </c>
      <c r="LU76" s="15">
        <f>'Módulo BP'!LU218</f>
        <v>15347.675904150428</v>
      </c>
      <c r="LV76" s="15">
        <f>'Módulo BP'!LV218</f>
        <v>15375.520042789352</v>
      </c>
      <c r="LW76" s="15">
        <f>'Módulo BP'!LW218</f>
        <v>15402.905239879172</v>
      </c>
      <c r="LX76" s="15">
        <f>'Módulo BP'!LX218</f>
        <v>15426.167377154494</v>
      </c>
      <c r="LY76" s="15">
        <f>'Módulo BP'!LY218</f>
        <v>15459.501081660834</v>
      </c>
      <c r="LZ76" s="15">
        <f>'Módulo BP'!LZ218</f>
        <v>15492.752509434345</v>
      </c>
      <c r="MA76" s="15">
        <f>'Módulo BP'!MA218</f>
        <v>15525.918812029904</v>
      </c>
      <c r="MB76" s="15">
        <f>'Módulo BP'!MB218</f>
        <v>15558.999404570983</v>
      </c>
      <c r="MC76" s="15">
        <f>'Módulo BP'!MC218</f>
        <v>15591.992905129793</v>
      </c>
      <c r="MD76" s="15">
        <f>'Módulo BP'!MD218</f>
        <v>15624.856008460087</v>
      </c>
      <c r="ME76" s="15">
        <f>'Módulo BP'!ME218</f>
        <v>15657.587285907604</v>
      </c>
      <c r="MF76" s="15">
        <f>'Módulo BP'!MF218</f>
        <v>15690.227186773445</v>
      </c>
      <c r="MG76" s="15">
        <f>'Módulo BP'!MG218</f>
        <v>15722.774242474443</v>
      </c>
      <c r="MH76" s="15">
        <f>'Módulo BP'!MH218</f>
        <v>15755.226965528289</v>
      </c>
      <c r="MI76" s="15">
        <f>'Módulo BP'!MI218</f>
        <v>15787.583844364095</v>
      </c>
      <c r="MJ76" s="15">
        <f>'Módulo BP'!MJ218</f>
        <v>15823.585359233241</v>
      </c>
      <c r="MK76" s="15">
        <f>'Módulo BP'!MK218</f>
        <v>15848.698306512535</v>
      </c>
      <c r="ML76" s="15">
        <f>'Módulo BP'!ML218</f>
        <v>15873.303364238975</v>
      </c>
      <c r="MM76" s="15">
        <f>'Módulo BP'!MM218</f>
        <v>15897.394301039221</v>
      </c>
      <c r="MN76" s="15">
        <f>'Módulo BP'!MN218</f>
        <v>15920.96243163926</v>
      </c>
      <c r="MO76" s="15">
        <f>'Módulo BP'!MO218</f>
        <v>15943.999746499247</v>
      </c>
      <c r="MP76" s="15">
        <f>'Módulo BP'!MP218</f>
        <v>15966.448240131698</v>
      </c>
      <c r="MQ76" s="15">
        <f>'Módulo BP'!MQ218</f>
        <v>15988.299654047336</v>
      </c>
      <c r="MR76" s="15">
        <f>'Módulo BP'!MR218</f>
        <v>16009.595476845092</v>
      </c>
      <c r="MS76" s="15">
        <f>'Módulo BP'!MS218</f>
        <v>16030.327203512032</v>
      </c>
      <c r="MT76" s="15">
        <f>'Módulo BP'!MT218</f>
        <v>16050.486204788414</v>
      </c>
      <c r="MU76" s="15">
        <f>'Módulo BP'!MU218</f>
        <v>16070.063719458703</v>
      </c>
      <c r="MV76" s="15">
        <f>'Módulo BP'!MV218</f>
        <v>16088.967739475602</v>
      </c>
      <c r="MW76" s="15">
        <f>'Módulo BP'!MW218</f>
        <v>16107.512004009195</v>
      </c>
      <c r="MX76" s="15">
        <f>'Módulo BP'!MX218</f>
        <v>16125.456746887341</v>
      </c>
      <c r="MY76" s="15">
        <f>'Módulo BP'!MY218</f>
        <v>16142.79276982497</v>
      </c>
      <c r="MZ76" s="15">
        <f>'Módulo BP'!MZ218</f>
        <v>16159.510788427522</v>
      </c>
      <c r="NA76" s="15">
        <f>'Módulo BP'!NA218</f>
        <v>16175.601360560422</v>
      </c>
      <c r="NB76" s="15">
        <f>'Módulo BP'!NB218</f>
        <v>16190.999986550503</v>
      </c>
      <c r="NC76" s="15">
        <f>'Módulo BP'!NC218</f>
        <v>16205.696931355817</v>
      </c>
      <c r="ND76" s="15">
        <f>'Módulo BP'!ND218</f>
        <v>16219.737224556538</v>
      </c>
      <c r="NE76" s="15">
        <f>'Módulo BP'!NE218</f>
        <v>16233.110840199362</v>
      </c>
      <c r="NF76" s="15">
        <f>'Módulo BP'!NF218</f>
        <v>16245.807605570295</v>
      </c>
      <c r="NG76" s="15">
        <f>'Módulo BP'!NG218</f>
        <v>16257.817192556677</v>
      </c>
      <c r="NH76" s="15">
        <f>'Módulo BP'!NH218</f>
        <v>16269.212232388098</v>
      </c>
      <c r="NI76" s="15">
        <f>'Módulo BP'!NI218</f>
        <v>16279.659317257578</v>
      </c>
      <c r="NJ76" s="15">
        <f>'Módulo BP'!NJ218</f>
        <v>16289.378248487104</v>
      </c>
      <c r="NK76" s="15">
        <f>'Módulo BP'!NK218</f>
        <v>16298.357958837927</v>
      </c>
      <c r="NL76" s="15">
        <f>'Módulo BP'!NL218</f>
        <v>16306.587161979556</v>
      </c>
      <c r="NM76" s="15">
        <f>'Módulo BP'!NM218</f>
        <v>16314.054419524547</v>
      </c>
      <c r="NN76" s="15">
        <f>'Módulo BP'!NN218</f>
        <v>16320.703505661761</v>
      </c>
      <c r="NO76" s="15">
        <f>'Módulo BP'!NO218</f>
        <v>16326.522629713971</v>
      </c>
      <c r="NP76" s="15">
        <f>'Módulo BP'!NP218</f>
        <v>16331.544435262082</v>
      </c>
      <c r="NQ76" s="15">
        <f>'Módulo BP'!NQ218</f>
        <v>16335.756777495617</v>
      </c>
      <c r="NR76" s="15">
        <f>'Módulo BP'!NR218</f>
        <v>16339.147332143697</v>
      </c>
      <c r="NS76" s="15">
        <f>'Módulo BP'!NS218</f>
        <v>16341.703587550342</v>
      </c>
      <c r="NT76" s="15">
        <f>'Módulo BP'!NT218</f>
        <v>16343.211394316355</v>
      </c>
      <c r="NU76" s="15">
        <f>'Módulo BP'!NU218</f>
        <v>16344.440164373915</v>
      </c>
      <c r="NV76" s="15">
        <f>'Módulo BP'!NV218</f>
        <v>16344.817888979594</v>
      </c>
      <c r="NW76" s="15">
        <f>'Módulo BP'!NW218</f>
        <v>16344.817888979594</v>
      </c>
      <c r="NX76" s="15">
        <f>'Módulo BP'!NX218</f>
        <v>16344.817888979594</v>
      </c>
      <c r="NY76" s="15">
        <f>'Módulo BP'!NY218</f>
        <v>16344.817888979594</v>
      </c>
      <c r="NZ76" s="15">
        <f>'Módulo BP'!NZ218</f>
        <v>16344.817888979594</v>
      </c>
      <c r="OA76" s="15">
        <f>'Módulo BP'!OA218</f>
        <v>16344.817888979594</v>
      </c>
      <c r="OB76" s="15">
        <f>'Módulo BP'!OB218</f>
        <v>16344.817888979594</v>
      </c>
      <c r="OC76" s="15">
        <f>'Módulo BP'!OC218</f>
        <v>16344.817888979594</v>
      </c>
      <c r="OD76" s="15">
        <f>'Módulo BP'!OD218</f>
        <v>16344.817888979594</v>
      </c>
      <c r="OE76" s="15">
        <f>'Módulo BP'!OE218</f>
        <v>16344.817888979594</v>
      </c>
      <c r="OF76" s="15">
        <f>'Módulo BP'!OF218</f>
        <v>16344.817888979594</v>
      </c>
      <c r="OG76" s="15">
        <f>'Módulo BP'!OG218</f>
        <v>16344.817888979594</v>
      </c>
      <c r="OH76" s="15">
        <f>'Módulo BP'!OH218</f>
        <v>16344.817888979594</v>
      </c>
      <c r="OI76" s="15">
        <f>'Módulo BP'!OI218</f>
        <v>16344.817888979594</v>
      </c>
      <c r="OJ76" s="15">
        <f>'Módulo BP'!OJ218</f>
        <v>16344.817888979594</v>
      </c>
      <c r="OK76" s="15">
        <f>'Módulo BP'!OK218</f>
        <v>16344.817888979594</v>
      </c>
      <c r="OL76" s="15">
        <f>'Módulo BP'!OL218</f>
        <v>16344.817888979594</v>
      </c>
      <c r="OM76" s="15">
        <f>'Módulo BP'!OM218</f>
        <v>16344.817888979594</v>
      </c>
      <c r="ON76" s="15">
        <f>'Módulo BP'!ON218</f>
        <v>16344.817888979594</v>
      </c>
      <c r="OO76" s="15">
        <f>'Módulo BP'!OO218</f>
        <v>16344.817888979594</v>
      </c>
      <c r="OP76" s="15">
        <f>'Módulo BP'!OP218</f>
        <v>16344.817888979594</v>
      </c>
      <c r="OQ76" s="15">
        <f>'Módulo BP'!OQ218</f>
        <v>16344.817888979594</v>
      </c>
      <c r="OR76" s="15">
        <f>'Módulo BP'!OR218</f>
        <v>16344.817888979594</v>
      </c>
      <c r="OS76" s="15">
        <f>'Módulo BP'!OS218</f>
        <v>16344.817888979594</v>
      </c>
      <c r="OT76" s="15">
        <f>'Módulo BP'!OT218</f>
        <v>16344.817888979594</v>
      </c>
      <c r="OU76" s="15">
        <f>'Módulo BP'!OU218</f>
        <v>16344.817888979594</v>
      </c>
      <c r="OV76" s="15">
        <f>'Módulo BP'!OV218</f>
        <v>16344.817888979594</v>
      </c>
      <c r="OW76" s="15">
        <f>'Módulo BP'!OW218</f>
        <v>16344.817888979594</v>
      </c>
      <c r="OX76" s="15">
        <f>'Módulo BP'!OX218</f>
        <v>16344.817888979594</v>
      </c>
      <c r="OY76" s="15">
        <f>'Módulo BP'!OY218</f>
        <v>16344.817888979594</v>
      </c>
      <c r="OZ76" s="15">
        <f>'Módulo BP'!OZ218</f>
        <v>16344.817888979594</v>
      </c>
      <c r="PA76" s="15">
        <f>'Módulo BP'!PA218</f>
        <v>16344.817888979594</v>
      </c>
      <c r="PB76" s="15">
        <f>'Módulo BP'!PB218</f>
        <v>16344.817888979594</v>
      </c>
      <c r="PC76" s="15">
        <f>'Módulo BP'!PC218</f>
        <v>16344.817888979594</v>
      </c>
      <c r="PD76" s="15">
        <f>'Módulo BP'!PD218</f>
        <v>16344.817888979594</v>
      </c>
      <c r="PE76" s="15">
        <f>'Módulo BP'!PE218</f>
        <v>16344.817888979594</v>
      </c>
      <c r="PF76" s="15">
        <f>'Módulo BP'!PF218</f>
        <v>16344.817888979594</v>
      </c>
      <c r="PG76" s="15">
        <f>'Módulo BP'!PG218</f>
        <v>16344.817888979594</v>
      </c>
      <c r="PH76" s="15">
        <f>'Módulo BP'!PH218</f>
        <v>16344.817888979594</v>
      </c>
      <c r="PI76" s="15">
        <f>'Módulo BP'!PI218</f>
        <v>16344.817888979594</v>
      </c>
      <c r="PJ76" s="15">
        <f>'Módulo BP'!PJ218</f>
        <v>16344.817888979594</v>
      </c>
      <c r="PK76" s="15">
        <f>'Módulo BP'!PK218</f>
        <v>16344.817888979594</v>
      </c>
      <c r="PL76" s="15">
        <f>'Módulo BP'!PL218</f>
        <v>16344.817888979594</v>
      </c>
      <c r="PM76" s="15">
        <f>'Módulo BP'!PM218</f>
        <v>16344.817888979594</v>
      </c>
      <c r="PN76" s="15">
        <f>'Módulo BP'!PN218</f>
        <v>16344.817888979594</v>
      </c>
      <c r="PO76" s="15">
        <f>'Módulo BP'!PO218</f>
        <v>0</v>
      </c>
      <c r="PQ76" s="28">
        <f>SUMIF($L$4:$PO$4,PQ$4,$L76:$PO76)</f>
        <v>238.7954389144503</v>
      </c>
      <c r="PR76" s="28">
        <f t="shared" si="190"/>
        <v>692.08375220781181</v>
      </c>
      <c r="PS76" s="28">
        <f t="shared" si="190"/>
        <v>1401.1582247030581</v>
      </c>
      <c r="PT76" s="28">
        <f t="shared" si="190"/>
        <v>2095.3310274616533</v>
      </c>
      <c r="PU76" s="28">
        <f t="shared" si="190"/>
        <v>2792.1370015935131</v>
      </c>
      <c r="PV76" s="28">
        <f t="shared" si="190"/>
        <v>3406.1841572643079</v>
      </c>
      <c r="PW76" s="28">
        <f t="shared" si="190"/>
        <v>4010.572373208347</v>
      </c>
      <c r="PX76" s="28">
        <f t="shared" si="190"/>
        <v>4617.0046375277889</v>
      </c>
      <c r="PY76" s="28">
        <f t="shared" si="190"/>
        <v>5222.2766075751697</v>
      </c>
      <c r="PZ76" s="28">
        <f t="shared" si="190"/>
        <v>5827.5664305056844</v>
      </c>
      <c r="QA76" s="28">
        <f t="shared" si="190"/>
        <v>6428.8591212590354</v>
      </c>
      <c r="QB76" s="28">
        <f t="shared" si="190"/>
        <v>7029.5809081452926</v>
      </c>
      <c r="QC76" s="28">
        <f t="shared" si="190"/>
        <v>7622.4956042171561</v>
      </c>
      <c r="QD76" s="28">
        <f t="shared" si="190"/>
        <v>8208.9761446592565</v>
      </c>
      <c r="QE76" s="28">
        <f t="shared" si="190"/>
        <v>8878.8453151964259</v>
      </c>
      <c r="QF76" s="28">
        <f t="shared" si="190"/>
        <v>9518.3521028600335</v>
      </c>
      <c r="QG76" s="28">
        <f t="shared" si="190"/>
        <v>10143.518519268711</v>
      </c>
      <c r="QH76" s="28">
        <f t="shared" si="190"/>
        <v>10763.214884309811</v>
      </c>
      <c r="QI76" s="28">
        <f t="shared" si="190"/>
        <v>11372.990295334554</v>
      </c>
      <c r="QJ76" s="28">
        <f t="shared" si="190"/>
        <v>11973.374005417047</v>
      </c>
      <c r="QK76" s="28">
        <f t="shared" si="190"/>
        <v>12558.448435944412</v>
      </c>
      <c r="QL76" s="28">
        <f t="shared" si="190"/>
        <v>13125.916868415423</v>
      </c>
      <c r="QM76" s="28">
        <f t="shared" si="190"/>
        <v>13662.95780646793</v>
      </c>
      <c r="QN76" s="28">
        <f t="shared" si="190"/>
        <v>14167.001181257685</v>
      </c>
      <c r="QO76" s="28">
        <f t="shared" si="190"/>
        <v>14629.193917007682</v>
      </c>
      <c r="QP76" s="28">
        <f t="shared" si="190"/>
        <v>15044.693580922858</v>
      </c>
      <c r="QQ76" s="28">
        <f t="shared" si="190"/>
        <v>15402.905239879172</v>
      </c>
      <c r="QR76" s="28">
        <f t="shared" si="190"/>
        <v>15787.583844364095</v>
      </c>
      <c r="QS76" s="28">
        <f t="shared" si="190"/>
        <v>16070.063719458703</v>
      </c>
      <c r="QT76" s="28">
        <f t="shared" si="190"/>
        <v>16257.817192556677</v>
      </c>
      <c r="QU76" s="28">
        <f t="shared" si="190"/>
        <v>16341.703587550342</v>
      </c>
      <c r="QV76" s="28">
        <f t="shared" si="190"/>
        <v>16344.817888979594</v>
      </c>
      <c r="QW76" s="28">
        <f t="shared" si="190"/>
        <v>16344.817888979594</v>
      </c>
      <c r="QX76" s="28">
        <f t="shared" si="190"/>
        <v>16344.817888979594</v>
      </c>
      <c r="QY76" s="28">
        <f t="shared" si="190"/>
        <v>0</v>
      </c>
    </row>
    <row r="77" spans="2:467">
      <c r="B77" s="50" t="s">
        <v>124</v>
      </c>
      <c r="J77" s="15"/>
      <c r="L77" s="15">
        <f>'Módulo BP'!L234</f>
        <v>4260.172520467906</v>
      </c>
      <c r="M77" s="15">
        <f>'Módulo BP'!M234</f>
        <v>3631.3770267149471</v>
      </c>
      <c r="N77" s="15">
        <f>'Módulo BP'!N234</f>
        <v>2954.2168985430558</v>
      </c>
      <c r="O77" s="15">
        <f>'Módulo BP'!O234</f>
        <v>2378.6306164791959</v>
      </c>
      <c r="P77" s="15">
        <f>'Módulo BP'!P234</f>
        <v>1872.1105541796871</v>
      </c>
      <c r="Q77" s="15">
        <f>'Módulo BP'!Q234</f>
        <v>1451.0997423600438</v>
      </c>
      <c r="R77" s="15">
        <f>'Módulo BP'!R234</f>
        <v>1182.3541117906682</v>
      </c>
      <c r="S77" s="15">
        <f>'Módulo BP'!S234</f>
        <v>1388.0706029997959</v>
      </c>
      <c r="T77" s="15">
        <f>'Módulo BP'!T234</f>
        <v>1459.2949306973173</v>
      </c>
      <c r="U77" s="15">
        <f>'Módulo BP'!U234</f>
        <v>792.83300853996582</v>
      </c>
      <c r="V77" s="15">
        <f>'Módulo BP'!V234</f>
        <v>324.66364533000456</v>
      </c>
      <c r="W77" s="15">
        <f>'Módulo BP'!W234</f>
        <v>-516.41323793291463</v>
      </c>
      <c r="X77" s="15">
        <f>'Módulo BP'!X234</f>
        <v>-934.70712161353913</v>
      </c>
      <c r="Y77" s="15">
        <f>'Módulo BP'!Y234</f>
        <v>-768.0604673599837</v>
      </c>
      <c r="Z77" s="15">
        <f>'Módulo BP'!Z234</f>
        <v>65.832275738325308</v>
      </c>
      <c r="AA77" s="15">
        <f>'Módulo BP'!AA234</f>
        <v>907.16310619579667</v>
      </c>
      <c r="AB77" s="15">
        <f>'Módulo BP'!AB234</f>
        <v>1014.2221875142973</v>
      </c>
      <c r="AC77" s="15">
        <f>'Módulo BP'!AC234</f>
        <v>1234.4966474586772</v>
      </c>
      <c r="AD77" s="15">
        <f>'Módulo BP'!AD234</f>
        <v>1194.9355065498412</v>
      </c>
      <c r="AE77" s="15">
        <f>'Módulo BP'!AE234</f>
        <v>1845.8246998906227</v>
      </c>
      <c r="AF77" s="15">
        <f>'Módulo BP'!AF234</f>
        <v>2798.6275074887662</v>
      </c>
      <c r="AG77" s="15">
        <f>'Módulo BP'!AG234</f>
        <v>4467.1264875357019</v>
      </c>
      <c r="AH77" s="15">
        <f>'Módulo BP'!AH234</f>
        <v>6221.3859474222581</v>
      </c>
      <c r="AI77" s="15">
        <f>'Módulo BP'!AI234</f>
        <v>7638.2096900514925</v>
      </c>
      <c r="AJ77" s="15">
        <f>'Módulo BP'!AJ234</f>
        <v>9080.5548097097071</v>
      </c>
      <c r="AK77" s="15">
        <f>'Módulo BP'!AK234</f>
        <v>10174.010565350696</v>
      </c>
      <c r="AL77" s="15">
        <f>'Módulo BP'!AL234</f>
        <v>11267.838937102428</v>
      </c>
      <c r="AM77" s="15">
        <f>'Módulo BP'!AM234</f>
        <v>12362.525970047409</v>
      </c>
      <c r="AN77" s="15">
        <f>'Módulo BP'!AN234</f>
        <v>13457.9466938941</v>
      </c>
      <c r="AO77" s="15">
        <f>'Módulo BP'!AO234</f>
        <v>0</v>
      </c>
      <c r="AP77" s="15">
        <f>'Módulo BP'!AP234</f>
        <v>1092.0190599347779</v>
      </c>
      <c r="AQ77" s="15">
        <f>'Módulo BP'!AQ234</f>
        <v>2183.5239614124021</v>
      </c>
      <c r="AR77" s="15">
        <f>'Módulo BP'!AR234</f>
        <v>3275.7315619469682</v>
      </c>
      <c r="AS77" s="15">
        <f>'Módulo BP'!AS234</f>
        <v>4368.6375581163729</v>
      </c>
      <c r="AT77" s="15">
        <f>'Módulo BP'!AT234</f>
        <v>5462.2375866207431</v>
      </c>
      <c r="AU77" s="15">
        <f>'Módulo BP'!AU234</f>
        <v>6556.5271816305676</v>
      </c>
      <c r="AV77" s="15">
        <f>'Módulo BP'!AV234</f>
        <v>7650.4375184810806</v>
      </c>
      <c r="AW77" s="15">
        <f>'Módulo BP'!AW234</f>
        <v>8747.2108402566591</v>
      </c>
      <c r="AX77" s="15">
        <f>'Módulo BP'!AX234</f>
        <v>9844.7756681024875</v>
      </c>
      <c r="AY77" s="15">
        <f>'Módulo BP'!AY234</f>
        <v>10943.128420072571</v>
      </c>
      <c r="AZ77" s="15">
        <f>'Módulo BP'!AZ234</f>
        <v>12042.266233781265</v>
      </c>
      <c r="BA77" s="15">
        <f>'Módulo BP'!BA234</f>
        <v>0</v>
      </c>
      <c r="BB77" s="15">
        <f>'Módulo BP'!BB234</f>
        <v>1099.5957354651366</v>
      </c>
      <c r="BC77" s="15">
        <f>'Módulo BP'!BC234</f>
        <v>2198.8641039483673</v>
      </c>
      <c r="BD77" s="15">
        <f>'Módulo BP'!BD234</f>
        <v>3298.9045086860733</v>
      </c>
      <c r="BE77" s="15">
        <f>'Módulo BP'!BE234</f>
        <v>4399.713587758446</v>
      </c>
      <c r="BF77" s="15">
        <f>'Módulo BP'!BF234</f>
        <v>5501.2880243927484</v>
      </c>
      <c r="BG77" s="15">
        <f>'Módulo BP'!BG234</f>
        <v>6603.6244183530471</v>
      </c>
      <c r="BH77" s="15">
        <f>'Módulo BP'!BH234</f>
        <v>7708.8133922114885</v>
      </c>
      <c r="BI77" s="15">
        <f>'Módulo BP'!BI234</f>
        <v>8810.4629915745572</v>
      </c>
      <c r="BJ77" s="15">
        <f>'Módulo BP'!BJ234</f>
        <v>9912.6362527852543</v>
      </c>
      <c r="BK77" s="15">
        <f>'Módulo BP'!BK234</f>
        <v>11015.327253686111</v>
      </c>
      <c r="BL77" s="15">
        <f>'Módulo BP'!BL234</f>
        <v>12118.528453195826</v>
      </c>
      <c r="BM77" s="15">
        <f>'Módulo BP'!BM234</f>
        <v>598.26321629834092</v>
      </c>
      <c r="BN77" s="15">
        <f>'Módulo BP'!BN234</f>
        <v>1701.4034391451444</v>
      </c>
      <c r="BO77" s="15">
        <f>'Módulo BP'!BO234</f>
        <v>2803.9721372498752</v>
      </c>
      <c r="BP77" s="15">
        <f>'Módulo BP'!BP234</f>
        <v>3907.0208431983774</v>
      </c>
      <c r="BQ77" s="15">
        <f>'Módulo BP'!BQ234</f>
        <v>5010.5417399827575</v>
      </c>
      <c r="BR77" s="15">
        <f>'Módulo BP'!BR234</f>
        <v>6114.5269847662257</v>
      </c>
      <c r="BS77" s="15">
        <f>'Módulo BP'!BS234</f>
        <v>7218.968584302158</v>
      </c>
      <c r="BT77" s="15">
        <f>'Módulo BP'!BT234</f>
        <v>8322.2792395398083</v>
      </c>
      <c r="BU77" s="15">
        <f>'Módulo BP'!BU234</f>
        <v>9334.1930265317114</v>
      </c>
      <c r="BV77" s="15">
        <f>'Módulo BP'!BV234</f>
        <v>10288.293737780192</v>
      </c>
      <c r="BW77" s="15">
        <f>'Módulo BP'!BW234</f>
        <v>11242.849163488416</v>
      </c>
      <c r="BX77" s="15">
        <f>'Módulo BP'!BX234</f>
        <v>12197.841785342423</v>
      </c>
      <c r="BY77" s="15">
        <f>'Módulo BP'!BY234</f>
        <v>2506.1738013352424</v>
      </c>
      <c r="BZ77" s="15">
        <f>'Módulo BP'!BZ234</f>
        <v>3461.2395416592381</v>
      </c>
      <c r="CA77" s="15">
        <f>'Módulo BP'!CA234</f>
        <v>4415.9453830487855</v>
      </c>
      <c r="CB77" s="15">
        <f>'Módulo BP'!CB234</f>
        <v>5371.0586508621673</v>
      </c>
      <c r="CC77" s="15">
        <f>'Módulo BP'!CC234</f>
        <v>6326.5728057024517</v>
      </c>
      <c r="CD77" s="15">
        <f>'Módulo BP'!CD234</f>
        <v>7282.4812673987835</v>
      </c>
      <c r="CE77" s="15">
        <f>'Módulo BP'!CE234</f>
        <v>8238.7773238059162</v>
      </c>
      <c r="CF77" s="15">
        <f>'Módulo BP'!CF234</f>
        <v>9195.9073226345299</v>
      </c>
      <c r="CG77" s="15">
        <f>'Módulo BP'!CG234</f>
        <v>10152.104542827041</v>
      </c>
      <c r="CH77" s="15">
        <f>'Módulo BP'!CH234</f>
        <v>11108.607256307643</v>
      </c>
      <c r="CI77" s="15">
        <f>'Módulo BP'!CI234</f>
        <v>12065.395760451855</v>
      </c>
      <c r="CJ77" s="15">
        <f>'Módulo BP'!CJ234</f>
        <v>13022.461954094486</v>
      </c>
      <c r="CK77" s="15">
        <f>'Módulo BP'!CK234</f>
        <v>5417.0557033281184</v>
      </c>
      <c r="CL77" s="15">
        <f>'Módulo BP'!CL234</f>
        <v>6374.0303834825736</v>
      </c>
      <c r="CM77" s="15">
        <f>'Módulo BP'!CM234</f>
        <v>7330.6355385596789</v>
      </c>
      <c r="CN77" s="15">
        <f>'Módulo BP'!CN234</f>
        <v>8287.4849282489304</v>
      </c>
      <c r="CO77" s="15">
        <f>'Módulo BP'!CO234</f>
        <v>9244.5698936840035</v>
      </c>
      <c r="CP77" s="15">
        <f>'Módulo BP'!CP234</f>
        <v>10201.881691686485</v>
      </c>
      <c r="CQ77" s="15">
        <f>'Módulo BP'!CQ234</f>
        <v>11159.411420643579</v>
      </c>
      <c r="CR77" s="15">
        <f>'Módulo BP'!CR234</f>
        <v>12116.21556072565</v>
      </c>
      <c r="CS77" s="15">
        <f>'Módulo BP'!CS234</f>
        <v>13075.913881656403</v>
      </c>
      <c r="CT77" s="15">
        <f>'Módulo BP'!CT234</f>
        <v>14035.904336895193</v>
      </c>
      <c r="CU77" s="15">
        <f>'Módulo BP'!CU234</f>
        <v>14996.178624114747</v>
      </c>
      <c r="CV77" s="15">
        <f>'Módulo BP'!CV234</f>
        <v>15956.728903454336</v>
      </c>
      <c r="CW77" s="15">
        <f>'Módulo BP'!CW234</f>
        <v>9437.4208258129383</v>
      </c>
      <c r="CX77" s="15">
        <f>'Módulo BP'!CX234</f>
        <v>10397.95478598318</v>
      </c>
      <c r="CY77" s="15">
        <f>'Módulo BP'!CY234</f>
        <v>11358.196120426393</v>
      </c>
      <c r="CZ77" s="15">
        <f>'Módulo BP'!CZ234</f>
        <v>12318.67987834815</v>
      </c>
      <c r="DA77" s="15">
        <f>'Módulo BP'!DA234</f>
        <v>13279.39736787045</v>
      </c>
      <c r="DB77" s="15">
        <f>'Módulo BP'!DB234</f>
        <v>14240.339806241329</v>
      </c>
      <c r="DC77" s="15">
        <f>'Módulo BP'!DC234</f>
        <v>15201.498254824715</v>
      </c>
      <c r="DD77" s="15">
        <f>'Módulo BP'!DD234</f>
        <v>16164.442821300738</v>
      </c>
      <c r="DE77" s="15">
        <f>'Módulo BP'!DE234</f>
        <v>17123.031732916897</v>
      </c>
      <c r="DF77" s="15">
        <f>'Módulo BP'!DF234</f>
        <v>18081.637094717327</v>
      </c>
      <c r="DG77" s="15">
        <f>'Módulo BP'!DG234</f>
        <v>19040.247457171954</v>
      </c>
      <c r="DH77" s="15">
        <f>'Módulo BP'!DH234</f>
        <v>19998.850200479592</v>
      </c>
      <c r="DI77" s="15">
        <f>'Módulo BP'!DI234</f>
        <v>13307.481843504871</v>
      </c>
      <c r="DJ77" s="15">
        <f>'Módulo BP'!DJ234</f>
        <v>14265.475705940302</v>
      </c>
      <c r="DK77" s="15">
        <f>'Módulo BP'!DK234</f>
        <v>15222.867859925333</v>
      </c>
      <c r="DL77" s="15">
        <f>'Módulo BP'!DL234</f>
        <v>16180.201188180348</v>
      </c>
      <c r="DM77" s="15">
        <f>'Módulo BP'!DM234</f>
        <v>17137.462422609613</v>
      </c>
      <c r="DN77" s="15">
        <f>'Módulo BP'!DN234</f>
        <v>18094.638136279566</v>
      </c>
      <c r="DO77" s="15">
        <f>'Módulo BP'!DO234</f>
        <v>19051.714675940413</v>
      </c>
      <c r="DP77" s="15">
        <f>'Módulo BP'!DP234</f>
        <v>20007.33965777983</v>
      </c>
      <c r="DQ77" s="15">
        <f>'Módulo BP'!DQ234</f>
        <v>20966.696997608688</v>
      </c>
      <c r="DR77" s="15">
        <f>'Módulo BP'!DR234</f>
        <v>21926.058663900349</v>
      </c>
      <c r="DS77" s="15">
        <f>'Módulo BP'!DS234</f>
        <v>22885.411809484489</v>
      </c>
      <c r="DT77" s="15">
        <f>'Módulo BP'!DT234</f>
        <v>23844.744236038274</v>
      </c>
      <c r="DU77" s="15">
        <f>'Módulo BP'!DU234</f>
        <v>17076.417676325975</v>
      </c>
      <c r="DV77" s="15">
        <f>'Módulo BP'!DV234</f>
        <v>18035.108770372317</v>
      </c>
      <c r="DW77" s="15">
        <f>'Módulo BP'!DW234</f>
        <v>18993.17879753295</v>
      </c>
      <c r="DX77" s="15">
        <f>'Módulo BP'!DX234</f>
        <v>19951.176075046642</v>
      </c>
      <c r="DY77" s="15">
        <f>'Módulo BP'!DY234</f>
        <v>20909.087121248667</v>
      </c>
      <c r="DZ77" s="15">
        <f>'Módulo BP'!DZ234</f>
        <v>21866.898292855021</v>
      </c>
      <c r="EA77" s="15">
        <f>'Módulo BP'!EA234</f>
        <v>22824.595716781245</v>
      </c>
      <c r="EB77" s="15">
        <f>'Módulo BP'!EB234</f>
        <v>23783.985151666289</v>
      </c>
      <c r="EC77" s="15">
        <f>'Módulo BP'!EC234</f>
        <v>24737.98516862818</v>
      </c>
      <c r="ED77" s="15">
        <f>'Módulo BP'!ED234</f>
        <v>25691.630424882427</v>
      </c>
      <c r="EE77" s="15">
        <f>'Módulo BP'!EE234</f>
        <v>26644.903934878486</v>
      </c>
      <c r="EF77" s="15">
        <f>'Módulo BP'!EF234</f>
        <v>27597.787307644503</v>
      </c>
      <c r="EG77" s="15">
        <f>'Módulo BP'!EG234</f>
        <v>20649.070907087356</v>
      </c>
      <c r="EH77" s="15">
        <f>'Módulo BP'!EH234</f>
        <v>21600.544595267475</v>
      </c>
      <c r="EI77" s="15">
        <f>'Módulo BP'!EI234</f>
        <v>22550.998111052351</v>
      </c>
      <c r="EJ77" s="15">
        <f>'Módulo BP'!EJ234</f>
        <v>23500.986522624375</v>
      </c>
      <c r="EK77" s="15">
        <f>'Módulo BP'!EK234</f>
        <v>24450.490397265192</v>
      </c>
      <c r="EL77" s="15">
        <f>'Módulo BP'!EL234</f>
        <v>25399.490051991459</v>
      </c>
      <c r="EM77" s="15">
        <f>'Módulo BP'!EM234</f>
        <v>26347.965482562136</v>
      </c>
      <c r="EN77" s="15">
        <f>'Módulo BP'!EN234</f>
        <v>27292.550163945343</v>
      </c>
      <c r="EO77" s="15">
        <f>'Módulo BP'!EO234</f>
        <v>28246.218099328085</v>
      </c>
      <c r="EP77" s="15">
        <f>'Módulo BP'!EP234</f>
        <v>29199.664245119431</v>
      </c>
      <c r="EQ77" s="15">
        <f>'Módulo BP'!EQ234</f>
        <v>30152.871494178766</v>
      </c>
      <c r="ER77" s="15">
        <f>'Módulo BP'!ER234</f>
        <v>31105.824590293611</v>
      </c>
      <c r="ES77" s="15">
        <f>'Módulo BP'!ES234</f>
        <v>24172.244307373672</v>
      </c>
      <c r="ET77" s="15">
        <f>'Módulo BP'!ET234</f>
        <v>25124.067009348284</v>
      </c>
      <c r="EU77" s="15">
        <f>'Módulo BP'!EU234</f>
        <v>26075.012908112421</v>
      </c>
      <c r="EV77" s="15">
        <f>'Módulo BP'!EV234</f>
        <v>27025.638150477946</v>
      </c>
      <c r="EW77" s="15">
        <f>'Módulo BP'!EW234</f>
        <v>27975.925499839221</v>
      </c>
      <c r="EX77" s="15">
        <f>'Módulo BP'!EX234</f>
        <v>28925.857502314422</v>
      </c>
      <c r="EY77" s="15">
        <f>'Módulo BP'!EY234</f>
        <v>29875.416416376571</v>
      </c>
      <c r="EZ77" s="15">
        <f>'Módulo BP'!EZ234</f>
        <v>30827.930449121493</v>
      </c>
      <c r="FA77" s="15">
        <f>'Módulo BP'!FA234</f>
        <v>31770.386698634782</v>
      </c>
      <c r="FB77" s="15">
        <f>'Módulo BP'!FB234</f>
        <v>32712.050720244257</v>
      </c>
      <c r="FC77" s="15">
        <f>'Módulo BP'!FC234</f>
        <v>33652.899534413868</v>
      </c>
      <c r="FD77" s="15">
        <f>'Módulo BP'!FD234</f>
        <v>34592.907703254343</v>
      </c>
      <c r="FE77" s="15">
        <f>'Módulo BP'!FE234</f>
        <v>27437.596826905108</v>
      </c>
      <c r="FF77" s="15">
        <f>'Módulo BP'!FF234</f>
        <v>28375.259672707703</v>
      </c>
      <c r="FG77" s="15">
        <f>'Módulo BP'!FG234</f>
        <v>29311.417007022257</v>
      </c>
      <c r="FH77" s="15">
        <f>'Módulo BP'!FH234</f>
        <v>30246.630805583834</v>
      </c>
      <c r="FI77" s="15">
        <f>'Módulo BP'!FI234</f>
        <v>31180.874390635152</v>
      </c>
      <c r="FJ77" s="15">
        <f>'Módulo BP'!FJ234</f>
        <v>32114.12072613398</v>
      </c>
      <c r="FK77" s="15">
        <f>'Módulo BP'!FK234</f>
        <v>33046.342343489589</v>
      </c>
      <c r="FL77" s="15">
        <f>'Módulo BP'!FL234</f>
        <v>33975.450856352618</v>
      </c>
      <c r="FM77" s="15">
        <f>'Módulo BP'!FM234</f>
        <v>34909.419661797147</v>
      </c>
      <c r="FN77" s="15">
        <f>'Módulo BP'!FN234</f>
        <v>35842.503140605273</v>
      </c>
      <c r="FO77" s="15">
        <f>'Módulo BP'!FO234</f>
        <v>36774.674671752487</v>
      </c>
      <c r="FP77" s="15">
        <f>'Módulo BP'!FP234</f>
        <v>37705.908530986671</v>
      </c>
      <c r="FQ77" s="15">
        <f>'Módulo BP'!FQ234</f>
        <v>30464.400833752083</v>
      </c>
      <c r="FR77" s="15">
        <f>'Módulo BP'!FR234</f>
        <v>31393.08530666681</v>
      </c>
      <c r="FS77" s="15">
        <f>'Módulo BP'!FS234</f>
        <v>32320.157186700519</v>
      </c>
      <c r="FT77" s="15">
        <f>'Módulo BP'!FT234</f>
        <v>33246.182546177544</v>
      </c>
      <c r="FU77" s="15">
        <f>'Módulo BP'!FU234</f>
        <v>34171.133161557198</v>
      </c>
      <c r="FV77" s="15">
        <f>'Módulo BP'!FV234</f>
        <v>35094.98042817122</v>
      </c>
      <c r="FW77" s="15">
        <f>'Módulo BP'!FW234</f>
        <v>36017.695284958361</v>
      </c>
      <c r="FX77" s="15">
        <f>'Módulo BP'!FX234</f>
        <v>36871.54897931654</v>
      </c>
      <c r="FY77" s="15">
        <f>'Módulo BP'!FY234</f>
        <v>37919.413151443267</v>
      </c>
      <c r="FZ77" s="15">
        <f>'Módulo BP'!FZ234</f>
        <v>38973.425112999816</v>
      </c>
      <c r="GA77" s="15">
        <f>'Módulo BP'!GA234</f>
        <v>40033.637708072158</v>
      </c>
      <c r="GB77" s="15">
        <f>'Módulo BP'!GB234</f>
        <v>41100.147271868307</v>
      </c>
      <c r="GC77" s="15">
        <f>'Módulo BP'!GC234</f>
        <v>37211.740964632168</v>
      </c>
      <c r="GD77" s="15">
        <f>'Módulo BP'!GD234</f>
        <v>38290.73468316537</v>
      </c>
      <c r="GE77" s="15">
        <f>'Módulo BP'!GE234</f>
        <v>39375.918068300874</v>
      </c>
      <c r="GF77" s="15">
        <f>'Módulo BP'!GF234</f>
        <v>40467.738667545746</v>
      </c>
      <c r="GG77" s="15">
        <f>'Módulo BP'!GG234</f>
        <v>41566.284779577138</v>
      </c>
      <c r="GH77" s="15">
        <f>'Módulo BP'!GH234</f>
        <v>42671.64605868583</v>
      </c>
      <c r="GI77" s="15">
        <f>'Módulo BP'!GI234</f>
        <v>43783.913492977816</v>
      </c>
      <c r="GJ77" s="15">
        <f>'Módulo BP'!GJ234</f>
        <v>44971.119350637076</v>
      </c>
      <c r="GK77" s="15">
        <f>'Módulo BP'!GK234</f>
        <v>45969.521218188558</v>
      </c>
      <c r="GL77" s="15">
        <f>'Módulo BP'!GL234</f>
        <v>46967.71425255666</v>
      </c>
      <c r="GM77" s="15">
        <f>'Módulo BP'!GM234</f>
        <v>47965.711039174421</v>
      </c>
      <c r="GN77" s="15">
        <f>'Módulo BP'!GN234</f>
        <v>48963.481502125083</v>
      </c>
      <c r="GO77" s="15">
        <f>'Módulo BP'!GO234</f>
        <v>42922.177072457722</v>
      </c>
      <c r="GP77" s="15">
        <f>'Módulo BP'!GP234</f>
        <v>43918.935363554192</v>
      </c>
      <c r="GQ77" s="15">
        <f>'Módulo BP'!GQ234</f>
        <v>44914.907259553096</v>
      </c>
      <c r="GR77" s="15">
        <f>'Módulo BP'!GR234</f>
        <v>45910.587658173739</v>
      </c>
      <c r="GS77" s="15">
        <f>'Módulo BP'!GS234</f>
        <v>46905.959664883791</v>
      </c>
      <c r="GT77" s="15">
        <f>'Módulo BP'!GT234</f>
        <v>47901.006168264219</v>
      </c>
      <c r="GU77" s="15">
        <f>'Módulo BP'!GU234</f>
        <v>48895.709776856223</v>
      </c>
      <c r="GV77" s="15">
        <f>'Módulo BP'!GV234</f>
        <v>49890.746657987416</v>
      </c>
      <c r="GW77" s="15">
        <f>'Módulo BP'!GW234</f>
        <v>50883.404515351649</v>
      </c>
      <c r="GX77" s="15">
        <f>'Módulo BP'!GX234</f>
        <v>51875.590172193333</v>
      </c>
      <c r="GY77" s="15">
        <f>'Módulo BP'!GY234</f>
        <v>52867.284299967265</v>
      </c>
      <c r="GZ77" s="15">
        <f>'Módulo BP'!GZ234</f>
        <v>53858.466839577966</v>
      </c>
      <c r="HA77" s="15">
        <f>'Módulo BP'!HA234</f>
        <v>46332.935960031842</v>
      </c>
      <c r="HB77" s="15">
        <f>'Módulo BP'!HB234</f>
        <v>47322.415375454031</v>
      </c>
      <c r="HC77" s="15">
        <f>'Módulo BP'!HC234</f>
        <v>48310.702565882086</v>
      </c>
      <c r="HD77" s="15">
        <f>'Módulo BP'!HD234</f>
        <v>49298.395266874817</v>
      </c>
      <c r="HE77" s="15">
        <f>'Módulo BP'!HE234</f>
        <v>50285.471988791629</v>
      </c>
      <c r="HF77" s="15">
        <f>'Módulo BP'!HF234</f>
        <v>51271.910964181749</v>
      </c>
      <c r="HG77" s="15">
        <f>'Módulo BP'!HG234</f>
        <v>52257.69007114433</v>
      </c>
      <c r="HH77" s="15">
        <f>'Módulo BP'!HH234</f>
        <v>53242.333689892883</v>
      </c>
      <c r="HI77" s="15">
        <f>'Módulo BP'!HI234</f>
        <v>54227.578824774529</v>
      </c>
      <c r="HJ77" s="15">
        <f>'Módulo BP'!HJ234</f>
        <v>55212.145028458894</v>
      </c>
      <c r="HK77" s="15">
        <f>'Módulo BP'!HK234</f>
        <v>56196.009368647239</v>
      </c>
      <c r="HL77" s="15">
        <f>'Módulo BP'!HL234</f>
        <v>57179.148851613805</v>
      </c>
      <c r="HM77" s="15">
        <f>'Módulo BP'!HM234</f>
        <v>49542.12924291849</v>
      </c>
      <c r="HN77" s="15">
        <f>'Módulo BP'!HN234</f>
        <v>50523.121833679332</v>
      </c>
      <c r="HO77" s="15">
        <f>'Módulo BP'!HO234</f>
        <v>51502.691601754312</v>
      </c>
      <c r="HP77" s="15">
        <f>'Módulo BP'!HP234</f>
        <v>52481.440410543488</v>
      </c>
      <c r="HQ77" s="15">
        <f>'Módulo BP'!HQ234</f>
        <v>53459.343345364301</v>
      </c>
      <c r="HR77" s="15">
        <f>'Módulo BP'!HR234</f>
        <v>54436.375162725446</v>
      </c>
      <c r="HS77" s="15">
        <f>'Módulo BP'!HS234</f>
        <v>55412.510212040797</v>
      </c>
      <c r="HT77" s="15">
        <f>'Módulo BP'!HT234</f>
        <v>56389.301637359589</v>
      </c>
      <c r="HU77" s="15">
        <f>'Módulo BP'!HU234</f>
        <v>57360.590446827235</v>
      </c>
      <c r="HV77" s="15">
        <f>'Módulo BP'!HV234</f>
        <v>58330.731267067858</v>
      </c>
      <c r="HW77" s="15">
        <f>'Módulo BP'!HW234</f>
        <v>59299.694906908568</v>
      </c>
      <c r="HX77" s="15">
        <f>'Módulo BP'!HX234</f>
        <v>60267.450737718973</v>
      </c>
      <c r="HY77" s="15">
        <f>'Módulo BP'!HY234</f>
        <v>52435.297701966352</v>
      </c>
      <c r="HZ77" s="15">
        <f>'Módulo BP'!HZ234</f>
        <v>53399.905661750163</v>
      </c>
      <c r="IA77" s="15">
        <f>'Módulo BP'!IA234</f>
        <v>54362.572548400683</v>
      </c>
      <c r="IB77" s="15">
        <f>'Módulo BP'!IB234</f>
        <v>55323.905605128668</v>
      </c>
      <c r="IC77" s="15">
        <f>'Módulo BP'!IC234</f>
        <v>56283.872154400931</v>
      </c>
      <c r="ID77" s="15">
        <f>'Módulo BP'!ID234</f>
        <v>57242.439073980051</v>
      </c>
      <c r="IE77" s="15">
        <f>'Módulo BP'!IE234</f>
        <v>58199.57271536794</v>
      </c>
      <c r="IF77" s="15">
        <f>'Módulo BP'!IF234</f>
        <v>59153.178419232252</v>
      </c>
      <c r="IG77" s="15">
        <f>'Módulo BP'!IG234</f>
        <v>60111.223215186546</v>
      </c>
      <c r="IH77" s="15">
        <f>'Módulo BP'!IH234</f>
        <v>61067.955020652342</v>
      </c>
      <c r="II77" s="15">
        <f>'Módulo BP'!II234</f>
        <v>62023.340653900377</v>
      </c>
      <c r="IJ77" s="15">
        <f>'Módulo BP'!IJ234</f>
        <v>62977.347731163827</v>
      </c>
      <c r="IK77" s="15">
        <f>'Módulo BP'!IK234</f>
        <v>55088.595514832465</v>
      </c>
      <c r="IL77" s="15">
        <f>'Módulo BP'!IL234</f>
        <v>56039.102388501531</v>
      </c>
      <c r="IM77" s="15">
        <f>'Módulo BP'!IM234</f>
        <v>56987.486525295019</v>
      </c>
      <c r="IN77" s="15">
        <f>'Módulo BP'!IN234</f>
        <v>57934.355586197926</v>
      </c>
      <c r="IO77" s="15">
        <f>'Módulo BP'!IO234</f>
        <v>58879.674169525955</v>
      </c>
      <c r="IP77" s="15">
        <f>'Módulo BP'!IP234</f>
        <v>59823.406388109921</v>
      </c>
      <c r="IQ77" s="15">
        <f>'Módulo BP'!IQ234</f>
        <v>60765.51578676224</v>
      </c>
      <c r="IR77" s="15">
        <f>'Módulo BP'!IR234</f>
        <v>61707.544542229167</v>
      </c>
      <c r="IS77" s="15">
        <f>'Módulo BP'!IS234</f>
        <v>62643.322530201629</v>
      </c>
      <c r="IT77" s="15">
        <f>'Módulo BP'!IT234</f>
        <v>63577.193077210832</v>
      </c>
      <c r="IU77" s="15">
        <f>'Módulo BP'!IU234</f>
        <v>64509.115521828273</v>
      </c>
      <c r="IV77" s="15">
        <f>'Módulo BP'!IV234</f>
        <v>65439.047592442934</v>
      </c>
      <c r="IW77" s="15">
        <f>'Módulo BP'!IW234</f>
        <v>57377.855414029211</v>
      </c>
      <c r="IX77" s="15">
        <f>'Módulo BP'!IX234</f>
        <v>58303.0250099841</v>
      </c>
      <c r="IY77" s="15">
        <f>'Módulo BP'!IY234</f>
        <v>59225.42113392867</v>
      </c>
      <c r="IZ77" s="15">
        <f>'Módulo BP'!IZ234</f>
        <v>60145.652506928251</v>
      </c>
      <c r="JA77" s="15">
        <f>'Módulo BP'!JA234</f>
        <v>61063.673904524112</v>
      </c>
      <c r="JB77" s="15">
        <f>'Módulo BP'!JB234</f>
        <v>61979.407446223777</v>
      </c>
      <c r="JC77" s="15">
        <f>'Módulo BP'!JC234</f>
        <v>62892.838661452784</v>
      </c>
      <c r="JD77" s="15">
        <f>'Módulo BP'!JD234</f>
        <v>63800.142989474705</v>
      </c>
      <c r="JE77" s="15">
        <f>'Módulo BP'!JE234</f>
        <v>64713.332321962363</v>
      </c>
      <c r="JF77" s="15">
        <f>'Módulo BP'!JF234</f>
        <v>65623.741409007431</v>
      </c>
      <c r="JG77" s="15">
        <f>'Módulo BP'!JG234</f>
        <v>66531.324534633066</v>
      </c>
      <c r="JH77" s="15">
        <f>'Módulo BP'!JH234</f>
        <v>67436.037252718175</v>
      </c>
      <c r="JI77" s="15">
        <f>'Módulo BP'!JI234</f>
        <v>55857.646685334679</v>
      </c>
      <c r="JJ77" s="15">
        <f>'Módulo BP'!JJ234</f>
        <v>56755.573417358624</v>
      </c>
      <c r="JK77" s="15">
        <f>'Módulo BP'!JK234</f>
        <v>57649.583075737821</v>
      </c>
      <c r="JL77" s="15">
        <f>'Módulo BP'!JL234</f>
        <v>58540.534725853999</v>
      </c>
      <c r="JM77" s="15">
        <f>'Módulo BP'!JM234</f>
        <v>59428.379726689134</v>
      </c>
      <c r="JN77" s="15">
        <f>'Módulo BP'!JN234</f>
        <v>60313.068774292828</v>
      </c>
      <c r="JO77" s="15">
        <f>'Módulo BP'!JO234</f>
        <v>61194.551785617397</v>
      </c>
      <c r="JP77" s="15">
        <f>'Módulo BP'!JP234</f>
        <v>62076.364800460186</v>
      </c>
      <c r="JQ77" s="15">
        <f>'Módulo BP'!JQ234</f>
        <v>62944.52702514171</v>
      </c>
      <c r="JR77" s="15">
        <f>'Módulo BP'!JR234</f>
        <v>63808.937907863066</v>
      </c>
      <c r="JS77" s="15">
        <f>'Módulo BP'!JS234</f>
        <v>64669.539843727849</v>
      </c>
      <c r="JT77" s="15">
        <f>'Módulo BP'!JT234</f>
        <v>65526.272097819055</v>
      </c>
      <c r="JU77" s="15">
        <f>'Módulo BP'!JU234</f>
        <v>52017.929802575018</v>
      </c>
      <c r="JV77" s="15">
        <f>'Módulo BP'!JV234</f>
        <v>52865.695301929569</v>
      </c>
      <c r="JW77" s="15">
        <f>'Módulo BP'!JW234</f>
        <v>53708.361759244843</v>
      </c>
      <c r="JX77" s="15">
        <f>'Módulo BP'!JX234</f>
        <v>54546.90914757987</v>
      </c>
      <c r="JY77" s="15">
        <f>'Módulo BP'!JY234</f>
        <v>55381.272799277685</v>
      </c>
      <c r="JZ77" s="15">
        <f>'Módulo BP'!JZ234</f>
        <v>56211.387152946911</v>
      </c>
      <c r="KA77" s="15">
        <f>'Módulo BP'!KA234</f>
        <v>57037.18561781817</v>
      </c>
      <c r="KB77" s="15">
        <f>'Módulo BP'!KB234</f>
        <v>57857.021417202282</v>
      </c>
      <c r="KC77" s="15">
        <f>'Módulo BP'!KC234</f>
        <v>58676.958498068874</v>
      </c>
      <c r="KD77" s="15">
        <f>'Módulo BP'!KD234</f>
        <v>59492.545755400482</v>
      </c>
      <c r="KE77" s="15">
        <f>'Módulo BP'!KE234</f>
        <v>60303.714446882019</v>
      </c>
      <c r="KF77" s="15">
        <f>'Módulo BP'!KF234</f>
        <v>61110.395790650058</v>
      </c>
      <c r="KG77" s="15">
        <f>'Módulo BP'!KG234</f>
        <v>47557.600412463493</v>
      </c>
      <c r="KH77" s="15">
        <f>'Módulo BP'!KH234</f>
        <v>48354.052137715626</v>
      </c>
      <c r="KI77" s="15">
        <f>'Módulo BP'!KI234</f>
        <v>49144.759341646088</v>
      </c>
      <c r="KJ77" s="15">
        <f>'Módulo BP'!KJ234</f>
        <v>49930.691837871265</v>
      </c>
      <c r="KK77" s="15">
        <f>'Módulo BP'!KK234</f>
        <v>50711.775105503926</v>
      </c>
      <c r="KL77" s="15">
        <f>'Módulo BP'!KL234</f>
        <v>51487.933581520054</v>
      </c>
      <c r="KM77" s="15">
        <f>'Módulo BP'!KM234</f>
        <v>52259.090522933533</v>
      </c>
      <c r="KN77" s="15">
        <f>'Módulo BP'!KN234</f>
        <v>53026.747213565512</v>
      </c>
      <c r="KO77" s="15">
        <f>'Módulo BP'!KO234</f>
        <v>53784.692021940937</v>
      </c>
      <c r="KP77" s="15">
        <f>'Módulo BP'!KP234</f>
        <v>54537.226143935753</v>
      </c>
      <c r="KQ77" s="15">
        <f>'Módulo BP'!KQ234</f>
        <v>55284.266154588688</v>
      </c>
      <c r="KR77" s="15">
        <f>'Módulo BP'!KR234</f>
        <v>56025.72637634867</v>
      </c>
      <c r="KS77" s="15">
        <f>'Módulo BP'!KS234</f>
        <v>42361.014825504841</v>
      </c>
      <c r="KT77" s="15">
        <f>'Módulo BP'!KT234</f>
        <v>43090.007576748612</v>
      </c>
      <c r="KU77" s="15">
        <f>'Módulo BP'!KU234</f>
        <v>43812.109895653688</v>
      </c>
      <c r="KV77" s="15">
        <f>'Módulo BP'!KV234</f>
        <v>44528.277683936321</v>
      </c>
      <c r="KW77" s="15">
        <f>'Módulo BP'!KW234</f>
        <v>45238.41893650913</v>
      </c>
      <c r="KX77" s="15">
        <f>'Módulo BP'!KX234</f>
        <v>45942.440343122224</v>
      </c>
      <c r="KY77" s="15">
        <f>'Módulo BP'!KY234</f>
        <v>46640.247146189387</v>
      </c>
      <c r="KZ77" s="15">
        <f>'Módulo BP'!KZ234</f>
        <v>47329.682658633203</v>
      </c>
      <c r="LA77" s="15">
        <f>'Módulo BP'!LA234</f>
        <v>48018.650949829818</v>
      </c>
      <c r="LB77" s="15">
        <f>'Módulo BP'!LB234</f>
        <v>48701.336030430321</v>
      </c>
      <c r="LC77" s="15">
        <f>'Módulo BP'!LC234</f>
        <v>49377.639851149303</v>
      </c>
      <c r="LD77" s="15">
        <f>'Módulo BP'!LD234</f>
        <v>50047.464185410747</v>
      </c>
      <c r="LE77" s="15">
        <f>'Módulo BP'!LE234</f>
        <v>36379.121390884466</v>
      </c>
      <c r="LF77" s="15">
        <f>'Módulo BP'!LF234</f>
        <v>37034.643097912282</v>
      </c>
      <c r="LG77" s="15">
        <f>'Módulo BP'!LG234</f>
        <v>37682.338503817184</v>
      </c>
      <c r="LH77" s="15">
        <f>'Módulo BP'!LH234</f>
        <v>38323.144359490521</v>
      </c>
      <c r="LI77" s="15">
        <f>'Módulo BP'!LI234</f>
        <v>38956.954304601561</v>
      </c>
      <c r="LJ77" s="15">
        <f>'Módulo BP'!LJ234</f>
        <v>39583.660457112856</v>
      </c>
      <c r="LK77" s="15">
        <f>'Módulo BP'!LK234</f>
        <v>40203.153268432055</v>
      </c>
      <c r="LL77" s="15">
        <f>'Módulo BP'!LL234</f>
        <v>40815.768122164925</v>
      </c>
      <c r="LM77" s="15">
        <f>'Módulo BP'!LM234</f>
        <v>41419.657898821424</v>
      </c>
      <c r="LN77" s="15">
        <f>'Módulo BP'!LN234</f>
        <v>42015.947071910792</v>
      </c>
      <c r="LO77" s="15">
        <f>'Módulo BP'!LO234</f>
        <v>42604.518790179987</v>
      </c>
      <c r="LP77" s="15">
        <f>'Módulo BP'!LP234</f>
        <v>43185.254160772936</v>
      </c>
      <c r="LQ77" s="15">
        <f>'Módulo BP'!LQ234</f>
        <v>29445.19829424614</v>
      </c>
      <c r="LR77" s="15">
        <f>'Módulo BP'!LR234</f>
        <v>30008.857059097871</v>
      </c>
      <c r="LS77" s="15">
        <f>'Módulo BP'!LS234</f>
        <v>30563.271785511555</v>
      </c>
      <c r="LT77" s="15">
        <f>'Módulo BP'!LT234</f>
        <v>31109.356487184894</v>
      </c>
      <c r="LU77" s="15">
        <f>'Módulo BP'!LU234</f>
        <v>31646.983107605163</v>
      </c>
      <c r="LV77" s="15">
        <f>'Módulo BP'!LV234</f>
        <v>32176.021741744724</v>
      </c>
      <c r="LW77" s="15">
        <f>'Módulo BP'!LW234</f>
        <v>32696.340486451292</v>
      </c>
      <c r="LX77" s="15">
        <f>'Módulo BP'!LX234</f>
        <v>33138.321094682418</v>
      </c>
      <c r="LY77" s="15">
        <f>'Módulo BP'!LY234</f>
        <v>33771.661480302871</v>
      </c>
      <c r="LZ77" s="15">
        <f>'Módulo BP'!LZ234</f>
        <v>34403.438607999611</v>
      </c>
      <c r="MA77" s="15">
        <f>'Módulo BP'!MA234</f>
        <v>35033.598357315219</v>
      </c>
      <c r="MB77" s="15">
        <f>'Módulo BP'!MB234</f>
        <v>35662.129615595724</v>
      </c>
      <c r="MC77" s="15">
        <f>'Módulo BP'!MC234</f>
        <v>25335.62251114734</v>
      </c>
      <c r="MD77" s="15">
        <f>'Módulo BP'!MD234</f>
        <v>25960.021474422923</v>
      </c>
      <c r="ME77" s="15">
        <f>'Módulo BP'!ME234</f>
        <v>26581.915745925766</v>
      </c>
      <c r="MF77" s="15">
        <f>'Módulo BP'!MF234</f>
        <v>27202.073862376743</v>
      </c>
      <c r="MG77" s="15">
        <f>'Módulo BP'!MG234</f>
        <v>27820.467920695704</v>
      </c>
      <c r="MH77" s="15">
        <f>'Módulo BP'!MH234</f>
        <v>28437.069658718792</v>
      </c>
      <c r="MI77" s="15">
        <f>'Módulo BP'!MI234</f>
        <v>29051.850356599109</v>
      </c>
      <c r="MJ77" s="15">
        <f>'Módulo BP'!MJ234</f>
        <v>29735.879139112869</v>
      </c>
      <c r="MK77" s="15">
        <f>'Módulo BP'!MK234</f>
        <v>30213.025137419463</v>
      </c>
      <c r="ML77" s="15">
        <f>'Módulo BP'!ML234</f>
        <v>30680.5212342218</v>
      </c>
      <c r="MM77" s="15">
        <f>'Módulo BP'!MM234</f>
        <v>31138.249033426473</v>
      </c>
      <c r="MN77" s="15">
        <f>'Módulo BP'!MN234</f>
        <v>31586.043514827223</v>
      </c>
      <c r="MO77" s="15">
        <f>'Módulo BP'!MO234</f>
        <v>18986.328841834493</v>
      </c>
      <c r="MP77" s="15">
        <f>'Módulo BP'!MP234</f>
        <v>19412.850220851073</v>
      </c>
      <c r="MQ77" s="15">
        <f>'Módulo BP'!MQ234</f>
        <v>19828.027085248199</v>
      </c>
      <c r="MR77" s="15">
        <f>'Módulo BP'!MR234</f>
        <v>20232.647718405547</v>
      </c>
      <c r="MS77" s="15">
        <f>'Módulo BP'!MS234</f>
        <v>20626.5505250774</v>
      </c>
      <c r="MT77" s="15">
        <f>'Módulo BP'!MT234</f>
        <v>21009.571549328692</v>
      </c>
      <c r="MU77" s="15">
        <f>'Módulo BP'!MU234</f>
        <v>21381.544328064178</v>
      </c>
      <c r="MV77" s="15">
        <f>'Módulo BP'!MV234</f>
        <v>21740.720708385248</v>
      </c>
      <c r="MW77" s="15">
        <f>'Módulo BP'!MW234</f>
        <v>22093.06173452353</v>
      </c>
      <c r="MX77" s="15">
        <f>'Módulo BP'!MX234</f>
        <v>22434.011849208291</v>
      </c>
      <c r="MY77" s="15">
        <f>'Módulo BP'!MY234</f>
        <v>22763.396285023242</v>
      </c>
      <c r="MZ77" s="15">
        <f>'Módulo BP'!MZ234</f>
        <v>23081.038638471749</v>
      </c>
      <c r="NA77" s="15">
        <f>'Módulo BP'!NA234</f>
        <v>9031.8372353315626</v>
      </c>
      <c r="NB77" s="15">
        <f>'Módulo BP'!NB234</f>
        <v>9324.4111291430982</v>
      </c>
      <c r="NC77" s="15">
        <f>'Módulo BP'!NC234</f>
        <v>9603.6530804440426</v>
      </c>
      <c r="ND77" s="15">
        <f>'Módulo BP'!ND234</f>
        <v>9870.4186512577398</v>
      </c>
      <c r="NE77" s="15">
        <f>'Módulo BP'!NE234</f>
        <v>10124.5173484714</v>
      </c>
      <c r="NF77" s="15">
        <f>'Módulo BP'!NF234</f>
        <v>10365.755890519111</v>
      </c>
      <c r="NG77" s="15">
        <f>'Módulo BP'!NG234</f>
        <v>10593.938043260379</v>
      </c>
      <c r="NH77" s="15">
        <f>'Módulo BP'!NH234</f>
        <v>10810.443800057395</v>
      </c>
      <c r="NI77" s="15">
        <f>'Módulo BP'!NI234</f>
        <v>11008.938412577518</v>
      </c>
      <c r="NJ77" s="15">
        <f>'Módulo BP'!NJ234</f>
        <v>11193.598105938514</v>
      </c>
      <c r="NK77" s="15">
        <f>'Módulo BP'!NK234</f>
        <v>11364.212602604131</v>
      </c>
      <c r="NL77" s="15">
        <f>'Módulo BP'!NL234</f>
        <v>11520.567462295079</v>
      </c>
      <c r="NM77" s="15">
        <f>'Módulo BP'!NM234</f>
        <v>0</v>
      </c>
      <c r="NN77" s="15">
        <f>'Módulo BP'!NN234</f>
        <v>126.33263660706496</v>
      </c>
      <c r="NO77" s="15">
        <f>'Módulo BP'!NO234</f>
        <v>236.89599359904969</v>
      </c>
      <c r="NP77" s="15">
        <f>'Módulo BP'!NP234</f>
        <v>332.31029901314696</v>
      </c>
      <c r="NQ77" s="15">
        <f>'Módulo BP'!NQ234</f>
        <v>412.34480145032205</v>
      </c>
      <c r="NR77" s="15">
        <f>'Módulo BP'!NR234</f>
        <v>476.76533976384474</v>
      </c>
      <c r="NS77" s="15">
        <f>'Módulo BP'!NS234</f>
        <v>525.33419249012297</v>
      </c>
      <c r="NT77" s="15">
        <f>'Módulo BP'!NT234</f>
        <v>553.9825210443546</v>
      </c>
      <c r="NU77" s="15">
        <f>'Módulo BP'!NU234</f>
        <v>577.32915213797776</v>
      </c>
      <c r="NV77" s="15">
        <f>'Módulo BP'!NV234</f>
        <v>584.50591964590114</v>
      </c>
      <c r="NW77" s="15">
        <f>'Módulo BP'!NW234</f>
        <v>574.77883335928061</v>
      </c>
      <c r="NX77" s="15">
        <f>'Módulo BP'!NX234</f>
        <v>547.50811476066394</v>
      </c>
      <c r="NY77" s="15">
        <f>'Módulo BP'!NY234</f>
        <v>0</v>
      </c>
      <c r="NZ77" s="15">
        <f>'Módulo BP'!NZ234</f>
        <v>-63.201049332985917</v>
      </c>
      <c r="OA77" s="15">
        <f>'Módulo BP'!OA234</f>
        <v>-144.79689983614287</v>
      </c>
      <c r="OB77" s="15">
        <f>'Módulo BP'!OB234</f>
        <v>-245.02822572745094</v>
      </c>
      <c r="OC77" s="15">
        <f>'Módulo BP'!OC234</f>
        <v>-364.17833958141802</v>
      </c>
      <c r="OD77" s="15">
        <f>'Módulo BP'!OD234</f>
        <v>-502.53481756000929</v>
      </c>
      <c r="OE77" s="15">
        <f>'Módulo BP'!OE234</f>
        <v>-660.38956811371668</v>
      </c>
      <c r="OF77" s="15">
        <f>'Módulo BP'!OF234</f>
        <v>-834.51656129109483</v>
      </c>
      <c r="OG77" s="15">
        <f>'Módulo BP'!OG234</f>
        <v>-1038.8951092266375</v>
      </c>
      <c r="OH77" s="15">
        <f>'Módulo BP'!OH234</f>
        <v>-1264.0577540018112</v>
      </c>
      <c r="OI77" s="15">
        <f>'Módulo BP'!OI234</f>
        <v>-1510.3187441976429</v>
      </c>
      <c r="OJ77" s="15">
        <f>'Módulo BP'!OJ234</f>
        <v>-1777.9992822852703</v>
      </c>
      <c r="OK77" s="15">
        <f>'Módulo BP'!OK234</f>
        <v>-2067.424648651107</v>
      </c>
      <c r="OL77" s="15">
        <f>'Módulo BP'!OL234</f>
        <v>-2378.9250223076315</v>
      </c>
      <c r="OM77" s="15">
        <f>'Módulo BP'!OM234</f>
        <v>-2712.835554511606</v>
      </c>
      <c r="ON77" s="15">
        <f>'Módulo BP'!ON234</f>
        <v>-3069.4964436664063</v>
      </c>
      <c r="OO77" s="15">
        <f>'Módulo BP'!OO234</f>
        <v>-3449.2530113223006</v>
      </c>
      <c r="OP77" s="15">
        <f>'Módulo BP'!OP234</f>
        <v>-3852.4557793211497</v>
      </c>
      <c r="OQ77" s="15">
        <f>'Módulo BP'!OQ234</f>
        <v>-4279.4605481027575</v>
      </c>
      <c r="OR77" s="15">
        <f>'Módulo BP'!OR234</f>
        <v>-4732.0374478550311</v>
      </c>
      <c r="OS77" s="15">
        <f>'Módulo BP'!OS234</f>
        <v>-5205.0815104451594</v>
      </c>
      <c r="OT77" s="15">
        <f>'Módulo BP'!OT234</f>
        <v>-5702.8740605694638</v>
      </c>
      <c r="OU77" s="15">
        <f>'Módulo BP'!OU234</f>
        <v>-6225.7910779226459</v>
      </c>
      <c r="OV77" s="15">
        <f>'Módulo BP'!OV234</f>
        <v>-6774.2133155179336</v>
      </c>
      <c r="OW77" s="15">
        <f>'Módulo BP'!OW234</f>
        <v>-7348.5275638709063</v>
      </c>
      <c r="OX77" s="15">
        <f>'Módulo BP'!OX234</f>
        <v>-7949.126438182353</v>
      </c>
      <c r="OY77" s="15">
        <f>'Módulo BP'!OY234</f>
        <v>-8576.4084661050219</v>
      </c>
      <c r="OZ77" s="15">
        <f>'Módulo BP'!OZ234</f>
        <v>-9230.7781767617544</v>
      </c>
      <c r="PA77" s="15">
        <f>'Módulo BP'!PA234</f>
        <v>-9912.6461911160277</v>
      </c>
      <c r="PB77" s="15">
        <f>'Módulo BP'!PB234</f>
        <v>-10622.4293137033</v>
      </c>
      <c r="PC77" s="15">
        <f>'Módulo BP'!PC234</f>
        <v>-11360.55062574365</v>
      </c>
      <c r="PD77" s="15">
        <f>'Módulo BP'!PD234</f>
        <v>-12125.523955956189</v>
      </c>
      <c r="PE77" s="15">
        <f>'Módulo BP'!PE234</f>
        <v>-12925.224309198582</v>
      </c>
      <c r="PF77" s="15">
        <f>'Módulo BP'!PF234</f>
        <v>-13754.779251386704</v>
      </c>
      <c r="PG77" s="15">
        <f>'Módulo BP'!PG234</f>
        <v>-14614.640298441269</v>
      </c>
      <c r="PH77" s="15">
        <f>'Módulo BP'!PH234</f>
        <v>-15505.266973820271</v>
      </c>
      <c r="PI77" s="15">
        <f>'Módulo BP'!PI234</f>
        <v>-16427.125308048588</v>
      </c>
      <c r="PJ77" s="15">
        <f>'Módulo BP'!PJ234</f>
        <v>-17380.688349650438</v>
      </c>
      <c r="PK77" s="15">
        <f>'Módulo BP'!PK234</f>
        <v>-18366.436270747683</v>
      </c>
      <c r="PL77" s="15">
        <f>'Módulo BP'!PL234</f>
        <v>-19384.856474343691</v>
      </c>
      <c r="PM77" s="15">
        <f>'Módulo BP'!PM234</f>
        <v>-20436.443703206438</v>
      </c>
      <c r="PN77" s="15">
        <f>'Módulo BP'!PN234</f>
        <v>-21514.434878907938</v>
      </c>
      <c r="PO77" s="15">
        <f>'Módulo BP'!PO234</f>
        <v>-6891.8134918472915</v>
      </c>
      <c r="PQ77" s="28">
        <f>SUMIF($L$4:$PO$4,PQ$4,$L77:$PO77)</f>
        <v>-516.41323793291463</v>
      </c>
      <c r="PR77" s="28">
        <f t="shared" si="190"/>
        <v>7638.2096900514925</v>
      </c>
      <c r="PS77" s="28">
        <f t="shared" si="190"/>
        <v>6556.5271816305676</v>
      </c>
      <c r="PT77" s="28">
        <f t="shared" si="190"/>
        <v>6603.6244183530471</v>
      </c>
      <c r="PU77" s="28">
        <f t="shared" si="190"/>
        <v>7218.968584302158</v>
      </c>
      <c r="PV77" s="28">
        <f t="shared" si="190"/>
        <v>8238.7773238059162</v>
      </c>
      <c r="PW77" s="28">
        <f t="shared" si="190"/>
        <v>11159.411420643579</v>
      </c>
      <c r="PX77" s="28">
        <f t="shared" si="190"/>
        <v>15201.498254824715</v>
      </c>
      <c r="PY77" s="28">
        <f t="shared" si="190"/>
        <v>19051.714675940413</v>
      </c>
      <c r="PZ77" s="28">
        <f t="shared" si="190"/>
        <v>22824.595716781245</v>
      </c>
      <c r="QA77" s="28">
        <f t="shared" si="190"/>
        <v>26347.965482562136</v>
      </c>
      <c r="QB77" s="28">
        <f t="shared" si="190"/>
        <v>29875.416416376571</v>
      </c>
      <c r="QC77" s="28">
        <f t="shared" si="190"/>
        <v>33046.342343489589</v>
      </c>
      <c r="QD77" s="28">
        <f t="shared" si="190"/>
        <v>36017.695284958361</v>
      </c>
      <c r="QE77" s="28">
        <f t="shared" si="190"/>
        <v>43783.913492977816</v>
      </c>
      <c r="QF77" s="28">
        <f t="shared" si="190"/>
        <v>48895.709776856223</v>
      </c>
      <c r="QG77" s="28">
        <f t="shared" si="190"/>
        <v>52257.69007114433</v>
      </c>
      <c r="QH77" s="28">
        <f t="shared" si="190"/>
        <v>55412.510212040797</v>
      </c>
      <c r="QI77" s="28">
        <f t="shared" si="190"/>
        <v>58199.57271536794</v>
      </c>
      <c r="QJ77" s="28">
        <f t="shared" si="190"/>
        <v>60765.51578676224</v>
      </c>
      <c r="QK77" s="28">
        <f t="shared" si="190"/>
        <v>62892.838661452784</v>
      </c>
      <c r="QL77" s="28">
        <f t="shared" si="190"/>
        <v>61194.551785617397</v>
      </c>
      <c r="QM77" s="28">
        <f t="shared" si="190"/>
        <v>57037.18561781817</v>
      </c>
      <c r="QN77" s="28">
        <f t="shared" si="190"/>
        <v>52259.090522933533</v>
      </c>
      <c r="QO77" s="28">
        <f t="shared" si="190"/>
        <v>46640.247146189387</v>
      </c>
      <c r="QP77" s="28">
        <f t="shared" si="190"/>
        <v>40203.153268432055</v>
      </c>
      <c r="QQ77" s="28">
        <f t="shared" si="190"/>
        <v>32696.340486451292</v>
      </c>
      <c r="QR77" s="28">
        <f t="shared" si="190"/>
        <v>29051.850356599109</v>
      </c>
      <c r="QS77" s="28">
        <f t="shared" si="190"/>
        <v>21381.544328064178</v>
      </c>
      <c r="QT77" s="28">
        <f t="shared" si="190"/>
        <v>10593.938043260379</v>
      </c>
      <c r="QU77" s="28">
        <f t="shared" si="190"/>
        <v>525.33419249012297</v>
      </c>
      <c r="QV77" s="28">
        <f t="shared" si="190"/>
        <v>-660.38956811371668</v>
      </c>
      <c r="QW77" s="28">
        <f t="shared" si="190"/>
        <v>-4279.4605481027575</v>
      </c>
      <c r="QX77" s="28">
        <f t="shared" si="190"/>
        <v>-11360.55062574365</v>
      </c>
      <c r="QY77" s="28">
        <f t="shared" si="190"/>
        <v>-6891.8134918472915</v>
      </c>
    </row>
    <row r="78" spans="2:467">
      <c r="FZ78" s="114"/>
    </row>
    <row r="79" spans="2:467">
      <c r="B79" s="14" t="s">
        <v>125</v>
      </c>
      <c r="C79" s="14"/>
      <c r="D79" s="14"/>
      <c r="E79" s="14"/>
      <c r="F79" s="14"/>
      <c r="G79" s="14"/>
      <c r="H79" s="14"/>
      <c r="I79" s="14"/>
      <c r="J79" s="17"/>
      <c r="K79" s="14"/>
      <c r="L79" s="17">
        <f t="shared" ref="L79:BW79" si="191">L64+L74</f>
        <v>71137.299980701573</v>
      </c>
      <c r="M79" s="17">
        <f t="shared" si="191"/>
        <v>71311.985458822048</v>
      </c>
      <c r="N79" s="17">
        <f t="shared" si="191"/>
        <v>71564.751523024417</v>
      </c>
      <c r="O79" s="17">
        <f t="shared" si="191"/>
        <v>71902.9969249149</v>
      </c>
      <c r="P79" s="17">
        <f t="shared" si="191"/>
        <v>72324.518942367446</v>
      </c>
      <c r="Q79" s="17">
        <f t="shared" si="191"/>
        <v>72830.973490582532</v>
      </c>
      <c r="R79" s="17">
        <f t="shared" si="191"/>
        <v>73421.049942212325</v>
      </c>
      <c r="S79" s="17">
        <f t="shared" si="191"/>
        <v>74087.897827276174</v>
      </c>
      <c r="T79" s="17">
        <f t="shared" si="191"/>
        <v>74781.684426121981</v>
      </c>
      <c r="U79" s="17">
        <f t="shared" si="191"/>
        <v>75523.26143255303</v>
      </c>
      <c r="V79" s="17">
        <f t="shared" si="191"/>
        <v>78173.572578052539</v>
      </c>
      <c r="W79" s="17">
        <f t="shared" si="191"/>
        <v>92210.680974194562</v>
      </c>
      <c r="X79" s="17">
        <f t="shared" si="191"/>
        <v>156447.79794757155</v>
      </c>
      <c r="Y79" s="17">
        <f t="shared" si="191"/>
        <v>157658.62098339986</v>
      </c>
      <c r="Z79" s="17">
        <f t="shared" si="191"/>
        <v>159002.18661697351</v>
      </c>
      <c r="AA79" s="17">
        <f t="shared" si="191"/>
        <v>175769.90775748465</v>
      </c>
      <c r="AB79" s="17">
        <f t="shared" si="191"/>
        <v>177195.80355562488</v>
      </c>
      <c r="AC79" s="17">
        <f t="shared" si="191"/>
        <v>178783.42666384153</v>
      </c>
      <c r="AD79" s="17">
        <f t="shared" si="191"/>
        <v>200118.16487339587</v>
      </c>
      <c r="AE79" s="17">
        <f t="shared" si="191"/>
        <v>202027.2857188888</v>
      </c>
      <c r="AF79" s="17">
        <f t="shared" si="191"/>
        <v>204086.52135902183</v>
      </c>
      <c r="AG79" s="17">
        <f t="shared" si="191"/>
        <v>207808.20068351907</v>
      </c>
      <c r="AH79" s="17">
        <f t="shared" si="191"/>
        <v>210043.18026306905</v>
      </c>
      <c r="AI79" s="17">
        <f t="shared" si="191"/>
        <v>215615.70280229894</v>
      </c>
      <c r="AJ79" s="17">
        <f t="shared" si="191"/>
        <v>218555.29282158424</v>
      </c>
      <c r="AK79" s="17">
        <f t="shared" si="191"/>
        <v>220494.49965161178</v>
      </c>
      <c r="AL79" s="17">
        <f t="shared" si="191"/>
        <v>221202.82333927887</v>
      </c>
      <c r="AM79" s="17">
        <f t="shared" si="191"/>
        <v>221912.17122610603</v>
      </c>
      <c r="AN79" s="17">
        <f t="shared" si="191"/>
        <v>222622.21028392471</v>
      </c>
      <c r="AO79" s="17">
        <f t="shared" si="191"/>
        <v>208778.87850635115</v>
      </c>
      <c r="AP79" s="17">
        <f t="shared" si="191"/>
        <v>209483.65532286966</v>
      </c>
      <c r="AQ79" s="17">
        <f t="shared" si="191"/>
        <v>210189.03840191735</v>
      </c>
      <c r="AR79" s="17">
        <f t="shared" si="191"/>
        <v>210895.51872076379</v>
      </c>
      <c r="AS79" s="17">
        <f t="shared" si="191"/>
        <v>211602.6896224806</v>
      </c>
      <c r="AT79" s="17">
        <f t="shared" si="191"/>
        <v>212310.54584459518</v>
      </c>
      <c r="AU79" s="17">
        <f t="shared" si="191"/>
        <v>213019.08199290081</v>
      </c>
      <c r="AV79" s="17">
        <f t="shared" si="191"/>
        <v>213737.43794054762</v>
      </c>
      <c r="AW79" s="17">
        <f t="shared" si="191"/>
        <v>214447.45516629983</v>
      </c>
      <c r="AX79" s="17">
        <f t="shared" si="191"/>
        <v>215160.45097626065</v>
      </c>
      <c r="AY79" s="17">
        <f t="shared" si="191"/>
        <v>215874.24460259493</v>
      </c>
      <c r="AZ79" s="17">
        <f t="shared" si="191"/>
        <v>216588.83281107669</v>
      </c>
      <c r="BA79" s="17">
        <f t="shared" si="191"/>
        <v>204162.02578900784</v>
      </c>
      <c r="BB79" s="17">
        <f t="shared" si="191"/>
        <v>204876.66825762793</v>
      </c>
      <c r="BC79" s="17">
        <f t="shared" si="191"/>
        <v>205590.9327651062</v>
      </c>
      <c r="BD79" s="17">
        <f t="shared" si="191"/>
        <v>206306.33863971438</v>
      </c>
      <c r="BE79" s="17">
        <f t="shared" si="191"/>
        <v>207022.51928803371</v>
      </c>
      <c r="BF79" s="17">
        <f t="shared" si="191"/>
        <v>207739.47073285936</v>
      </c>
      <c r="BG79" s="17">
        <f t="shared" si="191"/>
        <v>208457.18885930709</v>
      </c>
      <c r="BH79" s="17">
        <f t="shared" si="191"/>
        <v>209157.67528402712</v>
      </c>
      <c r="BI79" s="17">
        <f t="shared" si="191"/>
        <v>209876.64324187601</v>
      </c>
      <c r="BJ79" s="17">
        <f t="shared" si="191"/>
        <v>210591.8096003769</v>
      </c>
      <c r="BK79" s="17">
        <f t="shared" si="191"/>
        <v>211307.44956507359</v>
      </c>
      <c r="BL79" s="17">
        <f t="shared" si="191"/>
        <v>212023.55362015485</v>
      </c>
      <c r="BM79" s="17">
        <f t="shared" si="191"/>
        <v>200116.14376721758</v>
      </c>
      <c r="BN79" s="17">
        <f t="shared" si="191"/>
        <v>200831.68634269407</v>
      </c>
      <c r="BO79" s="17">
        <f t="shared" si="191"/>
        <v>201546.55108711339</v>
      </c>
      <c r="BP79" s="17">
        <f t="shared" si="191"/>
        <v>202262.19199667417</v>
      </c>
      <c r="BQ79" s="17">
        <f t="shared" si="191"/>
        <v>202978.25142891242</v>
      </c>
      <c r="BR79" s="17">
        <f t="shared" si="191"/>
        <v>203694.71997605497</v>
      </c>
      <c r="BS79" s="17">
        <f t="shared" si="191"/>
        <v>204411.58801382215</v>
      </c>
      <c r="BT79" s="17">
        <f t="shared" si="191"/>
        <v>205142.41555698379</v>
      </c>
      <c r="BU79" s="17">
        <f t="shared" si="191"/>
        <v>205860.25747399102</v>
      </c>
      <c r="BV79" s="17">
        <f t="shared" si="191"/>
        <v>206481.82529320498</v>
      </c>
      <c r="BW79" s="17">
        <f t="shared" si="191"/>
        <v>207042.45816075103</v>
      </c>
      <c r="BX79" s="17">
        <f t="shared" ref="BX79:EI79" si="192">BX64+BX74</f>
        <v>207603.48403398099</v>
      </c>
      <c r="BY79" s="17">
        <f t="shared" si="192"/>
        <v>197517.8074453405</v>
      </c>
      <c r="BZ79" s="17">
        <f t="shared" si="192"/>
        <v>198078.36349990265</v>
      </c>
      <c r="CA79" s="17">
        <f t="shared" si="192"/>
        <v>198638.47689298895</v>
      </c>
      <c r="CB79" s="17">
        <f t="shared" si="192"/>
        <v>199199.37399350473</v>
      </c>
      <c r="CC79" s="17">
        <f t="shared" si="192"/>
        <v>199760.62735589803</v>
      </c>
      <c r="CD79" s="17">
        <f t="shared" si="192"/>
        <v>200322.22909527732</v>
      </c>
      <c r="CE79" s="17">
        <f t="shared" si="192"/>
        <v>200884.17112427729</v>
      </c>
      <c r="CF79" s="17">
        <f t="shared" si="192"/>
        <v>201442.55126045039</v>
      </c>
      <c r="CG79" s="17">
        <f t="shared" si="192"/>
        <v>202005.09052418917</v>
      </c>
      <c r="CH79" s="17">
        <f t="shared" si="192"/>
        <v>202566.54294231947</v>
      </c>
      <c r="CI79" s="17">
        <f t="shared" si="192"/>
        <v>203128.21050111266</v>
      </c>
      <c r="CJ79" s="17">
        <f t="shared" si="192"/>
        <v>203690.08983462056</v>
      </c>
      <c r="CK79" s="17">
        <f t="shared" si="192"/>
        <v>195689.42922023282</v>
      </c>
      <c r="CL79" s="17">
        <f t="shared" si="192"/>
        <v>196250.71011340394</v>
      </c>
      <c r="CM79" s="17">
        <f t="shared" si="192"/>
        <v>196811.51782220404</v>
      </c>
      <c r="CN79" s="17">
        <f t="shared" si="192"/>
        <v>197372.83461274204</v>
      </c>
      <c r="CO79" s="17">
        <f t="shared" si="192"/>
        <v>197934.31263767136</v>
      </c>
      <c r="CP79" s="17">
        <f t="shared" si="192"/>
        <v>198495.94141249338</v>
      </c>
      <c r="CQ79" s="17">
        <f t="shared" si="192"/>
        <v>199057.71022713929</v>
      </c>
      <c r="CR79" s="17">
        <f t="shared" si="192"/>
        <v>199627.63814482786</v>
      </c>
      <c r="CS79" s="17">
        <f t="shared" si="192"/>
        <v>200189.77520917723</v>
      </c>
      <c r="CT79" s="17">
        <f t="shared" si="192"/>
        <v>200754.87121359305</v>
      </c>
      <c r="CU79" s="17">
        <f t="shared" si="192"/>
        <v>201320.18617053996</v>
      </c>
      <c r="CV79" s="17">
        <f t="shared" si="192"/>
        <v>201885.71094420104</v>
      </c>
      <c r="CW79" s="17">
        <f t="shared" si="192"/>
        <v>194971.309430491</v>
      </c>
      <c r="CX79" s="17">
        <f t="shared" si="192"/>
        <v>195536.35690975451</v>
      </c>
      <c r="CY79" s="17">
        <f t="shared" si="192"/>
        <v>196101.01181003213</v>
      </c>
      <c r="CZ79" s="17">
        <f t="shared" si="192"/>
        <v>196666.13087140574</v>
      </c>
      <c r="DA79" s="17">
        <f t="shared" si="192"/>
        <v>197231.40887079635</v>
      </c>
      <c r="DB79" s="17">
        <f t="shared" si="192"/>
        <v>197796.83527341214</v>
      </c>
      <c r="DC79" s="17">
        <f t="shared" si="192"/>
        <v>198362.39932644027</v>
      </c>
      <c r="DD79" s="17">
        <f t="shared" si="192"/>
        <v>198914.52034796251</v>
      </c>
      <c r="DE79" s="17">
        <f t="shared" si="192"/>
        <v>199480.12248639352</v>
      </c>
      <c r="DF79" s="17">
        <f t="shared" si="192"/>
        <v>200041.00949694728</v>
      </c>
      <c r="DG79" s="17">
        <f t="shared" si="192"/>
        <v>200601.78107311577</v>
      </c>
      <c r="DH79" s="17">
        <f t="shared" si="192"/>
        <v>201162.42157231068</v>
      </c>
      <c r="DI79" s="17">
        <f t="shared" si="192"/>
        <v>194072.96518755908</v>
      </c>
      <c r="DJ79" s="17">
        <f t="shared" si="192"/>
        <v>194632.411907556</v>
      </c>
      <c r="DK79" s="17">
        <f t="shared" si="192"/>
        <v>195191.09670237417</v>
      </c>
      <c r="DL79" s="17">
        <f t="shared" si="192"/>
        <v>195749.89058849114</v>
      </c>
      <c r="DM79" s="17">
        <f t="shared" si="192"/>
        <v>196308.47616074723</v>
      </c>
      <c r="DN79" s="17">
        <f t="shared" si="192"/>
        <v>196866.83731366345</v>
      </c>
      <c r="DO79" s="17">
        <f t="shared" si="192"/>
        <v>197424.95763854671</v>
      </c>
      <c r="DP79" s="17">
        <f t="shared" si="192"/>
        <v>197994.3222992006</v>
      </c>
      <c r="DQ79" s="17">
        <f t="shared" si="192"/>
        <v>198552.08397315937</v>
      </c>
      <c r="DR79" s="17">
        <f t="shared" si="192"/>
        <v>199113.63920498989</v>
      </c>
      <c r="DS79" s="17">
        <f t="shared" si="192"/>
        <v>199675.06218477187</v>
      </c>
      <c r="DT79" s="17">
        <f t="shared" si="192"/>
        <v>200236.338672515</v>
      </c>
      <c r="DU79" s="17">
        <f t="shared" si="192"/>
        <v>193069.82769906992</v>
      </c>
      <c r="DV79" s="17">
        <f t="shared" si="192"/>
        <v>193629.86917413119</v>
      </c>
      <c r="DW79" s="17">
        <f t="shared" si="192"/>
        <v>194189.12629476911</v>
      </c>
      <c r="DX79" s="17">
        <f t="shared" si="192"/>
        <v>194748.47882839697</v>
      </c>
      <c r="DY79" s="17">
        <f t="shared" si="192"/>
        <v>195307.60605264502</v>
      </c>
      <c r="DZ79" s="17">
        <f t="shared" si="192"/>
        <v>195866.49160270061</v>
      </c>
      <c r="EA79" s="17">
        <f t="shared" si="192"/>
        <v>196425.118806035</v>
      </c>
      <c r="EB79" s="17">
        <f t="shared" si="192"/>
        <v>196967.83300476547</v>
      </c>
      <c r="EC79" s="17">
        <f t="shared" si="192"/>
        <v>197525.65704376495</v>
      </c>
      <c r="ED79" s="17">
        <f t="shared" si="192"/>
        <v>198077.61718183587</v>
      </c>
      <c r="EE79" s="17">
        <f t="shared" si="192"/>
        <v>198629.0095381682</v>
      </c>
      <c r="EF79" s="17">
        <f t="shared" si="192"/>
        <v>199179.81147313491</v>
      </c>
      <c r="EG79" s="17">
        <f t="shared" si="192"/>
        <v>191828.80989364098</v>
      </c>
      <c r="EH79" s="17">
        <f t="shared" si="192"/>
        <v>192377.44929073553</v>
      </c>
      <c r="EI79" s="17">
        <f t="shared" si="192"/>
        <v>192924.8270084752</v>
      </c>
      <c r="EJ79" s="17">
        <f t="shared" ref="EJ79:GU79" si="193">EJ64+EJ74</f>
        <v>193471.83589952084</v>
      </c>
      <c r="EK79" s="17">
        <f t="shared" si="193"/>
        <v>194018.14126276824</v>
      </c>
      <c r="EL79" s="17">
        <f t="shared" si="193"/>
        <v>194563.71948868746</v>
      </c>
      <c r="EM79" s="17">
        <f t="shared" si="193"/>
        <v>195108.54654960244</v>
      </c>
      <c r="EN79" s="17">
        <f t="shared" si="193"/>
        <v>195681.35181659932</v>
      </c>
      <c r="EO79" s="17">
        <f t="shared" si="193"/>
        <v>196225.03601692762</v>
      </c>
      <c r="EP79" s="17">
        <f t="shared" si="193"/>
        <v>196778.10723942879</v>
      </c>
      <c r="EQ79" s="17">
        <f t="shared" si="193"/>
        <v>197330.76925688435</v>
      </c>
      <c r="ER79" s="17">
        <f t="shared" si="193"/>
        <v>197883.00477832422</v>
      </c>
      <c r="ES79" s="17">
        <f t="shared" si="193"/>
        <v>190548.53093869647</v>
      </c>
      <c r="ET79" s="17">
        <f t="shared" si="193"/>
        <v>191098.93979562121</v>
      </c>
      <c r="EU79" s="17">
        <f t="shared" si="193"/>
        <v>191648.25900325383</v>
      </c>
      <c r="EV79" s="17">
        <f t="shared" si="193"/>
        <v>192197.38227925773</v>
      </c>
      <c r="EW79" s="17">
        <f t="shared" si="193"/>
        <v>192745.97814527174</v>
      </c>
      <c r="EX79" s="17">
        <f t="shared" si="193"/>
        <v>193294.02566574473</v>
      </c>
      <c r="EY79" s="17">
        <f t="shared" si="193"/>
        <v>193841.50352736231</v>
      </c>
      <c r="EZ79" s="17">
        <f t="shared" si="193"/>
        <v>194359.636356203</v>
      </c>
      <c r="FA79" s="17">
        <f t="shared" si="193"/>
        <v>194905.47672546693</v>
      </c>
      <c r="FB79" s="17">
        <f t="shared" si="193"/>
        <v>195440.46913956228</v>
      </c>
      <c r="FC79" s="17">
        <f t="shared" si="193"/>
        <v>195974.36170110651</v>
      </c>
      <c r="FD79" s="17">
        <f t="shared" si="193"/>
        <v>196507.12284780759</v>
      </c>
      <c r="FE79" s="17">
        <f t="shared" si="193"/>
        <v>188944.26953654521</v>
      </c>
      <c r="FF79" s="17">
        <f t="shared" si="193"/>
        <v>189473.73942441426</v>
      </c>
      <c r="FG79" s="17">
        <f t="shared" si="193"/>
        <v>190001.36709601578</v>
      </c>
      <c r="FH79" s="17">
        <f t="shared" si="193"/>
        <v>190528.05924305104</v>
      </c>
      <c r="FI79" s="17">
        <f t="shared" si="193"/>
        <v>191053.46485725587</v>
      </c>
      <c r="FJ79" s="17">
        <f t="shared" si="193"/>
        <v>191577.55150895735</v>
      </c>
      <c r="FK79" s="17">
        <f t="shared" si="193"/>
        <v>192100.28621603292</v>
      </c>
      <c r="FL79" s="17">
        <f t="shared" si="193"/>
        <v>192639.34122245776</v>
      </c>
      <c r="FM79" s="17">
        <f t="shared" si="193"/>
        <v>193159.53774389502</v>
      </c>
      <c r="FN79" s="17">
        <f t="shared" si="193"/>
        <v>193684.56890897424</v>
      </c>
      <c r="FO79" s="17">
        <f t="shared" si="193"/>
        <v>194208.38318481232</v>
      </c>
      <c r="FP79" s="17">
        <f t="shared" si="193"/>
        <v>194730.95032782748</v>
      </c>
      <c r="FQ79" s="17">
        <f t="shared" si="193"/>
        <v>187080.46089708857</v>
      </c>
      <c r="FR79" s="17">
        <f t="shared" si="193"/>
        <v>187599.48987062456</v>
      </c>
      <c r="FS79" s="17">
        <f t="shared" si="193"/>
        <v>188116.54905155985</v>
      </c>
      <c r="FT79" s="17">
        <f t="shared" si="193"/>
        <v>188632.55226751923</v>
      </c>
      <c r="FU79" s="17">
        <f t="shared" si="193"/>
        <v>189147.14360875858</v>
      </c>
      <c r="FV79" s="17">
        <f t="shared" si="193"/>
        <v>189660.28876412092</v>
      </c>
      <c r="FW79" s="17">
        <f t="shared" si="193"/>
        <v>190171.95284107525</v>
      </c>
      <c r="FX79" s="17">
        <f t="shared" si="193"/>
        <v>191263.83406981622</v>
      </c>
      <c r="FY79" s="17">
        <f t="shared" si="193"/>
        <v>191781.18901170066</v>
      </c>
      <c r="FZ79" s="17">
        <f t="shared" si="193"/>
        <v>192503.56872268117</v>
      </c>
      <c r="GA79" s="17">
        <f t="shared" si="193"/>
        <v>193233.2590328012</v>
      </c>
      <c r="GB79" s="17">
        <f t="shared" si="193"/>
        <v>193970.396299491</v>
      </c>
      <c r="GC79" s="17">
        <f t="shared" si="193"/>
        <v>189753.77647410796</v>
      </c>
      <c r="GD79" s="17">
        <f t="shared" si="193"/>
        <v>190505.51776324603</v>
      </c>
      <c r="GE79" s="17">
        <f t="shared" si="193"/>
        <v>191264.62241981211</v>
      </c>
      <c r="GF79" s="17">
        <f t="shared" si="193"/>
        <v>192031.76984682702</v>
      </c>
      <c r="GG79" s="17">
        <f t="shared" si="193"/>
        <v>192806.87043262084</v>
      </c>
      <c r="GH79" s="17">
        <f t="shared" si="193"/>
        <v>193590.03172003105</v>
      </c>
      <c r="GI79" s="17">
        <f t="shared" si="193"/>
        <v>194381.36283133453</v>
      </c>
      <c r="GJ79" s="17">
        <f t="shared" si="193"/>
        <v>194597.17293317799</v>
      </c>
      <c r="GK79" s="17">
        <f t="shared" si="193"/>
        <v>195396.38675490752</v>
      </c>
      <c r="GL79" s="17">
        <f t="shared" si="193"/>
        <v>195996.7595782397</v>
      </c>
      <c r="GM79" s="17">
        <f t="shared" si="193"/>
        <v>196596.78709141398</v>
      </c>
      <c r="GN79" s="17">
        <f t="shared" si="193"/>
        <v>197196.41231000045</v>
      </c>
      <c r="GO79" s="17">
        <f t="shared" si="193"/>
        <v>190756.79129807994</v>
      </c>
      <c r="GP79" s="17">
        <f t="shared" si="193"/>
        <v>191354.75406919836</v>
      </c>
      <c r="GQ79" s="17">
        <f t="shared" si="193"/>
        <v>191951.72561881959</v>
      </c>
      <c r="GR79" s="17">
        <f t="shared" si="193"/>
        <v>192548.50184229662</v>
      </c>
      <c r="GS79" s="17">
        <f t="shared" si="193"/>
        <v>193144.78506712025</v>
      </c>
      <c r="GT79" s="17">
        <f t="shared" si="193"/>
        <v>193740.55476620272</v>
      </c>
      <c r="GU79" s="17">
        <f t="shared" si="193"/>
        <v>194335.79004733096</v>
      </c>
      <c r="GV79" s="17">
        <f t="shared" ref="GV79:JG79" si="194">GV64+GV74</f>
        <v>194924.50775723622</v>
      </c>
      <c r="GW79" s="17">
        <f t="shared" si="194"/>
        <v>195518.52051261789</v>
      </c>
      <c r="GX79" s="17">
        <f t="shared" si="194"/>
        <v>196109.81678736277</v>
      </c>
      <c r="GY79" s="17">
        <f t="shared" si="194"/>
        <v>196700.40031946939</v>
      </c>
      <c r="GZ79" s="17">
        <f t="shared" si="194"/>
        <v>197290.24681427979</v>
      </c>
      <c r="HA79" s="17">
        <f t="shared" si="194"/>
        <v>189363.15046760818</v>
      </c>
      <c r="HB79" s="17">
        <f t="shared" si="194"/>
        <v>189950.46263792913</v>
      </c>
      <c r="HC79" s="17">
        <f t="shared" si="194"/>
        <v>190536.31224875004</v>
      </c>
      <c r="HD79" s="17">
        <f t="shared" si="194"/>
        <v>191121.66100584145</v>
      </c>
      <c r="HE79" s="17">
        <f t="shared" si="194"/>
        <v>191706.14750486962</v>
      </c>
      <c r="HF79" s="17">
        <f t="shared" si="194"/>
        <v>192289.74563725296</v>
      </c>
      <c r="HG79" s="17">
        <f t="shared" si="194"/>
        <v>192872.42883389618</v>
      </c>
      <c r="HH79" s="17">
        <f t="shared" si="194"/>
        <v>193458.06412509462</v>
      </c>
      <c r="HI79" s="17">
        <f t="shared" si="194"/>
        <v>194038.89480491832</v>
      </c>
      <c r="HJ79" s="17">
        <f t="shared" si="194"/>
        <v>194620.11146908911</v>
      </c>
      <c r="HK79" s="17">
        <f t="shared" si="194"/>
        <v>195200.3627132714</v>
      </c>
      <c r="HL79" s="17">
        <f t="shared" si="194"/>
        <v>195779.62107508513</v>
      </c>
      <c r="HM79" s="17">
        <f t="shared" si="194"/>
        <v>187738.44757095841</v>
      </c>
      <c r="HN79" s="17">
        <f t="shared" si="194"/>
        <v>188314.63601916336</v>
      </c>
      <c r="HO79" s="17">
        <f t="shared" si="194"/>
        <v>188889.08624584158</v>
      </c>
      <c r="HP79" s="17">
        <f t="shared" si="194"/>
        <v>189462.76787447144</v>
      </c>
      <c r="HQ79" s="17">
        <f t="shared" si="194"/>
        <v>190035.3113240145</v>
      </c>
      <c r="HR79" s="17">
        <f t="shared" si="194"/>
        <v>190606.68631634579</v>
      </c>
      <c r="HS79" s="17">
        <f t="shared" si="194"/>
        <v>191176.86204924696</v>
      </c>
      <c r="HT79" s="17">
        <f t="shared" si="194"/>
        <v>191732.23749125245</v>
      </c>
      <c r="HU79" s="17">
        <f t="shared" si="194"/>
        <v>192299.71613477118</v>
      </c>
      <c r="HV79" s="17">
        <f t="shared" si="194"/>
        <v>192861.08076793869</v>
      </c>
      <c r="HW79" s="17">
        <f t="shared" si="194"/>
        <v>193420.9098014117</v>
      </c>
      <c r="HX79" s="17">
        <f t="shared" si="194"/>
        <v>193979.16598925515</v>
      </c>
      <c r="HY79" s="17">
        <f t="shared" si="194"/>
        <v>185737.14229945291</v>
      </c>
      <c r="HZ79" s="17">
        <f t="shared" si="194"/>
        <v>186291.12188866237</v>
      </c>
      <c r="IA79" s="17">
        <f t="shared" si="194"/>
        <v>186842.74309741269</v>
      </c>
      <c r="IB79" s="17">
        <f t="shared" si="194"/>
        <v>187392.98715324735</v>
      </c>
      <c r="IC79" s="17">
        <f t="shared" si="194"/>
        <v>187941.46809862205</v>
      </c>
      <c r="ID79" s="17">
        <f t="shared" si="194"/>
        <v>188488.14620462977</v>
      </c>
      <c r="IE79" s="17">
        <f t="shared" si="194"/>
        <v>189032.98107457778</v>
      </c>
      <c r="IF79" s="17">
        <f t="shared" si="194"/>
        <v>189593.63742731325</v>
      </c>
      <c r="IG79" s="17">
        <f t="shared" si="194"/>
        <v>190134.92884003787</v>
      </c>
      <c r="IH79" s="17">
        <f t="shared" si="194"/>
        <v>190680.54068787984</v>
      </c>
      <c r="II79" s="17">
        <f t="shared" si="194"/>
        <v>191224.41356768247</v>
      </c>
      <c r="IJ79" s="17">
        <f t="shared" si="194"/>
        <v>191766.50924706022</v>
      </c>
      <c r="IK79" s="17">
        <f t="shared" si="194"/>
        <v>183465.44008272048</v>
      </c>
      <c r="IL79" s="17">
        <f t="shared" si="194"/>
        <v>184002.83538769692</v>
      </c>
      <c r="IM79" s="17">
        <f t="shared" si="194"/>
        <v>184537.65489854061</v>
      </c>
      <c r="IN79" s="17">
        <f t="shared" si="194"/>
        <v>185070.88157018536</v>
      </c>
      <c r="IO79" s="17">
        <f t="shared" si="194"/>
        <v>185602.12449543111</v>
      </c>
      <c r="IP79" s="17">
        <f t="shared" si="194"/>
        <v>186131.34062873229</v>
      </c>
      <c r="IQ79" s="17">
        <f t="shared" si="194"/>
        <v>186658.48620648854</v>
      </c>
      <c r="IR79" s="17">
        <f t="shared" si="194"/>
        <v>187169.94704102361</v>
      </c>
      <c r="IS79" s="17">
        <f t="shared" si="194"/>
        <v>187692.6132704232</v>
      </c>
      <c r="IT79" s="17">
        <f t="shared" si="194"/>
        <v>188208.25412740387</v>
      </c>
      <c r="IU79" s="17">
        <f t="shared" si="194"/>
        <v>188721.4342630796</v>
      </c>
      <c r="IV79" s="17">
        <f t="shared" si="194"/>
        <v>189232.10246477506</v>
      </c>
      <c r="IW79" s="17">
        <f t="shared" si="194"/>
        <v>180751.11652422996</v>
      </c>
      <c r="IX79" s="17">
        <f t="shared" si="194"/>
        <v>181255.56513128683</v>
      </c>
      <c r="IY79" s="17">
        <f t="shared" si="194"/>
        <v>181756.65852286754</v>
      </c>
      <c r="IZ79" s="17">
        <f t="shared" si="194"/>
        <v>182255.38517057901</v>
      </c>
      <c r="JA79" s="17">
        <f t="shared" si="194"/>
        <v>182751.33656164398</v>
      </c>
      <c r="JB79" s="17">
        <f t="shared" si="194"/>
        <v>183244.40661709211</v>
      </c>
      <c r="JC79" s="17">
        <f t="shared" si="194"/>
        <v>184175.18497836456</v>
      </c>
      <c r="JD79" s="17">
        <f t="shared" si="194"/>
        <v>185128.63497865069</v>
      </c>
      <c r="JE79" s="17">
        <f t="shared" si="194"/>
        <v>186052.09329259591</v>
      </c>
      <c r="JF79" s="17">
        <f t="shared" si="194"/>
        <v>186981.26324845155</v>
      </c>
      <c r="JG79" s="17">
        <f t="shared" si="194"/>
        <v>187907.0173962274</v>
      </c>
      <c r="JH79" s="17">
        <f t="shared" ref="JH79:LS79" si="195">JH64+JH74</f>
        <v>188829.30337013517</v>
      </c>
      <c r="JI79" s="17">
        <f t="shared" si="195"/>
        <v>177267.87879300327</v>
      </c>
      <c r="JJ79" s="17">
        <f t="shared" si="195"/>
        <v>178181.61532460828</v>
      </c>
      <c r="JK79" s="17">
        <f t="shared" si="195"/>
        <v>179090.76101260626</v>
      </c>
      <c r="JL79" s="17">
        <f t="shared" si="195"/>
        <v>179996.70496044011</v>
      </c>
      <c r="JM79" s="17">
        <f t="shared" si="195"/>
        <v>180898.89699443136</v>
      </c>
      <c r="JN79" s="17">
        <f t="shared" si="195"/>
        <v>181797.27799905618</v>
      </c>
      <c r="JO79" s="17">
        <f t="shared" si="195"/>
        <v>182691.787872441</v>
      </c>
      <c r="JP79" s="17">
        <f t="shared" si="195"/>
        <v>183551.5439093606</v>
      </c>
      <c r="JQ79" s="17">
        <f t="shared" si="195"/>
        <v>184437.66352345693</v>
      </c>
      <c r="JR79" s="17">
        <f t="shared" si="195"/>
        <v>185308.77935849538</v>
      </c>
      <c r="JS79" s="17">
        <f t="shared" si="195"/>
        <v>186175.30106269292</v>
      </c>
      <c r="JT79" s="17">
        <f t="shared" si="195"/>
        <v>187037.1546729852</v>
      </c>
      <c r="JU79" s="17">
        <f t="shared" si="195"/>
        <v>173533.12358108046</v>
      </c>
      <c r="JV79" s="17">
        <f t="shared" si="195"/>
        <v>174383.75681528967</v>
      </c>
      <c r="JW79" s="17">
        <f t="shared" si="195"/>
        <v>175228.40098408255</v>
      </c>
      <c r="JX79" s="17">
        <f t="shared" si="195"/>
        <v>176068.64427426306</v>
      </c>
      <c r="JY79" s="17">
        <f t="shared" si="195"/>
        <v>176903.8431618269</v>
      </c>
      <c r="JZ79" s="17">
        <f t="shared" si="195"/>
        <v>177733.91903395986</v>
      </c>
      <c r="KA79" s="17">
        <f t="shared" si="195"/>
        <v>178558.79198346537</v>
      </c>
      <c r="KB79" s="17">
        <f t="shared" si="195"/>
        <v>179391.95069912847</v>
      </c>
      <c r="KC79" s="17">
        <f t="shared" si="195"/>
        <v>180206.37765175011</v>
      </c>
      <c r="KD79" s="17">
        <f t="shared" si="195"/>
        <v>181020.17429679428</v>
      </c>
      <c r="KE79" s="17">
        <f t="shared" si="195"/>
        <v>181828.64472169775</v>
      </c>
      <c r="KF79" s="17">
        <f t="shared" si="195"/>
        <v>182631.70689869861</v>
      </c>
      <c r="KG79" s="17">
        <f t="shared" si="195"/>
        <v>169074.35726561252</v>
      </c>
      <c r="KH79" s="17">
        <f t="shared" si="195"/>
        <v>169864.68472120471</v>
      </c>
      <c r="KI79" s="17">
        <f t="shared" si="195"/>
        <v>170648.24893191073</v>
      </c>
      <c r="KJ79" s="17">
        <f t="shared" si="195"/>
        <v>171426.62571864342</v>
      </c>
      <c r="KK79" s="17">
        <f t="shared" si="195"/>
        <v>172199.15998299513</v>
      </c>
      <c r="KL79" s="17">
        <f t="shared" si="195"/>
        <v>172965.76111440489</v>
      </c>
      <c r="KM79" s="17">
        <f t="shared" si="195"/>
        <v>173726.33702731729</v>
      </c>
      <c r="KN79" s="17">
        <f t="shared" si="195"/>
        <v>174467.22449476962</v>
      </c>
      <c r="KO79" s="17">
        <f t="shared" si="195"/>
        <v>175215.26387873091</v>
      </c>
      <c r="KP79" s="17">
        <f t="shared" si="195"/>
        <v>175952.17388787842</v>
      </c>
      <c r="KQ79" s="17">
        <f t="shared" si="195"/>
        <v>176682.46789010183</v>
      </c>
      <c r="KR79" s="17">
        <f t="shared" si="195"/>
        <v>177406.04261888473</v>
      </c>
      <c r="KS79" s="17">
        <f t="shared" si="195"/>
        <v>163722.28897924075</v>
      </c>
      <c r="KT79" s="17">
        <f t="shared" si="195"/>
        <v>164430.44281152321</v>
      </c>
      <c r="KU79" s="17">
        <f t="shared" si="195"/>
        <v>165130.45908230968</v>
      </c>
      <c r="KV79" s="17">
        <f t="shared" si="195"/>
        <v>165823.89823385762</v>
      </c>
      <c r="KW79" s="17">
        <f t="shared" si="195"/>
        <v>166510.08239756559</v>
      </c>
      <c r="KX79" s="17">
        <f t="shared" si="195"/>
        <v>167188.89967374172</v>
      </c>
      <c r="KY79" s="17">
        <f t="shared" si="195"/>
        <v>167860.23636677404</v>
      </c>
      <c r="KZ79" s="17">
        <f t="shared" si="195"/>
        <v>168541.68280329127</v>
      </c>
      <c r="LA79" s="17">
        <f t="shared" si="195"/>
        <v>169197.97704967856</v>
      </c>
      <c r="LB79" s="17">
        <f t="shared" si="195"/>
        <v>169852.72783480777</v>
      </c>
      <c r="LC79" s="17">
        <f t="shared" si="195"/>
        <v>170499.79795672902</v>
      </c>
      <c r="LD79" s="17">
        <f t="shared" si="195"/>
        <v>171139.0702143712</v>
      </c>
      <c r="LE79" s="17">
        <f t="shared" si="195"/>
        <v>157438.83673627625</v>
      </c>
      <c r="LF79" s="17">
        <f t="shared" si="195"/>
        <v>158060.48915913765</v>
      </c>
      <c r="LG79" s="17">
        <f t="shared" si="195"/>
        <v>158672.88088458875</v>
      </c>
      <c r="LH79" s="17">
        <f t="shared" si="195"/>
        <v>159277.54740177933</v>
      </c>
      <c r="LI79" s="17">
        <f t="shared" si="195"/>
        <v>159873.79633780618</v>
      </c>
      <c r="LJ79" s="17">
        <f t="shared" si="195"/>
        <v>160461.49831280991</v>
      </c>
      <c r="LK79" s="17">
        <f t="shared" si="195"/>
        <v>161040.52188832627</v>
      </c>
      <c r="LL79" s="17">
        <f t="shared" si="195"/>
        <v>161606.89622803629</v>
      </c>
      <c r="LM79" s="17">
        <f t="shared" si="195"/>
        <v>162168.1030246217</v>
      </c>
      <c r="LN79" s="17">
        <f t="shared" si="195"/>
        <v>162718.86223817425</v>
      </c>
      <c r="LO79" s="17">
        <f t="shared" si="195"/>
        <v>163260.33834377801</v>
      </c>
      <c r="LP79" s="17">
        <f t="shared" si="195"/>
        <v>163792.38857872775</v>
      </c>
      <c r="LQ79" s="17">
        <f t="shared" si="195"/>
        <v>150002.03403426911</v>
      </c>
      <c r="LR79" s="17">
        <f t="shared" si="195"/>
        <v>150513.13725581754</v>
      </c>
      <c r="LS79" s="17">
        <f t="shared" si="195"/>
        <v>151013.27883619568</v>
      </c>
      <c r="LT79" s="17">
        <f t="shared" ref="LT79:OE79" si="196">LT64+LT74</f>
        <v>151503.96645062906</v>
      </c>
      <c r="LU79" s="17">
        <f t="shared" si="196"/>
        <v>151984.48243892548</v>
      </c>
      <c r="LV79" s="17">
        <f t="shared" si="196"/>
        <v>152454.6710028268</v>
      </c>
      <c r="LW79" s="17">
        <f t="shared" si="196"/>
        <v>152914.37388780335</v>
      </c>
      <c r="LX79" s="17">
        <f t="shared" si="196"/>
        <v>153960.50336607356</v>
      </c>
      <c r="LY79" s="17">
        <f t="shared" si="196"/>
        <v>154407.74138548973</v>
      </c>
      <c r="LZ79" s="17">
        <f t="shared" si="196"/>
        <v>155056.0662930554</v>
      </c>
      <c r="MA79" s="17">
        <f t="shared" si="196"/>
        <v>155702.42058967776</v>
      </c>
      <c r="MB79" s="17">
        <f t="shared" si="196"/>
        <v>156346.81230418407</v>
      </c>
      <c r="MC79" s="17">
        <f t="shared" si="196"/>
        <v>146035.81832151374</v>
      </c>
      <c r="MD79" s="17">
        <f t="shared" si="196"/>
        <v>146674.90412530434</v>
      </c>
      <c r="ME79" s="17">
        <f t="shared" si="196"/>
        <v>147311.08522307232</v>
      </c>
      <c r="MF79" s="17">
        <f t="shared" si="196"/>
        <v>147945.59825393368</v>
      </c>
      <c r="MG79" s="17">
        <f t="shared" si="196"/>
        <v>148577.97809077142</v>
      </c>
      <c r="MH79" s="17">
        <f t="shared" si="196"/>
        <v>149208.19085666077</v>
      </c>
      <c r="MI79" s="17">
        <f t="shared" si="196"/>
        <v>149836.20208022179</v>
      </c>
      <c r="MJ79" s="17">
        <f t="shared" si="196"/>
        <v>149851.03562924819</v>
      </c>
      <c r="MK79" s="17">
        <f t="shared" si="196"/>
        <v>150465.33873424903</v>
      </c>
      <c r="ML79" s="17">
        <f t="shared" si="196"/>
        <v>150860.34650303188</v>
      </c>
      <c r="MM79" s="17">
        <f t="shared" si="196"/>
        <v>151243.62440937434</v>
      </c>
      <c r="MN79" s="17">
        <f t="shared" si="196"/>
        <v>151614.95263624837</v>
      </c>
      <c r="MO79" s="17">
        <f t="shared" si="196"/>
        <v>138936.73315705606</v>
      </c>
      <c r="MP79" s="17">
        <f t="shared" si="196"/>
        <v>139282.11660200497</v>
      </c>
      <c r="MQ79" s="17">
        <f t="shared" si="196"/>
        <v>139614.00490670273</v>
      </c>
      <c r="MR79" s="17">
        <f t="shared" si="196"/>
        <v>139933.71827675457</v>
      </c>
      <c r="MS79" s="17">
        <f t="shared" si="196"/>
        <v>140240.54908110757</v>
      </c>
      <c r="MT79" s="17">
        <f t="shared" si="196"/>
        <v>140534.30067137242</v>
      </c>
      <c r="MU79" s="17">
        <f t="shared" si="196"/>
        <v>140814.77333754901</v>
      </c>
      <c r="MV79" s="17">
        <f t="shared" si="196"/>
        <v>141095.33415953399</v>
      </c>
      <c r="MW79" s="17">
        <f t="shared" si="196"/>
        <v>141348.84216804686</v>
      </c>
      <c r="MX79" s="17">
        <f t="shared" si="196"/>
        <v>141593.27351970226</v>
      </c>
      <c r="MY79" s="17">
        <f t="shared" si="196"/>
        <v>141823.80511633042</v>
      </c>
      <c r="MZ79" s="17">
        <f t="shared" si="196"/>
        <v>142040.22582939494</v>
      </c>
      <c r="NA79" s="17">
        <f t="shared" si="196"/>
        <v>127887.39799415483</v>
      </c>
      <c r="NB79" s="17">
        <f t="shared" si="196"/>
        <v>128073.28360651026</v>
      </c>
      <c r="NC79" s="17">
        <f t="shared" si="196"/>
        <v>128243.30425418733</v>
      </c>
      <c r="ND79" s="17">
        <f t="shared" si="196"/>
        <v>128398.89870424409</v>
      </c>
      <c r="NE79" s="17">
        <f t="shared" si="196"/>
        <v>128539.27274017292</v>
      </c>
      <c r="NF79" s="17">
        <f t="shared" si="196"/>
        <v>128664.19453858712</v>
      </c>
      <c r="NG79" s="17">
        <f t="shared" si="196"/>
        <v>128773.42867471477</v>
      </c>
      <c r="NH79" s="17">
        <f t="shared" si="196"/>
        <v>128853.16642396654</v>
      </c>
      <c r="NI79" s="17">
        <f t="shared" si="196"/>
        <v>128930.1004597733</v>
      </c>
      <c r="NJ79" s="17">
        <f t="shared" si="196"/>
        <v>128985.79957837192</v>
      </c>
      <c r="NK79" s="17">
        <f t="shared" si="196"/>
        <v>129024.62497782151</v>
      </c>
      <c r="NL79" s="17">
        <f t="shared" si="196"/>
        <v>129046.31893039326</v>
      </c>
      <c r="NM79" s="17">
        <f t="shared" si="196"/>
        <v>117388.17555434679</v>
      </c>
      <c r="NN79" s="17">
        <f t="shared" si="196"/>
        <v>117373.46895225318</v>
      </c>
      <c r="NO79" s="17">
        <f t="shared" si="196"/>
        <v>117339.94466365276</v>
      </c>
      <c r="NP79" s="17">
        <f t="shared" si="196"/>
        <v>117288.68179145217</v>
      </c>
      <c r="NQ79" s="17">
        <f t="shared" si="196"/>
        <v>117218.94393159237</v>
      </c>
      <c r="NR79" s="17">
        <f t="shared" si="196"/>
        <v>117130.45021533757</v>
      </c>
      <c r="NS79" s="17">
        <f t="shared" si="196"/>
        <v>117022.91545469782</v>
      </c>
      <c r="NT79" s="17">
        <f t="shared" si="196"/>
        <v>116928.93987037506</v>
      </c>
      <c r="NU79" s="17">
        <f t="shared" si="196"/>
        <v>116782.94552333109</v>
      </c>
      <c r="NV79" s="17">
        <f t="shared" si="196"/>
        <v>116628.7099879954</v>
      </c>
      <c r="NW79" s="17">
        <f t="shared" si="196"/>
        <v>116454.75438090069</v>
      </c>
      <c r="NX79" s="17">
        <f t="shared" si="196"/>
        <v>116260.7812379707</v>
      </c>
      <c r="NY79" s="17">
        <f t="shared" si="196"/>
        <v>115544.05909561027</v>
      </c>
      <c r="NZ79" s="17">
        <f t="shared" si="196"/>
        <v>115309.07479241391</v>
      </c>
      <c r="OA79" s="17">
        <f t="shared" si="196"/>
        <v>115053.10787288409</v>
      </c>
      <c r="OB79" s="17">
        <f t="shared" si="196"/>
        <v>114775.89849662839</v>
      </c>
      <c r="OC79" s="17">
        <f t="shared" si="196"/>
        <v>114477.10399673889</v>
      </c>
      <c r="OD79" s="17">
        <f t="shared" si="196"/>
        <v>114156.39664853316</v>
      </c>
      <c r="OE79" s="17">
        <f t="shared" si="196"/>
        <v>113813.44378816354</v>
      </c>
      <c r="OF79" s="17">
        <f t="shared" ref="OF79:PO79" si="197">OF64+OF74</f>
        <v>113419.15399277961</v>
      </c>
      <c r="OG79" s="17">
        <f t="shared" si="197"/>
        <v>113030.25902915599</v>
      </c>
      <c r="OH79" s="17">
        <f t="shared" si="197"/>
        <v>112607.8777661371</v>
      </c>
      <c r="OI79" s="17">
        <f t="shared" si="197"/>
        <v>112161.42776892163</v>
      </c>
      <c r="OJ79" s="17">
        <f t="shared" si="197"/>
        <v>111690.54196213181</v>
      </c>
      <c r="OK79" s="17">
        <f t="shared" si="197"/>
        <v>111194.85003722311</v>
      </c>
      <c r="OL79" s="17">
        <f t="shared" si="197"/>
        <v>110673.97571783111</v>
      </c>
      <c r="OM79" s="17">
        <f t="shared" si="197"/>
        <v>110127.53706128559</v>
      </c>
      <c r="ON79" s="17">
        <f t="shared" si="197"/>
        <v>109555.14637316648</v>
      </c>
      <c r="OO79" s="17">
        <f t="shared" si="197"/>
        <v>108956.41012070904</v>
      </c>
      <c r="OP79" s="17">
        <f t="shared" si="197"/>
        <v>108330.92884488976</v>
      </c>
      <c r="OQ79" s="17">
        <f t="shared" si="197"/>
        <v>107678.2970711883</v>
      </c>
      <c r="OR79" s="17">
        <f t="shared" si="197"/>
        <v>107009.60502851314</v>
      </c>
      <c r="OS79" s="17">
        <f t="shared" si="197"/>
        <v>106301.60451412594</v>
      </c>
      <c r="OT79" s="17">
        <f t="shared" si="197"/>
        <v>105569.28515741471</v>
      </c>
      <c r="OU79" s="17">
        <f t="shared" si="197"/>
        <v>104808.30810750101</v>
      </c>
      <c r="OV79" s="17">
        <f t="shared" si="197"/>
        <v>104018.23986541474</v>
      </c>
      <c r="OW79" s="17">
        <f t="shared" si="197"/>
        <v>103198.63948621303</v>
      </c>
      <c r="OX79" s="17">
        <f t="shared" si="197"/>
        <v>102349.05954127444</v>
      </c>
      <c r="OY79" s="17">
        <f t="shared" si="197"/>
        <v>101469.04586411205</v>
      </c>
      <c r="OZ79" s="17">
        <f t="shared" si="197"/>
        <v>100558.13744896209</v>
      </c>
      <c r="PA79" s="17">
        <f t="shared" si="197"/>
        <v>99615.866347791802</v>
      </c>
      <c r="PB79" s="17">
        <f t="shared" si="197"/>
        <v>98641.757565762062</v>
      </c>
      <c r="PC79" s="17">
        <f t="shared" si="197"/>
        <v>97635.328955116216</v>
      </c>
      <c r="PD79" s="17">
        <f t="shared" si="197"/>
        <v>96580.4533629785</v>
      </c>
      <c r="PE79" s="17">
        <f t="shared" si="197"/>
        <v>95507.674025949498</v>
      </c>
      <c r="PF79" s="17">
        <f t="shared" si="197"/>
        <v>94395.530374164911</v>
      </c>
      <c r="PG79" s="17">
        <f t="shared" si="197"/>
        <v>93248.824369029142</v>
      </c>
      <c r="PH79" s="17">
        <f t="shared" si="197"/>
        <v>92067.031773648778</v>
      </c>
      <c r="PI79" s="17">
        <f t="shared" si="197"/>
        <v>90849.621704690435</v>
      </c>
      <c r="PJ79" s="17">
        <f t="shared" si="197"/>
        <v>89596.055071532988</v>
      </c>
      <c r="PK79" s="17">
        <f t="shared" si="197"/>
        <v>88305.784665532759</v>
      </c>
      <c r="PL79" s="17">
        <f t="shared" si="197"/>
        <v>86978.255037716473</v>
      </c>
      <c r="PM79" s="17">
        <f t="shared" si="197"/>
        <v>85612.902374706042</v>
      </c>
      <c r="PN79" s="17">
        <f t="shared" si="197"/>
        <v>84216.419644250243</v>
      </c>
      <c r="PO79" s="17">
        <f t="shared" si="197"/>
        <v>0</v>
      </c>
      <c r="PQ79" s="17">
        <f>PQ64+PQ74</f>
        <v>92210.680974194562</v>
      </c>
      <c r="PR79" s="17">
        <f t="shared" ref="PR79:QY79" si="198">PR64+PR74</f>
        <v>215615.70280229894</v>
      </c>
      <c r="PS79" s="17">
        <f t="shared" si="198"/>
        <v>213019.08199290081</v>
      </c>
      <c r="PT79" s="17">
        <f t="shared" si="198"/>
        <v>208457.18885930709</v>
      </c>
      <c r="PU79" s="17">
        <f t="shared" si="198"/>
        <v>204411.58801382215</v>
      </c>
      <c r="PV79" s="17">
        <f t="shared" si="198"/>
        <v>200884.17112427729</v>
      </c>
      <c r="PW79" s="17">
        <f t="shared" si="198"/>
        <v>199057.71022713929</v>
      </c>
      <c r="PX79" s="17">
        <f t="shared" si="198"/>
        <v>198362.39932644027</v>
      </c>
      <c r="PY79" s="17">
        <f t="shared" si="198"/>
        <v>197424.95763854671</v>
      </c>
      <c r="PZ79" s="17">
        <f t="shared" si="198"/>
        <v>196425.118806035</v>
      </c>
      <c r="QA79" s="17">
        <f t="shared" si="198"/>
        <v>195108.54654960244</v>
      </c>
      <c r="QB79" s="17">
        <f t="shared" si="198"/>
        <v>193841.50352736231</v>
      </c>
      <c r="QC79" s="17">
        <f t="shared" si="198"/>
        <v>192100.28621603292</v>
      </c>
      <c r="QD79" s="17">
        <f t="shared" si="198"/>
        <v>190171.95284107525</v>
      </c>
      <c r="QE79" s="17">
        <f t="shared" si="198"/>
        <v>194381.36283133453</v>
      </c>
      <c r="QF79" s="17">
        <f t="shared" si="198"/>
        <v>194335.79004733096</v>
      </c>
      <c r="QG79" s="17">
        <f t="shared" si="198"/>
        <v>192872.42883389618</v>
      </c>
      <c r="QH79" s="17">
        <f t="shared" si="198"/>
        <v>191176.86204924696</v>
      </c>
      <c r="QI79" s="17">
        <f t="shared" si="198"/>
        <v>189032.98107457778</v>
      </c>
      <c r="QJ79" s="17">
        <f t="shared" si="198"/>
        <v>186658.48620648854</v>
      </c>
      <c r="QK79" s="17">
        <f t="shared" si="198"/>
        <v>184175.18497836456</v>
      </c>
      <c r="QL79" s="17">
        <f t="shared" si="198"/>
        <v>182691.787872441</v>
      </c>
      <c r="QM79" s="17">
        <f t="shared" si="198"/>
        <v>178558.79198346537</v>
      </c>
      <c r="QN79" s="17">
        <f t="shared" si="198"/>
        <v>173726.33702731729</v>
      </c>
      <c r="QO79" s="17">
        <f t="shared" si="198"/>
        <v>167860.23636677404</v>
      </c>
      <c r="QP79" s="17">
        <f t="shared" si="198"/>
        <v>161040.52188832627</v>
      </c>
      <c r="QQ79" s="17">
        <f t="shared" si="198"/>
        <v>152914.37388780335</v>
      </c>
      <c r="QR79" s="17">
        <f t="shared" si="198"/>
        <v>149836.20208022179</v>
      </c>
      <c r="QS79" s="17">
        <f t="shared" si="198"/>
        <v>140814.77333754901</v>
      </c>
      <c r="QT79" s="17">
        <f t="shared" si="198"/>
        <v>128773.42867471477</v>
      </c>
      <c r="QU79" s="17">
        <f t="shared" si="198"/>
        <v>117022.91545469782</v>
      </c>
      <c r="QV79" s="17">
        <f t="shared" si="198"/>
        <v>113813.44378816354</v>
      </c>
      <c r="QW79" s="17">
        <f t="shared" si="198"/>
        <v>107678.2970711883</v>
      </c>
      <c r="QX79" s="17">
        <f t="shared" si="198"/>
        <v>97635.328955116216</v>
      </c>
      <c r="QY79" s="17">
        <f t="shared" si="198"/>
        <v>0</v>
      </c>
    </row>
    <row r="80" spans="2:467">
      <c r="B80" s="18"/>
      <c r="C80" s="18"/>
      <c r="D80" s="18"/>
      <c r="E80" s="18"/>
      <c r="F80" s="18"/>
      <c r="G80" s="18"/>
      <c r="H80" s="18"/>
      <c r="I80" s="18"/>
      <c r="J80" s="19"/>
      <c r="K80" s="18"/>
      <c r="L80" s="19"/>
      <c r="M80" s="19"/>
      <c r="N80" s="19"/>
      <c r="O80" s="19"/>
      <c r="P80" s="19"/>
      <c r="Q80" s="19"/>
      <c r="R80" s="19"/>
      <c r="S80" s="19"/>
      <c r="T80" s="19"/>
      <c r="U80" s="19"/>
      <c r="V80" s="19"/>
      <c r="W80" s="19"/>
      <c r="X80" s="19"/>
      <c r="Y80" s="19"/>
      <c r="Z80" s="19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  <c r="BK80" s="19"/>
      <c r="BL80" s="19"/>
      <c r="BM80" s="19"/>
      <c r="BN80" s="19"/>
      <c r="BO80" s="19"/>
      <c r="BP80" s="19"/>
      <c r="BQ80" s="19"/>
      <c r="BR80" s="19"/>
      <c r="BS80" s="19"/>
      <c r="BT80" s="19"/>
      <c r="BU80" s="19"/>
      <c r="BV80" s="19"/>
      <c r="BW80" s="19"/>
      <c r="BX80" s="19"/>
      <c r="BY80" s="19"/>
      <c r="BZ80" s="19"/>
      <c r="CA80" s="19"/>
      <c r="CB80" s="19"/>
      <c r="CC80" s="19"/>
      <c r="CD80" s="19"/>
      <c r="CE80" s="19"/>
      <c r="CF80" s="19"/>
      <c r="CG80" s="19"/>
      <c r="CH80" s="19"/>
      <c r="CI80" s="19"/>
      <c r="CJ80" s="19"/>
      <c r="CK80" s="19"/>
      <c r="CL80" s="19"/>
      <c r="CM80" s="19"/>
      <c r="CN80" s="19"/>
      <c r="CO80" s="19"/>
      <c r="CP80" s="19"/>
      <c r="CQ80" s="19"/>
      <c r="CR80" s="19"/>
      <c r="CS80" s="19"/>
      <c r="CT80" s="19"/>
      <c r="CU80" s="19"/>
      <c r="CV80" s="19"/>
      <c r="CW80" s="19"/>
      <c r="CX80" s="19"/>
      <c r="CY80" s="19"/>
      <c r="CZ80" s="19"/>
      <c r="DA80" s="19"/>
      <c r="DB80" s="19"/>
      <c r="DC80" s="19"/>
      <c r="DD80" s="19"/>
      <c r="DE80" s="19"/>
      <c r="DF80" s="19"/>
      <c r="DG80" s="19"/>
      <c r="DH80" s="19"/>
      <c r="DI80" s="19"/>
      <c r="DJ80" s="19"/>
      <c r="DK80" s="19"/>
      <c r="DL80" s="19"/>
      <c r="DM80" s="19"/>
      <c r="DN80" s="19"/>
      <c r="DO80" s="19"/>
      <c r="DP80" s="19"/>
      <c r="DQ80" s="19"/>
      <c r="DR80" s="19"/>
      <c r="DS80" s="19"/>
      <c r="DT80" s="19"/>
      <c r="DU80" s="19"/>
      <c r="DV80" s="19"/>
      <c r="DW80" s="19"/>
      <c r="DX80" s="19"/>
      <c r="DY80" s="19"/>
      <c r="DZ80" s="19"/>
      <c r="EA80" s="19"/>
      <c r="EB80" s="19"/>
      <c r="EC80" s="19"/>
      <c r="ED80" s="19"/>
      <c r="EE80" s="19"/>
      <c r="EF80" s="19"/>
      <c r="EG80" s="19"/>
      <c r="EH80" s="19"/>
      <c r="EI80" s="19"/>
      <c r="EJ80" s="19"/>
      <c r="EK80" s="19"/>
      <c r="EL80" s="19"/>
      <c r="EM80" s="19"/>
      <c r="EN80" s="19"/>
      <c r="EO80" s="19"/>
      <c r="EP80" s="19"/>
      <c r="EQ80" s="19"/>
      <c r="ER80" s="19"/>
      <c r="ES80" s="19"/>
      <c r="ET80" s="19"/>
      <c r="EU80" s="19"/>
      <c r="EV80" s="19"/>
      <c r="EW80" s="19"/>
      <c r="EX80" s="19"/>
      <c r="EY80" s="19"/>
      <c r="EZ80" s="19"/>
      <c r="FA80" s="19"/>
      <c r="FB80" s="19"/>
      <c r="FC80" s="19"/>
      <c r="FD80" s="19"/>
      <c r="FE80" s="19"/>
      <c r="FF80" s="19"/>
      <c r="FG80" s="19"/>
      <c r="FH80" s="19"/>
      <c r="FI80" s="19"/>
      <c r="FJ80" s="19"/>
      <c r="FK80" s="19"/>
      <c r="FL80" s="19"/>
      <c r="FM80" s="19"/>
      <c r="FN80" s="19"/>
      <c r="FO80" s="19"/>
      <c r="FP80" s="19"/>
      <c r="FQ80" s="19"/>
      <c r="FR80" s="19"/>
      <c r="FS80" s="19"/>
      <c r="FT80" s="19"/>
      <c r="FU80" s="19"/>
      <c r="FV80" s="19"/>
      <c r="FW80" s="19"/>
      <c r="FX80" s="19"/>
      <c r="FY80" s="19"/>
      <c r="FZ80" s="19"/>
      <c r="GA80" s="19"/>
      <c r="GB80" s="19"/>
      <c r="GC80" s="19"/>
      <c r="GD80" s="19"/>
      <c r="GE80" s="19"/>
      <c r="GF80" s="19"/>
      <c r="GG80" s="19"/>
      <c r="GH80" s="19"/>
      <c r="GI80" s="19"/>
      <c r="GJ80" s="19"/>
      <c r="GK80" s="19"/>
      <c r="GL80" s="19"/>
      <c r="GM80" s="19"/>
      <c r="GN80" s="19"/>
      <c r="GO80" s="19"/>
      <c r="GP80" s="19"/>
      <c r="GQ80" s="19"/>
      <c r="GR80" s="19"/>
      <c r="GS80" s="19"/>
      <c r="GT80" s="19"/>
      <c r="GU80" s="19"/>
      <c r="GV80" s="19"/>
      <c r="GW80" s="19"/>
      <c r="GX80" s="19"/>
      <c r="GY80" s="19"/>
      <c r="GZ80" s="19"/>
      <c r="HA80" s="19"/>
      <c r="HB80" s="19"/>
      <c r="HC80" s="19"/>
      <c r="HD80" s="19"/>
      <c r="HE80" s="19"/>
      <c r="HF80" s="19"/>
      <c r="HG80" s="19"/>
      <c r="HH80" s="19"/>
      <c r="HI80" s="19"/>
      <c r="HJ80" s="19"/>
      <c r="HK80" s="19"/>
      <c r="HL80" s="19"/>
      <c r="HM80" s="19"/>
      <c r="HN80" s="19"/>
      <c r="HO80" s="19"/>
      <c r="HP80" s="19"/>
      <c r="HQ80" s="19"/>
      <c r="HR80" s="19"/>
      <c r="HS80" s="19"/>
      <c r="HT80" s="19"/>
      <c r="HU80" s="19"/>
      <c r="HV80" s="19"/>
      <c r="HW80" s="19"/>
      <c r="HX80" s="19"/>
      <c r="HY80" s="19"/>
      <c r="HZ80" s="19"/>
      <c r="IA80" s="19"/>
      <c r="IB80" s="19"/>
      <c r="IC80" s="19"/>
      <c r="ID80" s="19"/>
      <c r="IE80" s="19"/>
      <c r="IF80" s="19"/>
      <c r="IG80" s="19"/>
      <c r="IH80" s="19"/>
      <c r="II80" s="19"/>
      <c r="IJ80" s="19"/>
      <c r="IK80" s="19"/>
      <c r="IL80" s="19"/>
      <c r="IM80" s="19"/>
      <c r="IN80" s="19"/>
      <c r="IO80" s="19"/>
      <c r="IP80" s="19"/>
      <c r="IQ80" s="19"/>
      <c r="IR80" s="19"/>
      <c r="IS80" s="19"/>
      <c r="IT80" s="19"/>
      <c r="IU80" s="19"/>
      <c r="IV80" s="19"/>
      <c r="IW80" s="19"/>
      <c r="IX80" s="19"/>
      <c r="IY80" s="19"/>
      <c r="IZ80" s="19"/>
      <c r="JA80" s="19"/>
      <c r="JB80" s="19"/>
      <c r="JC80" s="19"/>
      <c r="JD80" s="19"/>
      <c r="JE80" s="19"/>
      <c r="JF80" s="19"/>
      <c r="JG80" s="19"/>
      <c r="JH80" s="19"/>
      <c r="JI80" s="19"/>
      <c r="JJ80" s="19"/>
      <c r="JK80" s="19"/>
      <c r="JL80" s="19"/>
      <c r="JM80" s="19"/>
      <c r="JN80" s="19"/>
      <c r="JO80" s="19"/>
      <c r="JP80" s="19"/>
      <c r="JQ80" s="19"/>
      <c r="JR80" s="19"/>
      <c r="JS80" s="19"/>
      <c r="JT80" s="19"/>
      <c r="JU80" s="19"/>
      <c r="JV80" s="19"/>
      <c r="JW80" s="19"/>
      <c r="JX80" s="19"/>
      <c r="JY80" s="19"/>
      <c r="JZ80" s="19"/>
      <c r="KA80" s="19"/>
      <c r="KB80" s="19"/>
      <c r="KC80" s="19"/>
      <c r="KD80" s="19"/>
      <c r="KE80" s="19"/>
      <c r="KF80" s="19"/>
      <c r="KG80" s="19"/>
      <c r="KH80" s="19"/>
      <c r="KI80" s="19"/>
      <c r="KJ80" s="19"/>
      <c r="KK80" s="19"/>
      <c r="KL80" s="19"/>
      <c r="KM80" s="19"/>
      <c r="KN80" s="19"/>
      <c r="KO80" s="19"/>
      <c r="KP80" s="19"/>
      <c r="KQ80" s="19"/>
      <c r="KR80" s="19"/>
      <c r="KS80" s="19"/>
      <c r="KT80" s="19"/>
      <c r="KU80" s="19"/>
      <c r="KV80" s="19"/>
      <c r="KW80" s="19"/>
      <c r="KX80" s="19"/>
      <c r="KY80" s="19"/>
      <c r="KZ80" s="19"/>
      <c r="LA80" s="19"/>
      <c r="LB80" s="19"/>
      <c r="LC80" s="19"/>
      <c r="LD80" s="19"/>
      <c r="LE80" s="19"/>
      <c r="LF80" s="19"/>
      <c r="LG80" s="19"/>
      <c r="LH80" s="19"/>
      <c r="LI80" s="19"/>
      <c r="LJ80" s="19"/>
      <c r="LK80" s="19"/>
      <c r="LL80" s="19"/>
      <c r="LM80" s="19"/>
      <c r="LN80" s="19"/>
      <c r="LO80" s="19"/>
      <c r="LP80" s="19"/>
      <c r="LQ80" s="19"/>
      <c r="LR80" s="19"/>
      <c r="LS80" s="19"/>
      <c r="LT80" s="19"/>
      <c r="LU80" s="19"/>
      <c r="LV80" s="19"/>
      <c r="LW80" s="19"/>
      <c r="LX80" s="19"/>
      <c r="LY80" s="19"/>
      <c r="LZ80" s="19"/>
      <c r="MA80" s="19"/>
      <c r="MB80" s="19"/>
      <c r="MC80" s="19"/>
      <c r="MD80" s="19"/>
      <c r="ME80" s="19"/>
      <c r="MF80" s="19"/>
      <c r="MG80" s="19"/>
      <c r="MH80" s="19"/>
      <c r="MI80" s="19"/>
      <c r="MJ80" s="19"/>
      <c r="MK80" s="19"/>
      <c r="ML80" s="19"/>
      <c r="MM80" s="19"/>
      <c r="MN80" s="19"/>
      <c r="MO80" s="19"/>
      <c r="MP80" s="19"/>
      <c r="MQ80" s="19"/>
      <c r="MR80" s="19"/>
      <c r="MS80" s="19"/>
      <c r="MT80" s="19"/>
      <c r="MU80" s="19"/>
      <c r="MV80" s="19"/>
      <c r="MW80" s="19"/>
      <c r="MX80" s="19"/>
      <c r="MY80" s="19"/>
      <c r="MZ80" s="19"/>
      <c r="NA80" s="19"/>
      <c r="NB80" s="19"/>
      <c r="NC80" s="19"/>
      <c r="ND80" s="19"/>
      <c r="NE80" s="19"/>
      <c r="NF80" s="19"/>
      <c r="NG80" s="19"/>
      <c r="NH80" s="19"/>
      <c r="NI80" s="19"/>
      <c r="NJ80" s="19"/>
      <c r="NK80" s="19"/>
      <c r="NL80" s="19"/>
      <c r="NM80" s="19"/>
      <c r="NN80" s="19"/>
      <c r="NO80" s="19"/>
      <c r="NP80" s="19"/>
      <c r="NQ80" s="19"/>
      <c r="NR80" s="19"/>
      <c r="NS80" s="19"/>
      <c r="NT80" s="19"/>
      <c r="NU80" s="19"/>
      <c r="NV80" s="19"/>
      <c r="NW80" s="19"/>
      <c r="NX80" s="19"/>
      <c r="NY80" s="19"/>
      <c r="NZ80" s="19"/>
      <c r="OA80" s="19"/>
      <c r="OB80" s="19"/>
      <c r="OC80" s="19"/>
      <c r="OD80" s="19"/>
      <c r="OE80" s="19"/>
      <c r="OF80" s="19"/>
      <c r="OG80" s="19"/>
      <c r="OH80" s="19"/>
      <c r="OI80" s="19"/>
      <c r="OJ80" s="19"/>
      <c r="OK80" s="19"/>
      <c r="OL80" s="19"/>
      <c r="OM80" s="19"/>
      <c r="ON80" s="19"/>
      <c r="OO80" s="19"/>
      <c r="OP80" s="19"/>
      <c r="OQ80" s="19"/>
      <c r="OR80" s="19"/>
      <c r="OS80" s="19"/>
      <c r="OT80" s="19"/>
      <c r="OU80" s="19"/>
      <c r="OV80" s="19"/>
      <c r="OW80" s="19"/>
      <c r="OX80" s="19"/>
      <c r="OY80" s="19"/>
      <c r="OZ80" s="19"/>
      <c r="PA80" s="19"/>
      <c r="PB80" s="19"/>
      <c r="PC80" s="19"/>
      <c r="PD80" s="19"/>
      <c r="PE80" s="19"/>
      <c r="PF80" s="19"/>
      <c r="PG80" s="19"/>
      <c r="PH80" s="19"/>
      <c r="PI80" s="19"/>
      <c r="PJ80" s="19"/>
      <c r="PK80" s="19"/>
      <c r="PL80" s="19"/>
      <c r="PM80" s="19"/>
      <c r="PN80" s="19"/>
      <c r="PO80" s="19"/>
      <c r="PQ80" s="19"/>
      <c r="PR80" s="19"/>
      <c r="PS80" s="19"/>
      <c r="PT80" s="19"/>
      <c r="PU80" s="19"/>
      <c r="PV80" s="19"/>
      <c r="PW80" s="19"/>
      <c r="PX80" s="19"/>
      <c r="PY80" s="19"/>
      <c r="PZ80" s="19"/>
      <c r="QA80" s="19"/>
      <c r="QB80" s="19"/>
      <c r="QC80" s="19"/>
      <c r="QD80" s="19"/>
      <c r="QE80" s="19"/>
      <c r="QF80" s="19"/>
      <c r="QG80" s="19"/>
      <c r="QH80" s="19"/>
      <c r="QI80" s="19"/>
      <c r="QJ80" s="19"/>
      <c r="QK80" s="19"/>
      <c r="QL80" s="19"/>
      <c r="QM80" s="19"/>
      <c r="QN80" s="19"/>
      <c r="QO80" s="19"/>
      <c r="QP80" s="19"/>
      <c r="QQ80" s="19"/>
      <c r="QR80" s="19"/>
      <c r="QS80" s="19"/>
      <c r="QT80" s="19"/>
      <c r="QU80" s="19"/>
      <c r="QV80" s="19"/>
      <c r="QW80" s="19"/>
      <c r="QX80" s="19"/>
      <c r="QY80" s="19"/>
    </row>
    <row r="81" spans="2:468">
      <c r="B81" s="20" t="s">
        <v>30</v>
      </c>
      <c r="E81" s="30">
        <f>ROUND(MAX(L81:PO81),1)</f>
        <v>0</v>
      </c>
      <c r="F81" s="30">
        <f>ROUND(MIN(L81:PO81),1)</f>
        <v>0</v>
      </c>
      <c r="J81" s="124"/>
      <c r="L81" s="124">
        <f>L60-L79</f>
        <v>0</v>
      </c>
      <c r="M81" s="124">
        <f t="shared" ref="M81:BW81" si="199">M60-M79</f>
        <v>0</v>
      </c>
      <c r="N81" s="124">
        <f t="shared" si="199"/>
        <v>0</v>
      </c>
      <c r="O81" s="124">
        <f t="shared" si="199"/>
        <v>0</v>
      </c>
      <c r="P81" s="124">
        <f t="shared" si="199"/>
        <v>0</v>
      </c>
      <c r="Q81" s="124">
        <f t="shared" si="199"/>
        <v>0</v>
      </c>
      <c r="R81" s="124">
        <f t="shared" si="199"/>
        <v>0</v>
      </c>
      <c r="S81" s="124">
        <f t="shared" si="199"/>
        <v>0</v>
      </c>
      <c r="T81" s="124">
        <f t="shared" si="199"/>
        <v>0</v>
      </c>
      <c r="U81" s="124">
        <f t="shared" si="199"/>
        <v>0</v>
      </c>
      <c r="V81" s="124">
        <f t="shared" si="199"/>
        <v>0</v>
      </c>
      <c r="W81" s="124">
        <f t="shared" si="199"/>
        <v>0</v>
      </c>
      <c r="X81" s="124">
        <f t="shared" si="199"/>
        <v>0</v>
      </c>
      <c r="Y81" s="124">
        <f t="shared" si="199"/>
        <v>0</v>
      </c>
      <c r="Z81" s="124">
        <f t="shared" si="199"/>
        <v>0</v>
      </c>
      <c r="AA81" s="124">
        <f t="shared" si="199"/>
        <v>0</v>
      </c>
      <c r="AB81" s="124">
        <f t="shared" si="199"/>
        <v>0</v>
      </c>
      <c r="AC81" s="124">
        <f t="shared" si="199"/>
        <v>0</v>
      </c>
      <c r="AD81" s="124">
        <f t="shared" si="199"/>
        <v>0</v>
      </c>
      <c r="AE81" s="124">
        <f t="shared" si="199"/>
        <v>0</v>
      </c>
      <c r="AF81" s="124">
        <f t="shared" si="199"/>
        <v>0</v>
      </c>
      <c r="AG81" s="124">
        <f>AG60-AG79</f>
        <v>0</v>
      </c>
      <c r="AH81" s="124">
        <f t="shared" si="199"/>
        <v>0</v>
      </c>
      <c r="AI81" s="124">
        <f t="shared" si="199"/>
        <v>0</v>
      </c>
      <c r="AJ81" s="124">
        <f t="shared" si="199"/>
        <v>0</v>
      </c>
      <c r="AK81" s="124">
        <f t="shared" si="199"/>
        <v>0</v>
      </c>
      <c r="AL81" s="124">
        <f t="shared" si="199"/>
        <v>0</v>
      </c>
      <c r="AM81" s="124">
        <f t="shared" si="199"/>
        <v>0</v>
      </c>
      <c r="AN81" s="124">
        <f t="shared" si="199"/>
        <v>0</v>
      </c>
      <c r="AO81" s="124">
        <f t="shared" si="199"/>
        <v>0</v>
      </c>
      <c r="AP81" s="124">
        <f t="shared" si="199"/>
        <v>0</v>
      </c>
      <c r="AQ81" s="124">
        <f t="shared" si="199"/>
        <v>0</v>
      </c>
      <c r="AR81" s="124">
        <f t="shared" si="199"/>
        <v>0</v>
      </c>
      <c r="AS81" s="124">
        <f t="shared" si="199"/>
        <v>0</v>
      </c>
      <c r="AT81" s="124">
        <f t="shared" si="199"/>
        <v>0</v>
      </c>
      <c r="AU81" s="124">
        <f t="shared" si="199"/>
        <v>0</v>
      </c>
      <c r="AV81" s="124">
        <f t="shared" si="199"/>
        <v>0</v>
      </c>
      <c r="AW81" s="124">
        <f t="shared" si="199"/>
        <v>0</v>
      </c>
      <c r="AX81" s="124">
        <f t="shared" si="199"/>
        <v>0</v>
      </c>
      <c r="AY81" s="124">
        <f t="shared" si="199"/>
        <v>0</v>
      </c>
      <c r="AZ81" s="124">
        <f t="shared" si="199"/>
        <v>0</v>
      </c>
      <c r="BA81" s="124">
        <f t="shared" si="199"/>
        <v>0</v>
      </c>
      <c r="BB81" s="124">
        <f t="shared" si="199"/>
        <v>0</v>
      </c>
      <c r="BC81" s="124">
        <f t="shared" si="199"/>
        <v>2.3283064365386963E-10</v>
      </c>
      <c r="BD81" s="124">
        <f t="shared" si="199"/>
        <v>0</v>
      </c>
      <c r="BE81" s="124">
        <f t="shared" si="199"/>
        <v>0</v>
      </c>
      <c r="BF81" s="124">
        <f t="shared" si="199"/>
        <v>0</v>
      </c>
      <c r="BG81" s="124">
        <f t="shared" si="199"/>
        <v>0</v>
      </c>
      <c r="BH81" s="124">
        <f t="shared" si="199"/>
        <v>0</v>
      </c>
      <c r="BI81" s="124">
        <f t="shared" si="199"/>
        <v>0</v>
      </c>
      <c r="BJ81" s="124">
        <f t="shared" si="199"/>
        <v>0</v>
      </c>
      <c r="BK81" s="124">
        <f t="shared" si="199"/>
        <v>0</v>
      </c>
      <c r="BL81" s="124">
        <f t="shared" si="199"/>
        <v>2.3283064365386963E-10</v>
      </c>
      <c r="BM81" s="124">
        <f t="shared" si="199"/>
        <v>2.3283064365386963E-10</v>
      </c>
      <c r="BN81" s="124">
        <f t="shared" si="199"/>
        <v>2.3283064365386963E-10</v>
      </c>
      <c r="BO81" s="124">
        <f t="shared" si="199"/>
        <v>2.6193447411060333E-10</v>
      </c>
      <c r="BP81" s="124">
        <f t="shared" si="199"/>
        <v>3.2014213502407074E-10</v>
      </c>
      <c r="BQ81" s="124">
        <f t="shared" si="199"/>
        <v>2.9103830456733704E-10</v>
      </c>
      <c r="BR81" s="124">
        <f t="shared" si="199"/>
        <v>2.9103830456733704E-10</v>
      </c>
      <c r="BS81" s="124">
        <f t="shared" si="199"/>
        <v>3.2014213502407074E-10</v>
      </c>
      <c r="BT81" s="124">
        <f t="shared" si="199"/>
        <v>3.2014213502407074E-10</v>
      </c>
      <c r="BU81" s="124">
        <f t="shared" si="199"/>
        <v>3.7834979593753815E-10</v>
      </c>
      <c r="BV81" s="124">
        <f t="shared" si="199"/>
        <v>3.4924596548080444E-10</v>
      </c>
      <c r="BW81" s="124">
        <f t="shared" si="199"/>
        <v>3.7834979593753815E-10</v>
      </c>
      <c r="BX81" s="124">
        <f t="shared" ref="BX81:EI81" si="200">BX60-BX79</f>
        <v>4.0745362639427185E-10</v>
      </c>
      <c r="BY81" s="124">
        <f t="shared" si="200"/>
        <v>3.4924596548080444E-10</v>
      </c>
      <c r="BZ81" s="124">
        <f t="shared" si="200"/>
        <v>4.0745362639427185E-10</v>
      </c>
      <c r="CA81" s="124">
        <f t="shared" si="200"/>
        <v>3.7834979593753815E-10</v>
      </c>
      <c r="CB81" s="124">
        <f t="shared" si="200"/>
        <v>4.0745362639427185E-10</v>
      </c>
      <c r="CC81" s="124">
        <f t="shared" si="200"/>
        <v>4.3655745685100555E-10</v>
      </c>
      <c r="CD81" s="124">
        <f t="shared" si="200"/>
        <v>4.9476511776447296E-10</v>
      </c>
      <c r="CE81" s="124">
        <f t="shared" si="200"/>
        <v>4.9476511776447296E-10</v>
      </c>
      <c r="CF81" s="124">
        <f t="shared" si="200"/>
        <v>4.3655745685100555E-10</v>
      </c>
      <c r="CG81" s="124">
        <f t="shared" si="200"/>
        <v>4.6566128730773926E-10</v>
      </c>
      <c r="CH81" s="124">
        <f t="shared" si="200"/>
        <v>4.9476511776447296E-10</v>
      </c>
      <c r="CI81" s="124">
        <f t="shared" si="200"/>
        <v>4.9476511776447296E-10</v>
      </c>
      <c r="CJ81" s="124">
        <f t="shared" si="200"/>
        <v>5.2386894822120667E-10</v>
      </c>
      <c r="CK81" s="124">
        <f t="shared" si="200"/>
        <v>5.2386894822120667E-10</v>
      </c>
      <c r="CL81" s="124">
        <f t="shared" si="200"/>
        <v>5.2386894822120667E-10</v>
      </c>
      <c r="CM81" s="124">
        <f t="shared" si="200"/>
        <v>4.9476511776447296E-10</v>
      </c>
      <c r="CN81" s="124">
        <f t="shared" si="200"/>
        <v>5.2386894822120667E-10</v>
      </c>
      <c r="CO81" s="124">
        <f t="shared" si="200"/>
        <v>5.2386894822120667E-10</v>
      </c>
      <c r="CP81" s="124">
        <f t="shared" si="200"/>
        <v>5.2386894822120667E-10</v>
      </c>
      <c r="CQ81" s="124">
        <f t="shared" si="200"/>
        <v>5.5297277867794037E-10</v>
      </c>
      <c r="CR81" s="124">
        <f t="shared" si="200"/>
        <v>5.2386894822120667E-10</v>
      </c>
      <c r="CS81" s="124">
        <f t="shared" si="200"/>
        <v>5.8207660913467407E-10</v>
      </c>
      <c r="CT81" s="124">
        <f t="shared" si="200"/>
        <v>5.2386894822120667E-10</v>
      </c>
      <c r="CU81" s="124">
        <f t="shared" si="200"/>
        <v>5.8207660913467407E-10</v>
      </c>
      <c r="CV81" s="124">
        <f t="shared" si="200"/>
        <v>6.1118043959140778E-10</v>
      </c>
      <c r="CW81" s="124">
        <f t="shared" si="200"/>
        <v>6.4028427004814148E-10</v>
      </c>
      <c r="CX81" s="124">
        <f t="shared" si="200"/>
        <v>6.9849193096160889E-10</v>
      </c>
      <c r="CY81" s="124">
        <f t="shared" si="200"/>
        <v>6.6938810050487518E-10</v>
      </c>
      <c r="CZ81" s="124">
        <f t="shared" si="200"/>
        <v>6.9849193096160889E-10</v>
      </c>
      <c r="DA81" s="124">
        <f t="shared" si="200"/>
        <v>7.2759576141834259E-10</v>
      </c>
      <c r="DB81" s="124">
        <f t="shared" si="200"/>
        <v>7.2759576141834259E-10</v>
      </c>
      <c r="DC81" s="124">
        <f t="shared" si="200"/>
        <v>7.2759576141834259E-10</v>
      </c>
      <c r="DD81" s="124">
        <f t="shared" si="200"/>
        <v>7.5669959187507629E-10</v>
      </c>
      <c r="DE81" s="124">
        <f t="shared" si="200"/>
        <v>7.5669959187507629E-10</v>
      </c>
      <c r="DF81" s="124">
        <f t="shared" si="200"/>
        <v>7.5669959187507629E-10</v>
      </c>
      <c r="DG81" s="124">
        <f t="shared" si="200"/>
        <v>7.5669959187507629E-10</v>
      </c>
      <c r="DH81" s="124">
        <f t="shared" si="200"/>
        <v>8.149072527885437E-10</v>
      </c>
      <c r="DI81" s="124">
        <f t="shared" si="200"/>
        <v>8.7311491370201111E-10</v>
      </c>
      <c r="DJ81" s="124">
        <f t="shared" si="200"/>
        <v>8.7311491370201111E-10</v>
      </c>
      <c r="DK81" s="124">
        <f t="shared" si="200"/>
        <v>9.0221874415874481E-10</v>
      </c>
      <c r="DL81" s="124">
        <f t="shared" si="200"/>
        <v>8.7311491370201111E-10</v>
      </c>
      <c r="DM81" s="124">
        <f t="shared" si="200"/>
        <v>9.0221874415874481E-10</v>
      </c>
      <c r="DN81" s="124">
        <f t="shared" si="200"/>
        <v>9.6042640507221222E-10</v>
      </c>
      <c r="DO81" s="124">
        <f t="shared" si="200"/>
        <v>9.3132257461547852E-10</v>
      </c>
      <c r="DP81" s="124">
        <f t="shared" si="200"/>
        <v>9.6042640507221222E-10</v>
      </c>
      <c r="DQ81" s="124">
        <f t="shared" si="200"/>
        <v>9.8953023552894592E-10</v>
      </c>
      <c r="DR81" s="124">
        <f t="shared" si="200"/>
        <v>9.6042640507221222E-10</v>
      </c>
      <c r="DS81" s="124">
        <f t="shared" si="200"/>
        <v>9.8953023552894592E-10</v>
      </c>
      <c r="DT81" s="124">
        <f t="shared" si="200"/>
        <v>9.8953023552894592E-10</v>
      </c>
      <c r="DU81" s="124">
        <f t="shared" si="200"/>
        <v>9.8953023552894592E-10</v>
      </c>
      <c r="DV81" s="124">
        <f t="shared" si="200"/>
        <v>1.0186340659856796E-9</v>
      </c>
      <c r="DW81" s="124">
        <f t="shared" si="200"/>
        <v>1.0477378964424133E-9</v>
      </c>
      <c r="DX81" s="124">
        <f t="shared" si="200"/>
        <v>1.076841726899147E-9</v>
      </c>
      <c r="DY81" s="124">
        <f t="shared" si="200"/>
        <v>1.076841726899147E-9</v>
      </c>
      <c r="DZ81" s="124">
        <f t="shared" si="200"/>
        <v>1.076841726899147E-9</v>
      </c>
      <c r="EA81" s="124">
        <f t="shared" si="200"/>
        <v>1.1059455573558807E-9</v>
      </c>
      <c r="EB81" s="124">
        <f t="shared" si="200"/>
        <v>1.1350493878126144E-9</v>
      </c>
      <c r="EC81" s="124">
        <f t="shared" si="200"/>
        <v>1.1350493878126144E-9</v>
      </c>
      <c r="ED81" s="124">
        <f t="shared" si="200"/>
        <v>1.1641532182693481E-9</v>
      </c>
      <c r="EE81" s="124">
        <f t="shared" si="200"/>
        <v>1.1350493878126144E-9</v>
      </c>
      <c r="EF81" s="124">
        <f t="shared" si="200"/>
        <v>1.1350493878126144E-9</v>
      </c>
      <c r="EG81" s="124">
        <f t="shared" si="200"/>
        <v>1.1641532182693481E-9</v>
      </c>
      <c r="EH81" s="124">
        <f t="shared" si="200"/>
        <v>1.1350493878126144E-9</v>
      </c>
      <c r="EI81" s="124">
        <f t="shared" si="200"/>
        <v>1.1641532182693481E-9</v>
      </c>
      <c r="EJ81" s="124">
        <f t="shared" ref="EJ81:GU81" si="201">EJ60-EJ79</f>
        <v>1.1932570487260818E-9</v>
      </c>
      <c r="EK81" s="124">
        <f t="shared" si="201"/>
        <v>1.1932570487260818E-9</v>
      </c>
      <c r="EL81" s="124">
        <f t="shared" si="201"/>
        <v>1.1932570487260818E-9</v>
      </c>
      <c r="EM81" s="124">
        <f t="shared" si="201"/>
        <v>1.1932570487260818E-9</v>
      </c>
      <c r="EN81" s="124">
        <f t="shared" si="201"/>
        <v>1.1932570487260818E-9</v>
      </c>
      <c r="EO81" s="124">
        <f t="shared" si="201"/>
        <v>1.2514647096395493E-9</v>
      </c>
      <c r="EP81" s="124">
        <f t="shared" si="201"/>
        <v>1.3096723705530167E-9</v>
      </c>
      <c r="EQ81" s="124">
        <f t="shared" si="201"/>
        <v>1.280568540096283E-9</v>
      </c>
      <c r="ER81" s="124">
        <f t="shared" si="201"/>
        <v>1.280568540096283E-9</v>
      </c>
      <c r="ES81" s="124">
        <f t="shared" si="201"/>
        <v>1.3096723705530167E-9</v>
      </c>
      <c r="ET81" s="124">
        <f t="shared" si="201"/>
        <v>1.3096723705530167E-9</v>
      </c>
      <c r="EU81" s="124">
        <f t="shared" si="201"/>
        <v>1.3678800314664841E-9</v>
      </c>
      <c r="EV81" s="124">
        <f t="shared" si="201"/>
        <v>1.3969838619232178E-9</v>
      </c>
      <c r="EW81" s="124">
        <f t="shared" si="201"/>
        <v>1.4260876923799515E-9</v>
      </c>
      <c r="EX81" s="124">
        <f t="shared" si="201"/>
        <v>1.4260876923799515E-9</v>
      </c>
      <c r="EY81" s="124">
        <f t="shared" si="201"/>
        <v>1.4551915228366852E-9</v>
      </c>
      <c r="EZ81" s="124">
        <f t="shared" si="201"/>
        <v>1.4260876923799515E-9</v>
      </c>
      <c r="FA81" s="124">
        <f t="shared" si="201"/>
        <v>1.4260876923799515E-9</v>
      </c>
      <c r="FB81" s="124">
        <f t="shared" si="201"/>
        <v>1.4551915228366852E-9</v>
      </c>
      <c r="FC81" s="124">
        <f t="shared" si="201"/>
        <v>1.4260876923799515E-9</v>
      </c>
      <c r="FD81" s="124">
        <f t="shared" si="201"/>
        <v>1.4260876923799515E-9</v>
      </c>
      <c r="FE81" s="124">
        <f t="shared" si="201"/>
        <v>1.4260876923799515E-9</v>
      </c>
      <c r="FF81" s="124">
        <f t="shared" si="201"/>
        <v>1.4551915228366852E-9</v>
      </c>
      <c r="FG81" s="124">
        <f t="shared" si="201"/>
        <v>1.4551915228366852E-9</v>
      </c>
      <c r="FH81" s="124">
        <f t="shared" si="201"/>
        <v>1.4842953532934189E-9</v>
      </c>
      <c r="FI81" s="124">
        <f t="shared" si="201"/>
        <v>1.4551915228366852E-9</v>
      </c>
      <c r="FJ81" s="124">
        <f t="shared" si="201"/>
        <v>1.4842953532934189E-9</v>
      </c>
      <c r="FK81" s="124">
        <f t="shared" si="201"/>
        <v>1.4842953532934189E-9</v>
      </c>
      <c r="FL81" s="124">
        <f t="shared" si="201"/>
        <v>1.4842953532934189E-9</v>
      </c>
      <c r="FM81" s="124">
        <f t="shared" si="201"/>
        <v>1.5133991837501526E-9</v>
      </c>
      <c r="FN81" s="124">
        <f t="shared" si="201"/>
        <v>1.5425030142068863E-9</v>
      </c>
      <c r="FO81" s="124">
        <f t="shared" si="201"/>
        <v>1.5133991837501526E-9</v>
      </c>
      <c r="FP81" s="124">
        <f t="shared" si="201"/>
        <v>1.57160684466362E-9</v>
      </c>
      <c r="FQ81" s="124">
        <f t="shared" si="201"/>
        <v>1.57160684466362E-9</v>
      </c>
      <c r="FR81" s="124">
        <f t="shared" si="201"/>
        <v>1.6007106751203537E-9</v>
      </c>
      <c r="FS81" s="124">
        <f t="shared" si="201"/>
        <v>1.6007106751203537E-9</v>
      </c>
      <c r="FT81" s="124">
        <f t="shared" si="201"/>
        <v>1.6007106751203537E-9</v>
      </c>
      <c r="FU81" s="124">
        <f t="shared" si="201"/>
        <v>1.6007106751203537E-9</v>
      </c>
      <c r="FV81" s="124">
        <f t="shared" si="201"/>
        <v>1.6298145055770874E-9</v>
      </c>
      <c r="FW81" s="124">
        <f t="shared" si="201"/>
        <v>1.6298145055770874E-9</v>
      </c>
      <c r="FX81" s="124">
        <f t="shared" si="201"/>
        <v>1.6589183360338211E-9</v>
      </c>
      <c r="FY81" s="124">
        <f t="shared" si="201"/>
        <v>1.6880221664905548E-9</v>
      </c>
      <c r="FZ81" s="124">
        <f t="shared" si="201"/>
        <v>1.7171259969472885E-9</v>
      </c>
      <c r="GA81" s="124">
        <f t="shared" si="201"/>
        <v>1.6880221664905548E-9</v>
      </c>
      <c r="GB81" s="124">
        <f t="shared" si="201"/>
        <v>1.7462298274040222E-9</v>
      </c>
      <c r="GC81" s="124">
        <f t="shared" si="201"/>
        <v>1.7462298274040222E-9</v>
      </c>
      <c r="GD81" s="124">
        <f t="shared" si="201"/>
        <v>1.8044374883174896E-9</v>
      </c>
      <c r="GE81" s="124">
        <f t="shared" si="201"/>
        <v>1.8335413187742233E-9</v>
      </c>
      <c r="GF81" s="124">
        <f t="shared" si="201"/>
        <v>1.7753336578607559E-9</v>
      </c>
      <c r="GG81" s="124">
        <f t="shared" si="201"/>
        <v>1.8335413187742233E-9</v>
      </c>
      <c r="GH81" s="124">
        <f t="shared" si="201"/>
        <v>1.862645149230957E-9</v>
      </c>
      <c r="GI81" s="124">
        <f t="shared" si="201"/>
        <v>1.862645149230957E-9</v>
      </c>
      <c r="GJ81" s="124">
        <f t="shared" si="201"/>
        <v>1.8917489796876907E-9</v>
      </c>
      <c r="GK81" s="124">
        <f t="shared" si="201"/>
        <v>1.9208528101444244E-9</v>
      </c>
      <c r="GL81" s="124">
        <f t="shared" si="201"/>
        <v>1.8917489796876907E-9</v>
      </c>
      <c r="GM81" s="124">
        <f t="shared" si="201"/>
        <v>1.8917489796876907E-9</v>
      </c>
      <c r="GN81" s="124">
        <f t="shared" si="201"/>
        <v>1.9208528101444244E-9</v>
      </c>
      <c r="GO81" s="124">
        <f t="shared" si="201"/>
        <v>1.9499566406011581E-9</v>
      </c>
      <c r="GP81" s="124">
        <f t="shared" si="201"/>
        <v>1.9499566406011581E-9</v>
      </c>
      <c r="GQ81" s="124">
        <f t="shared" si="201"/>
        <v>1.9790604710578918E-9</v>
      </c>
      <c r="GR81" s="124">
        <f t="shared" si="201"/>
        <v>1.9790604710578918E-9</v>
      </c>
      <c r="GS81" s="124">
        <f t="shared" si="201"/>
        <v>1.9790604710578918E-9</v>
      </c>
      <c r="GT81" s="124">
        <f t="shared" si="201"/>
        <v>2.0372681319713593E-9</v>
      </c>
      <c r="GU81" s="124">
        <f t="shared" si="201"/>
        <v>2.0372681319713593E-9</v>
      </c>
      <c r="GV81" s="124">
        <f t="shared" ref="GV81:JG81" si="202">GV60-GV79</f>
        <v>2.066371962428093E-9</v>
      </c>
      <c r="GW81" s="124">
        <f t="shared" si="202"/>
        <v>2.0954757928848267E-9</v>
      </c>
      <c r="GX81" s="124">
        <f t="shared" si="202"/>
        <v>2.0372681319713593E-9</v>
      </c>
      <c r="GY81" s="124">
        <f t="shared" si="202"/>
        <v>2.0372681319713593E-9</v>
      </c>
      <c r="GZ81" s="124">
        <f t="shared" si="202"/>
        <v>2.066371962428093E-9</v>
      </c>
      <c r="HA81" s="124">
        <f t="shared" si="202"/>
        <v>2.066371962428093E-9</v>
      </c>
      <c r="HB81" s="124">
        <f t="shared" si="202"/>
        <v>2.066371962428093E-9</v>
      </c>
      <c r="HC81" s="124">
        <f t="shared" si="202"/>
        <v>2.0954757928848267E-9</v>
      </c>
      <c r="HD81" s="124">
        <f t="shared" si="202"/>
        <v>2.0954757928848267E-9</v>
      </c>
      <c r="HE81" s="124">
        <f t="shared" si="202"/>
        <v>2.1245796233415604E-9</v>
      </c>
      <c r="HF81" s="124">
        <f t="shared" si="202"/>
        <v>2.0954757928848267E-9</v>
      </c>
      <c r="HG81" s="124">
        <f t="shared" si="202"/>
        <v>2.1245796233415604E-9</v>
      </c>
      <c r="HH81" s="124">
        <f t="shared" si="202"/>
        <v>2.1245796233415604E-9</v>
      </c>
      <c r="HI81" s="124">
        <f t="shared" si="202"/>
        <v>2.1536834537982941E-9</v>
      </c>
      <c r="HJ81" s="124">
        <f t="shared" si="202"/>
        <v>2.1245796233415604E-9</v>
      </c>
      <c r="HK81" s="124">
        <f t="shared" si="202"/>
        <v>2.1536834537982941E-9</v>
      </c>
      <c r="HL81" s="124">
        <f t="shared" si="202"/>
        <v>2.1827872842550278E-9</v>
      </c>
      <c r="HM81" s="124">
        <f t="shared" si="202"/>
        <v>2.1536834537982941E-9</v>
      </c>
      <c r="HN81" s="124">
        <f t="shared" si="202"/>
        <v>2.1827872842550278E-9</v>
      </c>
      <c r="HO81" s="124">
        <f t="shared" si="202"/>
        <v>2.1536834537982941E-9</v>
      </c>
      <c r="HP81" s="124">
        <f t="shared" si="202"/>
        <v>2.1827872842550278E-9</v>
      </c>
      <c r="HQ81" s="124">
        <f t="shared" si="202"/>
        <v>2.1827872842550278E-9</v>
      </c>
      <c r="HR81" s="124">
        <f t="shared" si="202"/>
        <v>2.2118911147117615E-9</v>
      </c>
      <c r="HS81" s="124">
        <f t="shared" si="202"/>
        <v>2.2118911147117615E-9</v>
      </c>
      <c r="HT81" s="124">
        <f t="shared" si="202"/>
        <v>2.2409949451684952E-9</v>
      </c>
      <c r="HU81" s="124">
        <f t="shared" si="202"/>
        <v>2.2409949451684952E-9</v>
      </c>
      <c r="HV81" s="124">
        <f t="shared" si="202"/>
        <v>2.2700987756252289E-9</v>
      </c>
      <c r="HW81" s="124">
        <f t="shared" si="202"/>
        <v>2.2700987756252289E-9</v>
      </c>
      <c r="HX81" s="124">
        <f t="shared" si="202"/>
        <v>2.2992026060819626E-9</v>
      </c>
      <c r="HY81" s="124">
        <f t="shared" si="202"/>
        <v>2.3283064365386963E-9</v>
      </c>
      <c r="HZ81" s="124">
        <f t="shared" si="202"/>
        <v>2.2992026060819626E-9</v>
      </c>
      <c r="IA81" s="124">
        <f t="shared" si="202"/>
        <v>2.2992026060819626E-9</v>
      </c>
      <c r="IB81" s="124">
        <f t="shared" si="202"/>
        <v>2.3283064365386963E-9</v>
      </c>
      <c r="IC81" s="124">
        <f t="shared" si="202"/>
        <v>2.3283064365386963E-9</v>
      </c>
      <c r="ID81" s="124">
        <f t="shared" si="202"/>
        <v>2.3283064365386963E-9</v>
      </c>
      <c r="IE81" s="124">
        <f t="shared" si="202"/>
        <v>2.35741026699543E-9</v>
      </c>
      <c r="IF81" s="124">
        <f t="shared" si="202"/>
        <v>2.35741026699543E-9</v>
      </c>
      <c r="IG81" s="124">
        <f t="shared" si="202"/>
        <v>2.35741026699543E-9</v>
      </c>
      <c r="IH81" s="124">
        <f t="shared" si="202"/>
        <v>2.35741026699543E-9</v>
      </c>
      <c r="II81" s="124">
        <f t="shared" si="202"/>
        <v>2.4156179279088974E-9</v>
      </c>
      <c r="IJ81" s="124">
        <f t="shared" si="202"/>
        <v>2.4156179279088974E-9</v>
      </c>
      <c r="IK81" s="124">
        <f t="shared" si="202"/>
        <v>2.4447217583656311E-9</v>
      </c>
      <c r="IL81" s="124">
        <f t="shared" si="202"/>
        <v>2.4738255888223648E-9</v>
      </c>
      <c r="IM81" s="124">
        <f t="shared" si="202"/>
        <v>2.4447217583656311E-9</v>
      </c>
      <c r="IN81" s="124">
        <f t="shared" si="202"/>
        <v>2.4447217583656311E-9</v>
      </c>
      <c r="IO81" s="124">
        <f t="shared" si="202"/>
        <v>2.5029294192790985E-9</v>
      </c>
      <c r="IP81" s="124">
        <f t="shared" si="202"/>
        <v>2.5320332497358322E-9</v>
      </c>
      <c r="IQ81" s="124">
        <f t="shared" si="202"/>
        <v>2.5320332497358322E-9</v>
      </c>
      <c r="IR81" s="124">
        <f t="shared" si="202"/>
        <v>2.5611370801925659E-9</v>
      </c>
      <c r="IS81" s="124">
        <f t="shared" si="202"/>
        <v>2.5902409106492996E-9</v>
      </c>
      <c r="IT81" s="124">
        <f t="shared" si="202"/>
        <v>2.6193447411060333E-9</v>
      </c>
      <c r="IU81" s="124">
        <f t="shared" si="202"/>
        <v>2.5902409106492996E-9</v>
      </c>
      <c r="IV81" s="124">
        <f t="shared" si="202"/>
        <v>2.5902409106492996E-9</v>
      </c>
      <c r="IW81" s="124">
        <f t="shared" si="202"/>
        <v>2.648448571562767E-9</v>
      </c>
      <c r="IX81" s="124">
        <f t="shared" si="202"/>
        <v>2.6775524020195007E-9</v>
      </c>
      <c r="IY81" s="124">
        <f t="shared" si="202"/>
        <v>2.7066562324762344E-9</v>
      </c>
      <c r="IZ81" s="124">
        <f t="shared" si="202"/>
        <v>2.7066562324762344E-9</v>
      </c>
      <c r="JA81" s="124">
        <f t="shared" si="202"/>
        <v>2.7648638933897018E-9</v>
      </c>
      <c r="JB81" s="124">
        <f t="shared" si="202"/>
        <v>2.7939677238464355E-9</v>
      </c>
      <c r="JC81" s="124">
        <f t="shared" si="202"/>
        <v>2.7939677238464355E-9</v>
      </c>
      <c r="JD81" s="124">
        <f t="shared" si="202"/>
        <v>2.7648638933897018E-9</v>
      </c>
      <c r="JE81" s="124">
        <f t="shared" si="202"/>
        <v>2.7648638933897018E-9</v>
      </c>
      <c r="JF81" s="124">
        <f t="shared" si="202"/>
        <v>2.7939677238464355E-9</v>
      </c>
      <c r="JG81" s="124">
        <f t="shared" si="202"/>
        <v>2.7939677238464355E-9</v>
      </c>
      <c r="JH81" s="124">
        <f t="shared" ref="JH81:LS81" si="203">JH60-JH79</f>
        <v>2.852175384759903E-9</v>
      </c>
      <c r="JI81" s="124">
        <f t="shared" si="203"/>
        <v>2.8812792152166367E-9</v>
      </c>
      <c r="JJ81" s="124">
        <f t="shared" si="203"/>
        <v>2.8812792152166367E-9</v>
      </c>
      <c r="JK81" s="124">
        <f t="shared" si="203"/>
        <v>2.8812792152166367E-9</v>
      </c>
      <c r="JL81" s="124">
        <f t="shared" si="203"/>
        <v>2.8812792152166367E-9</v>
      </c>
      <c r="JM81" s="124">
        <f t="shared" si="203"/>
        <v>2.8812792152166367E-9</v>
      </c>
      <c r="JN81" s="124">
        <f t="shared" si="203"/>
        <v>2.8812792152166367E-9</v>
      </c>
      <c r="JO81" s="124">
        <f t="shared" si="203"/>
        <v>2.8812792152166367E-9</v>
      </c>
      <c r="JP81" s="124">
        <f t="shared" si="203"/>
        <v>2.8812792152166367E-9</v>
      </c>
      <c r="JQ81" s="124">
        <f t="shared" si="203"/>
        <v>2.8812792152166367E-9</v>
      </c>
      <c r="JR81" s="124">
        <f t="shared" si="203"/>
        <v>2.9103830456733704E-9</v>
      </c>
      <c r="JS81" s="124">
        <f t="shared" si="203"/>
        <v>2.9103830456733704E-9</v>
      </c>
      <c r="JT81" s="124">
        <f t="shared" si="203"/>
        <v>2.9685907065868378E-9</v>
      </c>
      <c r="JU81" s="124">
        <f t="shared" si="203"/>
        <v>2.9685907065868378E-9</v>
      </c>
      <c r="JV81" s="124">
        <f t="shared" si="203"/>
        <v>2.9394868761301041E-9</v>
      </c>
      <c r="JW81" s="124">
        <f t="shared" si="203"/>
        <v>2.9394868761301041E-9</v>
      </c>
      <c r="JX81" s="124">
        <f t="shared" si="203"/>
        <v>2.9976945370435715E-9</v>
      </c>
      <c r="JY81" s="124">
        <f t="shared" si="203"/>
        <v>2.9685907065868378E-9</v>
      </c>
      <c r="JZ81" s="124">
        <f t="shared" si="203"/>
        <v>2.9976945370435715E-9</v>
      </c>
      <c r="KA81" s="124">
        <f t="shared" si="203"/>
        <v>2.9685907065868378E-9</v>
      </c>
      <c r="KB81" s="124">
        <f t="shared" si="203"/>
        <v>2.9685907065868378E-9</v>
      </c>
      <c r="KC81" s="124">
        <f t="shared" si="203"/>
        <v>2.9976945370435715E-9</v>
      </c>
      <c r="KD81" s="124">
        <f t="shared" si="203"/>
        <v>3.0267983675003052E-9</v>
      </c>
      <c r="KE81" s="124">
        <f t="shared" si="203"/>
        <v>2.9976945370435715E-9</v>
      </c>
      <c r="KF81" s="124">
        <f t="shared" si="203"/>
        <v>2.9976945370435715E-9</v>
      </c>
      <c r="KG81" s="124">
        <f t="shared" si="203"/>
        <v>3.0267983675003052E-9</v>
      </c>
      <c r="KH81" s="124">
        <f t="shared" si="203"/>
        <v>3.0267983675003052E-9</v>
      </c>
      <c r="KI81" s="124">
        <f t="shared" si="203"/>
        <v>3.0267983675003052E-9</v>
      </c>
      <c r="KJ81" s="124">
        <f t="shared" si="203"/>
        <v>3.0267983675003052E-9</v>
      </c>
      <c r="KK81" s="124">
        <f t="shared" si="203"/>
        <v>3.0559021979570389E-9</v>
      </c>
      <c r="KL81" s="124">
        <f t="shared" si="203"/>
        <v>3.0267983675003052E-9</v>
      </c>
      <c r="KM81" s="124">
        <f t="shared" si="203"/>
        <v>3.0559021979570389E-9</v>
      </c>
      <c r="KN81" s="124">
        <f t="shared" si="203"/>
        <v>3.0559021979570389E-9</v>
      </c>
      <c r="KO81" s="124">
        <f t="shared" si="203"/>
        <v>3.0559021979570389E-9</v>
      </c>
      <c r="KP81" s="124">
        <f t="shared" si="203"/>
        <v>3.0850060284137726E-9</v>
      </c>
      <c r="KQ81" s="124">
        <f t="shared" si="203"/>
        <v>3.0559021979570389E-9</v>
      </c>
      <c r="KR81" s="124">
        <f t="shared" si="203"/>
        <v>3.0850060284137726E-9</v>
      </c>
      <c r="KS81" s="124">
        <f t="shared" si="203"/>
        <v>3.0559021979570389E-9</v>
      </c>
      <c r="KT81" s="124">
        <f t="shared" si="203"/>
        <v>3.0559021979570389E-9</v>
      </c>
      <c r="KU81" s="124">
        <f t="shared" si="203"/>
        <v>3.0559021979570389E-9</v>
      </c>
      <c r="KV81" s="124">
        <f t="shared" si="203"/>
        <v>3.0850060284137726E-9</v>
      </c>
      <c r="KW81" s="124">
        <f t="shared" si="203"/>
        <v>3.0559021979570389E-9</v>
      </c>
      <c r="KX81" s="124">
        <f t="shared" si="203"/>
        <v>3.1141098588705063E-9</v>
      </c>
      <c r="KY81" s="124">
        <f t="shared" si="203"/>
        <v>3.0559021979570389E-9</v>
      </c>
      <c r="KZ81" s="124">
        <f t="shared" si="203"/>
        <v>3.1141098588705063E-9</v>
      </c>
      <c r="LA81" s="124">
        <f t="shared" si="203"/>
        <v>3.1141098588705063E-9</v>
      </c>
      <c r="LB81" s="124">
        <f t="shared" si="203"/>
        <v>3.1723175197839737E-9</v>
      </c>
      <c r="LC81" s="124">
        <f t="shared" si="203"/>
        <v>3.14321368932724E-9</v>
      </c>
      <c r="LD81" s="124">
        <f t="shared" si="203"/>
        <v>3.2014213502407074E-9</v>
      </c>
      <c r="LE81" s="124">
        <f t="shared" si="203"/>
        <v>3.1723175197839737E-9</v>
      </c>
      <c r="LF81" s="124">
        <f t="shared" si="203"/>
        <v>3.2014213502407074E-9</v>
      </c>
      <c r="LG81" s="124">
        <f t="shared" si="203"/>
        <v>3.2305251806974411E-9</v>
      </c>
      <c r="LH81" s="124">
        <f t="shared" si="203"/>
        <v>3.2305251806974411E-9</v>
      </c>
      <c r="LI81" s="124">
        <f t="shared" si="203"/>
        <v>3.2596290111541748E-9</v>
      </c>
      <c r="LJ81" s="124">
        <f t="shared" si="203"/>
        <v>3.2305251806974411E-9</v>
      </c>
      <c r="LK81" s="124">
        <f t="shared" si="203"/>
        <v>3.2887328416109085E-9</v>
      </c>
      <c r="LL81" s="124">
        <f t="shared" si="203"/>
        <v>3.3178366720676422E-9</v>
      </c>
      <c r="LM81" s="124">
        <f t="shared" si="203"/>
        <v>3.2887328416109085E-9</v>
      </c>
      <c r="LN81" s="124">
        <f t="shared" si="203"/>
        <v>3.2887328416109085E-9</v>
      </c>
      <c r="LO81" s="124">
        <f t="shared" si="203"/>
        <v>3.3178366720676422E-9</v>
      </c>
      <c r="LP81" s="124">
        <f t="shared" si="203"/>
        <v>3.3178366720676422E-9</v>
      </c>
      <c r="LQ81" s="124">
        <f t="shared" si="203"/>
        <v>3.3469405025243759E-9</v>
      </c>
      <c r="LR81" s="124">
        <f t="shared" si="203"/>
        <v>3.3469405025243759E-9</v>
      </c>
      <c r="LS81" s="124">
        <f t="shared" si="203"/>
        <v>3.3760443329811096E-9</v>
      </c>
      <c r="LT81" s="124">
        <f t="shared" ref="LT81:OE81" si="204">LT60-LT79</f>
        <v>3.4051481634378433E-9</v>
      </c>
      <c r="LU81" s="124">
        <f t="shared" si="204"/>
        <v>3.4051481634378433E-9</v>
      </c>
      <c r="LV81" s="124">
        <f t="shared" si="204"/>
        <v>3.3760443329811096E-9</v>
      </c>
      <c r="LW81" s="124">
        <f t="shared" si="204"/>
        <v>3.4051481634378433E-9</v>
      </c>
      <c r="LX81" s="124">
        <f t="shared" si="204"/>
        <v>3.3760443329811096E-9</v>
      </c>
      <c r="LY81" s="124">
        <f t="shared" si="204"/>
        <v>3.3760443329811096E-9</v>
      </c>
      <c r="LZ81" s="124">
        <f t="shared" si="204"/>
        <v>3.4051481634378433E-9</v>
      </c>
      <c r="MA81" s="124">
        <f t="shared" si="204"/>
        <v>3.4051481634378433E-9</v>
      </c>
      <c r="MB81" s="124">
        <f t="shared" si="204"/>
        <v>3.3760443329811096E-9</v>
      </c>
      <c r="MC81" s="124">
        <f t="shared" si="204"/>
        <v>3.4051481634378433E-9</v>
      </c>
      <c r="MD81" s="124">
        <f t="shared" si="204"/>
        <v>3.4051481634378433E-9</v>
      </c>
      <c r="ME81" s="124">
        <f t="shared" si="204"/>
        <v>3.4051481634378433E-9</v>
      </c>
      <c r="MF81" s="124">
        <f t="shared" si="204"/>
        <v>3.4051481634378433E-9</v>
      </c>
      <c r="MG81" s="124">
        <f t="shared" si="204"/>
        <v>3.434251993894577E-9</v>
      </c>
      <c r="MH81" s="124">
        <f t="shared" si="204"/>
        <v>3.434251993894577E-9</v>
      </c>
      <c r="MI81" s="124">
        <f t="shared" si="204"/>
        <v>3.4051481634378433E-9</v>
      </c>
      <c r="MJ81" s="124">
        <f t="shared" si="204"/>
        <v>3.434251993894577E-9</v>
      </c>
      <c r="MK81" s="124">
        <f t="shared" si="204"/>
        <v>3.434251993894577E-9</v>
      </c>
      <c r="ML81" s="124">
        <f t="shared" si="204"/>
        <v>3.4051481634378433E-9</v>
      </c>
      <c r="MM81" s="124">
        <f t="shared" si="204"/>
        <v>3.4051481634378433E-9</v>
      </c>
      <c r="MN81" s="124">
        <f t="shared" si="204"/>
        <v>3.4051481634378433E-9</v>
      </c>
      <c r="MO81" s="124">
        <f t="shared" si="204"/>
        <v>3.4051481634378433E-9</v>
      </c>
      <c r="MP81" s="124">
        <f t="shared" si="204"/>
        <v>3.4051481634378433E-9</v>
      </c>
      <c r="MQ81" s="124">
        <f t="shared" si="204"/>
        <v>3.4051481634378433E-9</v>
      </c>
      <c r="MR81" s="124">
        <f t="shared" si="204"/>
        <v>3.4051481634378433E-9</v>
      </c>
      <c r="MS81" s="124">
        <f t="shared" si="204"/>
        <v>3.3760443329811096E-9</v>
      </c>
      <c r="MT81" s="124">
        <f t="shared" si="204"/>
        <v>3.3760443329811096E-9</v>
      </c>
      <c r="MU81" s="124">
        <f t="shared" si="204"/>
        <v>3.3760443329811096E-9</v>
      </c>
      <c r="MV81" s="124">
        <f t="shared" si="204"/>
        <v>3.3760443329811096E-9</v>
      </c>
      <c r="MW81" s="124">
        <f t="shared" si="204"/>
        <v>3.3760443329811096E-9</v>
      </c>
      <c r="MX81" s="124">
        <f t="shared" si="204"/>
        <v>3.3760443329811096E-9</v>
      </c>
      <c r="MY81" s="124">
        <f t="shared" si="204"/>
        <v>3.3469405025243759E-9</v>
      </c>
      <c r="MZ81" s="124">
        <f t="shared" si="204"/>
        <v>3.3178366720676422E-9</v>
      </c>
      <c r="NA81" s="124">
        <f t="shared" si="204"/>
        <v>3.3178366720676422E-9</v>
      </c>
      <c r="NB81" s="124">
        <f t="shared" si="204"/>
        <v>3.3178366720676422E-9</v>
      </c>
      <c r="NC81" s="124">
        <f t="shared" si="204"/>
        <v>3.3178366720676422E-9</v>
      </c>
      <c r="ND81" s="124">
        <f t="shared" si="204"/>
        <v>3.3178366720676422E-9</v>
      </c>
      <c r="NE81" s="124">
        <f t="shared" si="204"/>
        <v>3.3178366720676422E-9</v>
      </c>
      <c r="NF81" s="124">
        <f t="shared" si="204"/>
        <v>3.3032847568392754E-9</v>
      </c>
      <c r="NG81" s="124">
        <f t="shared" si="204"/>
        <v>3.3032847568392754E-9</v>
      </c>
      <c r="NH81" s="124">
        <f t="shared" si="204"/>
        <v>3.2741809263825417E-9</v>
      </c>
      <c r="NI81" s="124">
        <f t="shared" si="204"/>
        <v>3.2741809263825417E-9</v>
      </c>
      <c r="NJ81" s="124">
        <f t="shared" si="204"/>
        <v>3.2741809263825417E-9</v>
      </c>
      <c r="NK81" s="124">
        <f t="shared" si="204"/>
        <v>3.2741809263825417E-9</v>
      </c>
      <c r="NL81" s="124">
        <f t="shared" si="204"/>
        <v>3.2596290111541748E-9</v>
      </c>
      <c r="NM81" s="124">
        <f t="shared" si="204"/>
        <v>3.2596290111541748E-9</v>
      </c>
      <c r="NN81" s="124">
        <f t="shared" si="204"/>
        <v>3.245077095925808E-9</v>
      </c>
      <c r="NO81" s="124">
        <f t="shared" si="204"/>
        <v>3.2305251806974411E-9</v>
      </c>
      <c r="NP81" s="124">
        <f t="shared" si="204"/>
        <v>3.245077095925808E-9</v>
      </c>
      <c r="NQ81" s="124">
        <f t="shared" si="204"/>
        <v>3.245077095925808E-9</v>
      </c>
      <c r="NR81" s="124">
        <f t="shared" si="204"/>
        <v>3.2305251806974411E-9</v>
      </c>
      <c r="NS81" s="124">
        <f t="shared" si="204"/>
        <v>3.245077095925808E-9</v>
      </c>
      <c r="NT81" s="124">
        <f t="shared" si="204"/>
        <v>3.245077095925808E-9</v>
      </c>
      <c r="NU81" s="124">
        <f t="shared" si="204"/>
        <v>3.2305251806974411E-9</v>
      </c>
      <c r="NV81" s="124">
        <f t="shared" si="204"/>
        <v>3.2305251806974411E-9</v>
      </c>
      <c r="NW81" s="124">
        <f t="shared" si="204"/>
        <v>3.2305251806974411E-9</v>
      </c>
      <c r="NX81" s="124">
        <f t="shared" si="204"/>
        <v>3.2159732654690742E-9</v>
      </c>
      <c r="NY81" s="124">
        <f t="shared" si="204"/>
        <v>3.2159732654690742E-9</v>
      </c>
      <c r="NZ81" s="124">
        <f t="shared" si="204"/>
        <v>3.2305251806974411E-9</v>
      </c>
      <c r="OA81" s="124">
        <f t="shared" si="204"/>
        <v>3.2305251806974411E-9</v>
      </c>
      <c r="OB81" s="124">
        <f t="shared" si="204"/>
        <v>3.2305251806974411E-9</v>
      </c>
      <c r="OC81" s="124">
        <f t="shared" si="204"/>
        <v>3.2305251806974411E-9</v>
      </c>
      <c r="OD81" s="124">
        <f t="shared" si="204"/>
        <v>3.2305251806974411E-9</v>
      </c>
      <c r="OE81" s="124">
        <f t="shared" si="204"/>
        <v>3.2305251806974411E-9</v>
      </c>
      <c r="OF81" s="124">
        <f t="shared" ref="OF81:PO81" si="205">OF60-OF79</f>
        <v>3.2305251806974411E-9</v>
      </c>
      <c r="OG81" s="124">
        <f t="shared" si="205"/>
        <v>3.2014213502407074E-9</v>
      </c>
      <c r="OH81" s="124">
        <f t="shared" si="205"/>
        <v>3.1868694350123405E-9</v>
      </c>
      <c r="OI81" s="124">
        <f t="shared" si="205"/>
        <v>3.2014213502407074E-9</v>
      </c>
      <c r="OJ81" s="124">
        <f t="shared" si="205"/>
        <v>3.1577656045556068E-9</v>
      </c>
      <c r="OK81" s="124">
        <f t="shared" si="205"/>
        <v>3.1723175197839737E-9</v>
      </c>
      <c r="OL81" s="124">
        <f t="shared" si="205"/>
        <v>3.1723175197839737E-9</v>
      </c>
      <c r="OM81" s="124">
        <f t="shared" si="205"/>
        <v>3.1577656045556068E-9</v>
      </c>
      <c r="ON81" s="124">
        <f t="shared" si="205"/>
        <v>3.14321368932724E-9</v>
      </c>
      <c r="OO81" s="124">
        <f t="shared" si="205"/>
        <v>3.1577656045556068E-9</v>
      </c>
      <c r="OP81" s="124">
        <f t="shared" si="205"/>
        <v>3.1577656045556068E-9</v>
      </c>
      <c r="OQ81" s="124">
        <f t="shared" si="205"/>
        <v>3.14321368932724E-9</v>
      </c>
      <c r="OR81" s="124">
        <f t="shared" si="205"/>
        <v>3.1577656045556068E-9</v>
      </c>
      <c r="OS81" s="124">
        <f t="shared" si="205"/>
        <v>3.14321368932724E-9</v>
      </c>
      <c r="OT81" s="124">
        <f t="shared" si="205"/>
        <v>3.1286617740988731E-9</v>
      </c>
      <c r="OU81" s="124">
        <f t="shared" si="205"/>
        <v>3.14321368932724E-9</v>
      </c>
      <c r="OV81" s="124">
        <f t="shared" si="205"/>
        <v>3.1141098588705063E-9</v>
      </c>
      <c r="OW81" s="124">
        <f t="shared" si="205"/>
        <v>3.1286617740988731E-9</v>
      </c>
      <c r="OX81" s="124">
        <f t="shared" si="205"/>
        <v>3.14321368932724E-9</v>
      </c>
      <c r="OY81" s="124">
        <f t="shared" si="205"/>
        <v>3.1141098588705063E-9</v>
      </c>
      <c r="OZ81" s="124">
        <f t="shared" si="205"/>
        <v>3.14321368932724E-9</v>
      </c>
      <c r="PA81" s="124">
        <f t="shared" si="205"/>
        <v>3.1286617740988731E-9</v>
      </c>
      <c r="PB81" s="124">
        <f t="shared" si="205"/>
        <v>3.1141098588705063E-9</v>
      </c>
      <c r="PC81" s="124">
        <f t="shared" si="205"/>
        <v>3.1286617740988731E-9</v>
      </c>
      <c r="PD81" s="124">
        <f t="shared" si="205"/>
        <v>3.14321368932724E-9</v>
      </c>
      <c r="PE81" s="124">
        <f t="shared" si="205"/>
        <v>3.14321368932724E-9</v>
      </c>
      <c r="PF81" s="124">
        <f t="shared" si="205"/>
        <v>3.14321368932724E-9</v>
      </c>
      <c r="PG81" s="124">
        <f t="shared" si="205"/>
        <v>3.14321368932724E-9</v>
      </c>
      <c r="PH81" s="124">
        <f t="shared" si="205"/>
        <v>3.14321368932724E-9</v>
      </c>
      <c r="PI81" s="124">
        <f t="shared" si="205"/>
        <v>3.14321368932724E-9</v>
      </c>
      <c r="PJ81" s="124">
        <f t="shared" si="205"/>
        <v>3.14321368932724E-9</v>
      </c>
      <c r="PK81" s="124">
        <f t="shared" si="205"/>
        <v>3.1286617740988731E-9</v>
      </c>
      <c r="PL81" s="124">
        <f t="shared" si="205"/>
        <v>3.1286617740988731E-9</v>
      </c>
      <c r="PM81" s="124">
        <f t="shared" si="205"/>
        <v>3.14321368932724E-9</v>
      </c>
      <c r="PN81" s="124">
        <f t="shared" si="205"/>
        <v>3.14321368932724E-9</v>
      </c>
      <c r="PO81" s="124">
        <f t="shared" si="205"/>
        <v>3.1432989544555312E-9</v>
      </c>
      <c r="PQ81" s="124">
        <f>PQ60-PQ79</f>
        <v>0</v>
      </c>
      <c r="PR81" s="124">
        <f t="shared" ref="PR81:QY81" si="206">PR60-PR79</f>
        <v>0</v>
      </c>
      <c r="PS81" s="124">
        <f t="shared" si="206"/>
        <v>0</v>
      </c>
      <c r="PT81" s="124">
        <f t="shared" si="206"/>
        <v>0</v>
      </c>
      <c r="PU81" s="124">
        <f t="shared" si="206"/>
        <v>3.2014213502407074E-10</v>
      </c>
      <c r="PV81" s="124">
        <f t="shared" si="206"/>
        <v>4.9476511776447296E-10</v>
      </c>
      <c r="PW81" s="124">
        <f t="shared" si="206"/>
        <v>5.5297277867794037E-10</v>
      </c>
      <c r="PX81" s="124">
        <f t="shared" si="206"/>
        <v>7.2759576141834259E-10</v>
      </c>
      <c r="PY81" s="124">
        <f t="shared" si="206"/>
        <v>9.3132257461547852E-10</v>
      </c>
      <c r="PZ81" s="124">
        <f t="shared" si="206"/>
        <v>1.1059455573558807E-9</v>
      </c>
      <c r="QA81" s="124">
        <f t="shared" si="206"/>
        <v>1.1932570487260818E-9</v>
      </c>
      <c r="QB81" s="124">
        <f t="shared" si="206"/>
        <v>1.4551915228366852E-9</v>
      </c>
      <c r="QC81" s="124">
        <f t="shared" si="206"/>
        <v>1.4842953532934189E-9</v>
      </c>
      <c r="QD81" s="124">
        <f t="shared" si="206"/>
        <v>1.6298145055770874E-9</v>
      </c>
      <c r="QE81" s="124">
        <f t="shared" si="206"/>
        <v>1.862645149230957E-9</v>
      </c>
      <c r="QF81" s="124">
        <f t="shared" si="206"/>
        <v>2.0372681319713593E-9</v>
      </c>
      <c r="QG81" s="124">
        <f t="shared" si="206"/>
        <v>2.1245796233415604E-9</v>
      </c>
      <c r="QH81" s="124">
        <f t="shared" si="206"/>
        <v>2.2118911147117615E-9</v>
      </c>
      <c r="QI81" s="124">
        <f t="shared" si="206"/>
        <v>2.35741026699543E-9</v>
      </c>
      <c r="QJ81" s="124">
        <f t="shared" si="206"/>
        <v>2.5320332497358322E-9</v>
      </c>
      <c r="QK81" s="124">
        <f t="shared" si="206"/>
        <v>2.7939677238464355E-9</v>
      </c>
      <c r="QL81" s="124">
        <f t="shared" si="206"/>
        <v>2.8812792152166367E-9</v>
      </c>
      <c r="QM81" s="124">
        <f t="shared" si="206"/>
        <v>2.9685907065868378E-9</v>
      </c>
      <c r="QN81" s="124">
        <f t="shared" si="206"/>
        <v>3.0559021979570389E-9</v>
      </c>
      <c r="QO81" s="124">
        <f t="shared" si="206"/>
        <v>3.0559021979570389E-9</v>
      </c>
      <c r="QP81" s="124">
        <f t="shared" si="206"/>
        <v>3.2887328416109085E-9</v>
      </c>
      <c r="QQ81" s="124">
        <f t="shared" si="206"/>
        <v>3.4051481634378433E-9</v>
      </c>
      <c r="QR81" s="124">
        <f t="shared" si="206"/>
        <v>3.4051481634378433E-9</v>
      </c>
      <c r="QS81" s="124">
        <f t="shared" si="206"/>
        <v>3.3760443329811096E-9</v>
      </c>
      <c r="QT81" s="124">
        <f t="shared" si="206"/>
        <v>3.3032847568392754E-9</v>
      </c>
      <c r="QU81" s="124">
        <f t="shared" si="206"/>
        <v>3.245077095925808E-9</v>
      </c>
      <c r="QV81" s="124">
        <f t="shared" si="206"/>
        <v>3.2305251806974411E-9</v>
      </c>
      <c r="QW81" s="124">
        <f t="shared" si="206"/>
        <v>3.14321368932724E-9</v>
      </c>
      <c r="QX81" s="124">
        <f t="shared" si="206"/>
        <v>3.1286617740988731E-9</v>
      </c>
      <c r="QY81" s="124">
        <f t="shared" si="206"/>
        <v>3.1432989544555312E-9</v>
      </c>
    </row>
    <row r="82" spans="2:468">
      <c r="L82" s="187"/>
      <c r="M82" s="187">
        <f t="shared" ref="M82:AR82" si="207">M81-L81</f>
        <v>0</v>
      </c>
      <c r="N82" s="187">
        <f t="shared" si="207"/>
        <v>0</v>
      </c>
      <c r="O82" s="187">
        <f t="shared" si="207"/>
        <v>0</v>
      </c>
      <c r="P82" s="187">
        <f t="shared" si="207"/>
        <v>0</v>
      </c>
      <c r="Q82" s="187">
        <f t="shared" si="207"/>
        <v>0</v>
      </c>
      <c r="R82" s="187">
        <f t="shared" si="207"/>
        <v>0</v>
      </c>
      <c r="S82" s="187">
        <f t="shared" si="207"/>
        <v>0</v>
      </c>
      <c r="T82" s="187">
        <f t="shared" si="207"/>
        <v>0</v>
      </c>
      <c r="U82" s="187">
        <f t="shared" si="207"/>
        <v>0</v>
      </c>
      <c r="V82" s="187">
        <f t="shared" si="207"/>
        <v>0</v>
      </c>
      <c r="W82" s="187">
        <f t="shared" si="207"/>
        <v>0</v>
      </c>
      <c r="X82" s="187">
        <f t="shared" si="207"/>
        <v>0</v>
      </c>
      <c r="Y82" s="187">
        <f t="shared" si="207"/>
        <v>0</v>
      </c>
      <c r="Z82" s="187">
        <f t="shared" si="207"/>
        <v>0</v>
      </c>
      <c r="AA82" s="187">
        <f t="shared" si="207"/>
        <v>0</v>
      </c>
      <c r="AB82" s="187">
        <f t="shared" si="207"/>
        <v>0</v>
      </c>
      <c r="AC82" s="187">
        <f t="shared" si="207"/>
        <v>0</v>
      </c>
      <c r="AD82" s="187">
        <f t="shared" si="207"/>
        <v>0</v>
      </c>
      <c r="AE82" s="187">
        <f t="shared" si="207"/>
        <v>0</v>
      </c>
      <c r="AF82" s="187">
        <f t="shared" si="207"/>
        <v>0</v>
      </c>
      <c r="AG82" s="187">
        <f>AG81-AF81</f>
        <v>0</v>
      </c>
      <c r="AH82" s="187">
        <f t="shared" si="207"/>
        <v>0</v>
      </c>
      <c r="AI82" s="187">
        <f t="shared" si="207"/>
        <v>0</v>
      </c>
      <c r="AJ82" s="187">
        <f t="shared" si="207"/>
        <v>0</v>
      </c>
      <c r="AK82" s="187">
        <f t="shared" si="207"/>
        <v>0</v>
      </c>
      <c r="AL82" s="187">
        <f t="shared" si="207"/>
        <v>0</v>
      </c>
      <c r="AM82" s="187">
        <f t="shared" si="207"/>
        <v>0</v>
      </c>
      <c r="AN82" s="187">
        <f t="shared" si="207"/>
        <v>0</v>
      </c>
      <c r="AO82" s="187">
        <f t="shared" si="207"/>
        <v>0</v>
      </c>
      <c r="AP82" s="187">
        <f t="shared" si="207"/>
        <v>0</v>
      </c>
      <c r="AQ82" s="187">
        <f t="shared" si="207"/>
        <v>0</v>
      </c>
      <c r="AR82" s="187">
        <f t="shared" si="207"/>
        <v>0</v>
      </c>
      <c r="AS82" s="187">
        <f t="shared" ref="AS82:BX82" si="208">AS81-AR81</f>
        <v>0</v>
      </c>
      <c r="AT82" s="187">
        <f t="shared" si="208"/>
        <v>0</v>
      </c>
      <c r="AU82" s="187">
        <f t="shared" si="208"/>
        <v>0</v>
      </c>
      <c r="AV82" s="187">
        <f t="shared" si="208"/>
        <v>0</v>
      </c>
      <c r="AW82" s="187">
        <f t="shared" si="208"/>
        <v>0</v>
      </c>
      <c r="AX82" s="187">
        <f t="shared" si="208"/>
        <v>0</v>
      </c>
      <c r="AY82" s="187">
        <f t="shared" si="208"/>
        <v>0</v>
      </c>
      <c r="AZ82" s="187">
        <f t="shared" si="208"/>
        <v>0</v>
      </c>
      <c r="BA82" s="187">
        <f t="shared" si="208"/>
        <v>0</v>
      </c>
      <c r="BB82" s="187">
        <f t="shared" si="208"/>
        <v>0</v>
      </c>
      <c r="BC82" s="187">
        <f t="shared" si="208"/>
        <v>2.3283064365386963E-10</v>
      </c>
      <c r="BD82" s="187">
        <f t="shared" si="208"/>
        <v>-2.3283064365386963E-10</v>
      </c>
      <c r="BE82" s="187">
        <f t="shared" si="208"/>
        <v>0</v>
      </c>
      <c r="BF82" s="187">
        <f t="shared" si="208"/>
        <v>0</v>
      </c>
      <c r="BG82" s="187">
        <f t="shared" si="208"/>
        <v>0</v>
      </c>
      <c r="BH82" s="187">
        <f t="shared" si="208"/>
        <v>0</v>
      </c>
      <c r="BI82" s="187">
        <f t="shared" si="208"/>
        <v>0</v>
      </c>
      <c r="BJ82" s="187">
        <f t="shared" si="208"/>
        <v>0</v>
      </c>
      <c r="BK82" s="187">
        <f t="shared" si="208"/>
        <v>0</v>
      </c>
      <c r="BL82" s="187">
        <f t="shared" si="208"/>
        <v>2.3283064365386963E-10</v>
      </c>
      <c r="BM82" s="187">
        <f t="shared" si="208"/>
        <v>0</v>
      </c>
      <c r="BN82" s="187">
        <f t="shared" si="208"/>
        <v>0</v>
      </c>
      <c r="BO82" s="187">
        <f t="shared" si="208"/>
        <v>2.9103830456733704E-11</v>
      </c>
      <c r="BP82" s="187">
        <f t="shared" si="208"/>
        <v>5.8207660913467407E-11</v>
      </c>
      <c r="BQ82" s="187">
        <f t="shared" si="208"/>
        <v>-2.9103830456733704E-11</v>
      </c>
      <c r="BR82" s="187">
        <f t="shared" si="208"/>
        <v>0</v>
      </c>
      <c r="BS82" s="187">
        <f t="shared" si="208"/>
        <v>2.9103830456733704E-11</v>
      </c>
      <c r="BT82" s="187">
        <f t="shared" si="208"/>
        <v>0</v>
      </c>
      <c r="BU82" s="187">
        <f t="shared" si="208"/>
        <v>5.8207660913467407E-11</v>
      </c>
      <c r="BV82" s="187">
        <f t="shared" si="208"/>
        <v>-2.9103830456733704E-11</v>
      </c>
      <c r="BW82" s="187">
        <f t="shared" si="208"/>
        <v>2.9103830456733704E-11</v>
      </c>
      <c r="BX82" s="187">
        <f t="shared" si="208"/>
        <v>2.9103830456733704E-11</v>
      </c>
      <c r="BY82" s="187">
        <f t="shared" ref="BY82:DD82" si="209">BY81-BX81</f>
        <v>-5.8207660913467407E-11</v>
      </c>
      <c r="BZ82" s="187">
        <f t="shared" si="209"/>
        <v>5.8207660913467407E-11</v>
      </c>
      <c r="CA82" s="187">
        <f t="shared" si="209"/>
        <v>-2.9103830456733704E-11</v>
      </c>
      <c r="CB82" s="187">
        <f t="shared" si="209"/>
        <v>2.9103830456733704E-11</v>
      </c>
      <c r="CC82" s="187">
        <f t="shared" si="209"/>
        <v>2.9103830456733704E-11</v>
      </c>
      <c r="CD82" s="187">
        <f t="shared" si="209"/>
        <v>5.8207660913467407E-11</v>
      </c>
      <c r="CE82" s="187">
        <f t="shared" si="209"/>
        <v>0</v>
      </c>
      <c r="CF82" s="187">
        <f t="shared" si="209"/>
        <v>-5.8207660913467407E-11</v>
      </c>
      <c r="CG82" s="187">
        <f t="shared" si="209"/>
        <v>2.9103830456733704E-11</v>
      </c>
      <c r="CH82" s="187">
        <f t="shared" si="209"/>
        <v>2.9103830456733704E-11</v>
      </c>
      <c r="CI82" s="187">
        <f t="shared" si="209"/>
        <v>0</v>
      </c>
      <c r="CJ82" s="187">
        <f t="shared" si="209"/>
        <v>2.9103830456733704E-11</v>
      </c>
      <c r="CK82" s="187">
        <f t="shared" si="209"/>
        <v>0</v>
      </c>
      <c r="CL82" s="187">
        <f t="shared" si="209"/>
        <v>0</v>
      </c>
      <c r="CM82" s="187">
        <f t="shared" si="209"/>
        <v>-2.9103830456733704E-11</v>
      </c>
      <c r="CN82" s="187">
        <f t="shared" si="209"/>
        <v>2.9103830456733704E-11</v>
      </c>
      <c r="CO82" s="187">
        <f t="shared" si="209"/>
        <v>0</v>
      </c>
      <c r="CP82" s="187">
        <f t="shared" si="209"/>
        <v>0</v>
      </c>
      <c r="CQ82" s="187">
        <f t="shared" si="209"/>
        <v>2.9103830456733704E-11</v>
      </c>
      <c r="CR82" s="187">
        <f t="shared" si="209"/>
        <v>-2.9103830456733704E-11</v>
      </c>
      <c r="CS82" s="187">
        <f t="shared" si="209"/>
        <v>5.8207660913467407E-11</v>
      </c>
      <c r="CT82" s="187">
        <f t="shared" si="209"/>
        <v>-5.8207660913467407E-11</v>
      </c>
      <c r="CU82" s="187">
        <f t="shared" si="209"/>
        <v>5.8207660913467407E-11</v>
      </c>
      <c r="CV82" s="187">
        <f t="shared" si="209"/>
        <v>2.9103830456733704E-11</v>
      </c>
      <c r="CW82" s="187">
        <f t="shared" si="209"/>
        <v>2.9103830456733704E-11</v>
      </c>
      <c r="CX82" s="187">
        <f t="shared" si="209"/>
        <v>5.8207660913467407E-11</v>
      </c>
      <c r="CY82" s="187">
        <f t="shared" si="209"/>
        <v>-2.9103830456733704E-11</v>
      </c>
      <c r="CZ82" s="187">
        <f t="shared" si="209"/>
        <v>2.9103830456733704E-11</v>
      </c>
      <c r="DA82" s="187">
        <f t="shared" si="209"/>
        <v>2.9103830456733704E-11</v>
      </c>
      <c r="DB82" s="187">
        <f t="shared" si="209"/>
        <v>0</v>
      </c>
      <c r="DC82" s="187">
        <f t="shared" si="209"/>
        <v>0</v>
      </c>
      <c r="DD82" s="187">
        <f t="shared" si="209"/>
        <v>2.9103830456733704E-11</v>
      </c>
      <c r="DE82" s="187">
        <f t="shared" ref="DE82:EJ82" si="210">DE81-DD81</f>
        <v>0</v>
      </c>
      <c r="DF82" s="187">
        <f t="shared" si="210"/>
        <v>0</v>
      </c>
      <c r="DG82" s="187">
        <f t="shared" si="210"/>
        <v>0</v>
      </c>
      <c r="DH82" s="187">
        <f t="shared" si="210"/>
        <v>5.8207660913467407E-11</v>
      </c>
      <c r="DI82" s="187">
        <f t="shared" si="210"/>
        <v>5.8207660913467407E-11</v>
      </c>
      <c r="DJ82" s="187">
        <f t="shared" si="210"/>
        <v>0</v>
      </c>
      <c r="DK82" s="187">
        <f t="shared" si="210"/>
        <v>2.9103830456733704E-11</v>
      </c>
      <c r="DL82" s="187">
        <f t="shared" si="210"/>
        <v>-2.9103830456733704E-11</v>
      </c>
      <c r="DM82" s="187">
        <f t="shared" si="210"/>
        <v>2.9103830456733704E-11</v>
      </c>
      <c r="DN82" s="187">
        <f t="shared" si="210"/>
        <v>5.8207660913467407E-11</v>
      </c>
      <c r="DO82" s="187">
        <f t="shared" si="210"/>
        <v>-2.9103830456733704E-11</v>
      </c>
      <c r="DP82" s="187">
        <f t="shared" si="210"/>
        <v>2.9103830456733704E-11</v>
      </c>
      <c r="DQ82" s="187">
        <f t="shared" si="210"/>
        <v>2.9103830456733704E-11</v>
      </c>
      <c r="DR82" s="187">
        <f t="shared" si="210"/>
        <v>-2.9103830456733704E-11</v>
      </c>
      <c r="DS82" s="187">
        <f t="shared" si="210"/>
        <v>2.9103830456733704E-11</v>
      </c>
      <c r="DT82" s="187">
        <f t="shared" si="210"/>
        <v>0</v>
      </c>
      <c r="DU82" s="187">
        <f t="shared" si="210"/>
        <v>0</v>
      </c>
      <c r="DV82" s="187">
        <f t="shared" si="210"/>
        <v>2.9103830456733704E-11</v>
      </c>
      <c r="DW82" s="187">
        <f t="shared" si="210"/>
        <v>2.9103830456733704E-11</v>
      </c>
      <c r="DX82" s="187">
        <f t="shared" si="210"/>
        <v>2.9103830456733704E-11</v>
      </c>
      <c r="DY82" s="187">
        <f t="shared" si="210"/>
        <v>0</v>
      </c>
      <c r="DZ82" s="187">
        <f t="shared" si="210"/>
        <v>0</v>
      </c>
      <c r="EA82" s="187">
        <f t="shared" si="210"/>
        <v>2.9103830456733704E-11</v>
      </c>
      <c r="EB82" s="187">
        <f t="shared" si="210"/>
        <v>2.9103830456733704E-11</v>
      </c>
      <c r="EC82" s="187">
        <f t="shared" si="210"/>
        <v>0</v>
      </c>
      <c r="ED82" s="187">
        <f t="shared" si="210"/>
        <v>2.9103830456733704E-11</v>
      </c>
      <c r="EE82" s="187">
        <f t="shared" si="210"/>
        <v>-2.9103830456733704E-11</v>
      </c>
      <c r="EF82" s="187">
        <f t="shared" si="210"/>
        <v>0</v>
      </c>
      <c r="EG82" s="187">
        <f t="shared" si="210"/>
        <v>2.9103830456733704E-11</v>
      </c>
      <c r="EH82" s="187">
        <f t="shared" si="210"/>
        <v>-2.9103830456733704E-11</v>
      </c>
      <c r="EI82" s="187">
        <f t="shared" si="210"/>
        <v>2.9103830456733704E-11</v>
      </c>
      <c r="EJ82" s="187">
        <f t="shared" si="210"/>
        <v>2.9103830456733704E-11</v>
      </c>
      <c r="EK82" s="187">
        <f t="shared" ref="EK82:EX82" si="211">EK81-EJ81</f>
        <v>0</v>
      </c>
      <c r="EL82" s="187">
        <f t="shared" si="211"/>
        <v>0</v>
      </c>
      <c r="EM82" s="187">
        <f t="shared" si="211"/>
        <v>0</v>
      </c>
      <c r="EN82" s="187">
        <f t="shared" si="211"/>
        <v>0</v>
      </c>
      <c r="EO82" s="187">
        <f t="shared" si="211"/>
        <v>5.8207660913467407E-11</v>
      </c>
      <c r="EP82" s="187">
        <f t="shared" si="211"/>
        <v>5.8207660913467407E-11</v>
      </c>
      <c r="EQ82" s="187">
        <f t="shared" si="211"/>
        <v>-2.9103830456733704E-11</v>
      </c>
      <c r="ER82" s="187">
        <f t="shared" si="211"/>
        <v>0</v>
      </c>
      <c r="ES82" s="187">
        <f t="shared" si="211"/>
        <v>2.9103830456733704E-11</v>
      </c>
      <c r="ET82" s="187">
        <f t="shared" si="211"/>
        <v>0</v>
      </c>
      <c r="EU82" s="187">
        <f t="shared" si="211"/>
        <v>5.8207660913467407E-11</v>
      </c>
      <c r="EV82" s="187">
        <f t="shared" si="211"/>
        <v>2.9103830456733704E-11</v>
      </c>
      <c r="EW82" s="187">
        <f t="shared" si="211"/>
        <v>2.9103830456733704E-11</v>
      </c>
      <c r="EX82" s="187">
        <f t="shared" si="211"/>
        <v>0</v>
      </c>
      <c r="EY82" s="187"/>
      <c r="EZ82" s="187"/>
      <c r="FA82" s="187"/>
      <c r="FB82" s="187"/>
      <c r="FC82" s="187"/>
      <c r="FD82" s="187"/>
      <c r="FE82" s="187"/>
      <c r="FF82" s="187"/>
      <c r="FG82" s="187"/>
      <c r="FH82" s="187"/>
      <c r="FI82" s="187"/>
      <c r="FJ82" s="187"/>
      <c r="FK82" s="187"/>
      <c r="FL82" s="187"/>
      <c r="FM82" s="187"/>
      <c r="FN82" s="187"/>
      <c r="FO82" s="187"/>
      <c r="FP82" s="187"/>
      <c r="FQ82" s="187"/>
      <c r="FR82" s="187"/>
      <c r="FS82" s="187"/>
      <c r="FT82" s="187"/>
      <c r="FU82" s="187"/>
      <c r="FV82" s="187"/>
      <c r="FW82" s="187"/>
      <c r="FX82" s="187"/>
      <c r="FY82" s="187"/>
      <c r="FZ82" s="187"/>
      <c r="GA82" s="187"/>
      <c r="GB82" s="187"/>
      <c r="GC82" s="187"/>
      <c r="GD82" s="187"/>
      <c r="GE82" s="187"/>
      <c r="GF82" s="187"/>
      <c r="GG82" s="187"/>
      <c r="GH82" s="187"/>
      <c r="GI82" s="187"/>
      <c r="GJ82" s="187"/>
      <c r="GK82" s="187"/>
      <c r="GL82" s="187"/>
      <c r="GM82" s="187"/>
      <c r="GN82" s="187"/>
      <c r="GO82" s="187"/>
      <c r="GP82" s="187"/>
      <c r="GQ82" s="187"/>
      <c r="GR82" s="187"/>
      <c r="GS82" s="187"/>
      <c r="GT82" s="187"/>
      <c r="GU82" s="187"/>
      <c r="GV82" s="187"/>
      <c r="GW82" s="187"/>
      <c r="GX82" s="187"/>
      <c r="GY82" s="187"/>
      <c r="GZ82" s="187"/>
      <c r="HA82" s="187"/>
      <c r="HB82" s="187"/>
      <c r="HC82" s="187"/>
      <c r="HD82" s="187"/>
      <c r="HE82" s="187"/>
      <c r="HF82" s="187"/>
      <c r="HG82" s="187"/>
      <c r="HH82" s="187"/>
      <c r="HI82" s="187"/>
      <c r="HJ82" s="187"/>
      <c r="HK82" s="187"/>
      <c r="HL82" s="187"/>
      <c r="HM82" s="187"/>
      <c r="HN82" s="187"/>
      <c r="HO82" s="187"/>
      <c r="HP82" s="187"/>
      <c r="HQ82" s="187"/>
      <c r="HR82" s="187"/>
      <c r="HS82" s="187"/>
      <c r="HT82" s="187"/>
      <c r="HU82" s="187"/>
      <c r="HV82" s="187"/>
      <c r="HW82" s="187"/>
      <c r="HX82" s="187"/>
      <c r="HY82" s="187"/>
      <c r="HZ82" s="187"/>
      <c r="IA82" s="187"/>
      <c r="IB82" s="187"/>
      <c r="IC82" s="187"/>
      <c r="ID82" s="187"/>
      <c r="IE82" s="187"/>
      <c r="IF82" s="187"/>
      <c r="IG82" s="187"/>
      <c r="IH82" s="187"/>
      <c r="II82" s="187"/>
      <c r="IJ82" s="187"/>
      <c r="IK82" s="187"/>
      <c r="IL82" s="187"/>
      <c r="IM82" s="187"/>
      <c r="IN82" s="187"/>
      <c r="IO82" s="187"/>
      <c r="IP82" s="187"/>
      <c r="IQ82" s="187"/>
      <c r="IR82" s="187"/>
      <c r="IS82" s="187"/>
      <c r="IT82" s="187"/>
      <c r="IU82" s="187"/>
      <c r="IV82" s="187"/>
      <c r="IW82" s="187"/>
      <c r="IX82" s="187"/>
      <c r="IY82" s="187"/>
      <c r="IZ82" s="187"/>
      <c r="JA82" s="187"/>
      <c r="JB82" s="187"/>
      <c r="JC82" s="187"/>
      <c r="JD82" s="187"/>
      <c r="JE82" s="187"/>
      <c r="JF82" s="187"/>
      <c r="JG82" s="187"/>
      <c r="JH82" s="187"/>
      <c r="JI82" s="187"/>
      <c r="JJ82" s="187"/>
      <c r="JK82" s="187"/>
      <c r="JL82" s="187"/>
      <c r="JM82" s="187"/>
      <c r="JN82" s="187"/>
      <c r="JO82" s="187"/>
      <c r="JP82" s="187"/>
      <c r="JQ82" s="187"/>
      <c r="JR82" s="187"/>
      <c r="JS82" s="187"/>
      <c r="JT82" s="187"/>
      <c r="JU82" s="187"/>
      <c r="JV82" s="187"/>
      <c r="JW82" s="187"/>
      <c r="JX82" s="187"/>
      <c r="JY82" s="187"/>
      <c r="JZ82" s="187"/>
      <c r="KA82" s="187"/>
      <c r="KB82" s="187"/>
      <c r="KC82" s="187"/>
      <c r="KD82" s="187"/>
      <c r="KE82" s="187"/>
      <c r="KF82" s="187"/>
      <c r="KG82" s="187"/>
      <c r="KH82" s="187"/>
      <c r="KI82" s="187"/>
      <c r="KJ82" s="187"/>
      <c r="KK82" s="187"/>
      <c r="KL82" s="187"/>
      <c r="KM82" s="187"/>
      <c r="KN82" s="187"/>
      <c r="KO82" s="187"/>
      <c r="KP82" s="187"/>
      <c r="KQ82" s="187"/>
      <c r="KR82" s="187"/>
      <c r="KS82" s="187"/>
      <c r="KT82" s="187"/>
      <c r="KU82" s="187"/>
      <c r="KV82" s="187"/>
      <c r="KW82" s="187"/>
      <c r="KX82" s="187"/>
      <c r="KY82" s="187"/>
      <c r="KZ82" s="187"/>
      <c r="LA82" s="187"/>
      <c r="LB82" s="187"/>
      <c r="LC82" s="187"/>
      <c r="LD82" s="187"/>
      <c r="LE82" s="187"/>
      <c r="LF82" s="187"/>
      <c r="LG82" s="187"/>
      <c r="LH82" s="187"/>
      <c r="LI82" s="187"/>
      <c r="LJ82" s="187"/>
      <c r="LK82" s="187"/>
      <c r="LL82" s="187"/>
      <c r="LM82" s="187"/>
      <c r="LN82" s="187"/>
      <c r="LO82" s="187"/>
      <c r="LP82" s="187"/>
      <c r="LQ82" s="187"/>
      <c r="LR82" s="187"/>
      <c r="LS82" s="187"/>
      <c r="LT82" s="187"/>
      <c r="LU82" s="187"/>
      <c r="LV82" s="187"/>
      <c r="LW82" s="187"/>
      <c r="LX82" s="187"/>
      <c r="LY82" s="187"/>
      <c r="LZ82" s="187"/>
      <c r="MA82" s="187"/>
      <c r="MB82" s="187"/>
      <c r="MC82" s="187"/>
      <c r="MD82" s="187"/>
      <c r="ME82" s="187"/>
      <c r="MF82" s="187"/>
      <c r="MG82" s="187"/>
      <c r="MH82" s="187"/>
      <c r="MI82" s="187"/>
      <c r="MJ82" s="187"/>
      <c r="MK82" s="187"/>
      <c r="ML82" s="187"/>
      <c r="MM82" s="187"/>
      <c r="MN82" s="187"/>
      <c r="MO82" s="187"/>
      <c r="MP82" s="187"/>
      <c r="MQ82" s="187"/>
      <c r="MR82" s="187"/>
      <c r="MS82" s="187"/>
      <c r="MT82" s="187"/>
      <c r="MU82" s="187"/>
      <c r="MV82" s="187"/>
      <c r="MW82" s="187"/>
      <c r="MX82" s="187"/>
      <c r="MY82" s="187"/>
      <c r="MZ82" s="187"/>
      <c r="NA82" s="187"/>
      <c r="NB82" s="187"/>
      <c r="NC82" s="187"/>
      <c r="ND82" s="187"/>
      <c r="NE82" s="187"/>
      <c r="NF82" s="187"/>
      <c r="NG82" s="187"/>
      <c r="NH82" s="187"/>
      <c r="NI82" s="187"/>
      <c r="NJ82" s="187"/>
      <c r="NK82" s="187"/>
      <c r="NL82" s="187"/>
      <c r="NM82" s="187"/>
      <c r="NN82" s="187"/>
      <c r="NO82" s="187"/>
      <c r="NP82" s="187"/>
      <c r="NQ82" s="187"/>
      <c r="NR82" s="187"/>
      <c r="NS82" s="187"/>
      <c r="NT82" s="187"/>
      <c r="NU82" s="187"/>
      <c r="NV82" s="187"/>
      <c r="NW82" s="187"/>
      <c r="NX82" s="187"/>
      <c r="NY82" s="187"/>
      <c r="NZ82" s="187"/>
      <c r="OA82" s="187"/>
      <c r="OB82" s="187"/>
      <c r="OC82" s="187"/>
      <c r="OD82" s="187"/>
      <c r="OE82" s="187"/>
      <c r="OF82" s="187"/>
      <c r="OG82" s="187"/>
      <c r="OH82" s="187"/>
      <c r="OI82" s="187"/>
      <c r="OJ82" s="187"/>
      <c r="OK82" s="187"/>
      <c r="OL82" s="187"/>
      <c r="OM82" s="187"/>
      <c r="ON82" s="187"/>
      <c r="OO82" s="187"/>
      <c r="OP82" s="187"/>
      <c r="OQ82" s="187"/>
      <c r="OR82" s="187"/>
      <c r="OS82" s="187"/>
      <c r="OT82" s="187"/>
      <c r="OU82" s="187"/>
      <c r="OV82" s="187"/>
      <c r="OW82" s="187"/>
      <c r="OX82" s="187"/>
      <c r="OY82" s="187"/>
      <c r="OZ82" s="187"/>
      <c r="PA82" s="187"/>
      <c r="PB82" s="187"/>
      <c r="PC82" s="187"/>
      <c r="PD82" s="187"/>
      <c r="PE82" s="187"/>
      <c r="PF82" s="187"/>
      <c r="PG82" s="187"/>
      <c r="PH82" s="187"/>
      <c r="PI82" s="187"/>
      <c r="PJ82" s="187"/>
      <c r="PK82" s="187"/>
      <c r="PL82" s="187"/>
      <c r="PM82" s="187"/>
      <c r="PN82" s="187"/>
      <c r="PO82" s="187"/>
      <c r="PP82" s="187"/>
      <c r="PQ82" s="187"/>
      <c r="PR82" s="187"/>
      <c r="PS82" s="187"/>
      <c r="PT82" s="187"/>
      <c r="PU82" s="187"/>
      <c r="PV82" s="187"/>
      <c r="PW82" s="187"/>
      <c r="PX82" s="187"/>
      <c r="PY82" s="187"/>
      <c r="PZ82" s="187"/>
      <c r="QA82" s="187"/>
      <c r="QB82" s="187"/>
      <c r="QC82" s="187"/>
      <c r="QD82" s="187"/>
      <c r="QE82" s="187"/>
      <c r="QF82" s="187"/>
      <c r="QG82" s="187"/>
      <c r="QH82" s="187"/>
      <c r="QI82" s="187"/>
      <c r="QJ82" s="187"/>
      <c r="QK82" s="187"/>
      <c r="QL82" s="187"/>
      <c r="QM82" s="187"/>
      <c r="QN82" s="187"/>
      <c r="QO82" s="187"/>
      <c r="QP82" s="187"/>
      <c r="QQ82" s="187"/>
      <c r="QR82" s="187"/>
      <c r="QS82" s="187"/>
      <c r="QT82" s="187"/>
      <c r="QU82" s="187"/>
      <c r="QV82" s="187"/>
      <c r="QW82" s="187"/>
      <c r="QX82" s="187"/>
      <c r="QY82" s="187"/>
    </row>
    <row r="83" spans="2:468">
      <c r="B83" s="9" t="s">
        <v>478</v>
      </c>
      <c r="C83" s="9"/>
      <c r="D83" s="9"/>
      <c r="E83" s="9"/>
      <c r="F83" s="9"/>
      <c r="G83" s="9"/>
      <c r="H83" s="9"/>
      <c r="I83" s="9"/>
      <c r="J83" s="13"/>
      <c r="K83" s="9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  <c r="AT83" s="13"/>
      <c r="AU83" s="13"/>
      <c r="AV83" s="13"/>
      <c r="AW83" s="13"/>
      <c r="AX83" s="13"/>
      <c r="AY83" s="13"/>
      <c r="AZ83" s="13"/>
      <c r="BA83" s="13"/>
      <c r="BB83" s="13"/>
      <c r="BC83" s="13"/>
      <c r="BD83" s="13"/>
      <c r="BE83" s="13"/>
      <c r="BF83" s="13"/>
      <c r="BG83" s="13"/>
      <c r="BH83" s="13"/>
      <c r="BI83" s="13"/>
      <c r="BJ83" s="13"/>
      <c r="BK83" s="13"/>
      <c r="BL83" s="13"/>
      <c r="BM83" s="13"/>
      <c r="BN83" s="13"/>
      <c r="BO83" s="13"/>
      <c r="BP83" s="13"/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3"/>
      <c r="CD83" s="13"/>
      <c r="CE83" s="13"/>
      <c r="CF83" s="13"/>
      <c r="CG83" s="13"/>
      <c r="CH83" s="13"/>
      <c r="CI83" s="13"/>
      <c r="CJ83" s="13"/>
      <c r="CK83" s="13"/>
      <c r="CL83" s="13"/>
      <c r="CM83" s="13"/>
      <c r="CN83" s="13"/>
      <c r="CO83" s="13"/>
      <c r="CP83" s="13"/>
      <c r="CQ83" s="13"/>
      <c r="CR83" s="13"/>
      <c r="CS83" s="13"/>
      <c r="CT83" s="13"/>
      <c r="CU83" s="13"/>
      <c r="CV83" s="13"/>
      <c r="CW83" s="13"/>
      <c r="CX83" s="13"/>
      <c r="CY83" s="13"/>
      <c r="CZ83" s="13"/>
      <c r="DA83" s="13"/>
      <c r="DB83" s="13"/>
      <c r="DC83" s="13"/>
      <c r="DD83" s="13"/>
      <c r="DE83" s="13"/>
      <c r="DF83" s="13"/>
      <c r="DG83" s="13"/>
      <c r="DH83" s="13"/>
      <c r="DI83" s="13"/>
      <c r="DJ83" s="13"/>
      <c r="DK83" s="13"/>
      <c r="DL83" s="13"/>
      <c r="DM83" s="13"/>
      <c r="DN83" s="13"/>
      <c r="DO83" s="13"/>
      <c r="DP83" s="13"/>
      <c r="DQ83" s="13"/>
      <c r="DR83" s="13"/>
      <c r="DS83" s="13"/>
      <c r="DT83" s="13"/>
      <c r="DU83" s="13"/>
      <c r="DV83" s="13"/>
      <c r="DW83" s="13"/>
      <c r="DX83" s="13"/>
      <c r="DY83" s="13"/>
      <c r="DZ83" s="13"/>
      <c r="EA83" s="13"/>
      <c r="EB83" s="13"/>
      <c r="EC83" s="13"/>
      <c r="ED83" s="13"/>
      <c r="EE83" s="13"/>
      <c r="EF83" s="13"/>
      <c r="EG83" s="13"/>
      <c r="EH83" s="13"/>
      <c r="EI83" s="13"/>
      <c r="EJ83" s="13"/>
      <c r="EK83" s="13"/>
      <c r="EL83" s="13"/>
      <c r="EM83" s="13"/>
      <c r="EN83" s="13"/>
      <c r="EO83" s="13"/>
      <c r="EP83" s="13"/>
      <c r="EQ83" s="13"/>
      <c r="ER83" s="13"/>
      <c r="ES83" s="13"/>
      <c r="ET83" s="13"/>
      <c r="EU83" s="13"/>
      <c r="EV83" s="13"/>
      <c r="EW83" s="13"/>
      <c r="EX83" s="13"/>
      <c r="EY83" s="13"/>
      <c r="EZ83" s="13"/>
      <c r="FA83" s="13"/>
      <c r="FB83" s="13"/>
      <c r="FC83" s="13"/>
      <c r="FD83" s="13"/>
      <c r="FE83" s="13"/>
      <c r="FF83" s="13"/>
      <c r="FG83" s="13"/>
      <c r="FH83" s="13"/>
      <c r="FI83" s="13"/>
      <c r="FJ83" s="13"/>
      <c r="FK83" s="13"/>
      <c r="FL83" s="13"/>
      <c r="FM83" s="13"/>
      <c r="FN83" s="13"/>
      <c r="FO83" s="13"/>
      <c r="FP83" s="13"/>
      <c r="FQ83" s="13"/>
      <c r="FR83" s="13"/>
      <c r="FS83" s="13"/>
      <c r="FT83" s="13"/>
      <c r="FU83" s="13"/>
      <c r="FV83" s="13"/>
      <c r="FW83" s="13"/>
      <c r="FX83" s="13"/>
      <c r="FY83" s="13"/>
      <c r="FZ83" s="13"/>
      <c r="GA83" s="13"/>
      <c r="GB83" s="13"/>
      <c r="GC83" s="13"/>
      <c r="GD83" s="13"/>
      <c r="GE83" s="13"/>
      <c r="GF83" s="13"/>
      <c r="GG83" s="13"/>
      <c r="GH83" s="13"/>
      <c r="GI83" s="13"/>
      <c r="GJ83" s="13"/>
      <c r="GK83" s="13"/>
      <c r="GL83" s="13"/>
      <c r="GM83" s="13"/>
      <c r="GN83" s="13"/>
      <c r="GO83" s="13"/>
      <c r="GP83" s="13"/>
      <c r="GQ83" s="13"/>
      <c r="GR83" s="13"/>
      <c r="GS83" s="13"/>
      <c r="GT83" s="13"/>
      <c r="GU83" s="13"/>
      <c r="GV83" s="13"/>
      <c r="GW83" s="13"/>
      <c r="GX83" s="13"/>
      <c r="GY83" s="13"/>
      <c r="GZ83" s="13"/>
      <c r="HA83" s="13"/>
      <c r="HB83" s="13"/>
      <c r="HC83" s="13"/>
      <c r="HD83" s="13"/>
      <c r="HE83" s="13"/>
      <c r="HF83" s="13"/>
      <c r="HG83" s="13"/>
      <c r="HH83" s="13"/>
      <c r="HI83" s="13"/>
      <c r="HJ83" s="13"/>
      <c r="HK83" s="13"/>
      <c r="HL83" s="13"/>
      <c r="HM83" s="13"/>
      <c r="HN83" s="13"/>
      <c r="HO83" s="13"/>
      <c r="HP83" s="13"/>
      <c r="HQ83" s="13"/>
      <c r="HR83" s="13"/>
      <c r="HS83" s="13"/>
      <c r="HT83" s="13"/>
      <c r="HU83" s="13"/>
      <c r="HV83" s="13"/>
      <c r="HW83" s="13"/>
      <c r="HX83" s="13"/>
      <c r="HY83" s="13"/>
      <c r="HZ83" s="13"/>
      <c r="IA83" s="13"/>
      <c r="IB83" s="13"/>
      <c r="IC83" s="13"/>
      <c r="ID83" s="13"/>
      <c r="IE83" s="13"/>
      <c r="IF83" s="13"/>
      <c r="IG83" s="13"/>
      <c r="IH83" s="13"/>
      <c r="II83" s="13"/>
      <c r="IJ83" s="13"/>
      <c r="IK83" s="13"/>
      <c r="IL83" s="13"/>
      <c r="IM83" s="13"/>
      <c r="IN83" s="13"/>
      <c r="IO83" s="13"/>
      <c r="IP83" s="13"/>
      <c r="IQ83" s="13"/>
      <c r="IR83" s="13"/>
      <c r="IS83" s="13"/>
      <c r="IT83" s="13"/>
      <c r="IU83" s="13"/>
      <c r="IV83" s="13"/>
      <c r="IW83" s="13"/>
      <c r="IX83" s="13"/>
      <c r="IY83" s="13"/>
      <c r="IZ83" s="13"/>
      <c r="JA83" s="13"/>
      <c r="JB83" s="13"/>
      <c r="JC83" s="13"/>
      <c r="JD83" s="13"/>
      <c r="JE83" s="13"/>
      <c r="JF83" s="13"/>
      <c r="JG83" s="13"/>
      <c r="JH83" s="13"/>
      <c r="JI83" s="13"/>
      <c r="JJ83" s="13"/>
      <c r="JK83" s="13"/>
      <c r="JL83" s="13"/>
      <c r="JM83" s="13"/>
      <c r="JN83" s="13"/>
      <c r="JO83" s="13"/>
      <c r="JP83" s="13"/>
      <c r="JQ83" s="13"/>
      <c r="JR83" s="13"/>
      <c r="JS83" s="13"/>
      <c r="JT83" s="13"/>
      <c r="JU83" s="13"/>
      <c r="JV83" s="13"/>
      <c r="JW83" s="13"/>
      <c r="JX83" s="13"/>
      <c r="JY83" s="13"/>
      <c r="JZ83" s="13"/>
      <c r="KA83" s="13"/>
      <c r="KB83" s="13"/>
      <c r="KC83" s="13"/>
      <c r="KD83" s="13"/>
      <c r="KE83" s="13"/>
      <c r="KF83" s="13"/>
      <c r="KG83" s="13"/>
      <c r="KH83" s="13"/>
      <c r="KI83" s="13"/>
      <c r="KJ83" s="13"/>
      <c r="KK83" s="13"/>
      <c r="KL83" s="13"/>
      <c r="KM83" s="13"/>
      <c r="KN83" s="13"/>
      <c r="KO83" s="13"/>
      <c r="KP83" s="13"/>
      <c r="KQ83" s="13"/>
      <c r="KR83" s="13"/>
      <c r="KS83" s="13"/>
      <c r="KT83" s="13"/>
      <c r="KU83" s="13"/>
      <c r="KV83" s="13"/>
      <c r="KW83" s="13"/>
      <c r="KX83" s="13"/>
      <c r="KY83" s="13"/>
      <c r="KZ83" s="13"/>
      <c r="LA83" s="13"/>
      <c r="LB83" s="13"/>
      <c r="LC83" s="13"/>
      <c r="LD83" s="13"/>
      <c r="LE83" s="13"/>
      <c r="LF83" s="13"/>
      <c r="LG83" s="13"/>
      <c r="LH83" s="13"/>
      <c r="LI83" s="13"/>
      <c r="LJ83" s="13"/>
      <c r="LK83" s="13"/>
      <c r="LL83" s="13"/>
      <c r="LM83" s="13"/>
      <c r="LN83" s="13"/>
      <c r="LO83" s="13"/>
      <c r="LP83" s="13"/>
      <c r="LQ83" s="13"/>
      <c r="LR83" s="13"/>
      <c r="LS83" s="13"/>
      <c r="LT83" s="13"/>
      <c r="LU83" s="13"/>
      <c r="LV83" s="13"/>
      <c r="LW83" s="13"/>
      <c r="LX83" s="13"/>
      <c r="LY83" s="13"/>
      <c r="LZ83" s="13"/>
      <c r="MA83" s="13"/>
      <c r="MB83" s="13"/>
      <c r="MC83" s="13"/>
      <c r="MD83" s="13"/>
      <c r="ME83" s="13"/>
      <c r="MF83" s="13"/>
      <c r="MG83" s="13"/>
      <c r="MH83" s="13"/>
      <c r="MI83" s="13"/>
      <c r="MJ83" s="13"/>
      <c r="MK83" s="13"/>
      <c r="ML83" s="13"/>
      <c r="MM83" s="13"/>
      <c r="MN83" s="13"/>
      <c r="MO83" s="13"/>
      <c r="MP83" s="13"/>
      <c r="MQ83" s="13"/>
      <c r="MR83" s="13"/>
      <c r="MS83" s="13"/>
      <c r="MT83" s="13"/>
      <c r="MU83" s="13"/>
      <c r="MV83" s="13"/>
      <c r="MW83" s="13"/>
      <c r="MX83" s="13"/>
      <c r="MY83" s="13"/>
      <c r="MZ83" s="13"/>
      <c r="NA83" s="13"/>
      <c r="NB83" s="13"/>
      <c r="NC83" s="13"/>
      <c r="ND83" s="13"/>
      <c r="NE83" s="13"/>
      <c r="NF83" s="13"/>
      <c r="NG83" s="13"/>
      <c r="NH83" s="13"/>
      <c r="NI83" s="13"/>
      <c r="NJ83" s="13"/>
      <c r="NK83" s="13"/>
      <c r="NL83" s="13"/>
      <c r="NM83" s="13"/>
      <c r="NN83" s="13"/>
      <c r="NO83" s="13"/>
      <c r="NP83" s="13"/>
      <c r="NQ83" s="13"/>
      <c r="NR83" s="13"/>
      <c r="NS83" s="13"/>
      <c r="NT83" s="13"/>
      <c r="NU83" s="13"/>
      <c r="NV83" s="13"/>
      <c r="NW83" s="13"/>
      <c r="NX83" s="13"/>
      <c r="NY83" s="13"/>
      <c r="NZ83" s="13"/>
      <c r="OA83" s="13"/>
      <c r="OB83" s="13"/>
      <c r="OC83" s="13"/>
      <c r="OD83" s="13"/>
      <c r="OE83" s="13"/>
      <c r="OF83" s="13"/>
      <c r="OG83" s="13"/>
      <c r="OH83" s="13"/>
      <c r="OI83" s="13"/>
      <c r="OJ83" s="13"/>
      <c r="OK83" s="13"/>
      <c r="OL83" s="13"/>
      <c r="OM83" s="13"/>
      <c r="ON83" s="13"/>
      <c r="OO83" s="13"/>
      <c r="OP83" s="13"/>
      <c r="OQ83" s="13"/>
      <c r="OR83" s="13"/>
      <c r="OS83" s="13"/>
      <c r="OT83" s="13"/>
      <c r="OU83" s="13"/>
      <c r="OV83" s="13"/>
      <c r="OW83" s="13"/>
      <c r="OX83" s="13"/>
      <c r="OY83" s="13"/>
      <c r="OZ83" s="13"/>
      <c r="PA83" s="13"/>
      <c r="PB83" s="13"/>
      <c r="PC83" s="13"/>
      <c r="PD83" s="13"/>
      <c r="PE83" s="13"/>
      <c r="PF83" s="13"/>
      <c r="PG83" s="13"/>
      <c r="PH83" s="13"/>
      <c r="PI83" s="13"/>
      <c r="PJ83" s="13"/>
      <c r="PK83" s="13"/>
      <c r="PL83" s="13"/>
      <c r="PM83" s="13"/>
      <c r="PN83" s="13"/>
      <c r="PO83" s="13"/>
      <c r="PQ83" s="986">
        <f>PQ6</f>
        <v>1</v>
      </c>
      <c r="PR83" s="986">
        <f t="shared" ref="PR83:QY83" si="212">PR6</f>
        <v>2</v>
      </c>
      <c r="PS83" s="986">
        <f t="shared" si="212"/>
        <v>3</v>
      </c>
      <c r="PT83" s="986">
        <f t="shared" si="212"/>
        <v>4</v>
      </c>
      <c r="PU83" s="986">
        <f t="shared" si="212"/>
        <v>5</v>
      </c>
      <c r="PV83" s="986">
        <f t="shared" si="212"/>
        <v>6</v>
      </c>
      <c r="PW83" s="986">
        <f t="shared" si="212"/>
        <v>7</v>
      </c>
      <c r="PX83" s="986">
        <f t="shared" si="212"/>
        <v>8</v>
      </c>
      <c r="PY83" s="986">
        <f t="shared" si="212"/>
        <v>9</v>
      </c>
      <c r="PZ83" s="986">
        <f t="shared" si="212"/>
        <v>10</v>
      </c>
      <c r="QA83" s="986">
        <f t="shared" si="212"/>
        <v>11</v>
      </c>
      <c r="QB83" s="986">
        <f t="shared" si="212"/>
        <v>12</v>
      </c>
      <c r="QC83" s="986">
        <f t="shared" si="212"/>
        <v>13</v>
      </c>
      <c r="QD83" s="986">
        <f t="shared" si="212"/>
        <v>14</v>
      </c>
      <c r="QE83" s="986">
        <f t="shared" si="212"/>
        <v>15</v>
      </c>
      <c r="QF83" s="986">
        <f t="shared" si="212"/>
        <v>16</v>
      </c>
      <c r="QG83" s="986">
        <f t="shared" si="212"/>
        <v>17</v>
      </c>
      <c r="QH83" s="986">
        <f t="shared" si="212"/>
        <v>18</v>
      </c>
      <c r="QI83" s="986">
        <f t="shared" si="212"/>
        <v>19</v>
      </c>
      <c r="QJ83" s="986">
        <f t="shared" si="212"/>
        <v>20</v>
      </c>
      <c r="QK83" s="986">
        <f t="shared" si="212"/>
        <v>21</v>
      </c>
      <c r="QL83" s="986">
        <f t="shared" si="212"/>
        <v>22</v>
      </c>
      <c r="QM83" s="986">
        <f t="shared" si="212"/>
        <v>23</v>
      </c>
      <c r="QN83" s="986">
        <f t="shared" si="212"/>
        <v>24</v>
      </c>
      <c r="QO83" s="986">
        <f t="shared" si="212"/>
        <v>25</v>
      </c>
      <c r="QP83" s="986">
        <f t="shared" si="212"/>
        <v>26</v>
      </c>
      <c r="QQ83" s="986">
        <f t="shared" si="212"/>
        <v>27</v>
      </c>
      <c r="QR83" s="986">
        <f t="shared" si="212"/>
        <v>28</v>
      </c>
      <c r="QS83" s="986">
        <f t="shared" si="212"/>
        <v>29</v>
      </c>
      <c r="QT83" s="986">
        <f t="shared" si="212"/>
        <v>30</v>
      </c>
      <c r="QU83" s="986">
        <f t="shared" si="212"/>
        <v>31</v>
      </c>
      <c r="QV83" s="986">
        <f t="shared" si="212"/>
        <v>32</v>
      </c>
      <c r="QW83" s="986">
        <f t="shared" si="212"/>
        <v>33</v>
      </c>
      <c r="QX83" s="986">
        <f t="shared" si="212"/>
        <v>34</v>
      </c>
      <c r="QY83" s="986">
        <f t="shared" si="212"/>
        <v>35</v>
      </c>
    </row>
    <row r="84" spans="2:468">
      <c r="AK84" s="855"/>
    </row>
    <row r="85" spans="2:468">
      <c r="B85" s="10" t="s">
        <v>134</v>
      </c>
      <c r="C85" s="10"/>
      <c r="D85" s="10"/>
      <c r="E85" s="10"/>
      <c r="F85" s="10"/>
      <c r="G85" s="10"/>
      <c r="H85" s="10"/>
      <c r="I85" s="10"/>
      <c r="J85" s="12"/>
      <c r="K85" s="10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12"/>
      <c r="AJ85" s="12"/>
      <c r="AK85" s="12"/>
      <c r="AL85" s="12"/>
      <c r="AM85" s="12"/>
      <c r="AN85" s="12"/>
      <c r="AO85" s="12"/>
      <c r="AP85" s="12"/>
      <c r="AQ85" s="12"/>
      <c r="AR85" s="12"/>
      <c r="AS85" s="12"/>
      <c r="AT85" s="12"/>
      <c r="AU85" s="12"/>
      <c r="AV85" s="12"/>
      <c r="AW85" s="12"/>
      <c r="AX85" s="12"/>
      <c r="AY85" s="12"/>
      <c r="AZ85" s="12"/>
      <c r="BA85" s="12"/>
      <c r="BB85" s="12"/>
      <c r="BC85" s="12"/>
      <c r="BD85" s="12"/>
      <c r="BE85" s="12"/>
      <c r="BF85" s="12"/>
      <c r="BG85" s="12"/>
      <c r="BH85" s="12"/>
      <c r="BI85" s="12"/>
      <c r="BJ85" s="12"/>
      <c r="BK85" s="12"/>
      <c r="BL85" s="12"/>
      <c r="BM85" s="12"/>
      <c r="BN85" s="12"/>
      <c r="BO85" s="12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  <c r="EQ85" s="12"/>
      <c r="ER85" s="12"/>
      <c r="ES85" s="12"/>
      <c r="ET85" s="12"/>
      <c r="EU85" s="12"/>
      <c r="EV85" s="12"/>
      <c r="EW85" s="12"/>
      <c r="EX85" s="12"/>
      <c r="EY85" s="12"/>
      <c r="EZ85" s="12"/>
      <c r="FA85" s="12"/>
      <c r="FB85" s="12"/>
      <c r="FC85" s="12"/>
      <c r="FD85" s="12"/>
      <c r="FE85" s="12"/>
      <c r="FF85" s="12"/>
      <c r="FG85" s="12"/>
      <c r="FH85" s="12"/>
      <c r="FI85" s="12"/>
      <c r="FJ85" s="12"/>
      <c r="FK85" s="12"/>
      <c r="FL85" s="12"/>
      <c r="FM85" s="12"/>
      <c r="FN85" s="12"/>
      <c r="FO85" s="12"/>
      <c r="FP85" s="12"/>
      <c r="FQ85" s="12"/>
      <c r="FR85" s="12"/>
      <c r="FS85" s="12"/>
      <c r="FT85" s="12"/>
      <c r="FU85" s="12"/>
      <c r="FV85" s="12"/>
      <c r="FW85" s="12"/>
      <c r="FX85" s="12"/>
      <c r="FY85" s="12"/>
      <c r="FZ85" s="12"/>
      <c r="GA85" s="12"/>
      <c r="GB85" s="12"/>
      <c r="GC85" s="12"/>
      <c r="GD85" s="12"/>
      <c r="GE85" s="12"/>
      <c r="GF85" s="12"/>
      <c r="GG85" s="12"/>
      <c r="GH85" s="12"/>
      <c r="GI85" s="12"/>
      <c r="GJ85" s="12"/>
      <c r="GK85" s="12"/>
      <c r="GL85" s="12"/>
      <c r="GM85" s="12"/>
      <c r="GN85" s="12"/>
      <c r="GO85" s="12"/>
      <c r="GP85" s="12"/>
      <c r="GQ85" s="12"/>
      <c r="GR85" s="12"/>
      <c r="GS85" s="12"/>
      <c r="GT85" s="12"/>
      <c r="GU85" s="12"/>
      <c r="GV85" s="12"/>
      <c r="GW85" s="12"/>
      <c r="GX85" s="12"/>
      <c r="GY85" s="12"/>
      <c r="GZ85" s="12"/>
      <c r="HA85" s="12"/>
      <c r="HB85" s="12"/>
      <c r="HC85" s="12"/>
      <c r="HD85" s="12"/>
      <c r="HE85" s="12"/>
      <c r="HF85" s="12"/>
      <c r="HG85" s="12"/>
      <c r="HH85" s="12"/>
      <c r="HI85" s="12"/>
      <c r="HJ85" s="12"/>
      <c r="HK85" s="12"/>
      <c r="HL85" s="12"/>
      <c r="HM85" s="12"/>
      <c r="HN85" s="12"/>
      <c r="HO85" s="12"/>
      <c r="HP85" s="12"/>
      <c r="HQ85" s="12"/>
      <c r="HR85" s="12"/>
      <c r="HS85" s="12"/>
      <c r="HT85" s="12"/>
      <c r="HU85" s="12"/>
      <c r="HV85" s="12"/>
      <c r="HW85" s="12"/>
      <c r="HX85" s="12"/>
      <c r="HY85" s="12"/>
      <c r="HZ85" s="12"/>
      <c r="IA85" s="12"/>
      <c r="IB85" s="12"/>
      <c r="IC85" s="12"/>
      <c r="ID85" s="12"/>
      <c r="IE85" s="12"/>
      <c r="IF85" s="12"/>
      <c r="IG85" s="12"/>
      <c r="IH85" s="12"/>
      <c r="II85" s="12"/>
      <c r="IJ85" s="12"/>
      <c r="IK85" s="12"/>
      <c r="IL85" s="12"/>
      <c r="IM85" s="12"/>
      <c r="IN85" s="12"/>
      <c r="IO85" s="12"/>
      <c r="IP85" s="12"/>
      <c r="IQ85" s="12"/>
      <c r="IR85" s="12"/>
      <c r="IS85" s="12"/>
      <c r="IT85" s="12"/>
      <c r="IU85" s="12"/>
      <c r="IV85" s="12"/>
      <c r="IW85" s="12"/>
      <c r="IX85" s="12"/>
      <c r="IY85" s="12"/>
      <c r="IZ85" s="12"/>
      <c r="JA85" s="12"/>
      <c r="JB85" s="12"/>
      <c r="JC85" s="12"/>
      <c r="JD85" s="12"/>
      <c r="JE85" s="12"/>
      <c r="JF85" s="12"/>
      <c r="JG85" s="12"/>
      <c r="JH85" s="12"/>
      <c r="JI85" s="12"/>
      <c r="JJ85" s="12"/>
      <c r="JK85" s="12"/>
      <c r="JL85" s="12"/>
      <c r="JM85" s="12"/>
      <c r="JN85" s="12"/>
      <c r="JO85" s="12"/>
      <c r="JP85" s="12"/>
      <c r="JQ85" s="12"/>
      <c r="JR85" s="12"/>
      <c r="JS85" s="12"/>
      <c r="JT85" s="12"/>
      <c r="JU85" s="12"/>
      <c r="JV85" s="12"/>
      <c r="JW85" s="12"/>
      <c r="JX85" s="12"/>
      <c r="JY85" s="12"/>
      <c r="JZ85" s="12"/>
      <c r="KA85" s="12"/>
      <c r="KB85" s="12"/>
      <c r="KC85" s="12"/>
      <c r="KD85" s="12"/>
      <c r="KE85" s="12"/>
      <c r="KF85" s="12"/>
      <c r="KG85" s="12"/>
      <c r="KH85" s="12"/>
      <c r="KI85" s="12"/>
      <c r="KJ85" s="12"/>
      <c r="KK85" s="12"/>
      <c r="KL85" s="12"/>
      <c r="KM85" s="12"/>
      <c r="KN85" s="12"/>
      <c r="KO85" s="12"/>
      <c r="KP85" s="12"/>
      <c r="KQ85" s="12"/>
      <c r="KR85" s="12"/>
      <c r="KS85" s="12"/>
      <c r="KT85" s="12"/>
      <c r="KU85" s="12"/>
      <c r="KV85" s="12"/>
      <c r="KW85" s="12"/>
      <c r="KX85" s="12"/>
      <c r="KY85" s="12"/>
      <c r="KZ85" s="12"/>
      <c r="LA85" s="12"/>
      <c r="LB85" s="12"/>
      <c r="LC85" s="12"/>
      <c r="LD85" s="12"/>
      <c r="LE85" s="12"/>
      <c r="LF85" s="12"/>
      <c r="LG85" s="12"/>
      <c r="LH85" s="12"/>
      <c r="LI85" s="12"/>
      <c r="LJ85" s="12"/>
      <c r="LK85" s="12"/>
      <c r="LL85" s="12"/>
      <c r="LM85" s="12"/>
      <c r="LN85" s="12"/>
      <c r="LO85" s="12"/>
      <c r="LP85" s="12"/>
      <c r="LQ85" s="12"/>
      <c r="LR85" s="12"/>
      <c r="LS85" s="12"/>
      <c r="LT85" s="12"/>
      <c r="LU85" s="12"/>
      <c r="LV85" s="12"/>
      <c r="LW85" s="12"/>
      <c r="LX85" s="12"/>
      <c r="LY85" s="12"/>
      <c r="LZ85" s="12"/>
      <c r="MA85" s="12"/>
      <c r="MB85" s="12"/>
      <c r="MC85" s="12"/>
      <c r="MD85" s="12"/>
      <c r="ME85" s="12"/>
      <c r="MF85" s="12"/>
      <c r="MG85" s="12"/>
      <c r="MH85" s="12"/>
      <c r="MI85" s="12"/>
      <c r="MJ85" s="12"/>
      <c r="MK85" s="12"/>
      <c r="ML85" s="12"/>
      <c r="MM85" s="12"/>
      <c r="MN85" s="12"/>
      <c r="MO85" s="12"/>
      <c r="MP85" s="12"/>
      <c r="MQ85" s="12"/>
      <c r="MR85" s="12"/>
      <c r="MS85" s="12"/>
      <c r="MT85" s="12"/>
      <c r="MU85" s="12"/>
      <c r="MV85" s="12"/>
      <c r="MW85" s="12"/>
      <c r="MX85" s="12"/>
      <c r="MY85" s="12"/>
      <c r="MZ85" s="12"/>
      <c r="NA85" s="12"/>
      <c r="NB85" s="12"/>
      <c r="NC85" s="12"/>
      <c r="ND85" s="12"/>
      <c r="NE85" s="12"/>
      <c r="NF85" s="12"/>
      <c r="NG85" s="12"/>
      <c r="NH85" s="12"/>
      <c r="NI85" s="12"/>
      <c r="NJ85" s="12"/>
      <c r="NK85" s="12"/>
      <c r="NL85" s="12"/>
      <c r="NM85" s="12"/>
      <c r="NN85" s="12"/>
      <c r="NO85" s="12"/>
      <c r="NP85" s="12"/>
      <c r="NQ85" s="12"/>
      <c r="NR85" s="12"/>
      <c r="NS85" s="12"/>
      <c r="NT85" s="12"/>
      <c r="NU85" s="12"/>
      <c r="NV85" s="12"/>
      <c r="NW85" s="12"/>
      <c r="NX85" s="12"/>
      <c r="NY85" s="12"/>
      <c r="NZ85" s="12"/>
      <c r="OA85" s="12"/>
      <c r="OB85" s="12"/>
      <c r="OC85" s="12"/>
      <c r="OD85" s="12"/>
      <c r="OE85" s="12"/>
      <c r="OF85" s="12"/>
      <c r="OG85" s="12"/>
      <c r="OH85" s="12"/>
      <c r="OI85" s="12"/>
      <c r="OJ85" s="12"/>
      <c r="OK85" s="12"/>
      <c r="OL85" s="12"/>
      <c r="OM85" s="12"/>
      <c r="ON85" s="12"/>
      <c r="OO85" s="12"/>
      <c r="OP85" s="12"/>
      <c r="OQ85" s="12"/>
      <c r="OR85" s="12"/>
      <c r="OS85" s="12"/>
      <c r="OT85" s="12"/>
      <c r="OU85" s="12"/>
      <c r="OV85" s="12"/>
      <c r="OW85" s="12"/>
      <c r="OX85" s="12"/>
      <c r="OY85" s="12"/>
      <c r="OZ85" s="12"/>
      <c r="PA85" s="12"/>
      <c r="PB85" s="12"/>
      <c r="PC85" s="12"/>
      <c r="PD85" s="12"/>
      <c r="PE85" s="12"/>
      <c r="PF85" s="12"/>
      <c r="PG85" s="12"/>
      <c r="PH85" s="12"/>
      <c r="PI85" s="12"/>
      <c r="PJ85" s="12"/>
      <c r="PK85" s="12"/>
      <c r="PL85" s="12"/>
      <c r="PM85" s="12"/>
      <c r="PN85" s="12"/>
      <c r="PO85" s="12"/>
      <c r="PQ85" s="12"/>
      <c r="PR85" s="12"/>
      <c r="PS85" s="12"/>
      <c r="PT85" s="12"/>
      <c r="PU85" s="12"/>
      <c r="PV85" s="12"/>
      <c r="PW85" s="12"/>
      <c r="PX85" s="12"/>
      <c r="PY85" s="12"/>
      <c r="PZ85" s="12"/>
      <c r="QA85" s="12"/>
      <c r="QB85" s="12"/>
      <c r="QC85" s="12"/>
      <c r="QD85" s="12"/>
      <c r="QE85" s="12"/>
      <c r="QF85" s="12"/>
      <c r="QG85" s="12"/>
      <c r="QH85" s="12"/>
      <c r="QI85" s="12"/>
      <c r="QJ85" s="12"/>
      <c r="QK85" s="12"/>
      <c r="QL85" s="12"/>
      <c r="QM85" s="12"/>
      <c r="QN85" s="12"/>
      <c r="QO85" s="12"/>
      <c r="QP85" s="12"/>
      <c r="QQ85" s="12"/>
      <c r="QR85" s="12"/>
      <c r="QS85" s="12"/>
      <c r="QT85" s="12"/>
      <c r="QU85" s="12"/>
      <c r="QV85" s="12"/>
      <c r="QW85" s="12"/>
      <c r="QX85" s="12"/>
      <c r="QY85" s="12"/>
    </row>
    <row r="86" spans="2:468"/>
    <row r="87" spans="2:468">
      <c r="B87" s="1" t="s">
        <v>127</v>
      </c>
      <c r="C87" s="1"/>
      <c r="D87" s="1"/>
      <c r="E87" s="1"/>
      <c r="F87" s="1"/>
      <c r="G87" s="1"/>
      <c r="H87" s="1"/>
      <c r="I87" s="1"/>
      <c r="J87" s="16"/>
      <c r="K87" s="1"/>
      <c r="L87" s="16">
        <f>SUM(L89:L100)</f>
        <v>-6073.7669599999999</v>
      </c>
      <c r="M87" s="16">
        <f t="shared" ref="M87:BX87" si="213">SUM(M89:M100)</f>
        <v>-92.44700809236501</v>
      </c>
      <c r="N87" s="16">
        <f t="shared" si="213"/>
        <v>-92.44700809236501</v>
      </c>
      <c r="O87" s="16">
        <f t="shared" si="213"/>
        <v>-92.44700809236501</v>
      </c>
      <c r="P87" s="16">
        <f t="shared" si="213"/>
        <v>-92.44700809236501</v>
      </c>
      <c r="Q87" s="16">
        <f t="shared" si="213"/>
        <v>-92.44700809236501</v>
      </c>
      <c r="R87" s="16">
        <f t="shared" si="213"/>
        <v>-92.44700809236501</v>
      </c>
      <c r="S87" s="16">
        <f t="shared" si="213"/>
        <v>-92.44700809236501</v>
      </c>
      <c r="T87" s="16">
        <f t="shared" si="213"/>
        <v>-92.44700809236501</v>
      </c>
      <c r="U87" s="16">
        <f t="shared" si="213"/>
        <v>-92.44700809236501</v>
      </c>
      <c r="V87" s="16">
        <f t="shared" si="213"/>
        <v>-92.44700809236501</v>
      </c>
      <c r="W87" s="16">
        <f t="shared" si="213"/>
        <v>-92.44700809236501</v>
      </c>
      <c r="X87" s="16">
        <f t="shared" si="213"/>
        <v>-92.44700809236501</v>
      </c>
      <c r="Y87" s="16">
        <f t="shared" si="213"/>
        <v>-92.44700809236501</v>
      </c>
      <c r="Z87" s="16">
        <f t="shared" si="213"/>
        <v>-92.44700809236501</v>
      </c>
      <c r="AA87" s="16">
        <f t="shared" si="213"/>
        <v>-92.44700809236501</v>
      </c>
      <c r="AB87" s="16">
        <f t="shared" si="213"/>
        <v>-92.44700809236501</v>
      </c>
      <c r="AC87" s="16">
        <f t="shared" si="213"/>
        <v>-92.44700809236501</v>
      </c>
      <c r="AD87" s="16">
        <f t="shared" si="213"/>
        <v>-92.44700809236501</v>
      </c>
      <c r="AE87" s="16">
        <f t="shared" si="213"/>
        <v>-92.44700809236501</v>
      </c>
      <c r="AF87" s="16">
        <f t="shared" si="213"/>
        <v>-92.44700809236501</v>
      </c>
      <c r="AG87" s="16">
        <f t="shared" si="213"/>
        <v>-92.44700809236501</v>
      </c>
      <c r="AH87" s="16">
        <f t="shared" si="213"/>
        <v>-92.44700809236501</v>
      </c>
      <c r="AI87" s="16">
        <f t="shared" si="213"/>
        <v>-92.44700809236501</v>
      </c>
      <c r="AJ87" s="16">
        <f t="shared" si="213"/>
        <v>-3382.2960100447176</v>
      </c>
      <c r="AK87" s="16">
        <f t="shared" si="213"/>
        <v>2775.3609402319103</v>
      </c>
      <c r="AL87" s="16">
        <f t="shared" si="213"/>
        <v>1544.1257735018678</v>
      </c>
      <c r="AM87" s="16">
        <f t="shared" si="213"/>
        <v>1544.2869272703633</v>
      </c>
      <c r="AN87" s="16">
        <f t="shared" si="213"/>
        <v>1544.2472150423846</v>
      </c>
      <c r="AO87" s="16">
        <f t="shared" si="213"/>
        <v>1544.2474194971601</v>
      </c>
      <c r="AP87" s="16">
        <f t="shared" si="213"/>
        <v>1542.6503992242265</v>
      </c>
      <c r="AQ87" s="16">
        <f t="shared" si="213"/>
        <v>1543.8412037428639</v>
      </c>
      <c r="AR87" s="16">
        <f t="shared" si="213"/>
        <v>1544.2427352382792</v>
      </c>
      <c r="AS87" s="16">
        <f t="shared" si="213"/>
        <v>1544.2428019000747</v>
      </c>
      <c r="AT87" s="16">
        <f t="shared" si="213"/>
        <v>1544.2428711843581</v>
      </c>
      <c r="AU87" s="16">
        <f t="shared" si="213"/>
        <v>1544.2429294042022</v>
      </c>
      <c r="AV87" s="16">
        <f t="shared" si="213"/>
        <v>1544.2429876350766</v>
      </c>
      <c r="AW87" s="16">
        <f t="shared" si="213"/>
        <v>1535.097705763432</v>
      </c>
      <c r="AX87" s="16">
        <f t="shared" si="213"/>
        <v>1537.2741026390072</v>
      </c>
      <c r="AY87" s="16">
        <f t="shared" si="213"/>
        <v>1537.2739686015655</v>
      </c>
      <c r="AZ87" s="16">
        <f t="shared" si="213"/>
        <v>1537.2740868521803</v>
      </c>
      <c r="BA87" s="16">
        <f t="shared" si="213"/>
        <v>1537.2741450572996</v>
      </c>
      <c r="BB87" s="16">
        <f t="shared" si="213"/>
        <v>1536.9116069059273</v>
      </c>
      <c r="BC87" s="16">
        <f t="shared" si="213"/>
        <v>1536.9116231064086</v>
      </c>
      <c r="BD87" s="16">
        <f t="shared" si="213"/>
        <v>1537.2742036596592</v>
      </c>
      <c r="BE87" s="16">
        <f t="shared" si="213"/>
        <v>1537.2742398718055</v>
      </c>
      <c r="BF87" s="16">
        <f t="shared" si="213"/>
        <v>1430.3317234739015</v>
      </c>
      <c r="BG87" s="16">
        <f t="shared" si="213"/>
        <v>1353.9222890299955</v>
      </c>
      <c r="BH87" s="16">
        <f t="shared" si="213"/>
        <v>1353.9223472937226</v>
      </c>
      <c r="BI87" s="16">
        <f t="shared" si="213"/>
        <v>1370.0812096384411</v>
      </c>
      <c r="BJ87" s="16">
        <f t="shared" si="213"/>
        <v>1365.7991414823614</v>
      </c>
      <c r="BK87" s="16">
        <f t="shared" si="213"/>
        <v>1365.7995781406603</v>
      </c>
      <c r="BL87" s="16">
        <f t="shared" si="213"/>
        <v>1365.7995184318702</v>
      </c>
      <c r="BM87" s="16">
        <f t="shared" si="213"/>
        <v>1365.7995768981198</v>
      </c>
      <c r="BN87" s="16">
        <f t="shared" si="213"/>
        <v>1365.4513367110926</v>
      </c>
      <c r="BO87" s="16">
        <f t="shared" si="213"/>
        <v>1365.4513548037003</v>
      </c>
      <c r="BP87" s="16">
        <f t="shared" si="213"/>
        <v>1365.7996407776527</v>
      </c>
      <c r="BQ87" s="16">
        <f t="shared" si="213"/>
        <v>1365.7996780937278</v>
      </c>
      <c r="BR87" s="16">
        <f t="shared" si="213"/>
        <v>1365.7997461795455</v>
      </c>
      <c r="BS87" s="16">
        <f t="shared" si="213"/>
        <v>1365.7998046672503</v>
      </c>
      <c r="BT87" s="16">
        <f t="shared" si="213"/>
        <v>1365.7998631667206</v>
      </c>
      <c r="BU87" s="16">
        <f t="shared" si="213"/>
        <v>1453.6935572286325</v>
      </c>
      <c r="BV87" s="16">
        <f t="shared" si="213"/>
        <v>1418.3345738259045</v>
      </c>
      <c r="BW87" s="16">
        <f t="shared" si="213"/>
        <v>1356.9811126627028</v>
      </c>
      <c r="BX87" s="16">
        <f t="shared" si="213"/>
        <v>1356.974954732691</v>
      </c>
      <c r="BY87" s="16">
        <f t="shared" ref="BY87:EJ87" si="214">SUM(BY89:BY100)</f>
        <v>1356.9726074823302</v>
      </c>
      <c r="BZ87" s="16">
        <f t="shared" si="214"/>
        <v>1356.5530263665642</v>
      </c>
      <c r="CA87" s="16">
        <f t="shared" si="214"/>
        <v>1356.5530480218886</v>
      </c>
      <c r="CB87" s="16">
        <f t="shared" si="214"/>
        <v>1356.9726890178558</v>
      </c>
      <c r="CC87" s="16">
        <f t="shared" si="214"/>
        <v>1356.9727438521013</v>
      </c>
      <c r="CD87" s="16">
        <f t="shared" si="214"/>
        <v>1356.9728307989249</v>
      </c>
      <c r="CE87" s="16">
        <f t="shared" si="214"/>
        <v>1356.972901220015</v>
      </c>
      <c r="CF87" s="16">
        <f t="shared" si="214"/>
        <v>1356.9729716537597</v>
      </c>
      <c r="CG87" s="16">
        <f t="shared" si="214"/>
        <v>1195.6703326968732</v>
      </c>
      <c r="CH87" s="16">
        <f t="shared" si="214"/>
        <v>1194.3400895208017</v>
      </c>
      <c r="CI87" s="16">
        <f t="shared" si="214"/>
        <v>1194.3337493741049</v>
      </c>
      <c r="CJ87" s="16">
        <f t="shared" si="214"/>
        <v>1194.333765700439</v>
      </c>
      <c r="CK87" s="16">
        <f t="shared" si="214"/>
        <v>1194.3338339746615</v>
      </c>
      <c r="CL87" s="16">
        <f t="shared" si="214"/>
        <v>1193.9964049226671</v>
      </c>
      <c r="CM87" s="16">
        <f t="shared" si="214"/>
        <v>1193.9964343439046</v>
      </c>
      <c r="CN87" s="16">
        <f t="shared" si="214"/>
        <v>1194.333935534165</v>
      </c>
      <c r="CO87" s="16">
        <f t="shared" si="214"/>
        <v>1194.3339915660399</v>
      </c>
      <c r="CP87" s="16">
        <f t="shared" si="214"/>
        <v>1194.334073425742</v>
      </c>
      <c r="CQ87" s="16">
        <f t="shared" si="214"/>
        <v>1194.3341419967253</v>
      </c>
      <c r="CR87" s="16">
        <f t="shared" si="214"/>
        <v>1194.3342105797124</v>
      </c>
      <c r="CS87" s="16">
        <f t="shared" si="214"/>
        <v>1186.3043561321147</v>
      </c>
      <c r="CT87" s="16">
        <f t="shared" si="214"/>
        <v>1189.0342820726516</v>
      </c>
      <c r="CU87" s="16">
        <f t="shared" si="214"/>
        <v>1189.0341417620878</v>
      </c>
      <c r="CV87" s="16">
        <f t="shared" si="214"/>
        <v>1189.0343179102933</v>
      </c>
      <c r="CW87" s="16">
        <f t="shared" si="214"/>
        <v>1189.0343864690749</v>
      </c>
      <c r="CX87" s="16">
        <f t="shared" si="214"/>
        <v>1188.7396284065057</v>
      </c>
      <c r="CY87" s="16">
        <f t="shared" si="214"/>
        <v>1188.7396628205756</v>
      </c>
      <c r="CZ87" s="16">
        <f t="shared" si="214"/>
        <v>1189.0345013320593</v>
      </c>
      <c r="DA87" s="16">
        <f t="shared" si="214"/>
        <v>1189.0345589949552</v>
      </c>
      <c r="DB87" s="16">
        <f t="shared" si="214"/>
        <v>1189.0346392215133</v>
      </c>
      <c r="DC87" s="16">
        <f t="shared" si="214"/>
        <v>1189.034707840824</v>
      </c>
      <c r="DD87" s="16">
        <f t="shared" si="214"/>
        <v>1189.0347764719543</v>
      </c>
      <c r="DE87" s="16">
        <f t="shared" si="214"/>
        <v>1202.6046221131287</v>
      </c>
      <c r="DF87" s="16">
        <f t="shared" si="214"/>
        <v>1197.9915014329865</v>
      </c>
      <c r="DG87" s="16">
        <f t="shared" si="214"/>
        <v>1197.9919231569706</v>
      </c>
      <c r="DH87" s="16">
        <f t="shared" si="214"/>
        <v>1197.991810125133</v>
      </c>
      <c r="DI87" s="16">
        <f t="shared" si="214"/>
        <v>1197.9918789370529</v>
      </c>
      <c r="DJ87" s="16">
        <f t="shared" si="214"/>
        <v>1197.6904274953536</v>
      </c>
      <c r="DK87" s="16">
        <f t="shared" si="214"/>
        <v>1197.6904613537977</v>
      </c>
      <c r="DL87" s="16">
        <f t="shared" si="214"/>
        <v>1197.9919923854852</v>
      </c>
      <c r="DM87" s="16">
        <f t="shared" si="214"/>
        <v>1197.9920500201729</v>
      </c>
      <c r="DN87" s="16">
        <f t="shared" si="214"/>
        <v>1197.9921307305926</v>
      </c>
      <c r="DO87" s="16">
        <f t="shared" si="214"/>
        <v>1197.9921995700345</v>
      </c>
      <c r="DP87" s="16">
        <f t="shared" si="214"/>
        <v>1197.9922684213602</v>
      </c>
      <c r="DQ87" s="16">
        <f t="shared" si="214"/>
        <v>1186.4905277752534</v>
      </c>
      <c r="DR87" s="16">
        <f t="shared" si="214"/>
        <v>1190.4007585397949</v>
      </c>
      <c r="DS87" s="16">
        <f t="shared" si="214"/>
        <v>1190.4005281653513</v>
      </c>
      <c r="DT87" s="16">
        <f t="shared" si="214"/>
        <v>1190.4007510720094</v>
      </c>
      <c r="DU87" s="16">
        <f t="shared" si="214"/>
        <v>1190.4008198664574</v>
      </c>
      <c r="DV87" s="16">
        <f t="shared" si="214"/>
        <v>1190.0963069411428</v>
      </c>
      <c r="DW87" s="16">
        <f t="shared" si="214"/>
        <v>1190.0963404653714</v>
      </c>
      <c r="DX87" s="16">
        <f t="shared" si="214"/>
        <v>1190.4009324461149</v>
      </c>
      <c r="DY87" s="16">
        <f t="shared" si="214"/>
        <v>1190.400989987796</v>
      </c>
      <c r="DZ87" s="16">
        <f t="shared" si="214"/>
        <v>1190.4010708394076</v>
      </c>
      <c r="EA87" s="16">
        <f t="shared" si="214"/>
        <v>1190.4011396994038</v>
      </c>
      <c r="EB87" s="16">
        <f t="shared" si="214"/>
        <v>1190.4012085713011</v>
      </c>
      <c r="EC87" s="16">
        <f t="shared" si="214"/>
        <v>1206.039021945764</v>
      </c>
      <c r="ED87" s="16">
        <f t="shared" si="214"/>
        <v>1200.7228740672372</v>
      </c>
      <c r="EE87" s="16">
        <f t="shared" si="214"/>
        <v>1200.7233498369715</v>
      </c>
      <c r="EF87" s="16">
        <f t="shared" si="214"/>
        <v>1200.7232093551536</v>
      </c>
      <c r="EG87" s="16">
        <f t="shared" si="214"/>
        <v>1200.7232784276257</v>
      </c>
      <c r="EH87" s="16">
        <f t="shared" si="214"/>
        <v>1200.4119246887549</v>
      </c>
      <c r="EI87" s="16">
        <f t="shared" si="214"/>
        <v>1200.4119576567241</v>
      </c>
      <c r="EJ87" s="16">
        <f t="shared" si="214"/>
        <v>1200.7233895937145</v>
      </c>
      <c r="EK87" s="16">
        <f t="shared" ref="EK87:GV87" si="215">SUM(EK89:EK100)</f>
        <v>1200.7234471181762</v>
      </c>
      <c r="EL87" s="16">
        <f t="shared" si="215"/>
        <v>1200.7235284759181</v>
      </c>
      <c r="EM87" s="16">
        <f t="shared" si="215"/>
        <v>1200.7235975725084</v>
      </c>
      <c r="EN87" s="16">
        <f t="shared" si="215"/>
        <v>1200.7236666810659</v>
      </c>
      <c r="EO87" s="16">
        <f t="shared" si="215"/>
        <v>1171.9699856886036</v>
      </c>
      <c r="EP87" s="16">
        <f t="shared" si="215"/>
        <v>1181.7451965362543</v>
      </c>
      <c r="EQ87" s="16">
        <f t="shared" si="215"/>
        <v>1181.7445175539046</v>
      </c>
      <c r="ER87" s="16">
        <f t="shared" si="215"/>
        <v>1181.7449717280506</v>
      </c>
      <c r="ES87" s="16">
        <f t="shared" si="215"/>
        <v>1181.7450406162616</v>
      </c>
      <c r="ET87" s="16">
        <f t="shared" si="215"/>
        <v>1181.4342751796607</v>
      </c>
      <c r="EU87" s="16">
        <f t="shared" si="215"/>
        <v>1181.4343080991071</v>
      </c>
      <c r="EV87" s="16">
        <f t="shared" si="215"/>
        <v>1181.7451516370465</v>
      </c>
      <c r="EW87" s="16">
        <f t="shared" si="215"/>
        <v>1181.7452090665959</v>
      </c>
      <c r="EX87" s="16">
        <f t="shared" si="215"/>
        <v>1181.7452902843975</v>
      </c>
      <c r="EY87" s="16">
        <f t="shared" si="215"/>
        <v>1181.7453592642157</v>
      </c>
      <c r="EZ87" s="16">
        <f t="shared" si="215"/>
        <v>1181.7454282559804</v>
      </c>
      <c r="FA87" s="16">
        <f t="shared" si="215"/>
        <v>1210.4992473689308</v>
      </c>
      <c r="FB87" s="16">
        <f t="shared" si="215"/>
        <v>1200.7241746629043</v>
      </c>
      <c r="FC87" s="16">
        <f t="shared" si="215"/>
        <v>1200.7249918080165</v>
      </c>
      <c r="FD87" s="16">
        <f t="shared" si="215"/>
        <v>1200.7246758177755</v>
      </c>
      <c r="FE87" s="16">
        <f t="shared" si="215"/>
        <v>1200.7247451346138</v>
      </c>
      <c r="FF87" s="16">
        <f t="shared" si="215"/>
        <v>1200.4057742591476</v>
      </c>
      <c r="FG87" s="16">
        <f t="shared" si="215"/>
        <v>1200.4058065685449</v>
      </c>
      <c r="FH87" s="16">
        <f t="shared" si="215"/>
        <v>1200.7248546181895</v>
      </c>
      <c r="FI87" s="16">
        <f t="shared" si="215"/>
        <v>1200.7249120842769</v>
      </c>
      <c r="FJ87" s="16">
        <f t="shared" si="215"/>
        <v>1200.7249939663793</v>
      </c>
      <c r="FK87" s="16">
        <f t="shared" si="215"/>
        <v>1200.7250632871994</v>
      </c>
      <c r="FL87" s="16">
        <f t="shared" si="215"/>
        <v>1200.7251326200553</v>
      </c>
      <c r="FM87" s="16">
        <f t="shared" si="215"/>
        <v>1183.0194899780256</v>
      </c>
      <c r="FN87" s="16">
        <f t="shared" si="215"/>
        <v>1189.0388035418459</v>
      </c>
      <c r="FO87" s="16">
        <f t="shared" si="215"/>
        <v>1189.0384122344635</v>
      </c>
      <c r="FP87" s="16">
        <f t="shared" si="215"/>
        <v>1189.0387186955577</v>
      </c>
      <c r="FQ87" s="16">
        <f t="shared" si="215"/>
        <v>1189.0387879130276</v>
      </c>
      <c r="FR87" s="16">
        <f t="shared" si="215"/>
        <v>1188.7167693329511</v>
      </c>
      <c r="FS87" s="16">
        <f t="shared" si="215"/>
        <v>1188.7168012603752</v>
      </c>
      <c r="FT87" s="16">
        <f t="shared" si="215"/>
        <v>1189.0388963953085</v>
      </c>
      <c r="FU87" s="16">
        <f t="shared" si="215"/>
        <v>1189.0389537195301</v>
      </c>
      <c r="FV87" s="16">
        <f t="shared" si="215"/>
        <v>1189.0390356928997</v>
      </c>
      <c r="FW87" s="16">
        <f t="shared" si="215"/>
        <v>1189.0391049848868</v>
      </c>
      <c r="FX87" s="16">
        <f t="shared" si="215"/>
        <v>1189.0391742889196</v>
      </c>
      <c r="FY87" s="16">
        <f t="shared" si="215"/>
        <v>607.30560634607298</v>
      </c>
      <c r="FZ87" s="16">
        <f t="shared" si="215"/>
        <v>805.07218350327992</v>
      </c>
      <c r="GA87" s="16">
        <f t="shared" si="215"/>
        <v>805.0571171495543</v>
      </c>
      <c r="GB87" s="16">
        <f t="shared" si="215"/>
        <v>805.06497613243425</v>
      </c>
      <c r="GC87" s="16">
        <f t="shared" si="215"/>
        <v>805.06503997076152</v>
      </c>
      <c r="GD87" s="16">
        <f t="shared" si="215"/>
        <v>804.86955720351227</v>
      </c>
      <c r="GE87" s="16">
        <f t="shared" si="215"/>
        <v>804.86959927806436</v>
      </c>
      <c r="GF87" s="16">
        <f t="shared" si="215"/>
        <v>805.06517420654143</v>
      </c>
      <c r="GG87" s="16">
        <f t="shared" si="215"/>
        <v>805.06523170713251</v>
      </c>
      <c r="GH87" s="16">
        <f t="shared" si="215"/>
        <v>805.06530417632814</v>
      </c>
      <c r="GI87" s="16">
        <f t="shared" si="215"/>
        <v>805.06536894980457</v>
      </c>
      <c r="GJ87" s="16">
        <f t="shared" si="215"/>
        <v>805.06543373406805</v>
      </c>
      <c r="GK87" s="16">
        <f t="shared" si="215"/>
        <v>1388.867103277425</v>
      </c>
      <c r="GL87" s="16">
        <f t="shared" si="215"/>
        <v>1190.3976328095409</v>
      </c>
      <c r="GM87" s="16">
        <f t="shared" si="215"/>
        <v>1190.4128871172106</v>
      </c>
      <c r="GN87" s="16">
        <f t="shared" si="215"/>
        <v>1190.4051346130359</v>
      </c>
      <c r="GO87" s="16">
        <f t="shared" si="215"/>
        <v>1190.4052049844404</v>
      </c>
      <c r="GP87" s="16">
        <f t="shared" si="215"/>
        <v>1190.127840955862</v>
      </c>
      <c r="GQ87" s="16">
        <f t="shared" si="215"/>
        <v>1190.1278782984198</v>
      </c>
      <c r="GR87" s="16">
        <f t="shared" si="215"/>
        <v>1190.4053276349318</v>
      </c>
      <c r="GS87" s="16">
        <f t="shared" si="215"/>
        <v>1190.4053868562105</v>
      </c>
      <c r="GT87" s="16">
        <f t="shared" si="215"/>
        <v>1190.4054673107571</v>
      </c>
      <c r="GU87" s="16">
        <f t="shared" si="215"/>
        <v>1190.4055368435897</v>
      </c>
      <c r="GV87" s="16">
        <f t="shared" si="215"/>
        <v>1190.4056063883049</v>
      </c>
      <c r="GW87" s="16">
        <f t="shared" ref="GW87:JH87" si="216">SUM(GW89:GW100)</f>
        <v>1196.3676314912857</v>
      </c>
      <c r="GX87" s="16">
        <f t="shared" si="216"/>
        <v>1194.3408711589814</v>
      </c>
      <c r="GY87" s="16">
        <f t="shared" si="216"/>
        <v>1194.3410958548238</v>
      </c>
      <c r="GZ87" s="16">
        <f t="shared" si="216"/>
        <v>1194.3410856088092</v>
      </c>
      <c r="HA87" s="16">
        <f t="shared" si="216"/>
        <v>1194.3411552628727</v>
      </c>
      <c r="HB87" s="16">
        <f t="shared" si="216"/>
        <v>1194.0055624920938</v>
      </c>
      <c r="HC87" s="16">
        <f t="shared" si="216"/>
        <v>1194.0055932465725</v>
      </c>
      <c r="HD87" s="16">
        <f t="shared" si="216"/>
        <v>1194.3412607486721</v>
      </c>
      <c r="HE87" s="16">
        <f t="shared" si="216"/>
        <v>1194.3413179695385</v>
      </c>
      <c r="HF87" s="16">
        <f t="shared" si="216"/>
        <v>1194.3414008780205</v>
      </c>
      <c r="HG87" s="16">
        <f t="shared" si="216"/>
        <v>1194.3414705702703</v>
      </c>
      <c r="HH87" s="16">
        <f t="shared" si="216"/>
        <v>1194.3415402746873</v>
      </c>
      <c r="HI87" s="16">
        <f t="shared" si="216"/>
        <v>1190.4476219336939</v>
      </c>
      <c r="HJ87" s="16">
        <f t="shared" si="216"/>
        <v>1191.7714941175886</v>
      </c>
      <c r="HK87" s="16">
        <f t="shared" si="216"/>
        <v>1191.7714625387475</v>
      </c>
      <c r="HL87" s="16">
        <f t="shared" si="216"/>
        <v>1191.7715844273143</v>
      </c>
      <c r="HM87" s="16">
        <f t="shared" si="216"/>
        <v>1191.7716541476198</v>
      </c>
      <c r="HN87" s="16">
        <f t="shared" si="216"/>
        <v>1191.431992720125</v>
      </c>
      <c r="HO87" s="16">
        <f t="shared" si="216"/>
        <v>1191.4320230842</v>
      </c>
      <c r="HP87" s="16">
        <f t="shared" si="216"/>
        <v>1191.7717586277276</v>
      </c>
      <c r="HQ87" s="16">
        <f t="shared" si="216"/>
        <v>1191.771815778771</v>
      </c>
      <c r="HR87" s="16">
        <f t="shared" si="216"/>
        <v>1191.7718989286859</v>
      </c>
      <c r="HS87" s="16">
        <f t="shared" si="216"/>
        <v>1191.7719687020517</v>
      </c>
      <c r="HT87" s="16">
        <f t="shared" si="216"/>
        <v>1191.7720384876147</v>
      </c>
      <c r="HU87" s="16">
        <f t="shared" si="216"/>
        <v>1205.3418852833283</v>
      </c>
      <c r="HV87" s="16">
        <f t="shared" si="216"/>
        <v>1200.7287657579022</v>
      </c>
      <c r="HW87" s="16">
        <f t="shared" si="216"/>
        <v>1200.7291886367793</v>
      </c>
      <c r="HX87" s="16">
        <f t="shared" si="216"/>
        <v>1200.7290767600111</v>
      </c>
      <c r="HY87" s="16">
        <f t="shared" si="216"/>
        <v>1200.7291467271775</v>
      </c>
      <c r="HZ87" s="16">
        <f t="shared" si="216"/>
        <v>1200.3824200576582</v>
      </c>
      <c r="IA87" s="16">
        <f t="shared" si="216"/>
        <v>1200.382449823016</v>
      </c>
      <c r="IB87" s="16">
        <f t="shared" si="216"/>
        <v>1200.7292496802952</v>
      </c>
      <c r="IC87" s="16">
        <f t="shared" si="216"/>
        <v>1200.729306789337</v>
      </c>
      <c r="ID87" s="16">
        <f t="shared" si="216"/>
        <v>1200.7293904377657</v>
      </c>
      <c r="IE87" s="16">
        <f t="shared" si="216"/>
        <v>1200.7294604312613</v>
      </c>
      <c r="IF87" s="16">
        <f t="shared" si="216"/>
        <v>1200.72953043702</v>
      </c>
      <c r="IG87" s="16">
        <f t="shared" si="216"/>
        <v>1183.0238884679529</v>
      </c>
      <c r="IH87" s="16">
        <f t="shared" si="216"/>
        <v>1189.0432027048391</v>
      </c>
      <c r="II87" s="16">
        <f t="shared" si="216"/>
        <v>1189.0428120706251</v>
      </c>
      <c r="IJ87" s="16">
        <f t="shared" si="216"/>
        <v>1189.0431192049912</v>
      </c>
      <c r="IK87" s="16">
        <f t="shared" si="216"/>
        <v>1189.0431890958357</v>
      </c>
      <c r="IL87" s="16">
        <f t="shared" si="216"/>
        <v>1188.6947803100679</v>
      </c>
      <c r="IM87" s="16">
        <f t="shared" si="216"/>
        <v>1188.6948098516968</v>
      </c>
      <c r="IN87" s="16">
        <f t="shared" si="216"/>
        <v>1189.043291460566</v>
      </c>
      <c r="IO87" s="16">
        <f t="shared" si="216"/>
        <v>1189.0433484783969</v>
      </c>
      <c r="IP87" s="16">
        <f t="shared" si="216"/>
        <v>1189.0434321642847</v>
      </c>
      <c r="IQ87" s="16">
        <f t="shared" si="216"/>
        <v>1189.0435021289522</v>
      </c>
      <c r="IR87" s="16">
        <f t="shared" si="216"/>
        <v>1189.0435721058852</v>
      </c>
      <c r="IS87" s="16">
        <f t="shared" si="216"/>
        <v>1202.6134190929847</v>
      </c>
      <c r="IT87" s="16">
        <f t="shared" si="216"/>
        <v>1198.0002997589738</v>
      </c>
      <c r="IU87" s="16">
        <f t="shared" si="216"/>
        <v>1198.0007228292952</v>
      </c>
      <c r="IV87" s="16">
        <f t="shared" si="216"/>
        <v>1198.0006111440011</v>
      </c>
      <c r="IW87" s="16">
        <f t="shared" si="216"/>
        <v>1198.0006813026705</v>
      </c>
      <c r="IX87" s="16">
        <f t="shared" si="216"/>
        <v>1197.6464494452891</v>
      </c>
      <c r="IY87" s="16">
        <f t="shared" si="216"/>
        <v>1197.6464785321441</v>
      </c>
      <c r="IZ87" s="16">
        <f t="shared" si="216"/>
        <v>1198.0007825160003</v>
      </c>
      <c r="JA87" s="16">
        <f t="shared" si="216"/>
        <v>1198.0008395379068</v>
      </c>
      <c r="JB87" s="16">
        <f t="shared" si="216"/>
        <v>1197.9835584805917</v>
      </c>
      <c r="JC87" s="16">
        <f t="shared" si="216"/>
        <v>1198.0010380971892</v>
      </c>
      <c r="JD87" s="16">
        <f t="shared" si="216"/>
        <v>1197.6368560970986</v>
      </c>
      <c r="JE87" s="16">
        <f t="shared" si="216"/>
        <v>1170.9510559005594</v>
      </c>
      <c r="JF87" s="16">
        <f t="shared" si="216"/>
        <v>1180.0231702990868</v>
      </c>
      <c r="JG87" s="16">
        <f t="shared" si="216"/>
        <v>1180.0224904539127</v>
      </c>
      <c r="JH87" s="16">
        <f t="shared" si="216"/>
        <v>1180.0228622612667</v>
      </c>
      <c r="JI87" s="16">
        <f t="shared" ref="JI87:LT87" si="217">SUM(JI89:JI100)</f>
        <v>1180.0228764853809</v>
      </c>
      <c r="JJ87" s="16">
        <f t="shared" si="217"/>
        <v>1179.5309884056014</v>
      </c>
      <c r="JK87" s="16">
        <f t="shared" si="217"/>
        <v>1179.5309456506811</v>
      </c>
      <c r="JL87" s="16">
        <f t="shared" si="217"/>
        <v>1180.0227676162708</v>
      </c>
      <c r="JM87" s="16">
        <f t="shared" si="217"/>
        <v>1180.022763620103</v>
      </c>
      <c r="JN87" s="16">
        <f t="shared" si="217"/>
        <v>1180.0227972548564</v>
      </c>
      <c r="JO87" s="16">
        <f t="shared" si="217"/>
        <v>1180.0228115082064</v>
      </c>
      <c r="JP87" s="16">
        <f t="shared" si="217"/>
        <v>1180.0228257659401</v>
      </c>
      <c r="JQ87" s="16">
        <f t="shared" si="217"/>
        <v>1210.844557628702</v>
      </c>
      <c r="JR87" s="16">
        <f t="shared" si="217"/>
        <v>1200.3664027324007</v>
      </c>
      <c r="JS87" s="16">
        <f t="shared" si="217"/>
        <v>1200.3672189229574</v>
      </c>
      <c r="JT87" s="16">
        <f t="shared" si="217"/>
        <v>1200.3668204740143</v>
      </c>
      <c r="JU87" s="16">
        <f t="shared" si="217"/>
        <v>1200.3668350342659</v>
      </c>
      <c r="JV87" s="16">
        <f t="shared" si="217"/>
        <v>1199.800809891665</v>
      </c>
      <c r="JW87" s="16">
        <f t="shared" si="217"/>
        <v>1199.8007587910326</v>
      </c>
      <c r="JX87" s="16">
        <f t="shared" si="217"/>
        <v>1200.3667040187422</v>
      </c>
      <c r="JY87" s="16">
        <f t="shared" si="217"/>
        <v>1200.3666975178185</v>
      </c>
      <c r="JZ87" s="16">
        <f t="shared" si="217"/>
        <v>1200.3667343190855</v>
      </c>
      <c r="KA87" s="16">
        <f t="shared" si="217"/>
        <v>1200.3667488175811</v>
      </c>
      <c r="KB87" s="16">
        <f t="shared" si="217"/>
        <v>1200.3667633208295</v>
      </c>
      <c r="KC87" s="16">
        <f t="shared" si="217"/>
        <v>1186.7970008254185</v>
      </c>
      <c r="KD87" s="16">
        <f t="shared" si="217"/>
        <v>1191.4102046640473</v>
      </c>
      <c r="KE87" s="16">
        <f t="shared" si="217"/>
        <v>1191.4098661112748</v>
      </c>
      <c r="KF87" s="16">
        <f t="shared" si="217"/>
        <v>1191.4100623270508</v>
      </c>
      <c r="KG87" s="16">
        <f t="shared" si="217"/>
        <v>1191.4100767117986</v>
      </c>
      <c r="KH87" s="16">
        <f t="shared" si="217"/>
        <v>1190.8442968320869</v>
      </c>
      <c r="KI87" s="16">
        <f t="shared" si="217"/>
        <v>1190.8442456519228</v>
      </c>
      <c r="KJ87" s="16">
        <f t="shared" si="217"/>
        <v>1191.4099454714622</v>
      </c>
      <c r="KK87" s="16">
        <f t="shared" si="217"/>
        <v>1191.4099388716472</v>
      </c>
      <c r="KL87" s="16">
        <f t="shared" si="217"/>
        <v>1191.4099755552384</v>
      </c>
      <c r="KM87" s="16">
        <f t="shared" si="217"/>
        <v>1191.4099899457101</v>
      </c>
      <c r="KN87" s="16">
        <f t="shared" si="217"/>
        <v>1191.4100043409167</v>
      </c>
      <c r="KO87" s="16">
        <f t="shared" si="217"/>
        <v>1204.9797957374471</v>
      </c>
      <c r="KP87" s="16">
        <f t="shared" si="217"/>
        <v>1200.3666208043601</v>
      </c>
      <c r="KQ87" s="16">
        <f t="shared" si="217"/>
        <v>1200.3669882670979</v>
      </c>
      <c r="KR87" s="16">
        <f t="shared" si="217"/>
        <v>1200.3668209657105</v>
      </c>
      <c r="KS87" s="16">
        <f t="shared" si="217"/>
        <v>1200.3668354997762</v>
      </c>
      <c r="KT87" s="16">
        <f t="shared" si="217"/>
        <v>1199.7992589514379</v>
      </c>
      <c r="KU87" s="16">
        <f t="shared" si="217"/>
        <v>1199.7992076710284</v>
      </c>
      <c r="KV87" s="16">
        <f t="shared" si="217"/>
        <v>1200.366704015162</v>
      </c>
      <c r="KW87" s="16">
        <f t="shared" si="217"/>
        <v>1200.3666974566897</v>
      </c>
      <c r="KX87" s="16">
        <f t="shared" si="217"/>
        <v>1200.3667343190864</v>
      </c>
      <c r="KY87" s="16">
        <f t="shared" si="217"/>
        <v>1200.3667488175777</v>
      </c>
      <c r="KZ87" s="16">
        <f t="shared" si="217"/>
        <v>1200.3667633208286</v>
      </c>
      <c r="LA87" s="16">
        <f t="shared" si="217"/>
        <v>1182.6610658404175</v>
      </c>
      <c r="LB87" s="16">
        <f t="shared" si="217"/>
        <v>1188.6803245574652</v>
      </c>
      <c r="LC87" s="16">
        <f t="shared" si="217"/>
        <v>1188.6798783949173</v>
      </c>
      <c r="LD87" s="16">
        <f t="shared" si="217"/>
        <v>1188.6801299924521</v>
      </c>
      <c r="LE87" s="16">
        <f t="shared" si="217"/>
        <v>1188.6801443379668</v>
      </c>
      <c r="LF87" s="16">
        <f t="shared" si="217"/>
        <v>1188.1152840395107</v>
      </c>
      <c r="LG87" s="16">
        <f t="shared" si="217"/>
        <v>1188.1152329330048</v>
      </c>
      <c r="LH87" s="16">
        <f t="shared" si="217"/>
        <v>1188.6800132845565</v>
      </c>
      <c r="LI87" s="16">
        <f t="shared" si="217"/>
        <v>1188.6800066859382</v>
      </c>
      <c r="LJ87" s="16">
        <f t="shared" si="217"/>
        <v>1188.680043300375</v>
      </c>
      <c r="LK87" s="16">
        <f t="shared" si="217"/>
        <v>1188.6800576579242</v>
      </c>
      <c r="LL87" s="16">
        <f t="shared" si="217"/>
        <v>1188.6800720201995</v>
      </c>
      <c r="LM87" s="16">
        <f t="shared" si="217"/>
        <v>1192.5175272171286</v>
      </c>
      <c r="LN87" s="16">
        <f t="shared" si="217"/>
        <v>1191.2129629510234</v>
      </c>
      <c r="LO87" s="16">
        <f t="shared" si="217"/>
        <v>1191.2130771624961</v>
      </c>
      <c r="LP87" s="16">
        <f t="shared" si="217"/>
        <v>1191.2130401478798</v>
      </c>
      <c r="LQ87" s="16">
        <f t="shared" si="217"/>
        <v>1191.2130545566704</v>
      </c>
      <c r="LR87" s="16">
        <f t="shared" si="217"/>
        <v>1190.6489334279811</v>
      </c>
      <c r="LS87" s="16">
        <f t="shared" si="217"/>
        <v>1190.6488824376588</v>
      </c>
      <c r="LT87" s="16">
        <f t="shared" si="217"/>
        <v>1191.2129238113071</v>
      </c>
      <c r="LU87" s="16">
        <f t="shared" ref="LU87:OF87" si="218">SUM(LU89:LU100)</f>
        <v>1191.2129172706464</v>
      </c>
      <c r="LV87" s="16">
        <f t="shared" si="218"/>
        <v>1191.2129538865029</v>
      </c>
      <c r="LW87" s="16">
        <f t="shared" si="218"/>
        <v>1191.2129682746029</v>
      </c>
      <c r="LX87" s="16">
        <f t="shared" si="218"/>
        <v>1191.2129826674304</v>
      </c>
      <c r="LY87" s="16">
        <f t="shared" si="218"/>
        <v>594.1401094637672</v>
      </c>
      <c r="LZ87" s="16">
        <f t="shared" si="218"/>
        <v>797.12137221709645</v>
      </c>
      <c r="MA87" s="16">
        <f t="shared" si="218"/>
        <v>797.10585182618399</v>
      </c>
      <c r="MB87" s="16">
        <f t="shared" si="218"/>
        <v>797.11386126232048</v>
      </c>
      <c r="MC87" s="16">
        <f t="shared" si="218"/>
        <v>797.11387000153434</v>
      </c>
      <c r="MD87" s="16">
        <f t="shared" si="218"/>
        <v>796.68215604912029</v>
      </c>
      <c r="ME87" s="16">
        <f t="shared" si="218"/>
        <v>796.6821156522202</v>
      </c>
      <c r="MF87" s="16">
        <f t="shared" si="218"/>
        <v>797.11376613668642</v>
      </c>
      <c r="MG87" s="16">
        <f t="shared" si="218"/>
        <v>797.11375975602994</v>
      </c>
      <c r="MH87" s="16">
        <f t="shared" si="218"/>
        <v>797.11378640215628</v>
      </c>
      <c r="MI87" s="16">
        <f t="shared" si="218"/>
        <v>797.11379603752528</v>
      </c>
      <c r="MJ87" s="16">
        <f t="shared" si="218"/>
        <v>797.11380567630147</v>
      </c>
      <c r="MK87" s="16">
        <f t="shared" si="218"/>
        <v>1408.0549740653653</v>
      </c>
      <c r="ML87" s="16">
        <f t="shared" si="218"/>
        <v>1200.359069771107</v>
      </c>
      <c r="MM87" s="16">
        <f t="shared" si="218"/>
        <v>1200.3749750312049</v>
      </c>
      <c r="MN87" s="16">
        <f t="shared" si="218"/>
        <v>1200.3668039383583</v>
      </c>
      <c r="MO87" s="16">
        <f t="shared" si="218"/>
        <v>1200.3668193791455</v>
      </c>
      <c r="MP87" s="16">
        <f t="shared" si="218"/>
        <v>1199.8529679178769</v>
      </c>
      <c r="MQ87" s="16">
        <f t="shared" si="218"/>
        <v>1199.8529228631428</v>
      </c>
      <c r="MR87" s="16">
        <f t="shared" si="218"/>
        <v>1200.3667041391509</v>
      </c>
      <c r="MS87" s="16">
        <f t="shared" si="218"/>
        <v>1200.3666995735653</v>
      </c>
      <c r="MT87" s="16">
        <f t="shared" si="218"/>
        <v>1200.3667343190507</v>
      </c>
      <c r="MU87" s="16">
        <f t="shared" si="218"/>
        <v>1200.3667488176989</v>
      </c>
      <c r="MV87" s="16">
        <f t="shared" si="218"/>
        <v>1200.3667633208663</v>
      </c>
      <c r="MW87" s="16">
        <f t="shared" si="218"/>
        <v>1186.7970008254551</v>
      </c>
      <c r="MX87" s="16">
        <f t="shared" si="218"/>
        <v>1191.4102046640842</v>
      </c>
      <c r="MY87" s="16">
        <f t="shared" si="218"/>
        <v>1191.4098661113117</v>
      </c>
      <c r="MZ87" s="16">
        <f t="shared" si="218"/>
        <v>1191.4100623270876</v>
      </c>
      <c r="NA87" s="16">
        <f t="shared" si="218"/>
        <v>1191.4100767118355</v>
      </c>
      <c r="NB87" s="16">
        <f t="shared" si="218"/>
        <v>1190.844296711603</v>
      </c>
      <c r="NC87" s="16">
        <f t="shared" si="218"/>
        <v>1190.8442455314243</v>
      </c>
      <c r="ND87" s="16">
        <f t="shared" si="218"/>
        <v>1191.4099454714619</v>
      </c>
      <c r="NE87" s="16">
        <f t="shared" si="218"/>
        <v>1191.4099388716422</v>
      </c>
      <c r="NF87" s="16">
        <f t="shared" si="218"/>
        <v>1191.4099755552384</v>
      </c>
      <c r="NG87" s="16">
        <f t="shared" si="218"/>
        <v>1191.4099899457101</v>
      </c>
      <c r="NH87" s="16">
        <f t="shared" si="218"/>
        <v>1191.4100043409167</v>
      </c>
      <c r="NI87" s="16">
        <f t="shared" si="218"/>
        <v>1204.9797957374471</v>
      </c>
      <c r="NJ87" s="16">
        <f t="shared" si="218"/>
        <v>1200.3666208043601</v>
      </c>
      <c r="NK87" s="16">
        <f t="shared" si="218"/>
        <v>1200.3669882670979</v>
      </c>
      <c r="NL87" s="16">
        <f t="shared" si="218"/>
        <v>1200.3668209657103</v>
      </c>
      <c r="NM87" s="16">
        <f t="shared" si="218"/>
        <v>1200.3668354997762</v>
      </c>
      <c r="NN87" s="16">
        <f t="shared" si="218"/>
        <v>1199.9071786619461</v>
      </c>
      <c r="NO87" s="16">
        <f t="shared" si="218"/>
        <v>1199.9071398921806</v>
      </c>
      <c r="NP87" s="16">
        <f t="shared" si="218"/>
        <v>1200.3667372949253</v>
      </c>
      <c r="NQ87" s="16">
        <f t="shared" si="218"/>
        <v>1200.3667347446744</v>
      </c>
      <c r="NR87" s="16">
        <f t="shared" si="218"/>
        <v>1200.3667673598275</v>
      </c>
      <c r="NS87" s="16">
        <f t="shared" si="218"/>
        <v>1200.3667818636907</v>
      </c>
      <c r="NT87" s="16">
        <f t="shared" si="218"/>
        <v>1200.3667963718306</v>
      </c>
      <c r="NU87" s="16">
        <f t="shared" si="218"/>
        <v>1167.4771257853656</v>
      </c>
      <c r="NV87" s="16">
        <f t="shared" si="218"/>
        <v>1178.6583368940755</v>
      </c>
      <c r="NW87" s="16">
        <f t="shared" si="218"/>
        <v>1178.657495676234</v>
      </c>
      <c r="NX87" s="16">
        <f t="shared" si="218"/>
        <v>1178.6579505980626</v>
      </c>
      <c r="NY87" s="16">
        <f t="shared" si="218"/>
        <v>1178.6579648046049</v>
      </c>
      <c r="NZ87" s="16">
        <f t="shared" si="218"/>
        <v>1178.638176094312</v>
      </c>
      <c r="OA87" s="16">
        <f t="shared" si="218"/>
        <v>1178.6381880596048</v>
      </c>
      <c r="OB87" s="16">
        <f t="shared" si="218"/>
        <v>1178.6580014981189</v>
      </c>
      <c r="OC87" s="16">
        <f t="shared" si="218"/>
        <v>1178.6580150279515</v>
      </c>
      <c r="OD87" s="16">
        <f t="shared" si="218"/>
        <v>1178.6580300748233</v>
      </c>
      <c r="OE87" s="16">
        <f t="shared" si="218"/>
        <v>1178.6580443435346</v>
      </c>
      <c r="OF87" s="16">
        <f t="shared" si="218"/>
        <v>1178.6580586145178</v>
      </c>
      <c r="OG87" s="16">
        <f t="shared" ref="OG87:PO87" si="219">SUM(OG89:OG100)</f>
        <v>1207.4118229987653</v>
      </c>
      <c r="OH87" s="16">
        <f t="shared" si="219"/>
        <v>1197.6366955556609</v>
      </c>
      <c r="OI87" s="16">
        <f t="shared" si="219"/>
        <v>1197.6374579553194</v>
      </c>
      <c r="OJ87" s="16">
        <f t="shared" si="219"/>
        <v>1197.6370872112475</v>
      </c>
      <c r="OK87" s="16">
        <f t="shared" si="219"/>
        <v>1197.6371017658762</v>
      </c>
      <c r="OL87" s="16">
        <f t="shared" si="219"/>
        <v>1197.6371162637768</v>
      </c>
      <c r="OM87" s="16">
        <f t="shared" si="219"/>
        <v>1197.6371307790841</v>
      </c>
      <c r="ON87" s="16">
        <f t="shared" si="219"/>
        <v>1197.63714529661</v>
      </c>
      <c r="OO87" s="16">
        <f t="shared" si="219"/>
        <v>1197.637159816358</v>
      </c>
      <c r="OP87" s="16">
        <f t="shared" si="219"/>
        <v>1197.6371743383279</v>
      </c>
      <c r="OQ87" s="16">
        <f t="shared" si="219"/>
        <v>1197.6371888625197</v>
      </c>
      <c r="OR87" s="16">
        <f t="shared" si="219"/>
        <v>1197.6372033889343</v>
      </c>
      <c r="OS87" s="16">
        <f t="shared" si="219"/>
        <v>1186.1354084100717</v>
      </c>
      <c r="OT87" s="16">
        <f t="shared" si="219"/>
        <v>1190.0455848335437</v>
      </c>
      <c r="OU87" s="16">
        <f t="shared" si="219"/>
        <v>1190.0453001097144</v>
      </c>
      <c r="OV87" s="16">
        <f t="shared" si="219"/>
        <v>1190.0454686586709</v>
      </c>
      <c r="OW87" s="16">
        <f t="shared" si="219"/>
        <v>1190.0454830870985</v>
      </c>
      <c r="OX87" s="16">
        <f t="shared" si="219"/>
        <v>1190.0454975413168</v>
      </c>
      <c r="OY87" s="16">
        <f t="shared" si="219"/>
        <v>1190.0455119916712</v>
      </c>
      <c r="OZ87" s="16">
        <f t="shared" si="219"/>
        <v>1190.0455264442385</v>
      </c>
      <c r="PA87" s="16">
        <f t="shared" si="219"/>
        <v>1190.0455408990165</v>
      </c>
      <c r="PB87" s="16">
        <f t="shared" si="219"/>
        <v>1190.0455553560064</v>
      </c>
      <c r="PC87" s="16">
        <f t="shared" si="219"/>
        <v>1190.0455698152091</v>
      </c>
      <c r="PD87" s="16">
        <f t="shared" si="219"/>
        <v>1190.0455842766241</v>
      </c>
      <c r="PE87" s="16">
        <f t="shared" si="219"/>
        <v>1205.6833432327514</v>
      </c>
      <c r="PF87" s="16">
        <f t="shared" si="219"/>
        <v>1200.3671409275626</v>
      </c>
      <c r="PG87" s="16">
        <f t="shared" si="219"/>
        <v>1200.3675622623057</v>
      </c>
      <c r="PH87" s="16">
        <f t="shared" si="219"/>
        <v>1200.3673673371673</v>
      </c>
      <c r="PI87" s="16">
        <f t="shared" si="219"/>
        <v>1200.3673819579876</v>
      </c>
      <c r="PJ87" s="16">
        <f t="shared" si="219"/>
        <v>1200.3673965489822</v>
      </c>
      <c r="PK87" s="16">
        <f t="shared" si="219"/>
        <v>1200.3674111504702</v>
      </c>
      <c r="PL87" s="16">
        <f t="shared" si="219"/>
        <v>1200.3674257541904</v>
      </c>
      <c r="PM87" s="16">
        <f t="shared" si="219"/>
        <v>1200.3674403601462</v>
      </c>
      <c r="PN87" s="16">
        <f t="shared" si="219"/>
        <v>1200.3674549683367</v>
      </c>
      <c r="PO87" s="16">
        <f t="shared" si="219"/>
        <v>913.46110214712314</v>
      </c>
      <c r="PQ87" s="16">
        <f t="shared" ref="PQ87:QY87" si="220">SUM(PQ89:PQ99)</f>
        <v>-7090.6840490160148</v>
      </c>
      <c r="PR87" s="16">
        <f t="shared" si="220"/>
        <v>-1109.3640971083798</v>
      </c>
      <c r="PS87" s="16">
        <f t="shared" si="220"/>
        <v>14833.435206192984</v>
      </c>
      <c r="PT87" s="16">
        <f t="shared" si="220"/>
        <v>18161.062682596275</v>
      </c>
      <c r="PU87" s="16">
        <f t="shared" si="220"/>
        <v>16381.302933118168</v>
      </c>
      <c r="PV87" s="16">
        <f t="shared" si="220"/>
        <v>16449.753908376351</v>
      </c>
      <c r="PW87" s="16">
        <f t="shared" si="220"/>
        <v>14495.313724709904</v>
      </c>
      <c r="PX87" s="16">
        <f t="shared" si="220"/>
        <v>14270.393393542385</v>
      </c>
      <c r="PY87" s="16">
        <f t="shared" si="220"/>
        <v>14370.955773792688</v>
      </c>
      <c r="PZ87" s="16">
        <f t="shared" si="220"/>
        <v>14287.882434219489</v>
      </c>
      <c r="QA87" s="16">
        <f t="shared" si="220"/>
        <v>14403.050787309872</v>
      </c>
      <c r="QB87" s="16">
        <f t="shared" si="220"/>
        <v>14189.52297233518</v>
      </c>
      <c r="QC87" s="16">
        <f t="shared" si="220"/>
        <v>14398.854667831987</v>
      </c>
      <c r="QD87" s="16">
        <f t="shared" si="220"/>
        <v>14273.488906368944</v>
      </c>
      <c r="QE87" s="16">
        <f t="shared" si="220"/>
        <v>9846.6043329124259</v>
      </c>
      <c r="QF87" s="16">
        <f t="shared" si="220"/>
        <v>14097.43083443552</v>
      </c>
      <c r="QG87" s="16">
        <f t="shared" si="220"/>
        <v>14329.514051670267</v>
      </c>
      <c r="QH87" s="16">
        <f t="shared" si="220"/>
        <v>14301.826815281234</v>
      </c>
      <c r="QI87" s="16">
        <f t="shared" si="220"/>
        <v>14403.712378872173</v>
      </c>
      <c r="QJ87" s="16">
        <f t="shared" si="220"/>
        <v>14273.488906375245</v>
      </c>
      <c r="QK87" s="16">
        <f t="shared" si="220"/>
        <v>14370.938452842955</v>
      </c>
      <c r="QL87" s="16">
        <f t="shared" si="220"/>
        <v>14167.832385553043</v>
      </c>
      <c r="QM87" s="16">
        <f t="shared" si="220"/>
        <v>14393.403113914228</v>
      </c>
      <c r="QN87" s="16">
        <f t="shared" si="220"/>
        <v>14300.132366288504</v>
      </c>
      <c r="QO87" s="16">
        <f t="shared" si="220"/>
        <v>14398.922416846319</v>
      </c>
      <c r="QP87" s="16">
        <f t="shared" si="220"/>
        <v>14268.698944345375</v>
      </c>
      <c r="QQ87" s="16">
        <f t="shared" si="220"/>
        <v>14292.199313164121</v>
      </c>
      <c r="QR87" s="16">
        <f t="shared" si="220"/>
        <v>9755.6274274720854</v>
      </c>
      <c r="QS87" s="16">
        <f t="shared" si="220"/>
        <v>14207.809225491994</v>
      </c>
      <c r="QT87" s="16">
        <f t="shared" si="220"/>
        <v>14300.132366047739</v>
      </c>
      <c r="QU87" s="16">
        <f t="shared" si="220"/>
        <v>14399.138405432579</v>
      </c>
      <c r="QV87" s="16">
        <f t="shared" si="220"/>
        <v>14154.384125228538</v>
      </c>
      <c r="QW87" s="16">
        <f t="shared" si="220"/>
        <v>14362.441139458082</v>
      </c>
      <c r="QX87" s="16">
        <f t="shared" si="220"/>
        <v>14284.227650535515</v>
      </c>
      <c r="QY87" s="16">
        <f t="shared" si="220"/>
        <v>14112.49661092367</v>
      </c>
    </row>
    <row r="88" spans="2:468"/>
    <row r="89" spans="2:468">
      <c r="B89" t="s">
        <v>136</v>
      </c>
      <c r="J89" s="15"/>
      <c r="L89" s="15">
        <f>'Módulo BP'!L71+'Módulo BP'!L76</f>
        <v>0</v>
      </c>
      <c r="M89" s="15">
        <f>'Módulo BP'!M71+'Módulo BP'!M76</f>
        <v>0</v>
      </c>
      <c r="N89" s="15">
        <f>'Módulo BP'!N71+'Módulo BP'!N76</f>
        <v>0</v>
      </c>
      <c r="O89" s="15">
        <f>'Módulo BP'!O71+'Módulo BP'!O76</f>
        <v>0</v>
      </c>
      <c r="P89" s="15">
        <f>'Módulo BP'!P71+'Módulo BP'!P76</f>
        <v>0</v>
      </c>
      <c r="Q89" s="15">
        <f>'Módulo BP'!Q71+'Módulo BP'!Q76</f>
        <v>0</v>
      </c>
      <c r="R89" s="15">
        <f>'Módulo BP'!R71+'Módulo BP'!R76</f>
        <v>0</v>
      </c>
      <c r="S89" s="15">
        <f>'Módulo BP'!S71+'Módulo BP'!S76</f>
        <v>0</v>
      </c>
      <c r="T89" s="15">
        <f>'Módulo BP'!T71+'Módulo BP'!T76</f>
        <v>0</v>
      </c>
      <c r="U89" s="15">
        <f>'Módulo BP'!U71+'Módulo BP'!U76</f>
        <v>0</v>
      </c>
      <c r="V89" s="15">
        <f>'Módulo BP'!V71+'Módulo BP'!V76</f>
        <v>0</v>
      </c>
      <c r="W89" s="15">
        <f>'Módulo BP'!W71+'Módulo BP'!W76</f>
        <v>0</v>
      </c>
      <c r="X89" s="15">
        <f>'Módulo BP'!X71+'Módulo BP'!X76</f>
        <v>0</v>
      </c>
      <c r="Y89" s="15">
        <f>'Módulo BP'!Y71+'Módulo BP'!Y76</f>
        <v>0</v>
      </c>
      <c r="Z89" s="15">
        <f>'Módulo BP'!Z71+'Módulo BP'!Z76</f>
        <v>0</v>
      </c>
      <c r="AA89" s="15">
        <f>'Módulo BP'!AA71+'Módulo BP'!AA76</f>
        <v>0</v>
      </c>
      <c r="AB89" s="15">
        <f>'Módulo BP'!AB71+'Módulo BP'!AB76</f>
        <v>0</v>
      </c>
      <c r="AC89" s="15">
        <f>'Módulo BP'!AC71+'Módulo BP'!AC76</f>
        <v>0</v>
      </c>
      <c r="AD89" s="15">
        <f>'Módulo BP'!AD71+'Módulo BP'!AD76</f>
        <v>0</v>
      </c>
      <c r="AE89" s="15">
        <f>'Módulo BP'!AE71+'Módulo BP'!AE76</f>
        <v>0</v>
      </c>
      <c r="AF89" s="15">
        <f>'Módulo BP'!AF71+'Módulo BP'!AF76</f>
        <v>0</v>
      </c>
      <c r="AG89" s="15">
        <f>'Módulo BP'!AG71+'Módulo BP'!AG76</f>
        <v>0</v>
      </c>
      <c r="AH89" s="15">
        <f>'Módulo BP'!AH71+'Módulo BP'!AH76</f>
        <v>0</v>
      </c>
      <c r="AI89" s="15">
        <f>'Módulo BP'!AI71+'Módulo BP'!AI76</f>
        <v>0</v>
      </c>
      <c r="AJ89" s="15">
        <f>'Módulo BP'!AJ71+'Módulo BP'!AJ76</f>
        <v>0</v>
      </c>
      <c r="AK89" s="15">
        <f>'Módulo BP'!AK71+'Módulo BP'!AK76</f>
        <v>7053.5499779755892</v>
      </c>
      <c r="AL89" s="15">
        <f>'Módulo BP'!AL71+'Módulo BP'!AL76</f>
        <v>7053.5499779755892</v>
      </c>
      <c r="AM89" s="15">
        <f>'Módulo BP'!AM71+'Módulo BP'!AM76</f>
        <v>7053.5499779755892</v>
      </c>
      <c r="AN89" s="15">
        <f>'Módulo BP'!AN71+'Módulo BP'!AN76</f>
        <v>7053.5499779755892</v>
      </c>
      <c r="AO89" s="15">
        <f>'Módulo BP'!AO71+'Módulo BP'!AO76</f>
        <v>7053.5499779755892</v>
      </c>
      <c r="AP89" s="15">
        <f>'Módulo BP'!AP71+'Módulo BP'!AP76</f>
        <v>7053.5499779755892</v>
      </c>
      <c r="AQ89" s="15">
        <f>'Módulo BP'!AQ71+'Módulo BP'!AQ76</f>
        <v>7053.5499779755892</v>
      </c>
      <c r="AR89" s="15">
        <f>'Módulo BP'!AR71+'Módulo BP'!AR76</f>
        <v>7053.5499779755892</v>
      </c>
      <c r="AS89" s="15">
        <f>'Módulo BP'!AS71+'Módulo BP'!AS76</f>
        <v>7053.5499779755892</v>
      </c>
      <c r="AT89" s="15">
        <f>'Módulo BP'!AT71+'Módulo BP'!AT76</f>
        <v>7053.5499779755892</v>
      </c>
      <c r="AU89" s="15">
        <f>'Módulo BP'!AU71+'Módulo BP'!AU76</f>
        <v>7053.5499779755892</v>
      </c>
      <c r="AV89" s="15">
        <f>'Módulo BP'!AV71+'Módulo BP'!AV76</f>
        <v>7053.5499779755892</v>
      </c>
      <c r="AW89" s="15">
        <f>'Módulo BP'!AW71+'Módulo BP'!AW76</f>
        <v>7053.5499779755892</v>
      </c>
      <c r="AX89" s="15">
        <f>'Módulo BP'!AX71+'Módulo BP'!AX76</f>
        <v>7053.5499779755892</v>
      </c>
      <c r="AY89" s="15">
        <f>'Módulo BP'!AY71+'Módulo BP'!AY76</f>
        <v>7053.5499779755892</v>
      </c>
      <c r="AZ89" s="15">
        <f>'Módulo BP'!AZ71+'Módulo BP'!AZ76</f>
        <v>7053.5499779755892</v>
      </c>
      <c r="BA89" s="15">
        <f>'Módulo BP'!BA71+'Módulo BP'!BA76</f>
        <v>7053.5499779755892</v>
      </c>
      <c r="BB89" s="15">
        <f>'Módulo BP'!BB71+'Módulo BP'!BB76</f>
        <v>7053.5499779755892</v>
      </c>
      <c r="BC89" s="15">
        <f>'Módulo BP'!BC71+'Módulo BP'!BC76</f>
        <v>7053.5499779755892</v>
      </c>
      <c r="BD89" s="15">
        <f>'Módulo BP'!BD71+'Módulo BP'!BD76</f>
        <v>7053.5499779755892</v>
      </c>
      <c r="BE89" s="15">
        <f>'Módulo BP'!BE71+'Módulo BP'!BE76</f>
        <v>7053.5499779755892</v>
      </c>
      <c r="BF89" s="15">
        <f>'Módulo BP'!BF71+'Módulo BP'!BF76</f>
        <v>7053.5499779755892</v>
      </c>
      <c r="BG89" s="15">
        <f>'Módulo BP'!BG71+'Módulo BP'!BG76</f>
        <v>7053.5499779755892</v>
      </c>
      <c r="BH89" s="15">
        <f>'Módulo BP'!BH71+'Módulo BP'!BH76</f>
        <v>7053.5499779755892</v>
      </c>
      <c r="BI89" s="15">
        <f>'Módulo BP'!BI71+'Módulo BP'!BI76</f>
        <v>7053.5499779755892</v>
      </c>
      <c r="BJ89" s="15">
        <f>'Módulo BP'!BJ71+'Módulo BP'!BJ76</f>
        <v>7053.5499779755892</v>
      </c>
      <c r="BK89" s="15">
        <f>'Módulo BP'!BK71+'Módulo BP'!BK76</f>
        <v>7053.5499779755892</v>
      </c>
      <c r="BL89" s="15">
        <f>'Módulo BP'!BL71+'Módulo BP'!BL76</f>
        <v>7053.5499779755892</v>
      </c>
      <c r="BM89" s="15">
        <f>'Módulo BP'!BM71+'Módulo BP'!BM76</f>
        <v>7053.5499779755892</v>
      </c>
      <c r="BN89" s="15">
        <f>'Módulo BP'!BN71+'Módulo BP'!BN76</f>
        <v>7053.5499779755892</v>
      </c>
      <c r="BO89" s="15">
        <f>'Módulo BP'!BO71+'Módulo BP'!BO76</f>
        <v>7053.5499779755892</v>
      </c>
      <c r="BP89" s="15">
        <f>'Módulo BP'!BP71+'Módulo BP'!BP76</f>
        <v>7053.5499779755892</v>
      </c>
      <c r="BQ89" s="15">
        <f>'Módulo BP'!BQ71+'Módulo BP'!BQ76</f>
        <v>7053.5499779755892</v>
      </c>
      <c r="BR89" s="15">
        <f>'Módulo BP'!BR71+'Módulo BP'!BR76</f>
        <v>7053.5499779755892</v>
      </c>
      <c r="BS89" s="15">
        <f>'Módulo BP'!BS71+'Módulo BP'!BS76</f>
        <v>7053.5499779755892</v>
      </c>
      <c r="BT89" s="15">
        <f>'Módulo BP'!BT71+'Módulo BP'!BT76</f>
        <v>7053.5499779755892</v>
      </c>
      <c r="BU89" s="15">
        <f>'Módulo BP'!BU71+'Módulo BP'!BU76</f>
        <v>7053.5499779755892</v>
      </c>
      <c r="BV89" s="15">
        <f>'Módulo BP'!BV71+'Módulo BP'!BV76</f>
        <v>7053.5499779755892</v>
      </c>
      <c r="BW89" s="15">
        <f>'Módulo BP'!BW71+'Módulo BP'!BW76</f>
        <v>7053.5499779755892</v>
      </c>
      <c r="BX89" s="15">
        <f>'Módulo BP'!BX71+'Módulo BP'!BX76</f>
        <v>7053.5499779755892</v>
      </c>
      <c r="BY89" s="15">
        <f>'Módulo BP'!BY71+'Módulo BP'!BY76</f>
        <v>7053.5499779755892</v>
      </c>
      <c r="BZ89" s="15">
        <f>'Módulo BP'!BZ71+'Módulo BP'!BZ76</f>
        <v>7053.5499779755892</v>
      </c>
      <c r="CA89" s="15">
        <f>'Módulo BP'!CA71+'Módulo BP'!CA76</f>
        <v>7053.5499779755892</v>
      </c>
      <c r="CB89" s="15">
        <f>'Módulo BP'!CB71+'Módulo BP'!CB76</f>
        <v>7053.5499779755892</v>
      </c>
      <c r="CC89" s="15">
        <f>'Módulo BP'!CC71+'Módulo BP'!CC76</f>
        <v>7053.5499779755892</v>
      </c>
      <c r="CD89" s="15">
        <f>'Módulo BP'!CD71+'Módulo BP'!CD76</f>
        <v>7053.5499779755892</v>
      </c>
      <c r="CE89" s="15">
        <f>'Módulo BP'!CE71+'Módulo BP'!CE76</f>
        <v>7053.5499779755892</v>
      </c>
      <c r="CF89" s="15">
        <f>'Módulo BP'!CF71+'Módulo BP'!CF76</f>
        <v>7053.5499779755892</v>
      </c>
      <c r="CG89" s="15">
        <f>'Módulo BP'!CG71+'Módulo BP'!CG76</f>
        <v>7053.5499779755892</v>
      </c>
      <c r="CH89" s="15">
        <f>'Módulo BP'!CH71+'Módulo BP'!CH76</f>
        <v>7053.5499779755892</v>
      </c>
      <c r="CI89" s="15">
        <f>'Módulo BP'!CI71+'Módulo BP'!CI76</f>
        <v>7053.5499779755892</v>
      </c>
      <c r="CJ89" s="15">
        <f>'Módulo BP'!CJ71+'Módulo BP'!CJ76</f>
        <v>7053.5499779755892</v>
      </c>
      <c r="CK89" s="15">
        <f>'Módulo BP'!CK71+'Módulo BP'!CK76</f>
        <v>7053.5499779755892</v>
      </c>
      <c r="CL89" s="15">
        <f>'Módulo BP'!CL71+'Módulo BP'!CL76</f>
        <v>7053.5499779755892</v>
      </c>
      <c r="CM89" s="15">
        <f>'Módulo BP'!CM71+'Módulo BP'!CM76</f>
        <v>7053.5499779755892</v>
      </c>
      <c r="CN89" s="15">
        <f>'Módulo BP'!CN71+'Módulo BP'!CN76</f>
        <v>7053.5499779755892</v>
      </c>
      <c r="CO89" s="15">
        <f>'Módulo BP'!CO71+'Módulo BP'!CO76</f>
        <v>7053.5499779755892</v>
      </c>
      <c r="CP89" s="15">
        <f>'Módulo BP'!CP71+'Módulo BP'!CP76</f>
        <v>7053.5499779755892</v>
      </c>
      <c r="CQ89" s="15">
        <f>'Módulo BP'!CQ71+'Módulo BP'!CQ76</f>
        <v>7053.5499779755892</v>
      </c>
      <c r="CR89" s="15">
        <f>'Módulo BP'!CR71+'Módulo BP'!CR76</f>
        <v>7053.5499779755892</v>
      </c>
      <c r="CS89" s="15">
        <f>'Módulo BP'!CS71+'Módulo BP'!CS76</f>
        <v>7053.5499779755892</v>
      </c>
      <c r="CT89" s="15">
        <f>'Módulo BP'!CT71+'Módulo BP'!CT76</f>
        <v>7053.5499779755892</v>
      </c>
      <c r="CU89" s="15">
        <f>'Módulo BP'!CU71+'Módulo BP'!CU76</f>
        <v>7053.5499779755892</v>
      </c>
      <c r="CV89" s="15">
        <f>'Módulo BP'!CV71+'Módulo BP'!CV76</f>
        <v>7053.5499779755892</v>
      </c>
      <c r="CW89" s="15">
        <f>'Módulo BP'!CW71+'Módulo BP'!CW76</f>
        <v>7053.5499779755892</v>
      </c>
      <c r="CX89" s="15">
        <f>'Módulo BP'!CX71+'Módulo BP'!CX76</f>
        <v>7053.5499779755892</v>
      </c>
      <c r="CY89" s="15">
        <f>'Módulo BP'!CY71+'Módulo BP'!CY76</f>
        <v>7053.5499779755892</v>
      </c>
      <c r="CZ89" s="15">
        <f>'Módulo BP'!CZ71+'Módulo BP'!CZ76</f>
        <v>7053.5499779755892</v>
      </c>
      <c r="DA89" s="15">
        <f>'Módulo BP'!DA71+'Módulo BP'!DA76</f>
        <v>7053.5499779755892</v>
      </c>
      <c r="DB89" s="15">
        <f>'Módulo BP'!DB71+'Módulo BP'!DB76</f>
        <v>7053.5499779755892</v>
      </c>
      <c r="DC89" s="15">
        <f>'Módulo BP'!DC71+'Módulo BP'!DC76</f>
        <v>7053.5499779755892</v>
      </c>
      <c r="DD89" s="15">
        <f>'Módulo BP'!DD71+'Módulo BP'!DD76</f>
        <v>7053.5499779755892</v>
      </c>
      <c r="DE89" s="15">
        <f>'Módulo BP'!DE71+'Módulo BP'!DE76</f>
        <v>7053.5499779755892</v>
      </c>
      <c r="DF89" s="15">
        <f>'Módulo BP'!DF71+'Módulo BP'!DF76</f>
        <v>7053.5499779755892</v>
      </c>
      <c r="DG89" s="15">
        <f>'Módulo BP'!DG71+'Módulo BP'!DG76</f>
        <v>7053.5499779755892</v>
      </c>
      <c r="DH89" s="15">
        <f>'Módulo BP'!DH71+'Módulo BP'!DH76</f>
        <v>7053.5499779755892</v>
      </c>
      <c r="DI89" s="15">
        <f>'Módulo BP'!DI71+'Módulo BP'!DI76</f>
        <v>7053.5499779755892</v>
      </c>
      <c r="DJ89" s="15">
        <f>'Módulo BP'!DJ71+'Módulo BP'!DJ76</f>
        <v>7053.5499779755892</v>
      </c>
      <c r="DK89" s="15">
        <f>'Módulo BP'!DK71+'Módulo BP'!DK76</f>
        <v>7053.5499779755892</v>
      </c>
      <c r="DL89" s="15">
        <f>'Módulo BP'!DL71+'Módulo BP'!DL76</f>
        <v>7053.5499779755892</v>
      </c>
      <c r="DM89" s="15">
        <f>'Módulo BP'!DM71+'Módulo BP'!DM76</f>
        <v>7053.5499779755892</v>
      </c>
      <c r="DN89" s="15">
        <f>'Módulo BP'!DN71+'Módulo BP'!DN76</f>
        <v>7053.5499779755892</v>
      </c>
      <c r="DO89" s="15">
        <f>'Módulo BP'!DO71+'Módulo BP'!DO76</f>
        <v>7053.5499779755892</v>
      </c>
      <c r="DP89" s="15">
        <f>'Módulo BP'!DP71+'Módulo BP'!DP76</f>
        <v>7053.5499779755892</v>
      </c>
      <c r="DQ89" s="15">
        <f>'Módulo BP'!DQ71+'Módulo BP'!DQ76</f>
        <v>7053.5499779755892</v>
      </c>
      <c r="DR89" s="15">
        <f>'Módulo BP'!DR71+'Módulo BP'!DR76</f>
        <v>7053.5499779755892</v>
      </c>
      <c r="DS89" s="15">
        <f>'Módulo BP'!DS71+'Módulo BP'!DS76</f>
        <v>7053.5499779755892</v>
      </c>
      <c r="DT89" s="15">
        <f>'Módulo BP'!DT71+'Módulo BP'!DT76</f>
        <v>7053.5499779755892</v>
      </c>
      <c r="DU89" s="15">
        <f>'Módulo BP'!DU71+'Módulo BP'!DU76</f>
        <v>7053.5499779755892</v>
      </c>
      <c r="DV89" s="15">
        <f>'Módulo BP'!DV71+'Módulo BP'!DV76</f>
        <v>7053.5499779755892</v>
      </c>
      <c r="DW89" s="15">
        <f>'Módulo BP'!DW71+'Módulo BP'!DW76</f>
        <v>7053.5499779755892</v>
      </c>
      <c r="DX89" s="15">
        <f>'Módulo BP'!DX71+'Módulo BP'!DX76</f>
        <v>7053.5499779755892</v>
      </c>
      <c r="DY89" s="15">
        <f>'Módulo BP'!DY71+'Módulo BP'!DY76</f>
        <v>7053.5499779755892</v>
      </c>
      <c r="DZ89" s="15">
        <f>'Módulo BP'!DZ71+'Módulo BP'!DZ76</f>
        <v>7053.5499779755892</v>
      </c>
      <c r="EA89" s="15">
        <f>'Módulo BP'!EA71+'Módulo BP'!EA76</f>
        <v>7053.5499779755892</v>
      </c>
      <c r="EB89" s="15">
        <f>'Módulo BP'!EB71+'Módulo BP'!EB76</f>
        <v>7053.5499779755892</v>
      </c>
      <c r="EC89" s="15">
        <f>'Módulo BP'!EC71+'Módulo BP'!EC76</f>
        <v>7053.5499779755892</v>
      </c>
      <c r="ED89" s="15">
        <f>'Módulo BP'!ED71+'Módulo BP'!ED76</f>
        <v>7053.5499779755892</v>
      </c>
      <c r="EE89" s="15">
        <f>'Módulo BP'!EE71+'Módulo BP'!EE76</f>
        <v>7053.5499779755892</v>
      </c>
      <c r="EF89" s="15">
        <f>'Módulo BP'!EF71+'Módulo BP'!EF76</f>
        <v>7053.5499779755892</v>
      </c>
      <c r="EG89" s="15">
        <f>'Módulo BP'!EG71+'Módulo BP'!EG76</f>
        <v>7053.5499779755892</v>
      </c>
      <c r="EH89" s="15">
        <f>'Módulo BP'!EH71+'Módulo BP'!EH76</f>
        <v>7053.5499779755892</v>
      </c>
      <c r="EI89" s="15">
        <f>'Módulo BP'!EI71+'Módulo BP'!EI76</f>
        <v>7053.5499779755892</v>
      </c>
      <c r="EJ89" s="15">
        <f>'Módulo BP'!EJ71+'Módulo BP'!EJ76</f>
        <v>7053.5499779755892</v>
      </c>
      <c r="EK89" s="15">
        <f>'Módulo BP'!EK71+'Módulo BP'!EK76</f>
        <v>7053.5499779755892</v>
      </c>
      <c r="EL89" s="15">
        <f>'Módulo BP'!EL71+'Módulo BP'!EL76</f>
        <v>7053.5499779755892</v>
      </c>
      <c r="EM89" s="15">
        <f>'Módulo BP'!EM71+'Módulo BP'!EM76</f>
        <v>7053.5499779755892</v>
      </c>
      <c r="EN89" s="15">
        <f>'Módulo BP'!EN71+'Módulo BP'!EN76</f>
        <v>7053.5499779755892</v>
      </c>
      <c r="EO89" s="15">
        <f>'Módulo BP'!EO71+'Módulo BP'!EO76</f>
        <v>7053.5499779755892</v>
      </c>
      <c r="EP89" s="15">
        <f>'Módulo BP'!EP71+'Módulo BP'!EP76</f>
        <v>7053.5499779755892</v>
      </c>
      <c r="EQ89" s="15">
        <f>'Módulo BP'!EQ71+'Módulo BP'!EQ76</f>
        <v>7053.5499779755892</v>
      </c>
      <c r="ER89" s="15">
        <f>'Módulo BP'!ER71+'Módulo BP'!ER76</f>
        <v>7053.5499779755892</v>
      </c>
      <c r="ES89" s="15">
        <f>'Módulo BP'!ES71+'Módulo BP'!ES76</f>
        <v>7053.5499779755892</v>
      </c>
      <c r="ET89" s="15">
        <f>'Módulo BP'!ET71+'Módulo BP'!ET76</f>
        <v>7053.5499779755892</v>
      </c>
      <c r="EU89" s="15">
        <f>'Módulo BP'!EU71+'Módulo BP'!EU76</f>
        <v>7053.5499779755892</v>
      </c>
      <c r="EV89" s="15">
        <f>'Módulo BP'!EV71+'Módulo BP'!EV76</f>
        <v>7053.5499779755892</v>
      </c>
      <c r="EW89" s="15">
        <f>'Módulo BP'!EW71+'Módulo BP'!EW76</f>
        <v>7053.5499779755892</v>
      </c>
      <c r="EX89" s="15">
        <f>'Módulo BP'!EX71+'Módulo BP'!EX76</f>
        <v>7053.5499779755892</v>
      </c>
      <c r="EY89" s="15">
        <f>'Módulo BP'!EY71+'Módulo BP'!EY76</f>
        <v>7053.5499779755892</v>
      </c>
      <c r="EZ89" s="15">
        <f>'Módulo BP'!EZ71+'Módulo BP'!EZ76</f>
        <v>7053.5499779755892</v>
      </c>
      <c r="FA89" s="15">
        <f>'Módulo BP'!FA71+'Módulo BP'!FA76</f>
        <v>7053.5499779755892</v>
      </c>
      <c r="FB89" s="15">
        <f>'Módulo BP'!FB71+'Módulo BP'!FB76</f>
        <v>7053.5499779755892</v>
      </c>
      <c r="FC89" s="15">
        <f>'Módulo BP'!FC71+'Módulo BP'!FC76</f>
        <v>7053.5499779755892</v>
      </c>
      <c r="FD89" s="15">
        <f>'Módulo BP'!FD71+'Módulo BP'!FD76</f>
        <v>7053.5499779755892</v>
      </c>
      <c r="FE89" s="15">
        <f>'Módulo BP'!FE71+'Módulo BP'!FE76</f>
        <v>7053.5499779755892</v>
      </c>
      <c r="FF89" s="15">
        <f>'Módulo BP'!FF71+'Módulo BP'!FF76</f>
        <v>7053.5499779755892</v>
      </c>
      <c r="FG89" s="15">
        <f>'Módulo BP'!FG71+'Módulo BP'!FG76</f>
        <v>7053.5499779755892</v>
      </c>
      <c r="FH89" s="15">
        <f>'Módulo BP'!FH71+'Módulo BP'!FH76</f>
        <v>7053.5499779755892</v>
      </c>
      <c r="FI89" s="15">
        <f>'Módulo BP'!FI71+'Módulo BP'!FI76</f>
        <v>7053.5499779755892</v>
      </c>
      <c r="FJ89" s="15">
        <f>'Módulo BP'!FJ71+'Módulo BP'!FJ76</f>
        <v>7053.5499779755892</v>
      </c>
      <c r="FK89" s="15">
        <f>'Módulo BP'!FK71+'Módulo BP'!FK76</f>
        <v>7053.5499779755892</v>
      </c>
      <c r="FL89" s="15">
        <f>'Módulo BP'!FL71+'Módulo BP'!FL76</f>
        <v>7053.5499779755892</v>
      </c>
      <c r="FM89" s="15">
        <f>'Módulo BP'!FM71+'Módulo BP'!FM76</f>
        <v>7053.5499779755892</v>
      </c>
      <c r="FN89" s="15">
        <f>'Módulo BP'!FN71+'Módulo BP'!FN76</f>
        <v>7053.5499779755892</v>
      </c>
      <c r="FO89" s="15">
        <f>'Módulo BP'!FO71+'Módulo BP'!FO76</f>
        <v>7053.5499779755892</v>
      </c>
      <c r="FP89" s="15">
        <f>'Módulo BP'!FP71+'Módulo BP'!FP76</f>
        <v>7053.5499779755892</v>
      </c>
      <c r="FQ89" s="15">
        <f>'Módulo BP'!FQ71+'Módulo BP'!FQ76</f>
        <v>7053.5499779755892</v>
      </c>
      <c r="FR89" s="15">
        <f>'Módulo BP'!FR71+'Módulo BP'!FR76</f>
        <v>7053.5499779755892</v>
      </c>
      <c r="FS89" s="15">
        <f>'Módulo BP'!FS71+'Módulo BP'!FS76</f>
        <v>7053.5499779755892</v>
      </c>
      <c r="FT89" s="15">
        <f>'Módulo BP'!FT71+'Módulo BP'!FT76</f>
        <v>7053.5499779755892</v>
      </c>
      <c r="FU89" s="15">
        <f>'Módulo BP'!FU71+'Módulo BP'!FU76</f>
        <v>7053.5499779755892</v>
      </c>
      <c r="FV89" s="15">
        <f>'Módulo BP'!FV71+'Módulo BP'!FV76</f>
        <v>7053.5499779755892</v>
      </c>
      <c r="FW89" s="15">
        <f>'Módulo BP'!FW71+'Módulo BP'!FW76</f>
        <v>7053.5499779755892</v>
      </c>
      <c r="FX89" s="15">
        <f>'Módulo BP'!FX71+'Módulo BP'!FX76</f>
        <v>7053.5499779755892</v>
      </c>
      <c r="FY89" s="15">
        <f>'Módulo BP'!FY71+'Módulo BP'!FY76</f>
        <v>7053.5499779755892</v>
      </c>
      <c r="FZ89" s="15">
        <f>'Módulo BP'!FZ71+'Módulo BP'!FZ76</f>
        <v>7053.5499779755892</v>
      </c>
      <c r="GA89" s="15">
        <f>'Módulo BP'!GA71+'Módulo BP'!GA76</f>
        <v>7053.5499779755892</v>
      </c>
      <c r="GB89" s="15">
        <f>'Módulo BP'!GB71+'Módulo BP'!GB76</f>
        <v>7053.5499779755892</v>
      </c>
      <c r="GC89" s="15">
        <f>'Módulo BP'!GC71+'Módulo BP'!GC76</f>
        <v>7053.5499779755892</v>
      </c>
      <c r="GD89" s="15">
        <f>'Módulo BP'!GD71+'Módulo BP'!GD76</f>
        <v>7053.5499779755892</v>
      </c>
      <c r="GE89" s="15">
        <f>'Módulo BP'!GE71+'Módulo BP'!GE76</f>
        <v>7053.5499779755892</v>
      </c>
      <c r="GF89" s="15">
        <f>'Módulo BP'!GF71+'Módulo BP'!GF76</f>
        <v>7053.5499779755892</v>
      </c>
      <c r="GG89" s="15">
        <f>'Módulo BP'!GG71+'Módulo BP'!GG76</f>
        <v>7053.5499779755892</v>
      </c>
      <c r="GH89" s="15">
        <f>'Módulo BP'!GH71+'Módulo BP'!GH76</f>
        <v>7053.5499779755892</v>
      </c>
      <c r="GI89" s="15">
        <f>'Módulo BP'!GI71+'Módulo BP'!GI76</f>
        <v>7053.5499779755892</v>
      </c>
      <c r="GJ89" s="15">
        <f>'Módulo BP'!GJ71+'Módulo BP'!GJ76</f>
        <v>7053.5499779755892</v>
      </c>
      <c r="GK89" s="15">
        <f>'Módulo BP'!GK71+'Módulo BP'!GK76</f>
        <v>7053.5499779755892</v>
      </c>
      <c r="GL89" s="15">
        <f>'Módulo BP'!GL71+'Módulo BP'!GL76</f>
        <v>7053.5499779755892</v>
      </c>
      <c r="GM89" s="15">
        <f>'Módulo BP'!GM71+'Módulo BP'!GM76</f>
        <v>7053.5499779755892</v>
      </c>
      <c r="GN89" s="15">
        <f>'Módulo BP'!GN71+'Módulo BP'!GN76</f>
        <v>7053.5499779755892</v>
      </c>
      <c r="GO89" s="15">
        <f>'Módulo BP'!GO71+'Módulo BP'!GO76</f>
        <v>7053.5499779755892</v>
      </c>
      <c r="GP89" s="15">
        <f>'Módulo BP'!GP71+'Módulo BP'!GP76</f>
        <v>7053.5499779755892</v>
      </c>
      <c r="GQ89" s="15">
        <f>'Módulo BP'!GQ71+'Módulo BP'!GQ76</f>
        <v>7053.5499779755892</v>
      </c>
      <c r="GR89" s="15">
        <f>'Módulo BP'!GR71+'Módulo BP'!GR76</f>
        <v>7053.5499779755892</v>
      </c>
      <c r="GS89" s="15">
        <f>'Módulo BP'!GS71+'Módulo BP'!GS76</f>
        <v>7053.5499779755892</v>
      </c>
      <c r="GT89" s="15">
        <f>'Módulo BP'!GT71+'Módulo BP'!GT76</f>
        <v>7053.5499779755892</v>
      </c>
      <c r="GU89" s="15">
        <f>'Módulo BP'!GU71+'Módulo BP'!GU76</f>
        <v>7053.5499779755892</v>
      </c>
      <c r="GV89" s="15">
        <f>'Módulo BP'!GV71+'Módulo BP'!GV76</f>
        <v>7053.5499779755892</v>
      </c>
      <c r="GW89" s="15">
        <f>'Módulo BP'!GW71+'Módulo BP'!GW76</f>
        <v>7053.5499779755892</v>
      </c>
      <c r="GX89" s="15">
        <f>'Módulo BP'!GX71+'Módulo BP'!GX76</f>
        <v>7053.5499779755892</v>
      </c>
      <c r="GY89" s="15">
        <f>'Módulo BP'!GY71+'Módulo BP'!GY76</f>
        <v>7053.5499779755892</v>
      </c>
      <c r="GZ89" s="15">
        <f>'Módulo BP'!GZ71+'Módulo BP'!GZ76</f>
        <v>7053.5499779755892</v>
      </c>
      <c r="HA89" s="15">
        <f>'Módulo BP'!HA71+'Módulo BP'!HA76</f>
        <v>7053.5499779755892</v>
      </c>
      <c r="HB89" s="15">
        <f>'Módulo BP'!HB71+'Módulo BP'!HB76</f>
        <v>7053.5499779755892</v>
      </c>
      <c r="HC89" s="15">
        <f>'Módulo BP'!HC71+'Módulo BP'!HC76</f>
        <v>7053.5499779755892</v>
      </c>
      <c r="HD89" s="15">
        <f>'Módulo BP'!HD71+'Módulo BP'!HD76</f>
        <v>7053.5499779755892</v>
      </c>
      <c r="HE89" s="15">
        <f>'Módulo BP'!HE71+'Módulo BP'!HE76</f>
        <v>7053.5499779755892</v>
      </c>
      <c r="HF89" s="15">
        <f>'Módulo BP'!HF71+'Módulo BP'!HF76</f>
        <v>7053.5499779755892</v>
      </c>
      <c r="HG89" s="15">
        <f>'Módulo BP'!HG71+'Módulo BP'!HG76</f>
        <v>7053.5499779755892</v>
      </c>
      <c r="HH89" s="15">
        <f>'Módulo BP'!HH71+'Módulo BP'!HH76</f>
        <v>7053.5499779755892</v>
      </c>
      <c r="HI89" s="15">
        <f>'Módulo BP'!HI71+'Módulo BP'!HI76</f>
        <v>7053.5499779755892</v>
      </c>
      <c r="HJ89" s="15">
        <f>'Módulo BP'!HJ71+'Módulo BP'!HJ76</f>
        <v>7053.5499779755892</v>
      </c>
      <c r="HK89" s="15">
        <f>'Módulo BP'!HK71+'Módulo BP'!HK76</f>
        <v>7053.5499779755892</v>
      </c>
      <c r="HL89" s="15">
        <f>'Módulo BP'!HL71+'Módulo BP'!HL76</f>
        <v>7053.5499779755892</v>
      </c>
      <c r="HM89" s="15">
        <f>'Módulo BP'!HM71+'Módulo BP'!HM76</f>
        <v>7053.5499779755892</v>
      </c>
      <c r="HN89" s="15">
        <f>'Módulo BP'!HN71+'Módulo BP'!HN76</f>
        <v>7053.5499779755892</v>
      </c>
      <c r="HO89" s="15">
        <f>'Módulo BP'!HO71+'Módulo BP'!HO76</f>
        <v>7053.5499779755892</v>
      </c>
      <c r="HP89" s="15">
        <f>'Módulo BP'!HP71+'Módulo BP'!HP76</f>
        <v>7053.5499779755892</v>
      </c>
      <c r="HQ89" s="15">
        <f>'Módulo BP'!HQ71+'Módulo BP'!HQ76</f>
        <v>7053.5499779755892</v>
      </c>
      <c r="HR89" s="15">
        <f>'Módulo BP'!HR71+'Módulo BP'!HR76</f>
        <v>7053.5499779755892</v>
      </c>
      <c r="HS89" s="15">
        <f>'Módulo BP'!HS71+'Módulo BP'!HS76</f>
        <v>7053.5499779755892</v>
      </c>
      <c r="HT89" s="15">
        <f>'Módulo BP'!HT71+'Módulo BP'!HT76</f>
        <v>7053.5499779755892</v>
      </c>
      <c r="HU89" s="15">
        <f>'Módulo BP'!HU71+'Módulo BP'!HU76</f>
        <v>7053.5499779755892</v>
      </c>
      <c r="HV89" s="15">
        <f>'Módulo BP'!HV71+'Módulo BP'!HV76</f>
        <v>7053.5499779755892</v>
      </c>
      <c r="HW89" s="15">
        <f>'Módulo BP'!HW71+'Módulo BP'!HW76</f>
        <v>7053.5499779755892</v>
      </c>
      <c r="HX89" s="15">
        <f>'Módulo BP'!HX71+'Módulo BP'!HX76</f>
        <v>7053.5499779755892</v>
      </c>
      <c r="HY89" s="15">
        <f>'Módulo BP'!HY71+'Módulo BP'!HY76</f>
        <v>7053.5499779755892</v>
      </c>
      <c r="HZ89" s="15">
        <f>'Módulo BP'!HZ71+'Módulo BP'!HZ76</f>
        <v>7053.5499779755892</v>
      </c>
      <c r="IA89" s="15">
        <f>'Módulo BP'!IA71+'Módulo BP'!IA76</f>
        <v>7053.5499779755892</v>
      </c>
      <c r="IB89" s="15">
        <f>'Módulo BP'!IB71+'Módulo BP'!IB76</f>
        <v>7053.5499779755892</v>
      </c>
      <c r="IC89" s="15">
        <f>'Módulo BP'!IC71+'Módulo BP'!IC76</f>
        <v>7053.5499779755892</v>
      </c>
      <c r="ID89" s="15">
        <f>'Módulo BP'!ID71+'Módulo BP'!ID76</f>
        <v>7053.5499779755892</v>
      </c>
      <c r="IE89" s="15">
        <f>'Módulo BP'!IE71+'Módulo BP'!IE76</f>
        <v>7053.5499779755892</v>
      </c>
      <c r="IF89" s="15">
        <f>'Módulo BP'!IF71+'Módulo BP'!IF76</f>
        <v>7053.5499779755892</v>
      </c>
      <c r="IG89" s="15">
        <f>'Módulo BP'!IG71+'Módulo BP'!IG76</f>
        <v>7053.5499779755892</v>
      </c>
      <c r="IH89" s="15">
        <f>'Módulo BP'!IH71+'Módulo BP'!IH76</f>
        <v>7053.5499779755892</v>
      </c>
      <c r="II89" s="15">
        <f>'Módulo BP'!II71+'Módulo BP'!II76</f>
        <v>7053.5499779755892</v>
      </c>
      <c r="IJ89" s="15">
        <f>'Módulo BP'!IJ71+'Módulo BP'!IJ76</f>
        <v>7053.5499779755892</v>
      </c>
      <c r="IK89" s="15">
        <f>'Módulo BP'!IK71+'Módulo BP'!IK76</f>
        <v>7053.5499779755892</v>
      </c>
      <c r="IL89" s="15">
        <f>'Módulo BP'!IL71+'Módulo BP'!IL76</f>
        <v>7053.5499779755892</v>
      </c>
      <c r="IM89" s="15">
        <f>'Módulo BP'!IM71+'Módulo BP'!IM76</f>
        <v>7053.5499779755892</v>
      </c>
      <c r="IN89" s="15">
        <f>'Módulo BP'!IN71+'Módulo BP'!IN76</f>
        <v>7053.5499779755892</v>
      </c>
      <c r="IO89" s="15">
        <f>'Módulo BP'!IO71+'Módulo BP'!IO76</f>
        <v>7053.5499779755892</v>
      </c>
      <c r="IP89" s="15">
        <f>'Módulo BP'!IP71+'Módulo BP'!IP76</f>
        <v>7053.5499779755892</v>
      </c>
      <c r="IQ89" s="15">
        <f>'Módulo BP'!IQ71+'Módulo BP'!IQ76</f>
        <v>7053.5499779755892</v>
      </c>
      <c r="IR89" s="15">
        <f>'Módulo BP'!IR71+'Módulo BP'!IR76</f>
        <v>7053.5499779755892</v>
      </c>
      <c r="IS89" s="15">
        <f>'Módulo BP'!IS71+'Módulo BP'!IS76</f>
        <v>7053.5499779755892</v>
      </c>
      <c r="IT89" s="15">
        <f>'Módulo BP'!IT71+'Módulo BP'!IT76</f>
        <v>7053.5499779755892</v>
      </c>
      <c r="IU89" s="15">
        <f>'Módulo BP'!IU71+'Módulo BP'!IU76</f>
        <v>7053.5499779755892</v>
      </c>
      <c r="IV89" s="15">
        <f>'Módulo BP'!IV71+'Módulo BP'!IV76</f>
        <v>7053.5499779755892</v>
      </c>
      <c r="IW89" s="15">
        <f>'Módulo BP'!IW71+'Módulo BP'!IW76</f>
        <v>7053.5499779755892</v>
      </c>
      <c r="IX89" s="15">
        <f>'Módulo BP'!IX71+'Módulo BP'!IX76</f>
        <v>7053.5499779755892</v>
      </c>
      <c r="IY89" s="15">
        <f>'Módulo BP'!IY71+'Módulo BP'!IY76</f>
        <v>7053.5499779755892</v>
      </c>
      <c r="IZ89" s="15">
        <f>'Módulo BP'!IZ71+'Módulo BP'!IZ76</f>
        <v>7053.5499779755892</v>
      </c>
      <c r="JA89" s="15">
        <f>'Módulo BP'!JA71+'Módulo BP'!JA76</f>
        <v>7053.5499779755892</v>
      </c>
      <c r="JB89" s="15">
        <f>'Módulo BP'!JB71+'Módulo BP'!JB76</f>
        <v>7053.5499779755892</v>
      </c>
      <c r="JC89" s="15">
        <f>'Módulo BP'!JC71+'Módulo BP'!JC76</f>
        <v>7053.5499779755892</v>
      </c>
      <c r="JD89" s="15">
        <f>'Módulo BP'!JD71+'Módulo BP'!JD76</f>
        <v>7053.5499779755892</v>
      </c>
      <c r="JE89" s="15">
        <f>'Módulo BP'!JE71+'Módulo BP'!JE76</f>
        <v>7053.5499779755892</v>
      </c>
      <c r="JF89" s="15">
        <f>'Módulo BP'!JF71+'Módulo BP'!JF76</f>
        <v>7053.5499779755892</v>
      </c>
      <c r="JG89" s="15">
        <f>'Módulo BP'!JG71+'Módulo BP'!JG76</f>
        <v>7053.5499779755892</v>
      </c>
      <c r="JH89" s="15">
        <f>'Módulo BP'!JH71+'Módulo BP'!JH76</f>
        <v>7053.5499779755892</v>
      </c>
      <c r="JI89" s="15">
        <f>'Módulo BP'!JI71+'Módulo BP'!JI76</f>
        <v>7053.5499779755892</v>
      </c>
      <c r="JJ89" s="15">
        <f>'Módulo BP'!JJ71+'Módulo BP'!JJ76</f>
        <v>7053.5499779755892</v>
      </c>
      <c r="JK89" s="15">
        <f>'Módulo BP'!JK71+'Módulo BP'!JK76</f>
        <v>7053.5499779755892</v>
      </c>
      <c r="JL89" s="15">
        <f>'Módulo BP'!JL71+'Módulo BP'!JL76</f>
        <v>7053.5499779755892</v>
      </c>
      <c r="JM89" s="15">
        <f>'Módulo BP'!JM71+'Módulo BP'!JM76</f>
        <v>7053.5499779755892</v>
      </c>
      <c r="JN89" s="15">
        <f>'Módulo BP'!JN71+'Módulo BP'!JN76</f>
        <v>7053.5499779755892</v>
      </c>
      <c r="JO89" s="15">
        <f>'Módulo BP'!JO71+'Módulo BP'!JO76</f>
        <v>7053.5499779755892</v>
      </c>
      <c r="JP89" s="15">
        <f>'Módulo BP'!JP71+'Módulo BP'!JP76</f>
        <v>7053.5499779755892</v>
      </c>
      <c r="JQ89" s="15">
        <f>'Módulo BP'!JQ71+'Módulo BP'!JQ76</f>
        <v>7053.5499779755892</v>
      </c>
      <c r="JR89" s="15">
        <f>'Módulo BP'!JR71+'Módulo BP'!JR76</f>
        <v>7053.5499779755892</v>
      </c>
      <c r="JS89" s="15">
        <f>'Módulo BP'!JS71+'Módulo BP'!JS76</f>
        <v>7053.5499779755892</v>
      </c>
      <c r="JT89" s="15">
        <f>'Módulo BP'!JT71+'Módulo BP'!JT76</f>
        <v>7053.5499779755892</v>
      </c>
      <c r="JU89" s="15">
        <f>'Módulo BP'!JU71+'Módulo BP'!JU76</f>
        <v>7053.5499779755892</v>
      </c>
      <c r="JV89" s="15">
        <f>'Módulo BP'!JV71+'Módulo BP'!JV76</f>
        <v>7053.5499779755892</v>
      </c>
      <c r="JW89" s="15">
        <f>'Módulo BP'!JW71+'Módulo BP'!JW76</f>
        <v>7053.5499779755892</v>
      </c>
      <c r="JX89" s="15">
        <f>'Módulo BP'!JX71+'Módulo BP'!JX76</f>
        <v>7053.5499779755892</v>
      </c>
      <c r="JY89" s="15">
        <f>'Módulo BP'!JY71+'Módulo BP'!JY76</f>
        <v>7053.5499779755892</v>
      </c>
      <c r="JZ89" s="15">
        <f>'Módulo BP'!JZ71+'Módulo BP'!JZ76</f>
        <v>7053.5499779755892</v>
      </c>
      <c r="KA89" s="15">
        <f>'Módulo BP'!KA71+'Módulo BP'!KA76</f>
        <v>7053.5499779755892</v>
      </c>
      <c r="KB89" s="15">
        <f>'Módulo BP'!KB71+'Módulo BP'!KB76</f>
        <v>7053.5499779755892</v>
      </c>
      <c r="KC89" s="15">
        <f>'Módulo BP'!KC71+'Módulo BP'!KC76</f>
        <v>7053.5499779755892</v>
      </c>
      <c r="KD89" s="15">
        <f>'Módulo BP'!KD71+'Módulo BP'!KD76</f>
        <v>7053.5499779755892</v>
      </c>
      <c r="KE89" s="15">
        <f>'Módulo BP'!KE71+'Módulo BP'!KE76</f>
        <v>7053.5499779755892</v>
      </c>
      <c r="KF89" s="15">
        <f>'Módulo BP'!KF71+'Módulo BP'!KF76</f>
        <v>7053.5499779755892</v>
      </c>
      <c r="KG89" s="15">
        <f>'Módulo BP'!KG71+'Módulo BP'!KG76</f>
        <v>7053.5499779755892</v>
      </c>
      <c r="KH89" s="15">
        <f>'Módulo BP'!KH71+'Módulo BP'!KH76</f>
        <v>7053.5499779755892</v>
      </c>
      <c r="KI89" s="15">
        <f>'Módulo BP'!KI71+'Módulo BP'!KI76</f>
        <v>7053.5499779755892</v>
      </c>
      <c r="KJ89" s="15">
        <f>'Módulo BP'!KJ71+'Módulo BP'!KJ76</f>
        <v>7053.5499779755892</v>
      </c>
      <c r="KK89" s="15">
        <f>'Módulo BP'!KK71+'Módulo BP'!KK76</f>
        <v>7053.5499779755892</v>
      </c>
      <c r="KL89" s="15">
        <f>'Módulo BP'!KL71+'Módulo BP'!KL76</f>
        <v>7053.5499779755892</v>
      </c>
      <c r="KM89" s="15">
        <f>'Módulo BP'!KM71+'Módulo BP'!KM76</f>
        <v>7053.5499779755892</v>
      </c>
      <c r="KN89" s="15">
        <f>'Módulo BP'!KN71+'Módulo BP'!KN76</f>
        <v>7053.5499779755892</v>
      </c>
      <c r="KO89" s="15">
        <f>'Módulo BP'!KO71+'Módulo BP'!KO76</f>
        <v>7053.5499779755892</v>
      </c>
      <c r="KP89" s="15">
        <f>'Módulo BP'!KP71+'Módulo BP'!KP76</f>
        <v>7053.5499779755892</v>
      </c>
      <c r="KQ89" s="15">
        <f>'Módulo BP'!KQ71+'Módulo BP'!KQ76</f>
        <v>7053.5499779755892</v>
      </c>
      <c r="KR89" s="15">
        <f>'Módulo BP'!KR71+'Módulo BP'!KR76</f>
        <v>7053.5499779755892</v>
      </c>
      <c r="KS89" s="15">
        <f>'Módulo BP'!KS71+'Módulo BP'!KS76</f>
        <v>7053.5499779755892</v>
      </c>
      <c r="KT89" s="15">
        <f>'Módulo BP'!KT71+'Módulo BP'!KT76</f>
        <v>7053.5499779755892</v>
      </c>
      <c r="KU89" s="15">
        <f>'Módulo BP'!KU71+'Módulo BP'!KU76</f>
        <v>7053.5499779755892</v>
      </c>
      <c r="KV89" s="15">
        <f>'Módulo BP'!KV71+'Módulo BP'!KV76</f>
        <v>7053.5499779755892</v>
      </c>
      <c r="KW89" s="15">
        <f>'Módulo BP'!KW71+'Módulo BP'!KW76</f>
        <v>7053.5499779755892</v>
      </c>
      <c r="KX89" s="15">
        <f>'Módulo BP'!KX71+'Módulo BP'!KX76</f>
        <v>7053.5499779755892</v>
      </c>
      <c r="KY89" s="15">
        <f>'Módulo BP'!KY71+'Módulo BP'!KY76</f>
        <v>7053.5499779755892</v>
      </c>
      <c r="KZ89" s="15">
        <f>'Módulo BP'!KZ71+'Módulo BP'!KZ76</f>
        <v>7053.5499779755892</v>
      </c>
      <c r="LA89" s="15">
        <f>'Módulo BP'!LA71+'Módulo BP'!LA76</f>
        <v>7053.5499779755892</v>
      </c>
      <c r="LB89" s="15">
        <f>'Módulo BP'!LB71+'Módulo BP'!LB76</f>
        <v>7053.5499779755892</v>
      </c>
      <c r="LC89" s="15">
        <f>'Módulo BP'!LC71+'Módulo BP'!LC76</f>
        <v>7053.5499779755892</v>
      </c>
      <c r="LD89" s="15">
        <f>'Módulo BP'!LD71+'Módulo BP'!LD76</f>
        <v>7053.5499779755892</v>
      </c>
      <c r="LE89" s="15">
        <f>'Módulo BP'!LE71+'Módulo BP'!LE76</f>
        <v>7053.5499779755892</v>
      </c>
      <c r="LF89" s="15">
        <f>'Módulo BP'!LF71+'Módulo BP'!LF76</f>
        <v>7053.5499779755892</v>
      </c>
      <c r="LG89" s="15">
        <f>'Módulo BP'!LG71+'Módulo BP'!LG76</f>
        <v>7053.5499779755892</v>
      </c>
      <c r="LH89" s="15">
        <f>'Módulo BP'!LH71+'Módulo BP'!LH76</f>
        <v>7053.5499779755892</v>
      </c>
      <c r="LI89" s="15">
        <f>'Módulo BP'!LI71+'Módulo BP'!LI76</f>
        <v>7053.5499779755892</v>
      </c>
      <c r="LJ89" s="15">
        <f>'Módulo BP'!LJ71+'Módulo BP'!LJ76</f>
        <v>7053.5499779755892</v>
      </c>
      <c r="LK89" s="15">
        <f>'Módulo BP'!LK71+'Módulo BP'!LK76</f>
        <v>7053.5499779755892</v>
      </c>
      <c r="LL89" s="15">
        <f>'Módulo BP'!LL71+'Módulo BP'!LL76</f>
        <v>7053.5499779755892</v>
      </c>
      <c r="LM89" s="15">
        <f>'Módulo BP'!LM71+'Módulo BP'!LM76</f>
        <v>7053.5499779755892</v>
      </c>
      <c r="LN89" s="15">
        <f>'Módulo BP'!LN71+'Módulo BP'!LN76</f>
        <v>7053.5499779755892</v>
      </c>
      <c r="LO89" s="15">
        <f>'Módulo BP'!LO71+'Módulo BP'!LO76</f>
        <v>7053.5499779755892</v>
      </c>
      <c r="LP89" s="15">
        <f>'Módulo BP'!LP71+'Módulo BP'!LP76</f>
        <v>7053.5499779755892</v>
      </c>
      <c r="LQ89" s="15">
        <f>'Módulo BP'!LQ71+'Módulo BP'!LQ76</f>
        <v>7053.5499779755892</v>
      </c>
      <c r="LR89" s="15">
        <f>'Módulo BP'!LR71+'Módulo BP'!LR76</f>
        <v>7053.5499779755892</v>
      </c>
      <c r="LS89" s="15">
        <f>'Módulo BP'!LS71+'Módulo BP'!LS76</f>
        <v>7053.5499779755892</v>
      </c>
      <c r="LT89" s="15">
        <f>'Módulo BP'!LT71+'Módulo BP'!LT76</f>
        <v>7053.5499779755892</v>
      </c>
      <c r="LU89" s="15">
        <f>'Módulo BP'!LU71+'Módulo BP'!LU76</f>
        <v>7053.5499779755892</v>
      </c>
      <c r="LV89" s="15">
        <f>'Módulo BP'!LV71+'Módulo BP'!LV76</f>
        <v>7053.5499779755892</v>
      </c>
      <c r="LW89" s="15">
        <f>'Módulo BP'!LW71+'Módulo BP'!LW76</f>
        <v>7053.5499779755892</v>
      </c>
      <c r="LX89" s="15">
        <f>'Módulo BP'!LX71+'Módulo BP'!LX76</f>
        <v>7053.5499779755892</v>
      </c>
      <c r="LY89" s="15">
        <f>'Módulo BP'!LY71+'Módulo BP'!LY76</f>
        <v>7053.5499779755892</v>
      </c>
      <c r="LZ89" s="15">
        <f>'Módulo BP'!LZ71+'Módulo BP'!LZ76</f>
        <v>7053.5499779755892</v>
      </c>
      <c r="MA89" s="15">
        <f>'Módulo BP'!MA71+'Módulo BP'!MA76</f>
        <v>7053.5499779755892</v>
      </c>
      <c r="MB89" s="15">
        <f>'Módulo BP'!MB71+'Módulo BP'!MB76</f>
        <v>7053.5499779755892</v>
      </c>
      <c r="MC89" s="15">
        <f>'Módulo BP'!MC71+'Módulo BP'!MC76</f>
        <v>7053.5499779755892</v>
      </c>
      <c r="MD89" s="15">
        <f>'Módulo BP'!MD71+'Módulo BP'!MD76</f>
        <v>7053.5499779755892</v>
      </c>
      <c r="ME89" s="15">
        <f>'Módulo BP'!ME71+'Módulo BP'!ME76</f>
        <v>7053.5499779755892</v>
      </c>
      <c r="MF89" s="15">
        <f>'Módulo BP'!MF71+'Módulo BP'!MF76</f>
        <v>7053.5499779755892</v>
      </c>
      <c r="MG89" s="15">
        <f>'Módulo BP'!MG71+'Módulo BP'!MG76</f>
        <v>7053.5499779755892</v>
      </c>
      <c r="MH89" s="15">
        <f>'Módulo BP'!MH71+'Módulo BP'!MH76</f>
        <v>7053.5499779755892</v>
      </c>
      <c r="MI89" s="15">
        <f>'Módulo BP'!MI71+'Módulo BP'!MI76</f>
        <v>7053.5499779755892</v>
      </c>
      <c r="MJ89" s="15">
        <f>'Módulo BP'!MJ71+'Módulo BP'!MJ76</f>
        <v>7053.5499779755892</v>
      </c>
      <c r="MK89" s="15">
        <f>'Módulo BP'!MK71+'Módulo BP'!MK76</f>
        <v>7053.5499779755892</v>
      </c>
      <c r="ML89" s="15">
        <f>'Módulo BP'!ML71+'Módulo BP'!ML76</f>
        <v>7053.5499779755892</v>
      </c>
      <c r="MM89" s="15">
        <f>'Módulo BP'!MM71+'Módulo BP'!MM76</f>
        <v>7053.5499779755892</v>
      </c>
      <c r="MN89" s="15">
        <f>'Módulo BP'!MN71+'Módulo BP'!MN76</f>
        <v>7053.5499779755892</v>
      </c>
      <c r="MO89" s="15">
        <f>'Módulo BP'!MO71+'Módulo BP'!MO76</f>
        <v>7053.5499779755892</v>
      </c>
      <c r="MP89" s="15">
        <f>'Módulo BP'!MP71+'Módulo BP'!MP76</f>
        <v>7053.5499779755892</v>
      </c>
      <c r="MQ89" s="15">
        <f>'Módulo BP'!MQ71+'Módulo BP'!MQ76</f>
        <v>7053.5499779755892</v>
      </c>
      <c r="MR89" s="15">
        <f>'Módulo BP'!MR71+'Módulo BP'!MR76</f>
        <v>7053.5499779755892</v>
      </c>
      <c r="MS89" s="15">
        <f>'Módulo BP'!MS71+'Módulo BP'!MS76</f>
        <v>7053.5499779755892</v>
      </c>
      <c r="MT89" s="15">
        <f>'Módulo BP'!MT71+'Módulo BP'!MT76</f>
        <v>7053.5499779755892</v>
      </c>
      <c r="MU89" s="15">
        <f>'Módulo BP'!MU71+'Módulo BP'!MU76</f>
        <v>7053.5499779755892</v>
      </c>
      <c r="MV89" s="15">
        <f>'Módulo BP'!MV71+'Módulo BP'!MV76</f>
        <v>7053.5499779755892</v>
      </c>
      <c r="MW89" s="15">
        <f>'Módulo BP'!MW71+'Módulo BP'!MW76</f>
        <v>7053.5499779755892</v>
      </c>
      <c r="MX89" s="15">
        <f>'Módulo BP'!MX71+'Módulo BP'!MX76</f>
        <v>7053.5499779755892</v>
      </c>
      <c r="MY89" s="15">
        <f>'Módulo BP'!MY71+'Módulo BP'!MY76</f>
        <v>7053.5499779755892</v>
      </c>
      <c r="MZ89" s="15">
        <f>'Módulo BP'!MZ71+'Módulo BP'!MZ76</f>
        <v>7053.5499779755892</v>
      </c>
      <c r="NA89" s="15">
        <f>'Módulo BP'!NA71+'Módulo BP'!NA76</f>
        <v>7053.5499779755892</v>
      </c>
      <c r="NB89" s="15">
        <f>'Módulo BP'!NB71+'Módulo BP'!NB76</f>
        <v>7053.5499779755892</v>
      </c>
      <c r="NC89" s="15">
        <f>'Módulo BP'!NC71+'Módulo BP'!NC76</f>
        <v>7053.5499779755892</v>
      </c>
      <c r="ND89" s="15">
        <f>'Módulo BP'!ND71+'Módulo BP'!ND76</f>
        <v>7053.5499779755892</v>
      </c>
      <c r="NE89" s="15">
        <f>'Módulo BP'!NE71+'Módulo BP'!NE76</f>
        <v>7053.5499779755892</v>
      </c>
      <c r="NF89" s="15">
        <f>'Módulo BP'!NF71+'Módulo BP'!NF76</f>
        <v>7053.5499779755892</v>
      </c>
      <c r="NG89" s="15">
        <f>'Módulo BP'!NG71+'Módulo BP'!NG76</f>
        <v>7053.5499779755892</v>
      </c>
      <c r="NH89" s="15">
        <f>'Módulo BP'!NH71+'Módulo BP'!NH76</f>
        <v>7053.5499779755892</v>
      </c>
      <c r="NI89" s="15">
        <f>'Módulo BP'!NI71+'Módulo BP'!NI76</f>
        <v>7053.5499779755892</v>
      </c>
      <c r="NJ89" s="15">
        <f>'Módulo BP'!NJ71+'Módulo BP'!NJ76</f>
        <v>7053.5499779755892</v>
      </c>
      <c r="NK89" s="15">
        <f>'Módulo BP'!NK71+'Módulo BP'!NK76</f>
        <v>7053.5499779755892</v>
      </c>
      <c r="NL89" s="15">
        <f>'Módulo BP'!NL71+'Módulo BP'!NL76</f>
        <v>7053.5499779755892</v>
      </c>
      <c r="NM89" s="15">
        <f>'Módulo BP'!NM71+'Módulo BP'!NM76</f>
        <v>7053.5499779755892</v>
      </c>
      <c r="NN89" s="15">
        <f>'Módulo BP'!NN71+'Módulo BP'!NN76</f>
        <v>7053.5499779755892</v>
      </c>
      <c r="NO89" s="15">
        <f>'Módulo BP'!NO71+'Módulo BP'!NO76</f>
        <v>7053.5499779755892</v>
      </c>
      <c r="NP89" s="15">
        <f>'Módulo BP'!NP71+'Módulo BP'!NP76</f>
        <v>7053.5499779755892</v>
      </c>
      <c r="NQ89" s="15">
        <f>'Módulo BP'!NQ71+'Módulo BP'!NQ76</f>
        <v>7053.5499779755892</v>
      </c>
      <c r="NR89" s="15">
        <f>'Módulo BP'!NR71+'Módulo BP'!NR76</f>
        <v>7053.5499779755892</v>
      </c>
      <c r="NS89" s="15">
        <f>'Módulo BP'!NS71+'Módulo BP'!NS76</f>
        <v>7053.5499779755892</v>
      </c>
      <c r="NT89" s="15">
        <f>'Módulo BP'!NT71+'Módulo BP'!NT76</f>
        <v>7053.5499779755892</v>
      </c>
      <c r="NU89" s="15">
        <f>'Módulo BP'!NU71+'Módulo BP'!NU76</f>
        <v>7053.5499779755892</v>
      </c>
      <c r="NV89" s="15">
        <f>'Módulo BP'!NV71+'Módulo BP'!NV76</f>
        <v>7053.5499779755892</v>
      </c>
      <c r="NW89" s="15">
        <f>'Módulo BP'!NW71+'Módulo BP'!NW76</f>
        <v>7053.5499779755892</v>
      </c>
      <c r="NX89" s="15">
        <f>'Módulo BP'!NX71+'Módulo BP'!NX76</f>
        <v>7053.5499779755892</v>
      </c>
      <c r="NY89" s="15">
        <f>'Módulo BP'!NY71+'Módulo BP'!NY76</f>
        <v>7053.5499779755892</v>
      </c>
      <c r="NZ89" s="15">
        <f>'Módulo BP'!NZ71+'Módulo BP'!NZ76</f>
        <v>7053.5499779755892</v>
      </c>
      <c r="OA89" s="15">
        <f>'Módulo BP'!OA71+'Módulo BP'!OA76</f>
        <v>7053.5499779755892</v>
      </c>
      <c r="OB89" s="15">
        <f>'Módulo BP'!OB71+'Módulo BP'!OB76</f>
        <v>7053.5499779755892</v>
      </c>
      <c r="OC89" s="15">
        <f>'Módulo BP'!OC71+'Módulo BP'!OC76</f>
        <v>7053.5499779755892</v>
      </c>
      <c r="OD89" s="15">
        <f>'Módulo BP'!OD71+'Módulo BP'!OD76</f>
        <v>7053.5499779755892</v>
      </c>
      <c r="OE89" s="15">
        <f>'Módulo BP'!OE71+'Módulo BP'!OE76</f>
        <v>7053.5499779755892</v>
      </c>
      <c r="OF89" s="15">
        <f>'Módulo BP'!OF71+'Módulo BP'!OF76</f>
        <v>7053.5499779755892</v>
      </c>
      <c r="OG89" s="15">
        <f>'Módulo BP'!OG71+'Módulo BP'!OG76</f>
        <v>7053.5499779755892</v>
      </c>
      <c r="OH89" s="15">
        <f>'Módulo BP'!OH71+'Módulo BP'!OH76</f>
        <v>7053.5499779755892</v>
      </c>
      <c r="OI89" s="15">
        <f>'Módulo BP'!OI71+'Módulo BP'!OI76</f>
        <v>7053.5499779755892</v>
      </c>
      <c r="OJ89" s="15">
        <f>'Módulo BP'!OJ71+'Módulo BP'!OJ76</f>
        <v>7053.5499779755892</v>
      </c>
      <c r="OK89" s="15">
        <f>'Módulo BP'!OK71+'Módulo BP'!OK76</f>
        <v>7053.5499779755892</v>
      </c>
      <c r="OL89" s="15">
        <f>'Módulo BP'!OL71+'Módulo BP'!OL76</f>
        <v>7053.5499779755892</v>
      </c>
      <c r="OM89" s="15">
        <f>'Módulo BP'!OM71+'Módulo BP'!OM76</f>
        <v>7053.5499779755892</v>
      </c>
      <c r="ON89" s="15">
        <f>'Módulo BP'!ON71+'Módulo BP'!ON76</f>
        <v>7053.5499779755892</v>
      </c>
      <c r="OO89" s="15">
        <f>'Módulo BP'!OO71+'Módulo BP'!OO76</f>
        <v>7053.5499779755892</v>
      </c>
      <c r="OP89" s="15">
        <f>'Módulo BP'!OP71+'Módulo BP'!OP76</f>
        <v>7053.5499779755892</v>
      </c>
      <c r="OQ89" s="15">
        <f>'Módulo BP'!OQ71+'Módulo BP'!OQ76</f>
        <v>7053.5499779755892</v>
      </c>
      <c r="OR89" s="15">
        <f>'Módulo BP'!OR71+'Módulo BP'!OR76</f>
        <v>7053.5499779755892</v>
      </c>
      <c r="OS89" s="15">
        <f>'Módulo BP'!OS71+'Módulo BP'!OS76</f>
        <v>7053.5499779755892</v>
      </c>
      <c r="OT89" s="15">
        <f>'Módulo BP'!OT71+'Módulo BP'!OT76</f>
        <v>7053.5499779755892</v>
      </c>
      <c r="OU89" s="15">
        <f>'Módulo BP'!OU71+'Módulo BP'!OU76</f>
        <v>7053.5499779755892</v>
      </c>
      <c r="OV89" s="15">
        <f>'Módulo BP'!OV71+'Módulo BP'!OV76</f>
        <v>7053.5499779755892</v>
      </c>
      <c r="OW89" s="15">
        <f>'Módulo BP'!OW71+'Módulo BP'!OW76</f>
        <v>7053.5499779755892</v>
      </c>
      <c r="OX89" s="15">
        <f>'Módulo BP'!OX71+'Módulo BP'!OX76</f>
        <v>7053.5499779755892</v>
      </c>
      <c r="OY89" s="15">
        <f>'Módulo BP'!OY71+'Módulo BP'!OY76</f>
        <v>7053.5499779755892</v>
      </c>
      <c r="OZ89" s="15">
        <f>'Módulo BP'!OZ71+'Módulo BP'!OZ76</f>
        <v>7053.5499779755892</v>
      </c>
      <c r="PA89" s="15">
        <f>'Módulo BP'!PA71+'Módulo BP'!PA76</f>
        <v>7053.5499779755892</v>
      </c>
      <c r="PB89" s="15">
        <f>'Módulo BP'!PB71+'Módulo BP'!PB76</f>
        <v>7053.5499779755892</v>
      </c>
      <c r="PC89" s="15">
        <f>'Módulo BP'!PC71+'Módulo BP'!PC76</f>
        <v>7053.5499779755892</v>
      </c>
      <c r="PD89" s="15">
        <f>'Módulo BP'!PD71+'Módulo BP'!PD76</f>
        <v>7053.5499779755892</v>
      </c>
      <c r="PE89" s="15">
        <f>'Módulo BP'!PE71+'Módulo BP'!PE76</f>
        <v>7053.5499779755892</v>
      </c>
      <c r="PF89" s="15">
        <f>'Módulo BP'!PF71+'Módulo BP'!PF76</f>
        <v>7053.5499779755892</v>
      </c>
      <c r="PG89" s="15">
        <f>'Módulo BP'!PG71+'Módulo BP'!PG76</f>
        <v>7053.5499779755892</v>
      </c>
      <c r="PH89" s="15">
        <f>'Módulo BP'!PH71+'Módulo BP'!PH76</f>
        <v>7053.5499779755892</v>
      </c>
      <c r="PI89" s="15">
        <f>'Módulo BP'!PI71+'Módulo BP'!PI76</f>
        <v>7053.5499779755892</v>
      </c>
      <c r="PJ89" s="15">
        <f>'Módulo BP'!PJ71+'Módulo BP'!PJ76</f>
        <v>7053.5499779755892</v>
      </c>
      <c r="PK89" s="15">
        <f>'Módulo BP'!PK71+'Módulo BP'!PK76</f>
        <v>7053.5499779755892</v>
      </c>
      <c r="PL89" s="15">
        <f>'Módulo BP'!PL71+'Módulo BP'!PL76</f>
        <v>7053.5499779755892</v>
      </c>
      <c r="PM89" s="15">
        <f>'Módulo BP'!PM71+'Módulo BP'!PM76</f>
        <v>7053.5499779755892</v>
      </c>
      <c r="PN89" s="15">
        <f>'Módulo BP'!PN71+'Módulo BP'!PN76</f>
        <v>7053.5499779755892</v>
      </c>
      <c r="PO89" s="15">
        <f>'Módulo BP'!PO71+'Módulo BP'!PO76</f>
        <v>14107.099955951178</v>
      </c>
      <c r="PQ89" s="15">
        <f>SUMIF($L$1:$PO$1,PQ$1,$L89:$PO89)</f>
        <v>0</v>
      </c>
      <c r="PR89" s="15">
        <f t="shared" ref="PR89:QG97" si="221">SUMIF($L$1:$PO$1,PR$1,$L89:$PO89)</f>
        <v>0</v>
      </c>
      <c r="PS89" s="15">
        <f t="shared" si="221"/>
        <v>77589.049757731496</v>
      </c>
      <c r="PT89" s="15">
        <f t="shared" si="221"/>
        <v>84642.599735707088</v>
      </c>
      <c r="PU89" s="15">
        <f t="shared" si="221"/>
        <v>84642.599735707088</v>
      </c>
      <c r="PV89" s="15">
        <f t="shared" si="221"/>
        <v>84642.599735707088</v>
      </c>
      <c r="PW89" s="15">
        <f t="shared" si="221"/>
        <v>84642.599735707088</v>
      </c>
      <c r="PX89" s="15">
        <f t="shared" si="221"/>
        <v>84642.599735707088</v>
      </c>
      <c r="PY89" s="15">
        <f t="shared" si="221"/>
        <v>84642.599735707088</v>
      </c>
      <c r="PZ89" s="15">
        <f t="shared" si="221"/>
        <v>84642.599735707088</v>
      </c>
      <c r="QA89" s="15">
        <f t="shared" si="221"/>
        <v>84642.599735707088</v>
      </c>
      <c r="QB89" s="15">
        <f t="shared" si="221"/>
        <v>84642.599735707088</v>
      </c>
      <c r="QC89" s="15">
        <f t="shared" si="221"/>
        <v>84642.599735707088</v>
      </c>
      <c r="QD89" s="15">
        <f t="shared" si="221"/>
        <v>84642.599735707088</v>
      </c>
      <c r="QE89" s="15">
        <f t="shared" si="221"/>
        <v>84642.599735707088</v>
      </c>
      <c r="QF89" s="15">
        <f t="shared" si="221"/>
        <v>84642.599735707088</v>
      </c>
      <c r="QG89" s="15">
        <f t="shared" si="221"/>
        <v>84642.599735707088</v>
      </c>
      <c r="QH89" s="15">
        <f t="shared" ref="QH89:QW97" si="222">SUMIF($L$1:$PO$1,QH$1,$L89:$PO89)</f>
        <v>84642.599735707088</v>
      </c>
      <c r="QI89" s="15">
        <f t="shared" si="222"/>
        <v>84642.599735707088</v>
      </c>
      <c r="QJ89" s="15">
        <f t="shared" si="222"/>
        <v>84642.599735707088</v>
      </c>
      <c r="QK89" s="15">
        <f t="shared" si="222"/>
        <v>84642.599735707088</v>
      </c>
      <c r="QL89" s="15">
        <f t="shared" si="222"/>
        <v>84642.599735707088</v>
      </c>
      <c r="QM89" s="15">
        <f t="shared" si="222"/>
        <v>84642.599735707088</v>
      </c>
      <c r="QN89" s="15">
        <f t="shared" si="222"/>
        <v>84642.599735707088</v>
      </c>
      <c r="QO89" s="15">
        <f t="shared" si="222"/>
        <v>84642.599735707088</v>
      </c>
      <c r="QP89" s="15">
        <f t="shared" si="222"/>
        <v>84642.599735707088</v>
      </c>
      <c r="QQ89" s="15">
        <f t="shared" si="222"/>
        <v>84642.599735707088</v>
      </c>
      <c r="QR89" s="15">
        <f t="shared" si="222"/>
        <v>84642.599735707088</v>
      </c>
      <c r="QS89" s="15">
        <f t="shared" si="222"/>
        <v>84642.599735707088</v>
      </c>
      <c r="QT89" s="15">
        <f t="shared" si="222"/>
        <v>84642.599735707088</v>
      </c>
      <c r="QU89" s="15">
        <f t="shared" si="222"/>
        <v>84642.599735707088</v>
      </c>
      <c r="QV89" s="15">
        <f t="shared" si="222"/>
        <v>84642.599735707088</v>
      </c>
      <c r="QW89" s="15">
        <f t="shared" si="222"/>
        <v>84642.599735707088</v>
      </c>
      <c r="QX89" s="15">
        <f t="shared" ref="QX89:QY97" si="223">SUMIF($L$1:$PO$1,QX$1,$L89:$PO89)</f>
        <v>84642.599735707088</v>
      </c>
      <c r="QY89" s="15">
        <f t="shared" si="223"/>
        <v>91696.14971368268</v>
      </c>
    </row>
    <row r="90" spans="2:468">
      <c r="B90" t="s">
        <v>137</v>
      </c>
      <c r="E90" s="26"/>
      <c r="F90" s="26"/>
      <c r="J90" s="15"/>
      <c r="L90" s="15">
        <f>'Módulo BP'!L87</f>
        <v>0</v>
      </c>
      <c r="M90" s="15">
        <f>'Módulo BP'!M87</f>
        <v>0</v>
      </c>
      <c r="N90" s="15">
        <f>'Módulo BP'!N87</f>
        <v>0</v>
      </c>
      <c r="O90" s="15">
        <f>'Módulo BP'!O87</f>
        <v>0</v>
      </c>
      <c r="P90" s="15">
        <f>'Módulo BP'!P87</f>
        <v>0</v>
      </c>
      <c r="Q90" s="15">
        <f>'Módulo BP'!Q87</f>
        <v>0</v>
      </c>
      <c r="R90" s="15">
        <f>'Módulo BP'!R87</f>
        <v>0</v>
      </c>
      <c r="S90" s="15">
        <f>'Módulo BP'!S87</f>
        <v>0</v>
      </c>
      <c r="T90" s="15">
        <f>'Módulo BP'!T87</f>
        <v>0</v>
      </c>
      <c r="U90" s="15">
        <f>'Módulo BP'!U87</f>
        <v>0</v>
      </c>
      <c r="V90" s="15">
        <f>'Módulo BP'!V87</f>
        <v>0</v>
      </c>
      <c r="W90" s="15">
        <f>'Módulo BP'!W87</f>
        <v>0</v>
      </c>
      <c r="X90" s="15">
        <f>'Módulo BP'!X87</f>
        <v>0</v>
      </c>
      <c r="Y90" s="15">
        <f>'Módulo BP'!Y87</f>
        <v>0</v>
      </c>
      <c r="Z90" s="15">
        <f>'Módulo BP'!Z87</f>
        <v>0</v>
      </c>
      <c r="AA90" s="15">
        <f>'Módulo BP'!AA87</f>
        <v>0</v>
      </c>
      <c r="AB90" s="15">
        <f>'Módulo BP'!AB87</f>
        <v>0</v>
      </c>
      <c r="AC90" s="15">
        <f>'Módulo BP'!AC87</f>
        <v>0</v>
      </c>
      <c r="AD90" s="15">
        <f>'Módulo BP'!AD87</f>
        <v>0</v>
      </c>
      <c r="AE90" s="15">
        <f>'Módulo BP'!AE87</f>
        <v>0</v>
      </c>
      <c r="AF90" s="15">
        <f>'Módulo BP'!AF87</f>
        <v>0</v>
      </c>
      <c r="AG90" s="15">
        <f>'Módulo BP'!AG87</f>
        <v>0</v>
      </c>
      <c r="AH90" s="15">
        <f>'Módulo BP'!AH87</f>
        <v>0</v>
      </c>
      <c r="AI90" s="15">
        <f>'Módulo BP'!AI87</f>
        <v>0</v>
      </c>
      <c r="AJ90" s="15">
        <f>'Módulo BP'!AJ87</f>
        <v>0</v>
      </c>
      <c r="AK90" s="15">
        <f>'Módulo BP'!AK87</f>
        <v>0</v>
      </c>
      <c r="AL90" s="15">
        <f>'Módulo BP'!AL87</f>
        <v>0</v>
      </c>
      <c r="AM90" s="15">
        <f>'Módulo BP'!AM87</f>
        <v>0</v>
      </c>
      <c r="AN90" s="15">
        <f>'Módulo BP'!AN87</f>
        <v>0</v>
      </c>
      <c r="AO90" s="15">
        <f>'Módulo BP'!AO87</f>
        <v>0</v>
      </c>
      <c r="AP90" s="15">
        <f>'Módulo BP'!AP87</f>
        <v>0</v>
      </c>
      <c r="AQ90" s="15">
        <f>'Módulo BP'!AQ87</f>
        <v>0</v>
      </c>
      <c r="AR90" s="15">
        <f>'Módulo BP'!AR87</f>
        <v>0</v>
      </c>
      <c r="AS90" s="15">
        <f>'Módulo BP'!AS87</f>
        <v>0</v>
      </c>
      <c r="AT90" s="15">
        <f>'Módulo BP'!AT87</f>
        <v>0</v>
      </c>
      <c r="AU90" s="15">
        <f>'Módulo BP'!AU87</f>
        <v>0</v>
      </c>
      <c r="AV90" s="15">
        <f>'Módulo BP'!AV87</f>
        <v>0</v>
      </c>
      <c r="AW90" s="15">
        <f>'Módulo BP'!AW87</f>
        <v>0</v>
      </c>
      <c r="AX90" s="15">
        <f>'Módulo BP'!AX87</f>
        <v>0</v>
      </c>
      <c r="AY90" s="15">
        <f>'Módulo BP'!AY87</f>
        <v>0</v>
      </c>
      <c r="AZ90" s="15">
        <f>'Módulo BP'!AZ87</f>
        <v>0</v>
      </c>
      <c r="BA90" s="15">
        <f>'Módulo BP'!BA87</f>
        <v>0</v>
      </c>
      <c r="BB90" s="15">
        <f>'Módulo BP'!BB87</f>
        <v>0</v>
      </c>
      <c r="BC90" s="15">
        <f>'Módulo BP'!BC87</f>
        <v>0</v>
      </c>
      <c r="BD90" s="15">
        <f>'Módulo BP'!BD87</f>
        <v>0</v>
      </c>
      <c r="BE90" s="15">
        <f>'Módulo BP'!BE87</f>
        <v>0</v>
      </c>
      <c r="BF90" s="15">
        <f>'Módulo BP'!BF87</f>
        <v>0</v>
      </c>
      <c r="BG90" s="15">
        <f>'Módulo BP'!BG87</f>
        <v>0</v>
      </c>
      <c r="BH90" s="15">
        <f>'Módulo BP'!BH87</f>
        <v>0</v>
      </c>
      <c r="BI90" s="15">
        <f>'Módulo BP'!BI87</f>
        <v>0</v>
      </c>
      <c r="BJ90" s="15">
        <f>'Módulo BP'!BJ87</f>
        <v>0</v>
      </c>
      <c r="BK90" s="15">
        <f>'Módulo BP'!BK87</f>
        <v>0</v>
      </c>
      <c r="BL90" s="15">
        <f>'Módulo BP'!BL87</f>
        <v>0</v>
      </c>
      <c r="BM90" s="15">
        <f>'Módulo BP'!BM87</f>
        <v>0</v>
      </c>
      <c r="BN90" s="15">
        <f>'Módulo BP'!BN87</f>
        <v>0</v>
      </c>
      <c r="BO90" s="15">
        <f>'Módulo BP'!BO87</f>
        <v>0</v>
      </c>
      <c r="BP90" s="15">
        <f>'Módulo BP'!BP87</f>
        <v>0</v>
      </c>
      <c r="BQ90" s="15">
        <f>'Módulo BP'!BQ87</f>
        <v>0</v>
      </c>
      <c r="BR90" s="15">
        <f>'Módulo BP'!BR87</f>
        <v>0</v>
      </c>
      <c r="BS90" s="15">
        <f>'Módulo BP'!BS87</f>
        <v>0</v>
      </c>
      <c r="BT90" s="15">
        <f>'Módulo BP'!BT87</f>
        <v>0</v>
      </c>
      <c r="BU90" s="15">
        <f>'Módulo BP'!BU87</f>
        <v>0</v>
      </c>
      <c r="BV90" s="15">
        <f>'Módulo BP'!BV87</f>
        <v>0</v>
      </c>
      <c r="BW90" s="15">
        <f>'Módulo BP'!BW87</f>
        <v>0</v>
      </c>
      <c r="BX90" s="15">
        <f>'Módulo BP'!BX87</f>
        <v>0</v>
      </c>
      <c r="BY90" s="15">
        <f>'Módulo BP'!BY87</f>
        <v>0</v>
      </c>
      <c r="BZ90" s="15">
        <f>'Módulo BP'!BZ87</f>
        <v>0</v>
      </c>
      <c r="CA90" s="15">
        <f>'Módulo BP'!CA87</f>
        <v>0</v>
      </c>
      <c r="CB90" s="15">
        <f>'Módulo BP'!CB87</f>
        <v>0</v>
      </c>
      <c r="CC90" s="15">
        <f>'Módulo BP'!CC87</f>
        <v>0</v>
      </c>
      <c r="CD90" s="15">
        <f>'Módulo BP'!CD87</f>
        <v>0</v>
      </c>
      <c r="CE90" s="15">
        <f>'Módulo BP'!CE87</f>
        <v>0</v>
      </c>
      <c r="CF90" s="15">
        <f>'Módulo BP'!CF87</f>
        <v>0</v>
      </c>
      <c r="CG90" s="15">
        <f>'Módulo BP'!CG87</f>
        <v>0</v>
      </c>
      <c r="CH90" s="15">
        <f>'Módulo BP'!CH87</f>
        <v>0</v>
      </c>
      <c r="CI90" s="15">
        <f>'Módulo BP'!CI87</f>
        <v>0</v>
      </c>
      <c r="CJ90" s="15">
        <f>'Módulo BP'!CJ87</f>
        <v>0</v>
      </c>
      <c r="CK90" s="15">
        <f>'Módulo BP'!CK87</f>
        <v>0</v>
      </c>
      <c r="CL90" s="15">
        <f>'Módulo BP'!CL87</f>
        <v>0</v>
      </c>
      <c r="CM90" s="15">
        <f>'Módulo BP'!CM87</f>
        <v>0</v>
      </c>
      <c r="CN90" s="15">
        <f>'Módulo BP'!CN87</f>
        <v>0</v>
      </c>
      <c r="CO90" s="15">
        <f>'Módulo BP'!CO87</f>
        <v>0</v>
      </c>
      <c r="CP90" s="15">
        <f>'Módulo BP'!CP87</f>
        <v>0</v>
      </c>
      <c r="CQ90" s="15">
        <f>'Módulo BP'!CQ87</f>
        <v>0</v>
      </c>
      <c r="CR90" s="15">
        <f>'Módulo BP'!CR87</f>
        <v>0</v>
      </c>
      <c r="CS90" s="15">
        <f>'Módulo BP'!CS87</f>
        <v>0</v>
      </c>
      <c r="CT90" s="15">
        <f>'Módulo BP'!CT87</f>
        <v>0</v>
      </c>
      <c r="CU90" s="15">
        <f>'Módulo BP'!CU87</f>
        <v>0</v>
      </c>
      <c r="CV90" s="15">
        <f>'Módulo BP'!CV87</f>
        <v>0</v>
      </c>
      <c r="CW90" s="15">
        <f>'Módulo BP'!CW87</f>
        <v>0</v>
      </c>
      <c r="CX90" s="15">
        <f>'Módulo BP'!CX87</f>
        <v>0</v>
      </c>
      <c r="CY90" s="15">
        <f>'Módulo BP'!CY87</f>
        <v>0</v>
      </c>
      <c r="CZ90" s="15">
        <f>'Módulo BP'!CZ87</f>
        <v>0</v>
      </c>
      <c r="DA90" s="15">
        <f>'Módulo BP'!DA87</f>
        <v>0</v>
      </c>
      <c r="DB90" s="15">
        <f>'Módulo BP'!DB87</f>
        <v>0</v>
      </c>
      <c r="DC90" s="15">
        <f>'Módulo BP'!DC87</f>
        <v>0</v>
      </c>
      <c r="DD90" s="15">
        <f>'Módulo BP'!DD87</f>
        <v>0</v>
      </c>
      <c r="DE90" s="15">
        <f>'Módulo BP'!DE87</f>
        <v>0</v>
      </c>
      <c r="DF90" s="15">
        <f>'Módulo BP'!DF87</f>
        <v>0</v>
      </c>
      <c r="DG90" s="15">
        <f>'Módulo BP'!DG87</f>
        <v>0</v>
      </c>
      <c r="DH90" s="15">
        <f>'Módulo BP'!DH87</f>
        <v>0</v>
      </c>
      <c r="DI90" s="15">
        <f>'Módulo BP'!DI87</f>
        <v>0</v>
      </c>
      <c r="DJ90" s="15">
        <f>'Módulo BP'!DJ87</f>
        <v>0</v>
      </c>
      <c r="DK90" s="15">
        <f>'Módulo BP'!DK87</f>
        <v>0</v>
      </c>
      <c r="DL90" s="15">
        <f>'Módulo BP'!DL87</f>
        <v>0</v>
      </c>
      <c r="DM90" s="15">
        <f>'Módulo BP'!DM87</f>
        <v>0</v>
      </c>
      <c r="DN90" s="15">
        <f>'Módulo BP'!DN87</f>
        <v>0</v>
      </c>
      <c r="DO90" s="15">
        <f>'Módulo BP'!DO87</f>
        <v>0</v>
      </c>
      <c r="DP90" s="15">
        <f>'Módulo BP'!DP87</f>
        <v>0</v>
      </c>
      <c r="DQ90" s="15">
        <f>'Módulo BP'!DQ87</f>
        <v>0</v>
      </c>
      <c r="DR90" s="15">
        <f>'Módulo BP'!DR87</f>
        <v>0</v>
      </c>
      <c r="DS90" s="15">
        <f>'Módulo BP'!DS87</f>
        <v>0</v>
      </c>
      <c r="DT90" s="15">
        <f>'Módulo BP'!DT87</f>
        <v>0</v>
      </c>
      <c r="DU90" s="15">
        <f>'Módulo BP'!DU87</f>
        <v>0</v>
      </c>
      <c r="DV90" s="15">
        <f>'Módulo BP'!DV87</f>
        <v>0</v>
      </c>
      <c r="DW90" s="15">
        <f>'Módulo BP'!DW87</f>
        <v>0</v>
      </c>
      <c r="DX90" s="15">
        <f>'Módulo BP'!DX87</f>
        <v>0</v>
      </c>
      <c r="DY90" s="15">
        <f>'Módulo BP'!DY87</f>
        <v>0</v>
      </c>
      <c r="DZ90" s="15">
        <f>'Módulo BP'!DZ87</f>
        <v>0</v>
      </c>
      <c r="EA90" s="15">
        <f>'Módulo BP'!EA87</f>
        <v>0</v>
      </c>
      <c r="EB90" s="15">
        <f>'Módulo BP'!EB87</f>
        <v>0</v>
      </c>
      <c r="EC90" s="15">
        <f>'Módulo BP'!EC87</f>
        <v>0</v>
      </c>
      <c r="ED90" s="15">
        <f>'Módulo BP'!ED87</f>
        <v>0</v>
      </c>
      <c r="EE90" s="15">
        <f>'Módulo BP'!EE87</f>
        <v>0</v>
      </c>
      <c r="EF90" s="15">
        <f>'Módulo BP'!EF87</f>
        <v>0</v>
      </c>
      <c r="EG90" s="15">
        <f>'Módulo BP'!EG87</f>
        <v>0</v>
      </c>
      <c r="EH90" s="15">
        <f>'Módulo BP'!EH87</f>
        <v>0</v>
      </c>
      <c r="EI90" s="15">
        <f>'Módulo BP'!EI87</f>
        <v>0</v>
      </c>
      <c r="EJ90" s="15">
        <f>'Módulo BP'!EJ87</f>
        <v>0</v>
      </c>
      <c r="EK90" s="15">
        <f>'Módulo BP'!EK87</f>
        <v>0</v>
      </c>
      <c r="EL90" s="15">
        <f>'Módulo BP'!EL87</f>
        <v>0</v>
      </c>
      <c r="EM90" s="15">
        <f>'Módulo BP'!EM87</f>
        <v>0</v>
      </c>
      <c r="EN90" s="15">
        <f>'Módulo BP'!EN87</f>
        <v>0</v>
      </c>
      <c r="EO90" s="15">
        <f>'Módulo BP'!EO87</f>
        <v>0</v>
      </c>
      <c r="EP90" s="15">
        <f>'Módulo BP'!EP87</f>
        <v>0</v>
      </c>
      <c r="EQ90" s="15">
        <f>'Módulo BP'!EQ87</f>
        <v>0</v>
      </c>
      <c r="ER90" s="15">
        <f>'Módulo BP'!ER87</f>
        <v>0</v>
      </c>
      <c r="ES90" s="15">
        <f>'Módulo BP'!ES87</f>
        <v>0</v>
      </c>
      <c r="ET90" s="15">
        <f>'Módulo BP'!ET87</f>
        <v>0</v>
      </c>
      <c r="EU90" s="15">
        <f>'Módulo BP'!EU87</f>
        <v>0</v>
      </c>
      <c r="EV90" s="15">
        <f>'Módulo BP'!EV87</f>
        <v>0</v>
      </c>
      <c r="EW90" s="15">
        <f>'Módulo BP'!EW87</f>
        <v>0</v>
      </c>
      <c r="EX90" s="15">
        <f>'Módulo BP'!EX87</f>
        <v>0</v>
      </c>
      <c r="EY90" s="15">
        <f>'Módulo BP'!EY87</f>
        <v>0</v>
      </c>
      <c r="EZ90" s="15">
        <f>'Módulo BP'!EZ87</f>
        <v>0</v>
      </c>
      <c r="FA90" s="15">
        <f>'Módulo BP'!FA87</f>
        <v>0</v>
      </c>
      <c r="FB90" s="15">
        <f>'Módulo BP'!FB87</f>
        <v>0</v>
      </c>
      <c r="FC90" s="15">
        <f>'Módulo BP'!FC87</f>
        <v>0</v>
      </c>
      <c r="FD90" s="15">
        <f>'Módulo BP'!FD87</f>
        <v>0</v>
      </c>
      <c r="FE90" s="15">
        <f>'Módulo BP'!FE87</f>
        <v>0</v>
      </c>
      <c r="FF90" s="15">
        <f>'Módulo BP'!FF87</f>
        <v>0</v>
      </c>
      <c r="FG90" s="15">
        <f>'Módulo BP'!FG87</f>
        <v>0</v>
      </c>
      <c r="FH90" s="15">
        <f>'Módulo BP'!FH87</f>
        <v>0</v>
      </c>
      <c r="FI90" s="15">
        <f>'Módulo BP'!FI87</f>
        <v>0</v>
      </c>
      <c r="FJ90" s="15">
        <f>'Módulo BP'!FJ87</f>
        <v>0</v>
      </c>
      <c r="FK90" s="15">
        <f>'Módulo BP'!FK87</f>
        <v>0</v>
      </c>
      <c r="FL90" s="15">
        <f>'Módulo BP'!FL87</f>
        <v>0</v>
      </c>
      <c r="FM90" s="15">
        <f>'Módulo BP'!FM87</f>
        <v>0</v>
      </c>
      <c r="FN90" s="15">
        <f>'Módulo BP'!FN87</f>
        <v>0</v>
      </c>
      <c r="FO90" s="15">
        <f>'Módulo BP'!FO87</f>
        <v>0</v>
      </c>
      <c r="FP90" s="15">
        <f>'Módulo BP'!FP87</f>
        <v>0</v>
      </c>
      <c r="FQ90" s="15">
        <f>'Módulo BP'!FQ87</f>
        <v>0</v>
      </c>
      <c r="FR90" s="15">
        <f>'Módulo BP'!FR87</f>
        <v>0</v>
      </c>
      <c r="FS90" s="15">
        <f>'Módulo BP'!FS87</f>
        <v>0</v>
      </c>
      <c r="FT90" s="15">
        <f>'Módulo BP'!FT87</f>
        <v>0</v>
      </c>
      <c r="FU90" s="15">
        <f>'Módulo BP'!FU87</f>
        <v>0</v>
      </c>
      <c r="FV90" s="15">
        <f>'Módulo BP'!FV87</f>
        <v>0</v>
      </c>
      <c r="FW90" s="15">
        <f>'Módulo BP'!FW87</f>
        <v>0</v>
      </c>
      <c r="FX90" s="15">
        <f>'Módulo BP'!FX87</f>
        <v>0</v>
      </c>
      <c r="FY90" s="15">
        <f>'Módulo BP'!FY87</f>
        <v>0</v>
      </c>
      <c r="FZ90" s="15">
        <f>'Módulo BP'!FZ87</f>
        <v>0</v>
      </c>
      <c r="GA90" s="15">
        <f>'Módulo BP'!GA87</f>
        <v>0</v>
      </c>
      <c r="GB90" s="15">
        <f>'Módulo BP'!GB87</f>
        <v>0</v>
      </c>
      <c r="GC90" s="15">
        <f>'Módulo BP'!GC87</f>
        <v>0</v>
      </c>
      <c r="GD90" s="15">
        <f>'Módulo BP'!GD87</f>
        <v>0</v>
      </c>
      <c r="GE90" s="15">
        <f>'Módulo BP'!GE87</f>
        <v>0</v>
      </c>
      <c r="GF90" s="15">
        <f>'Módulo BP'!GF87</f>
        <v>0</v>
      </c>
      <c r="GG90" s="15">
        <f>'Módulo BP'!GG87</f>
        <v>0</v>
      </c>
      <c r="GH90" s="15">
        <f>'Módulo BP'!GH87</f>
        <v>0</v>
      </c>
      <c r="GI90" s="15">
        <f>'Módulo BP'!GI87</f>
        <v>0</v>
      </c>
      <c r="GJ90" s="15">
        <f>'Módulo BP'!GJ87</f>
        <v>0</v>
      </c>
      <c r="GK90" s="15">
        <f>'Módulo BP'!GK87</f>
        <v>0</v>
      </c>
      <c r="GL90" s="15">
        <f>'Módulo BP'!GL87</f>
        <v>0</v>
      </c>
      <c r="GM90" s="15">
        <f>'Módulo BP'!GM87</f>
        <v>0</v>
      </c>
      <c r="GN90" s="15">
        <f>'Módulo BP'!GN87</f>
        <v>0</v>
      </c>
      <c r="GO90" s="15">
        <f>'Módulo BP'!GO87</f>
        <v>0</v>
      </c>
      <c r="GP90" s="15">
        <f>'Módulo BP'!GP87</f>
        <v>0</v>
      </c>
      <c r="GQ90" s="15">
        <f>'Módulo BP'!GQ87</f>
        <v>0</v>
      </c>
      <c r="GR90" s="15">
        <f>'Módulo BP'!GR87</f>
        <v>0</v>
      </c>
      <c r="GS90" s="15">
        <f>'Módulo BP'!GS87</f>
        <v>0</v>
      </c>
      <c r="GT90" s="15">
        <f>'Módulo BP'!GT87</f>
        <v>0</v>
      </c>
      <c r="GU90" s="15">
        <f>'Módulo BP'!GU87</f>
        <v>0</v>
      </c>
      <c r="GV90" s="15">
        <f>'Módulo BP'!GV87</f>
        <v>0</v>
      </c>
      <c r="GW90" s="15">
        <f>'Módulo BP'!GW87</f>
        <v>0</v>
      </c>
      <c r="GX90" s="15">
        <f>'Módulo BP'!GX87</f>
        <v>0</v>
      </c>
      <c r="GY90" s="15">
        <f>'Módulo BP'!GY87</f>
        <v>0</v>
      </c>
      <c r="GZ90" s="15">
        <f>'Módulo BP'!GZ87</f>
        <v>0</v>
      </c>
      <c r="HA90" s="15">
        <f>'Módulo BP'!HA87</f>
        <v>0</v>
      </c>
      <c r="HB90" s="15">
        <f>'Módulo BP'!HB87</f>
        <v>0</v>
      </c>
      <c r="HC90" s="15">
        <f>'Módulo BP'!HC87</f>
        <v>0</v>
      </c>
      <c r="HD90" s="15">
        <f>'Módulo BP'!HD87</f>
        <v>0</v>
      </c>
      <c r="HE90" s="15">
        <f>'Módulo BP'!HE87</f>
        <v>0</v>
      </c>
      <c r="HF90" s="15">
        <f>'Módulo BP'!HF87</f>
        <v>0</v>
      </c>
      <c r="HG90" s="15">
        <f>'Módulo BP'!HG87</f>
        <v>0</v>
      </c>
      <c r="HH90" s="15">
        <f>'Módulo BP'!HH87</f>
        <v>0</v>
      </c>
      <c r="HI90" s="15">
        <f>'Módulo BP'!HI87</f>
        <v>0</v>
      </c>
      <c r="HJ90" s="15">
        <f>'Módulo BP'!HJ87</f>
        <v>0</v>
      </c>
      <c r="HK90" s="15">
        <f>'Módulo BP'!HK87</f>
        <v>0</v>
      </c>
      <c r="HL90" s="15">
        <f>'Módulo BP'!HL87</f>
        <v>0</v>
      </c>
      <c r="HM90" s="15">
        <f>'Módulo BP'!HM87</f>
        <v>0</v>
      </c>
      <c r="HN90" s="15">
        <f>'Módulo BP'!HN87</f>
        <v>0</v>
      </c>
      <c r="HO90" s="15">
        <f>'Módulo BP'!HO87</f>
        <v>0</v>
      </c>
      <c r="HP90" s="15">
        <f>'Módulo BP'!HP87</f>
        <v>0</v>
      </c>
      <c r="HQ90" s="15">
        <f>'Módulo BP'!HQ87</f>
        <v>0</v>
      </c>
      <c r="HR90" s="15">
        <f>'Módulo BP'!HR87</f>
        <v>0</v>
      </c>
      <c r="HS90" s="15">
        <f>'Módulo BP'!HS87</f>
        <v>0</v>
      </c>
      <c r="HT90" s="15">
        <f>'Módulo BP'!HT87</f>
        <v>0</v>
      </c>
      <c r="HU90" s="15">
        <f>'Módulo BP'!HU87</f>
        <v>0</v>
      </c>
      <c r="HV90" s="15">
        <f>'Módulo BP'!HV87</f>
        <v>0</v>
      </c>
      <c r="HW90" s="15">
        <f>'Módulo BP'!HW87</f>
        <v>0</v>
      </c>
      <c r="HX90" s="15">
        <f>'Módulo BP'!HX87</f>
        <v>0</v>
      </c>
      <c r="HY90" s="15">
        <f>'Módulo BP'!HY87</f>
        <v>0</v>
      </c>
      <c r="HZ90" s="15">
        <f>'Módulo BP'!HZ87</f>
        <v>0</v>
      </c>
      <c r="IA90" s="15">
        <f>'Módulo BP'!IA87</f>
        <v>0</v>
      </c>
      <c r="IB90" s="15">
        <f>'Módulo BP'!IB87</f>
        <v>0</v>
      </c>
      <c r="IC90" s="15">
        <f>'Módulo BP'!IC87</f>
        <v>0</v>
      </c>
      <c r="ID90" s="15">
        <f>'Módulo BP'!ID87</f>
        <v>0</v>
      </c>
      <c r="IE90" s="15">
        <f>'Módulo BP'!IE87</f>
        <v>0</v>
      </c>
      <c r="IF90" s="15">
        <f>'Módulo BP'!IF87</f>
        <v>0</v>
      </c>
      <c r="IG90" s="15">
        <f>'Módulo BP'!IG87</f>
        <v>0</v>
      </c>
      <c r="IH90" s="15">
        <f>'Módulo BP'!IH87</f>
        <v>0</v>
      </c>
      <c r="II90" s="15">
        <f>'Módulo BP'!II87</f>
        <v>0</v>
      </c>
      <c r="IJ90" s="15">
        <f>'Módulo BP'!IJ87</f>
        <v>0</v>
      </c>
      <c r="IK90" s="15">
        <f>'Módulo BP'!IK87</f>
        <v>0</v>
      </c>
      <c r="IL90" s="15">
        <f>'Módulo BP'!IL87</f>
        <v>0</v>
      </c>
      <c r="IM90" s="15">
        <f>'Módulo BP'!IM87</f>
        <v>0</v>
      </c>
      <c r="IN90" s="15">
        <f>'Módulo BP'!IN87</f>
        <v>0</v>
      </c>
      <c r="IO90" s="15">
        <f>'Módulo BP'!IO87</f>
        <v>0</v>
      </c>
      <c r="IP90" s="15">
        <f>'Módulo BP'!IP87</f>
        <v>0</v>
      </c>
      <c r="IQ90" s="15">
        <f>'Módulo BP'!IQ87</f>
        <v>0</v>
      </c>
      <c r="IR90" s="15">
        <f>'Módulo BP'!IR87</f>
        <v>0</v>
      </c>
      <c r="IS90" s="15">
        <f>'Módulo BP'!IS87</f>
        <v>0</v>
      </c>
      <c r="IT90" s="15">
        <f>'Módulo BP'!IT87</f>
        <v>0</v>
      </c>
      <c r="IU90" s="15">
        <f>'Módulo BP'!IU87</f>
        <v>0</v>
      </c>
      <c r="IV90" s="15">
        <f>'Módulo BP'!IV87</f>
        <v>0</v>
      </c>
      <c r="IW90" s="15">
        <f>'Módulo BP'!IW87</f>
        <v>0</v>
      </c>
      <c r="IX90" s="15">
        <f>'Módulo BP'!IX87</f>
        <v>0</v>
      </c>
      <c r="IY90" s="15">
        <f>'Módulo BP'!IY87</f>
        <v>0</v>
      </c>
      <c r="IZ90" s="15">
        <f>'Módulo BP'!IZ87</f>
        <v>0</v>
      </c>
      <c r="JA90" s="15">
        <f>'Módulo BP'!JA87</f>
        <v>0</v>
      </c>
      <c r="JB90" s="15">
        <f>'Módulo BP'!JB87</f>
        <v>0</v>
      </c>
      <c r="JC90" s="15">
        <f>'Módulo BP'!JC87</f>
        <v>0</v>
      </c>
      <c r="JD90" s="15">
        <f>'Módulo BP'!JD87</f>
        <v>0</v>
      </c>
      <c r="JE90" s="15">
        <f>'Módulo BP'!JE87</f>
        <v>0</v>
      </c>
      <c r="JF90" s="15">
        <f>'Módulo BP'!JF87</f>
        <v>0</v>
      </c>
      <c r="JG90" s="15">
        <f>'Módulo BP'!JG87</f>
        <v>0</v>
      </c>
      <c r="JH90" s="15">
        <f>'Módulo BP'!JH87</f>
        <v>0</v>
      </c>
      <c r="JI90" s="15">
        <f>'Módulo BP'!JI87</f>
        <v>0</v>
      </c>
      <c r="JJ90" s="15">
        <f>'Módulo BP'!JJ87</f>
        <v>0</v>
      </c>
      <c r="JK90" s="15">
        <f>'Módulo BP'!JK87</f>
        <v>0</v>
      </c>
      <c r="JL90" s="15">
        <f>'Módulo BP'!JL87</f>
        <v>0</v>
      </c>
      <c r="JM90" s="15">
        <f>'Módulo BP'!JM87</f>
        <v>0</v>
      </c>
      <c r="JN90" s="15">
        <f>'Módulo BP'!JN87</f>
        <v>0</v>
      </c>
      <c r="JO90" s="15">
        <f>'Módulo BP'!JO87</f>
        <v>0</v>
      </c>
      <c r="JP90" s="15">
        <f>'Módulo BP'!JP87</f>
        <v>0</v>
      </c>
      <c r="JQ90" s="15">
        <f>'Módulo BP'!JQ87</f>
        <v>0</v>
      </c>
      <c r="JR90" s="15">
        <f>'Módulo BP'!JR87</f>
        <v>0</v>
      </c>
      <c r="JS90" s="15">
        <f>'Módulo BP'!JS87</f>
        <v>0</v>
      </c>
      <c r="JT90" s="15">
        <f>'Módulo BP'!JT87</f>
        <v>0</v>
      </c>
      <c r="JU90" s="15">
        <f>'Módulo BP'!JU87</f>
        <v>0</v>
      </c>
      <c r="JV90" s="15">
        <f>'Módulo BP'!JV87</f>
        <v>0</v>
      </c>
      <c r="JW90" s="15">
        <f>'Módulo BP'!JW87</f>
        <v>0</v>
      </c>
      <c r="JX90" s="15">
        <f>'Módulo BP'!JX87</f>
        <v>0</v>
      </c>
      <c r="JY90" s="15">
        <f>'Módulo BP'!JY87</f>
        <v>0</v>
      </c>
      <c r="JZ90" s="15">
        <f>'Módulo BP'!JZ87</f>
        <v>0</v>
      </c>
      <c r="KA90" s="15">
        <f>'Módulo BP'!KA87</f>
        <v>0</v>
      </c>
      <c r="KB90" s="15">
        <f>'Módulo BP'!KB87</f>
        <v>0</v>
      </c>
      <c r="KC90" s="15">
        <f>'Módulo BP'!KC87</f>
        <v>0</v>
      </c>
      <c r="KD90" s="15">
        <f>'Módulo BP'!KD87</f>
        <v>0</v>
      </c>
      <c r="KE90" s="15">
        <f>'Módulo BP'!KE87</f>
        <v>0</v>
      </c>
      <c r="KF90" s="15">
        <f>'Módulo BP'!KF87</f>
        <v>0</v>
      </c>
      <c r="KG90" s="15">
        <f>'Módulo BP'!KG87</f>
        <v>0</v>
      </c>
      <c r="KH90" s="15">
        <f>'Módulo BP'!KH87</f>
        <v>0</v>
      </c>
      <c r="KI90" s="15">
        <f>'Módulo BP'!KI87</f>
        <v>0</v>
      </c>
      <c r="KJ90" s="15">
        <f>'Módulo BP'!KJ87</f>
        <v>0</v>
      </c>
      <c r="KK90" s="15">
        <f>'Módulo BP'!KK87</f>
        <v>0</v>
      </c>
      <c r="KL90" s="15">
        <f>'Módulo BP'!KL87</f>
        <v>0</v>
      </c>
      <c r="KM90" s="15">
        <f>'Módulo BP'!KM87</f>
        <v>0</v>
      </c>
      <c r="KN90" s="15">
        <f>'Módulo BP'!KN87</f>
        <v>0</v>
      </c>
      <c r="KO90" s="15">
        <f>'Módulo BP'!KO87</f>
        <v>0</v>
      </c>
      <c r="KP90" s="15">
        <f>'Módulo BP'!KP87</f>
        <v>0</v>
      </c>
      <c r="KQ90" s="15">
        <f>'Módulo BP'!KQ87</f>
        <v>0</v>
      </c>
      <c r="KR90" s="15">
        <f>'Módulo BP'!KR87</f>
        <v>0</v>
      </c>
      <c r="KS90" s="15">
        <f>'Módulo BP'!KS87</f>
        <v>0</v>
      </c>
      <c r="KT90" s="15">
        <f>'Módulo BP'!KT87</f>
        <v>0</v>
      </c>
      <c r="KU90" s="15">
        <f>'Módulo BP'!KU87</f>
        <v>0</v>
      </c>
      <c r="KV90" s="15">
        <f>'Módulo BP'!KV87</f>
        <v>0</v>
      </c>
      <c r="KW90" s="15">
        <f>'Módulo BP'!KW87</f>
        <v>0</v>
      </c>
      <c r="KX90" s="15">
        <f>'Módulo BP'!KX87</f>
        <v>0</v>
      </c>
      <c r="KY90" s="15">
        <f>'Módulo BP'!KY87</f>
        <v>0</v>
      </c>
      <c r="KZ90" s="15">
        <f>'Módulo BP'!KZ87</f>
        <v>0</v>
      </c>
      <c r="LA90" s="15">
        <f>'Módulo BP'!LA87</f>
        <v>0</v>
      </c>
      <c r="LB90" s="15">
        <f>'Módulo BP'!LB87</f>
        <v>0</v>
      </c>
      <c r="LC90" s="15">
        <f>'Módulo BP'!LC87</f>
        <v>0</v>
      </c>
      <c r="LD90" s="15">
        <f>'Módulo BP'!LD87</f>
        <v>0</v>
      </c>
      <c r="LE90" s="15">
        <f>'Módulo BP'!LE87</f>
        <v>0</v>
      </c>
      <c r="LF90" s="15">
        <f>'Módulo BP'!LF87</f>
        <v>0</v>
      </c>
      <c r="LG90" s="15">
        <f>'Módulo BP'!LG87</f>
        <v>0</v>
      </c>
      <c r="LH90" s="15">
        <f>'Módulo BP'!LH87</f>
        <v>0</v>
      </c>
      <c r="LI90" s="15">
        <f>'Módulo BP'!LI87</f>
        <v>0</v>
      </c>
      <c r="LJ90" s="15">
        <f>'Módulo BP'!LJ87</f>
        <v>0</v>
      </c>
      <c r="LK90" s="15">
        <f>'Módulo BP'!LK87</f>
        <v>0</v>
      </c>
      <c r="LL90" s="15">
        <f>'Módulo BP'!LL87</f>
        <v>0</v>
      </c>
      <c r="LM90" s="15">
        <f>'Módulo BP'!LM87</f>
        <v>0</v>
      </c>
      <c r="LN90" s="15">
        <f>'Módulo BP'!LN87</f>
        <v>0</v>
      </c>
      <c r="LO90" s="15">
        <f>'Módulo BP'!LO87</f>
        <v>0</v>
      </c>
      <c r="LP90" s="15">
        <f>'Módulo BP'!LP87</f>
        <v>0</v>
      </c>
      <c r="LQ90" s="15">
        <f>'Módulo BP'!LQ87</f>
        <v>0</v>
      </c>
      <c r="LR90" s="15">
        <f>'Módulo BP'!LR87</f>
        <v>0</v>
      </c>
      <c r="LS90" s="15">
        <f>'Módulo BP'!LS87</f>
        <v>0</v>
      </c>
      <c r="LT90" s="15">
        <f>'Módulo BP'!LT87</f>
        <v>0</v>
      </c>
      <c r="LU90" s="15">
        <f>'Módulo BP'!LU87</f>
        <v>0</v>
      </c>
      <c r="LV90" s="15">
        <f>'Módulo BP'!LV87</f>
        <v>0</v>
      </c>
      <c r="LW90" s="15">
        <f>'Módulo BP'!LW87</f>
        <v>0</v>
      </c>
      <c r="LX90" s="15">
        <f>'Módulo BP'!LX87</f>
        <v>0</v>
      </c>
      <c r="LY90" s="15">
        <f>'Módulo BP'!LY87</f>
        <v>0</v>
      </c>
      <c r="LZ90" s="15">
        <f>'Módulo BP'!LZ87</f>
        <v>0</v>
      </c>
      <c r="MA90" s="15">
        <f>'Módulo BP'!MA87</f>
        <v>0</v>
      </c>
      <c r="MB90" s="15">
        <f>'Módulo BP'!MB87</f>
        <v>0</v>
      </c>
      <c r="MC90" s="15">
        <f>'Módulo BP'!MC87</f>
        <v>0</v>
      </c>
      <c r="MD90" s="15">
        <f>'Módulo BP'!MD87</f>
        <v>0</v>
      </c>
      <c r="ME90" s="15">
        <f>'Módulo BP'!ME87</f>
        <v>0</v>
      </c>
      <c r="MF90" s="15">
        <f>'Módulo BP'!MF87</f>
        <v>0</v>
      </c>
      <c r="MG90" s="15">
        <f>'Módulo BP'!MG87</f>
        <v>0</v>
      </c>
      <c r="MH90" s="15">
        <f>'Módulo BP'!MH87</f>
        <v>0</v>
      </c>
      <c r="MI90" s="15">
        <f>'Módulo BP'!MI87</f>
        <v>0</v>
      </c>
      <c r="MJ90" s="15">
        <f>'Módulo BP'!MJ87</f>
        <v>0</v>
      </c>
      <c r="MK90" s="15">
        <f>'Módulo BP'!MK87</f>
        <v>0</v>
      </c>
      <c r="ML90" s="15">
        <f>'Módulo BP'!ML87</f>
        <v>0</v>
      </c>
      <c r="MM90" s="15">
        <f>'Módulo BP'!MM87</f>
        <v>0</v>
      </c>
      <c r="MN90" s="15">
        <f>'Módulo BP'!MN87</f>
        <v>0</v>
      </c>
      <c r="MO90" s="15">
        <f>'Módulo BP'!MO87</f>
        <v>0</v>
      </c>
      <c r="MP90" s="15">
        <f>'Módulo BP'!MP87</f>
        <v>0</v>
      </c>
      <c r="MQ90" s="15">
        <f>'Módulo BP'!MQ87</f>
        <v>0</v>
      </c>
      <c r="MR90" s="15">
        <f>'Módulo BP'!MR87</f>
        <v>0</v>
      </c>
      <c r="MS90" s="15">
        <f>'Módulo BP'!MS87</f>
        <v>0</v>
      </c>
      <c r="MT90" s="15">
        <f>'Módulo BP'!MT87</f>
        <v>0</v>
      </c>
      <c r="MU90" s="15">
        <f>'Módulo BP'!MU87</f>
        <v>0</v>
      </c>
      <c r="MV90" s="15">
        <f>'Módulo BP'!MV87</f>
        <v>0</v>
      </c>
      <c r="MW90" s="15">
        <f>'Módulo BP'!MW87</f>
        <v>0</v>
      </c>
      <c r="MX90" s="15">
        <f>'Módulo BP'!MX87</f>
        <v>0</v>
      </c>
      <c r="MY90" s="15">
        <f>'Módulo BP'!MY87</f>
        <v>0</v>
      </c>
      <c r="MZ90" s="15">
        <f>'Módulo BP'!MZ87</f>
        <v>0</v>
      </c>
      <c r="NA90" s="15">
        <f>'Módulo BP'!NA87</f>
        <v>0</v>
      </c>
      <c r="NB90" s="15">
        <f>'Módulo BP'!NB87</f>
        <v>0</v>
      </c>
      <c r="NC90" s="15">
        <f>'Módulo BP'!NC87</f>
        <v>0</v>
      </c>
      <c r="ND90" s="15">
        <f>'Módulo BP'!ND87</f>
        <v>0</v>
      </c>
      <c r="NE90" s="15">
        <f>'Módulo BP'!NE87</f>
        <v>0</v>
      </c>
      <c r="NF90" s="15">
        <f>'Módulo BP'!NF87</f>
        <v>0</v>
      </c>
      <c r="NG90" s="15">
        <f>'Módulo BP'!NG87</f>
        <v>0</v>
      </c>
      <c r="NH90" s="15">
        <f>'Módulo BP'!NH87</f>
        <v>0</v>
      </c>
      <c r="NI90" s="15">
        <f>'Módulo BP'!NI87</f>
        <v>0</v>
      </c>
      <c r="NJ90" s="15">
        <f>'Módulo BP'!NJ87</f>
        <v>0</v>
      </c>
      <c r="NK90" s="15">
        <f>'Módulo BP'!NK87</f>
        <v>0</v>
      </c>
      <c r="NL90" s="15">
        <f>'Módulo BP'!NL87</f>
        <v>0</v>
      </c>
      <c r="NM90" s="15">
        <f>'Módulo BP'!NM87</f>
        <v>0</v>
      </c>
      <c r="NN90" s="15">
        <f>'Módulo BP'!NN87</f>
        <v>0</v>
      </c>
      <c r="NO90" s="15">
        <f>'Módulo BP'!NO87</f>
        <v>0</v>
      </c>
      <c r="NP90" s="15">
        <f>'Módulo BP'!NP87</f>
        <v>0</v>
      </c>
      <c r="NQ90" s="15">
        <f>'Módulo BP'!NQ87</f>
        <v>0</v>
      </c>
      <c r="NR90" s="15">
        <f>'Módulo BP'!NR87</f>
        <v>0</v>
      </c>
      <c r="NS90" s="15">
        <f>'Módulo BP'!NS87</f>
        <v>0</v>
      </c>
      <c r="NT90" s="15">
        <f>'Módulo BP'!NT87</f>
        <v>0</v>
      </c>
      <c r="NU90" s="15">
        <f>'Módulo BP'!NU87</f>
        <v>0</v>
      </c>
      <c r="NV90" s="15">
        <f>'Módulo BP'!NV87</f>
        <v>0</v>
      </c>
      <c r="NW90" s="15">
        <f>'Módulo BP'!NW87</f>
        <v>0</v>
      </c>
      <c r="NX90" s="15">
        <f>'Módulo BP'!NX87</f>
        <v>0</v>
      </c>
      <c r="NY90" s="15">
        <f>'Módulo BP'!NY87</f>
        <v>0</v>
      </c>
      <c r="NZ90" s="15">
        <f>'Módulo BP'!NZ87</f>
        <v>0</v>
      </c>
      <c r="OA90" s="15">
        <f>'Módulo BP'!OA87</f>
        <v>0</v>
      </c>
      <c r="OB90" s="15">
        <f>'Módulo BP'!OB87</f>
        <v>0</v>
      </c>
      <c r="OC90" s="15">
        <f>'Módulo BP'!OC87</f>
        <v>0</v>
      </c>
      <c r="OD90" s="15">
        <f>'Módulo BP'!OD87</f>
        <v>0</v>
      </c>
      <c r="OE90" s="15">
        <f>'Módulo BP'!OE87</f>
        <v>0</v>
      </c>
      <c r="OF90" s="15">
        <f>'Módulo BP'!OF87</f>
        <v>0</v>
      </c>
      <c r="OG90" s="15">
        <f>'Módulo BP'!OG87</f>
        <v>0</v>
      </c>
      <c r="OH90" s="15">
        <f>'Módulo BP'!OH87</f>
        <v>0</v>
      </c>
      <c r="OI90" s="15">
        <f>'Módulo BP'!OI87</f>
        <v>0</v>
      </c>
      <c r="OJ90" s="15">
        <f>'Módulo BP'!OJ87</f>
        <v>0</v>
      </c>
      <c r="OK90" s="15">
        <f>'Módulo BP'!OK87</f>
        <v>0</v>
      </c>
      <c r="OL90" s="15">
        <f>'Módulo BP'!OL87</f>
        <v>0</v>
      </c>
      <c r="OM90" s="15">
        <f>'Módulo BP'!OM87</f>
        <v>0</v>
      </c>
      <c r="ON90" s="15">
        <f>'Módulo BP'!ON87</f>
        <v>0</v>
      </c>
      <c r="OO90" s="15">
        <f>'Módulo BP'!OO87</f>
        <v>0</v>
      </c>
      <c r="OP90" s="15">
        <f>'Módulo BP'!OP87</f>
        <v>0</v>
      </c>
      <c r="OQ90" s="15">
        <f>'Módulo BP'!OQ87</f>
        <v>0</v>
      </c>
      <c r="OR90" s="15">
        <f>'Módulo BP'!OR87</f>
        <v>0</v>
      </c>
      <c r="OS90" s="15">
        <f>'Módulo BP'!OS87</f>
        <v>0</v>
      </c>
      <c r="OT90" s="15">
        <f>'Módulo BP'!OT87</f>
        <v>0</v>
      </c>
      <c r="OU90" s="15">
        <f>'Módulo BP'!OU87</f>
        <v>0</v>
      </c>
      <c r="OV90" s="15">
        <f>'Módulo BP'!OV87</f>
        <v>0</v>
      </c>
      <c r="OW90" s="15">
        <f>'Módulo BP'!OW87</f>
        <v>0</v>
      </c>
      <c r="OX90" s="15">
        <f>'Módulo BP'!OX87</f>
        <v>0</v>
      </c>
      <c r="OY90" s="15">
        <f>'Módulo BP'!OY87</f>
        <v>0</v>
      </c>
      <c r="OZ90" s="15">
        <f>'Módulo BP'!OZ87</f>
        <v>0</v>
      </c>
      <c r="PA90" s="15">
        <f>'Módulo BP'!PA87</f>
        <v>0</v>
      </c>
      <c r="PB90" s="15">
        <f>'Módulo BP'!PB87</f>
        <v>0</v>
      </c>
      <c r="PC90" s="15">
        <f>'Módulo BP'!PC87</f>
        <v>0</v>
      </c>
      <c r="PD90" s="15">
        <f>'Módulo BP'!PD87</f>
        <v>0</v>
      </c>
      <c r="PE90" s="15">
        <f>'Módulo BP'!PE87</f>
        <v>0</v>
      </c>
      <c r="PF90" s="15">
        <f>'Módulo BP'!PF87</f>
        <v>0</v>
      </c>
      <c r="PG90" s="15">
        <f>'Módulo BP'!PG87</f>
        <v>0</v>
      </c>
      <c r="PH90" s="15">
        <f>'Módulo BP'!PH87</f>
        <v>0</v>
      </c>
      <c r="PI90" s="15">
        <f>'Módulo BP'!PI87</f>
        <v>0</v>
      </c>
      <c r="PJ90" s="15">
        <f>'Módulo BP'!PJ87</f>
        <v>0</v>
      </c>
      <c r="PK90" s="15">
        <f>'Módulo BP'!PK87</f>
        <v>0</v>
      </c>
      <c r="PL90" s="15">
        <f>'Módulo BP'!PL87</f>
        <v>0</v>
      </c>
      <c r="PM90" s="15">
        <f>'Módulo BP'!PM87</f>
        <v>0</v>
      </c>
      <c r="PN90" s="15">
        <f>'Módulo BP'!PN87</f>
        <v>0</v>
      </c>
      <c r="PO90" s="15">
        <f>'Módulo BP'!PO87</f>
        <v>0</v>
      </c>
      <c r="PQ90" s="15">
        <f t="shared" ref="PQ90:QF97" si="224">SUMIF($L$1:$PO$1,PQ$1,$L90:$PO90)</f>
        <v>0</v>
      </c>
      <c r="PR90" s="15">
        <f t="shared" si="221"/>
        <v>0</v>
      </c>
      <c r="PS90" s="15">
        <f t="shared" si="221"/>
        <v>0</v>
      </c>
      <c r="PT90" s="15">
        <f t="shared" si="221"/>
        <v>0</v>
      </c>
      <c r="PU90" s="15">
        <f t="shared" si="221"/>
        <v>0</v>
      </c>
      <c r="PV90" s="15">
        <f t="shared" si="221"/>
        <v>0</v>
      </c>
      <c r="PW90" s="15">
        <f t="shared" si="221"/>
        <v>0</v>
      </c>
      <c r="PX90" s="15">
        <f t="shared" si="221"/>
        <v>0</v>
      </c>
      <c r="PY90" s="15">
        <f t="shared" si="221"/>
        <v>0</v>
      </c>
      <c r="PZ90" s="15">
        <f t="shared" si="221"/>
        <v>0</v>
      </c>
      <c r="QA90" s="15">
        <f t="shared" si="221"/>
        <v>0</v>
      </c>
      <c r="QB90" s="15">
        <f t="shared" si="221"/>
        <v>0</v>
      </c>
      <c r="QC90" s="15">
        <f t="shared" si="221"/>
        <v>0</v>
      </c>
      <c r="QD90" s="15">
        <f t="shared" si="221"/>
        <v>0</v>
      </c>
      <c r="QE90" s="15">
        <f t="shared" si="221"/>
        <v>0</v>
      </c>
      <c r="QF90" s="15">
        <f t="shared" si="221"/>
        <v>0</v>
      </c>
      <c r="QG90" s="15">
        <f t="shared" si="221"/>
        <v>0</v>
      </c>
      <c r="QH90" s="15">
        <f t="shared" si="222"/>
        <v>0</v>
      </c>
      <c r="QI90" s="15">
        <f t="shared" si="222"/>
        <v>0</v>
      </c>
      <c r="QJ90" s="15">
        <f t="shared" si="222"/>
        <v>0</v>
      </c>
      <c r="QK90" s="15">
        <f t="shared" si="222"/>
        <v>0</v>
      </c>
      <c r="QL90" s="15">
        <f t="shared" si="222"/>
        <v>0</v>
      </c>
      <c r="QM90" s="15">
        <f t="shared" si="222"/>
        <v>0</v>
      </c>
      <c r="QN90" s="15">
        <f t="shared" si="222"/>
        <v>0</v>
      </c>
      <c r="QO90" s="15">
        <f t="shared" si="222"/>
        <v>0</v>
      </c>
      <c r="QP90" s="15">
        <f t="shared" si="222"/>
        <v>0</v>
      </c>
      <c r="QQ90" s="15">
        <f t="shared" si="222"/>
        <v>0</v>
      </c>
      <c r="QR90" s="15">
        <f t="shared" si="222"/>
        <v>0</v>
      </c>
      <c r="QS90" s="15">
        <f t="shared" si="222"/>
        <v>0</v>
      </c>
      <c r="QT90" s="15">
        <f t="shared" si="222"/>
        <v>0</v>
      </c>
      <c r="QU90" s="15">
        <f t="shared" si="222"/>
        <v>0</v>
      </c>
      <c r="QV90" s="15">
        <f t="shared" si="222"/>
        <v>0</v>
      </c>
      <c r="QW90" s="15">
        <f t="shared" si="222"/>
        <v>0</v>
      </c>
      <c r="QX90" s="15">
        <f t="shared" si="223"/>
        <v>0</v>
      </c>
      <c r="QY90" s="15">
        <f t="shared" si="223"/>
        <v>0</v>
      </c>
    </row>
    <row r="91" spans="2:468" outlineLevel="1">
      <c r="B91" t="s">
        <v>138</v>
      </c>
      <c r="J91" s="15"/>
      <c r="L91" s="15">
        <f>-'Módulo BP'!L115</f>
        <v>0</v>
      </c>
      <c r="M91" s="15">
        <f>-'Módulo BP'!M115</f>
        <v>0</v>
      </c>
      <c r="N91" s="15">
        <f>-'Módulo BP'!N115</f>
        <v>0</v>
      </c>
      <c r="O91" s="15">
        <f>-'Módulo BP'!O115</f>
        <v>0</v>
      </c>
      <c r="P91" s="15">
        <f>-'Módulo BP'!P115</f>
        <v>0</v>
      </c>
      <c r="Q91" s="15">
        <f>-'Módulo BP'!Q115</f>
        <v>0</v>
      </c>
      <c r="R91" s="15">
        <f>-'Módulo BP'!R115</f>
        <v>0</v>
      </c>
      <c r="S91" s="15">
        <f>-'Módulo BP'!S115</f>
        <v>0</v>
      </c>
      <c r="T91" s="15">
        <f>-'Módulo BP'!T115</f>
        <v>0</v>
      </c>
      <c r="U91" s="15">
        <f>-'Módulo BP'!U115</f>
        <v>0</v>
      </c>
      <c r="V91" s="15">
        <f>-'Módulo BP'!V115</f>
        <v>0</v>
      </c>
      <c r="W91" s="15">
        <f>-'Módulo BP'!W115</f>
        <v>0</v>
      </c>
      <c r="X91" s="15">
        <f>-'Módulo BP'!X115</f>
        <v>0</v>
      </c>
      <c r="Y91" s="15">
        <f>-'Módulo BP'!Y115</f>
        <v>0</v>
      </c>
      <c r="Z91" s="15">
        <f>-'Módulo BP'!Z115</f>
        <v>0</v>
      </c>
      <c r="AA91" s="15">
        <f>-'Módulo BP'!AA115</f>
        <v>0</v>
      </c>
      <c r="AB91" s="15">
        <f>-'Módulo BP'!AB115</f>
        <v>0</v>
      </c>
      <c r="AC91" s="15">
        <f>-'Módulo BP'!AC115</f>
        <v>0</v>
      </c>
      <c r="AD91" s="15">
        <f>-'Módulo BP'!AD115</f>
        <v>0</v>
      </c>
      <c r="AE91" s="15">
        <f>-'Módulo BP'!AE115</f>
        <v>0</v>
      </c>
      <c r="AF91" s="15">
        <f>-'Módulo BP'!AF115</f>
        <v>0</v>
      </c>
      <c r="AG91" s="15">
        <f>-'Módulo BP'!AG115</f>
        <v>0</v>
      </c>
      <c r="AH91" s="15">
        <f>-'Módulo BP'!AH115</f>
        <v>0</v>
      </c>
      <c r="AI91" s="15">
        <f>-'Módulo BP'!AI115</f>
        <v>0</v>
      </c>
      <c r="AJ91" s="15">
        <f>-'Módulo BP'!AJ115</f>
        <v>-3102.8167166523526</v>
      </c>
      <c r="AK91" s="15">
        <f>-'Módulo BP'!AK115</f>
        <v>-3102.8167166523526</v>
      </c>
      <c r="AL91" s="15">
        <f>-'Módulo BP'!AL115</f>
        <v>-3102.8167166523526</v>
      </c>
      <c r="AM91" s="15">
        <f>-'Módulo BP'!AM115</f>
        <v>-3102.8167166523526</v>
      </c>
      <c r="AN91" s="15">
        <f>-'Módulo BP'!AN115</f>
        <v>-3102.8167166523526</v>
      </c>
      <c r="AO91" s="15">
        <f>-'Módulo BP'!AO115</f>
        <v>-3102.8167166523526</v>
      </c>
      <c r="AP91" s="15">
        <f>-'Módulo BP'!AP115</f>
        <v>-3102.8167166523526</v>
      </c>
      <c r="AQ91" s="15">
        <f>-'Módulo BP'!AQ115</f>
        <v>-3102.8167166523526</v>
      </c>
      <c r="AR91" s="15">
        <f>-'Módulo BP'!AR115</f>
        <v>-3102.8167166523526</v>
      </c>
      <c r="AS91" s="15">
        <f>-'Módulo BP'!AS115</f>
        <v>-3102.8167166523526</v>
      </c>
      <c r="AT91" s="15">
        <f>-'Módulo BP'!AT115</f>
        <v>-3102.8167166523526</v>
      </c>
      <c r="AU91" s="15">
        <f>-'Módulo BP'!AU115</f>
        <v>-3102.8167166523526</v>
      </c>
      <c r="AV91" s="15">
        <f>-'Módulo BP'!AV115</f>
        <v>-3102.8167166523526</v>
      </c>
      <c r="AW91" s="15">
        <f>-'Módulo BP'!AW115</f>
        <v>-3102.8167166523526</v>
      </c>
      <c r="AX91" s="15">
        <f>-'Módulo BP'!AX115</f>
        <v>-3102.8167166523526</v>
      </c>
      <c r="AY91" s="15">
        <f>-'Módulo BP'!AY115</f>
        <v>-3102.8167166523526</v>
      </c>
      <c r="AZ91" s="15">
        <f>-'Módulo BP'!AZ115</f>
        <v>-3102.8167166523526</v>
      </c>
      <c r="BA91" s="15">
        <f>-'Módulo BP'!BA115</f>
        <v>-3102.8167166523526</v>
      </c>
      <c r="BB91" s="15">
        <f>-'Módulo BP'!BB115</f>
        <v>-3102.8167166523526</v>
      </c>
      <c r="BC91" s="15">
        <f>-'Módulo BP'!BC115</f>
        <v>-3102.8167166523526</v>
      </c>
      <c r="BD91" s="15">
        <f>-'Módulo BP'!BD115</f>
        <v>-3102.8167166523526</v>
      </c>
      <c r="BE91" s="15">
        <f>-'Módulo BP'!BE115</f>
        <v>-3102.8167166523526</v>
      </c>
      <c r="BF91" s="15">
        <f>-'Módulo BP'!BF115</f>
        <v>-3102.8167166523526</v>
      </c>
      <c r="BG91" s="15">
        <f>-'Módulo BP'!BG115</f>
        <v>-3102.8167166523526</v>
      </c>
      <c r="BH91" s="15">
        <f>-'Módulo BP'!BH115</f>
        <v>-3102.8167166523526</v>
      </c>
      <c r="BI91" s="15">
        <f>-'Módulo BP'!BI115</f>
        <v>-3102.8167166523526</v>
      </c>
      <c r="BJ91" s="15">
        <f>-'Módulo BP'!BJ115</f>
        <v>-3102.8167166523526</v>
      </c>
      <c r="BK91" s="15">
        <f>-'Módulo BP'!BK115</f>
        <v>-3102.8167166523526</v>
      </c>
      <c r="BL91" s="15">
        <f>-'Módulo BP'!BL115</f>
        <v>-3102.8167166523526</v>
      </c>
      <c r="BM91" s="15">
        <f>-'Módulo BP'!BM115</f>
        <v>-3102.8167166523526</v>
      </c>
      <c r="BN91" s="15">
        <f>-'Módulo BP'!BN115</f>
        <v>-3102.8167166523526</v>
      </c>
      <c r="BO91" s="15">
        <f>-'Módulo BP'!BO115</f>
        <v>-3102.8167166523526</v>
      </c>
      <c r="BP91" s="15">
        <f>-'Módulo BP'!BP115</f>
        <v>-3102.8167166523526</v>
      </c>
      <c r="BQ91" s="15">
        <f>-'Módulo BP'!BQ115</f>
        <v>-3102.8167166523526</v>
      </c>
      <c r="BR91" s="15">
        <f>-'Módulo BP'!BR115</f>
        <v>-3102.8167166523526</v>
      </c>
      <c r="BS91" s="15">
        <f>-'Módulo BP'!BS115</f>
        <v>-3102.8167166523526</v>
      </c>
      <c r="BT91" s="15">
        <f>-'Módulo BP'!BT115</f>
        <v>-3102.8167166523526</v>
      </c>
      <c r="BU91" s="15">
        <f>-'Módulo BP'!BU115</f>
        <v>-3102.8167166523526</v>
      </c>
      <c r="BV91" s="15">
        <f>-'Módulo BP'!BV115</f>
        <v>-3102.8167166523526</v>
      </c>
      <c r="BW91" s="15">
        <f>-'Módulo BP'!BW115</f>
        <v>-3102.8167166523526</v>
      </c>
      <c r="BX91" s="15">
        <f>-'Módulo BP'!BX115</f>
        <v>-3102.8167166523526</v>
      </c>
      <c r="BY91" s="15">
        <f>-'Módulo BP'!BY115</f>
        <v>-3102.8167166523526</v>
      </c>
      <c r="BZ91" s="15">
        <f>-'Módulo BP'!BZ115</f>
        <v>-3102.8167166523526</v>
      </c>
      <c r="CA91" s="15">
        <f>-'Módulo BP'!CA115</f>
        <v>-3102.8167166523526</v>
      </c>
      <c r="CB91" s="15">
        <f>-'Módulo BP'!CB115</f>
        <v>-3102.8167166523526</v>
      </c>
      <c r="CC91" s="15">
        <f>-'Módulo BP'!CC115</f>
        <v>-3102.8167166523526</v>
      </c>
      <c r="CD91" s="15">
        <f>-'Módulo BP'!CD115</f>
        <v>-3102.8167166523526</v>
      </c>
      <c r="CE91" s="15">
        <f>-'Módulo BP'!CE115</f>
        <v>-3102.8167166523526</v>
      </c>
      <c r="CF91" s="15">
        <f>-'Módulo BP'!CF115</f>
        <v>-3102.8167166523526</v>
      </c>
      <c r="CG91" s="15">
        <f>-'Módulo BP'!CG115</f>
        <v>-3102.8167166523526</v>
      </c>
      <c r="CH91" s="15">
        <f>-'Módulo BP'!CH115</f>
        <v>-3102.8167166523526</v>
      </c>
      <c r="CI91" s="15">
        <f>-'Módulo BP'!CI115</f>
        <v>-3102.8167166523526</v>
      </c>
      <c r="CJ91" s="15">
        <f>-'Módulo BP'!CJ115</f>
        <v>-3102.8167166523526</v>
      </c>
      <c r="CK91" s="15">
        <f>-'Módulo BP'!CK115</f>
        <v>-3102.8167166523526</v>
      </c>
      <c r="CL91" s="15">
        <f>-'Módulo BP'!CL115</f>
        <v>-3102.8167166523526</v>
      </c>
      <c r="CM91" s="15">
        <f>-'Módulo BP'!CM115</f>
        <v>-3102.8167166523526</v>
      </c>
      <c r="CN91" s="15">
        <f>-'Módulo BP'!CN115</f>
        <v>-3102.8167166523526</v>
      </c>
      <c r="CO91" s="15">
        <f>-'Módulo BP'!CO115</f>
        <v>-3102.8167166523526</v>
      </c>
      <c r="CP91" s="15">
        <f>-'Módulo BP'!CP115</f>
        <v>-3102.8167166523526</v>
      </c>
      <c r="CQ91" s="15">
        <f>-'Módulo BP'!CQ115</f>
        <v>-3102.8167166523526</v>
      </c>
      <c r="CR91" s="15">
        <f>-'Módulo BP'!CR115</f>
        <v>-3102.8167166523526</v>
      </c>
      <c r="CS91" s="15">
        <f>-'Módulo BP'!CS115</f>
        <v>-3102.8167166523526</v>
      </c>
      <c r="CT91" s="15">
        <f>-'Módulo BP'!CT115</f>
        <v>-3102.8167166523526</v>
      </c>
      <c r="CU91" s="15">
        <f>-'Módulo BP'!CU115</f>
        <v>-3102.8167166523526</v>
      </c>
      <c r="CV91" s="15">
        <f>-'Módulo BP'!CV115</f>
        <v>-3102.8167166523526</v>
      </c>
      <c r="CW91" s="15">
        <f>-'Módulo BP'!CW115</f>
        <v>-3102.8167166523526</v>
      </c>
      <c r="CX91" s="15">
        <f>-'Módulo BP'!CX115</f>
        <v>-3102.8167166523526</v>
      </c>
      <c r="CY91" s="15">
        <f>-'Módulo BP'!CY115</f>
        <v>-3102.8167166523526</v>
      </c>
      <c r="CZ91" s="15">
        <f>-'Módulo BP'!CZ115</f>
        <v>-3102.8167166523526</v>
      </c>
      <c r="DA91" s="15">
        <f>-'Módulo BP'!DA115</f>
        <v>-3102.8167166523526</v>
      </c>
      <c r="DB91" s="15">
        <f>-'Módulo BP'!DB115</f>
        <v>-3102.8167166523526</v>
      </c>
      <c r="DC91" s="15">
        <f>-'Módulo BP'!DC115</f>
        <v>-3102.8167166523526</v>
      </c>
      <c r="DD91" s="15">
        <f>-'Módulo BP'!DD115</f>
        <v>-3102.8167166523526</v>
      </c>
      <c r="DE91" s="15">
        <f>-'Módulo BP'!DE115</f>
        <v>-3102.8167166523526</v>
      </c>
      <c r="DF91" s="15">
        <f>-'Módulo BP'!DF115</f>
        <v>-3102.8167166523526</v>
      </c>
      <c r="DG91" s="15">
        <f>-'Módulo BP'!DG115</f>
        <v>-3102.8167166523526</v>
      </c>
      <c r="DH91" s="15">
        <f>-'Módulo BP'!DH115</f>
        <v>-3102.8167166523526</v>
      </c>
      <c r="DI91" s="15">
        <f>-'Módulo BP'!DI115</f>
        <v>-3102.8167166523526</v>
      </c>
      <c r="DJ91" s="15">
        <f>-'Módulo BP'!DJ115</f>
        <v>-3102.8167166523526</v>
      </c>
      <c r="DK91" s="15">
        <f>-'Módulo BP'!DK115</f>
        <v>-3102.8167166523526</v>
      </c>
      <c r="DL91" s="15">
        <f>-'Módulo BP'!DL115</f>
        <v>-3102.8167166523526</v>
      </c>
      <c r="DM91" s="15">
        <f>-'Módulo BP'!DM115</f>
        <v>-3102.8167166523526</v>
      </c>
      <c r="DN91" s="15">
        <f>-'Módulo BP'!DN115</f>
        <v>-3102.8167166523526</v>
      </c>
      <c r="DO91" s="15">
        <f>-'Módulo BP'!DO115</f>
        <v>-3102.8167166523526</v>
      </c>
      <c r="DP91" s="15">
        <f>-'Módulo BP'!DP115</f>
        <v>-3102.8167166523526</v>
      </c>
      <c r="DQ91" s="15">
        <f>-'Módulo BP'!DQ115</f>
        <v>-3102.8167166523526</v>
      </c>
      <c r="DR91" s="15">
        <f>-'Módulo BP'!DR115</f>
        <v>-3102.8167166523526</v>
      </c>
      <c r="DS91" s="15">
        <f>-'Módulo BP'!DS115</f>
        <v>-3102.8167166523526</v>
      </c>
      <c r="DT91" s="15">
        <f>-'Módulo BP'!DT115</f>
        <v>-3102.8167166523526</v>
      </c>
      <c r="DU91" s="15">
        <f>-'Módulo BP'!DU115</f>
        <v>-3102.8167166523526</v>
      </c>
      <c r="DV91" s="15">
        <f>-'Módulo BP'!DV115</f>
        <v>-3102.8167166523526</v>
      </c>
      <c r="DW91" s="15">
        <f>-'Módulo BP'!DW115</f>
        <v>-3102.8167166523526</v>
      </c>
      <c r="DX91" s="15">
        <f>-'Módulo BP'!DX115</f>
        <v>-3102.8167166523526</v>
      </c>
      <c r="DY91" s="15">
        <f>-'Módulo BP'!DY115</f>
        <v>-3102.8167166523526</v>
      </c>
      <c r="DZ91" s="15">
        <f>-'Módulo BP'!DZ115</f>
        <v>-3102.8167166523526</v>
      </c>
      <c r="EA91" s="15">
        <f>-'Módulo BP'!EA115</f>
        <v>-3102.8167166523526</v>
      </c>
      <c r="EB91" s="15">
        <f>-'Módulo BP'!EB115</f>
        <v>-3102.8167166523526</v>
      </c>
      <c r="EC91" s="15">
        <f>-'Módulo BP'!EC115</f>
        <v>-3102.8167166523526</v>
      </c>
      <c r="ED91" s="15">
        <f>-'Módulo BP'!ED115</f>
        <v>-3102.8167166523526</v>
      </c>
      <c r="EE91" s="15">
        <f>-'Módulo BP'!EE115</f>
        <v>-3102.8167166523526</v>
      </c>
      <c r="EF91" s="15">
        <f>-'Módulo BP'!EF115</f>
        <v>-3102.8167166523526</v>
      </c>
      <c r="EG91" s="15">
        <f>-'Módulo BP'!EG115</f>
        <v>-3102.8167166523526</v>
      </c>
      <c r="EH91" s="15">
        <f>-'Módulo BP'!EH115</f>
        <v>-3102.8167166523526</v>
      </c>
      <c r="EI91" s="15">
        <f>-'Módulo BP'!EI115</f>
        <v>-3102.8167166523526</v>
      </c>
      <c r="EJ91" s="15">
        <f>-'Módulo BP'!EJ115</f>
        <v>-3102.8167166523526</v>
      </c>
      <c r="EK91" s="15">
        <f>-'Módulo BP'!EK115</f>
        <v>-3102.8167166523526</v>
      </c>
      <c r="EL91" s="15">
        <f>-'Módulo BP'!EL115</f>
        <v>-3102.8167166523526</v>
      </c>
      <c r="EM91" s="15">
        <f>-'Módulo BP'!EM115</f>
        <v>-3102.8167166523526</v>
      </c>
      <c r="EN91" s="15">
        <f>-'Módulo BP'!EN115</f>
        <v>-3102.8167166523526</v>
      </c>
      <c r="EO91" s="15">
        <f>-'Módulo BP'!EO115</f>
        <v>-3102.8167166523526</v>
      </c>
      <c r="EP91" s="15">
        <f>-'Módulo BP'!EP115</f>
        <v>-3102.8167166523526</v>
      </c>
      <c r="EQ91" s="15">
        <f>-'Módulo BP'!EQ115</f>
        <v>-3102.8167166523526</v>
      </c>
      <c r="ER91" s="15">
        <f>-'Módulo BP'!ER115</f>
        <v>-3102.8167166523526</v>
      </c>
      <c r="ES91" s="15">
        <f>-'Módulo BP'!ES115</f>
        <v>-3102.8167166523526</v>
      </c>
      <c r="ET91" s="15">
        <f>-'Módulo BP'!ET115</f>
        <v>-3102.8167166523526</v>
      </c>
      <c r="EU91" s="15">
        <f>-'Módulo BP'!EU115</f>
        <v>-3102.8167166523526</v>
      </c>
      <c r="EV91" s="15">
        <f>-'Módulo BP'!EV115</f>
        <v>-3102.8167166523526</v>
      </c>
      <c r="EW91" s="15">
        <f>-'Módulo BP'!EW115</f>
        <v>-3102.8167166523526</v>
      </c>
      <c r="EX91" s="15">
        <f>-'Módulo BP'!EX115</f>
        <v>-3102.8167166523526</v>
      </c>
      <c r="EY91" s="15">
        <f>-'Módulo BP'!EY115</f>
        <v>-3102.8167166523526</v>
      </c>
      <c r="EZ91" s="15">
        <f>-'Módulo BP'!EZ115</f>
        <v>-3102.8167166523526</v>
      </c>
      <c r="FA91" s="15">
        <f>-'Módulo BP'!FA115</f>
        <v>-3102.8167166523526</v>
      </c>
      <c r="FB91" s="15">
        <f>-'Módulo BP'!FB115</f>
        <v>-3102.8167166523526</v>
      </c>
      <c r="FC91" s="15">
        <f>-'Módulo BP'!FC115</f>
        <v>-3102.8167166523526</v>
      </c>
      <c r="FD91" s="15">
        <f>-'Módulo BP'!FD115</f>
        <v>-3102.8167166523526</v>
      </c>
      <c r="FE91" s="15">
        <f>-'Módulo BP'!FE115</f>
        <v>-3102.8167166523526</v>
      </c>
      <c r="FF91" s="15">
        <f>-'Módulo BP'!FF115</f>
        <v>-3102.8167166523526</v>
      </c>
      <c r="FG91" s="15">
        <f>-'Módulo BP'!FG115</f>
        <v>-3102.8167166523526</v>
      </c>
      <c r="FH91" s="15">
        <f>-'Módulo BP'!FH115</f>
        <v>-3102.8167166523526</v>
      </c>
      <c r="FI91" s="15">
        <f>-'Módulo BP'!FI115</f>
        <v>-3102.8167166523526</v>
      </c>
      <c r="FJ91" s="15">
        <f>-'Módulo BP'!FJ115</f>
        <v>-3102.8167166523526</v>
      </c>
      <c r="FK91" s="15">
        <f>-'Módulo BP'!FK115</f>
        <v>-3102.8167166523526</v>
      </c>
      <c r="FL91" s="15">
        <f>-'Módulo BP'!FL115</f>
        <v>-3102.8167166523526</v>
      </c>
      <c r="FM91" s="15">
        <f>-'Módulo BP'!FM115</f>
        <v>-3102.8167166523526</v>
      </c>
      <c r="FN91" s="15">
        <f>-'Módulo BP'!FN115</f>
        <v>-3102.8167166523526</v>
      </c>
      <c r="FO91" s="15">
        <f>-'Módulo BP'!FO115</f>
        <v>-3102.8167166523526</v>
      </c>
      <c r="FP91" s="15">
        <f>-'Módulo BP'!FP115</f>
        <v>-3102.8167166523526</v>
      </c>
      <c r="FQ91" s="15">
        <f>-'Módulo BP'!FQ115</f>
        <v>-3102.8167166523526</v>
      </c>
      <c r="FR91" s="15">
        <f>-'Módulo BP'!FR115</f>
        <v>-3102.8167166523526</v>
      </c>
      <c r="FS91" s="15">
        <f>-'Módulo BP'!FS115</f>
        <v>-3102.8167166523526</v>
      </c>
      <c r="FT91" s="15">
        <f>-'Módulo BP'!FT115</f>
        <v>-3102.8167166523526</v>
      </c>
      <c r="FU91" s="15">
        <f>-'Módulo BP'!FU115</f>
        <v>-3102.8167166523526</v>
      </c>
      <c r="FV91" s="15">
        <f>-'Módulo BP'!FV115</f>
        <v>-3102.8167166523526</v>
      </c>
      <c r="FW91" s="15">
        <f>-'Módulo BP'!FW115</f>
        <v>-3102.8167166523526</v>
      </c>
      <c r="FX91" s="15">
        <f>-'Módulo BP'!FX115</f>
        <v>-3102.8167166523526</v>
      </c>
      <c r="FY91" s="15">
        <f>-'Módulo BP'!FY115</f>
        <v>-3102.8167166523526</v>
      </c>
      <c r="FZ91" s="15">
        <f>-'Módulo BP'!FZ115</f>
        <v>-3102.8167166523526</v>
      </c>
      <c r="GA91" s="15">
        <f>-'Módulo BP'!GA115</f>
        <v>-3102.8167166523526</v>
      </c>
      <c r="GB91" s="15">
        <f>-'Módulo BP'!GB115</f>
        <v>-3102.8167166523526</v>
      </c>
      <c r="GC91" s="15">
        <f>-'Módulo BP'!GC115</f>
        <v>-3102.8167166523526</v>
      </c>
      <c r="GD91" s="15">
        <f>-'Módulo BP'!GD115</f>
        <v>-3102.8167166523526</v>
      </c>
      <c r="GE91" s="15">
        <f>-'Módulo BP'!GE115</f>
        <v>-3102.8167166523526</v>
      </c>
      <c r="GF91" s="15">
        <f>-'Módulo BP'!GF115</f>
        <v>-3102.8167166523526</v>
      </c>
      <c r="GG91" s="15">
        <f>-'Módulo BP'!GG115</f>
        <v>-3102.8167166523526</v>
      </c>
      <c r="GH91" s="15">
        <f>-'Módulo BP'!GH115</f>
        <v>-3102.8167166523526</v>
      </c>
      <c r="GI91" s="15">
        <f>-'Módulo BP'!GI115</f>
        <v>-3102.8167166523526</v>
      </c>
      <c r="GJ91" s="15">
        <f>-'Módulo BP'!GJ115</f>
        <v>-3102.8167166523526</v>
      </c>
      <c r="GK91" s="15">
        <f>-'Módulo BP'!GK115</f>
        <v>-3102.8167166523526</v>
      </c>
      <c r="GL91" s="15">
        <f>-'Módulo BP'!GL115</f>
        <v>-3102.8167166523526</v>
      </c>
      <c r="GM91" s="15">
        <f>-'Módulo BP'!GM115</f>
        <v>-3102.8167166523526</v>
      </c>
      <c r="GN91" s="15">
        <f>-'Módulo BP'!GN115</f>
        <v>-3102.8167166523526</v>
      </c>
      <c r="GO91" s="15">
        <f>-'Módulo BP'!GO115</f>
        <v>-3102.8167166523526</v>
      </c>
      <c r="GP91" s="15">
        <f>-'Módulo BP'!GP115</f>
        <v>-3102.8167166523526</v>
      </c>
      <c r="GQ91" s="15">
        <f>-'Módulo BP'!GQ115</f>
        <v>-3102.8167166523526</v>
      </c>
      <c r="GR91" s="15">
        <f>-'Módulo BP'!GR115</f>
        <v>-3102.8167166523526</v>
      </c>
      <c r="GS91" s="15">
        <f>-'Módulo BP'!GS115</f>
        <v>-3102.8167166523526</v>
      </c>
      <c r="GT91" s="15">
        <f>-'Módulo BP'!GT115</f>
        <v>-3102.8167166523526</v>
      </c>
      <c r="GU91" s="15">
        <f>-'Módulo BP'!GU115</f>
        <v>-3102.8167166523526</v>
      </c>
      <c r="GV91" s="15">
        <f>-'Módulo BP'!GV115</f>
        <v>-3102.8167166523526</v>
      </c>
      <c r="GW91" s="15">
        <f>-'Módulo BP'!GW115</f>
        <v>-3102.8167166523526</v>
      </c>
      <c r="GX91" s="15">
        <f>-'Módulo BP'!GX115</f>
        <v>-3102.8167166523526</v>
      </c>
      <c r="GY91" s="15">
        <f>-'Módulo BP'!GY115</f>
        <v>-3102.8167166523526</v>
      </c>
      <c r="GZ91" s="15">
        <f>-'Módulo BP'!GZ115</f>
        <v>-3102.8167166523526</v>
      </c>
      <c r="HA91" s="15">
        <f>-'Módulo BP'!HA115</f>
        <v>-3102.8167166523526</v>
      </c>
      <c r="HB91" s="15">
        <f>-'Módulo BP'!HB115</f>
        <v>-3102.8167166523526</v>
      </c>
      <c r="HC91" s="15">
        <f>-'Módulo BP'!HC115</f>
        <v>-3102.8167166523526</v>
      </c>
      <c r="HD91" s="15">
        <f>-'Módulo BP'!HD115</f>
        <v>-3102.8167166523526</v>
      </c>
      <c r="HE91" s="15">
        <f>-'Módulo BP'!HE115</f>
        <v>-3102.8167166523526</v>
      </c>
      <c r="HF91" s="15">
        <f>-'Módulo BP'!HF115</f>
        <v>-3102.8167166523526</v>
      </c>
      <c r="HG91" s="15">
        <f>-'Módulo BP'!HG115</f>
        <v>-3102.8167166523526</v>
      </c>
      <c r="HH91" s="15">
        <f>-'Módulo BP'!HH115</f>
        <v>-3102.8167166523526</v>
      </c>
      <c r="HI91" s="15">
        <f>-'Módulo BP'!HI115</f>
        <v>-3102.8167166523526</v>
      </c>
      <c r="HJ91" s="15">
        <f>-'Módulo BP'!HJ115</f>
        <v>-3102.8167166523526</v>
      </c>
      <c r="HK91" s="15">
        <f>-'Módulo BP'!HK115</f>
        <v>-3102.8167166523526</v>
      </c>
      <c r="HL91" s="15">
        <f>-'Módulo BP'!HL115</f>
        <v>-3102.8167166523526</v>
      </c>
      <c r="HM91" s="15">
        <f>-'Módulo BP'!HM115</f>
        <v>-3102.8167166523526</v>
      </c>
      <c r="HN91" s="15">
        <f>-'Módulo BP'!HN115</f>
        <v>-3102.8167166523526</v>
      </c>
      <c r="HO91" s="15">
        <f>-'Módulo BP'!HO115</f>
        <v>-3102.8167166523526</v>
      </c>
      <c r="HP91" s="15">
        <f>-'Módulo BP'!HP115</f>
        <v>-3102.8167166523526</v>
      </c>
      <c r="HQ91" s="15">
        <f>-'Módulo BP'!HQ115</f>
        <v>-3102.8167166523526</v>
      </c>
      <c r="HR91" s="15">
        <f>-'Módulo BP'!HR115</f>
        <v>-3102.8167166523526</v>
      </c>
      <c r="HS91" s="15">
        <f>-'Módulo BP'!HS115</f>
        <v>-3102.8167166523526</v>
      </c>
      <c r="HT91" s="15">
        <f>-'Módulo BP'!HT115</f>
        <v>-3102.8167166523526</v>
      </c>
      <c r="HU91" s="15">
        <f>-'Módulo BP'!HU115</f>
        <v>-3102.8167166523526</v>
      </c>
      <c r="HV91" s="15">
        <f>-'Módulo BP'!HV115</f>
        <v>-3102.8167166523526</v>
      </c>
      <c r="HW91" s="15">
        <f>-'Módulo BP'!HW115</f>
        <v>-3102.8167166523526</v>
      </c>
      <c r="HX91" s="15">
        <f>-'Módulo BP'!HX115</f>
        <v>-3102.8167166523526</v>
      </c>
      <c r="HY91" s="15">
        <f>-'Módulo BP'!HY115</f>
        <v>-3102.8167166523526</v>
      </c>
      <c r="HZ91" s="15">
        <f>-'Módulo BP'!HZ115</f>
        <v>-3102.8167166523526</v>
      </c>
      <c r="IA91" s="15">
        <f>-'Módulo BP'!IA115</f>
        <v>-3102.8167166523526</v>
      </c>
      <c r="IB91" s="15">
        <f>-'Módulo BP'!IB115</f>
        <v>-3102.8167166523526</v>
      </c>
      <c r="IC91" s="15">
        <f>-'Módulo BP'!IC115</f>
        <v>-3102.8167166523526</v>
      </c>
      <c r="ID91" s="15">
        <f>-'Módulo BP'!ID115</f>
        <v>-3102.8167166523526</v>
      </c>
      <c r="IE91" s="15">
        <f>-'Módulo BP'!IE115</f>
        <v>-3102.8167166523526</v>
      </c>
      <c r="IF91" s="15">
        <f>-'Módulo BP'!IF115</f>
        <v>-3102.8167166523526</v>
      </c>
      <c r="IG91" s="15">
        <f>-'Módulo BP'!IG115</f>
        <v>-3102.8167166523526</v>
      </c>
      <c r="IH91" s="15">
        <f>-'Módulo BP'!IH115</f>
        <v>-3102.8167166523526</v>
      </c>
      <c r="II91" s="15">
        <f>-'Módulo BP'!II115</f>
        <v>-3102.8167166523526</v>
      </c>
      <c r="IJ91" s="15">
        <f>-'Módulo BP'!IJ115</f>
        <v>-3102.8167166523526</v>
      </c>
      <c r="IK91" s="15">
        <f>-'Módulo BP'!IK115</f>
        <v>-3102.8167166523526</v>
      </c>
      <c r="IL91" s="15">
        <f>-'Módulo BP'!IL115</f>
        <v>-3102.8167166523526</v>
      </c>
      <c r="IM91" s="15">
        <f>-'Módulo BP'!IM115</f>
        <v>-3102.8167166523526</v>
      </c>
      <c r="IN91" s="15">
        <f>-'Módulo BP'!IN115</f>
        <v>-3102.8167166523526</v>
      </c>
      <c r="IO91" s="15">
        <f>-'Módulo BP'!IO115</f>
        <v>-3102.8167166523526</v>
      </c>
      <c r="IP91" s="15">
        <f>-'Módulo BP'!IP115</f>
        <v>-3102.8167166523526</v>
      </c>
      <c r="IQ91" s="15">
        <f>-'Módulo BP'!IQ115</f>
        <v>-3102.8167166523526</v>
      </c>
      <c r="IR91" s="15">
        <f>-'Módulo BP'!IR115</f>
        <v>-3102.8167166523526</v>
      </c>
      <c r="IS91" s="15">
        <f>-'Módulo BP'!IS115</f>
        <v>-3102.8167166523526</v>
      </c>
      <c r="IT91" s="15">
        <f>-'Módulo BP'!IT115</f>
        <v>-3102.8167166523526</v>
      </c>
      <c r="IU91" s="15">
        <f>-'Módulo BP'!IU115</f>
        <v>-3102.8167166523526</v>
      </c>
      <c r="IV91" s="15">
        <f>-'Módulo BP'!IV115</f>
        <v>-3102.8167166523526</v>
      </c>
      <c r="IW91" s="15">
        <f>-'Módulo BP'!IW115</f>
        <v>-3102.8167166523526</v>
      </c>
      <c r="IX91" s="15">
        <f>-'Módulo BP'!IX115</f>
        <v>-3102.8167166523526</v>
      </c>
      <c r="IY91" s="15">
        <f>-'Módulo BP'!IY115</f>
        <v>-3102.8167166523526</v>
      </c>
      <c r="IZ91" s="15">
        <f>-'Módulo BP'!IZ115</f>
        <v>-3102.8167166523526</v>
      </c>
      <c r="JA91" s="15">
        <f>-'Módulo BP'!JA115</f>
        <v>-3102.8167166523526</v>
      </c>
      <c r="JB91" s="15">
        <f>-'Módulo BP'!JB115</f>
        <v>-3102.8167166523526</v>
      </c>
      <c r="JC91" s="15">
        <f>-'Módulo BP'!JC115</f>
        <v>-3102.8167166523526</v>
      </c>
      <c r="JD91" s="15">
        <f>-'Módulo BP'!JD115</f>
        <v>-3102.8167166523526</v>
      </c>
      <c r="JE91" s="15">
        <f>-'Módulo BP'!JE115</f>
        <v>-3102.8167166523526</v>
      </c>
      <c r="JF91" s="15">
        <f>-'Módulo BP'!JF115</f>
        <v>-3102.8167166523526</v>
      </c>
      <c r="JG91" s="15">
        <f>-'Módulo BP'!JG115</f>
        <v>-3102.8167166523526</v>
      </c>
      <c r="JH91" s="15">
        <f>-'Módulo BP'!JH115</f>
        <v>-3102.8167166523526</v>
      </c>
      <c r="JI91" s="15">
        <f>-'Módulo BP'!JI115</f>
        <v>-3102.8167166523526</v>
      </c>
      <c r="JJ91" s="15">
        <f>-'Módulo BP'!JJ115</f>
        <v>-3102.8167166523526</v>
      </c>
      <c r="JK91" s="15">
        <f>-'Módulo BP'!JK115</f>
        <v>-3102.8167166523526</v>
      </c>
      <c r="JL91" s="15">
        <f>-'Módulo BP'!JL115</f>
        <v>-3102.8167166523526</v>
      </c>
      <c r="JM91" s="15">
        <f>-'Módulo BP'!JM115</f>
        <v>-3102.8167166523526</v>
      </c>
      <c r="JN91" s="15">
        <f>-'Módulo BP'!JN115</f>
        <v>-3102.8167166523526</v>
      </c>
      <c r="JO91" s="15">
        <f>-'Módulo BP'!JO115</f>
        <v>-3102.8167166523526</v>
      </c>
      <c r="JP91" s="15">
        <f>-'Módulo BP'!JP115</f>
        <v>-3102.8167166523526</v>
      </c>
      <c r="JQ91" s="15">
        <f>-'Módulo BP'!JQ115</f>
        <v>-3102.8167166523526</v>
      </c>
      <c r="JR91" s="15">
        <f>-'Módulo BP'!JR115</f>
        <v>-3102.8167166523526</v>
      </c>
      <c r="JS91" s="15">
        <f>-'Módulo BP'!JS115</f>
        <v>-3102.8167166523526</v>
      </c>
      <c r="JT91" s="15">
        <f>-'Módulo BP'!JT115</f>
        <v>-3102.8167166523526</v>
      </c>
      <c r="JU91" s="15">
        <f>-'Módulo BP'!JU115</f>
        <v>-3102.8167166523526</v>
      </c>
      <c r="JV91" s="15">
        <f>-'Módulo BP'!JV115</f>
        <v>-3102.8167166523526</v>
      </c>
      <c r="JW91" s="15">
        <f>-'Módulo BP'!JW115</f>
        <v>-3102.8167166523526</v>
      </c>
      <c r="JX91" s="15">
        <f>-'Módulo BP'!JX115</f>
        <v>-3102.8167166523526</v>
      </c>
      <c r="JY91" s="15">
        <f>-'Módulo BP'!JY115</f>
        <v>-3102.8167166523526</v>
      </c>
      <c r="JZ91" s="15">
        <f>-'Módulo BP'!JZ115</f>
        <v>-3102.8167166523526</v>
      </c>
      <c r="KA91" s="15">
        <f>-'Módulo BP'!KA115</f>
        <v>-3102.8167166523526</v>
      </c>
      <c r="KB91" s="15">
        <f>-'Módulo BP'!KB115</f>
        <v>-3102.8167166523526</v>
      </c>
      <c r="KC91" s="15">
        <f>-'Módulo BP'!KC115</f>
        <v>-3102.8167166523526</v>
      </c>
      <c r="KD91" s="15">
        <f>-'Módulo BP'!KD115</f>
        <v>-3102.8167166523526</v>
      </c>
      <c r="KE91" s="15">
        <f>-'Módulo BP'!KE115</f>
        <v>-3102.8167166523526</v>
      </c>
      <c r="KF91" s="15">
        <f>-'Módulo BP'!KF115</f>
        <v>-3102.8167166523526</v>
      </c>
      <c r="KG91" s="15">
        <f>-'Módulo BP'!KG115</f>
        <v>-3102.8167166523526</v>
      </c>
      <c r="KH91" s="15">
        <f>-'Módulo BP'!KH115</f>
        <v>-3102.8167166523526</v>
      </c>
      <c r="KI91" s="15">
        <f>-'Módulo BP'!KI115</f>
        <v>-3102.8167166523526</v>
      </c>
      <c r="KJ91" s="15">
        <f>-'Módulo BP'!KJ115</f>
        <v>-3102.8167166523526</v>
      </c>
      <c r="KK91" s="15">
        <f>-'Módulo BP'!KK115</f>
        <v>-3102.8167166523526</v>
      </c>
      <c r="KL91" s="15">
        <f>-'Módulo BP'!KL115</f>
        <v>-3102.8167166523526</v>
      </c>
      <c r="KM91" s="15">
        <f>-'Módulo BP'!KM115</f>
        <v>-3102.8167166523526</v>
      </c>
      <c r="KN91" s="15">
        <f>-'Módulo BP'!KN115</f>
        <v>-3102.8167166523526</v>
      </c>
      <c r="KO91" s="15">
        <f>-'Módulo BP'!KO115</f>
        <v>-3102.8167166523526</v>
      </c>
      <c r="KP91" s="15">
        <f>-'Módulo BP'!KP115</f>
        <v>-3102.8167166523526</v>
      </c>
      <c r="KQ91" s="15">
        <f>-'Módulo BP'!KQ115</f>
        <v>-3102.8167166523526</v>
      </c>
      <c r="KR91" s="15">
        <f>-'Módulo BP'!KR115</f>
        <v>-3102.8167166523526</v>
      </c>
      <c r="KS91" s="15">
        <f>-'Módulo BP'!KS115</f>
        <v>-3102.8167166523526</v>
      </c>
      <c r="KT91" s="15">
        <f>-'Módulo BP'!KT115</f>
        <v>-3102.8167166523526</v>
      </c>
      <c r="KU91" s="15">
        <f>-'Módulo BP'!KU115</f>
        <v>-3102.8167166523526</v>
      </c>
      <c r="KV91" s="15">
        <f>-'Módulo BP'!KV115</f>
        <v>-3102.8167166523526</v>
      </c>
      <c r="KW91" s="15">
        <f>-'Módulo BP'!KW115</f>
        <v>-3102.8167166523526</v>
      </c>
      <c r="KX91" s="15">
        <f>-'Módulo BP'!KX115</f>
        <v>-3102.8167166523526</v>
      </c>
      <c r="KY91" s="15">
        <f>-'Módulo BP'!KY115</f>
        <v>-3102.8167166523526</v>
      </c>
      <c r="KZ91" s="15">
        <f>-'Módulo BP'!KZ115</f>
        <v>-3102.8167166523526</v>
      </c>
      <c r="LA91" s="15">
        <f>-'Módulo BP'!LA115</f>
        <v>-3102.8167166523526</v>
      </c>
      <c r="LB91" s="15">
        <f>-'Módulo BP'!LB115</f>
        <v>-3102.8167166523526</v>
      </c>
      <c r="LC91" s="15">
        <f>-'Módulo BP'!LC115</f>
        <v>-3102.8167166523526</v>
      </c>
      <c r="LD91" s="15">
        <f>-'Módulo BP'!LD115</f>
        <v>-3102.8167166523526</v>
      </c>
      <c r="LE91" s="15">
        <f>-'Módulo BP'!LE115</f>
        <v>-3102.8167166523526</v>
      </c>
      <c r="LF91" s="15">
        <f>-'Módulo BP'!LF115</f>
        <v>-3102.8167166523526</v>
      </c>
      <c r="LG91" s="15">
        <f>-'Módulo BP'!LG115</f>
        <v>-3102.8167166523526</v>
      </c>
      <c r="LH91" s="15">
        <f>-'Módulo BP'!LH115</f>
        <v>-3102.8167166523526</v>
      </c>
      <c r="LI91" s="15">
        <f>-'Módulo BP'!LI115</f>
        <v>-3102.8167166523526</v>
      </c>
      <c r="LJ91" s="15">
        <f>-'Módulo BP'!LJ115</f>
        <v>-3102.8167166523526</v>
      </c>
      <c r="LK91" s="15">
        <f>-'Módulo BP'!LK115</f>
        <v>-3102.8167166523526</v>
      </c>
      <c r="LL91" s="15">
        <f>-'Módulo BP'!LL115</f>
        <v>-3102.8167166523526</v>
      </c>
      <c r="LM91" s="15">
        <f>-'Módulo BP'!LM115</f>
        <v>-3102.8167166523526</v>
      </c>
      <c r="LN91" s="15">
        <f>-'Módulo BP'!LN115</f>
        <v>-3102.8167166523526</v>
      </c>
      <c r="LO91" s="15">
        <f>-'Módulo BP'!LO115</f>
        <v>-3102.8167166523526</v>
      </c>
      <c r="LP91" s="15">
        <f>-'Módulo BP'!LP115</f>
        <v>-3102.8167166523526</v>
      </c>
      <c r="LQ91" s="15">
        <f>-'Módulo BP'!LQ115</f>
        <v>-3102.8167166523526</v>
      </c>
      <c r="LR91" s="15">
        <f>-'Módulo BP'!LR115</f>
        <v>-3102.8167166523526</v>
      </c>
      <c r="LS91" s="15">
        <f>-'Módulo BP'!LS115</f>
        <v>-3102.8167166523526</v>
      </c>
      <c r="LT91" s="15">
        <f>-'Módulo BP'!LT115</f>
        <v>-3102.8167166523526</v>
      </c>
      <c r="LU91" s="15">
        <f>-'Módulo BP'!LU115</f>
        <v>-3102.8167166523526</v>
      </c>
      <c r="LV91" s="15">
        <f>-'Módulo BP'!LV115</f>
        <v>-3102.8167166523526</v>
      </c>
      <c r="LW91" s="15">
        <f>-'Módulo BP'!LW115</f>
        <v>-3102.8167166523526</v>
      </c>
      <c r="LX91" s="15">
        <f>-'Módulo BP'!LX115</f>
        <v>-3102.8167166523526</v>
      </c>
      <c r="LY91" s="15">
        <f>-'Módulo BP'!LY115</f>
        <v>-3102.8167166523526</v>
      </c>
      <c r="LZ91" s="15">
        <f>-'Módulo BP'!LZ115</f>
        <v>-3102.8167166523526</v>
      </c>
      <c r="MA91" s="15">
        <f>-'Módulo BP'!MA115</f>
        <v>-3102.8167166523526</v>
      </c>
      <c r="MB91" s="15">
        <f>-'Módulo BP'!MB115</f>
        <v>-3102.8167166523526</v>
      </c>
      <c r="MC91" s="15">
        <f>-'Módulo BP'!MC115</f>
        <v>-3102.8167166523526</v>
      </c>
      <c r="MD91" s="15">
        <f>-'Módulo BP'!MD115</f>
        <v>-3102.8167166523526</v>
      </c>
      <c r="ME91" s="15">
        <f>-'Módulo BP'!ME115</f>
        <v>-3102.8167166523526</v>
      </c>
      <c r="MF91" s="15">
        <f>-'Módulo BP'!MF115</f>
        <v>-3102.8167166523526</v>
      </c>
      <c r="MG91" s="15">
        <f>-'Módulo BP'!MG115</f>
        <v>-3102.8167166523526</v>
      </c>
      <c r="MH91" s="15">
        <f>-'Módulo BP'!MH115</f>
        <v>-3102.8167166523526</v>
      </c>
      <c r="MI91" s="15">
        <f>-'Módulo BP'!MI115</f>
        <v>-3102.8167166523526</v>
      </c>
      <c r="MJ91" s="15">
        <f>-'Módulo BP'!MJ115</f>
        <v>-3102.8167166523526</v>
      </c>
      <c r="MK91" s="15">
        <f>-'Módulo BP'!MK115</f>
        <v>-3102.8167166523526</v>
      </c>
      <c r="ML91" s="15">
        <f>-'Módulo BP'!ML115</f>
        <v>-3102.8167166523526</v>
      </c>
      <c r="MM91" s="15">
        <f>-'Módulo BP'!MM115</f>
        <v>-3102.8167166523526</v>
      </c>
      <c r="MN91" s="15">
        <f>-'Módulo BP'!MN115</f>
        <v>-3102.8167166523526</v>
      </c>
      <c r="MO91" s="15">
        <f>-'Módulo BP'!MO115</f>
        <v>-3102.8167166523526</v>
      </c>
      <c r="MP91" s="15">
        <f>-'Módulo BP'!MP115</f>
        <v>-3102.8167166523526</v>
      </c>
      <c r="MQ91" s="15">
        <f>-'Módulo BP'!MQ115</f>
        <v>-3102.8167166523526</v>
      </c>
      <c r="MR91" s="15">
        <f>-'Módulo BP'!MR115</f>
        <v>-3102.8167166523526</v>
      </c>
      <c r="MS91" s="15">
        <f>-'Módulo BP'!MS115</f>
        <v>-3102.8167166523526</v>
      </c>
      <c r="MT91" s="15">
        <f>-'Módulo BP'!MT115</f>
        <v>-3102.8167166523526</v>
      </c>
      <c r="MU91" s="15">
        <f>-'Módulo BP'!MU115</f>
        <v>-3102.8167166523526</v>
      </c>
      <c r="MV91" s="15">
        <f>-'Módulo BP'!MV115</f>
        <v>-3102.8167166523526</v>
      </c>
      <c r="MW91" s="15">
        <f>-'Módulo BP'!MW115</f>
        <v>-3102.8167166523526</v>
      </c>
      <c r="MX91" s="15">
        <f>-'Módulo BP'!MX115</f>
        <v>-3102.8167166523526</v>
      </c>
      <c r="MY91" s="15">
        <f>-'Módulo BP'!MY115</f>
        <v>-3102.8167166523526</v>
      </c>
      <c r="MZ91" s="15">
        <f>-'Módulo BP'!MZ115</f>
        <v>-3102.8167166523526</v>
      </c>
      <c r="NA91" s="15">
        <f>-'Módulo BP'!NA115</f>
        <v>-3102.8167166523526</v>
      </c>
      <c r="NB91" s="15">
        <f>-'Módulo BP'!NB115</f>
        <v>-3102.8167166523526</v>
      </c>
      <c r="NC91" s="15">
        <f>-'Módulo BP'!NC115</f>
        <v>-3102.8167166523526</v>
      </c>
      <c r="ND91" s="15">
        <f>-'Módulo BP'!ND115</f>
        <v>-3102.8167166523526</v>
      </c>
      <c r="NE91" s="15">
        <f>-'Módulo BP'!NE115</f>
        <v>-3102.8167166523526</v>
      </c>
      <c r="NF91" s="15">
        <f>-'Módulo BP'!NF115</f>
        <v>-3102.8167166523526</v>
      </c>
      <c r="NG91" s="15">
        <f>-'Módulo BP'!NG115</f>
        <v>-3102.8167166523526</v>
      </c>
      <c r="NH91" s="15">
        <f>-'Módulo BP'!NH115</f>
        <v>-3102.8167166523526</v>
      </c>
      <c r="NI91" s="15">
        <f>-'Módulo BP'!NI115</f>
        <v>-3102.8167166523526</v>
      </c>
      <c r="NJ91" s="15">
        <f>-'Módulo BP'!NJ115</f>
        <v>-3102.8167166523526</v>
      </c>
      <c r="NK91" s="15">
        <f>-'Módulo BP'!NK115</f>
        <v>-3102.8167166523526</v>
      </c>
      <c r="NL91" s="15">
        <f>-'Módulo BP'!NL115</f>
        <v>-3102.8167166523526</v>
      </c>
      <c r="NM91" s="15">
        <f>-'Módulo BP'!NM115</f>
        <v>-3102.8167166523526</v>
      </c>
      <c r="NN91" s="15">
        <f>-'Módulo BP'!NN115</f>
        <v>-3102.8167166523526</v>
      </c>
      <c r="NO91" s="15">
        <f>-'Módulo BP'!NO115</f>
        <v>-3102.8167166523526</v>
      </c>
      <c r="NP91" s="15">
        <f>-'Módulo BP'!NP115</f>
        <v>-3102.8167166523526</v>
      </c>
      <c r="NQ91" s="15">
        <f>-'Módulo BP'!NQ115</f>
        <v>-3102.8167166523526</v>
      </c>
      <c r="NR91" s="15">
        <f>-'Módulo BP'!NR115</f>
        <v>-3102.8167166523526</v>
      </c>
      <c r="NS91" s="15">
        <f>-'Módulo BP'!NS115</f>
        <v>-3102.8167166523526</v>
      </c>
      <c r="NT91" s="15">
        <f>-'Módulo BP'!NT115</f>
        <v>-3102.8167166523526</v>
      </c>
      <c r="NU91" s="15">
        <f>-'Módulo BP'!NU115</f>
        <v>-3102.8167166523526</v>
      </c>
      <c r="NV91" s="15">
        <f>-'Módulo BP'!NV115</f>
        <v>-3102.8167166523526</v>
      </c>
      <c r="NW91" s="15">
        <f>-'Módulo BP'!NW115</f>
        <v>-3102.8167166523526</v>
      </c>
      <c r="NX91" s="15">
        <f>-'Módulo BP'!NX115</f>
        <v>-3102.8167166523526</v>
      </c>
      <c r="NY91" s="15">
        <f>-'Módulo BP'!NY115</f>
        <v>-3102.8167166523526</v>
      </c>
      <c r="NZ91" s="15">
        <f>-'Módulo BP'!NZ115</f>
        <v>-3102.8167166523526</v>
      </c>
      <c r="OA91" s="15">
        <f>-'Módulo BP'!OA115</f>
        <v>-3102.8167166523526</v>
      </c>
      <c r="OB91" s="15">
        <f>-'Módulo BP'!OB115</f>
        <v>-3102.8167166523526</v>
      </c>
      <c r="OC91" s="15">
        <f>-'Módulo BP'!OC115</f>
        <v>-3102.8167166523526</v>
      </c>
      <c r="OD91" s="15">
        <f>-'Módulo BP'!OD115</f>
        <v>-3102.8167166523526</v>
      </c>
      <c r="OE91" s="15">
        <f>-'Módulo BP'!OE115</f>
        <v>-3102.8167166523526</v>
      </c>
      <c r="OF91" s="15">
        <f>-'Módulo BP'!OF115</f>
        <v>-3102.8167166523526</v>
      </c>
      <c r="OG91" s="15">
        <f>-'Módulo BP'!OG115</f>
        <v>-3102.8167166523526</v>
      </c>
      <c r="OH91" s="15">
        <f>-'Módulo BP'!OH115</f>
        <v>-3102.8167166523526</v>
      </c>
      <c r="OI91" s="15">
        <f>-'Módulo BP'!OI115</f>
        <v>-3102.8167166523526</v>
      </c>
      <c r="OJ91" s="15">
        <f>-'Módulo BP'!OJ115</f>
        <v>-3102.8167166523526</v>
      </c>
      <c r="OK91" s="15">
        <f>-'Módulo BP'!OK115</f>
        <v>-3102.8167166523526</v>
      </c>
      <c r="OL91" s="15">
        <f>-'Módulo BP'!OL115</f>
        <v>-3102.8167166523526</v>
      </c>
      <c r="OM91" s="15">
        <f>-'Módulo BP'!OM115</f>
        <v>-3102.8167166523526</v>
      </c>
      <c r="ON91" s="15">
        <f>-'Módulo BP'!ON115</f>
        <v>-3102.8167166523526</v>
      </c>
      <c r="OO91" s="15">
        <f>-'Módulo BP'!OO115</f>
        <v>-3102.8167166523526</v>
      </c>
      <c r="OP91" s="15">
        <f>-'Módulo BP'!OP115</f>
        <v>-3102.8167166523526</v>
      </c>
      <c r="OQ91" s="15">
        <f>-'Módulo BP'!OQ115</f>
        <v>-3102.8167166523526</v>
      </c>
      <c r="OR91" s="15">
        <f>-'Módulo BP'!OR115</f>
        <v>-3102.8167166523526</v>
      </c>
      <c r="OS91" s="15">
        <f>-'Módulo BP'!OS115</f>
        <v>-3102.8167166523526</v>
      </c>
      <c r="OT91" s="15">
        <f>-'Módulo BP'!OT115</f>
        <v>-3102.8167166523526</v>
      </c>
      <c r="OU91" s="15">
        <f>-'Módulo BP'!OU115</f>
        <v>-3102.8167166523526</v>
      </c>
      <c r="OV91" s="15">
        <f>-'Módulo BP'!OV115</f>
        <v>-3102.8167166523526</v>
      </c>
      <c r="OW91" s="15">
        <f>-'Módulo BP'!OW115</f>
        <v>-3102.8167166523526</v>
      </c>
      <c r="OX91" s="15">
        <f>-'Módulo BP'!OX115</f>
        <v>-3102.8167166523526</v>
      </c>
      <c r="OY91" s="15">
        <f>-'Módulo BP'!OY115</f>
        <v>-3102.8167166523526</v>
      </c>
      <c r="OZ91" s="15">
        <f>-'Módulo BP'!OZ115</f>
        <v>-3102.8167166523526</v>
      </c>
      <c r="PA91" s="15">
        <f>-'Módulo BP'!PA115</f>
        <v>-3102.8167166523526</v>
      </c>
      <c r="PB91" s="15">
        <f>-'Módulo BP'!PB115</f>
        <v>-3102.8167166523526</v>
      </c>
      <c r="PC91" s="15">
        <f>-'Módulo BP'!PC115</f>
        <v>-3102.8167166523526</v>
      </c>
      <c r="PD91" s="15">
        <f>-'Módulo BP'!PD115</f>
        <v>-3102.8167166523526</v>
      </c>
      <c r="PE91" s="15">
        <f>-'Módulo BP'!PE115</f>
        <v>-3102.8167166523526</v>
      </c>
      <c r="PF91" s="15">
        <f>-'Módulo BP'!PF115</f>
        <v>-3102.8167166523526</v>
      </c>
      <c r="PG91" s="15">
        <f>-'Módulo BP'!PG115</f>
        <v>-3102.8167166523526</v>
      </c>
      <c r="PH91" s="15">
        <f>-'Módulo BP'!PH115</f>
        <v>-3102.8167166523526</v>
      </c>
      <c r="PI91" s="15">
        <f>-'Módulo BP'!PI115</f>
        <v>-3102.8167166523526</v>
      </c>
      <c r="PJ91" s="15">
        <f>-'Módulo BP'!PJ115</f>
        <v>-3102.8167166523526</v>
      </c>
      <c r="PK91" s="15">
        <f>-'Módulo BP'!PK115</f>
        <v>-3102.8167166523526</v>
      </c>
      <c r="PL91" s="15">
        <f>-'Módulo BP'!PL115</f>
        <v>-3102.8167166523526</v>
      </c>
      <c r="PM91" s="15">
        <f>-'Módulo BP'!PM115</f>
        <v>-3102.8167166523526</v>
      </c>
      <c r="PN91" s="15">
        <f>-'Módulo BP'!PN115</f>
        <v>-3102.8167166523526</v>
      </c>
      <c r="PO91" s="15">
        <f>-'Módulo BP'!PO115</f>
        <v>-6205.6334333047052</v>
      </c>
      <c r="PQ91" s="15">
        <f t="shared" si="224"/>
        <v>0</v>
      </c>
      <c r="PR91" s="15">
        <f t="shared" si="221"/>
        <v>0</v>
      </c>
      <c r="PS91" s="15">
        <f t="shared" si="221"/>
        <v>-37233.800599828231</v>
      </c>
      <c r="PT91" s="15">
        <f t="shared" si="221"/>
        <v>-37233.800599828231</v>
      </c>
      <c r="PU91" s="15">
        <f t="shared" si="221"/>
        <v>-37233.800599828231</v>
      </c>
      <c r="PV91" s="15">
        <f t="shared" si="221"/>
        <v>-37233.800599828231</v>
      </c>
      <c r="PW91" s="15">
        <f t="shared" si="221"/>
        <v>-37233.800599828231</v>
      </c>
      <c r="PX91" s="15">
        <f t="shared" si="221"/>
        <v>-37233.800599828231</v>
      </c>
      <c r="PY91" s="15">
        <f t="shared" si="221"/>
        <v>-37233.800599828231</v>
      </c>
      <c r="PZ91" s="15">
        <f t="shared" si="221"/>
        <v>-37233.800599828231</v>
      </c>
      <c r="QA91" s="15">
        <f t="shared" si="221"/>
        <v>-37233.800599828231</v>
      </c>
      <c r="QB91" s="15">
        <f t="shared" si="221"/>
        <v>-37233.800599828231</v>
      </c>
      <c r="QC91" s="15">
        <f t="shared" si="221"/>
        <v>-37233.800599828231</v>
      </c>
      <c r="QD91" s="15">
        <f t="shared" si="221"/>
        <v>-37233.800599828231</v>
      </c>
      <c r="QE91" s="15">
        <f t="shared" si="221"/>
        <v>-37233.800599828231</v>
      </c>
      <c r="QF91" s="15">
        <f t="shared" si="221"/>
        <v>-37233.800599828231</v>
      </c>
      <c r="QG91" s="15">
        <f t="shared" si="221"/>
        <v>-37233.800599828231</v>
      </c>
      <c r="QH91" s="15">
        <f t="shared" si="222"/>
        <v>-37233.800599828231</v>
      </c>
      <c r="QI91" s="15">
        <f t="shared" si="222"/>
        <v>-37233.800599828231</v>
      </c>
      <c r="QJ91" s="15">
        <f t="shared" si="222"/>
        <v>-37233.800599828231</v>
      </c>
      <c r="QK91" s="15">
        <f t="shared" si="222"/>
        <v>-37233.800599828231</v>
      </c>
      <c r="QL91" s="15">
        <f t="shared" si="222"/>
        <v>-37233.800599828231</v>
      </c>
      <c r="QM91" s="15">
        <f t="shared" si="222"/>
        <v>-37233.800599828231</v>
      </c>
      <c r="QN91" s="15">
        <f t="shared" si="222"/>
        <v>-37233.800599828231</v>
      </c>
      <c r="QO91" s="15">
        <f t="shared" si="222"/>
        <v>-37233.800599828231</v>
      </c>
      <c r="QP91" s="15">
        <f t="shared" si="222"/>
        <v>-37233.800599828231</v>
      </c>
      <c r="QQ91" s="15">
        <f t="shared" si="222"/>
        <v>-37233.800599828231</v>
      </c>
      <c r="QR91" s="15">
        <f t="shared" si="222"/>
        <v>-37233.800599828231</v>
      </c>
      <c r="QS91" s="15">
        <f t="shared" si="222"/>
        <v>-37233.800599828231</v>
      </c>
      <c r="QT91" s="15">
        <f t="shared" si="222"/>
        <v>-37233.800599828231</v>
      </c>
      <c r="QU91" s="15">
        <f t="shared" si="222"/>
        <v>-37233.800599828231</v>
      </c>
      <c r="QV91" s="15">
        <f t="shared" si="222"/>
        <v>-37233.800599828231</v>
      </c>
      <c r="QW91" s="15">
        <f t="shared" si="222"/>
        <v>-37233.800599828231</v>
      </c>
      <c r="QX91" s="15">
        <f t="shared" si="223"/>
        <v>-37233.800599828231</v>
      </c>
      <c r="QY91" s="15">
        <f t="shared" si="223"/>
        <v>-40336.617316480588</v>
      </c>
    </row>
    <row r="92" spans="2:468" outlineLevel="1">
      <c r="B92" t="s">
        <v>139</v>
      </c>
      <c r="J92" s="15"/>
      <c r="L92" s="15">
        <f>-'Módulo BP'!L124</f>
        <v>0</v>
      </c>
      <c r="M92" s="15">
        <f>-'Módulo BP'!M124</f>
        <v>0</v>
      </c>
      <c r="N92" s="15">
        <f>-'Módulo BP'!N124</f>
        <v>0</v>
      </c>
      <c r="O92" s="15">
        <f>-'Módulo BP'!O124</f>
        <v>0</v>
      </c>
      <c r="P92" s="15">
        <f>-'Módulo BP'!P124</f>
        <v>0</v>
      </c>
      <c r="Q92" s="15">
        <f>-'Módulo BP'!Q124</f>
        <v>0</v>
      </c>
      <c r="R92" s="15">
        <f>-'Módulo BP'!R124</f>
        <v>0</v>
      </c>
      <c r="S92" s="15">
        <f>-'Módulo BP'!S124</f>
        <v>0</v>
      </c>
      <c r="T92" s="15">
        <f>-'Módulo BP'!T124</f>
        <v>0</v>
      </c>
      <c r="U92" s="15">
        <f>-'Módulo BP'!U124</f>
        <v>0</v>
      </c>
      <c r="V92" s="15">
        <f>-'Módulo BP'!V124</f>
        <v>0</v>
      </c>
      <c r="W92" s="15">
        <f>-'Módulo BP'!W124</f>
        <v>0</v>
      </c>
      <c r="X92" s="15">
        <f>-'Módulo BP'!X124</f>
        <v>0</v>
      </c>
      <c r="Y92" s="15">
        <f>-'Módulo BP'!Y124</f>
        <v>0</v>
      </c>
      <c r="Z92" s="15">
        <f>-'Módulo BP'!Z124</f>
        <v>0</v>
      </c>
      <c r="AA92" s="15">
        <f>-'Módulo BP'!AA124</f>
        <v>0</v>
      </c>
      <c r="AB92" s="15">
        <f>-'Módulo BP'!AB124</f>
        <v>0</v>
      </c>
      <c r="AC92" s="15">
        <f>-'Módulo BP'!AC124</f>
        <v>0</v>
      </c>
      <c r="AD92" s="15">
        <f>-'Módulo BP'!AD124</f>
        <v>0</v>
      </c>
      <c r="AE92" s="15">
        <f>-'Módulo BP'!AE124</f>
        <v>0</v>
      </c>
      <c r="AF92" s="15">
        <f>-'Módulo BP'!AF124</f>
        <v>0</v>
      </c>
      <c r="AG92" s="15">
        <f>-'Módulo BP'!AG124</f>
        <v>0</v>
      </c>
      <c r="AH92" s="15">
        <f>-'Módulo BP'!AH124</f>
        <v>0</v>
      </c>
      <c r="AI92" s="15">
        <f>-'Módulo BP'!AI124</f>
        <v>0</v>
      </c>
      <c r="AJ92" s="15">
        <f>-'Módulo BP'!AJ124</f>
        <v>-187.03228530000001</v>
      </c>
      <c r="AK92" s="15">
        <f>-'Módulo BP'!AK124</f>
        <v>-1223.2298600023398</v>
      </c>
      <c r="AL92" s="15">
        <f>-'Módulo BP'!AL124</f>
        <v>-1223.2298600023398</v>
      </c>
      <c r="AM92" s="15">
        <f>-'Módulo BP'!AM124</f>
        <v>-1223.2298600023398</v>
      </c>
      <c r="AN92" s="15">
        <f>-'Módulo BP'!AN124</f>
        <v>-1223.2298600023398</v>
      </c>
      <c r="AO92" s="15">
        <f>-'Módulo BP'!AO124</f>
        <v>-1223.2298600023398</v>
      </c>
      <c r="AP92" s="15">
        <f>-'Módulo BP'!AP124</f>
        <v>-1223.2298600023398</v>
      </c>
      <c r="AQ92" s="15">
        <f>-'Módulo BP'!AQ124</f>
        <v>-1223.2298600023398</v>
      </c>
      <c r="AR92" s="15">
        <f>-'Módulo BP'!AR124</f>
        <v>-1223.2298600023398</v>
      </c>
      <c r="AS92" s="15">
        <f>-'Módulo BP'!AS124</f>
        <v>-1223.2298600023398</v>
      </c>
      <c r="AT92" s="15">
        <f>-'Módulo BP'!AT124</f>
        <v>-1223.2298600023398</v>
      </c>
      <c r="AU92" s="15">
        <f>-'Módulo BP'!AU124</f>
        <v>-1223.2298600023398</v>
      </c>
      <c r="AV92" s="15">
        <f>-'Módulo BP'!AV124</f>
        <v>-1223.2298600023398</v>
      </c>
      <c r="AW92" s="15">
        <f>-'Módulo BP'!AW124</f>
        <v>-1232.3752001148398</v>
      </c>
      <c r="AX92" s="15">
        <f>-'Módulo BP'!AX124</f>
        <v>-1232.3752001148398</v>
      </c>
      <c r="AY92" s="15">
        <f>-'Módulo BP'!AY124</f>
        <v>-1232.3752001148398</v>
      </c>
      <c r="AZ92" s="15">
        <f>-'Módulo BP'!AZ124</f>
        <v>-1232.3752001148398</v>
      </c>
      <c r="BA92" s="15">
        <f>-'Módulo BP'!BA124</f>
        <v>-1232.3752001148398</v>
      </c>
      <c r="BB92" s="15">
        <f>-'Módulo BP'!BB124</f>
        <v>-1232.3752001148398</v>
      </c>
      <c r="BC92" s="15">
        <f>-'Módulo BP'!BC124</f>
        <v>-1232.3752001148398</v>
      </c>
      <c r="BD92" s="15">
        <f>-'Módulo BP'!BD124</f>
        <v>-1232.3752001148398</v>
      </c>
      <c r="BE92" s="15">
        <f>-'Módulo BP'!BE124</f>
        <v>-1232.3752001148398</v>
      </c>
      <c r="BF92" s="15">
        <f>-'Módulo BP'!BF124</f>
        <v>-1232.3752001148398</v>
      </c>
      <c r="BG92" s="15">
        <f>-'Módulo BP'!BG124</f>
        <v>-1232.3752001148398</v>
      </c>
      <c r="BH92" s="15">
        <f>-'Módulo BP'!BH124</f>
        <v>-1232.3752001148398</v>
      </c>
      <c r="BI92" s="15">
        <f>-'Módulo BP'!BI124</f>
        <v>-1214.3809862273399</v>
      </c>
      <c r="BJ92" s="15">
        <f>-'Módulo BP'!BJ124</f>
        <v>-1214.3809862273399</v>
      </c>
      <c r="BK92" s="15">
        <f>-'Módulo BP'!BK124</f>
        <v>-1214.3809862273399</v>
      </c>
      <c r="BL92" s="15">
        <f>-'Módulo BP'!BL124</f>
        <v>-1214.3809862273399</v>
      </c>
      <c r="BM92" s="15">
        <f>-'Módulo BP'!BM124</f>
        <v>-1214.3809862273399</v>
      </c>
      <c r="BN92" s="15">
        <f>-'Módulo BP'!BN124</f>
        <v>-1214.3809862273399</v>
      </c>
      <c r="BO92" s="15">
        <f>-'Módulo BP'!BO124</f>
        <v>-1214.3809862273399</v>
      </c>
      <c r="BP92" s="15">
        <f>-'Módulo BP'!BP124</f>
        <v>-1214.3809862273399</v>
      </c>
      <c r="BQ92" s="15">
        <f>-'Módulo BP'!BQ124</f>
        <v>-1214.3809862273399</v>
      </c>
      <c r="BR92" s="15">
        <f>-'Módulo BP'!BR124</f>
        <v>-1214.3809862273399</v>
      </c>
      <c r="BS92" s="15">
        <f>-'Módulo BP'!BS124</f>
        <v>-1214.3809862273399</v>
      </c>
      <c r="BT92" s="15">
        <f>-'Módulo BP'!BT124</f>
        <v>-1214.3809862273399</v>
      </c>
      <c r="BU92" s="15">
        <f>-'Módulo BP'!BU124</f>
        <v>-1227.9507632273398</v>
      </c>
      <c r="BV92" s="15">
        <f>-'Módulo BP'!BV124</f>
        <v>-1227.9507632273398</v>
      </c>
      <c r="BW92" s="15">
        <f>-'Módulo BP'!BW124</f>
        <v>-1227.9507632273398</v>
      </c>
      <c r="BX92" s="15">
        <f>-'Módulo BP'!BX124</f>
        <v>-1227.9507632273398</v>
      </c>
      <c r="BY92" s="15">
        <f>-'Módulo BP'!BY124</f>
        <v>-1227.9507632273398</v>
      </c>
      <c r="BZ92" s="15">
        <f>-'Módulo BP'!BZ124</f>
        <v>-1227.9507632273398</v>
      </c>
      <c r="CA92" s="15">
        <f>-'Módulo BP'!CA124</f>
        <v>-1227.9507632273398</v>
      </c>
      <c r="CB92" s="15">
        <f>-'Módulo BP'!CB124</f>
        <v>-1227.9507632273398</v>
      </c>
      <c r="CC92" s="15">
        <f>-'Módulo BP'!CC124</f>
        <v>-1227.9507632273398</v>
      </c>
      <c r="CD92" s="15">
        <f>-'Módulo BP'!CD124</f>
        <v>-1227.9507632273398</v>
      </c>
      <c r="CE92" s="15">
        <f>-'Módulo BP'!CE124</f>
        <v>-1227.9507632273398</v>
      </c>
      <c r="CF92" s="15">
        <f>-'Módulo BP'!CF124</f>
        <v>-1227.9507632273398</v>
      </c>
      <c r="CG92" s="15">
        <f>-'Módulo BP'!CG124</f>
        <v>-1224.0567751717845</v>
      </c>
      <c r="CH92" s="15">
        <f>-'Módulo BP'!CH124</f>
        <v>-1224.0567751717845</v>
      </c>
      <c r="CI92" s="15">
        <f>-'Módulo BP'!CI124</f>
        <v>-1224.0567751717845</v>
      </c>
      <c r="CJ92" s="15">
        <f>-'Módulo BP'!CJ124</f>
        <v>-1224.0567751717845</v>
      </c>
      <c r="CK92" s="15">
        <f>-'Módulo BP'!CK124</f>
        <v>-1224.0567751717845</v>
      </c>
      <c r="CL92" s="15">
        <f>-'Módulo BP'!CL124</f>
        <v>-1224.0567751717845</v>
      </c>
      <c r="CM92" s="15">
        <f>-'Módulo BP'!CM124</f>
        <v>-1224.0567751717845</v>
      </c>
      <c r="CN92" s="15">
        <f>-'Módulo BP'!CN124</f>
        <v>-1224.0567751717845</v>
      </c>
      <c r="CO92" s="15">
        <f>-'Módulo BP'!CO124</f>
        <v>-1224.0567751717845</v>
      </c>
      <c r="CP92" s="15">
        <f>-'Módulo BP'!CP124</f>
        <v>-1224.0567751717845</v>
      </c>
      <c r="CQ92" s="15">
        <f>-'Módulo BP'!CQ124</f>
        <v>-1224.0567751717845</v>
      </c>
      <c r="CR92" s="15">
        <f>-'Módulo BP'!CR124</f>
        <v>-1224.0567751717845</v>
      </c>
      <c r="CS92" s="15">
        <f>-'Módulo BP'!CS124</f>
        <v>-1232.0866982123398</v>
      </c>
      <c r="CT92" s="15">
        <f>-'Módulo BP'!CT124</f>
        <v>-1232.0866982123398</v>
      </c>
      <c r="CU92" s="15">
        <f>-'Módulo BP'!CU124</f>
        <v>-1232.0866982123398</v>
      </c>
      <c r="CV92" s="15">
        <f>-'Módulo BP'!CV124</f>
        <v>-1232.0866982123398</v>
      </c>
      <c r="CW92" s="15">
        <f>-'Módulo BP'!CW124</f>
        <v>-1232.0866982123398</v>
      </c>
      <c r="CX92" s="15">
        <f>-'Módulo BP'!CX124</f>
        <v>-1232.0866982123398</v>
      </c>
      <c r="CY92" s="15">
        <f>-'Módulo BP'!CY124</f>
        <v>-1232.0866982123398</v>
      </c>
      <c r="CZ92" s="15">
        <f>-'Módulo BP'!CZ124</f>
        <v>-1232.0866982123398</v>
      </c>
      <c r="DA92" s="15">
        <f>-'Módulo BP'!DA124</f>
        <v>-1232.0866982123398</v>
      </c>
      <c r="DB92" s="15">
        <f>-'Módulo BP'!DB124</f>
        <v>-1232.0866982123398</v>
      </c>
      <c r="DC92" s="15">
        <f>-'Módulo BP'!DC124</f>
        <v>-1232.0866982123398</v>
      </c>
      <c r="DD92" s="15">
        <f>-'Módulo BP'!DD124</f>
        <v>-1232.0866982123398</v>
      </c>
      <c r="DE92" s="15">
        <f>-'Módulo BP'!DE124</f>
        <v>-1218.5169212123399</v>
      </c>
      <c r="DF92" s="15">
        <f>-'Módulo BP'!DF124</f>
        <v>-1218.5169212123399</v>
      </c>
      <c r="DG92" s="15">
        <f>-'Módulo BP'!DG124</f>
        <v>-1218.5169212123399</v>
      </c>
      <c r="DH92" s="15">
        <f>-'Módulo BP'!DH124</f>
        <v>-1218.5169212123399</v>
      </c>
      <c r="DI92" s="15">
        <f>-'Módulo BP'!DI124</f>
        <v>-1218.5169212123399</v>
      </c>
      <c r="DJ92" s="15">
        <f>-'Módulo BP'!DJ124</f>
        <v>-1218.5169212123399</v>
      </c>
      <c r="DK92" s="15">
        <f>-'Módulo BP'!DK124</f>
        <v>-1218.5169212123399</v>
      </c>
      <c r="DL92" s="15">
        <f>-'Módulo BP'!DL124</f>
        <v>-1218.5169212123399</v>
      </c>
      <c r="DM92" s="15">
        <f>-'Módulo BP'!DM124</f>
        <v>-1218.5169212123399</v>
      </c>
      <c r="DN92" s="15">
        <f>-'Módulo BP'!DN124</f>
        <v>-1218.5169212123399</v>
      </c>
      <c r="DO92" s="15">
        <f>-'Módulo BP'!DO124</f>
        <v>-1218.5169212123399</v>
      </c>
      <c r="DP92" s="15">
        <f>-'Módulo BP'!DP124</f>
        <v>-1218.5169212123399</v>
      </c>
      <c r="DQ92" s="15">
        <f>-'Módulo BP'!DQ124</f>
        <v>-1230.0187307198398</v>
      </c>
      <c r="DR92" s="15">
        <f>-'Módulo BP'!DR124</f>
        <v>-1230.0187307198398</v>
      </c>
      <c r="DS92" s="15">
        <f>-'Módulo BP'!DS124</f>
        <v>-1230.0187307198398</v>
      </c>
      <c r="DT92" s="15">
        <f>-'Módulo BP'!DT124</f>
        <v>-1230.0187307198398</v>
      </c>
      <c r="DU92" s="15">
        <f>-'Módulo BP'!DU124</f>
        <v>-1230.0187307198398</v>
      </c>
      <c r="DV92" s="15">
        <f>-'Módulo BP'!DV124</f>
        <v>-1230.0187307198398</v>
      </c>
      <c r="DW92" s="15">
        <f>-'Módulo BP'!DW124</f>
        <v>-1230.0187307198398</v>
      </c>
      <c r="DX92" s="15">
        <f>-'Módulo BP'!DX124</f>
        <v>-1230.0187307198398</v>
      </c>
      <c r="DY92" s="15">
        <f>-'Módulo BP'!DY124</f>
        <v>-1230.0187307198398</v>
      </c>
      <c r="DZ92" s="15">
        <f>-'Módulo BP'!DZ124</f>
        <v>-1230.0187307198398</v>
      </c>
      <c r="EA92" s="15">
        <f>-'Módulo BP'!EA124</f>
        <v>-1230.0187307198398</v>
      </c>
      <c r="EB92" s="15">
        <f>-'Módulo BP'!EB124</f>
        <v>-1230.0187307198398</v>
      </c>
      <c r="EC92" s="15">
        <f>-'Módulo BP'!EC124</f>
        <v>-1214.3809862273399</v>
      </c>
      <c r="ED92" s="15">
        <f>-'Módulo BP'!ED124</f>
        <v>-1214.3809862273399</v>
      </c>
      <c r="EE92" s="15">
        <f>-'Módulo BP'!EE124</f>
        <v>-1214.3809862273399</v>
      </c>
      <c r="EF92" s="15">
        <f>-'Módulo BP'!EF124</f>
        <v>-1214.3809862273399</v>
      </c>
      <c r="EG92" s="15">
        <f>-'Módulo BP'!EG124</f>
        <v>-1214.3809862273399</v>
      </c>
      <c r="EH92" s="15">
        <f>-'Módulo BP'!EH124</f>
        <v>-1214.3809862273399</v>
      </c>
      <c r="EI92" s="15">
        <f>-'Módulo BP'!EI124</f>
        <v>-1214.3809862273399</v>
      </c>
      <c r="EJ92" s="15">
        <f>-'Módulo BP'!EJ124</f>
        <v>-1214.3809862273399</v>
      </c>
      <c r="EK92" s="15">
        <f>-'Módulo BP'!EK124</f>
        <v>-1214.3809862273399</v>
      </c>
      <c r="EL92" s="15">
        <f>-'Módulo BP'!EL124</f>
        <v>-1214.3809862273399</v>
      </c>
      <c r="EM92" s="15">
        <f>-'Módulo BP'!EM124</f>
        <v>-1214.3809862273399</v>
      </c>
      <c r="EN92" s="15">
        <f>-'Módulo BP'!EN124</f>
        <v>-1214.3809862273399</v>
      </c>
      <c r="EO92" s="15">
        <f>-'Módulo BP'!EO124</f>
        <v>-1243.1347363384511</v>
      </c>
      <c r="EP92" s="15">
        <f>-'Módulo BP'!EP124</f>
        <v>-1243.1347363384511</v>
      </c>
      <c r="EQ92" s="15">
        <f>-'Módulo BP'!EQ124</f>
        <v>-1243.1347363384511</v>
      </c>
      <c r="ER92" s="15">
        <f>-'Módulo BP'!ER124</f>
        <v>-1243.1347363384511</v>
      </c>
      <c r="ES92" s="15">
        <f>-'Módulo BP'!ES124</f>
        <v>-1243.1347363384511</v>
      </c>
      <c r="ET92" s="15">
        <f>-'Módulo BP'!ET124</f>
        <v>-1243.1347363384511</v>
      </c>
      <c r="EU92" s="15">
        <f>-'Módulo BP'!EU124</f>
        <v>-1243.1347363384511</v>
      </c>
      <c r="EV92" s="15">
        <f>-'Módulo BP'!EV124</f>
        <v>-1243.1347363384511</v>
      </c>
      <c r="EW92" s="15">
        <f>-'Módulo BP'!EW124</f>
        <v>-1243.1347363384511</v>
      </c>
      <c r="EX92" s="15">
        <f>-'Módulo BP'!EX124</f>
        <v>-1243.1347363384511</v>
      </c>
      <c r="EY92" s="15">
        <f>-'Módulo BP'!EY124</f>
        <v>-1243.1347363384511</v>
      </c>
      <c r="EZ92" s="15">
        <f>-'Módulo BP'!EZ124</f>
        <v>-1243.1347363384511</v>
      </c>
      <c r="FA92" s="15">
        <f>-'Módulo BP'!FA124</f>
        <v>-1214.3809862273399</v>
      </c>
      <c r="FB92" s="15">
        <f>-'Módulo BP'!FB124</f>
        <v>-1214.3809862273399</v>
      </c>
      <c r="FC92" s="15">
        <f>-'Módulo BP'!FC124</f>
        <v>-1214.3809862273399</v>
      </c>
      <c r="FD92" s="15">
        <f>-'Módulo BP'!FD124</f>
        <v>-1214.3809862273399</v>
      </c>
      <c r="FE92" s="15">
        <f>-'Módulo BP'!FE124</f>
        <v>-1214.3809862273399</v>
      </c>
      <c r="FF92" s="15">
        <f>-'Módulo BP'!FF124</f>
        <v>-1214.3809862273399</v>
      </c>
      <c r="FG92" s="15">
        <f>-'Módulo BP'!FG124</f>
        <v>-1214.3809862273399</v>
      </c>
      <c r="FH92" s="15">
        <f>-'Módulo BP'!FH124</f>
        <v>-1214.3809862273399</v>
      </c>
      <c r="FI92" s="15">
        <f>-'Módulo BP'!FI124</f>
        <v>-1214.3809862273399</v>
      </c>
      <c r="FJ92" s="15">
        <f>-'Módulo BP'!FJ124</f>
        <v>-1214.3809862273399</v>
      </c>
      <c r="FK92" s="15">
        <f>-'Módulo BP'!FK124</f>
        <v>-1214.3809862273399</v>
      </c>
      <c r="FL92" s="15">
        <f>-'Módulo BP'!FL124</f>
        <v>-1214.3809862273399</v>
      </c>
      <c r="FM92" s="15">
        <f>-'Módulo BP'!FM124</f>
        <v>-1232.0866982123398</v>
      </c>
      <c r="FN92" s="15">
        <f>-'Módulo BP'!FN124</f>
        <v>-1232.0866982123398</v>
      </c>
      <c r="FO92" s="15">
        <f>-'Módulo BP'!FO124</f>
        <v>-1232.0866982123398</v>
      </c>
      <c r="FP92" s="15">
        <f>-'Módulo BP'!FP124</f>
        <v>-1232.0866982123398</v>
      </c>
      <c r="FQ92" s="15">
        <f>-'Módulo BP'!FQ124</f>
        <v>-1232.0866982123398</v>
      </c>
      <c r="FR92" s="15">
        <f>-'Módulo BP'!FR124</f>
        <v>-1232.0866982123398</v>
      </c>
      <c r="FS92" s="15">
        <f>-'Módulo BP'!FS124</f>
        <v>-1232.0866982123398</v>
      </c>
      <c r="FT92" s="15">
        <f>-'Módulo BP'!FT124</f>
        <v>-1232.0866982123398</v>
      </c>
      <c r="FU92" s="15">
        <f>-'Módulo BP'!FU124</f>
        <v>-1232.0866982123398</v>
      </c>
      <c r="FV92" s="15">
        <f>-'Módulo BP'!FV124</f>
        <v>-1232.0866982123398</v>
      </c>
      <c r="FW92" s="15">
        <f>-'Módulo BP'!FW124</f>
        <v>-1232.0866982123398</v>
      </c>
      <c r="FX92" s="15">
        <f>-'Módulo BP'!FX124</f>
        <v>-1232.0866982123398</v>
      </c>
      <c r="FY92" s="15">
        <f>-'Módulo BP'!FY124</f>
        <v>-1813.8203354693237</v>
      </c>
      <c r="FZ92" s="15">
        <f>-'Módulo BP'!FZ124</f>
        <v>-1813.8203354693237</v>
      </c>
      <c r="GA92" s="15">
        <f>-'Módulo BP'!GA124</f>
        <v>-1813.8203354693237</v>
      </c>
      <c r="GB92" s="15">
        <f>-'Módulo BP'!GB124</f>
        <v>-1813.8203354693237</v>
      </c>
      <c r="GC92" s="15">
        <f>-'Módulo BP'!GC124</f>
        <v>-1813.8203354693237</v>
      </c>
      <c r="GD92" s="15">
        <f>-'Módulo BP'!GD124</f>
        <v>-1813.8203354693237</v>
      </c>
      <c r="GE92" s="15">
        <f>-'Módulo BP'!GE124</f>
        <v>-1813.8203354693237</v>
      </c>
      <c r="GF92" s="15">
        <f>-'Módulo BP'!GF124</f>
        <v>-1813.8203354693237</v>
      </c>
      <c r="GG92" s="15">
        <f>-'Módulo BP'!GG124</f>
        <v>-1813.8203354693237</v>
      </c>
      <c r="GH92" s="15">
        <f>-'Módulo BP'!GH124</f>
        <v>-1813.8203354693237</v>
      </c>
      <c r="GI92" s="15">
        <f>-'Módulo BP'!GI124</f>
        <v>-1813.8203354693237</v>
      </c>
      <c r="GJ92" s="15">
        <f>-'Módulo BP'!GJ124</f>
        <v>-1813.8203354693237</v>
      </c>
      <c r="GK92" s="15">
        <f>-'Módulo BP'!GK124</f>
        <v>-1230.0187307198398</v>
      </c>
      <c r="GL92" s="15">
        <f>-'Módulo BP'!GL124</f>
        <v>-1230.0187307198398</v>
      </c>
      <c r="GM92" s="15">
        <f>-'Módulo BP'!GM124</f>
        <v>-1230.0187307198398</v>
      </c>
      <c r="GN92" s="15">
        <f>-'Módulo BP'!GN124</f>
        <v>-1230.0187307198398</v>
      </c>
      <c r="GO92" s="15">
        <f>-'Módulo BP'!GO124</f>
        <v>-1230.0187307198398</v>
      </c>
      <c r="GP92" s="15">
        <f>-'Módulo BP'!GP124</f>
        <v>-1230.0187307198398</v>
      </c>
      <c r="GQ92" s="15">
        <f>-'Módulo BP'!GQ124</f>
        <v>-1230.0187307198398</v>
      </c>
      <c r="GR92" s="15">
        <f>-'Módulo BP'!GR124</f>
        <v>-1230.0187307198398</v>
      </c>
      <c r="GS92" s="15">
        <f>-'Módulo BP'!GS124</f>
        <v>-1230.0187307198398</v>
      </c>
      <c r="GT92" s="15">
        <f>-'Módulo BP'!GT124</f>
        <v>-1230.0187307198398</v>
      </c>
      <c r="GU92" s="15">
        <f>-'Módulo BP'!GU124</f>
        <v>-1230.0187307198398</v>
      </c>
      <c r="GV92" s="15">
        <f>-'Módulo BP'!GV124</f>
        <v>-1230.0187307198398</v>
      </c>
      <c r="GW92" s="15">
        <f>-'Módulo BP'!GW124</f>
        <v>-1224.0567751717845</v>
      </c>
      <c r="GX92" s="15">
        <f>-'Módulo BP'!GX124</f>
        <v>-1224.0567751717845</v>
      </c>
      <c r="GY92" s="15">
        <f>-'Módulo BP'!GY124</f>
        <v>-1224.0567751717845</v>
      </c>
      <c r="GZ92" s="15">
        <f>-'Módulo BP'!GZ124</f>
        <v>-1224.0567751717845</v>
      </c>
      <c r="HA92" s="15">
        <f>-'Módulo BP'!HA124</f>
        <v>-1224.0567751717845</v>
      </c>
      <c r="HB92" s="15">
        <f>-'Módulo BP'!HB124</f>
        <v>-1224.0567751717845</v>
      </c>
      <c r="HC92" s="15">
        <f>-'Módulo BP'!HC124</f>
        <v>-1224.0567751717845</v>
      </c>
      <c r="HD92" s="15">
        <f>-'Módulo BP'!HD124</f>
        <v>-1224.0567751717845</v>
      </c>
      <c r="HE92" s="15">
        <f>-'Módulo BP'!HE124</f>
        <v>-1224.0567751717845</v>
      </c>
      <c r="HF92" s="15">
        <f>-'Módulo BP'!HF124</f>
        <v>-1224.0567751717845</v>
      </c>
      <c r="HG92" s="15">
        <f>-'Módulo BP'!HG124</f>
        <v>-1224.0567751717845</v>
      </c>
      <c r="HH92" s="15">
        <f>-'Módulo BP'!HH124</f>
        <v>-1224.0567751717845</v>
      </c>
      <c r="HI92" s="15">
        <f>-'Módulo BP'!HI124</f>
        <v>-1227.9507632273398</v>
      </c>
      <c r="HJ92" s="15">
        <f>-'Módulo BP'!HJ124</f>
        <v>-1227.9507632273398</v>
      </c>
      <c r="HK92" s="15">
        <f>-'Módulo BP'!HK124</f>
        <v>-1227.9507632273398</v>
      </c>
      <c r="HL92" s="15">
        <f>-'Módulo BP'!HL124</f>
        <v>-1227.9507632273398</v>
      </c>
      <c r="HM92" s="15">
        <f>-'Módulo BP'!HM124</f>
        <v>-1227.9507632273398</v>
      </c>
      <c r="HN92" s="15">
        <f>-'Módulo BP'!HN124</f>
        <v>-1227.9507632273398</v>
      </c>
      <c r="HO92" s="15">
        <f>-'Módulo BP'!HO124</f>
        <v>-1227.9507632273398</v>
      </c>
      <c r="HP92" s="15">
        <f>-'Módulo BP'!HP124</f>
        <v>-1227.9507632273398</v>
      </c>
      <c r="HQ92" s="15">
        <f>-'Módulo BP'!HQ124</f>
        <v>-1227.9507632273398</v>
      </c>
      <c r="HR92" s="15">
        <f>-'Módulo BP'!HR124</f>
        <v>-1227.9507632273398</v>
      </c>
      <c r="HS92" s="15">
        <f>-'Módulo BP'!HS124</f>
        <v>-1227.9507632273398</v>
      </c>
      <c r="HT92" s="15">
        <f>-'Módulo BP'!HT124</f>
        <v>-1227.9507632273398</v>
      </c>
      <c r="HU92" s="15">
        <f>-'Módulo BP'!HU124</f>
        <v>-1214.3809862273399</v>
      </c>
      <c r="HV92" s="15">
        <f>-'Módulo BP'!HV124</f>
        <v>-1214.3809862273399</v>
      </c>
      <c r="HW92" s="15">
        <f>-'Módulo BP'!HW124</f>
        <v>-1214.3809862273399</v>
      </c>
      <c r="HX92" s="15">
        <f>-'Módulo BP'!HX124</f>
        <v>-1214.3809862273399</v>
      </c>
      <c r="HY92" s="15">
        <f>-'Módulo BP'!HY124</f>
        <v>-1214.3809862273399</v>
      </c>
      <c r="HZ92" s="15">
        <f>-'Módulo BP'!HZ124</f>
        <v>-1214.3809862273399</v>
      </c>
      <c r="IA92" s="15">
        <f>-'Módulo BP'!IA124</f>
        <v>-1214.3809862273399</v>
      </c>
      <c r="IB92" s="15">
        <f>-'Módulo BP'!IB124</f>
        <v>-1214.3809862273399</v>
      </c>
      <c r="IC92" s="15">
        <f>-'Módulo BP'!IC124</f>
        <v>-1214.3809862273399</v>
      </c>
      <c r="ID92" s="15">
        <f>-'Módulo BP'!ID124</f>
        <v>-1214.3809862273399</v>
      </c>
      <c r="IE92" s="15">
        <f>-'Módulo BP'!IE124</f>
        <v>-1214.3809862273399</v>
      </c>
      <c r="IF92" s="15">
        <f>-'Módulo BP'!IF124</f>
        <v>-1214.3809862273399</v>
      </c>
      <c r="IG92" s="15">
        <f>-'Módulo BP'!IG124</f>
        <v>-1232.0866982123398</v>
      </c>
      <c r="IH92" s="15">
        <f>-'Módulo BP'!IH124</f>
        <v>-1232.0866982123398</v>
      </c>
      <c r="II92" s="15">
        <f>-'Módulo BP'!II124</f>
        <v>-1232.0866982123398</v>
      </c>
      <c r="IJ92" s="15">
        <f>-'Módulo BP'!IJ124</f>
        <v>-1232.0866982123398</v>
      </c>
      <c r="IK92" s="15">
        <f>-'Módulo BP'!IK124</f>
        <v>-1232.0866982123398</v>
      </c>
      <c r="IL92" s="15">
        <f>-'Módulo BP'!IL124</f>
        <v>-1232.0866982123398</v>
      </c>
      <c r="IM92" s="15">
        <f>-'Módulo BP'!IM124</f>
        <v>-1232.0866982123398</v>
      </c>
      <c r="IN92" s="15">
        <f>-'Módulo BP'!IN124</f>
        <v>-1232.0866982123398</v>
      </c>
      <c r="IO92" s="15">
        <f>-'Módulo BP'!IO124</f>
        <v>-1232.0866982123398</v>
      </c>
      <c r="IP92" s="15">
        <f>-'Módulo BP'!IP124</f>
        <v>-1232.0866982123398</v>
      </c>
      <c r="IQ92" s="15">
        <f>-'Módulo BP'!IQ124</f>
        <v>-1232.0866982123398</v>
      </c>
      <c r="IR92" s="15">
        <f>-'Módulo BP'!IR124</f>
        <v>-1232.0866982123398</v>
      </c>
      <c r="IS92" s="15">
        <f>-'Módulo BP'!IS124</f>
        <v>-1218.5169212123399</v>
      </c>
      <c r="IT92" s="15">
        <f>-'Módulo BP'!IT124</f>
        <v>-1218.5169212123399</v>
      </c>
      <c r="IU92" s="15">
        <f>-'Módulo BP'!IU124</f>
        <v>-1218.5169212123399</v>
      </c>
      <c r="IV92" s="15">
        <f>-'Módulo BP'!IV124</f>
        <v>-1218.5169212123399</v>
      </c>
      <c r="IW92" s="15">
        <f>-'Módulo BP'!IW124</f>
        <v>-1218.5169212123399</v>
      </c>
      <c r="IX92" s="15">
        <f>-'Módulo BP'!IX124</f>
        <v>-1218.5169212123399</v>
      </c>
      <c r="IY92" s="15">
        <f>-'Módulo BP'!IY124</f>
        <v>-1218.5169212123399</v>
      </c>
      <c r="IZ92" s="15">
        <f>-'Módulo BP'!IZ124</f>
        <v>-1218.5169212123399</v>
      </c>
      <c r="JA92" s="15">
        <f>-'Módulo BP'!JA124</f>
        <v>-1218.5169212123399</v>
      </c>
      <c r="JB92" s="15">
        <f>-'Módulo BP'!JB124</f>
        <v>-1218.5169212123399</v>
      </c>
      <c r="JC92" s="15">
        <f>-'Módulo BP'!JC124</f>
        <v>-1218.5169212123399</v>
      </c>
      <c r="JD92" s="15">
        <f>-'Módulo BP'!JD124</f>
        <v>-1218.5169212123399</v>
      </c>
      <c r="JE92" s="15">
        <f>-'Módulo BP'!JE124</f>
        <v>-1245.2027038309511</v>
      </c>
      <c r="JF92" s="15">
        <f>-'Módulo BP'!JF124</f>
        <v>-1245.2027038309511</v>
      </c>
      <c r="JG92" s="15">
        <f>-'Módulo BP'!JG124</f>
        <v>-1245.2027038309511</v>
      </c>
      <c r="JH92" s="15">
        <f>-'Módulo BP'!JH124</f>
        <v>-1245.2027038309511</v>
      </c>
      <c r="JI92" s="15">
        <f>-'Módulo BP'!JI124</f>
        <v>-1245.2027038309511</v>
      </c>
      <c r="JJ92" s="15">
        <f>-'Módulo BP'!JJ124</f>
        <v>-1245.2027038309511</v>
      </c>
      <c r="JK92" s="15">
        <f>-'Módulo BP'!JK124</f>
        <v>-1245.2027038309511</v>
      </c>
      <c r="JL92" s="15">
        <f>-'Módulo BP'!JL124</f>
        <v>-1245.2027038309511</v>
      </c>
      <c r="JM92" s="15">
        <f>-'Módulo BP'!JM124</f>
        <v>-1245.2027038309511</v>
      </c>
      <c r="JN92" s="15">
        <f>-'Módulo BP'!JN124</f>
        <v>-1245.2027038309511</v>
      </c>
      <c r="JO92" s="15">
        <f>-'Módulo BP'!JO124</f>
        <v>-1245.2027038309511</v>
      </c>
      <c r="JP92" s="15">
        <f>-'Módulo BP'!JP124</f>
        <v>-1245.2027038309511</v>
      </c>
      <c r="JQ92" s="15">
        <f>-'Módulo BP'!JQ124</f>
        <v>-1214.3809862273399</v>
      </c>
      <c r="JR92" s="15">
        <f>-'Módulo BP'!JR124</f>
        <v>-1214.3809862273399</v>
      </c>
      <c r="JS92" s="15">
        <f>-'Módulo BP'!JS124</f>
        <v>-1214.3809862273399</v>
      </c>
      <c r="JT92" s="15">
        <f>-'Módulo BP'!JT124</f>
        <v>-1214.3809862273399</v>
      </c>
      <c r="JU92" s="15">
        <f>-'Módulo BP'!JU124</f>
        <v>-1214.3809862273399</v>
      </c>
      <c r="JV92" s="15">
        <f>-'Módulo BP'!JV124</f>
        <v>-1214.3809862273399</v>
      </c>
      <c r="JW92" s="15">
        <f>-'Módulo BP'!JW124</f>
        <v>-1214.3809862273399</v>
      </c>
      <c r="JX92" s="15">
        <f>-'Módulo BP'!JX124</f>
        <v>-1214.3809862273399</v>
      </c>
      <c r="JY92" s="15">
        <f>-'Módulo BP'!JY124</f>
        <v>-1214.3809862273399</v>
      </c>
      <c r="JZ92" s="15">
        <f>-'Módulo BP'!JZ124</f>
        <v>-1214.3809862273399</v>
      </c>
      <c r="KA92" s="15">
        <f>-'Módulo BP'!KA124</f>
        <v>-1214.3809862273399</v>
      </c>
      <c r="KB92" s="15">
        <f>-'Módulo BP'!KB124</f>
        <v>-1214.3809862273399</v>
      </c>
      <c r="KC92" s="15">
        <f>-'Módulo BP'!KC124</f>
        <v>-1227.9507632273398</v>
      </c>
      <c r="KD92" s="15">
        <f>-'Módulo BP'!KD124</f>
        <v>-1227.9507632273398</v>
      </c>
      <c r="KE92" s="15">
        <f>-'Módulo BP'!KE124</f>
        <v>-1227.9507632273398</v>
      </c>
      <c r="KF92" s="15">
        <f>-'Módulo BP'!KF124</f>
        <v>-1227.9507632273398</v>
      </c>
      <c r="KG92" s="15">
        <f>-'Módulo BP'!KG124</f>
        <v>-1227.9507632273398</v>
      </c>
      <c r="KH92" s="15">
        <f>-'Módulo BP'!KH124</f>
        <v>-1227.9507632273398</v>
      </c>
      <c r="KI92" s="15">
        <f>-'Módulo BP'!KI124</f>
        <v>-1227.9507632273398</v>
      </c>
      <c r="KJ92" s="15">
        <f>-'Módulo BP'!KJ124</f>
        <v>-1227.9507632273398</v>
      </c>
      <c r="KK92" s="15">
        <f>-'Módulo BP'!KK124</f>
        <v>-1227.9507632273398</v>
      </c>
      <c r="KL92" s="15">
        <f>-'Módulo BP'!KL124</f>
        <v>-1227.9507632273398</v>
      </c>
      <c r="KM92" s="15">
        <f>-'Módulo BP'!KM124</f>
        <v>-1227.9507632273398</v>
      </c>
      <c r="KN92" s="15">
        <f>-'Módulo BP'!KN124</f>
        <v>-1227.9507632273398</v>
      </c>
      <c r="KO92" s="15">
        <f>-'Módulo BP'!KO124</f>
        <v>-1214.3809862273399</v>
      </c>
      <c r="KP92" s="15">
        <f>-'Módulo BP'!KP124</f>
        <v>-1214.3809862273399</v>
      </c>
      <c r="KQ92" s="15">
        <f>-'Módulo BP'!KQ124</f>
        <v>-1214.3809862273399</v>
      </c>
      <c r="KR92" s="15">
        <f>-'Módulo BP'!KR124</f>
        <v>-1214.3809862273399</v>
      </c>
      <c r="KS92" s="15">
        <f>-'Módulo BP'!KS124</f>
        <v>-1214.3809862273399</v>
      </c>
      <c r="KT92" s="15">
        <f>-'Módulo BP'!KT124</f>
        <v>-1214.3809862273399</v>
      </c>
      <c r="KU92" s="15">
        <f>-'Módulo BP'!KU124</f>
        <v>-1214.3809862273399</v>
      </c>
      <c r="KV92" s="15">
        <f>-'Módulo BP'!KV124</f>
        <v>-1214.3809862273399</v>
      </c>
      <c r="KW92" s="15">
        <f>-'Módulo BP'!KW124</f>
        <v>-1214.3809862273399</v>
      </c>
      <c r="KX92" s="15">
        <f>-'Módulo BP'!KX124</f>
        <v>-1214.3809862273399</v>
      </c>
      <c r="KY92" s="15">
        <f>-'Módulo BP'!KY124</f>
        <v>-1214.3809862273399</v>
      </c>
      <c r="KZ92" s="15">
        <f>-'Módulo BP'!KZ124</f>
        <v>-1214.3809862273399</v>
      </c>
      <c r="LA92" s="15">
        <f>-'Módulo BP'!LA124</f>
        <v>-1232.0866982123398</v>
      </c>
      <c r="LB92" s="15">
        <f>-'Módulo BP'!LB124</f>
        <v>-1232.0866982123398</v>
      </c>
      <c r="LC92" s="15">
        <f>-'Módulo BP'!LC124</f>
        <v>-1232.0866982123398</v>
      </c>
      <c r="LD92" s="15">
        <f>-'Módulo BP'!LD124</f>
        <v>-1232.0866982123398</v>
      </c>
      <c r="LE92" s="15">
        <f>-'Módulo BP'!LE124</f>
        <v>-1232.0866982123398</v>
      </c>
      <c r="LF92" s="15">
        <f>-'Módulo BP'!LF124</f>
        <v>-1232.0866982123398</v>
      </c>
      <c r="LG92" s="15">
        <f>-'Módulo BP'!LG124</f>
        <v>-1232.0866982123398</v>
      </c>
      <c r="LH92" s="15">
        <f>-'Módulo BP'!LH124</f>
        <v>-1232.0866982123398</v>
      </c>
      <c r="LI92" s="15">
        <f>-'Módulo BP'!LI124</f>
        <v>-1232.0866982123398</v>
      </c>
      <c r="LJ92" s="15">
        <f>-'Módulo BP'!LJ124</f>
        <v>-1232.0866982123398</v>
      </c>
      <c r="LK92" s="15">
        <f>-'Módulo BP'!LK124</f>
        <v>-1232.0866982123398</v>
      </c>
      <c r="LL92" s="15">
        <f>-'Módulo BP'!LL124</f>
        <v>-1232.0866982123398</v>
      </c>
      <c r="LM92" s="15">
        <f>-'Módulo BP'!LM124</f>
        <v>-1228.2492573790064</v>
      </c>
      <c r="LN92" s="15">
        <f>-'Módulo BP'!LN124</f>
        <v>-1228.2492573790064</v>
      </c>
      <c r="LO92" s="15">
        <f>-'Módulo BP'!LO124</f>
        <v>-1228.2492573790064</v>
      </c>
      <c r="LP92" s="15">
        <f>-'Módulo BP'!LP124</f>
        <v>-1228.2492573790064</v>
      </c>
      <c r="LQ92" s="15">
        <f>-'Módulo BP'!LQ124</f>
        <v>-1228.2492573790064</v>
      </c>
      <c r="LR92" s="15">
        <f>-'Módulo BP'!LR124</f>
        <v>-1228.2492573790064</v>
      </c>
      <c r="LS92" s="15">
        <f>-'Módulo BP'!LS124</f>
        <v>-1228.2492573790064</v>
      </c>
      <c r="LT92" s="15">
        <f>-'Módulo BP'!LT124</f>
        <v>-1228.2492573790064</v>
      </c>
      <c r="LU92" s="15">
        <f>-'Módulo BP'!LU124</f>
        <v>-1228.2492573790064</v>
      </c>
      <c r="LV92" s="15">
        <f>-'Módulo BP'!LV124</f>
        <v>-1228.2492573790064</v>
      </c>
      <c r="LW92" s="15">
        <f>-'Módulo BP'!LW124</f>
        <v>-1228.2492573790064</v>
      </c>
      <c r="LX92" s="15">
        <f>-'Módulo BP'!LX124</f>
        <v>-1228.2492573790064</v>
      </c>
      <c r="LY92" s="15">
        <f>-'Módulo BP'!LY124</f>
        <v>-1825.3221449768234</v>
      </c>
      <c r="LZ92" s="15">
        <f>-'Módulo BP'!LZ124</f>
        <v>-1825.3221449768234</v>
      </c>
      <c r="MA92" s="15">
        <f>-'Módulo BP'!MA124</f>
        <v>-1825.3221449768234</v>
      </c>
      <c r="MB92" s="15">
        <f>-'Módulo BP'!MB124</f>
        <v>-1825.3221449768234</v>
      </c>
      <c r="MC92" s="15">
        <f>-'Módulo BP'!MC124</f>
        <v>-1825.3221449768234</v>
      </c>
      <c r="MD92" s="15">
        <f>-'Módulo BP'!MD124</f>
        <v>-1825.3221449768234</v>
      </c>
      <c r="ME92" s="15">
        <f>-'Módulo BP'!ME124</f>
        <v>-1825.3221449768234</v>
      </c>
      <c r="MF92" s="15">
        <f>-'Módulo BP'!MF124</f>
        <v>-1825.3221449768234</v>
      </c>
      <c r="MG92" s="15">
        <f>-'Módulo BP'!MG124</f>
        <v>-1825.3221449768234</v>
      </c>
      <c r="MH92" s="15">
        <f>-'Módulo BP'!MH124</f>
        <v>-1825.3221449768234</v>
      </c>
      <c r="MI92" s="15">
        <f>-'Módulo BP'!MI124</f>
        <v>-1825.3221449768234</v>
      </c>
      <c r="MJ92" s="15">
        <f>-'Módulo BP'!MJ124</f>
        <v>-1825.3221449768234</v>
      </c>
      <c r="MK92" s="15">
        <f>-'Módulo BP'!MK124</f>
        <v>-1214.3809862273399</v>
      </c>
      <c r="ML92" s="15">
        <f>-'Módulo BP'!ML124</f>
        <v>-1214.3809862273399</v>
      </c>
      <c r="MM92" s="15">
        <f>-'Módulo BP'!MM124</f>
        <v>-1214.3809862273399</v>
      </c>
      <c r="MN92" s="15">
        <f>-'Módulo BP'!MN124</f>
        <v>-1214.3809862273399</v>
      </c>
      <c r="MO92" s="15">
        <f>-'Módulo BP'!MO124</f>
        <v>-1214.3809862273399</v>
      </c>
      <c r="MP92" s="15">
        <f>-'Módulo BP'!MP124</f>
        <v>-1214.3809862273399</v>
      </c>
      <c r="MQ92" s="15">
        <f>-'Módulo BP'!MQ124</f>
        <v>-1214.3809862273399</v>
      </c>
      <c r="MR92" s="15">
        <f>-'Módulo BP'!MR124</f>
        <v>-1214.3809862273399</v>
      </c>
      <c r="MS92" s="15">
        <f>-'Módulo BP'!MS124</f>
        <v>-1214.3809862273399</v>
      </c>
      <c r="MT92" s="15">
        <f>-'Módulo BP'!MT124</f>
        <v>-1214.3809862273399</v>
      </c>
      <c r="MU92" s="15">
        <f>-'Módulo BP'!MU124</f>
        <v>-1214.3809862273399</v>
      </c>
      <c r="MV92" s="15">
        <f>-'Módulo BP'!MV124</f>
        <v>-1214.3809862273399</v>
      </c>
      <c r="MW92" s="15">
        <f>-'Módulo BP'!MW124</f>
        <v>-1227.9507632273398</v>
      </c>
      <c r="MX92" s="15">
        <f>-'Módulo BP'!MX124</f>
        <v>-1227.9507632273398</v>
      </c>
      <c r="MY92" s="15">
        <f>-'Módulo BP'!MY124</f>
        <v>-1227.9507632273398</v>
      </c>
      <c r="MZ92" s="15">
        <f>-'Módulo BP'!MZ124</f>
        <v>-1227.9507632273398</v>
      </c>
      <c r="NA92" s="15">
        <f>-'Módulo BP'!NA124</f>
        <v>-1227.9507632273398</v>
      </c>
      <c r="NB92" s="15">
        <f>-'Módulo BP'!NB124</f>
        <v>-1227.9507632273398</v>
      </c>
      <c r="NC92" s="15">
        <f>-'Módulo BP'!NC124</f>
        <v>-1227.9507632273398</v>
      </c>
      <c r="ND92" s="15">
        <f>-'Módulo BP'!ND124</f>
        <v>-1227.9507632273398</v>
      </c>
      <c r="NE92" s="15">
        <f>-'Módulo BP'!NE124</f>
        <v>-1227.9507632273398</v>
      </c>
      <c r="NF92" s="15">
        <f>-'Módulo BP'!NF124</f>
        <v>-1227.9507632273398</v>
      </c>
      <c r="NG92" s="15">
        <f>-'Módulo BP'!NG124</f>
        <v>-1227.9507632273398</v>
      </c>
      <c r="NH92" s="15">
        <f>-'Módulo BP'!NH124</f>
        <v>-1227.9507632273398</v>
      </c>
      <c r="NI92" s="15">
        <f>-'Módulo BP'!NI124</f>
        <v>-1214.3809862273399</v>
      </c>
      <c r="NJ92" s="15">
        <f>-'Módulo BP'!NJ124</f>
        <v>-1214.3809862273399</v>
      </c>
      <c r="NK92" s="15">
        <f>-'Módulo BP'!NK124</f>
        <v>-1214.3809862273399</v>
      </c>
      <c r="NL92" s="15">
        <f>-'Módulo BP'!NL124</f>
        <v>-1214.3809862273399</v>
      </c>
      <c r="NM92" s="15">
        <f>-'Módulo BP'!NM124</f>
        <v>-1214.3809862273399</v>
      </c>
      <c r="NN92" s="15">
        <f>-'Módulo BP'!NN124</f>
        <v>-1214.3809862273399</v>
      </c>
      <c r="NO92" s="15">
        <f>-'Módulo BP'!NO124</f>
        <v>-1214.3809862273399</v>
      </c>
      <c r="NP92" s="15">
        <f>-'Módulo BP'!NP124</f>
        <v>-1214.3809862273399</v>
      </c>
      <c r="NQ92" s="15">
        <f>-'Módulo BP'!NQ124</f>
        <v>-1214.3809862273399</v>
      </c>
      <c r="NR92" s="15">
        <f>-'Módulo BP'!NR124</f>
        <v>-1214.3809862273399</v>
      </c>
      <c r="NS92" s="15">
        <f>-'Módulo BP'!NS124</f>
        <v>-1214.3809862273399</v>
      </c>
      <c r="NT92" s="15">
        <f>-'Módulo BP'!NT124</f>
        <v>-1214.3809862273399</v>
      </c>
      <c r="NU92" s="15">
        <f>-'Módulo BP'!NU124</f>
        <v>-1247.2706713234511</v>
      </c>
      <c r="NV92" s="15">
        <f>-'Módulo BP'!NV124</f>
        <v>-1247.2706713234511</v>
      </c>
      <c r="NW92" s="15">
        <f>-'Módulo BP'!NW124</f>
        <v>-1247.2706713234511</v>
      </c>
      <c r="NX92" s="15">
        <f>-'Módulo BP'!NX124</f>
        <v>-1247.2706713234511</v>
      </c>
      <c r="NY92" s="15">
        <f>-'Módulo BP'!NY124</f>
        <v>-1247.2706713234511</v>
      </c>
      <c r="NZ92" s="15">
        <f>-'Módulo BP'!NZ124</f>
        <v>-1247.2706713234511</v>
      </c>
      <c r="OA92" s="15">
        <f>-'Módulo BP'!OA124</f>
        <v>-1247.2706713234511</v>
      </c>
      <c r="OB92" s="15">
        <f>-'Módulo BP'!OB124</f>
        <v>-1247.2706713234511</v>
      </c>
      <c r="OC92" s="15">
        <f>-'Módulo BP'!OC124</f>
        <v>-1247.2706713234511</v>
      </c>
      <c r="OD92" s="15">
        <f>-'Módulo BP'!OD124</f>
        <v>-1247.2706713234511</v>
      </c>
      <c r="OE92" s="15">
        <f>-'Módulo BP'!OE124</f>
        <v>-1247.2706713234511</v>
      </c>
      <c r="OF92" s="15">
        <f>-'Módulo BP'!OF124</f>
        <v>-1247.2706713234511</v>
      </c>
      <c r="OG92" s="15">
        <f>-'Módulo BP'!OG124</f>
        <v>-1218.5169212123399</v>
      </c>
      <c r="OH92" s="15">
        <f>-'Módulo BP'!OH124</f>
        <v>-1218.5169212123399</v>
      </c>
      <c r="OI92" s="15">
        <f>-'Módulo BP'!OI124</f>
        <v>-1218.5169212123399</v>
      </c>
      <c r="OJ92" s="15">
        <f>-'Módulo BP'!OJ124</f>
        <v>-1218.5169212123399</v>
      </c>
      <c r="OK92" s="15">
        <f>-'Módulo BP'!OK124</f>
        <v>-1218.5169212123399</v>
      </c>
      <c r="OL92" s="15">
        <f>-'Módulo BP'!OL124</f>
        <v>-1218.5169212123399</v>
      </c>
      <c r="OM92" s="15">
        <f>-'Módulo BP'!OM124</f>
        <v>-1218.5169212123399</v>
      </c>
      <c r="ON92" s="15">
        <f>-'Módulo BP'!ON124</f>
        <v>-1218.5169212123399</v>
      </c>
      <c r="OO92" s="15">
        <f>-'Módulo BP'!OO124</f>
        <v>-1218.5169212123399</v>
      </c>
      <c r="OP92" s="15">
        <f>-'Módulo BP'!OP124</f>
        <v>-1218.5169212123399</v>
      </c>
      <c r="OQ92" s="15">
        <f>-'Módulo BP'!OQ124</f>
        <v>-1218.5169212123399</v>
      </c>
      <c r="OR92" s="15">
        <f>-'Módulo BP'!OR124</f>
        <v>-1218.5169212123399</v>
      </c>
      <c r="OS92" s="15">
        <f>-'Módulo BP'!OS124</f>
        <v>-1230.0187307198398</v>
      </c>
      <c r="OT92" s="15">
        <f>-'Módulo BP'!OT124</f>
        <v>-1230.0187307198398</v>
      </c>
      <c r="OU92" s="15">
        <f>-'Módulo BP'!OU124</f>
        <v>-1230.0187307198398</v>
      </c>
      <c r="OV92" s="15">
        <f>-'Módulo BP'!OV124</f>
        <v>-1230.0187307198398</v>
      </c>
      <c r="OW92" s="15">
        <f>-'Módulo BP'!OW124</f>
        <v>-1230.0187307198398</v>
      </c>
      <c r="OX92" s="15">
        <f>-'Módulo BP'!OX124</f>
        <v>-1230.0187307198398</v>
      </c>
      <c r="OY92" s="15">
        <f>-'Módulo BP'!OY124</f>
        <v>-1230.0187307198398</v>
      </c>
      <c r="OZ92" s="15">
        <f>-'Módulo BP'!OZ124</f>
        <v>-1230.0187307198398</v>
      </c>
      <c r="PA92" s="15">
        <f>-'Módulo BP'!PA124</f>
        <v>-1230.0187307198398</v>
      </c>
      <c r="PB92" s="15">
        <f>-'Módulo BP'!PB124</f>
        <v>-1230.0187307198398</v>
      </c>
      <c r="PC92" s="15">
        <f>-'Módulo BP'!PC124</f>
        <v>-1230.0187307198398</v>
      </c>
      <c r="PD92" s="15">
        <f>-'Módulo BP'!PD124</f>
        <v>-1230.0187307198398</v>
      </c>
      <c r="PE92" s="15">
        <f>-'Módulo BP'!PE124</f>
        <v>-1214.3809862273399</v>
      </c>
      <c r="PF92" s="15">
        <f>-'Módulo BP'!PF124</f>
        <v>-1214.3809862273399</v>
      </c>
      <c r="PG92" s="15">
        <f>-'Módulo BP'!PG124</f>
        <v>-1214.3809862273399</v>
      </c>
      <c r="PH92" s="15">
        <f>-'Módulo BP'!PH124</f>
        <v>-1214.3809862273399</v>
      </c>
      <c r="PI92" s="15">
        <f>-'Módulo BP'!PI124</f>
        <v>-1214.3809862273399</v>
      </c>
      <c r="PJ92" s="15">
        <f>-'Módulo BP'!PJ124</f>
        <v>-1214.3809862273399</v>
      </c>
      <c r="PK92" s="15">
        <f>-'Módulo BP'!PK124</f>
        <v>-1214.3809862273399</v>
      </c>
      <c r="PL92" s="15">
        <f>-'Módulo BP'!PL124</f>
        <v>-1214.3809862273399</v>
      </c>
      <c r="PM92" s="15">
        <f>-'Módulo BP'!PM124</f>
        <v>-1214.3809862273399</v>
      </c>
      <c r="PN92" s="15">
        <f>-'Módulo BP'!PN124</f>
        <v>-1214.3809862273399</v>
      </c>
      <c r="PO92" s="15">
        <f>-'Módulo BP'!PO124</f>
        <v>-2428.7619724546803</v>
      </c>
      <c r="PQ92" s="15">
        <f t="shared" si="224"/>
        <v>0</v>
      </c>
      <c r="PR92" s="15">
        <f t="shared" si="221"/>
        <v>0</v>
      </c>
      <c r="PS92" s="15">
        <f t="shared" si="221"/>
        <v>-13642.56074532574</v>
      </c>
      <c r="PT92" s="15">
        <f t="shared" si="221"/>
        <v>-14779.35706126558</v>
      </c>
      <c r="PU92" s="15">
        <f t="shared" si="221"/>
        <v>-14590.566048615576</v>
      </c>
      <c r="PV92" s="15">
        <f t="shared" si="221"/>
        <v>-14721.839381728079</v>
      </c>
      <c r="PW92" s="15">
        <f t="shared" si="221"/>
        <v>-14692.575290116969</v>
      </c>
      <c r="PX92" s="15">
        <f t="shared" si="221"/>
        <v>-14777.010455507527</v>
      </c>
      <c r="PY92" s="15">
        <f t="shared" si="221"/>
        <v>-14635.77283154808</v>
      </c>
      <c r="PZ92" s="15">
        <f t="shared" si="221"/>
        <v>-14748.722959130575</v>
      </c>
      <c r="QA92" s="15">
        <f t="shared" si="221"/>
        <v>-14588.209579220576</v>
      </c>
      <c r="QB92" s="15">
        <f t="shared" si="221"/>
        <v>-14888.863085950306</v>
      </c>
      <c r="QC92" s="15">
        <f t="shared" si="221"/>
        <v>-14601.325584839187</v>
      </c>
      <c r="QD92" s="15">
        <f t="shared" si="221"/>
        <v>-14767.334666563082</v>
      </c>
      <c r="QE92" s="15">
        <f t="shared" si="221"/>
        <v>-21184.110388374902</v>
      </c>
      <c r="QF92" s="15">
        <f t="shared" si="221"/>
        <v>-15344.026373387558</v>
      </c>
      <c r="QG92" s="15">
        <f t="shared" si="221"/>
        <v>-14694.643257609468</v>
      </c>
      <c r="QH92" s="15">
        <f t="shared" si="222"/>
        <v>-14731.515170672523</v>
      </c>
      <c r="QI92" s="15">
        <f t="shared" si="222"/>
        <v>-14586.141611728077</v>
      </c>
      <c r="QJ92" s="15">
        <f t="shared" si="222"/>
        <v>-14767.334666563082</v>
      </c>
      <c r="QK92" s="15">
        <f t="shared" si="222"/>
        <v>-14635.77283154808</v>
      </c>
      <c r="QL92" s="15">
        <f t="shared" si="222"/>
        <v>-14915.746663352806</v>
      </c>
      <c r="QM92" s="15">
        <f t="shared" si="222"/>
        <v>-14603.393552331687</v>
      </c>
      <c r="QN92" s="15">
        <f t="shared" si="222"/>
        <v>-14721.839381728079</v>
      </c>
      <c r="QO92" s="15">
        <f t="shared" si="222"/>
        <v>-14586.141611728077</v>
      </c>
      <c r="QP92" s="15">
        <f t="shared" si="222"/>
        <v>-14767.334666563082</v>
      </c>
      <c r="QQ92" s="15">
        <f t="shared" si="222"/>
        <v>-14742.828529381406</v>
      </c>
      <c r="QR92" s="15">
        <f t="shared" si="222"/>
        <v>-21306.792852124068</v>
      </c>
      <c r="QS92" s="15">
        <f t="shared" si="222"/>
        <v>-15183.51299347756</v>
      </c>
      <c r="QT92" s="15">
        <f t="shared" si="222"/>
        <v>-14721.839381728079</v>
      </c>
      <c r="QU92" s="15">
        <f t="shared" si="222"/>
        <v>-14586.141611728077</v>
      </c>
      <c r="QV92" s="15">
        <f t="shared" si="222"/>
        <v>-14934.358370785303</v>
      </c>
      <c r="QW92" s="15">
        <f t="shared" si="222"/>
        <v>-14650.956804659192</v>
      </c>
      <c r="QX92" s="15">
        <f t="shared" si="223"/>
        <v>-14748.722959130575</v>
      </c>
      <c r="QY92" s="15">
        <f t="shared" si="223"/>
        <v>-15802.590565447917</v>
      </c>
    </row>
    <row r="93" spans="2:468">
      <c r="B93" t="s">
        <v>316</v>
      </c>
      <c r="J93" s="15"/>
      <c r="L93" s="28">
        <f>-'Módulo BP'!L131-'Módulo BP'!L136</f>
        <v>0</v>
      </c>
      <c r="M93" s="28">
        <f>-'Módulo BP'!M131-'Módulo BP'!M136</f>
        <v>0</v>
      </c>
      <c r="N93" s="28">
        <f>-'Módulo BP'!N131-'Módulo BP'!N136</f>
        <v>0</v>
      </c>
      <c r="O93" s="28">
        <f>-'Módulo BP'!O131-'Módulo BP'!O136</f>
        <v>0</v>
      </c>
      <c r="P93" s="28">
        <f>-'Módulo BP'!P131-'Módulo BP'!P136</f>
        <v>0</v>
      </c>
      <c r="Q93" s="28">
        <f>-'Módulo BP'!Q131-'Módulo BP'!Q136</f>
        <v>0</v>
      </c>
      <c r="R93" s="28">
        <f>-'Módulo BP'!R131-'Módulo BP'!R136</f>
        <v>0</v>
      </c>
      <c r="S93" s="28">
        <f>-'Módulo BP'!S131-'Módulo BP'!S136</f>
        <v>0</v>
      </c>
      <c r="T93" s="28">
        <f>-'Módulo BP'!T131-'Módulo BP'!T136</f>
        <v>0</v>
      </c>
      <c r="U93" s="28">
        <f>-'Módulo BP'!U131-'Módulo BP'!U136</f>
        <v>0</v>
      </c>
      <c r="V93" s="28">
        <f>-'Módulo BP'!V131-'Módulo BP'!V136</f>
        <v>0</v>
      </c>
      <c r="W93" s="28">
        <f>-'Módulo BP'!W131-'Módulo BP'!W136</f>
        <v>0</v>
      </c>
      <c r="X93" s="28">
        <f>-'Módulo BP'!X131-'Módulo BP'!X136</f>
        <v>0</v>
      </c>
      <c r="Y93" s="28">
        <f>-'Módulo BP'!Y131-'Módulo BP'!Y136</f>
        <v>0</v>
      </c>
      <c r="Z93" s="28">
        <f>-'Módulo BP'!Z131-'Módulo BP'!Z136</f>
        <v>0</v>
      </c>
      <c r="AA93" s="28">
        <f>-'Módulo BP'!AA131-'Módulo BP'!AA136</f>
        <v>0</v>
      </c>
      <c r="AB93" s="28">
        <f>-'Módulo BP'!AB131-'Módulo BP'!AB136</f>
        <v>0</v>
      </c>
      <c r="AC93" s="28">
        <f>-'Módulo BP'!AC131-'Módulo BP'!AC136</f>
        <v>0</v>
      </c>
      <c r="AD93" s="28">
        <f>-'Módulo BP'!AD131-'Módulo BP'!AD136</f>
        <v>0</v>
      </c>
      <c r="AE93" s="28">
        <f>-'Módulo BP'!AE131-'Módulo BP'!AE136</f>
        <v>0</v>
      </c>
      <c r="AF93" s="28">
        <f>-'Módulo BP'!AF131-'Módulo BP'!AF136</f>
        <v>0</v>
      </c>
      <c r="AG93" s="28">
        <f>-'Módulo BP'!AG131-'Módulo BP'!AG136</f>
        <v>0</v>
      </c>
      <c r="AH93" s="28">
        <f>-'Módulo BP'!AH131-'Módulo BP'!AH136</f>
        <v>0</v>
      </c>
      <c r="AI93" s="28">
        <f>-'Módulo BP'!AI131-'Módulo BP'!AI136</f>
        <v>0</v>
      </c>
      <c r="AJ93" s="28">
        <f>-'Módulo BP'!AJ131-'Módulo BP'!AJ136</f>
        <v>0</v>
      </c>
      <c r="AK93" s="28">
        <f>-'Módulo BP'!AK131-'Módulo BP'!AK136</f>
        <v>0</v>
      </c>
      <c r="AL93" s="28">
        <f>-'Módulo BP'!AL131-'Módulo BP'!AL136</f>
        <v>-864.05987230200969</v>
      </c>
      <c r="AM93" s="28">
        <f>-'Módulo BP'!AM131-'Módulo BP'!AM136</f>
        <v>-864.05987230200969</v>
      </c>
      <c r="AN93" s="28">
        <f>-'Módulo BP'!AN131-'Módulo BP'!AN136</f>
        <v>-864.05987230200969</v>
      </c>
      <c r="AO93" s="28">
        <f>-'Módulo BP'!AO131-'Módulo BP'!AO136</f>
        <v>-864.05987230200969</v>
      </c>
      <c r="AP93" s="28">
        <f>-'Módulo BP'!AP131-'Módulo BP'!AP136</f>
        <v>-864.05987230200969</v>
      </c>
      <c r="AQ93" s="28">
        <f>-'Módulo BP'!AQ131-'Módulo BP'!AQ136</f>
        <v>-864.05987230200969</v>
      </c>
      <c r="AR93" s="28">
        <f>-'Módulo BP'!AR131-'Módulo BP'!AR136</f>
        <v>-864.05987230200969</v>
      </c>
      <c r="AS93" s="28">
        <f>-'Módulo BP'!AS131-'Módulo BP'!AS136</f>
        <v>-864.05987230200969</v>
      </c>
      <c r="AT93" s="28">
        <f>-'Módulo BP'!AT131-'Módulo BP'!AT136</f>
        <v>-864.05987230200969</v>
      </c>
      <c r="AU93" s="28">
        <f>-'Módulo BP'!AU131-'Módulo BP'!AU136</f>
        <v>-864.05987230200969</v>
      </c>
      <c r="AV93" s="28">
        <f>-'Módulo BP'!AV131-'Módulo BP'!AV136</f>
        <v>-864.05987230200969</v>
      </c>
      <c r="AW93" s="28">
        <f>-'Módulo BP'!AW131-'Módulo BP'!AW136</f>
        <v>-864.05987230200969</v>
      </c>
      <c r="AX93" s="28">
        <f>-'Módulo BP'!AX131-'Módulo BP'!AX136</f>
        <v>-864.05987230200969</v>
      </c>
      <c r="AY93" s="28">
        <f>-'Módulo BP'!AY131-'Módulo BP'!AY136</f>
        <v>-864.05987230200969</v>
      </c>
      <c r="AZ93" s="28">
        <f>-'Módulo BP'!AZ131-'Módulo BP'!AZ136</f>
        <v>-864.05987230200969</v>
      </c>
      <c r="BA93" s="28">
        <f>-'Módulo BP'!BA131-'Módulo BP'!BA136</f>
        <v>-864.05987230200969</v>
      </c>
      <c r="BB93" s="28">
        <f>-'Módulo BP'!BB131-'Módulo BP'!BB136</f>
        <v>-864.05987230200969</v>
      </c>
      <c r="BC93" s="28">
        <f>-'Módulo BP'!BC131-'Módulo BP'!BC136</f>
        <v>-864.05987230200969</v>
      </c>
      <c r="BD93" s="28">
        <f>-'Módulo BP'!BD131-'Módulo BP'!BD136</f>
        <v>-864.05987230200969</v>
      </c>
      <c r="BE93" s="28">
        <f>-'Módulo BP'!BE131-'Módulo BP'!BE136</f>
        <v>-864.05987230200969</v>
      </c>
      <c r="BF93" s="28">
        <f>-'Módulo BP'!BF131-'Módulo BP'!BF136</f>
        <v>-864.05987230200969</v>
      </c>
      <c r="BG93" s="28">
        <f>-'Módulo BP'!BG131-'Módulo BP'!BG136</f>
        <v>-864.05987230200969</v>
      </c>
      <c r="BH93" s="28">
        <f>-'Módulo BP'!BH131-'Módulo BP'!BH136</f>
        <v>-864.05987230200969</v>
      </c>
      <c r="BI93" s="28">
        <f>-'Módulo BP'!BI131-'Módulo BP'!BI136</f>
        <v>-864.05987230200969</v>
      </c>
      <c r="BJ93" s="28">
        <f>-'Módulo BP'!BJ131-'Módulo BP'!BJ136</f>
        <v>-864.05987230200969</v>
      </c>
      <c r="BK93" s="28">
        <f>-'Módulo BP'!BK131-'Módulo BP'!BK136</f>
        <v>-864.05987230200969</v>
      </c>
      <c r="BL93" s="28">
        <f>-'Módulo BP'!BL131-'Módulo BP'!BL136</f>
        <v>-864.05987230200969</v>
      </c>
      <c r="BM93" s="28">
        <f>-'Módulo BP'!BM131-'Módulo BP'!BM136</f>
        <v>-864.05987230200969</v>
      </c>
      <c r="BN93" s="28">
        <f>-'Módulo BP'!BN131-'Módulo BP'!BN136</f>
        <v>-864.05987230200969</v>
      </c>
      <c r="BO93" s="28">
        <f>-'Módulo BP'!BO131-'Módulo BP'!BO136</f>
        <v>-864.05987230200969</v>
      </c>
      <c r="BP93" s="28">
        <f>-'Módulo BP'!BP131-'Módulo BP'!BP136</f>
        <v>-864.05987230200969</v>
      </c>
      <c r="BQ93" s="28">
        <f>-'Módulo BP'!BQ131-'Módulo BP'!BQ136</f>
        <v>-864.05987230200969</v>
      </c>
      <c r="BR93" s="28">
        <f>-'Módulo BP'!BR131-'Módulo BP'!BR136</f>
        <v>-864.05987230200969</v>
      </c>
      <c r="BS93" s="28">
        <f>-'Módulo BP'!BS131-'Módulo BP'!BS136</f>
        <v>-864.05987230200969</v>
      </c>
      <c r="BT93" s="28">
        <f>-'Módulo BP'!BT131-'Módulo BP'!BT136</f>
        <v>-864.05987230200969</v>
      </c>
      <c r="BU93" s="28">
        <f>-'Módulo BP'!BU131-'Módulo BP'!BU136</f>
        <v>-864.05987230200969</v>
      </c>
      <c r="BV93" s="28">
        <f>-'Módulo BP'!BV131-'Módulo BP'!BV136</f>
        <v>-864.05987230200969</v>
      </c>
      <c r="BW93" s="28">
        <f>-'Módulo BP'!BW131-'Módulo BP'!BW136</f>
        <v>-864.05987230200969</v>
      </c>
      <c r="BX93" s="28">
        <f>-'Módulo BP'!BX131-'Módulo BP'!BX136</f>
        <v>-864.05987230200969</v>
      </c>
      <c r="BY93" s="28">
        <f>-'Módulo BP'!BY131-'Módulo BP'!BY136</f>
        <v>-864.05987230200969</v>
      </c>
      <c r="BZ93" s="28">
        <f>-'Módulo BP'!BZ131-'Módulo BP'!BZ136</f>
        <v>-864.05987230200969</v>
      </c>
      <c r="CA93" s="28">
        <f>-'Módulo BP'!CA131-'Módulo BP'!CA136</f>
        <v>-864.05987230200969</v>
      </c>
      <c r="CB93" s="28">
        <f>-'Módulo BP'!CB131-'Módulo BP'!CB136</f>
        <v>-864.05987230200969</v>
      </c>
      <c r="CC93" s="28">
        <f>-'Módulo BP'!CC131-'Módulo BP'!CC136</f>
        <v>-864.05987230200969</v>
      </c>
      <c r="CD93" s="28">
        <f>-'Módulo BP'!CD131-'Módulo BP'!CD136</f>
        <v>-864.05987230200969</v>
      </c>
      <c r="CE93" s="28">
        <f>-'Módulo BP'!CE131-'Módulo BP'!CE136</f>
        <v>-864.05987230200969</v>
      </c>
      <c r="CF93" s="28">
        <f>-'Módulo BP'!CF131-'Módulo BP'!CF136</f>
        <v>-864.05987230200969</v>
      </c>
      <c r="CG93" s="28">
        <f>-'Módulo BP'!CG131-'Módulo BP'!CG136</f>
        <v>-864.05987230200969</v>
      </c>
      <c r="CH93" s="28">
        <f>-'Módulo BP'!CH131-'Módulo BP'!CH136</f>
        <v>-864.05987230200969</v>
      </c>
      <c r="CI93" s="28">
        <f>-'Módulo BP'!CI131-'Módulo BP'!CI136</f>
        <v>-864.05987230200969</v>
      </c>
      <c r="CJ93" s="28">
        <f>-'Módulo BP'!CJ131-'Módulo BP'!CJ136</f>
        <v>-864.05987230200969</v>
      </c>
      <c r="CK93" s="28">
        <f>-'Módulo BP'!CK131-'Módulo BP'!CK136</f>
        <v>-864.05987230200969</v>
      </c>
      <c r="CL93" s="28">
        <f>-'Módulo BP'!CL131-'Módulo BP'!CL136</f>
        <v>-864.05987230200969</v>
      </c>
      <c r="CM93" s="28">
        <f>-'Módulo BP'!CM131-'Módulo BP'!CM136</f>
        <v>-864.05987230200969</v>
      </c>
      <c r="CN93" s="28">
        <f>-'Módulo BP'!CN131-'Módulo BP'!CN136</f>
        <v>-864.05987230200969</v>
      </c>
      <c r="CO93" s="28">
        <f>-'Módulo BP'!CO131-'Módulo BP'!CO136</f>
        <v>-864.05987230200969</v>
      </c>
      <c r="CP93" s="28">
        <f>-'Módulo BP'!CP131-'Módulo BP'!CP136</f>
        <v>-864.05987230200969</v>
      </c>
      <c r="CQ93" s="28">
        <f>-'Módulo BP'!CQ131-'Módulo BP'!CQ136</f>
        <v>-864.05987230200969</v>
      </c>
      <c r="CR93" s="28">
        <f>-'Módulo BP'!CR131-'Módulo BP'!CR136</f>
        <v>-864.05987230200969</v>
      </c>
      <c r="CS93" s="28">
        <f>-'Módulo BP'!CS131-'Módulo BP'!CS136</f>
        <v>-864.05987230200969</v>
      </c>
      <c r="CT93" s="28">
        <f>-'Módulo BP'!CT131-'Módulo BP'!CT136</f>
        <v>-864.05987230200969</v>
      </c>
      <c r="CU93" s="28">
        <f>-'Módulo BP'!CU131-'Módulo BP'!CU136</f>
        <v>-864.05987230200969</v>
      </c>
      <c r="CV93" s="28">
        <f>-'Módulo BP'!CV131-'Módulo BP'!CV136</f>
        <v>-864.05987230200969</v>
      </c>
      <c r="CW93" s="28">
        <f>-'Módulo BP'!CW131-'Módulo BP'!CW136</f>
        <v>-864.05987230200969</v>
      </c>
      <c r="CX93" s="28">
        <f>-'Módulo BP'!CX131-'Módulo BP'!CX136</f>
        <v>-864.05987230200969</v>
      </c>
      <c r="CY93" s="28">
        <f>-'Módulo BP'!CY131-'Módulo BP'!CY136</f>
        <v>-864.05987230200969</v>
      </c>
      <c r="CZ93" s="28">
        <f>-'Módulo BP'!CZ131-'Módulo BP'!CZ136</f>
        <v>-864.05987230200969</v>
      </c>
      <c r="DA93" s="28">
        <f>-'Módulo BP'!DA131-'Módulo BP'!DA136</f>
        <v>-864.05987230200969</v>
      </c>
      <c r="DB93" s="28">
        <f>-'Módulo BP'!DB131-'Módulo BP'!DB136</f>
        <v>-864.05987230200969</v>
      </c>
      <c r="DC93" s="28">
        <f>-'Módulo BP'!DC131-'Módulo BP'!DC136</f>
        <v>-864.05987230200969</v>
      </c>
      <c r="DD93" s="28">
        <f>-'Módulo BP'!DD131-'Módulo BP'!DD136</f>
        <v>-864.05987230200969</v>
      </c>
      <c r="DE93" s="28">
        <f>-'Módulo BP'!DE131-'Módulo BP'!DE136</f>
        <v>-864.05987230200969</v>
      </c>
      <c r="DF93" s="28">
        <f>-'Módulo BP'!DF131-'Módulo BP'!DF136</f>
        <v>-864.05987230200969</v>
      </c>
      <c r="DG93" s="28">
        <f>-'Módulo BP'!DG131-'Módulo BP'!DG136</f>
        <v>-864.05987230200969</v>
      </c>
      <c r="DH93" s="28">
        <f>-'Módulo BP'!DH131-'Módulo BP'!DH136</f>
        <v>-864.05987230200969</v>
      </c>
      <c r="DI93" s="28">
        <f>-'Módulo BP'!DI131-'Módulo BP'!DI136</f>
        <v>-864.05987230200969</v>
      </c>
      <c r="DJ93" s="28">
        <f>-'Módulo BP'!DJ131-'Módulo BP'!DJ136</f>
        <v>-864.05987230200969</v>
      </c>
      <c r="DK93" s="28">
        <f>-'Módulo BP'!DK131-'Módulo BP'!DK136</f>
        <v>-864.05987230200969</v>
      </c>
      <c r="DL93" s="28">
        <f>-'Módulo BP'!DL131-'Módulo BP'!DL136</f>
        <v>-864.05987230200969</v>
      </c>
      <c r="DM93" s="28">
        <f>-'Módulo BP'!DM131-'Módulo BP'!DM136</f>
        <v>-864.05987230200969</v>
      </c>
      <c r="DN93" s="28">
        <f>-'Módulo BP'!DN131-'Módulo BP'!DN136</f>
        <v>-864.05987230200969</v>
      </c>
      <c r="DO93" s="28">
        <f>-'Módulo BP'!DO131-'Módulo BP'!DO136</f>
        <v>-864.05987230200969</v>
      </c>
      <c r="DP93" s="28">
        <f>-'Módulo BP'!DP131-'Módulo BP'!DP136</f>
        <v>-864.05987230200969</v>
      </c>
      <c r="DQ93" s="28">
        <f>-'Módulo BP'!DQ131-'Módulo BP'!DQ136</f>
        <v>-864.05987230200969</v>
      </c>
      <c r="DR93" s="28">
        <f>-'Módulo BP'!DR131-'Módulo BP'!DR136</f>
        <v>-864.05987230200969</v>
      </c>
      <c r="DS93" s="28">
        <f>-'Módulo BP'!DS131-'Módulo BP'!DS136</f>
        <v>-864.05987230200969</v>
      </c>
      <c r="DT93" s="28">
        <f>-'Módulo BP'!DT131-'Módulo BP'!DT136</f>
        <v>-864.05987230200969</v>
      </c>
      <c r="DU93" s="28">
        <f>-'Módulo BP'!DU131-'Módulo BP'!DU136</f>
        <v>-864.05987230200969</v>
      </c>
      <c r="DV93" s="28">
        <f>-'Módulo BP'!DV131-'Módulo BP'!DV136</f>
        <v>-864.05987230200969</v>
      </c>
      <c r="DW93" s="28">
        <f>-'Módulo BP'!DW131-'Módulo BP'!DW136</f>
        <v>-864.05987230200969</v>
      </c>
      <c r="DX93" s="28">
        <f>-'Módulo BP'!DX131-'Módulo BP'!DX136</f>
        <v>-864.05987230200969</v>
      </c>
      <c r="DY93" s="28">
        <f>-'Módulo BP'!DY131-'Módulo BP'!DY136</f>
        <v>-864.05987230200969</v>
      </c>
      <c r="DZ93" s="28">
        <f>-'Módulo BP'!DZ131-'Módulo BP'!DZ136</f>
        <v>-864.05987230200969</v>
      </c>
      <c r="EA93" s="28">
        <f>-'Módulo BP'!EA131-'Módulo BP'!EA136</f>
        <v>-864.05987230200969</v>
      </c>
      <c r="EB93" s="28">
        <f>-'Módulo BP'!EB131-'Módulo BP'!EB136</f>
        <v>-864.05987230200969</v>
      </c>
      <c r="EC93" s="28">
        <f>-'Módulo BP'!EC131-'Módulo BP'!EC136</f>
        <v>-864.05987230200969</v>
      </c>
      <c r="ED93" s="28">
        <f>-'Módulo BP'!ED131-'Módulo BP'!ED136</f>
        <v>-864.05987230200969</v>
      </c>
      <c r="EE93" s="28">
        <f>-'Módulo BP'!EE131-'Módulo BP'!EE136</f>
        <v>-864.05987230200969</v>
      </c>
      <c r="EF93" s="28">
        <f>-'Módulo BP'!EF131-'Módulo BP'!EF136</f>
        <v>-864.05987230200969</v>
      </c>
      <c r="EG93" s="28">
        <f>-'Módulo BP'!EG131-'Módulo BP'!EG136</f>
        <v>-864.05987230200969</v>
      </c>
      <c r="EH93" s="28">
        <f>-'Módulo BP'!EH131-'Módulo BP'!EH136</f>
        <v>-864.05987230200969</v>
      </c>
      <c r="EI93" s="28">
        <f>-'Módulo BP'!EI131-'Módulo BP'!EI136</f>
        <v>-864.05987230200969</v>
      </c>
      <c r="EJ93" s="28">
        <f>-'Módulo BP'!EJ131-'Módulo BP'!EJ136</f>
        <v>-864.05987230200969</v>
      </c>
      <c r="EK93" s="28">
        <f>-'Módulo BP'!EK131-'Módulo BP'!EK136</f>
        <v>-864.05987230200969</v>
      </c>
      <c r="EL93" s="28">
        <f>-'Módulo BP'!EL131-'Módulo BP'!EL136</f>
        <v>-864.05987230200969</v>
      </c>
      <c r="EM93" s="28">
        <f>-'Módulo BP'!EM131-'Módulo BP'!EM136</f>
        <v>-864.05987230200969</v>
      </c>
      <c r="EN93" s="28">
        <f>-'Módulo BP'!EN131-'Módulo BP'!EN136</f>
        <v>-864.05987230200969</v>
      </c>
      <c r="EO93" s="28">
        <f>-'Módulo BP'!EO131-'Módulo BP'!EO136</f>
        <v>-864.05987230200969</v>
      </c>
      <c r="EP93" s="28">
        <f>-'Módulo BP'!EP131-'Módulo BP'!EP136</f>
        <v>-864.05987230200969</v>
      </c>
      <c r="EQ93" s="28">
        <f>-'Módulo BP'!EQ131-'Módulo BP'!EQ136</f>
        <v>-864.05987230200969</v>
      </c>
      <c r="ER93" s="28">
        <f>-'Módulo BP'!ER131-'Módulo BP'!ER136</f>
        <v>-864.05987230200969</v>
      </c>
      <c r="ES93" s="28">
        <f>-'Módulo BP'!ES131-'Módulo BP'!ES136</f>
        <v>-864.05987230200969</v>
      </c>
      <c r="ET93" s="28">
        <f>-'Módulo BP'!ET131-'Módulo BP'!ET136</f>
        <v>-864.05987230200969</v>
      </c>
      <c r="EU93" s="28">
        <f>-'Módulo BP'!EU131-'Módulo BP'!EU136</f>
        <v>-864.05987230200969</v>
      </c>
      <c r="EV93" s="28">
        <f>-'Módulo BP'!EV131-'Módulo BP'!EV136</f>
        <v>-864.05987230200969</v>
      </c>
      <c r="EW93" s="28">
        <f>-'Módulo BP'!EW131-'Módulo BP'!EW136</f>
        <v>-864.05987230200969</v>
      </c>
      <c r="EX93" s="28">
        <f>-'Módulo BP'!EX131-'Módulo BP'!EX136</f>
        <v>-864.05987230200969</v>
      </c>
      <c r="EY93" s="28">
        <f>-'Módulo BP'!EY131-'Módulo BP'!EY136</f>
        <v>-864.05987230200969</v>
      </c>
      <c r="EZ93" s="28">
        <f>-'Módulo BP'!EZ131-'Módulo BP'!EZ136</f>
        <v>-864.05987230200969</v>
      </c>
      <c r="FA93" s="28">
        <f>-'Módulo BP'!FA131-'Módulo BP'!FA136</f>
        <v>-864.05987230200969</v>
      </c>
      <c r="FB93" s="28">
        <f>-'Módulo BP'!FB131-'Módulo BP'!FB136</f>
        <v>-864.05987230200969</v>
      </c>
      <c r="FC93" s="28">
        <f>-'Módulo BP'!FC131-'Módulo BP'!FC136</f>
        <v>-864.05987230200969</v>
      </c>
      <c r="FD93" s="28">
        <f>-'Módulo BP'!FD131-'Módulo BP'!FD136</f>
        <v>-864.05987230200969</v>
      </c>
      <c r="FE93" s="28">
        <f>-'Módulo BP'!FE131-'Módulo BP'!FE136</f>
        <v>-864.05987230200969</v>
      </c>
      <c r="FF93" s="28">
        <f>-'Módulo BP'!FF131-'Módulo BP'!FF136</f>
        <v>-864.05987230200969</v>
      </c>
      <c r="FG93" s="28">
        <f>-'Módulo BP'!FG131-'Módulo BP'!FG136</f>
        <v>-864.05987230200969</v>
      </c>
      <c r="FH93" s="28">
        <f>-'Módulo BP'!FH131-'Módulo BP'!FH136</f>
        <v>-864.05987230200969</v>
      </c>
      <c r="FI93" s="28">
        <f>-'Módulo BP'!FI131-'Módulo BP'!FI136</f>
        <v>-864.05987230200969</v>
      </c>
      <c r="FJ93" s="28">
        <f>-'Módulo BP'!FJ131-'Módulo BP'!FJ136</f>
        <v>-864.05987230200969</v>
      </c>
      <c r="FK93" s="28">
        <f>-'Módulo BP'!FK131-'Módulo BP'!FK136</f>
        <v>-864.05987230200969</v>
      </c>
      <c r="FL93" s="28">
        <f>-'Módulo BP'!FL131-'Módulo BP'!FL136</f>
        <v>-864.05987230200969</v>
      </c>
      <c r="FM93" s="28">
        <f>-'Módulo BP'!FM131-'Módulo BP'!FM136</f>
        <v>-864.05987230200969</v>
      </c>
      <c r="FN93" s="28">
        <f>-'Módulo BP'!FN131-'Módulo BP'!FN136</f>
        <v>-864.05987230200969</v>
      </c>
      <c r="FO93" s="28">
        <f>-'Módulo BP'!FO131-'Módulo BP'!FO136</f>
        <v>-864.05987230200969</v>
      </c>
      <c r="FP93" s="28">
        <f>-'Módulo BP'!FP131-'Módulo BP'!FP136</f>
        <v>-864.05987230200969</v>
      </c>
      <c r="FQ93" s="28">
        <f>-'Módulo BP'!FQ131-'Módulo BP'!FQ136</f>
        <v>-864.05987230200969</v>
      </c>
      <c r="FR93" s="28">
        <f>-'Módulo BP'!FR131-'Módulo BP'!FR136</f>
        <v>-864.05987230200969</v>
      </c>
      <c r="FS93" s="28">
        <f>-'Módulo BP'!FS131-'Módulo BP'!FS136</f>
        <v>-864.05987230200969</v>
      </c>
      <c r="FT93" s="28">
        <f>-'Módulo BP'!FT131-'Módulo BP'!FT136</f>
        <v>-864.05987230200969</v>
      </c>
      <c r="FU93" s="28">
        <f>-'Módulo BP'!FU131-'Módulo BP'!FU136</f>
        <v>-864.05987230200969</v>
      </c>
      <c r="FV93" s="28">
        <f>-'Módulo BP'!FV131-'Módulo BP'!FV136</f>
        <v>-864.05987230200969</v>
      </c>
      <c r="FW93" s="28">
        <f>-'Módulo BP'!FW131-'Módulo BP'!FW136</f>
        <v>-864.05987230200969</v>
      </c>
      <c r="FX93" s="28">
        <f>-'Módulo BP'!FX131-'Módulo BP'!FX136</f>
        <v>-864.05987230200969</v>
      </c>
      <c r="FY93" s="28">
        <f>-'Módulo BP'!FY131-'Módulo BP'!FY136</f>
        <v>-864.05987230200969</v>
      </c>
      <c r="FZ93" s="28">
        <f>-'Módulo BP'!FZ131-'Módulo BP'!FZ136</f>
        <v>-864.05987230200969</v>
      </c>
      <c r="GA93" s="28">
        <f>-'Módulo BP'!GA131-'Módulo BP'!GA136</f>
        <v>-864.05987230200969</v>
      </c>
      <c r="GB93" s="28">
        <f>-'Módulo BP'!GB131-'Módulo BP'!GB136</f>
        <v>-864.05987230200969</v>
      </c>
      <c r="GC93" s="28">
        <f>-'Módulo BP'!GC131-'Módulo BP'!GC136</f>
        <v>-864.05987230200969</v>
      </c>
      <c r="GD93" s="28">
        <f>-'Módulo BP'!GD131-'Módulo BP'!GD136</f>
        <v>-864.05987230200969</v>
      </c>
      <c r="GE93" s="28">
        <f>-'Módulo BP'!GE131-'Módulo BP'!GE136</f>
        <v>-864.05987230200969</v>
      </c>
      <c r="GF93" s="28">
        <f>-'Módulo BP'!GF131-'Módulo BP'!GF136</f>
        <v>-864.05987230200969</v>
      </c>
      <c r="GG93" s="28">
        <f>-'Módulo BP'!GG131-'Módulo BP'!GG136</f>
        <v>-864.05987230200969</v>
      </c>
      <c r="GH93" s="28">
        <f>-'Módulo BP'!GH131-'Módulo BP'!GH136</f>
        <v>-864.05987230200969</v>
      </c>
      <c r="GI93" s="28">
        <f>-'Módulo BP'!GI131-'Módulo BP'!GI136</f>
        <v>-864.05987230200969</v>
      </c>
      <c r="GJ93" s="28">
        <f>-'Módulo BP'!GJ131-'Módulo BP'!GJ136</f>
        <v>-864.05987230200969</v>
      </c>
      <c r="GK93" s="28">
        <f>-'Módulo BP'!GK131-'Módulo BP'!GK136</f>
        <v>-864.05987230200969</v>
      </c>
      <c r="GL93" s="28">
        <f>-'Módulo BP'!GL131-'Módulo BP'!GL136</f>
        <v>-864.05987230200969</v>
      </c>
      <c r="GM93" s="28">
        <f>-'Módulo BP'!GM131-'Módulo BP'!GM136</f>
        <v>-864.05987230200969</v>
      </c>
      <c r="GN93" s="28">
        <f>-'Módulo BP'!GN131-'Módulo BP'!GN136</f>
        <v>-864.05987230200969</v>
      </c>
      <c r="GO93" s="28">
        <f>-'Módulo BP'!GO131-'Módulo BP'!GO136</f>
        <v>-864.05987230200969</v>
      </c>
      <c r="GP93" s="28">
        <f>-'Módulo BP'!GP131-'Módulo BP'!GP136</f>
        <v>-864.05987230200969</v>
      </c>
      <c r="GQ93" s="28">
        <f>-'Módulo BP'!GQ131-'Módulo BP'!GQ136</f>
        <v>-864.05987230200969</v>
      </c>
      <c r="GR93" s="28">
        <f>-'Módulo BP'!GR131-'Módulo BP'!GR136</f>
        <v>-864.05987230200969</v>
      </c>
      <c r="GS93" s="28">
        <f>-'Módulo BP'!GS131-'Módulo BP'!GS136</f>
        <v>-864.05987230200969</v>
      </c>
      <c r="GT93" s="28">
        <f>-'Módulo BP'!GT131-'Módulo BP'!GT136</f>
        <v>-864.05987230200969</v>
      </c>
      <c r="GU93" s="28">
        <f>-'Módulo BP'!GU131-'Módulo BP'!GU136</f>
        <v>-864.05987230200969</v>
      </c>
      <c r="GV93" s="28">
        <f>-'Módulo BP'!GV131-'Módulo BP'!GV136</f>
        <v>-864.05987230200969</v>
      </c>
      <c r="GW93" s="28">
        <f>-'Módulo BP'!GW131-'Módulo BP'!GW136</f>
        <v>-864.05987230200969</v>
      </c>
      <c r="GX93" s="28">
        <f>-'Módulo BP'!GX131-'Módulo BP'!GX136</f>
        <v>-864.05987230200969</v>
      </c>
      <c r="GY93" s="28">
        <f>-'Módulo BP'!GY131-'Módulo BP'!GY136</f>
        <v>-864.05987230200969</v>
      </c>
      <c r="GZ93" s="28">
        <f>-'Módulo BP'!GZ131-'Módulo BP'!GZ136</f>
        <v>-864.05987230200969</v>
      </c>
      <c r="HA93" s="28">
        <f>-'Módulo BP'!HA131-'Módulo BP'!HA136</f>
        <v>-864.05987230200969</v>
      </c>
      <c r="HB93" s="28">
        <f>-'Módulo BP'!HB131-'Módulo BP'!HB136</f>
        <v>-864.05987230200969</v>
      </c>
      <c r="HC93" s="28">
        <f>-'Módulo BP'!HC131-'Módulo BP'!HC136</f>
        <v>-864.05987230200969</v>
      </c>
      <c r="HD93" s="28">
        <f>-'Módulo BP'!HD131-'Módulo BP'!HD136</f>
        <v>-864.05987230200969</v>
      </c>
      <c r="HE93" s="28">
        <f>-'Módulo BP'!HE131-'Módulo BP'!HE136</f>
        <v>-864.05987230200969</v>
      </c>
      <c r="HF93" s="28">
        <f>-'Módulo BP'!HF131-'Módulo BP'!HF136</f>
        <v>-864.05987230200969</v>
      </c>
      <c r="HG93" s="28">
        <f>-'Módulo BP'!HG131-'Módulo BP'!HG136</f>
        <v>-864.05987230200969</v>
      </c>
      <c r="HH93" s="28">
        <f>-'Módulo BP'!HH131-'Módulo BP'!HH136</f>
        <v>-864.05987230200969</v>
      </c>
      <c r="HI93" s="28">
        <f>-'Módulo BP'!HI131-'Módulo BP'!HI136</f>
        <v>-864.05987230200969</v>
      </c>
      <c r="HJ93" s="28">
        <f>-'Módulo BP'!HJ131-'Módulo BP'!HJ136</f>
        <v>-864.05987230200969</v>
      </c>
      <c r="HK93" s="28">
        <f>-'Módulo BP'!HK131-'Módulo BP'!HK136</f>
        <v>-864.05987230200969</v>
      </c>
      <c r="HL93" s="28">
        <f>-'Módulo BP'!HL131-'Módulo BP'!HL136</f>
        <v>-864.05987230200969</v>
      </c>
      <c r="HM93" s="28">
        <f>-'Módulo BP'!HM131-'Módulo BP'!HM136</f>
        <v>-864.05987230200969</v>
      </c>
      <c r="HN93" s="28">
        <f>-'Módulo BP'!HN131-'Módulo BP'!HN136</f>
        <v>-864.05987230200969</v>
      </c>
      <c r="HO93" s="28">
        <f>-'Módulo BP'!HO131-'Módulo BP'!HO136</f>
        <v>-864.05987230200969</v>
      </c>
      <c r="HP93" s="28">
        <f>-'Módulo BP'!HP131-'Módulo BP'!HP136</f>
        <v>-864.05987230200969</v>
      </c>
      <c r="HQ93" s="28">
        <f>-'Módulo BP'!HQ131-'Módulo BP'!HQ136</f>
        <v>-864.05987230200969</v>
      </c>
      <c r="HR93" s="28">
        <f>-'Módulo BP'!HR131-'Módulo BP'!HR136</f>
        <v>-864.05987230200969</v>
      </c>
      <c r="HS93" s="28">
        <f>-'Módulo BP'!HS131-'Módulo BP'!HS136</f>
        <v>-864.05987230200969</v>
      </c>
      <c r="HT93" s="28">
        <f>-'Módulo BP'!HT131-'Módulo BP'!HT136</f>
        <v>-864.05987230200969</v>
      </c>
      <c r="HU93" s="28">
        <f>-'Módulo BP'!HU131-'Módulo BP'!HU136</f>
        <v>-864.05987230200969</v>
      </c>
      <c r="HV93" s="28">
        <f>-'Módulo BP'!HV131-'Módulo BP'!HV136</f>
        <v>-864.05987230200969</v>
      </c>
      <c r="HW93" s="28">
        <f>-'Módulo BP'!HW131-'Módulo BP'!HW136</f>
        <v>-864.05987230200969</v>
      </c>
      <c r="HX93" s="28">
        <f>-'Módulo BP'!HX131-'Módulo BP'!HX136</f>
        <v>-864.05987230200969</v>
      </c>
      <c r="HY93" s="28">
        <f>-'Módulo BP'!HY131-'Módulo BP'!HY136</f>
        <v>-864.05987230200969</v>
      </c>
      <c r="HZ93" s="28">
        <f>-'Módulo BP'!HZ131-'Módulo BP'!HZ136</f>
        <v>-864.05987230200969</v>
      </c>
      <c r="IA93" s="28">
        <f>-'Módulo BP'!IA131-'Módulo BP'!IA136</f>
        <v>-864.05987230200969</v>
      </c>
      <c r="IB93" s="28">
        <f>-'Módulo BP'!IB131-'Módulo BP'!IB136</f>
        <v>-864.05987230200969</v>
      </c>
      <c r="IC93" s="28">
        <f>-'Módulo BP'!IC131-'Módulo BP'!IC136</f>
        <v>-864.05987230200969</v>
      </c>
      <c r="ID93" s="28">
        <f>-'Módulo BP'!ID131-'Módulo BP'!ID136</f>
        <v>-864.05987230200969</v>
      </c>
      <c r="IE93" s="28">
        <f>-'Módulo BP'!IE131-'Módulo BP'!IE136</f>
        <v>-864.05987230200969</v>
      </c>
      <c r="IF93" s="28">
        <f>-'Módulo BP'!IF131-'Módulo BP'!IF136</f>
        <v>-864.05987230200969</v>
      </c>
      <c r="IG93" s="28">
        <f>-'Módulo BP'!IG131-'Módulo BP'!IG136</f>
        <v>-864.05987230200969</v>
      </c>
      <c r="IH93" s="28">
        <f>-'Módulo BP'!IH131-'Módulo BP'!IH136</f>
        <v>-864.05987230200969</v>
      </c>
      <c r="II93" s="28">
        <f>-'Módulo BP'!II131-'Módulo BP'!II136</f>
        <v>-864.05987230200969</v>
      </c>
      <c r="IJ93" s="28">
        <f>-'Módulo BP'!IJ131-'Módulo BP'!IJ136</f>
        <v>-864.05987230200969</v>
      </c>
      <c r="IK93" s="28">
        <f>-'Módulo BP'!IK131-'Módulo BP'!IK136</f>
        <v>-864.05987230200969</v>
      </c>
      <c r="IL93" s="28">
        <f>-'Módulo BP'!IL131-'Módulo BP'!IL136</f>
        <v>-864.05987230200969</v>
      </c>
      <c r="IM93" s="28">
        <f>-'Módulo BP'!IM131-'Módulo BP'!IM136</f>
        <v>-864.05987230200969</v>
      </c>
      <c r="IN93" s="28">
        <f>-'Módulo BP'!IN131-'Módulo BP'!IN136</f>
        <v>-864.05987230200969</v>
      </c>
      <c r="IO93" s="28">
        <f>-'Módulo BP'!IO131-'Módulo BP'!IO136</f>
        <v>-864.05987230200969</v>
      </c>
      <c r="IP93" s="28">
        <f>-'Módulo BP'!IP131-'Módulo BP'!IP136</f>
        <v>-864.05987230200969</v>
      </c>
      <c r="IQ93" s="28">
        <f>-'Módulo BP'!IQ131-'Módulo BP'!IQ136</f>
        <v>-864.05987230200969</v>
      </c>
      <c r="IR93" s="28">
        <f>-'Módulo BP'!IR131-'Módulo BP'!IR136</f>
        <v>-864.05987230200969</v>
      </c>
      <c r="IS93" s="28">
        <f>-'Módulo BP'!IS131-'Módulo BP'!IS136</f>
        <v>-864.05987230200969</v>
      </c>
      <c r="IT93" s="28">
        <f>-'Módulo BP'!IT131-'Módulo BP'!IT136</f>
        <v>-864.05987230200969</v>
      </c>
      <c r="IU93" s="28">
        <f>-'Módulo BP'!IU131-'Módulo BP'!IU136</f>
        <v>-864.05987230200969</v>
      </c>
      <c r="IV93" s="28">
        <f>-'Módulo BP'!IV131-'Módulo BP'!IV136</f>
        <v>-864.05987230200969</v>
      </c>
      <c r="IW93" s="28">
        <f>-'Módulo BP'!IW131-'Módulo BP'!IW136</f>
        <v>-864.05987230200969</v>
      </c>
      <c r="IX93" s="28">
        <f>-'Módulo BP'!IX131-'Módulo BP'!IX136</f>
        <v>-864.05987230200969</v>
      </c>
      <c r="IY93" s="28">
        <f>-'Módulo BP'!IY131-'Módulo BP'!IY136</f>
        <v>-864.05987230200969</v>
      </c>
      <c r="IZ93" s="28">
        <f>-'Módulo BP'!IZ131-'Módulo BP'!IZ136</f>
        <v>-864.05987230200969</v>
      </c>
      <c r="JA93" s="28">
        <f>-'Módulo BP'!JA131-'Módulo BP'!JA136</f>
        <v>-864.05987230200969</v>
      </c>
      <c r="JB93" s="28">
        <f>-'Módulo BP'!JB131-'Módulo BP'!JB136</f>
        <v>-864.05987230200969</v>
      </c>
      <c r="JC93" s="28">
        <f>-'Módulo BP'!JC131-'Módulo BP'!JC136</f>
        <v>-864.05987230200969</v>
      </c>
      <c r="JD93" s="28">
        <f>-'Módulo BP'!JD131-'Módulo BP'!JD136</f>
        <v>-864.05987230200969</v>
      </c>
      <c r="JE93" s="28">
        <f>-'Módulo BP'!JE131-'Módulo BP'!JE136</f>
        <v>-864.05987230200969</v>
      </c>
      <c r="JF93" s="28">
        <f>-'Módulo BP'!JF131-'Módulo BP'!JF136</f>
        <v>-864.05987230200969</v>
      </c>
      <c r="JG93" s="28">
        <f>-'Módulo BP'!JG131-'Módulo BP'!JG136</f>
        <v>-864.05987230200969</v>
      </c>
      <c r="JH93" s="28">
        <f>-'Módulo BP'!JH131-'Módulo BP'!JH136</f>
        <v>-864.05987230200969</v>
      </c>
      <c r="JI93" s="28">
        <f>-'Módulo BP'!JI131-'Módulo BP'!JI136</f>
        <v>-864.05987230200969</v>
      </c>
      <c r="JJ93" s="28">
        <f>-'Módulo BP'!JJ131-'Módulo BP'!JJ136</f>
        <v>-864.05987230200969</v>
      </c>
      <c r="JK93" s="28">
        <f>-'Módulo BP'!JK131-'Módulo BP'!JK136</f>
        <v>-864.05987230200969</v>
      </c>
      <c r="JL93" s="28">
        <f>-'Módulo BP'!JL131-'Módulo BP'!JL136</f>
        <v>-864.05987230200969</v>
      </c>
      <c r="JM93" s="28">
        <f>-'Módulo BP'!JM131-'Módulo BP'!JM136</f>
        <v>-864.05987230200969</v>
      </c>
      <c r="JN93" s="28">
        <f>-'Módulo BP'!JN131-'Módulo BP'!JN136</f>
        <v>-864.05987230200969</v>
      </c>
      <c r="JO93" s="28">
        <f>-'Módulo BP'!JO131-'Módulo BP'!JO136</f>
        <v>-864.05987230200969</v>
      </c>
      <c r="JP93" s="28">
        <f>-'Módulo BP'!JP131-'Módulo BP'!JP136</f>
        <v>-864.05987230200969</v>
      </c>
      <c r="JQ93" s="28">
        <f>-'Módulo BP'!JQ131-'Módulo BP'!JQ136</f>
        <v>-864.05987230200969</v>
      </c>
      <c r="JR93" s="28">
        <f>-'Módulo BP'!JR131-'Módulo BP'!JR136</f>
        <v>-864.05987230200969</v>
      </c>
      <c r="JS93" s="28">
        <f>-'Módulo BP'!JS131-'Módulo BP'!JS136</f>
        <v>-864.05987230200969</v>
      </c>
      <c r="JT93" s="28">
        <f>-'Módulo BP'!JT131-'Módulo BP'!JT136</f>
        <v>-864.05987230200969</v>
      </c>
      <c r="JU93" s="28">
        <f>-'Módulo BP'!JU131-'Módulo BP'!JU136</f>
        <v>-864.05987230200969</v>
      </c>
      <c r="JV93" s="28">
        <f>-'Módulo BP'!JV131-'Módulo BP'!JV136</f>
        <v>-864.05987230200969</v>
      </c>
      <c r="JW93" s="28">
        <f>-'Módulo BP'!JW131-'Módulo BP'!JW136</f>
        <v>-864.05987230200969</v>
      </c>
      <c r="JX93" s="28">
        <f>-'Módulo BP'!JX131-'Módulo BP'!JX136</f>
        <v>-864.05987230200969</v>
      </c>
      <c r="JY93" s="28">
        <f>-'Módulo BP'!JY131-'Módulo BP'!JY136</f>
        <v>-864.05987230200969</v>
      </c>
      <c r="JZ93" s="28">
        <f>-'Módulo BP'!JZ131-'Módulo BP'!JZ136</f>
        <v>-864.05987230200969</v>
      </c>
      <c r="KA93" s="28">
        <f>-'Módulo BP'!KA131-'Módulo BP'!KA136</f>
        <v>-864.05987230200969</v>
      </c>
      <c r="KB93" s="28">
        <f>-'Módulo BP'!KB131-'Módulo BP'!KB136</f>
        <v>-864.05987230200969</v>
      </c>
      <c r="KC93" s="28">
        <f>-'Módulo BP'!KC131-'Módulo BP'!KC136</f>
        <v>-864.05987230200969</v>
      </c>
      <c r="KD93" s="28">
        <f>-'Módulo BP'!KD131-'Módulo BP'!KD136</f>
        <v>-864.05987230200969</v>
      </c>
      <c r="KE93" s="28">
        <f>-'Módulo BP'!KE131-'Módulo BP'!KE136</f>
        <v>-864.05987230200969</v>
      </c>
      <c r="KF93" s="28">
        <f>-'Módulo BP'!KF131-'Módulo BP'!KF136</f>
        <v>-864.05987230200969</v>
      </c>
      <c r="KG93" s="28">
        <f>-'Módulo BP'!KG131-'Módulo BP'!KG136</f>
        <v>-864.05987230200969</v>
      </c>
      <c r="KH93" s="28">
        <f>-'Módulo BP'!KH131-'Módulo BP'!KH136</f>
        <v>-864.05987230200969</v>
      </c>
      <c r="KI93" s="28">
        <f>-'Módulo BP'!KI131-'Módulo BP'!KI136</f>
        <v>-864.05987230200969</v>
      </c>
      <c r="KJ93" s="28">
        <f>-'Módulo BP'!KJ131-'Módulo BP'!KJ136</f>
        <v>-864.05987230200969</v>
      </c>
      <c r="KK93" s="28">
        <f>-'Módulo BP'!KK131-'Módulo BP'!KK136</f>
        <v>-864.05987230200969</v>
      </c>
      <c r="KL93" s="28">
        <f>-'Módulo BP'!KL131-'Módulo BP'!KL136</f>
        <v>-864.05987230200969</v>
      </c>
      <c r="KM93" s="28">
        <f>-'Módulo BP'!KM131-'Módulo BP'!KM136</f>
        <v>-864.05987230200969</v>
      </c>
      <c r="KN93" s="28">
        <f>-'Módulo BP'!KN131-'Módulo BP'!KN136</f>
        <v>-864.05987230200969</v>
      </c>
      <c r="KO93" s="28">
        <f>-'Módulo BP'!KO131-'Módulo BP'!KO136</f>
        <v>-864.05987230200969</v>
      </c>
      <c r="KP93" s="28">
        <f>-'Módulo BP'!KP131-'Módulo BP'!KP136</f>
        <v>-864.05987230200969</v>
      </c>
      <c r="KQ93" s="28">
        <f>-'Módulo BP'!KQ131-'Módulo BP'!KQ136</f>
        <v>-864.05987230200969</v>
      </c>
      <c r="KR93" s="28">
        <f>-'Módulo BP'!KR131-'Módulo BP'!KR136</f>
        <v>-864.05987230200969</v>
      </c>
      <c r="KS93" s="28">
        <f>-'Módulo BP'!KS131-'Módulo BP'!KS136</f>
        <v>-864.05987230200969</v>
      </c>
      <c r="KT93" s="28">
        <f>-'Módulo BP'!KT131-'Módulo BP'!KT136</f>
        <v>-864.05987230200969</v>
      </c>
      <c r="KU93" s="28">
        <f>-'Módulo BP'!KU131-'Módulo BP'!KU136</f>
        <v>-864.05987230200969</v>
      </c>
      <c r="KV93" s="28">
        <f>-'Módulo BP'!KV131-'Módulo BP'!KV136</f>
        <v>-864.05987230200969</v>
      </c>
      <c r="KW93" s="28">
        <f>-'Módulo BP'!KW131-'Módulo BP'!KW136</f>
        <v>-864.05987230200969</v>
      </c>
      <c r="KX93" s="28">
        <f>-'Módulo BP'!KX131-'Módulo BP'!KX136</f>
        <v>-864.05987230200969</v>
      </c>
      <c r="KY93" s="28">
        <f>-'Módulo BP'!KY131-'Módulo BP'!KY136</f>
        <v>-864.05987230200969</v>
      </c>
      <c r="KZ93" s="28">
        <f>-'Módulo BP'!KZ131-'Módulo BP'!KZ136</f>
        <v>-864.05987230200969</v>
      </c>
      <c r="LA93" s="28">
        <f>-'Módulo BP'!LA131-'Módulo BP'!LA136</f>
        <v>-864.05987230200969</v>
      </c>
      <c r="LB93" s="28">
        <f>-'Módulo BP'!LB131-'Módulo BP'!LB136</f>
        <v>-864.05987230200969</v>
      </c>
      <c r="LC93" s="28">
        <f>-'Módulo BP'!LC131-'Módulo BP'!LC136</f>
        <v>-864.05987230200969</v>
      </c>
      <c r="LD93" s="28">
        <f>-'Módulo BP'!LD131-'Módulo BP'!LD136</f>
        <v>-864.05987230200969</v>
      </c>
      <c r="LE93" s="28">
        <f>-'Módulo BP'!LE131-'Módulo BP'!LE136</f>
        <v>-864.05987230200969</v>
      </c>
      <c r="LF93" s="28">
        <f>-'Módulo BP'!LF131-'Módulo BP'!LF136</f>
        <v>-864.05987230200969</v>
      </c>
      <c r="LG93" s="28">
        <f>-'Módulo BP'!LG131-'Módulo BP'!LG136</f>
        <v>-864.05987230200969</v>
      </c>
      <c r="LH93" s="28">
        <f>-'Módulo BP'!LH131-'Módulo BP'!LH136</f>
        <v>-864.05987230200969</v>
      </c>
      <c r="LI93" s="28">
        <f>-'Módulo BP'!LI131-'Módulo BP'!LI136</f>
        <v>-864.05987230200969</v>
      </c>
      <c r="LJ93" s="28">
        <f>-'Módulo BP'!LJ131-'Módulo BP'!LJ136</f>
        <v>-864.05987230200969</v>
      </c>
      <c r="LK93" s="28">
        <f>-'Módulo BP'!LK131-'Módulo BP'!LK136</f>
        <v>-864.05987230200969</v>
      </c>
      <c r="LL93" s="28">
        <f>-'Módulo BP'!LL131-'Módulo BP'!LL136</f>
        <v>-864.05987230200969</v>
      </c>
      <c r="LM93" s="28">
        <f>-'Módulo BP'!LM131-'Módulo BP'!LM136</f>
        <v>-864.05987230200969</v>
      </c>
      <c r="LN93" s="28">
        <f>-'Módulo BP'!LN131-'Módulo BP'!LN136</f>
        <v>-864.05987230200969</v>
      </c>
      <c r="LO93" s="28">
        <f>-'Módulo BP'!LO131-'Módulo BP'!LO136</f>
        <v>-864.05987230200969</v>
      </c>
      <c r="LP93" s="28">
        <f>-'Módulo BP'!LP131-'Módulo BP'!LP136</f>
        <v>-864.05987230200969</v>
      </c>
      <c r="LQ93" s="28">
        <f>-'Módulo BP'!LQ131-'Módulo BP'!LQ136</f>
        <v>-864.05987230200969</v>
      </c>
      <c r="LR93" s="28">
        <f>-'Módulo BP'!LR131-'Módulo BP'!LR136</f>
        <v>-864.05987230200969</v>
      </c>
      <c r="LS93" s="28">
        <f>-'Módulo BP'!LS131-'Módulo BP'!LS136</f>
        <v>-864.05987230200969</v>
      </c>
      <c r="LT93" s="28">
        <f>-'Módulo BP'!LT131-'Módulo BP'!LT136</f>
        <v>-864.05987230200969</v>
      </c>
      <c r="LU93" s="28">
        <f>-'Módulo BP'!LU131-'Módulo BP'!LU136</f>
        <v>-864.05987230200969</v>
      </c>
      <c r="LV93" s="28">
        <f>-'Módulo BP'!LV131-'Módulo BP'!LV136</f>
        <v>-864.05987230200969</v>
      </c>
      <c r="LW93" s="28">
        <f>-'Módulo BP'!LW131-'Módulo BP'!LW136</f>
        <v>-864.05987230200969</v>
      </c>
      <c r="LX93" s="28">
        <f>-'Módulo BP'!LX131-'Módulo BP'!LX136</f>
        <v>-864.05987230200969</v>
      </c>
      <c r="LY93" s="28">
        <f>-'Módulo BP'!LY131-'Módulo BP'!LY136</f>
        <v>-864.05987230200969</v>
      </c>
      <c r="LZ93" s="28">
        <f>-'Módulo BP'!LZ131-'Módulo BP'!LZ136</f>
        <v>-864.05987230200969</v>
      </c>
      <c r="MA93" s="28">
        <f>-'Módulo BP'!MA131-'Módulo BP'!MA136</f>
        <v>-864.05987230200969</v>
      </c>
      <c r="MB93" s="28">
        <f>-'Módulo BP'!MB131-'Módulo BP'!MB136</f>
        <v>-864.05987230200969</v>
      </c>
      <c r="MC93" s="28">
        <f>-'Módulo BP'!MC131-'Módulo BP'!MC136</f>
        <v>-864.05987230200969</v>
      </c>
      <c r="MD93" s="28">
        <f>-'Módulo BP'!MD131-'Módulo BP'!MD136</f>
        <v>-864.05987230200969</v>
      </c>
      <c r="ME93" s="28">
        <f>-'Módulo BP'!ME131-'Módulo BP'!ME136</f>
        <v>-864.05987230200969</v>
      </c>
      <c r="MF93" s="28">
        <f>-'Módulo BP'!MF131-'Módulo BP'!MF136</f>
        <v>-864.05987230200969</v>
      </c>
      <c r="MG93" s="28">
        <f>-'Módulo BP'!MG131-'Módulo BP'!MG136</f>
        <v>-864.05987230200969</v>
      </c>
      <c r="MH93" s="28">
        <f>-'Módulo BP'!MH131-'Módulo BP'!MH136</f>
        <v>-864.05987230200969</v>
      </c>
      <c r="MI93" s="28">
        <f>-'Módulo BP'!MI131-'Módulo BP'!MI136</f>
        <v>-864.05987230200969</v>
      </c>
      <c r="MJ93" s="28">
        <f>-'Módulo BP'!MJ131-'Módulo BP'!MJ136</f>
        <v>-864.05987230200969</v>
      </c>
      <c r="MK93" s="28">
        <f>-'Módulo BP'!MK131-'Módulo BP'!MK136</f>
        <v>-864.05987230200969</v>
      </c>
      <c r="ML93" s="28">
        <f>-'Módulo BP'!ML131-'Módulo BP'!ML136</f>
        <v>-864.05987230200969</v>
      </c>
      <c r="MM93" s="28">
        <f>-'Módulo BP'!MM131-'Módulo BP'!MM136</f>
        <v>-864.05987230200969</v>
      </c>
      <c r="MN93" s="28">
        <f>-'Módulo BP'!MN131-'Módulo BP'!MN136</f>
        <v>-864.05987230200969</v>
      </c>
      <c r="MO93" s="28">
        <f>-'Módulo BP'!MO131-'Módulo BP'!MO136</f>
        <v>-864.05987230200969</v>
      </c>
      <c r="MP93" s="28">
        <f>-'Módulo BP'!MP131-'Módulo BP'!MP136</f>
        <v>-864.05987230200969</v>
      </c>
      <c r="MQ93" s="28">
        <f>-'Módulo BP'!MQ131-'Módulo BP'!MQ136</f>
        <v>-864.05987230200969</v>
      </c>
      <c r="MR93" s="28">
        <f>-'Módulo BP'!MR131-'Módulo BP'!MR136</f>
        <v>-864.05987230200969</v>
      </c>
      <c r="MS93" s="28">
        <f>-'Módulo BP'!MS131-'Módulo BP'!MS136</f>
        <v>-864.05987230200969</v>
      </c>
      <c r="MT93" s="28">
        <f>-'Módulo BP'!MT131-'Módulo BP'!MT136</f>
        <v>-864.05987230200969</v>
      </c>
      <c r="MU93" s="28">
        <f>-'Módulo BP'!MU131-'Módulo BP'!MU136</f>
        <v>-864.05987230200969</v>
      </c>
      <c r="MV93" s="28">
        <f>-'Módulo BP'!MV131-'Módulo BP'!MV136</f>
        <v>-864.05987230200969</v>
      </c>
      <c r="MW93" s="28">
        <f>-'Módulo BP'!MW131-'Módulo BP'!MW136</f>
        <v>-864.05987230200969</v>
      </c>
      <c r="MX93" s="28">
        <f>-'Módulo BP'!MX131-'Módulo BP'!MX136</f>
        <v>-864.05987230200969</v>
      </c>
      <c r="MY93" s="28">
        <f>-'Módulo BP'!MY131-'Módulo BP'!MY136</f>
        <v>-864.05987230200969</v>
      </c>
      <c r="MZ93" s="28">
        <f>-'Módulo BP'!MZ131-'Módulo BP'!MZ136</f>
        <v>-864.05987230200969</v>
      </c>
      <c r="NA93" s="28">
        <f>-'Módulo BP'!NA131-'Módulo BP'!NA136</f>
        <v>-864.05987230200969</v>
      </c>
      <c r="NB93" s="28">
        <f>-'Módulo BP'!NB131-'Módulo BP'!NB136</f>
        <v>-864.05987230200969</v>
      </c>
      <c r="NC93" s="28">
        <f>-'Módulo BP'!NC131-'Módulo BP'!NC136</f>
        <v>-864.05987230200969</v>
      </c>
      <c r="ND93" s="28">
        <f>-'Módulo BP'!ND131-'Módulo BP'!ND136</f>
        <v>-864.05987230200969</v>
      </c>
      <c r="NE93" s="28">
        <f>-'Módulo BP'!NE131-'Módulo BP'!NE136</f>
        <v>-864.05987230200969</v>
      </c>
      <c r="NF93" s="28">
        <f>-'Módulo BP'!NF131-'Módulo BP'!NF136</f>
        <v>-864.05987230200969</v>
      </c>
      <c r="NG93" s="28">
        <f>-'Módulo BP'!NG131-'Módulo BP'!NG136</f>
        <v>-864.05987230200969</v>
      </c>
      <c r="NH93" s="28">
        <f>-'Módulo BP'!NH131-'Módulo BP'!NH136</f>
        <v>-864.05987230200969</v>
      </c>
      <c r="NI93" s="28">
        <f>-'Módulo BP'!NI131-'Módulo BP'!NI136</f>
        <v>-864.05987230200969</v>
      </c>
      <c r="NJ93" s="28">
        <f>-'Módulo BP'!NJ131-'Módulo BP'!NJ136</f>
        <v>-864.05987230200969</v>
      </c>
      <c r="NK93" s="28">
        <f>-'Módulo BP'!NK131-'Módulo BP'!NK136</f>
        <v>-864.05987230200969</v>
      </c>
      <c r="NL93" s="28">
        <f>-'Módulo BP'!NL131-'Módulo BP'!NL136</f>
        <v>-864.05987230200969</v>
      </c>
      <c r="NM93" s="28">
        <f>-'Módulo BP'!NM131-'Módulo BP'!NM136</f>
        <v>-864.05987230200969</v>
      </c>
      <c r="NN93" s="28">
        <f>-'Módulo BP'!NN131-'Módulo BP'!NN136</f>
        <v>-864.05987230200969</v>
      </c>
      <c r="NO93" s="28">
        <f>-'Módulo BP'!NO131-'Módulo BP'!NO136</f>
        <v>-864.05987230200969</v>
      </c>
      <c r="NP93" s="28">
        <f>-'Módulo BP'!NP131-'Módulo BP'!NP136</f>
        <v>-864.05987230200969</v>
      </c>
      <c r="NQ93" s="28">
        <f>-'Módulo BP'!NQ131-'Módulo BP'!NQ136</f>
        <v>-864.05987230200969</v>
      </c>
      <c r="NR93" s="28">
        <f>-'Módulo BP'!NR131-'Módulo BP'!NR136</f>
        <v>-864.05987230200969</v>
      </c>
      <c r="NS93" s="28">
        <f>-'Módulo BP'!NS131-'Módulo BP'!NS136</f>
        <v>-864.05987230200969</v>
      </c>
      <c r="NT93" s="28">
        <f>-'Módulo BP'!NT131-'Módulo BP'!NT136</f>
        <v>-864.05987230200969</v>
      </c>
      <c r="NU93" s="28">
        <f>-'Módulo BP'!NU131-'Módulo BP'!NU136</f>
        <v>-864.05987230200969</v>
      </c>
      <c r="NV93" s="28">
        <f>-'Módulo BP'!NV131-'Módulo BP'!NV136</f>
        <v>-864.05987230200969</v>
      </c>
      <c r="NW93" s="28">
        <f>-'Módulo BP'!NW131-'Módulo BP'!NW136</f>
        <v>-864.05987230200969</v>
      </c>
      <c r="NX93" s="28">
        <f>-'Módulo BP'!NX131-'Módulo BP'!NX136</f>
        <v>-864.05987230200969</v>
      </c>
      <c r="NY93" s="28">
        <f>-'Módulo BP'!NY131-'Módulo BP'!NY136</f>
        <v>-864.05987230200969</v>
      </c>
      <c r="NZ93" s="28">
        <f>-'Módulo BP'!NZ131-'Módulo BP'!NZ136</f>
        <v>-864.05987230200969</v>
      </c>
      <c r="OA93" s="28">
        <f>-'Módulo BP'!OA131-'Módulo BP'!OA136</f>
        <v>-864.05987230200969</v>
      </c>
      <c r="OB93" s="28">
        <f>-'Módulo BP'!OB131-'Módulo BP'!OB136</f>
        <v>-864.05987230200969</v>
      </c>
      <c r="OC93" s="28">
        <f>-'Módulo BP'!OC131-'Módulo BP'!OC136</f>
        <v>-864.05987230200969</v>
      </c>
      <c r="OD93" s="28">
        <f>-'Módulo BP'!OD131-'Módulo BP'!OD136</f>
        <v>-864.05987230200969</v>
      </c>
      <c r="OE93" s="28">
        <f>-'Módulo BP'!OE131-'Módulo BP'!OE136</f>
        <v>-864.05987230200969</v>
      </c>
      <c r="OF93" s="28">
        <f>-'Módulo BP'!OF131-'Módulo BP'!OF136</f>
        <v>-864.05987230200969</v>
      </c>
      <c r="OG93" s="28">
        <f>-'Módulo BP'!OG131-'Módulo BP'!OG136</f>
        <v>-864.05987230200969</v>
      </c>
      <c r="OH93" s="28">
        <f>-'Módulo BP'!OH131-'Módulo BP'!OH136</f>
        <v>-864.05987230200969</v>
      </c>
      <c r="OI93" s="28">
        <f>-'Módulo BP'!OI131-'Módulo BP'!OI136</f>
        <v>-864.05987230200969</v>
      </c>
      <c r="OJ93" s="28">
        <f>-'Módulo BP'!OJ131-'Módulo BP'!OJ136</f>
        <v>-864.05987230200969</v>
      </c>
      <c r="OK93" s="28">
        <f>-'Módulo BP'!OK131-'Módulo BP'!OK136</f>
        <v>-864.05987230200969</v>
      </c>
      <c r="OL93" s="28">
        <f>-'Módulo BP'!OL131-'Módulo BP'!OL136</f>
        <v>-864.05987230200969</v>
      </c>
      <c r="OM93" s="28">
        <f>-'Módulo BP'!OM131-'Módulo BP'!OM136</f>
        <v>-864.05987230200969</v>
      </c>
      <c r="ON93" s="28">
        <f>-'Módulo BP'!ON131-'Módulo BP'!ON136</f>
        <v>-864.05987230200969</v>
      </c>
      <c r="OO93" s="28">
        <f>-'Módulo BP'!OO131-'Módulo BP'!OO136</f>
        <v>-864.05987230200969</v>
      </c>
      <c r="OP93" s="28">
        <f>-'Módulo BP'!OP131-'Módulo BP'!OP136</f>
        <v>-864.05987230200969</v>
      </c>
      <c r="OQ93" s="28">
        <f>-'Módulo BP'!OQ131-'Módulo BP'!OQ136</f>
        <v>-864.05987230200969</v>
      </c>
      <c r="OR93" s="28">
        <f>-'Módulo BP'!OR131-'Módulo BP'!OR136</f>
        <v>-864.05987230200969</v>
      </c>
      <c r="OS93" s="28">
        <f>-'Módulo BP'!OS131-'Módulo BP'!OS136</f>
        <v>-864.05987230200969</v>
      </c>
      <c r="OT93" s="28">
        <f>-'Módulo BP'!OT131-'Módulo BP'!OT136</f>
        <v>-864.05987230200969</v>
      </c>
      <c r="OU93" s="28">
        <f>-'Módulo BP'!OU131-'Módulo BP'!OU136</f>
        <v>-864.05987230200969</v>
      </c>
      <c r="OV93" s="28">
        <f>-'Módulo BP'!OV131-'Módulo BP'!OV136</f>
        <v>-864.05987230200969</v>
      </c>
      <c r="OW93" s="28">
        <f>-'Módulo BP'!OW131-'Módulo BP'!OW136</f>
        <v>-864.05987230200969</v>
      </c>
      <c r="OX93" s="28">
        <f>-'Módulo BP'!OX131-'Módulo BP'!OX136</f>
        <v>-864.05987230200969</v>
      </c>
      <c r="OY93" s="28">
        <f>-'Módulo BP'!OY131-'Módulo BP'!OY136</f>
        <v>-864.05987230200969</v>
      </c>
      <c r="OZ93" s="28">
        <f>-'Módulo BP'!OZ131-'Módulo BP'!OZ136</f>
        <v>-864.05987230200969</v>
      </c>
      <c r="PA93" s="28">
        <f>-'Módulo BP'!PA131-'Módulo BP'!PA136</f>
        <v>-864.05987230200969</v>
      </c>
      <c r="PB93" s="28">
        <f>-'Módulo BP'!PB131-'Módulo BP'!PB136</f>
        <v>-864.05987230200969</v>
      </c>
      <c r="PC93" s="28">
        <f>-'Módulo BP'!PC131-'Módulo BP'!PC136</f>
        <v>-864.05987230200969</v>
      </c>
      <c r="PD93" s="28">
        <f>-'Módulo BP'!PD131-'Módulo BP'!PD136</f>
        <v>-864.05987230200969</v>
      </c>
      <c r="PE93" s="28">
        <f>-'Módulo BP'!PE131-'Módulo BP'!PE136</f>
        <v>-864.05987230200969</v>
      </c>
      <c r="PF93" s="28">
        <f>-'Módulo BP'!PF131-'Módulo BP'!PF136</f>
        <v>-864.05987230200969</v>
      </c>
      <c r="PG93" s="28">
        <f>-'Módulo BP'!PG131-'Módulo BP'!PG136</f>
        <v>-864.05987230200969</v>
      </c>
      <c r="PH93" s="28">
        <f>-'Módulo BP'!PH131-'Módulo BP'!PH136</f>
        <v>-864.05987230200969</v>
      </c>
      <c r="PI93" s="28">
        <f>-'Módulo BP'!PI131-'Módulo BP'!PI136</f>
        <v>-864.05987230200969</v>
      </c>
      <c r="PJ93" s="28">
        <f>-'Módulo BP'!PJ131-'Módulo BP'!PJ136</f>
        <v>-864.05987230200969</v>
      </c>
      <c r="PK93" s="28">
        <f>-'Módulo BP'!PK131-'Módulo BP'!PK136</f>
        <v>-864.05987230200969</v>
      </c>
      <c r="PL93" s="28">
        <f>-'Módulo BP'!PL131-'Módulo BP'!PL136</f>
        <v>-864.05987230200969</v>
      </c>
      <c r="PM93" s="28">
        <f>-'Módulo BP'!PM131-'Módulo BP'!PM136</f>
        <v>-864.05987230200969</v>
      </c>
      <c r="PN93" s="28">
        <f>-'Módulo BP'!PN131-'Módulo BP'!PN136</f>
        <v>-864.05987230200969</v>
      </c>
      <c r="PO93" s="28">
        <f>-'Módulo BP'!PO131-'Módulo BP'!PO136</f>
        <v>-2592.179616906029</v>
      </c>
      <c r="PQ93" s="28">
        <f t="shared" si="224"/>
        <v>0</v>
      </c>
      <c r="PR93" s="15">
        <f t="shared" si="221"/>
        <v>0</v>
      </c>
      <c r="PS93" s="15">
        <f t="shared" si="221"/>
        <v>-8640.5987230200953</v>
      </c>
      <c r="PT93" s="15">
        <f t="shared" si="221"/>
        <v>-10368.718467624116</v>
      </c>
      <c r="PU93" s="15">
        <f t="shared" si="221"/>
        <v>-10368.718467624116</v>
      </c>
      <c r="PV93" s="15">
        <f t="shared" si="221"/>
        <v>-10368.718467624116</v>
      </c>
      <c r="PW93" s="15">
        <f t="shared" si="221"/>
        <v>-10368.718467624116</v>
      </c>
      <c r="PX93" s="15">
        <f t="shared" si="221"/>
        <v>-10368.718467624116</v>
      </c>
      <c r="PY93" s="15">
        <f t="shared" si="221"/>
        <v>-10368.718467624116</v>
      </c>
      <c r="PZ93" s="15">
        <f t="shared" si="221"/>
        <v>-10368.718467624116</v>
      </c>
      <c r="QA93" s="15">
        <f t="shared" si="221"/>
        <v>-10368.718467624116</v>
      </c>
      <c r="QB93" s="15">
        <f t="shared" si="221"/>
        <v>-10368.718467624116</v>
      </c>
      <c r="QC93" s="15">
        <f t="shared" si="221"/>
        <v>-10368.718467624116</v>
      </c>
      <c r="QD93" s="15">
        <f t="shared" si="221"/>
        <v>-10368.718467624116</v>
      </c>
      <c r="QE93" s="15">
        <f t="shared" si="221"/>
        <v>-10368.718467624116</v>
      </c>
      <c r="QF93" s="15">
        <f t="shared" si="221"/>
        <v>-10368.718467624116</v>
      </c>
      <c r="QG93" s="15">
        <f t="shared" si="221"/>
        <v>-10368.718467624116</v>
      </c>
      <c r="QH93" s="15">
        <f t="shared" si="222"/>
        <v>-10368.718467624116</v>
      </c>
      <c r="QI93" s="15">
        <f t="shared" si="222"/>
        <v>-10368.718467624116</v>
      </c>
      <c r="QJ93" s="15">
        <f t="shared" si="222"/>
        <v>-10368.718467624116</v>
      </c>
      <c r="QK93" s="15">
        <f t="shared" si="222"/>
        <v>-10368.718467624116</v>
      </c>
      <c r="QL93" s="15">
        <f t="shared" si="222"/>
        <v>-10368.718467624116</v>
      </c>
      <c r="QM93" s="15">
        <f t="shared" si="222"/>
        <v>-10368.718467624116</v>
      </c>
      <c r="QN93" s="15">
        <f t="shared" si="222"/>
        <v>-10368.718467624116</v>
      </c>
      <c r="QO93" s="15">
        <f t="shared" si="222"/>
        <v>-10368.718467624116</v>
      </c>
      <c r="QP93" s="15">
        <f t="shared" si="222"/>
        <v>-10368.718467624116</v>
      </c>
      <c r="QQ93" s="15">
        <f t="shared" si="222"/>
        <v>-10368.718467624116</v>
      </c>
      <c r="QR93" s="15">
        <f t="shared" si="222"/>
        <v>-10368.718467624116</v>
      </c>
      <c r="QS93" s="15">
        <f t="shared" si="222"/>
        <v>-10368.718467624116</v>
      </c>
      <c r="QT93" s="15">
        <f t="shared" si="222"/>
        <v>-10368.718467624116</v>
      </c>
      <c r="QU93" s="15">
        <f t="shared" si="222"/>
        <v>-10368.718467624116</v>
      </c>
      <c r="QV93" s="15">
        <f t="shared" si="222"/>
        <v>-10368.718467624116</v>
      </c>
      <c r="QW93" s="15">
        <f t="shared" si="222"/>
        <v>-10368.718467624116</v>
      </c>
      <c r="QX93" s="15">
        <f t="shared" si="223"/>
        <v>-10368.718467624116</v>
      </c>
      <c r="QY93" s="15">
        <f t="shared" si="223"/>
        <v>-12096.838212228135</v>
      </c>
    </row>
    <row r="94" spans="2:468" s="515" customFormat="1">
      <c r="B94" s="515" t="s">
        <v>924</v>
      </c>
      <c r="J94" s="15"/>
      <c r="L94" s="28">
        <f>'Crédito PIS COFINS sobre CAPEX'!L28</f>
        <v>0</v>
      </c>
      <c r="M94" s="28">
        <f>'Crédito PIS COFINS sobre CAPEX'!M28</f>
        <v>0</v>
      </c>
      <c r="N94" s="28">
        <f>'Crédito PIS COFINS sobre CAPEX'!N28</f>
        <v>0</v>
      </c>
      <c r="O94" s="28">
        <f>'Crédito PIS COFINS sobre CAPEX'!O28</f>
        <v>0</v>
      </c>
      <c r="P94" s="28">
        <f>'Crédito PIS COFINS sobre CAPEX'!P28</f>
        <v>0</v>
      </c>
      <c r="Q94" s="28">
        <f>'Crédito PIS COFINS sobre CAPEX'!Q28</f>
        <v>0</v>
      </c>
      <c r="R94" s="28">
        <f>'Crédito PIS COFINS sobre CAPEX'!R28</f>
        <v>0</v>
      </c>
      <c r="S94" s="28">
        <f>'Crédito PIS COFINS sobre CAPEX'!S28</f>
        <v>0</v>
      </c>
      <c r="T94" s="28">
        <f>'Crédito PIS COFINS sobre CAPEX'!T28</f>
        <v>0</v>
      </c>
      <c r="U94" s="28">
        <f>'Crédito PIS COFINS sobre CAPEX'!U28</f>
        <v>0</v>
      </c>
      <c r="V94" s="28">
        <f>'Crédito PIS COFINS sobre CAPEX'!V28</f>
        <v>0</v>
      </c>
      <c r="W94" s="28">
        <f>'Crédito PIS COFINS sobre CAPEX'!W28</f>
        <v>0</v>
      </c>
      <c r="X94" s="28">
        <f>'Crédito PIS COFINS sobre CAPEX'!X28</f>
        <v>0</v>
      </c>
      <c r="Y94" s="28">
        <f>'Crédito PIS COFINS sobre CAPEX'!Y28</f>
        <v>0</v>
      </c>
      <c r="Z94" s="28">
        <f>'Crédito PIS COFINS sobre CAPEX'!Z28</f>
        <v>0</v>
      </c>
      <c r="AA94" s="28">
        <f>'Crédito PIS COFINS sobre CAPEX'!AA28</f>
        <v>0</v>
      </c>
      <c r="AB94" s="28">
        <f>'Crédito PIS COFINS sobre CAPEX'!AB28</f>
        <v>0</v>
      </c>
      <c r="AC94" s="28">
        <f>'Crédito PIS COFINS sobre CAPEX'!AC28</f>
        <v>0</v>
      </c>
      <c r="AD94" s="28">
        <f>'Crédito PIS COFINS sobre CAPEX'!AD28</f>
        <v>0</v>
      </c>
      <c r="AE94" s="28">
        <f>'Crédito PIS COFINS sobre CAPEX'!AE28</f>
        <v>0</v>
      </c>
      <c r="AF94" s="28">
        <f>'Crédito PIS COFINS sobre CAPEX'!AF28</f>
        <v>0</v>
      </c>
      <c r="AG94" s="28">
        <f>'Crédito PIS COFINS sobre CAPEX'!AG28</f>
        <v>0</v>
      </c>
      <c r="AH94" s="28">
        <f>'Crédito PIS COFINS sobre CAPEX'!AH28</f>
        <v>0</v>
      </c>
      <c r="AI94" s="28">
        <f>'Crédito PIS COFINS sobre CAPEX'!AI28</f>
        <v>0</v>
      </c>
      <c r="AJ94" s="28">
        <f>'Crédito PIS COFINS sobre CAPEX'!AJ28</f>
        <v>0</v>
      </c>
      <c r="AK94" s="28">
        <f>'Crédito PIS COFINS sobre CAPEX'!AK28</f>
        <v>165.19669745631288</v>
      </c>
      <c r="AL94" s="28">
        <f>'Crédito PIS COFINS sobre CAPEX'!AL28</f>
        <v>165.19669745631288</v>
      </c>
      <c r="AM94" s="28">
        <f>'Crédito PIS COFINS sobre CAPEX'!AM28</f>
        <v>165.19669745631288</v>
      </c>
      <c r="AN94" s="28">
        <f>'Crédito PIS COFINS sobre CAPEX'!AN28</f>
        <v>165.19669745631288</v>
      </c>
      <c r="AO94" s="28">
        <f>'Crédito PIS COFINS sobre CAPEX'!AO28</f>
        <v>165.19669745631288</v>
      </c>
      <c r="AP94" s="28">
        <f>'Crédito PIS COFINS sobre CAPEX'!AP28</f>
        <v>165.19669745631288</v>
      </c>
      <c r="AQ94" s="28">
        <f>'Crédito PIS COFINS sobre CAPEX'!AQ28</f>
        <v>165.19669745631288</v>
      </c>
      <c r="AR94" s="28">
        <f>'Crédito PIS COFINS sobre CAPEX'!AR28</f>
        <v>165.19669745631288</v>
      </c>
      <c r="AS94" s="28">
        <f>'Crédito PIS COFINS sobre CAPEX'!AS28</f>
        <v>165.19669745631288</v>
      </c>
      <c r="AT94" s="28">
        <f>'Crédito PIS COFINS sobre CAPEX'!AT28</f>
        <v>165.19669745631288</v>
      </c>
      <c r="AU94" s="28">
        <f>'Crédito PIS COFINS sobre CAPEX'!AU28</f>
        <v>165.19669745631288</v>
      </c>
      <c r="AV94" s="28">
        <f>'Crédito PIS COFINS sobre CAPEX'!AV28</f>
        <v>165.19669745631288</v>
      </c>
      <c r="AW94" s="28">
        <f>'Crédito PIS COFINS sobre CAPEX'!AW28</f>
        <v>165.19669745631288</v>
      </c>
      <c r="AX94" s="28">
        <f>'Crédito PIS COFINS sobre CAPEX'!AX28</f>
        <v>165.19669745631288</v>
      </c>
      <c r="AY94" s="28">
        <f>'Crédito PIS COFINS sobre CAPEX'!AY28</f>
        <v>165.19669745631288</v>
      </c>
      <c r="AZ94" s="28">
        <f>'Crédito PIS COFINS sobre CAPEX'!AZ28</f>
        <v>165.19669745631288</v>
      </c>
      <c r="BA94" s="28">
        <f>'Crédito PIS COFINS sobre CAPEX'!BA28</f>
        <v>165.19669745631288</v>
      </c>
      <c r="BB94" s="28">
        <f>'Crédito PIS COFINS sobre CAPEX'!BB28</f>
        <v>165.19669745631288</v>
      </c>
      <c r="BC94" s="28">
        <f>'Crédito PIS COFINS sobre CAPEX'!BC28</f>
        <v>165.19669745631288</v>
      </c>
      <c r="BD94" s="28">
        <f>'Crédito PIS COFINS sobre CAPEX'!BD28</f>
        <v>165.19669745631288</v>
      </c>
      <c r="BE94" s="28">
        <f>'Crédito PIS COFINS sobre CAPEX'!BE28</f>
        <v>165.19669745631288</v>
      </c>
      <c r="BF94" s="28">
        <f>'Crédito PIS COFINS sobre CAPEX'!BF28</f>
        <v>165.19669745631288</v>
      </c>
      <c r="BG94" s="28">
        <f>'Crédito PIS COFINS sobre CAPEX'!BG28</f>
        <v>165.19669745631288</v>
      </c>
      <c r="BH94" s="28">
        <f>'Crédito PIS COFINS sobre CAPEX'!BH28</f>
        <v>165.19669745631288</v>
      </c>
      <c r="BI94" s="28">
        <f>'Crédito PIS COFINS sobre CAPEX'!BI28</f>
        <v>165.19669745631288</v>
      </c>
      <c r="BJ94" s="28">
        <f>'Crédito PIS COFINS sobre CAPEX'!BJ28</f>
        <v>165.19669745631288</v>
      </c>
      <c r="BK94" s="28">
        <f>'Crédito PIS COFINS sobre CAPEX'!BK28</f>
        <v>165.19669745631288</v>
      </c>
      <c r="BL94" s="28">
        <f>'Crédito PIS COFINS sobre CAPEX'!BL28</f>
        <v>165.19669745631288</v>
      </c>
      <c r="BM94" s="28">
        <f>'Crédito PIS COFINS sobre CAPEX'!BM28</f>
        <v>165.19669745631288</v>
      </c>
      <c r="BN94" s="28">
        <f>'Crédito PIS COFINS sobre CAPEX'!BN28</f>
        <v>165.19669745631288</v>
      </c>
      <c r="BO94" s="28">
        <f>'Crédito PIS COFINS sobre CAPEX'!BO28</f>
        <v>165.19669745631288</v>
      </c>
      <c r="BP94" s="28">
        <f>'Crédito PIS COFINS sobre CAPEX'!BP28</f>
        <v>165.19669745631288</v>
      </c>
      <c r="BQ94" s="28">
        <f>'Crédito PIS COFINS sobre CAPEX'!BQ28</f>
        <v>165.19669745631288</v>
      </c>
      <c r="BR94" s="28">
        <f>'Crédito PIS COFINS sobre CAPEX'!BR28</f>
        <v>165.19669745631288</v>
      </c>
      <c r="BS94" s="28">
        <f>'Crédito PIS COFINS sobre CAPEX'!BS28</f>
        <v>165.19669745631288</v>
      </c>
      <c r="BT94" s="28">
        <f>'Crédito PIS COFINS sobre CAPEX'!BT28</f>
        <v>165.19669745631288</v>
      </c>
      <c r="BU94" s="28">
        <f>'Crédito PIS COFINS sobre CAPEX'!BU28</f>
        <v>165.19669745631288</v>
      </c>
      <c r="BV94" s="28">
        <f>'Crédito PIS COFINS sobre CAPEX'!BV28</f>
        <v>165.19669745631288</v>
      </c>
      <c r="BW94" s="28">
        <f>'Crédito PIS COFINS sobre CAPEX'!BW28</f>
        <v>165.19669745631288</v>
      </c>
      <c r="BX94" s="28">
        <f>'Crédito PIS COFINS sobre CAPEX'!BX28</f>
        <v>165.19669745631288</v>
      </c>
      <c r="BY94" s="28">
        <f>'Crédito PIS COFINS sobre CAPEX'!BY28</f>
        <v>165.19669745631288</v>
      </c>
      <c r="BZ94" s="28">
        <f>'Crédito PIS COFINS sobre CAPEX'!BZ28</f>
        <v>165.19669745631288</v>
      </c>
      <c r="CA94" s="28">
        <f>'Crédito PIS COFINS sobre CAPEX'!CA28</f>
        <v>165.19669745631288</v>
      </c>
      <c r="CB94" s="28">
        <f>'Crédito PIS COFINS sobre CAPEX'!CB28</f>
        <v>165.19669745631288</v>
      </c>
      <c r="CC94" s="28">
        <f>'Crédito PIS COFINS sobre CAPEX'!CC28</f>
        <v>165.19669745631288</v>
      </c>
      <c r="CD94" s="28">
        <f>'Crédito PIS COFINS sobre CAPEX'!CD28</f>
        <v>165.19669745631288</v>
      </c>
      <c r="CE94" s="28">
        <f>'Crédito PIS COFINS sobre CAPEX'!CE28</f>
        <v>165.19669745631288</v>
      </c>
      <c r="CF94" s="28">
        <f>'Crédito PIS COFINS sobre CAPEX'!CF28</f>
        <v>165.19669745631288</v>
      </c>
      <c r="CG94" s="28">
        <f>'Crédito PIS COFINS sobre CAPEX'!CG28</f>
        <v>0</v>
      </c>
      <c r="CH94" s="28">
        <f>'Crédito PIS COFINS sobre CAPEX'!CH28</f>
        <v>0</v>
      </c>
      <c r="CI94" s="28">
        <f>'Crédito PIS COFINS sobre CAPEX'!CI28</f>
        <v>0</v>
      </c>
      <c r="CJ94" s="28">
        <f>'Crédito PIS COFINS sobre CAPEX'!CJ28</f>
        <v>0</v>
      </c>
      <c r="CK94" s="28">
        <f>'Crédito PIS COFINS sobre CAPEX'!CK28</f>
        <v>0</v>
      </c>
      <c r="CL94" s="28">
        <f>'Crédito PIS COFINS sobre CAPEX'!CL28</f>
        <v>0</v>
      </c>
      <c r="CM94" s="28">
        <f>'Crédito PIS COFINS sobre CAPEX'!CM28</f>
        <v>0</v>
      </c>
      <c r="CN94" s="28">
        <f>'Crédito PIS COFINS sobre CAPEX'!CN28</f>
        <v>0</v>
      </c>
      <c r="CO94" s="28">
        <f>'Crédito PIS COFINS sobre CAPEX'!CO28</f>
        <v>0</v>
      </c>
      <c r="CP94" s="28">
        <f>'Crédito PIS COFINS sobre CAPEX'!CP28</f>
        <v>0</v>
      </c>
      <c r="CQ94" s="28">
        <f>'Crédito PIS COFINS sobre CAPEX'!CQ28</f>
        <v>0</v>
      </c>
      <c r="CR94" s="28">
        <f>'Crédito PIS COFINS sobre CAPEX'!CR28</f>
        <v>0</v>
      </c>
      <c r="CS94" s="28">
        <f>'Crédito PIS COFINS sobre CAPEX'!CS28</f>
        <v>0</v>
      </c>
      <c r="CT94" s="28">
        <f>'Crédito PIS COFINS sobre CAPEX'!CT28</f>
        <v>0</v>
      </c>
      <c r="CU94" s="28">
        <f>'Crédito PIS COFINS sobre CAPEX'!CU28</f>
        <v>0</v>
      </c>
      <c r="CV94" s="28">
        <f>'Crédito PIS COFINS sobre CAPEX'!CV28</f>
        <v>0</v>
      </c>
      <c r="CW94" s="28">
        <f>'Crédito PIS COFINS sobre CAPEX'!CW28</f>
        <v>0</v>
      </c>
      <c r="CX94" s="28">
        <f>'Crédito PIS COFINS sobre CAPEX'!CX28</f>
        <v>0</v>
      </c>
      <c r="CY94" s="28">
        <f>'Crédito PIS COFINS sobre CAPEX'!CY28</f>
        <v>0</v>
      </c>
      <c r="CZ94" s="28">
        <f>'Crédito PIS COFINS sobre CAPEX'!CZ28</f>
        <v>0</v>
      </c>
      <c r="DA94" s="28">
        <f>'Crédito PIS COFINS sobre CAPEX'!DA28</f>
        <v>0</v>
      </c>
      <c r="DB94" s="28">
        <f>'Crédito PIS COFINS sobre CAPEX'!DB28</f>
        <v>0</v>
      </c>
      <c r="DC94" s="28">
        <f>'Crédito PIS COFINS sobre CAPEX'!DC28</f>
        <v>0</v>
      </c>
      <c r="DD94" s="28">
        <f>'Crédito PIS COFINS sobre CAPEX'!DD28</f>
        <v>0</v>
      </c>
      <c r="DE94" s="28">
        <f>'Crédito PIS COFINS sobre CAPEX'!DE28</f>
        <v>0</v>
      </c>
      <c r="DF94" s="28">
        <f>'Crédito PIS COFINS sobre CAPEX'!DF28</f>
        <v>0</v>
      </c>
      <c r="DG94" s="28">
        <f>'Crédito PIS COFINS sobre CAPEX'!DG28</f>
        <v>0</v>
      </c>
      <c r="DH94" s="28">
        <f>'Crédito PIS COFINS sobre CAPEX'!DH28</f>
        <v>0</v>
      </c>
      <c r="DI94" s="28">
        <f>'Crédito PIS COFINS sobre CAPEX'!DI28</f>
        <v>0</v>
      </c>
      <c r="DJ94" s="28">
        <f>'Crédito PIS COFINS sobre CAPEX'!DJ28</f>
        <v>0</v>
      </c>
      <c r="DK94" s="28">
        <f>'Crédito PIS COFINS sobre CAPEX'!DK28</f>
        <v>0</v>
      </c>
      <c r="DL94" s="28">
        <f>'Crédito PIS COFINS sobre CAPEX'!DL28</f>
        <v>0</v>
      </c>
      <c r="DM94" s="28">
        <f>'Crédito PIS COFINS sobre CAPEX'!DM28</f>
        <v>0</v>
      </c>
      <c r="DN94" s="28">
        <f>'Crédito PIS COFINS sobre CAPEX'!DN28</f>
        <v>0</v>
      </c>
      <c r="DO94" s="28">
        <f>'Crédito PIS COFINS sobre CAPEX'!DO28</f>
        <v>0</v>
      </c>
      <c r="DP94" s="28">
        <f>'Crédito PIS COFINS sobre CAPEX'!DP28</f>
        <v>0</v>
      </c>
      <c r="DQ94" s="28">
        <f>'Crédito PIS COFINS sobre CAPEX'!DQ28</f>
        <v>0</v>
      </c>
      <c r="DR94" s="28">
        <f>'Crédito PIS COFINS sobre CAPEX'!DR28</f>
        <v>0</v>
      </c>
      <c r="DS94" s="28">
        <f>'Crédito PIS COFINS sobre CAPEX'!DS28</f>
        <v>0</v>
      </c>
      <c r="DT94" s="28">
        <f>'Crédito PIS COFINS sobre CAPEX'!DT28</f>
        <v>0</v>
      </c>
      <c r="DU94" s="28">
        <f>'Crédito PIS COFINS sobre CAPEX'!DU28</f>
        <v>0</v>
      </c>
      <c r="DV94" s="28">
        <f>'Crédito PIS COFINS sobre CAPEX'!DV28</f>
        <v>0</v>
      </c>
      <c r="DW94" s="28">
        <f>'Crédito PIS COFINS sobre CAPEX'!DW28</f>
        <v>0</v>
      </c>
      <c r="DX94" s="28">
        <f>'Crédito PIS COFINS sobre CAPEX'!DX28</f>
        <v>0</v>
      </c>
      <c r="DY94" s="28">
        <f>'Crédito PIS COFINS sobre CAPEX'!DY28</f>
        <v>0</v>
      </c>
      <c r="DZ94" s="28">
        <f>'Crédito PIS COFINS sobre CAPEX'!DZ28</f>
        <v>0</v>
      </c>
      <c r="EA94" s="28">
        <f>'Crédito PIS COFINS sobre CAPEX'!EA28</f>
        <v>0</v>
      </c>
      <c r="EB94" s="28">
        <f>'Crédito PIS COFINS sobre CAPEX'!EB28</f>
        <v>0</v>
      </c>
      <c r="EC94" s="28">
        <f>'Crédito PIS COFINS sobre CAPEX'!EC28</f>
        <v>0</v>
      </c>
      <c r="ED94" s="28">
        <f>'Crédito PIS COFINS sobre CAPEX'!ED28</f>
        <v>0</v>
      </c>
      <c r="EE94" s="28">
        <f>'Crédito PIS COFINS sobre CAPEX'!EE28</f>
        <v>0</v>
      </c>
      <c r="EF94" s="28">
        <f>'Crédito PIS COFINS sobre CAPEX'!EF28</f>
        <v>0</v>
      </c>
      <c r="EG94" s="28">
        <f>'Crédito PIS COFINS sobre CAPEX'!EG28</f>
        <v>0</v>
      </c>
      <c r="EH94" s="28">
        <f>'Crédito PIS COFINS sobre CAPEX'!EH28</f>
        <v>0</v>
      </c>
      <c r="EI94" s="28">
        <f>'Crédito PIS COFINS sobre CAPEX'!EI28</f>
        <v>0</v>
      </c>
      <c r="EJ94" s="28">
        <f>'Crédito PIS COFINS sobre CAPEX'!EJ28</f>
        <v>0</v>
      </c>
      <c r="EK94" s="28">
        <f>'Crédito PIS COFINS sobre CAPEX'!EK28</f>
        <v>0</v>
      </c>
      <c r="EL94" s="28">
        <f>'Crédito PIS COFINS sobre CAPEX'!EL28</f>
        <v>0</v>
      </c>
      <c r="EM94" s="28">
        <f>'Crédito PIS COFINS sobre CAPEX'!EM28</f>
        <v>0</v>
      </c>
      <c r="EN94" s="28">
        <f>'Crédito PIS COFINS sobre CAPEX'!EN28</f>
        <v>0</v>
      </c>
      <c r="EO94" s="28">
        <f>'Crédito PIS COFINS sobre CAPEX'!EO28</f>
        <v>0</v>
      </c>
      <c r="EP94" s="28">
        <f>'Crédito PIS COFINS sobre CAPEX'!EP28</f>
        <v>0</v>
      </c>
      <c r="EQ94" s="28">
        <f>'Crédito PIS COFINS sobre CAPEX'!EQ28</f>
        <v>0</v>
      </c>
      <c r="ER94" s="28">
        <f>'Crédito PIS COFINS sobre CAPEX'!ER28</f>
        <v>0</v>
      </c>
      <c r="ES94" s="28">
        <f>'Crédito PIS COFINS sobre CAPEX'!ES28</f>
        <v>0</v>
      </c>
      <c r="ET94" s="28">
        <f>'Crédito PIS COFINS sobre CAPEX'!ET28</f>
        <v>0</v>
      </c>
      <c r="EU94" s="28">
        <f>'Crédito PIS COFINS sobre CAPEX'!EU28</f>
        <v>0</v>
      </c>
      <c r="EV94" s="28">
        <f>'Crédito PIS COFINS sobre CAPEX'!EV28</f>
        <v>0</v>
      </c>
      <c r="EW94" s="28">
        <f>'Crédito PIS COFINS sobre CAPEX'!EW28</f>
        <v>0</v>
      </c>
      <c r="EX94" s="28">
        <f>'Crédito PIS COFINS sobre CAPEX'!EX28</f>
        <v>0</v>
      </c>
      <c r="EY94" s="28">
        <f>'Crédito PIS COFINS sobre CAPEX'!EY28</f>
        <v>0</v>
      </c>
      <c r="EZ94" s="28">
        <f>'Crédito PIS COFINS sobre CAPEX'!EZ28</f>
        <v>0</v>
      </c>
      <c r="FA94" s="28">
        <f>'Crédito PIS COFINS sobre CAPEX'!FA28</f>
        <v>0</v>
      </c>
      <c r="FB94" s="28">
        <f>'Crédito PIS COFINS sobre CAPEX'!FB28</f>
        <v>0</v>
      </c>
      <c r="FC94" s="28">
        <f>'Crédito PIS COFINS sobre CAPEX'!FC28</f>
        <v>0</v>
      </c>
      <c r="FD94" s="28">
        <f>'Crédito PIS COFINS sobre CAPEX'!FD28</f>
        <v>0</v>
      </c>
      <c r="FE94" s="28">
        <f>'Crédito PIS COFINS sobre CAPEX'!FE28</f>
        <v>0</v>
      </c>
      <c r="FF94" s="28">
        <f>'Crédito PIS COFINS sobre CAPEX'!FF28</f>
        <v>0</v>
      </c>
      <c r="FG94" s="28">
        <f>'Crédito PIS COFINS sobre CAPEX'!FG28</f>
        <v>0</v>
      </c>
      <c r="FH94" s="28">
        <f>'Crédito PIS COFINS sobre CAPEX'!FH28</f>
        <v>0</v>
      </c>
      <c r="FI94" s="28">
        <f>'Crédito PIS COFINS sobre CAPEX'!FI28</f>
        <v>0</v>
      </c>
      <c r="FJ94" s="28">
        <f>'Crédito PIS COFINS sobre CAPEX'!FJ28</f>
        <v>0</v>
      </c>
      <c r="FK94" s="28">
        <f>'Crédito PIS COFINS sobre CAPEX'!FK28</f>
        <v>0</v>
      </c>
      <c r="FL94" s="28">
        <f>'Crédito PIS COFINS sobre CAPEX'!FL28</f>
        <v>0</v>
      </c>
      <c r="FM94" s="28">
        <f>'Crédito PIS COFINS sobre CAPEX'!FM28</f>
        <v>0</v>
      </c>
      <c r="FN94" s="28">
        <f>'Crédito PIS COFINS sobre CAPEX'!FN28</f>
        <v>0</v>
      </c>
      <c r="FO94" s="28">
        <f>'Crédito PIS COFINS sobre CAPEX'!FO28</f>
        <v>0</v>
      </c>
      <c r="FP94" s="28">
        <f>'Crédito PIS COFINS sobre CAPEX'!FP28</f>
        <v>0</v>
      </c>
      <c r="FQ94" s="28">
        <f>'Crédito PIS COFINS sobre CAPEX'!FQ28</f>
        <v>0</v>
      </c>
      <c r="FR94" s="28">
        <f>'Crédito PIS COFINS sobre CAPEX'!FR28</f>
        <v>0</v>
      </c>
      <c r="FS94" s="28">
        <f>'Crédito PIS COFINS sobre CAPEX'!FS28</f>
        <v>0</v>
      </c>
      <c r="FT94" s="28">
        <f>'Crédito PIS COFINS sobre CAPEX'!FT28</f>
        <v>0</v>
      </c>
      <c r="FU94" s="28">
        <f>'Crédito PIS COFINS sobre CAPEX'!FU28</f>
        <v>0</v>
      </c>
      <c r="FV94" s="28">
        <f>'Crédito PIS COFINS sobre CAPEX'!FV28</f>
        <v>0</v>
      </c>
      <c r="FW94" s="28">
        <f>'Crédito PIS COFINS sobre CAPEX'!FW28</f>
        <v>0</v>
      </c>
      <c r="FX94" s="28">
        <f>'Crédito PIS COFINS sobre CAPEX'!FX28</f>
        <v>0</v>
      </c>
      <c r="FY94" s="28">
        <f>'Crédito PIS COFINS sobre CAPEX'!FY28</f>
        <v>0</v>
      </c>
      <c r="FZ94" s="28">
        <f>'Crédito PIS COFINS sobre CAPEX'!FZ28</f>
        <v>0</v>
      </c>
      <c r="GA94" s="28">
        <f>'Crédito PIS COFINS sobre CAPEX'!GA28</f>
        <v>0</v>
      </c>
      <c r="GB94" s="28">
        <f>'Crédito PIS COFINS sobre CAPEX'!GB28</f>
        <v>0</v>
      </c>
      <c r="GC94" s="28">
        <f>'Crédito PIS COFINS sobre CAPEX'!GC28</f>
        <v>0</v>
      </c>
      <c r="GD94" s="28">
        <f>'Crédito PIS COFINS sobre CAPEX'!GD28</f>
        <v>0</v>
      </c>
      <c r="GE94" s="28">
        <f>'Crédito PIS COFINS sobre CAPEX'!GE28</f>
        <v>0</v>
      </c>
      <c r="GF94" s="28">
        <f>'Crédito PIS COFINS sobre CAPEX'!GF28</f>
        <v>0</v>
      </c>
      <c r="GG94" s="28">
        <f>'Crédito PIS COFINS sobre CAPEX'!GG28</f>
        <v>0</v>
      </c>
      <c r="GH94" s="28">
        <f>'Crédito PIS COFINS sobre CAPEX'!GH28</f>
        <v>0</v>
      </c>
      <c r="GI94" s="28">
        <f>'Crédito PIS COFINS sobre CAPEX'!GI28</f>
        <v>0</v>
      </c>
      <c r="GJ94" s="28">
        <f>'Crédito PIS COFINS sobre CAPEX'!GJ28</f>
        <v>0</v>
      </c>
      <c r="GK94" s="28">
        <f>'Crédito PIS COFINS sobre CAPEX'!GK28</f>
        <v>0</v>
      </c>
      <c r="GL94" s="28">
        <f>'Crédito PIS COFINS sobre CAPEX'!GL28</f>
        <v>0</v>
      </c>
      <c r="GM94" s="28">
        <f>'Crédito PIS COFINS sobre CAPEX'!GM28</f>
        <v>0</v>
      </c>
      <c r="GN94" s="28">
        <f>'Crédito PIS COFINS sobre CAPEX'!GN28</f>
        <v>0</v>
      </c>
      <c r="GO94" s="28">
        <f>'Crédito PIS COFINS sobre CAPEX'!GO28</f>
        <v>0</v>
      </c>
      <c r="GP94" s="28">
        <f>'Crédito PIS COFINS sobre CAPEX'!GP28</f>
        <v>0</v>
      </c>
      <c r="GQ94" s="28">
        <f>'Crédito PIS COFINS sobre CAPEX'!GQ28</f>
        <v>0</v>
      </c>
      <c r="GR94" s="28">
        <f>'Crédito PIS COFINS sobre CAPEX'!GR28</f>
        <v>0</v>
      </c>
      <c r="GS94" s="28">
        <f>'Crédito PIS COFINS sobre CAPEX'!GS28</f>
        <v>0</v>
      </c>
      <c r="GT94" s="28">
        <f>'Crédito PIS COFINS sobre CAPEX'!GT28</f>
        <v>0</v>
      </c>
      <c r="GU94" s="28">
        <f>'Crédito PIS COFINS sobre CAPEX'!GU28</f>
        <v>0</v>
      </c>
      <c r="GV94" s="28">
        <f>'Crédito PIS COFINS sobre CAPEX'!GV28</f>
        <v>0</v>
      </c>
      <c r="GW94" s="28">
        <f>'Crédito PIS COFINS sobre CAPEX'!GW28</f>
        <v>0</v>
      </c>
      <c r="GX94" s="28">
        <f>'Crédito PIS COFINS sobre CAPEX'!GX28</f>
        <v>0</v>
      </c>
      <c r="GY94" s="28">
        <f>'Crédito PIS COFINS sobre CAPEX'!GY28</f>
        <v>0</v>
      </c>
      <c r="GZ94" s="28">
        <f>'Crédito PIS COFINS sobre CAPEX'!GZ28</f>
        <v>0</v>
      </c>
      <c r="HA94" s="28">
        <f>'Crédito PIS COFINS sobre CAPEX'!HA28</f>
        <v>0</v>
      </c>
      <c r="HB94" s="28">
        <f>'Crédito PIS COFINS sobre CAPEX'!HB28</f>
        <v>0</v>
      </c>
      <c r="HC94" s="28">
        <f>'Crédito PIS COFINS sobre CAPEX'!HC28</f>
        <v>0</v>
      </c>
      <c r="HD94" s="28">
        <f>'Crédito PIS COFINS sobre CAPEX'!HD28</f>
        <v>0</v>
      </c>
      <c r="HE94" s="28">
        <f>'Crédito PIS COFINS sobre CAPEX'!HE28</f>
        <v>0</v>
      </c>
      <c r="HF94" s="28">
        <f>'Crédito PIS COFINS sobre CAPEX'!HF28</f>
        <v>0</v>
      </c>
      <c r="HG94" s="28">
        <f>'Crédito PIS COFINS sobre CAPEX'!HG28</f>
        <v>0</v>
      </c>
      <c r="HH94" s="28">
        <f>'Crédito PIS COFINS sobre CAPEX'!HH28</f>
        <v>0</v>
      </c>
      <c r="HI94" s="28">
        <f>'Crédito PIS COFINS sobre CAPEX'!HI28</f>
        <v>0</v>
      </c>
      <c r="HJ94" s="28">
        <f>'Crédito PIS COFINS sobre CAPEX'!HJ28</f>
        <v>0</v>
      </c>
      <c r="HK94" s="28">
        <f>'Crédito PIS COFINS sobre CAPEX'!HK28</f>
        <v>0</v>
      </c>
      <c r="HL94" s="28">
        <f>'Crédito PIS COFINS sobre CAPEX'!HL28</f>
        <v>0</v>
      </c>
      <c r="HM94" s="28">
        <f>'Crédito PIS COFINS sobre CAPEX'!HM28</f>
        <v>0</v>
      </c>
      <c r="HN94" s="28">
        <f>'Crédito PIS COFINS sobre CAPEX'!HN28</f>
        <v>0</v>
      </c>
      <c r="HO94" s="28">
        <f>'Crédito PIS COFINS sobre CAPEX'!HO28</f>
        <v>0</v>
      </c>
      <c r="HP94" s="28">
        <f>'Crédito PIS COFINS sobre CAPEX'!HP28</f>
        <v>0</v>
      </c>
      <c r="HQ94" s="28">
        <f>'Crédito PIS COFINS sobre CAPEX'!HQ28</f>
        <v>0</v>
      </c>
      <c r="HR94" s="28">
        <f>'Crédito PIS COFINS sobre CAPEX'!HR28</f>
        <v>0</v>
      </c>
      <c r="HS94" s="28">
        <f>'Crédito PIS COFINS sobre CAPEX'!HS28</f>
        <v>0</v>
      </c>
      <c r="HT94" s="28">
        <f>'Crédito PIS COFINS sobre CAPEX'!HT28</f>
        <v>0</v>
      </c>
      <c r="HU94" s="28">
        <f>'Crédito PIS COFINS sobre CAPEX'!HU28</f>
        <v>0</v>
      </c>
      <c r="HV94" s="28">
        <f>'Crédito PIS COFINS sobre CAPEX'!HV28</f>
        <v>0</v>
      </c>
      <c r="HW94" s="28">
        <f>'Crédito PIS COFINS sobre CAPEX'!HW28</f>
        <v>0</v>
      </c>
      <c r="HX94" s="28">
        <f>'Crédito PIS COFINS sobre CAPEX'!HX28</f>
        <v>0</v>
      </c>
      <c r="HY94" s="28">
        <f>'Crédito PIS COFINS sobre CAPEX'!HY28</f>
        <v>0</v>
      </c>
      <c r="HZ94" s="28">
        <f>'Crédito PIS COFINS sobre CAPEX'!HZ28</f>
        <v>0</v>
      </c>
      <c r="IA94" s="28">
        <f>'Crédito PIS COFINS sobre CAPEX'!IA28</f>
        <v>0</v>
      </c>
      <c r="IB94" s="28">
        <f>'Crédito PIS COFINS sobre CAPEX'!IB28</f>
        <v>0</v>
      </c>
      <c r="IC94" s="28">
        <f>'Crédito PIS COFINS sobre CAPEX'!IC28</f>
        <v>0</v>
      </c>
      <c r="ID94" s="28">
        <f>'Crédito PIS COFINS sobre CAPEX'!ID28</f>
        <v>0</v>
      </c>
      <c r="IE94" s="28">
        <f>'Crédito PIS COFINS sobre CAPEX'!IE28</f>
        <v>0</v>
      </c>
      <c r="IF94" s="28">
        <f>'Crédito PIS COFINS sobre CAPEX'!IF28</f>
        <v>0</v>
      </c>
      <c r="IG94" s="28">
        <f>'Crédito PIS COFINS sobre CAPEX'!IG28</f>
        <v>0</v>
      </c>
      <c r="IH94" s="28">
        <f>'Crédito PIS COFINS sobre CAPEX'!IH28</f>
        <v>0</v>
      </c>
      <c r="II94" s="28">
        <f>'Crédito PIS COFINS sobre CAPEX'!II28</f>
        <v>0</v>
      </c>
      <c r="IJ94" s="28">
        <f>'Crédito PIS COFINS sobre CAPEX'!IJ28</f>
        <v>0</v>
      </c>
      <c r="IK94" s="28">
        <f>'Crédito PIS COFINS sobre CAPEX'!IK28</f>
        <v>0</v>
      </c>
      <c r="IL94" s="28">
        <f>'Crédito PIS COFINS sobre CAPEX'!IL28</f>
        <v>0</v>
      </c>
      <c r="IM94" s="28">
        <f>'Crédito PIS COFINS sobre CAPEX'!IM28</f>
        <v>0</v>
      </c>
      <c r="IN94" s="28">
        <f>'Crédito PIS COFINS sobre CAPEX'!IN28</f>
        <v>0</v>
      </c>
      <c r="IO94" s="28">
        <f>'Crédito PIS COFINS sobre CAPEX'!IO28</f>
        <v>0</v>
      </c>
      <c r="IP94" s="28">
        <f>'Crédito PIS COFINS sobre CAPEX'!IP28</f>
        <v>0</v>
      </c>
      <c r="IQ94" s="28">
        <f>'Crédito PIS COFINS sobre CAPEX'!IQ28</f>
        <v>0</v>
      </c>
      <c r="IR94" s="28">
        <f>'Crédito PIS COFINS sobre CAPEX'!IR28</f>
        <v>0</v>
      </c>
      <c r="IS94" s="28">
        <f>'Crédito PIS COFINS sobre CAPEX'!IS28</f>
        <v>0</v>
      </c>
      <c r="IT94" s="28">
        <f>'Crédito PIS COFINS sobre CAPEX'!IT28</f>
        <v>0</v>
      </c>
      <c r="IU94" s="28">
        <f>'Crédito PIS COFINS sobre CAPEX'!IU28</f>
        <v>0</v>
      </c>
      <c r="IV94" s="28">
        <f>'Crédito PIS COFINS sobre CAPEX'!IV28</f>
        <v>0</v>
      </c>
      <c r="IW94" s="28">
        <f>'Crédito PIS COFINS sobre CAPEX'!IW28</f>
        <v>0</v>
      </c>
      <c r="IX94" s="28">
        <f>'Crédito PIS COFINS sobre CAPEX'!IX28</f>
        <v>0</v>
      </c>
      <c r="IY94" s="28">
        <f>'Crédito PIS COFINS sobre CAPEX'!IY28</f>
        <v>0</v>
      </c>
      <c r="IZ94" s="28">
        <f>'Crédito PIS COFINS sobre CAPEX'!IZ28</f>
        <v>0</v>
      </c>
      <c r="JA94" s="28">
        <f>'Crédito PIS COFINS sobre CAPEX'!JA28</f>
        <v>0</v>
      </c>
      <c r="JB94" s="28">
        <f>'Crédito PIS COFINS sobre CAPEX'!JB28</f>
        <v>0</v>
      </c>
      <c r="JC94" s="28">
        <f>'Crédito PIS COFINS sobre CAPEX'!JC28</f>
        <v>0</v>
      </c>
      <c r="JD94" s="28">
        <f>'Crédito PIS COFINS sobre CAPEX'!JD28</f>
        <v>0</v>
      </c>
      <c r="JE94" s="28">
        <f>'Crédito PIS COFINS sobre CAPEX'!JE28</f>
        <v>0</v>
      </c>
      <c r="JF94" s="28">
        <f>'Crédito PIS COFINS sobre CAPEX'!JF28</f>
        <v>0</v>
      </c>
      <c r="JG94" s="28">
        <f>'Crédito PIS COFINS sobre CAPEX'!JG28</f>
        <v>0</v>
      </c>
      <c r="JH94" s="28">
        <f>'Crédito PIS COFINS sobre CAPEX'!JH28</f>
        <v>0</v>
      </c>
      <c r="JI94" s="28">
        <f>'Crédito PIS COFINS sobre CAPEX'!JI28</f>
        <v>0</v>
      </c>
      <c r="JJ94" s="28">
        <f>'Crédito PIS COFINS sobre CAPEX'!JJ28</f>
        <v>0</v>
      </c>
      <c r="JK94" s="28">
        <f>'Crédito PIS COFINS sobre CAPEX'!JK28</f>
        <v>0</v>
      </c>
      <c r="JL94" s="28">
        <f>'Crédito PIS COFINS sobre CAPEX'!JL28</f>
        <v>0</v>
      </c>
      <c r="JM94" s="28">
        <f>'Crédito PIS COFINS sobre CAPEX'!JM28</f>
        <v>0</v>
      </c>
      <c r="JN94" s="28">
        <f>'Crédito PIS COFINS sobre CAPEX'!JN28</f>
        <v>0</v>
      </c>
      <c r="JO94" s="28">
        <f>'Crédito PIS COFINS sobre CAPEX'!JO28</f>
        <v>0</v>
      </c>
      <c r="JP94" s="28">
        <f>'Crédito PIS COFINS sobre CAPEX'!JP28</f>
        <v>0</v>
      </c>
      <c r="JQ94" s="28">
        <f>'Crédito PIS COFINS sobre CAPEX'!JQ28</f>
        <v>0</v>
      </c>
      <c r="JR94" s="28">
        <f>'Crédito PIS COFINS sobre CAPEX'!JR28</f>
        <v>0</v>
      </c>
      <c r="JS94" s="28">
        <f>'Crédito PIS COFINS sobre CAPEX'!JS28</f>
        <v>0</v>
      </c>
      <c r="JT94" s="28">
        <f>'Crédito PIS COFINS sobre CAPEX'!JT28</f>
        <v>0</v>
      </c>
      <c r="JU94" s="28">
        <f>'Crédito PIS COFINS sobre CAPEX'!JU28</f>
        <v>0</v>
      </c>
      <c r="JV94" s="28">
        <f>'Crédito PIS COFINS sobre CAPEX'!JV28</f>
        <v>0</v>
      </c>
      <c r="JW94" s="28">
        <f>'Crédito PIS COFINS sobre CAPEX'!JW28</f>
        <v>0</v>
      </c>
      <c r="JX94" s="28">
        <f>'Crédito PIS COFINS sobre CAPEX'!JX28</f>
        <v>0</v>
      </c>
      <c r="JY94" s="28">
        <f>'Crédito PIS COFINS sobre CAPEX'!JY28</f>
        <v>0</v>
      </c>
      <c r="JZ94" s="28">
        <f>'Crédito PIS COFINS sobre CAPEX'!JZ28</f>
        <v>0</v>
      </c>
      <c r="KA94" s="28">
        <f>'Crédito PIS COFINS sobre CAPEX'!KA28</f>
        <v>0</v>
      </c>
      <c r="KB94" s="28">
        <f>'Crédito PIS COFINS sobre CAPEX'!KB28</f>
        <v>0</v>
      </c>
      <c r="KC94" s="28">
        <f>'Crédito PIS COFINS sobre CAPEX'!KC28</f>
        <v>0</v>
      </c>
      <c r="KD94" s="28">
        <f>'Crédito PIS COFINS sobre CAPEX'!KD28</f>
        <v>0</v>
      </c>
      <c r="KE94" s="28">
        <f>'Crédito PIS COFINS sobre CAPEX'!KE28</f>
        <v>0</v>
      </c>
      <c r="KF94" s="28">
        <f>'Crédito PIS COFINS sobre CAPEX'!KF28</f>
        <v>0</v>
      </c>
      <c r="KG94" s="28">
        <f>'Crédito PIS COFINS sobre CAPEX'!KG28</f>
        <v>0</v>
      </c>
      <c r="KH94" s="28">
        <f>'Crédito PIS COFINS sobre CAPEX'!KH28</f>
        <v>0</v>
      </c>
      <c r="KI94" s="28">
        <f>'Crédito PIS COFINS sobre CAPEX'!KI28</f>
        <v>0</v>
      </c>
      <c r="KJ94" s="28">
        <f>'Crédito PIS COFINS sobre CAPEX'!KJ28</f>
        <v>0</v>
      </c>
      <c r="KK94" s="28">
        <f>'Crédito PIS COFINS sobre CAPEX'!KK28</f>
        <v>0</v>
      </c>
      <c r="KL94" s="28">
        <f>'Crédito PIS COFINS sobre CAPEX'!KL28</f>
        <v>0</v>
      </c>
      <c r="KM94" s="28">
        <f>'Crédito PIS COFINS sobre CAPEX'!KM28</f>
        <v>0</v>
      </c>
      <c r="KN94" s="28">
        <f>'Crédito PIS COFINS sobre CAPEX'!KN28</f>
        <v>0</v>
      </c>
      <c r="KO94" s="28">
        <f>'Crédito PIS COFINS sobre CAPEX'!KO28</f>
        <v>0</v>
      </c>
      <c r="KP94" s="28">
        <f>'Crédito PIS COFINS sobre CAPEX'!KP28</f>
        <v>0</v>
      </c>
      <c r="KQ94" s="28">
        <f>'Crédito PIS COFINS sobre CAPEX'!KQ28</f>
        <v>0</v>
      </c>
      <c r="KR94" s="28">
        <f>'Crédito PIS COFINS sobre CAPEX'!KR28</f>
        <v>0</v>
      </c>
      <c r="KS94" s="28">
        <f>'Crédito PIS COFINS sobre CAPEX'!KS28</f>
        <v>0</v>
      </c>
      <c r="KT94" s="28">
        <f>'Crédito PIS COFINS sobre CAPEX'!KT28</f>
        <v>0</v>
      </c>
      <c r="KU94" s="28">
        <f>'Crédito PIS COFINS sobre CAPEX'!KU28</f>
        <v>0</v>
      </c>
      <c r="KV94" s="28">
        <f>'Crédito PIS COFINS sobre CAPEX'!KV28</f>
        <v>0</v>
      </c>
      <c r="KW94" s="28">
        <f>'Crédito PIS COFINS sobre CAPEX'!KW28</f>
        <v>0</v>
      </c>
      <c r="KX94" s="28">
        <f>'Crédito PIS COFINS sobre CAPEX'!KX28</f>
        <v>0</v>
      </c>
      <c r="KY94" s="28">
        <f>'Crédito PIS COFINS sobre CAPEX'!KY28</f>
        <v>0</v>
      </c>
      <c r="KZ94" s="28">
        <f>'Crédito PIS COFINS sobre CAPEX'!KZ28</f>
        <v>0</v>
      </c>
      <c r="LA94" s="28">
        <f>'Crédito PIS COFINS sobre CAPEX'!LA28</f>
        <v>0</v>
      </c>
      <c r="LB94" s="28">
        <f>'Crédito PIS COFINS sobre CAPEX'!LB28</f>
        <v>0</v>
      </c>
      <c r="LC94" s="28">
        <f>'Crédito PIS COFINS sobre CAPEX'!LC28</f>
        <v>0</v>
      </c>
      <c r="LD94" s="28">
        <f>'Crédito PIS COFINS sobre CAPEX'!LD28</f>
        <v>0</v>
      </c>
      <c r="LE94" s="28">
        <f>'Crédito PIS COFINS sobre CAPEX'!LE28</f>
        <v>0</v>
      </c>
      <c r="LF94" s="28">
        <f>'Crédito PIS COFINS sobre CAPEX'!LF28</f>
        <v>0</v>
      </c>
      <c r="LG94" s="28">
        <f>'Crédito PIS COFINS sobre CAPEX'!LG28</f>
        <v>0</v>
      </c>
      <c r="LH94" s="28">
        <f>'Crédito PIS COFINS sobre CAPEX'!LH28</f>
        <v>0</v>
      </c>
      <c r="LI94" s="28">
        <f>'Crédito PIS COFINS sobre CAPEX'!LI28</f>
        <v>0</v>
      </c>
      <c r="LJ94" s="28">
        <f>'Crédito PIS COFINS sobre CAPEX'!LJ28</f>
        <v>0</v>
      </c>
      <c r="LK94" s="28">
        <f>'Crédito PIS COFINS sobre CAPEX'!LK28</f>
        <v>0</v>
      </c>
      <c r="LL94" s="28">
        <f>'Crédito PIS COFINS sobre CAPEX'!LL28</f>
        <v>0</v>
      </c>
      <c r="LM94" s="28">
        <f>'Crédito PIS COFINS sobre CAPEX'!LM28</f>
        <v>0</v>
      </c>
      <c r="LN94" s="28">
        <f>'Crédito PIS COFINS sobre CAPEX'!LN28</f>
        <v>0</v>
      </c>
      <c r="LO94" s="28">
        <f>'Crédito PIS COFINS sobre CAPEX'!LO28</f>
        <v>0</v>
      </c>
      <c r="LP94" s="28">
        <f>'Crédito PIS COFINS sobre CAPEX'!LP28</f>
        <v>0</v>
      </c>
      <c r="LQ94" s="28">
        <f>'Crédito PIS COFINS sobre CAPEX'!LQ28</f>
        <v>0</v>
      </c>
      <c r="LR94" s="28">
        <f>'Crédito PIS COFINS sobre CAPEX'!LR28</f>
        <v>0</v>
      </c>
      <c r="LS94" s="28">
        <f>'Crédito PIS COFINS sobre CAPEX'!LS28</f>
        <v>0</v>
      </c>
      <c r="LT94" s="28">
        <f>'Crédito PIS COFINS sobre CAPEX'!LT28</f>
        <v>0</v>
      </c>
      <c r="LU94" s="28">
        <f>'Crédito PIS COFINS sobre CAPEX'!LU28</f>
        <v>0</v>
      </c>
      <c r="LV94" s="28">
        <f>'Crédito PIS COFINS sobre CAPEX'!LV28</f>
        <v>0</v>
      </c>
      <c r="LW94" s="28">
        <f>'Crédito PIS COFINS sobre CAPEX'!LW28</f>
        <v>0</v>
      </c>
      <c r="LX94" s="28">
        <f>'Crédito PIS COFINS sobre CAPEX'!LX28</f>
        <v>0</v>
      </c>
      <c r="LY94" s="28">
        <f>'Crédito PIS COFINS sobre CAPEX'!LY28</f>
        <v>0</v>
      </c>
      <c r="LZ94" s="28">
        <f>'Crédito PIS COFINS sobre CAPEX'!LZ28</f>
        <v>0</v>
      </c>
      <c r="MA94" s="28">
        <f>'Crédito PIS COFINS sobre CAPEX'!MA28</f>
        <v>0</v>
      </c>
      <c r="MB94" s="28">
        <f>'Crédito PIS COFINS sobre CAPEX'!MB28</f>
        <v>0</v>
      </c>
      <c r="MC94" s="28">
        <f>'Crédito PIS COFINS sobre CAPEX'!MC28</f>
        <v>0</v>
      </c>
      <c r="MD94" s="28">
        <f>'Crédito PIS COFINS sobre CAPEX'!MD28</f>
        <v>0</v>
      </c>
      <c r="ME94" s="28">
        <f>'Crédito PIS COFINS sobre CAPEX'!ME28</f>
        <v>0</v>
      </c>
      <c r="MF94" s="28">
        <f>'Crédito PIS COFINS sobre CAPEX'!MF28</f>
        <v>0</v>
      </c>
      <c r="MG94" s="28">
        <f>'Crédito PIS COFINS sobre CAPEX'!MG28</f>
        <v>0</v>
      </c>
      <c r="MH94" s="28">
        <f>'Crédito PIS COFINS sobre CAPEX'!MH28</f>
        <v>0</v>
      </c>
      <c r="MI94" s="28">
        <f>'Crédito PIS COFINS sobre CAPEX'!MI28</f>
        <v>0</v>
      </c>
      <c r="MJ94" s="28">
        <f>'Crédito PIS COFINS sobre CAPEX'!MJ28</f>
        <v>0</v>
      </c>
      <c r="MK94" s="28">
        <f>'Crédito PIS COFINS sobre CAPEX'!MK28</f>
        <v>0</v>
      </c>
      <c r="ML94" s="28">
        <f>'Crédito PIS COFINS sobre CAPEX'!ML28</f>
        <v>0</v>
      </c>
      <c r="MM94" s="28">
        <f>'Crédito PIS COFINS sobre CAPEX'!MM28</f>
        <v>0</v>
      </c>
      <c r="MN94" s="28">
        <f>'Crédito PIS COFINS sobre CAPEX'!MN28</f>
        <v>0</v>
      </c>
      <c r="MO94" s="28">
        <f>'Crédito PIS COFINS sobre CAPEX'!MO28</f>
        <v>0</v>
      </c>
      <c r="MP94" s="28">
        <f>'Crédito PIS COFINS sobre CAPEX'!MP28</f>
        <v>0</v>
      </c>
      <c r="MQ94" s="28">
        <f>'Crédito PIS COFINS sobre CAPEX'!MQ28</f>
        <v>0</v>
      </c>
      <c r="MR94" s="28">
        <f>'Crédito PIS COFINS sobre CAPEX'!MR28</f>
        <v>0</v>
      </c>
      <c r="MS94" s="28">
        <f>'Crédito PIS COFINS sobre CAPEX'!MS28</f>
        <v>0</v>
      </c>
      <c r="MT94" s="28">
        <f>'Crédito PIS COFINS sobre CAPEX'!MT28</f>
        <v>0</v>
      </c>
      <c r="MU94" s="28">
        <f>'Crédito PIS COFINS sobre CAPEX'!MU28</f>
        <v>0</v>
      </c>
      <c r="MV94" s="28">
        <f>'Crédito PIS COFINS sobre CAPEX'!MV28</f>
        <v>0</v>
      </c>
      <c r="MW94" s="28">
        <f>'Crédito PIS COFINS sobre CAPEX'!MW28</f>
        <v>0</v>
      </c>
      <c r="MX94" s="28">
        <f>'Crédito PIS COFINS sobre CAPEX'!MX28</f>
        <v>0</v>
      </c>
      <c r="MY94" s="28">
        <f>'Crédito PIS COFINS sobre CAPEX'!MY28</f>
        <v>0</v>
      </c>
      <c r="MZ94" s="28">
        <f>'Crédito PIS COFINS sobre CAPEX'!MZ28</f>
        <v>0</v>
      </c>
      <c r="NA94" s="28">
        <f>'Crédito PIS COFINS sobre CAPEX'!NA28</f>
        <v>0</v>
      </c>
      <c r="NB94" s="28">
        <f>'Crédito PIS COFINS sobre CAPEX'!NB28</f>
        <v>0</v>
      </c>
      <c r="NC94" s="28">
        <f>'Crédito PIS COFINS sobre CAPEX'!NC28</f>
        <v>0</v>
      </c>
      <c r="ND94" s="28">
        <f>'Crédito PIS COFINS sobre CAPEX'!ND28</f>
        <v>0</v>
      </c>
      <c r="NE94" s="28">
        <f>'Crédito PIS COFINS sobre CAPEX'!NE28</f>
        <v>0</v>
      </c>
      <c r="NF94" s="28">
        <f>'Crédito PIS COFINS sobre CAPEX'!NF28</f>
        <v>0</v>
      </c>
      <c r="NG94" s="28">
        <f>'Crédito PIS COFINS sobre CAPEX'!NG28</f>
        <v>0</v>
      </c>
      <c r="NH94" s="28">
        <f>'Crédito PIS COFINS sobre CAPEX'!NH28</f>
        <v>0</v>
      </c>
      <c r="NI94" s="28">
        <f>'Crédito PIS COFINS sobre CAPEX'!NI28</f>
        <v>0</v>
      </c>
      <c r="NJ94" s="28">
        <f>'Crédito PIS COFINS sobre CAPEX'!NJ28</f>
        <v>0</v>
      </c>
      <c r="NK94" s="28">
        <f>'Crédito PIS COFINS sobre CAPEX'!NK28</f>
        <v>0</v>
      </c>
      <c r="NL94" s="28">
        <f>'Crédito PIS COFINS sobre CAPEX'!NL28</f>
        <v>0</v>
      </c>
      <c r="NM94" s="28">
        <f>'Crédito PIS COFINS sobre CAPEX'!NM28</f>
        <v>0</v>
      </c>
      <c r="NN94" s="28">
        <f>'Crédito PIS COFINS sobre CAPEX'!NN28</f>
        <v>0</v>
      </c>
      <c r="NO94" s="28">
        <f>'Crédito PIS COFINS sobre CAPEX'!NO28</f>
        <v>0</v>
      </c>
      <c r="NP94" s="28">
        <f>'Crédito PIS COFINS sobre CAPEX'!NP28</f>
        <v>0</v>
      </c>
      <c r="NQ94" s="28">
        <f>'Crédito PIS COFINS sobre CAPEX'!NQ28</f>
        <v>0</v>
      </c>
      <c r="NR94" s="28">
        <f>'Crédito PIS COFINS sobre CAPEX'!NR28</f>
        <v>0</v>
      </c>
      <c r="NS94" s="28">
        <f>'Crédito PIS COFINS sobre CAPEX'!NS28</f>
        <v>0</v>
      </c>
      <c r="NT94" s="28">
        <f>'Crédito PIS COFINS sobre CAPEX'!NT28</f>
        <v>0</v>
      </c>
      <c r="NU94" s="28">
        <f>'Crédito PIS COFINS sobre CAPEX'!NU28</f>
        <v>0</v>
      </c>
      <c r="NV94" s="28">
        <f>'Crédito PIS COFINS sobre CAPEX'!NV28</f>
        <v>0</v>
      </c>
      <c r="NW94" s="28">
        <f>'Crédito PIS COFINS sobre CAPEX'!NW28</f>
        <v>0</v>
      </c>
      <c r="NX94" s="28">
        <f>'Crédito PIS COFINS sobre CAPEX'!NX28</f>
        <v>0</v>
      </c>
      <c r="NY94" s="28">
        <f>'Crédito PIS COFINS sobre CAPEX'!NY28</f>
        <v>0</v>
      </c>
      <c r="NZ94" s="28">
        <f>'Crédito PIS COFINS sobre CAPEX'!NZ28</f>
        <v>0</v>
      </c>
      <c r="OA94" s="28">
        <f>'Crédito PIS COFINS sobre CAPEX'!OA28</f>
        <v>0</v>
      </c>
      <c r="OB94" s="28">
        <f>'Crédito PIS COFINS sobre CAPEX'!OB28</f>
        <v>0</v>
      </c>
      <c r="OC94" s="28">
        <f>'Crédito PIS COFINS sobre CAPEX'!OC28</f>
        <v>0</v>
      </c>
      <c r="OD94" s="28">
        <f>'Crédito PIS COFINS sobre CAPEX'!OD28</f>
        <v>0</v>
      </c>
      <c r="OE94" s="28">
        <f>'Crédito PIS COFINS sobre CAPEX'!OE28</f>
        <v>0</v>
      </c>
      <c r="OF94" s="28">
        <f>'Crédito PIS COFINS sobre CAPEX'!OF28</f>
        <v>0</v>
      </c>
      <c r="OG94" s="28">
        <f>'Crédito PIS COFINS sobre CAPEX'!OG28</f>
        <v>0</v>
      </c>
      <c r="OH94" s="28">
        <f>'Crédito PIS COFINS sobre CAPEX'!OH28</f>
        <v>0</v>
      </c>
      <c r="OI94" s="28">
        <f>'Crédito PIS COFINS sobre CAPEX'!OI28</f>
        <v>0</v>
      </c>
      <c r="OJ94" s="28">
        <f>'Crédito PIS COFINS sobre CAPEX'!OJ28</f>
        <v>0</v>
      </c>
      <c r="OK94" s="28">
        <f>'Crédito PIS COFINS sobre CAPEX'!OK28</f>
        <v>0</v>
      </c>
      <c r="OL94" s="28">
        <f>'Crédito PIS COFINS sobre CAPEX'!OL28</f>
        <v>0</v>
      </c>
      <c r="OM94" s="28">
        <f>'Crédito PIS COFINS sobre CAPEX'!OM28</f>
        <v>0</v>
      </c>
      <c r="ON94" s="28">
        <f>'Crédito PIS COFINS sobre CAPEX'!ON28</f>
        <v>0</v>
      </c>
      <c r="OO94" s="28">
        <f>'Crédito PIS COFINS sobre CAPEX'!OO28</f>
        <v>0</v>
      </c>
      <c r="OP94" s="28">
        <f>'Crédito PIS COFINS sobre CAPEX'!OP28</f>
        <v>0</v>
      </c>
      <c r="OQ94" s="28">
        <f>'Crédito PIS COFINS sobre CAPEX'!OQ28</f>
        <v>0</v>
      </c>
      <c r="OR94" s="28">
        <f>'Crédito PIS COFINS sobre CAPEX'!OR28</f>
        <v>0</v>
      </c>
      <c r="OS94" s="28">
        <f>'Crédito PIS COFINS sobre CAPEX'!OS28</f>
        <v>0</v>
      </c>
      <c r="OT94" s="28">
        <f>'Crédito PIS COFINS sobre CAPEX'!OT28</f>
        <v>0</v>
      </c>
      <c r="OU94" s="28">
        <f>'Crédito PIS COFINS sobre CAPEX'!OU28</f>
        <v>0</v>
      </c>
      <c r="OV94" s="28">
        <f>'Crédito PIS COFINS sobre CAPEX'!OV28</f>
        <v>0</v>
      </c>
      <c r="OW94" s="28">
        <f>'Crédito PIS COFINS sobre CAPEX'!OW28</f>
        <v>0</v>
      </c>
      <c r="OX94" s="28">
        <f>'Crédito PIS COFINS sobre CAPEX'!OX28</f>
        <v>0</v>
      </c>
      <c r="OY94" s="28">
        <f>'Crédito PIS COFINS sobre CAPEX'!OY28</f>
        <v>0</v>
      </c>
      <c r="OZ94" s="28">
        <f>'Crédito PIS COFINS sobre CAPEX'!OZ28</f>
        <v>0</v>
      </c>
      <c r="PA94" s="28">
        <f>'Crédito PIS COFINS sobre CAPEX'!PA28</f>
        <v>0</v>
      </c>
      <c r="PB94" s="28">
        <f>'Crédito PIS COFINS sobre CAPEX'!PB28</f>
        <v>0</v>
      </c>
      <c r="PC94" s="28">
        <f>'Crédito PIS COFINS sobre CAPEX'!PC28</f>
        <v>0</v>
      </c>
      <c r="PD94" s="28">
        <f>'Crédito PIS COFINS sobre CAPEX'!PD28</f>
        <v>0</v>
      </c>
      <c r="PE94" s="28">
        <f>'Crédito PIS COFINS sobre CAPEX'!PE28</f>
        <v>0</v>
      </c>
      <c r="PF94" s="28">
        <f>'Crédito PIS COFINS sobre CAPEX'!PF28</f>
        <v>0</v>
      </c>
      <c r="PG94" s="28">
        <f>'Crédito PIS COFINS sobre CAPEX'!PG28</f>
        <v>0</v>
      </c>
      <c r="PH94" s="28">
        <f>'Crédito PIS COFINS sobre CAPEX'!PH28</f>
        <v>0</v>
      </c>
      <c r="PI94" s="28">
        <f>'Crédito PIS COFINS sobre CAPEX'!PI28</f>
        <v>0</v>
      </c>
      <c r="PJ94" s="28">
        <f>'Crédito PIS COFINS sobre CAPEX'!PJ28</f>
        <v>0</v>
      </c>
      <c r="PK94" s="28">
        <f>'Crédito PIS COFINS sobre CAPEX'!PK28</f>
        <v>0</v>
      </c>
      <c r="PL94" s="28">
        <f>'Crédito PIS COFINS sobre CAPEX'!PL28</f>
        <v>0</v>
      </c>
      <c r="PM94" s="28">
        <f>'Crédito PIS COFINS sobre CAPEX'!PM28</f>
        <v>0</v>
      </c>
      <c r="PN94" s="28">
        <f>'Crédito PIS COFINS sobre CAPEX'!PN28</f>
        <v>0</v>
      </c>
      <c r="PO94" s="28">
        <f>'Crédito PIS COFINS sobre CAPEX'!PO28</f>
        <v>0</v>
      </c>
      <c r="PQ94" s="15">
        <f t="shared" si="224"/>
        <v>0</v>
      </c>
      <c r="PR94" s="15">
        <f t="shared" si="221"/>
        <v>0</v>
      </c>
      <c r="PS94" s="15">
        <f t="shared" si="221"/>
        <v>1817.1636720194417</v>
      </c>
      <c r="PT94" s="15">
        <f t="shared" si="221"/>
        <v>1982.3603694757546</v>
      </c>
      <c r="PU94" s="15">
        <f t="shared" si="221"/>
        <v>1982.3603694757546</v>
      </c>
      <c r="PV94" s="15">
        <f t="shared" si="221"/>
        <v>1982.3603694757546</v>
      </c>
      <c r="PW94" s="15">
        <f t="shared" si="221"/>
        <v>165.19669745631288</v>
      </c>
      <c r="PX94" s="15">
        <f t="shared" si="221"/>
        <v>0</v>
      </c>
      <c r="PY94" s="15">
        <f t="shared" si="221"/>
        <v>0</v>
      </c>
      <c r="PZ94" s="15">
        <f t="shared" si="221"/>
        <v>0</v>
      </c>
      <c r="QA94" s="15">
        <f t="shared" si="221"/>
        <v>0</v>
      </c>
      <c r="QB94" s="15">
        <f t="shared" si="221"/>
        <v>0</v>
      </c>
      <c r="QC94" s="15">
        <f t="shared" si="221"/>
        <v>0</v>
      </c>
      <c r="QD94" s="15">
        <f t="shared" si="221"/>
        <v>0</v>
      </c>
      <c r="QE94" s="15">
        <f t="shared" si="221"/>
        <v>0</v>
      </c>
      <c r="QF94" s="15">
        <f t="shared" si="221"/>
        <v>0</v>
      </c>
      <c r="QG94" s="15">
        <f t="shared" si="221"/>
        <v>0</v>
      </c>
      <c r="QH94" s="15">
        <f t="shared" si="222"/>
        <v>0</v>
      </c>
      <c r="QI94" s="15">
        <f t="shared" si="222"/>
        <v>0</v>
      </c>
      <c r="QJ94" s="15">
        <f t="shared" si="222"/>
        <v>0</v>
      </c>
      <c r="QK94" s="15">
        <f t="shared" si="222"/>
        <v>0</v>
      </c>
      <c r="QL94" s="15">
        <f t="shared" si="222"/>
        <v>0</v>
      </c>
      <c r="QM94" s="15">
        <f t="shared" si="222"/>
        <v>0</v>
      </c>
      <c r="QN94" s="15">
        <f t="shared" si="222"/>
        <v>0</v>
      </c>
      <c r="QO94" s="15">
        <f t="shared" si="222"/>
        <v>0</v>
      </c>
      <c r="QP94" s="15">
        <f t="shared" si="222"/>
        <v>0</v>
      </c>
      <c r="QQ94" s="15">
        <f t="shared" si="222"/>
        <v>0</v>
      </c>
      <c r="QR94" s="15">
        <f t="shared" si="222"/>
        <v>0</v>
      </c>
      <c r="QS94" s="15">
        <f t="shared" si="222"/>
        <v>0</v>
      </c>
      <c r="QT94" s="15">
        <f t="shared" si="222"/>
        <v>0</v>
      </c>
      <c r="QU94" s="15">
        <f t="shared" si="222"/>
        <v>0</v>
      </c>
      <c r="QV94" s="15">
        <f t="shared" si="222"/>
        <v>0</v>
      </c>
      <c r="QW94" s="15">
        <f t="shared" si="222"/>
        <v>0</v>
      </c>
      <c r="QX94" s="15">
        <f t="shared" si="223"/>
        <v>0</v>
      </c>
      <c r="QY94" s="15">
        <f t="shared" si="223"/>
        <v>0</v>
      </c>
    </row>
    <row r="95" spans="2:468">
      <c r="B95" t="s">
        <v>317</v>
      </c>
      <c r="J95" s="15"/>
      <c r="L95" s="28">
        <f>-'Módulo BP'!L141</f>
        <v>0</v>
      </c>
      <c r="M95" s="28">
        <f>-'Módulo BP'!M141</f>
        <v>0</v>
      </c>
      <c r="N95" s="28">
        <f>-'Módulo BP'!N141</f>
        <v>0</v>
      </c>
      <c r="O95" s="28">
        <f>-'Módulo BP'!O141</f>
        <v>0</v>
      </c>
      <c r="P95" s="28">
        <f>-'Módulo BP'!P141</f>
        <v>0</v>
      </c>
      <c r="Q95" s="28">
        <f>-'Módulo BP'!Q141</f>
        <v>0</v>
      </c>
      <c r="R95" s="28">
        <f>-'Módulo BP'!R141</f>
        <v>0</v>
      </c>
      <c r="S95" s="28">
        <f>-'Módulo BP'!S141</f>
        <v>0</v>
      </c>
      <c r="T95" s="28">
        <f>-'Módulo BP'!T141</f>
        <v>0</v>
      </c>
      <c r="U95" s="28">
        <f>-'Módulo BP'!U141</f>
        <v>0</v>
      </c>
      <c r="V95" s="28">
        <f>-'Módulo BP'!V141</f>
        <v>0</v>
      </c>
      <c r="W95" s="28">
        <f>-'Módulo BP'!W141</f>
        <v>0</v>
      </c>
      <c r="X95" s="28">
        <f>-'Módulo BP'!X141</f>
        <v>0</v>
      </c>
      <c r="Y95" s="28">
        <f>-'Módulo BP'!Y141</f>
        <v>0</v>
      </c>
      <c r="Z95" s="28">
        <f>-'Módulo BP'!Z141</f>
        <v>0</v>
      </c>
      <c r="AA95" s="28">
        <f>-'Módulo BP'!AA141</f>
        <v>0</v>
      </c>
      <c r="AB95" s="28">
        <f>-'Módulo BP'!AB141</f>
        <v>0</v>
      </c>
      <c r="AC95" s="28">
        <f>-'Módulo BP'!AC141</f>
        <v>0</v>
      </c>
      <c r="AD95" s="28">
        <f>-'Módulo BP'!AD141</f>
        <v>0</v>
      </c>
      <c r="AE95" s="28">
        <f>-'Módulo BP'!AE141</f>
        <v>0</v>
      </c>
      <c r="AF95" s="28">
        <f>-'Módulo BP'!AF141</f>
        <v>0</v>
      </c>
      <c r="AG95" s="28">
        <f>-'Módulo BP'!AG141</f>
        <v>0</v>
      </c>
      <c r="AH95" s="28">
        <f>-'Módulo BP'!AH141</f>
        <v>0</v>
      </c>
      <c r="AI95" s="28">
        <f>-'Módulo BP'!AI141</f>
        <v>0</v>
      </c>
      <c r="AJ95" s="28">
        <f>-'Módulo BP'!AJ141</f>
        <v>0</v>
      </c>
      <c r="AK95" s="28">
        <f>-'Módulo BP'!AK141</f>
        <v>0</v>
      </c>
      <c r="AL95" s="28">
        <f>-'Módulo BP'!AL141</f>
        <v>-367.3877494277487</v>
      </c>
      <c r="AM95" s="28">
        <f>-'Módulo BP'!AM141</f>
        <v>-367.60020442746469</v>
      </c>
      <c r="AN95" s="28">
        <f>-'Módulo BP'!AN141</f>
        <v>-367.97381319567614</v>
      </c>
      <c r="AO95" s="28">
        <f>-'Módulo BP'!AO141</f>
        <v>-368.30770973590865</v>
      </c>
      <c r="AP95" s="28">
        <f>-'Módulo BP'!AP141</f>
        <v>-368.64181073091697</v>
      </c>
      <c r="AQ95" s="28">
        <f>-'Módulo BP'!AQ141</f>
        <v>-367.37889145299158</v>
      </c>
      <c r="AR95" s="28">
        <f>-'Módulo BP'!AR141</f>
        <v>-367.30677669370357</v>
      </c>
      <c r="AS95" s="28">
        <f>-'Módulo BP'!AS141</f>
        <v>-367.636193429831</v>
      </c>
      <c r="AT95" s="28">
        <f>-'Módulo BP'!AT141</f>
        <v>-367.96567682775401</v>
      </c>
      <c r="AU95" s="28">
        <f>-'Módulo BP'!AU141</f>
        <v>-368.29522950996045</v>
      </c>
      <c r="AV95" s="28">
        <f>-'Módulo BP'!AV141</f>
        <v>-368.62484041201071</v>
      </c>
      <c r="AW95" s="28">
        <f>-'Módulo BP'!AW141</f>
        <v>-368.95450954493526</v>
      </c>
      <c r="AX95" s="28">
        <f>-'Módulo BP'!AX141</f>
        <v>-367.10764597194043</v>
      </c>
      <c r="AY95" s="28">
        <f>-'Módulo BP'!AY141</f>
        <v>-367.43717927452064</v>
      </c>
      <c r="AZ95" s="28">
        <f>-'Módulo BP'!AZ141</f>
        <v>-367.76657853965918</v>
      </c>
      <c r="BA95" s="28">
        <f>-'Módulo BP'!BA141</f>
        <v>-368.0960960554126</v>
      </c>
      <c r="BB95" s="28">
        <f>-'Módulo BP'!BB141</f>
        <v>-368.42567177628524</v>
      </c>
      <c r="BC95" s="28">
        <f>-'Módulo BP'!BC141</f>
        <v>-368.39270934578576</v>
      </c>
      <c r="BD95" s="28">
        <f>-'Módulo BP'!BD141</f>
        <v>-368.35976311576746</v>
      </c>
      <c r="BE95" s="28">
        <f>-'Módulo BP'!BE141</f>
        <v>-368.68939743899989</v>
      </c>
      <c r="BF95" s="28">
        <f>-'Módulo BP'!BF141</f>
        <v>-369.01906797437869</v>
      </c>
      <c r="BG95" s="28">
        <f>-'Módulo BP'!BG141</f>
        <v>-369.34880675428525</v>
      </c>
      <c r="BH95" s="28">
        <f>-'Módulo BP'!BH141</f>
        <v>-369.67860378613682</v>
      </c>
      <c r="BI95" s="28">
        <f>-'Módulo BP'!BI141</f>
        <v>-370.00845908171544</v>
      </c>
      <c r="BJ95" s="28">
        <f>-'Módulo BP'!BJ141</f>
        <v>-374.62099555626315</v>
      </c>
      <c r="BK95" s="28">
        <f>-'Módulo BP'!BK141</f>
        <v>-374.95146387473085</v>
      </c>
      <c r="BL95" s="28">
        <f>-'Módulo BP'!BL141</f>
        <v>-375.28236885149784</v>
      </c>
      <c r="BM95" s="28">
        <f>-'Módulo BP'!BM141</f>
        <v>-375.61321411947438</v>
      </c>
      <c r="BN95" s="28">
        <f>-'Módulo BP'!BN141</f>
        <v>-375.94411785370056</v>
      </c>
      <c r="BO95" s="28">
        <f>-'Módulo BP'!BO141</f>
        <v>-375.92678140089976</v>
      </c>
      <c r="BP95" s="28">
        <f>-'Módulo BP'!BP141</f>
        <v>-375.90946304070644</v>
      </c>
      <c r="BQ95" s="28">
        <f>-'Módulo BP'!BQ141</f>
        <v>-376.24043065446563</v>
      </c>
      <c r="BR95" s="28">
        <f>-'Módulo BP'!BR141</f>
        <v>-376.57143558429982</v>
      </c>
      <c r="BS95" s="28">
        <f>-'Módulo BP'!BS141</f>
        <v>-376.90250859995166</v>
      </c>
      <c r="BT95" s="28">
        <f>-'Módulo BP'!BT141</f>
        <v>-377.23364010330857</v>
      </c>
      <c r="BU95" s="28">
        <f>-'Módulo BP'!BU141</f>
        <v>-377.56483010613556</v>
      </c>
      <c r="BV95" s="28">
        <f>-'Módulo BP'!BV141</f>
        <v>-474.74576699087442</v>
      </c>
      <c r="BW95" s="28">
        <f>-'Módulo BP'!BW141</f>
        <v>-536.56772047288518</v>
      </c>
      <c r="BX95" s="28">
        <f>-'Módulo BP'!BX141</f>
        <v>-537.0362127916942</v>
      </c>
      <c r="BY95" s="28">
        <f>-'Módulo BP'!BY141</f>
        <v>-537.49854718049141</v>
      </c>
      <c r="BZ95" s="28">
        <f>-'Módulo BP'!BZ141</f>
        <v>-537.95853431892795</v>
      </c>
      <c r="CA95" s="28">
        <f>-'Módulo BP'!CA141</f>
        <v>-537.99894034159831</v>
      </c>
      <c r="CB95" s="28">
        <f>-'Módulo BP'!CB141</f>
        <v>-538.03936801959333</v>
      </c>
      <c r="CC95" s="28">
        <f>-'Módulo BP'!CC141</f>
        <v>-538.49943669355548</v>
      </c>
      <c r="CD95" s="28">
        <f>-'Módulo BP'!CD141</f>
        <v>-538.95956020176322</v>
      </c>
      <c r="CE95" s="28">
        <f>-'Módulo BP'!CE141</f>
        <v>-539.41977065679453</v>
      </c>
      <c r="CF95" s="28">
        <f>-'Módulo BP'!CF141</f>
        <v>-539.88005153291579</v>
      </c>
      <c r="CG95" s="28">
        <f>-'Módulo BP'!CG141</f>
        <v>-540.34040284278183</v>
      </c>
      <c r="CH95" s="28">
        <f>-'Módulo BP'!CH141</f>
        <v>-542.12478053540747</v>
      </c>
      <c r="CI95" s="28">
        <f>-'Módulo BP'!CI141</f>
        <v>-542.57891505196176</v>
      </c>
      <c r="CJ95" s="28">
        <f>-'Módulo BP'!CJ141</f>
        <v>-543.02670942181931</v>
      </c>
      <c r="CK95" s="28">
        <f>-'Módulo BP'!CK141</f>
        <v>-543.47452011801101</v>
      </c>
      <c r="CL95" s="28">
        <f>-'Módulo BP'!CL141</f>
        <v>-543.9223990884251</v>
      </c>
      <c r="CM95" s="28">
        <f>-'Módulo BP'!CM141</f>
        <v>-544.03284900684503</v>
      </c>
      <c r="CN95" s="28">
        <f>-'Módulo BP'!CN141</f>
        <v>-544.14332834650224</v>
      </c>
      <c r="CO95" s="28">
        <f>-'Módulo BP'!CO141</f>
        <v>-544.59130887641982</v>
      </c>
      <c r="CP95" s="28">
        <f>-'Módulo BP'!CP141</f>
        <v>-545.03934543821242</v>
      </c>
      <c r="CQ95" s="28">
        <f>-'Módulo BP'!CQ141</f>
        <v>-545.48746385970708</v>
      </c>
      <c r="CR95" s="28">
        <f>-'Módulo BP'!CR141</f>
        <v>-545.93565085218506</v>
      </c>
      <c r="CS95" s="28">
        <f>-'Módulo BP'!CS141</f>
        <v>-546.38390642765012</v>
      </c>
      <c r="CT95" s="28">
        <f>-'Módulo BP'!CT141</f>
        <v>-544.10205676228384</v>
      </c>
      <c r="CU95" s="28">
        <f>-'Módulo BP'!CU141</f>
        <v>-544.55013303745466</v>
      </c>
      <c r="CV95" s="28">
        <f>-'Módulo BP'!CV141</f>
        <v>-544.99806900206147</v>
      </c>
      <c r="CW95" s="28">
        <f>-'Módulo BP'!CW141</f>
        <v>-545.44618111487409</v>
      </c>
      <c r="CX95" s="28">
        <f>-'Módulo BP'!CX141</f>
        <v>-545.89436178646815</v>
      </c>
      <c r="CY95" s="28">
        <f>-'Módulo BP'!CY141</f>
        <v>-546.04778439549295</v>
      </c>
      <c r="CZ95" s="28">
        <f>-'Módulo BP'!CZ141</f>
        <v>-546.20124141858776</v>
      </c>
      <c r="DA95" s="28">
        <f>-'Módulo BP'!DA141</f>
        <v>-546.64953695316638</v>
      </c>
      <c r="DB95" s="28">
        <f>-'Módulo BP'!DB141</f>
        <v>-547.09789015064052</v>
      </c>
      <c r="DC95" s="28">
        <f>-'Módulo BP'!DC141</f>
        <v>-547.54632357467312</v>
      </c>
      <c r="DD95" s="28">
        <f>-'Módulo BP'!DD141</f>
        <v>-547.99482561801631</v>
      </c>
      <c r="DE95" s="28">
        <f>-'Módulo BP'!DE141</f>
        <v>-548.44339629248987</v>
      </c>
      <c r="DF95" s="28">
        <f>-'Módulo BP'!DF141</f>
        <v>-553.50575978813799</v>
      </c>
      <c r="DG95" s="28">
        <f>-'Módulo BP'!DG141</f>
        <v>-553.95500260364383</v>
      </c>
      <c r="DH95" s="28">
        <f>-'Módulo BP'!DH141</f>
        <v>-554.40466714313368</v>
      </c>
      <c r="DI95" s="28">
        <f>-'Módulo BP'!DI141</f>
        <v>-554.85421865078615</v>
      </c>
      <c r="DJ95" s="28">
        <f>-'Módulo BP'!DJ141</f>
        <v>-555.30383897035836</v>
      </c>
      <c r="DK95" s="28">
        <f>-'Módulo BP'!DK141</f>
        <v>-555.45200784823135</v>
      </c>
      <c r="DL95" s="28">
        <f>-'Módulo BP'!DL141</f>
        <v>-555.60021058454856</v>
      </c>
      <c r="DM95" s="28">
        <f>-'Módulo BP'!DM141</f>
        <v>-556.04994435255321</v>
      </c>
      <c r="DN95" s="28">
        <f>-'Módulo BP'!DN141</f>
        <v>-556.49973575524552</v>
      </c>
      <c r="DO95" s="28">
        <f>-'Módulo BP'!DO141</f>
        <v>-556.94960786835748</v>
      </c>
      <c r="DP95" s="28">
        <f>-'Módulo BP'!DP141</f>
        <v>-557.39954882091115</v>
      </c>
      <c r="DQ95" s="28">
        <f>-'Módulo BP'!DQ141</f>
        <v>-557.84955862479069</v>
      </c>
      <c r="DR95" s="28">
        <f>-'Módulo BP'!DR141</f>
        <v>-554.38902205751344</v>
      </c>
      <c r="DS95" s="28">
        <f>-'Módulo BP'!DS141</f>
        <v>-554.83871625477775</v>
      </c>
      <c r="DT95" s="28">
        <f>-'Módulo BP'!DT141</f>
        <v>-555.28818007759844</v>
      </c>
      <c r="DU95" s="28">
        <f>-'Módulo BP'!DU141</f>
        <v>-555.73786680707735</v>
      </c>
      <c r="DV95" s="28">
        <f>-'Módulo BP'!DV141</f>
        <v>-556.18762233100392</v>
      </c>
      <c r="DW95" s="28">
        <f>-'Módulo BP'!DW141</f>
        <v>-556.33286492961588</v>
      </c>
      <c r="DX95" s="28">
        <f>-'Módulo BP'!DX141</f>
        <v>-556.47814105245664</v>
      </c>
      <c r="DY95" s="28">
        <f>-'Módulo BP'!DY141</f>
        <v>-556.92800915604073</v>
      </c>
      <c r="DZ95" s="28">
        <f>-'Módulo BP'!DZ141</f>
        <v>-557.37793480130608</v>
      </c>
      <c r="EA95" s="28">
        <f>-'Módulo BP'!EA141</f>
        <v>-557.82794129818285</v>
      </c>
      <c r="EB95" s="28">
        <f>-'Módulo BP'!EB141</f>
        <v>-558.27801665505604</v>
      </c>
      <c r="EC95" s="28">
        <f>-'Módulo BP'!EC141</f>
        <v>-558.7281608838266</v>
      </c>
      <c r="ED95" s="28">
        <f>-'Módulo BP'!ED141</f>
        <v>-564.4952071220099</v>
      </c>
      <c r="EE95" s="28">
        <f>-'Módulo BP'!EE141</f>
        <v>-564.94610548166668</v>
      </c>
      <c r="EF95" s="28">
        <f>-'Módulo BP'!EF141</f>
        <v>-565.39747961105741</v>
      </c>
      <c r="EG95" s="28">
        <f>-'Módulo BP'!EG141</f>
        <v>-565.84871325863037</v>
      </c>
      <c r="EH95" s="28">
        <f>-'Módulo BP'!EH141</f>
        <v>-566.30001597867533</v>
      </c>
      <c r="EI95" s="28">
        <f>-'Módulo BP'!EI141</f>
        <v>-566.43996495984936</v>
      </c>
      <c r="EJ95" s="28">
        <f>-'Módulo BP'!EJ141</f>
        <v>-566.57994690899295</v>
      </c>
      <c r="EK95" s="28">
        <f>-'Módulo BP'!EK141</f>
        <v>-567.03136079512683</v>
      </c>
      <c r="EL95" s="28">
        <f>-'Módulo BP'!EL141</f>
        <v>-567.48283220572239</v>
      </c>
      <c r="EM95" s="28">
        <f>-'Módulo BP'!EM141</f>
        <v>-567.93438497405998</v>
      </c>
      <c r="EN95" s="28">
        <f>-'Módulo BP'!EN141</f>
        <v>-568.38600683898756</v>
      </c>
      <c r="EO95" s="28">
        <f>-'Módulo BP'!EO141</f>
        <v>-568.83769781247281</v>
      </c>
      <c r="EP95" s="28">
        <f>-'Módulo BP'!EP141</f>
        <v>-559.51318286682931</v>
      </c>
      <c r="EQ95" s="28">
        <f>-'Módulo BP'!EQ141</f>
        <v>-559.96387876883614</v>
      </c>
      <c r="ER95" s="28">
        <f>-'Módulo BP'!ER141</f>
        <v>-560.41389568849354</v>
      </c>
      <c r="ES95" s="28">
        <f>-'Módulo BP'!ES141</f>
        <v>-560.86436678229666</v>
      </c>
      <c r="ET95" s="28">
        <f>-'Módulo BP'!ET141</f>
        <v>-561.31490676431099</v>
      </c>
      <c r="EU95" s="28">
        <f>-'Módulo BP'!EU141</f>
        <v>-561.45468130972449</v>
      </c>
      <c r="EV95" s="28">
        <f>-'Módulo BP'!EV141</f>
        <v>-561.59448877458419</v>
      </c>
      <c r="EW95" s="28">
        <f>-'Módulo BP'!EW141</f>
        <v>-562.04513977738316</v>
      </c>
      <c r="EX95" s="28">
        <f>-'Módulo BP'!EX141</f>
        <v>-562.49584820973166</v>
      </c>
      <c r="EY95" s="28">
        <f>-'Módulo BP'!EY141</f>
        <v>-562.94663785988189</v>
      </c>
      <c r="EZ95" s="28">
        <f>-'Módulo BP'!EZ141</f>
        <v>-563.39749648985014</v>
      </c>
      <c r="FA95" s="28">
        <f>-'Módulo BP'!FA141</f>
        <v>-563.84842411158331</v>
      </c>
      <c r="FB95" s="28">
        <f>-'Módulo BP'!FB141</f>
        <v>-574.07569577293361</v>
      </c>
      <c r="FC95" s="28">
        <f>-'Módulo BP'!FC141</f>
        <v>-574.52789472825725</v>
      </c>
      <c r="FD95" s="28">
        <f>-'Módulo BP'!FD141</f>
        <v>-574.98091082869325</v>
      </c>
      <c r="FE95" s="28">
        <f>-'Módulo BP'!FE141</f>
        <v>-575.43361093888802</v>
      </c>
      <c r="FF95" s="28">
        <f>-'Módulo BP'!FF141</f>
        <v>-575.88638036592135</v>
      </c>
      <c r="FG95" s="28">
        <f>-'Módulo BP'!FG141</f>
        <v>-576.02017891748858</v>
      </c>
      <c r="FH95" s="28">
        <f>-'Módulo BP'!FH141</f>
        <v>-576.15400977845275</v>
      </c>
      <c r="FI95" s="28">
        <f>-'Módulo BP'!FI141</f>
        <v>-576.60688868906163</v>
      </c>
      <c r="FJ95" s="28">
        <f>-'Módulo BP'!FJ141</f>
        <v>-577.05982506575788</v>
      </c>
      <c r="FK95" s="28">
        <f>-'Módulo BP'!FK141</f>
        <v>-577.51284332455646</v>
      </c>
      <c r="FL95" s="28">
        <f>-'Módulo BP'!FL141</f>
        <v>-577.96593090417514</v>
      </c>
      <c r="FM95" s="28">
        <f>-'Módulo BP'!FM141</f>
        <v>-578.41908781664972</v>
      </c>
      <c r="FN95" s="28">
        <f>-'Módulo BP'!FN141</f>
        <v>-572.85237199719438</v>
      </c>
      <c r="FO95" s="28">
        <f>-'Módulo BP'!FO141</f>
        <v>-573.3049697415596</v>
      </c>
      <c r="FP95" s="28">
        <f>-'Módulo BP'!FP141</f>
        <v>-573.7571761785423</v>
      </c>
      <c r="FQ95" s="28">
        <f>-'Módulo BP'!FQ141</f>
        <v>-574.20968907661927</v>
      </c>
      <c r="FR95" s="28">
        <f>-'Módulo BP'!FR141</f>
        <v>-574.66227119216592</v>
      </c>
      <c r="FS95" s="28">
        <f>-'Módulo BP'!FS141</f>
        <v>-574.79283472763632</v>
      </c>
      <c r="FT95" s="28">
        <f>-'Módulo BP'!FT141</f>
        <v>-574.92343019053055</v>
      </c>
      <c r="FU95" s="28">
        <f>-'Módulo BP'!FU141</f>
        <v>-575.37612078835821</v>
      </c>
      <c r="FV95" s="28">
        <f>-'Módulo BP'!FV141</f>
        <v>-575.82886871040728</v>
      </c>
      <c r="FW95" s="28">
        <f>-'Módulo BP'!FW141</f>
        <v>-576.28169860582602</v>
      </c>
      <c r="FX95" s="28">
        <f>-'Módulo BP'!FX141</f>
        <v>-576.73459779323207</v>
      </c>
      <c r="FY95" s="28">
        <f>-'Módulo BP'!FY141</f>
        <v>-577.18756628467088</v>
      </c>
      <c r="FZ95" s="28">
        <f>-'Módulo BP'!FZ141</f>
        <v>-379.85116742287249</v>
      </c>
      <c r="GA95" s="28">
        <f>-'Módulo BP'!GA141</f>
        <v>-380.28134571828099</v>
      </c>
      <c r="GB95" s="28">
        <f>-'Módulo BP'!GB141</f>
        <v>-380.69645765996393</v>
      </c>
      <c r="GC95" s="28">
        <f>-'Módulo BP'!GC141</f>
        <v>-381.11942858452682</v>
      </c>
      <c r="GD95" s="28">
        <f>-'Módulo BP'!GD141</f>
        <v>-381.54246334741686</v>
      </c>
      <c r="GE95" s="28">
        <f>-'Módulo BP'!GE141</f>
        <v>-381.77001534305771</v>
      </c>
      <c r="GF95" s="28">
        <f>-'Módulo BP'!GF141</f>
        <v>-381.9976094132507</v>
      </c>
      <c r="GG95" s="28">
        <f>-'Módulo BP'!GG141</f>
        <v>-382.42077841192076</v>
      </c>
      <c r="GH95" s="28">
        <f>-'Módulo BP'!GH141</f>
        <v>-382.84400491118186</v>
      </c>
      <c r="GI95" s="28">
        <f>-'Módulo BP'!GI141</f>
        <v>-383.26730387963858</v>
      </c>
      <c r="GJ95" s="28">
        <f>-'Módulo BP'!GJ141</f>
        <v>-383.69066762157172</v>
      </c>
      <c r="GK95" s="28">
        <f>-'Módulo BP'!GK141</f>
        <v>-384.11409614776835</v>
      </c>
      <c r="GL95" s="28">
        <f>-'Módulo BP'!GL141</f>
        <v>-583.03013508266281</v>
      </c>
      <c r="GM95" s="28">
        <f>-'Módulo BP'!GM141</f>
        <v>-583.47670354967295</v>
      </c>
      <c r="GN95" s="28">
        <f>-'Módulo BP'!GN141</f>
        <v>-583.93852632435301</v>
      </c>
      <c r="GO95" s="28">
        <f>-'Módulo BP'!GO141</f>
        <v>-584.39259659485822</v>
      </c>
      <c r="GP95" s="28">
        <f>-'Módulo BP'!GP141</f>
        <v>-584.84673723676815</v>
      </c>
      <c r="GQ95" s="28">
        <f>-'Módulo BP'!GQ141</f>
        <v>-585.02351385009945</v>
      </c>
      <c r="GR95" s="28">
        <f>-'Módulo BP'!GR141</f>
        <v>-585.20032780598842</v>
      </c>
      <c r="GS95" s="28">
        <f>-'Módulo BP'!GS141</f>
        <v>-585.65459109838957</v>
      </c>
      <c r="GT95" s="28">
        <f>-'Módulo BP'!GT141</f>
        <v>-586.10891361206927</v>
      </c>
      <c r="GU95" s="28">
        <f>-'Módulo BP'!GU141</f>
        <v>-586.5633165802958</v>
      </c>
      <c r="GV95" s="28">
        <f>-'Módulo BP'!GV141</f>
        <v>-587.01778908135498</v>
      </c>
      <c r="GW95" s="28">
        <f>-'Módulo BP'!GW141</f>
        <v>-587.47233112712911</v>
      </c>
      <c r="GX95" s="28">
        <f>-'Módulo BP'!GX141</f>
        <v>-589.95400761416749</v>
      </c>
      <c r="GY95" s="28">
        <f>-'Módulo BP'!GY141</f>
        <v>-590.40892376890156</v>
      </c>
      <c r="GZ95" s="28">
        <f>-'Módulo BP'!GZ141</f>
        <v>-590.86406461947809</v>
      </c>
      <c r="HA95" s="28">
        <f>-'Módulo BP'!HA141</f>
        <v>-591.31919522403996</v>
      </c>
      <c r="HB95" s="28">
        <f>-'Módulo BP'!HB141</f>
        <v>-591.77439548266534</v>
      </c>
      <c r="HC95" s="28">
        <f>-'Módulo BP'!HC141</f>
        <v>-591.89400297051168</v>
      </c>
      <c r="HD95" s="28">
        <f>-'Módulo BP'!HD141</f>
        <v>-592.013641212837</v>
      </c>
      <c r="HE95" s="28">
        <f>-'Módulo BP'!HE141</f>
        <v>-592.46894695726166</v>
      </c>
      <c r="HF95" s="28">
        <f>-'Módulo BP'!HF141</f>
        <v>-592.92430992255288</v>
      </c>
      <c r="HG95" s="28">
        <f>-'Módulo BP'!HG141</f>
        <v>-593.37975579632609</v>
      </c>
      <c r="HH95" s="28">
        <f>-'Módulo BP'!HH141</f>
        <v>-593.83527136234932</v>
      </c>
      <c r="HI95" s="28">
        <f>-'Módulo BP'!HI141</f>
        <v>-594.29085663278954</v>
      </c>
      <c r="HJ95" s="28">
        <f>-'Módulo BP'!HJ141</f>
        <v>-593.42255567890288</v>
      </c>
      <c r="HK95" s="28">
        <f>-'Módulo BP'!HK141</f>
        <v>-593.87812690891064</v>
      </c>
      <c r="HL95" s="28">
        <f>-'Módulo BP'!HL141</f>
        <v>-594.33366656007729</v>
      </c>
      <c r="HM95" s="28">
        <f>-'Módulo BP'!HM141</f>
        <v>-594.78932809981075</v>
      </c>
      <c r="HN95" s="28">
        <f>-'Módulo BP'!HN141</f>
        <v>-595.24505935984962</v>
      </c>
      <c r="HO95" s="28">
        <f>-'Módulo BP'!HO141</f>
        <v>-595.36112919239372</v>
      </c>
      <c r="HP95" s="28">
        <f>-'Módulo BP'!HP141</f>
        <v>-595.47722938901302</v>
      </c>
      <c r="HQ95" s="28">
        <f>-'Módulo BP'!HQ141</f>
        <v>-595.93306512916001</v>
      </c>
      <c r="HR95" s="28">
        <f>-'Módulo BP'!HR141</f>
        <v>-596.38895802035029</v>
      </c>
      <c r="HS95" s="28">
        <f>-'Módulo BP'!HS141</f>
        <v>-596.84493406145566</v>
      </c>
      <c r="HT95" s="28">
        <f>-'Módulo BP'!HT141</f>
        <v>-597.30097987592649</v>
      </c>
      <c r="HU95" s="28">
        <f>-'Módulo BP'!HU141</f>
        <v>-597.75709547596034</v>
      </c>
      <c r="HV95" s="28">
        <f>-'Módulo BP'!HV141</f>
        <v>-602.82700505170817</v>
      </c>
      <c r="HW95" s="28">
        <f>-'Módulo BP'!HW141</f>
        <v>-603.28379510202967</v>
      </c>
      <c r="HX95" s="28">
        <f>-'Módulo BP'!HX141</f>
        <v>-603.74100803122838</v>
      </c>
      <c r="HY95" s="28">
        <f>-'Módulo BP'!HY141</f>
        <v>-604.19810908365901</v>
      </c>
      <c r="HZ95" s="28">
        <f>-'Módulo BP'!HZ141</f>
        <v>-604.65528010325579</v>
      </c>
      <c r="IA95" s="28">
        <f>-'Módulo BP'!IA141</f>
        <v>-604.76572445333341</v>
      </c>
      <c r="IB95" s="28">
        <f>-'Módulo BP'!IB141</f>
        <v>-604.87619856876881</v>
      </c>
      <c r="IC95" s="28">
        <f>-'Módulo BP'!IC141</f>
        <v>-605.3334725414835</v>
      </c>
      <c r="ID95" s="28">
        <f>-'Módulo BP'!ID141</f>
        <v>-605.79080362323987</v>
      </c>
      <c r="IE95" s="28">
        <f>-'Módulo BP'!IE141</f>
        <v>-606.24821835342482</v>
      </c>
      <c r="IF95" s="28">
        <f>-'Módulo BP'!IF141</f>
        <v>-606.70570307710545</v>
      </c>
      <c r="IG95" s="28">
        <f>-'Módulo BP'!IG141</f>
        <v>-607.16325780654483</v>
      </c>
      <c r="IH95" s="28">
        <f>-'Módulo BP'!IH141</f>
        <v>-601.60094047701682</v>
      </c>
      <c r="II95" s="28">
        <f>-'Módulo BP'!II141</f>
        <v>-602.05793738437512</v>
      </c>
      <c r="IJ95" s="28">
        <f>-'Módulo BP'!IJ141</f>
        <v>-602.51454365751965</v>
      </c>
      <c r="IK95" s="28">
        <f>-'Módulo BP'!IK141</f>
        <v>-602.97145706502999</v>
      </c>
      <c r="IL95" s="28">
        <f>-'Módulo BP'!IL141</f>
        <v>-603.42844036338465</v>
      </c>
      <c r="IM95" s="28">
        <f>-'Módulo BP'!IM141</f>
        <v>-603.53701487597164</v>
      </c>
      <c r="IN95" s="28">
        <f>-'Módulo BP'!IN141</f>
        <v>-603.64561893018777</v>
      </c>
      <c r="IO95" s="28">
        <f>-'Módulo BP'!IO141</f>
        <v>-604.10270459327296</v>
      </c>
      <c r="IP95" s="28">
        <f>-'Módulo BP'!IP141</f>
        <v>-604.55984727418888</v>
      </c>
      <c r="IQ95" s="28">
        <f>-'Módulo BP'!IQ141</f>
        <v>-605.01707364099298</v>
      </c>
      <c r="IR95" s="28">
        <f>-'Módulo BP'!IR141</f>
        <v>-605.47436997246427</v>
      </c>
      <c r="IS95" s="28">
        <f>-'Módulo BP'!IS141</f>
        <v>-605.93173628086868</v>
      </c>
      <c r="IT95" s="28">
        <f>-'Módulo BP'!IT141</f>
        <v>-611.00289675637293</v>
      </c>
      <c r="IU95" s="28">
        <f>-'Módulo BP'!IU141</f>
        <v>-611.46093789786619</v>
      </c>
      <c r="IV95" s="28">
        <f>-'Módulo BP'!IV141</f>
        <v>-611.91940210968085</v>
      </c>
      <c r="IW95" s="28">
        <f>-'Módulo BP'!IW141</f>
        <v>-612.37775463620142</v>
      </c>
      <c r="IX95" s="28">
        <f>-'Módulo BP'!IX141</f>
        <v>-612.83617732139123</v>
      </c>
      <c r="IY95" s="28">
        <f>-'Módulo BP'!IY141</f>
        <v>-612.94036814919968</v>
      </c>
      <c r="IZ95" s="28">
        <f>-'Módulo BP'!IZ141</f>
        <v>-613.04458806386299</v>
      </c>
      <c r="JA95" s="28">
        <f>-'Módulo BP'!JA141</f>
        <v>-613.50311196238272</v>
      </c>
      <c r="JB95" s="28">
        <f>-'Módulo BP'!JB141</f>
        <v>-613.96169288280873</v>
      </c>
      <c r="JC95" s="28">
        <f>-'Módulo BP'!JC141</f>
        <v>-614.40299274591962</v>
      </c>
      <c r="JD95" s="28">
        <f>-'Módulo BP'!JD141</f>
        <v>-614.8617722256281</v>
      </c>
      <c r="JE95" s="28">
        <f>-'Módulo BP'!JE141</f>
        <v>-614.95636970524595</v>
      </c>
      <c r="JF95" s="28">
        <f>-'Módulo BP'!JF141</f>
        <v>-605.97778351660759</v>
      </c>
      <c r="JG95" s="28">
        <f>-'Módulo BP'!JG141</f>
        <v>-606.07131172649702</v>
      </c>
      <c r="JH95" s="28">
        <f>-'Módulo BP'!JH141</f>
        <v>-606.16416009121224</v>
      </c>
      <c r="JI95" s="28">
        <f>-'Módulo BP'!JI141</f>
        <v>-606.25738026328145</v>
      </c>
      <c r="JJ95" s="28">
        <f>-'Módulo BP'!JJ141</f>
        <v>-606.3506146594649</v>
      </c>
      <c r="JK95" s="28">
        <f>-'Módulo BP'!JK141</f>
        <v>-605.95196097586904</v>
      </c>
      <c r="JL95" s="28">
        <f>-'Módulo BP'!JL141</f>
        <v>-605.55326453735256</v>
      </c>
      <c r="JM95" s="28">
        <f>-'Módulo BP'!JM141</f>
        <v>-605.64639006442599</v>
      </c>
      <c r="JN95" s="28">
        <f>-'Módulo BP'!JN141</f>
        <v>-605.73951159533158</v>
      </c>
      <c r="JO95" s="28">
        <f>-'Módulo BP'!JO141</f>
        <v>-605.83266676099061</v>
      </c>
      <c r="JP95" s="28">
        <f>-'Módulo BP'!JP141</f>
        <v>-605.92583617999958</v>
      </c>
      <c r="JQ95" s="28">
        <f>-'Módulo BP'!JQ141</f>
        <v>-606.01901985674203</v>
      </c>
      <c r="JR95" s="28">
        <f>-'Módulo BP'!JR141</f>
        <v>-616.59160177786339</v>
      </c>
      <c r="JS95" s="28">
        <f>-'Módulo BP'!JS141</f>
        <v>-616.6860288026835</v>
      </c>
      <c r="JT95" s="28">
        <f>-'Módulo BP'!JT141</f>
        <v>-616.78127201806024</v>
      </c>
      <c r="JU95" s="28">
        <f>-'Módulo BP'!JU141</f>
        <v>-616.87611678449377</v>
      </c>
      <c r="JV95" s="28">
        <f>-'Módulo BP'!JV141</f>
        <v>-616.97097611117897</v>
      </c>
      <c r="JW95" s="28">
        <f>-'Módulo BP'!JW141</f>
        <v>-616.49981029526339</v>
      </c>
      <c r="JX95" s="28">
        <f>-'Módulo BP'!JX141</f>
        <v>-616.02859337871541</v>
      </c>
      <c r="JY95" s="28">
        <f>-'Módulo BP'!JY141</f>
        <v>-616.123321689877</v>
      </c>
      <c r="JZ95" s="28">
        <f>-'Módulo BP'!JZ141</f>
        <v>-616.21804350011473</v>
      </c>
      <c r="KA95" s="28">
        <f>-'Módulo BP'!KA141</f>
        <v>-616.31280211161936</v>
      </c>
      <c r="KB95" s="28">
        <f>-'Módulo BP'!KB141</f>
        <v>-616.40757522161982</v>
      </c>
      <c r="KC95" s="28">
        <f>-'Módulo BP'!KC141</f>
        <v>-616.50236283486879</v>
      </c>
      <c r="KD95" s="28">
        <f>-'Módulo BP'!KD141</f>
        <v>-611.98344077270656</v>
      </c>
      <c r="KE95" s="28">
        <f>-'Módulo BP'!KE141</f>
        <v>-612.07772254917313</v>
      </c>
      <c r="KF95" s="28">
        <f>-'Módulo BP'!KF141</f>
        <v>-612.17166577286707</v>
      </c>
      <c r="KG95" s="28">
        <f>-'Módulo BP'!KG141</f>
        <v>-612.26580521233711</v>
      </c>
      <c r="KH95" s="28">
        <f>-'Módulo BP'!KH141</f>
        <v>-612.35995903655487</v>
      </c>
      <c r="KI95" s="28">
        <f>-'Módulo BP'!KI141</f>
        <v>-611.88833298106101</v>
      </c>
      <c r="KJ95" s="28">
        <f>-'Módulo BP'!KJ141</f>
        <v>-611.41665574540309</v>
      </c>
      <c r="KK95" s="28">
        <f>-'Módulo BP'!KK141</f>
        <v>-611.51067832928459</v>
      </c>
      <c r="KL95" s="28">
        <f>-'Módulo BP'!KL141</f>
        <v>-611.60469431335093</v>
      </c>
      <c r="KM95" s="28">
        <f>-'Módulo BP'!KM141</f>
        <v>-611.69874698100864</v>
      </c>
      <c r="KN95" s="28">
        <f>-'Módulo BP'!KN141</f>
        <v>-611.79281403913797</v>
      </c>
      <c r="KO95" s="28">
        <f>-'Módulo BP'!KO141</f>
        <v>-611.88689549247397</v>
      </c>
      <c r="KP95" s="28">
        <f>-'Módulo BP'!KP141</f>
        <v>-616.59471552234049</v>
      </c>
      <c r="KQ95" s="28">
        <f>-'Módulo BP'!KQ141</f>
        <v>-616.68936061911984</v>
      </c>
      <c r="KR95" s="28">
        <f>-'Módulo BP'!KR141</f>
        <v>-616.784373178637</v>
      </c>
      <c r="KS95" s="28">
        <f>-'Módulo BP'!KS141</f>
        <v>-616.87921843676691</v>
      </c>
      <c r="KT95" s="28">
        <f>-'Módulo BP'!KT141</f>
        <v>-616.97407822896253</v>
      </c>
      <c r="KU95" s="28">
        <f>-'Módulo BP'!KU141</f>
        <v>-616.50136147281978</v>
      </c>
      <c r="KV95" s="28">
        <f>-'Módulo BP'!KV141</f>
        <v>-616.02859343626744</v>
      </c>
      <c r="KW95" s="28">
        <f>-'Módulo BP'!KW141</f>
        <v>-616.12332174384869</v>
      </c>
      <c r="KX95" s="28">
        <f>-'Módulo BP'!KX141</f>
        <v>-616.2180434929578</v>
      </c>
      <c r="KY95" s="28">
        <f>-'Módulo BP'!KY141</f>
        <v>-616.31280210446357</v>
      </c>
      <c r="KZ95" s="28">
        <f>-'Módulo BP'!KZ141</f>
        <v>-616.40757521446062</v>
      </c>
      <c r="LA95" s="28">
        <f>-'Módulo BP'!LA141</f>
        <v>-616.50236282770857</v>
      </c>
      <c r="LB95" s="28">
        <f>-'Módulo BP'!LB141</f>
        <v>-610.57722287064507</v>
      </c>
      <c r="LC95" s="28">
        <f>-'Módulo BP'!LC141</f>
        <v>-610.67134163062951</v>
      </c>
      <c r="LD95" s="28">
        <f>-'Módulo BP'!LD141</f>
        <v>-610.76501422806598</v>
      </c>
      <c r="LE95" s="28">
        <f>-'Módulo BP'!LE141</f>
        <v>-610.8589384230371</v>
      </c>
      <c r="LF95" s="28">
        <f>-'Módulo BP'!LF141</f>
        <v>-610.95287696352307</v>
      </c>
      <c r="LG95" s="28">
        <f>-'Módulo BP'!LG141</f>
        <v>-610.48195520555294</v>
      </c>
      <c r="LH95" s="28">
        <f>-'Módulo BP'!LH141</f>
        <v>-610.0109823410769</v>
      </c>
      <c r="LI95" s="28">
        <f>-'Módulo BP'!LI141</f>
        <v>-610.10478982815243</v>
      </c>
      <c r="LJ95" s="28">
        <f>-'Módulo BP'!LJ141</f>
        <v>-610.19859071660994</v>
      </c>
      <c r="LK95" s="28">
        <f>-'Módulo BP'!LK141</f>
        <v>-610.29242821950402</v>
      </c>
      <c r="LL95" s="28">
        <f>-'Módulo BP'!LL141</f>
        <v>-610.38628007994737</v>
      </c>
      <c r="LM95" s="28">
        <f>-'Módulo BP'!LM141</f>
        <v>-610.48014630266607</v>
      </c>
      <c r="LN95" s="28">
        <f>-'Módulo BP'!LN141</f>
        <v>-611.87875677231386</v>
      </c>
      <c r="LO95" s="28">
        <f>-'Módulo BP'!LO141</f>
        <v>-611.97280297585655</v>
      </c>
      <c r="LP95" s="28">
        <f>-'Módulo BP'!LP141</f>
        <v>-612.06696339087205</v>
      </c>
      <c r="LQ95" s="28">
        <f>-'Módulo BP'!LQ141</f>
        <v>-612.16108679127092</v>
      </c>
      <c r="LR95" s="28">
        <f>-'Módulo BP'!LR141</f>
        <v>-612.25522460046056</v>
      </c>
      <c r="LS95" s="28">
        <f>-'Módulo BP'!LS141</f>
        <v>-611.78524128096103</v>
      </c>
      <c r="LT95" s="28">
        <f>-'Módulo BP'!LT141</f>
        <v>-611.31520697113933</v>
      </c>
      <c r="LU95" s="28">
        <f>-'Módulo BP'!LU141</f>
        <v>-611.40921403496554</v>
      </c>
      <c r="LV95" s="28">
        <f>-'Módulo BP'!LV141</f>
        <v>-611.50321455813128</v>
      </c>
      <c r="LW95" s="28">
        <f>-'Módulo BP'!LW141</f>
        <v>-611.5972516971533</v>
      </c>
      <c r="LX95" s="28">
        <f>-'Módulo BP'!LX141</f>
        <v>-611.69130322427543</v>
      </c>
      <c r="LY95" s="28">
        <f>-'Módulo BP'!LY141</f>
        <v>-611.78536914422511</v>
      </c>
      <c r="LZ95" s="28">
        <f>-'Módulo BP'!LZ141</f>
        <v>-408.87466767507055</v>
      </c>
      <c r="MA95" s="28">
        <f>-'Módulo BP'!MA141</f>
        <v>-408.94522895924524</v>
      </c>
      <c r="MB95" s="28">
        <f>-'Módulo BP'!MB141</f>
        <v>-409.00026985250753</v>
      </c>
      <c r="MC95" s="28">
        <f>-'Módulo BP'!MC141</f>
        <v>-409.06332018190614</v>
      </c>
      <c r="MD95" s="28">
        <f>-'Módulo BP'!MD141</f>
        <v>-409.12637925051871</v>
      </c>
      <c r="ME95" s="28">
        <f>-'Módulo BP'!ME141</f>
        <v>-408.7577243667173</v>
      </c>
      <c r="MF95" s="28">
        <f>-'Módulo BP'!MF141</f>
        <v>-408.3890290860158</v>
      </c>
      <c r="MG95" s="28">
        <f>-'Módulo BP'!MG141</f>
        <v>-408.45198428978051</v>
      </c>
      <c r="MH95" s="28">
        <f>-'Módulo BP'!MH141</f>
        <v>-408.51493311288868</v>
      </c>
      <c r="MI95" s="28">
        <f>-'Módulo BP'!MI141</f>
        <v>-408.57790858212314</v>
      </c>
      <c r="MJ95" s="28">
        <f>-'Módulo BP'!MJ141</f>
        <v>-408.64089368672671</v>
      </c>
      <c r="MK95" s="28">
        <f>-'Módulo BP'!MK141</f>
        <v>-408.70388843010642</v>
      </c>
      <c r="ML95" s="28">
        <f>-'Módulo BP'!ML141</f>
        <v>-616.48688678789108</v>
      </c>
      <c r="MM95" s="28">
        <f>-'Módulo BP'!MM141</f>
        <v>-616.57398085141733</v>
      </c>
      <c r="MN95" s="28">
        <f>-'Módulo BP'!MN141</f>
        <v>-616.67698017504142</v>
      </c>
      <c r="MO95" s="28">
        <f>-'Módulo BP'!MO141</f>
        <v>-616.77180840581923</v>
      </c>
      <c r="MP95" s="28">
        <f>-'Módulo BP'!MP141</f>
        <v>-616.86665207738406</v>
      </c>
      <c r="MQ95" s="28">
        <f>-'Módulo BP'!MQ141</f>
        <v>-616.44764428768042</v>
      </c>
      <c r="MR95" s="28">
        <f>-'Módulo BP'!MR141</f>
        <v>-616.02859144324248</v>
      </c>
      <c r="MS95" s="28">
        <f>-'Módulo BP'!MS141</f>
        <v>-616.12331987481275</v>
      </c>
      <c r="MT95" s="28">
        <f>-'Módulo BP'!MT141</f>
        <v>-616.2180437407975</v>
      </c>
      <c r="MU95" s="28">
        <f>-'Módulo BP'!MU141</f>
        <v>-616.31280235226745</v>
      </c>
      <c r="MV95" s="28">
        <f>-'Módulo BP'!MV141</f>
        <v>-616.40757546238581</v>
      </c>
      <c r="MW95" s="28">
        <f>-'Módulo BP'!MW141</f>
        <v>-616.50236307567161</v>
      </c>
      <c r="MX95" s="28">
        <f>-'Módulo BP'!MX141</f>
        <v>-611.9834410135461</v>
      </c>
      <c r="MY95" s="28">
        <f>-'Módulo BP'!MY141</f>
        <v>-612.07772279004962</v>
      </c>
      <c r="MZ95" s="28">
        <f>-'Módulo BP'!MZ141</f>
        <v>-612.1716660137804</v>
      </c>
      <c r="NA95" s="28">
        <f>-'Módulo BP'!NA141</f>
        <v>-612.26580545328727</v>
      </c>
      <c r="NB95" s="28">
        <f>-'Módulo BP'!NB141</f>
        <v>-612.35995927754186</v>
      </c>
      <c r="NC95" s="28">
        <f>-'Módulo BP'!NC141</f>
        <v>-611.88833310156383</v>
      </c>
      <c r="ND95" s="28">
        <f>-'Módulo BP'!ND141</f>
        <v>-611.41665574540752</v>
      </c>
      <c r="NE95" s="28">
        <f>-'Módulo BP'!NE141</f>
        <v>-611.51067832928879</v>
      </c>
      <c r="NF95" s="28">
        <f>-'Módulo BP'!NF141</f>
        <v>-611.60469431335036</v>
      </c>
      <c r="NG95" s="28">
        <f>-'Módulo BP'!NG141</f>
        <v>-611.69874698100807</v>
      </c>
      <c r="NH95" s="28">
        <f>-'Módulo BP'!NH141</f>
        <v>-611.79281403913751</v>
      </c>
      <c r="NI95" s="28">
        <f>-'Módulo BP'!NI141</f>
        <v>-611.8868954924734</v>
      </c>
      <c r="NJ95" s="28">
        <f>-'Módulo BP'!NJ141</f>
        <v>-616.59471552233992</v>
      </c>
      <c r="NK95" s="28">
        <f>-'Módulo BP'!NK141</f>
        <v>-616.68936061911927</v>
      </c>
      <c r="NL95" s="28">
        <f>-'Módulo BP'!NL141</f>
        <v>-616.78437317863643</v>
      </c>
      <c r="NM95" s="28">
        <f>-'Módulo BP'!NM141</f>
        <v>-616.87921843676634</v>
      </c>
      <c r="NN95" s="28">
        <f>-'Módulo BP'!NN141</f>
        <v>-616.97407822896196</v>
      </c>
      <c r="NO95" s="28">
        <f>-'Módulo BP'!NO141</f>
        <v>-616.60928118332743</v>
      </c>
      <c r="NP95" s="28">
        <f>-'Módulo BP'!NP141</f>
        <v>-616.24444536792726</v>
      </c>
      <c r="NQ95" s="28">
        <f>-'Módulo BP'!NQ141</f>
        <v>-616.33920695527195</v>
      </c>
      <c r="NR95" s="28">
        <f>-'Módulo BP'!NR141</f>
        <v>-616.43396599236564</v>
      </c>
      <c r="NS95" s="28">
        <f>-'Módulo BP'!NS141</f>
        <v>-616.52875764461271</v>
      </c>
      <c r="NT95" s="28">
        <f>-'Módulo BP'!NT141</f>
        <v>-616.62356380072265</v>
      </c>
      <c r="NU95" s="28">
        <f>-'Módulo BP'!NU141</f>
        <v>-616.71838446497259</v>
      </c>
      <c r="NV95" s="28">
        <f>-'Módulo BP'!NV141</f>
        <v>-605.6307267061909</v>
      </c>
      <c r="NW95" s="28">
        <f>-'Módulo BP'!NW141</f>
        <v>-605.72428005611926</v>
      </c>
      <c r="NX95" s="28">
        <f>-'Módulo BP'!NX141</f>
        <v>-605.81699218820609</v>
      </c>
      <c r="NY95" s="28">
        <f>-'Módulo BP'!NY141</f>
        <v>-605.91015924212138</v>
      </c>
      <c r="NZ95" s="28">
        <f>-'Módulo BP'!NZ141</f>
        <v>-606.00334050257891</v>
      </c>
      <c r="OA95" s="28">
        <f>-'Módulo BP'!OA141</f>
        <v>-606.07673305274352</v>
      </c>
      <c r="OB95" s="28">
        <f>-'Módulo BP'!OB141</f>
        <v>-606.15013756820099</v>
      </c>
      <c r="OC95" s="28">
        <f>-'Módulo BP'!OC141</f>
        <v>-606.24335552217258</v>
      </c>
      <c r="OD95" s="28">
        <f>-'Módulo BP'!OD141</f>
        <v>-606.33658700597675</v>
      </c>
      <c r="OE95" s="28">
        <f>-'Módulo BP'!OE141</f>
        <v>-606.42983353665272</v>
      </c>
      <c r="OF95" s="28">
        <f>-'Módulo BP'!OF141</f>
        <v>-606.52309433604</v>
      </c>
      <c r="OG95" s="28">
        <f>-'Módulo BP'!OG141</f>
        <v>-606.61636940641051</v>
      </c>
      <c r="OH95" s="28">
        <f>-'Módulo BP'!OH141</f>
        <v>-616.4859337876951</v>
      </c>
      <c r="OI95" s="28">
        <f>-'Módulo BP'!OI141</f>
        <v>-616.58037072587547</v>
      </c>
      <c r="OJ95" s="28">
        <f>-'Módulo BP'!OJ141</f>
        <v>-616.67557006371419</v>
      </c>
      <c r="OK95" s="28">
        <f>-'Módulo BP'!OK141</f>
        <v>-616.77039865748088</v>
      </c>
      <c r="OL95" s="28">
        <f>-'Módulo BP'!OL141</f>
        <v>-616.86524180587639</v>
      </c>
      <c r="OM95" s="28">
        <f>-'Módulo BP'!OM141</f>
        <v>-616.96009945217247</v>
      </c>
      <c r="ON95" s="28">
        <f>-'Módulo BP'!ON141</f>
        <v>-617.05497161377605</v>
      </c>
      <c r="OO95" s="28">
        <f>-'Módulo BP'!OO141</f>
        <v>-617.14985829290549</v>
      </c>
      <c r="OP95" s="28">
        <f>-'Módulo BP'!OP141</f>
        <v>-617.24475949178282</v>
      </c>
      <c r="OQ95" s="28">
        <f>-'Módulo BP'!OQ141</f>
        <v>-617.33967521262991</v>
      </c>
      <c r="OR95" s="28">
        <f>-'Módulo BP'!OR141</f>
        <v>-617.43460545766902</v>
      </c>
      <c r="OS95" s="28">
        <f>-'Módulo BP'!OS141</f>
        <v>-617.52955022912261</v>
      </c>
      <c r="OT95" s="28">
        <f>-'Módulo BP'!OT141</f>
        <v>-613.71389429666363</v>
      </c>
      <c r="OU95" s="28">
        <f>-'Módulo BP'!OU141</f>
        <v>-613.80841478767638</v>
      </c>
      <c r="OV95" s="28">
        <f>-'Módulo BP'!OV141</f>
        <v>-613.9026505548602</v>
      </c>
      <c r="OW95" s="28">
        <f>-'Módulo BP'!OW141</f>
        <v>-613.99705487100039</v>
      </c>
      <c r="OX95" s="28">
        <f>-'Módulo BP'!OX141</f>
        <v>-614.09147361556825</v>
      </c>
      <c r="OY95" s="28">
        <f>-'Módulo BP'!OY141</f>
        <v>-614.18590681435444</v>
      </c>
      <c r="OZ95" s="28">
        <f>-'Módulo BP'!OZ141</f>
        <v>-614.28035446349497</v>
      </c>
      <c r="PA95" s="28">
        <f>-'Módulo BP'!PA141</f>
        <v>-614.37481656520254</v>
      </c>
      <c r="PB95" s="28">
        <f>-'Módulo BP'!PB141</f>
        <v>-614.46929312168845</v>
      </c>
      <c r="PC95" s="28">
        <f>-'Módulo BP'!PC141</f>
        <v>-614.56378413516427</v>
      </c>
      <c r="PD95" s="28">
        <f>-'Módulo BP'!PD141</f>
        <v>-614.65828960784268</v>
      </c>
      <c r="PE95" s="28">
        <f>-'Módulo BP'!PE141</f>
        <v>-614.75280954193602</v>
      </c>
      <c r="PF95" s="28">
        <f>-'Módulo BP'!PF141</f>
        <v>-620.16417706710695</v>
      </c>
      <c r="PG95" s="28">
        <f>-'Módulo BP'!PG141</f>
        <v>-620.25934228708877</v>
      </c>
      <c r="PH95" s="28">
        <f>-'Módulo BP'!PH141</f>
        <v>-620.35492884181372</v>
      </c>
      <c r="PI95" s="28">
        <f>-'Módulo BP'!PI141</f>
        <v>-620.45032047140035</v>
      </c>
      <c r="PJ95" s="28">
        <f>-'Módulo BP'!PJ141</f>
        <v>-620.54572672180734</v>
      </c>
      <c r="PK95" s="28">
        <f>-'Módulo BP'!PK141</f>
        <v>-620.64114756320896</v>
      </c>
      <c r="PL95" s="28">
        <f>-'Módulo BP'!PL141</f>
        <v>-620.73658300609839</v>
      </c>
      <c r="PM95" s="28">
        <f>-'Módulo BP'!PM141</f>
        <v>-620.83203305270831</v>
      </c>
      <c r="PN95" s="28">
        <f>-'Módulo BP'!PN141</f>
        <v>-620.92749770527382</v>
      </c>
      <c r="PO95" s="28">
        <f>-'Módulo BP'!PO141</f>
        <v>-1859.4330716526006</v>
      </c>
      <c r="PQ95" s="15">
        <f t="shared" si="224"/>
        <v>0</v>
      </c>
      <c r="PR95" s="15">
        <f t="shared" si="221"/>
        <v>0</v>
      </c>
      <c r="PS95" s="15">
        <f t="shared" si="221"/>
        <v>-3678.494055431956</v>
      </c>
      <c r="PT95" s="15">
        <f t="shared" si="221"/>
        <v>-4420.2222662039803</v>
      </c>
      <c r="PU95" s="15">
        <f t="shared" si="221"/>
        <v>-4497.6498424038427</v>
      </c>
      <c r="PV95" s="15">
        <f t="shared" si="221"/>
        <v>-6071.522327877622</v>
      </c>
      <c r="PW95" s="15">
        <f t="shared" si="221"/>
        <v>-6518.6420741190086</v>
      </c>
      <c r="PX95" s="15">
        <f t="shared" si="221"/>
        <v>-6550.8531354755378</v>
      </c>
      <c r="PY95" s="15">
        <f t="shared" si="221"/>
        <v>-6649.0132154755029</v>
      </c>
      <c r="PZ95" s="15">
        <f t="shared" si="221"/>
        <v>-6676.6354062112741</v>
      </c>
      <c r="QA95" s="15">
        <f t="shared" si="221"/>
        <v>-6779.4621888346719</v>
      </c>
      <c r="QB95" s="15">
        <f t="shared" si="221"/>
        <v>-6749.8307314535332</v>
      </c>
      <c r="QC95" s="15">
        <f t="shared" si="221"/>
        <v>-6885.5041590114442</v>
      </c>
      <c r="QD95" s="15">
        <f t="shared" si="221"/>
        <v>-6902.3744499296645</v>
      </c>
      <c r="QE95" s="15">
        <f t="shared" si="221"/>
        <v>-4969.7127387700129</v>
      </c>
      <c r="QF95" s="15">
        <f t="shared" si="221"/>
        <v>-6616.0401255044972</v>
      </c>
      <c r="QG95" s="15">
        <f t="shared" si="221"/>
        <v>-7091.4913637772261</v>
      </c>
      <c r="QH95" s="15">
        <f t="shared" si="222"/>
        <v>-7139.8001803950629</v>
      </c>
      <c r="QI95" s="15">
        <f t="shared" si="222"/>
        <v>-7240.7776902640189</v>
      </c>
      <c r="QJ95" s="15">
        <f t="shared" si="222"/>
        <v>-7247.3045391455917</v>
      </c>
      <c r="QK95" s="15">
        <f t="shared" si="222"/>
        <v>-7338.8560287790187</v>
      </c>
      <c r="QL95" s="15">
        <f t="shared" si="222"/>
        <v>-7289.3631861219064</v>
      </c>
      <c r="QM95" s="15">
        <f t="shared" si="222"/>
        <v>-7377.0334225066099</v>
      </c>
      <c r="QN95" s="15">
        <f t="shared" si="222"/>
        <v>-7351.8876397502345</v>
      </c>
      <c r="QO95" s="15">
        <f t="shared" si="222"/>
        <v>-7388.785577767796</v>
      </c>
      <c r="QP95" s="15">
        <f t="shared" si="222"/>
        <v>-7337.824078468966</v>
      </c>
      <c r="QQ95" s="15">
        <f t="shared" si="222"/>
        <v>-7338.8113894557382</v>
      </c>
      <c r="QR95" s="15">
        <f t="shared" si="222"/>
        <v>-5311.1781177252742</v>
      </c>
      <c r="QS95" s="15">
        <f t="shared" si="222"/>
        <v>-6981.8514921131873</v>
      </c>
      <c r="QT95" s="15">
        <f t="shared" si="222"/>
        <v>-7351.8876415568811</v>
      </c>
      <c r="QU95" s="15">
        <f t="shared" si="222"/>
        <v>-7389.75711266094</v>
      </c>
      <c r="QV95" s="15">
        <f t="shared" si="222"/>
        <v>-7293.6640936466583</v>
      </c>
      <c r="QW95" s="15">
        <f t="shared" si="222"/>
        <v>-7382.2663428463593</v>
      </c>
      <c r="QX95" s="15">
        <f t="shared" si="223"/>
        <v>-7376.3517989124666</v>
      </c>
      <c r="QY95" s="15">
        <f t="shared" si="223"/>
        <v>-8673.7559275188851</v>
      </c>
      <c r="QZ95" s="15"/>
    </row>
    <row r="96" spans="2:468">
      <c r="B96" t="s">
        <v>394</v>
      </c>
      <c r="J96" s="15"/>
      <c r="L96" s="28">
        <f>'Tributos Diretos'!L80</f>
        <v>0</v>
      </c>
      <c r="M96" s="28">
        <f>'Tributos Diretos'!M80</f>
        <v>0</v>
      </c>
      <c r="N96" s="28">
        <f>'Tributos Diretos'!N80</f>
        <v>0</v>
      </c>
      <c r="O96" s="28">
        <f>'Tributos Diretos'!O80</f>
        <v>0</v>
      </c>
      <c r="P96" s="28">
        <f>'Tributos Diretos'!P80</f>
        <v>0</v>
      </c>
      <c r="Q96" s="28">
        <f>'Tributos Diretos'!Q80</f>
        <v>0</v>
      </c>
      <c r="R96" s="28">
        <f>'Tributos Diretos'!R80</f>
        <v>0</v>
      </c>
      <c r="S96" s="28">
        <f>'Tributos Diretos'!S80</f>
        <v>0</v>
      </c>
      <c r="T96" s="28">
        <f>'Tributos Diretos'!T80</f>
        <v>0</v>
      </c>
      <c r="U96" s="28">
        <f>'Tributos Diretos'!U80</f>
        <v>0</v>
      </c>
      <c r="V96" s="28">
        <f>'Tributos Diretos'!V80</f>
        <v>0</v>
      </c>
      <c r="W96" s="28">
        <f>'Tributos Diretos'!W80</f>
        <v>0</v>
      </c>
      <c r="X96" s="28">
        <f>'Tributos Diretos'!X80</f>
        <v>0</v>
      </c>
      <c r="Y96" s="28">
        <f>'Tributos Diretos'!Y80</f>
        <v>0</v>
      </c>
      <c r="Z96" s="28">
        <f>'Tributos Diretos'!Z80</f>
        <v>0</v>
      </c>
      <c r="AA96" s="28">
        <f>'Tributos Diretos'!AA80</f>
        <v>0</v>
      </c>
      <c r="AB96" s="28">
        <f>'Tributos Diretos'!AB80</f>
        <v>0</v>
      </c>
      <c r="AC96" s="28">
        <f>'Tributos Diretos'!AC80</f>
        <v>0</v>
      </c>
      <c r="AD96" s="28">
        <f>'Tributos Diretos'!AD80</f>
        <v>0</v>
      </c>
      <c r="AE96" s="28">
        <f>'Tributos Diretos'!AE80</f>
        <v>0</v>
      </c>
      <c r="AF96" s="28">
        <f>'Tributos Diretos'!AF80</f>
        <v>0</v>
      </c>
      <c r="AG96" s="28">
        <f>'Tributos Diretos'!AG80</f>
        <v>0</v>
      </c>
      <c r="AH96" s="28">
        <f>'Tributos Diretos'!AH80</f>
        <v>0</v>
      </c>
      <c r="AI96" s="28">
        <f>'Tributos Diretos'!AI80</f>
        <v>0</v>
      </c>
      <c r="AJ96" s="28">
        <f>'Tributos Diretos'!AJ80</f>
        <v>0</v>
      </c>
      <c r="AK96" s="28">
        <f>'Tributos Diretos'!AK80</f>
        <v>-60.610355308353405</v>
      </c>
      <c r="AL96" s="28">
        <f>'Tributos Diretos'!AL80</f>
        <v>-60.397900308637418</v>
      </c>
      <c r="AM96" s="28">
        <f>'Tributos Diretos'!AM80</f>
        <v>-60.024291540425963</v>
      </c>
      <c r="AN96" s="28">
        <f>'Tributos Diretos'!AN80</f>
        <v>-59.690395000193462</v>
      </c>
      <c r="AO96" s="28">
        <f>'Tributos Diretos'!AO80</f>
        <v>-59.356294005185134</v>
      </c>
      <c r="AP96" s="28">
        <f>'Tributos Diretos'!AP80</f>
        <v>-60.619213283110525</v>
      </c>
      <c r="AQ96" s="28">
        <f>'Tributos Diretos'!AQ80</f>
        <v>-60.691328042398538</v>
      </c>
      <c r="AR96" s="28">
        <f>'Tributos Diretos'!AR80</f>
        <v>-60.361911306271111</v>
      </c>
      <c r="AS96" s="28">
        <f>'Tributos Diretos'!AS80</f>
        <v>-60.032427908348097</v>
      </c>
      <c r="AT96" s="28">
        <f>'Tributos Diretos'!AT80</f>
        <v>-59.702875226141657</v>
      </c>
      <c r="AU96" s="28">
        <f>'Tributos Diretos'!AU80</f>
        <v>-59.373264324091394</v>
      </c>
      <c r="AV96" s="28">
        <f>'Tributos Diretos'!AV80</f>
        <v>-59.043595191166844</v>
      </c>
      <c r="AW96" s="28">
        <f>'Tributos Diretos'!AW80</f>
        <v>-58.713867817386699</v>
      </c>
      <c r="AX96" s="28">
        <f>'Tributos Diretos'!AX80</f>
        <v>-58.384334514806483</v>
      </c>
      <c r="AY96" s="28">
        <f>'Tributos Diretos'!AY80</f>
        <v>-58.054935249667949</v>
      </c>
      <c r="AZ96" s="28">
        <f>'Tributos Diretos'!AZ80</f>
        <v>-57.725417733914526</v>
      </c>
      <c r="BA96" s="28">
        <f>'Tributos Diretos'!BA80</f>
        <v>-57.395842013041886</v>
      </c>
      <c r="BB96" s="28">
        <f>'Tributos Diretos'!BB80</f>
        <v>-57.428804443541367</v>
      </c>
      <c r="BC96" s="28">
        <f>'Tributos Diretos'!BC80</f>
        <v>-57.461750673559663</v>
      </c>
      <c r="BD96" s="28">
        <f>'Tributos Diretos'!BD80</f>
        <v>-57.132116350327237</v>
      </c>
      <c r="BE96" s="28">
        <f>'Tributos Diretos'!BE80</f>
        <v>-56.802445814948442</v>
      </c>
      <c r="BF96" s="28">
        <f>'Tributos Diretos'!BF80</f>
        <v>-163.4152916774737</v>
      </c>
      <c r="BG96" s="28">
        <f>'Tributos Diretos'!BG80</f>
        <v>-239.49498734147323</v>
      </c>
      <c r="BH96" s="28">
        <f>'Tributos Diretos'!BH80</f>
        <v>-239.16513204589461</v>
      </c>
      <c r="BI96" s="28">
        <f>'Tributos Diretos'!BI80</f>
        <v>-240.67062829309674</v>
      </c>
      <c r="BJ96" s="28">
        <f>'Tributos Diretos'!BJ80</f>
        <v>-240.34015997462905</v>
      </c>
      <c r="BK96" s="28">
        <f>'Tributos Diretos'!BK80</f>
        <v>-240.00925499786206</v>
      </c>
      <c r="BL96" s="28">
        <f>'Tributos Diretos'!BL80</f>
        <v>-239.67840972988552</v>
      </c>
      <c r="BM96" s="28">
        <f>'Tributos Diretos'!BM80</f>
        <v>-239.34750599565933</v>
      </c>
      <c r="BN96" s="28">
        <f>'Tributos Diretos'!BN80</f>
        <v>-239.36484244846014</v>
      </c>
      <c r="BO96" s="28">
        <f>'Tributos Diretos'!BO80</f>
        <v>-239.38216080865345</v>
      </c>
      <c r="BP96" s="28">
        <f>'Tributos Diretos'!BP80</f>
        <v>-239.05119319489427</v>
      </c>
      <c r="BQ96" s="28">
        <f>'Tributos Diretos'!BQ80</f>
        <v>-238.72018826506007</v>
      </c>
      <c r="BR96" s="28">
        <f>'Tributos Diretos'!BR80</f>
        <v>-238.38911524940823</v>
      </c>
      <c r="BS96" s="28">
        <f>'Tributos Diretos'!BS80</f>
        <v>-238.05798374605132</v>
      </c>
      <c r="BT96" s="28">
        <f>'Tributos Diretos'!BT80</f>
        <v>-237.72679374322433</v>
      </c>
      <c r="BU96" s="28">
        <f>'Tributos Diretos'!BU80</f>
        <v>-135.93213267848563</v>
      </c>
      <c r="BV96" s="28">
        <f>'Tributos Diretos'!BV80</f>
        <v>-74.11017919647486</v>
      </c>
      <c r="BW96" s="28">
        <f>'Tributos Diretos'!BW80</f>
        <v>-73.641686877665848</v>
      </c>
      <c r="BX96" s="28">
        <f>'Tributos Diretos'!BX80</f>
        <v>-73.179352488868631</v>
      </c>
      <c r="BY96" s="28">
        <f>'Tributos Diretos'!BY80</f>
        <v>-72.719365350432099</v>
      </c>
      <c r="BZ96" s="28">
        <f>'Tributos Diretos'!BZ80</f>
        <v>-72.678959327761731</v>
      </c>
      <c r="CA96" s="28">
        <f>'Tributos Diretos'!CA80</f>
        <v>-72.638531649766719</v>
      </c>
      <c r="CB96" s="28">
        <f>'Tributos Diretos'!CB80</f>
        <v>-72.178462975804564</v>
      </c>
      <c r="CC96" s="28">
        <f>'Tributos Diretos'!CC80</f>
        <v>-71.71833946759682</v>
      </c>
      <c r="CD96" s="28">
        <f>'Tributos Diretos'!CD80</f>
        <v>-71.258129012565519</v>
      </c>
      <c r="CE96" s="28">
        <f>'Tributos Diretos'!CE80</f>
        <v>-70.797848136444259</v>
      </c>
      <c r="CF96" s="28">
        <f>'Tributos Diretos'!CF80</f>
        <v>-70.337496826578217</v>
      </c>
      <c r="CG96" s="28">
        <f>'Tributos Diretos'!CG80</f>
        <v>-69.877075072841421</v>
      </c>
      <c r="CH96" s="28">
        <f>'Tributos Diretos'!CH80</f>
        <v>-69.422940556287131</v>
      </c>
      <c r="CI96" s="28">
        <f>'Tributos Diretos'!CI80</f>
        <v>-68.975146186429583</v>
      </c>
      <c r="CJ96" s="28">
        <f>'Tributos Diretos'!CJ80</f>
        <v>-68.527335490237874</v>
      </c>
      <c r="CK96" s="28">
        <f>'Tributos Diretos'!CK80</f>
        <v>-68.079456519823793</v>
      </c>
      <c r="CL96" s="28">
        <f>'Tributos Diretos'!CL80</f>
        <v>-67.969006601403862</v>
      </c>
      <c r="CM96" s="28">
        <f>'Tributos Diretos'!CM80</f>
        <v>-67.858527261746644</v>
      </c>
      <c r="CN96" s="28">
        <f>'Tributos Diretos'!CN80</f>
        <v>-67.410546731829072</v>
      </c>
      <c r="CO96" s="28">
        <f>'Tributos Diretos'!CO80</f>
        <v>-66.962510170036467</v>
      </c>
      <c r="CP96" s="28">
        <f>'Tributos Diretos'!CP80</f>
        <v>-66.514391748541811</v>
      </c>
      <c r="CQ96" s="28">
        <f>'Tributos Diretos'!CQ80</f>
        <v>-66.066204756063826</v>
      </c>
      <c r="CR96" s="28">
        <f>'Tributos Diretos'!CR80</f>
        <v>-65.617949180598771</v>
      </c>
      <c r="CS96" s="28">
        <f>'Tributos Diretos'!CS80</f>
        <v>-65.169625012176198</v>
      </c>
      <c r="CT96" s="28">
        <f>'Tributos Diretos'!CT80</f>
        <v>-64.721548737005378</v>
      </c>
      <c r="CU96" s="28">
        <f>'Tributos Diretos'!CU80</f>
        <v>-64.273612772398565</v>
      </c>
      <c r="CV96" s="28">
        <f>'Tributos Diretos'!CV80</f>
        <v>-63.825500659585941</v>
      </c>
      <c r="CW96" s="28">
        <f>'Tributos Diretos'!CW80</f>
        <v>-63.377319987991882</v>
      </c>
      <c r="CX96" s="28">
        <f>'Tributos Diretos'!CX80</f>
        <v>-63.223897378967081</v>
      </c>
      <c r="CY96" s="28">
        <f>'Tributos Diretos'!CY80</f>
        <v>-63.070440355872279</v>
      </c>
      <c r="CZ96" s="28">
        <f>'Tributos Diretos'!CZ80</f>
        <v>-62.622144821293659</v>
      </c>
      <c r="DA96" s="28">
        <f>'Tributos Diretos'!DA80</f>
        <v>-62.173791623819511</v>
      </c>
      <c r="DB96" s="28">
        <f>'Tributos Diretos'!DB80</f>
        <v>-61.725358199786911</v>
      </c>
      <c r="DC96" s="28">
        <f>'Tributos Diretos'!DC80</f>
        <v>-61.276856156443728</v>
      </c>
      <c r="DD96" s="28">
        <f>'Tributos Diretos'!DD80</f>
        <v>-60.82828548197017</v>
      </c>
      <c r="DE96" s="28">
        <f>'Tributos Diretos'!DE80</f>
        <v>-60.379646166321891</v>
      </c>
      <c r="DF96" s="28">
        <f>'Tributos Diretos'!DF80</f>
        <v>-59.93040335081605</v>
      </c>
      <c r="DG96" s="28">
        <f>'Tributos Diretos'!DG80</f>
        <v>-59.480738811326205</v>
      </c>
      <c r="DH96" s="28">
        <f>'Tributos Diretos'!DH80</f>
        <v>-59.031187303673732</v>
      </c>
      <c r="DI96" s="28">
        <f>'Tributos Diretos'!DI80</f>
        <v>-58.581566984101528</v>
      </c>
      <c r="DJ96" s="28">
        <f>'Tributos Diretos'!DJ80</f>
        <v>-58.433398106228537</v>
      </c>
      <c r="DK96" s="28">
        <f>'Tributos Diretos'!DK80</f>
        <v>-58.285195369911321</v>
      </c>
      <c r="DL96" s="28">
        <f>'Tributos Diretos'!DL80</f>
        <v>-57.835461601906673</v>
      </c>
      <c r="DM96" s="28">
        <f>'Tributos Diretos'!DM80</f>
        <v>-57.38567019921436</v>
      </c>
      <c r="DN96" s="28">
        <f>'Tributos Diretos'!DN80</f>
        <v>-56.935798086102409</v>
      </c>
      <c r="DO96" s="28">
        <f>'Tributos Diretos'!DO80</f>
        <v>-56.485857133548734</v>
      </c>
      <c r="DP96" s="28">
        <f>'Tributos Diretos'!DP80</f>
        <v>-56.035847329669195</v>
      </c>
      <c r="DQ96" s="28">
        <f>'Tributos Diretos'!DQ80</f>
        <v>-55.58576866439671</v>
      </c>
      <c r="DR96" s="28">
        <f>'Tributos Diretos'!DR80</f>
        <v>-55.136074467132403</v>
      </c>
      <c r="DS96" s="28">
        <f>'Tributos Diretos'!DS80</f>
        <v>-54.686610644311713</v>
      </c>
      <c r="DT96" s="28">
        <f>'Tributos Diretos'!DT80</f>
        <v>-54.236923914832801</v>
      </c>
      <c r="DU96" s="28">
        <f>'Tributos Diretos'!DU80</f>
        <v>-53.787168390906231</v>
      </c>
      <c r="DV96" s="28">
        <f>'Tributos Diretos'!DV80</f>
        <v>-53.641925792294273</v>
      </c>
      <c r="DW96" s="28">
        <f>'Tributos Diretos'!DW80</f>
        <v>-53.496649669453518</v>
      </c>
      <c r="DX96" s="28">
        <f>'Tributos Diretos'!DX80</f>
        <v>-53.046781565869424</v>
      </c>
      <c r="DY96" s="28">
        <f>'Tributos Diretos'!DY80</f>
        <v>-52.596855920604071</v>
      </c>
      <c r="DZ96" s="28">
        <f>'Tributos Diretos'!DZ80</f>
        <v>-52.146849423727303</v>
      </c>
      <c r="EA96" s="28">
        <f>'Tributos Diretos'!EA80</f>
        <v>-51.696774066854118</v>
      </c>
      <c r="EB96" s="28">
        <f>'Tributos Diretos'!EB80</f>
        <v>-51.24662983808355</v>
      </c>
      <c r="EC96" s="28">
        <f>'Tributos Diretos'!EC80</f>
        <v>-50.796416727349992</v>
      </c>
      <c r="ED96" s="28">
        <f>'Tributos Diretos'!ED80</f>
        <v>-50.345518367693217</v>
      </c>
      <c r="EE96" s="28">
        <f>'Tributos Diretos'!EE80</f>
        <v>-49.894144238302488</v>
      </c>
      <c r="EF96" s="28">
        <f>'Tributos Diretos'!EF80</f>
        <v>-49.442910590729525</v>
      </c>
      <c r="EG96" s="28">
        <f>'Tributos Diretos'!EG80</f>
        <v>-48.991607870684561</v>
      </c>
      <c r="EH96" s="28">
        <f>'Tributos Diretos'!EH80</f>
        <v>-48.851658889510531</v>
      </c>
      <c r="EI96" s="28">
        <f>'Tributos Diretos'!EI80</f>
        <v>-48.711676940366942</v>
      </c>
      <c r="EJ96" s="28">
        <f>'Tributos Diretos'!EJ80</f>
        <v>-48.260263054233064</v>
      </c>
      <c r="EK96" s="28">
        <f>'Tributos Diretos'!EK80</f>
        <v>-47.808791643637505</v>
      </c>
      <c r="EL96" s="28">
        <f>'Tributos Diretos'!EL80</f>
        <v>-47.357238875299913</v>
      </c>
      <c r="EM96" s="28">
        <f>'Tributos Diretos'!EM80</f>
        <v>-46.905617010372339</v>
      </c>
      <c r="EN96" s="28">
        <f>'Tributos Diretos'!EN80</f>
        <v>-46.453926036887083</v>
      </c>
      <c r="EO96" s="28">
        <f>'Tributos Diretos'!EO80</f>
        <v>-46.002165944752846</v>
      </c>
      <c r="EP96" s="28">
        <f>'Tributos Diretos'!EP80</f>
        <v>-45.551470042746018</v>
      </c>
      <c r="EQ96" s="28">
        <f>'Tributos Diretos'!EQ80</f>
        <v>-45.101453123088618</v>
      </c>
      <c r="ER96" s="28">
        <f>'Tributos Diretos'!ER80</f>
        <v>-44.650982029285501</v>
      </c>
      <c r="ES96" s="28">
        <f>'Tributos Diretos'!ES80</f>
        <v>-44.200442047271167</v>
      </c>
      <c r="ET96" s="28">
        <f>'Tributos Diretos'!ET80</f>
        <v>-44.060667501857665</v>
      </c>
      <c r="EU96" s="28">
        <f>'Tributos Diretos'!EU80</f>
        <v>-43.920860036997965</v>
      </c>
      <c r="EV96" s="28">
        <f>'Tributos Diretos'!EV80</f>
        <v>-43.470209034199002</v>
      </c>
      <c r="EW96" s="28">
        <f>'Tributos Diretos'!EW80</f>
        <v>-43.019500601850496</v>
      </c>
      <c r="EX96" s="28">
        <f>'Tributos Diretos'!EX80</f>
        <v>-42.568710951700268</v>
      </c>
      <c r="EY96" s="28">
        <f>'Tributos Diretos'!EY80</f>
        <v>-42.117852321732016</v>
      </c>
      <c r="EZ96" s="28">
        <f>'Tributos Diretos'!EZ80</f>
        <v>-41.666924699998845</v>
      </c>
      <c r="FA96" s="28">
        <f>'Tributos Diretos'!FA80</f>
        <v>-41.21592807642628</v>
      </c>
      <c r="FB96" s="28">
        <f>'Tributos Diretos'!FB80</f>
        <v>-40.763729121102642</v>
      </c>
      <c r="FC96" s="28">
        <f>'Tributos Diretos'!FC80</f>
        <v>-40.31071302066664</v>
      </c>
      <c r="FD96" s="28">
        <f>'Tributos Diretos'!FD80</f>
        <v>-39.858012910471871</v>
      </c>
      <c r="FE96" s="28">
        <f>'Tributos Diretos'!FE80</f>
        <v>-39.405243483438539</v>
      </c>
      <c r="FF96" s="28">
        <f>'Tributos Diretos'!FF80</f>
        <v>-39.271444931871315</v>
      </c>
      <c r="FG96" s="28">
        <f>'Tributos Diretos'!FG80</f>
        <v>-39.137614070907148</v>
      </c>
      <c r="FH96" s="28">
        <f>'Tributos Diretos'!FH80</f>
        <v>-38.68473516029826</v>
      </c>
      <c r="FI96" s="28">
        <f>'Tributos Diretos'!FI80</f>
        <v>-38.231798783602017</v>
      </c>
      <c r="FJ96" s="28">
        <f>'Tributos Diretos'!FJ80</f>
        <v>-37.778780524803437</v>
      </c>
      <c r="FK96" s="28">
        <f>'Tributos Diretos'!FK80</f>
        <v>-37.325692945184755</v>
      </c>
      <c r="FL96" s="28">
        <f>'Tributos Diretos'!FL80</f>
        <v>-36.872536032710173</v>
      </c>
      <c r="FM96" s="28">
        <f>'Tributos Diretos'!FM80</f>
        <v>-36.419309777265653</v>
      </c>
      <c r="FN96" s="28">
        <f>'Tributos Diretos'!FN80</f>
        <v>-35.966712032900432</v>
      </c>
      <c r="FO96" s="28">
        <f>'Tributos Diretos'!FO80</f>
        <v>-35.51450559591774</v>
      </c>
      <c r="FP96" s="28">
        <f>'Tributos Diretos'!FP80</f>
        <v>-35.061992697840765</v>
      </c>
      <c r="FQ96" s="28">
        <f>'Tributos Diretos'!FQ80</f>
        <v>-34.609410582294117</v>
      </c>
      <c r="FR96" s="28">
        <f>'Tributos Diretos'!FR80</f>
        <v>-34.478847046823716</v>
      </c>
      <c r="FS96" s="28">
        <f>'Tributos Diretos'!FS80</f>
        <v>-34.348251583929482</v>
      </c>
      <c r="FT96" s="28">
        <f>'Tributos Diretos'!FT80</f>
        <v>-33.895560986101827</v>
      </c>
      <c r="FU96" s="28">
        <f>'Tributos Diretos'!FU80</f>
        <v>-33.442813064052757</v>
      </c>
      <c r="FV96" s="28">
        <f>'Tributos Diretos'!FV80</f>
        <v>-32.989983168634012</v>
      </c>
      <c r="FW96" s="28">
        <f>'Tributos Diretos'!FW80</f>
        <v>-32.537083981227966</v>
      </c>
      <c r="FX96" s="28">
        <f>'Tributos Diretos'!FX80</f>
        <v>-32.084115489789156</v>
      </c>
      <c r="FY96" s="28">
        <f>'Tributos Diretos'!FY80</f>
        <v>-31.631077684213153</v>
      </c>
      <c r="FZ96" s="28">
        <f>'Tributos Diretos'!FZ80</f>
        <v>-31.200899388804658</v>
      </c>
      <c r="GA96" s="28">
        <f>'Tributos Diretos'!GA80</f>
        <v>-30.78578744712172</v>
      </c>
      <c r="GB96" s="28">
        <f>'Tributos Diretos'!GB80</f>
        <v>-30.36281652255883</v>
      </c>
      <c r="GC96" s="28">
        <f>'Tributos Diretos'!GC80</f>
        <v>-29.93978175966879</v>
      </c>
      <c r="GD96" s="28">
        <f>'Tributos Diretos'!GD80</f>
        <v>-29.712229764027938</v>
      </c>
      <c r="GE96" s="28">
        <f>'Tributos Diretos'!GE80</f>
        <v>-29.484635693834946</v>
      </c>
      <c r="GF96" s="28">
        <f>'Tributos Diretos'!GF80</f>
        <v>-29.061466695164881</v>
      </c>
      <c r="GG96" s="28">
        <f>'Tributos Diretos'!GG80</f>
        <v>-28.638240195903791</v>
      </c>
      <c r="GH96" s="28">
        <f>'Tributos Diretos'!GH80</f>
        <v>-28.214941227447071</v>
      </c>
      <c r="GI96" s="28">
        <f>'Tributos Diretos'!GI80</f>
        <v>-27.791577485513926</v>
      </c>
      <c r="GJ96" s="28">
        <f>'Tributos Diretos'!GJ80</f>
        <v>-27.368148959317296</v>
      </c>
      <c r="GK96" s="28">
        <f>'Tributos Diretos'!GK80</f>
        <v>-26.944655639247344</v>
      </c>
      <c r="GL96" s="28">
        <f>'Tributos Diretos'!GL80</f>
        <v>-26.498087172237206</v>
      </c>
      <c r="GM96" s="28">
        <f>'Tributos Diretos'!GM80</f>
        <v>-26.036264397557147</v>
      </c>
      <c r="GN96" s="28">
        <f>'Tributos Diretos'!GN80</f>
        <v>-25.582194127051935</v>
      </c>
      <c r="GO96" s="28">
        <f>'Tributos Diretos'!GO80</f>
        <v>-25.128053485142004</v>
      </c>
      <c r="GP96" s="28">
        <f>'Tributos Diretos'!GP80</f>
        <v>-24.951276871810705</v>
      </c>
      <c r="GQ96" s="28">
        <f>'Tributos Diretos'!GQ80</f>
        <v>-24.774462915921731</v>
      </c>
      <c r="GR96" s="28">
        <f>'Tributos Diretos'!GR80</f>
        <v>-24.32019962352058</v>
      </c>
      <c r="GS96" s="28">
        <f>'Tributos Diretos'!GS80</f>
        <v>-23.865877109840881</v>
      </c>
      <c r="GT96" s="28">
        <f>'Tributos Diretos'!GT80</f>
        <v>-23.411474141614349</v>
      </c>
      <c r="GU96" s="28">
        <f>'Tributos Diretos'!GU80</f>
        <v>-22.957001640555177</v>
      </c>
      <c r="GV96" s="28">
        <f>'Tributos Diretos'!GV80</f>
        <v>-22.502459594781044</v>
      </c>
      <c r="GW96" s="28">
        <f>'Tributos Diretos'!GW80</f>
        <v>-22.047847994081394</v>
      </c>
      <c r="GX96" s="28">
        <f>'Tributos Diretos'!GX80</f>
        <v>-21.59293183934733</v>
      </c>
      <c r="GY96" s="28">
        <f>'Tributos Diretos'!GY80</f>
        <v>-21.137790988770803</v>
      </c>
      <c r="GZ96" s="28">
        <f>'Tributos Diretos'!GZ80</f>
        <v>-20.68266038420893</v>
      </c>
      <c r="HA96" s="28">
        <f>'Tributos Diretos'!HA80</f>
        <v>-20.227460125583548</v>
      </c>
      <c r="HB96" s="28">
        <f>'Tributos Diretos'!HB80</f>
        <v>-20.10785263773721</v>
      </c>
      <c r="HC96" s="28">
        <f>'Tributos Diretos'!HC80</f>
        <v>-19.988214395411887</v>
      </c>
      <c r="HD96" s="28">
        <f>'Tributos Diretos'!HD80</f>
        <v>-19.532908650987224</v>
      </c>
      <c r="HE96" s="28">
        <f>'Tributos Diretos'!HE80</f>
        <v>-19.077545685696009</v>
      </c>
      <c r="HF96" s="28">
        <f>'Tributos Diretos'!HF80</f>
        <v>-18.622099811922794</v>
      </c>
      <c r="HG96" s="28">
        <f>'Tributos Diretos'!HG80</f>
        <v>-18.166584245899571</v>
      </c>
      <c r="HH96" s="28">
        <f>'Tributos Diretos'!HH80</f>
        <v>-17.710998975459347</v>
      </c>
      <c r="HI96" s="28">
        <f>'Tributos Diretos'!HI80</f>
        <v>-17.255343990457163</v>
      </c>
      <c r="HJ96" s="28">
        <f>'Tributos Diretos'!HJ80</f>
        <v>-16.7997727604494</v>
      </c>
      <c r="HK96" s="28">
        <f>'Tributos Diretos'!HK80</f>
        <v>-16.344233109282754</v>
      </c>
      <c r="HL96" s="28">
        <f>'Tributos Diretos'!HL80</f>
        <v>-15.888571569549299</v>
      </c>
      <c r="HM96" s="28">
        <f>'Tributos Diretos'!HM80</f>
        <v>-15.432840309510425</v>
      </c>
      <c r="HN96" s="28">
        <f>'Tributos Diretos'!HN80</f>
        <v>-15.316770476966326</v>
      </c>
      <c r="HO96" s="28">
        <f>'Tributos Diretos'!HO80</f>
        <v>-15.200670280347026</v>
      </c>
      <c r="HP96" s="28">
        <f>'Tributos Diretos'!HP80</f>
        <v>-14.744834540200031</v>
      </c>
      <c r="HQ96" s="28">
        <f>'Tributos Diretos'!HQ80</f>
        <v>-14.288941649009757</v>
      </c>
      <c r="HR96" s="28">
        <f>'Tributos Diretos'!HR80</f>
        <v>-13.832965607904384</v>
      </c>
      <c r="HS96" s="28">
        <f>'Tributos Diretos'!HS80</f>
        <v>-13.376919793433558</v>
      </c>
      <c r="HT96" s="28">
        <f>'Tributos Diretos'!HT80</f>
        <v>-12.920804193399704</v>
      </c>
      <c r="HU96" s="28">
        <f>'Tributos Diretos'!HU80</f>
        <v>-12.464618797651724</v>
      </c>
      <c r="HV96" s="28">
        <f>'Tributos Diretos'!HV80</f>
        <v>-12.007828747330223</v>
      </c>
      <c r="HW96" s="28">
        <f>'Tributos Diretos'!HW80</f>
        <v>-11.550615818131519</v>
      </c>
      <c r="HX96" s="28">
        <f>'Tributos Diretos'!HX80</f>
        <v>-11.093514765700888</v>
      </c>
      <c r="HY96" s="28">
        <f>'Tributos Diretos'!HY80</f>
        <v>-10.636343746104103</v>
      </c>
      <c r="HZ96" s="28">
        <f>'Tributos Diretos'!HZ80</f>
        <v>-10.525899396026489</v>
      </c>
      <c r="IA96" s="28">
        <f>'Tributos Diretos'!IA80</f>
        <v>-10.41542528059108</v>
      </c>
      <c r="IB96" s="28">
        <f>'Tributos Diretos'!IB80</f>
        <v>-9.9581513078763919</v>
      </c>
      <c r="IC96" s="28">
        <f>'Tributos Diretos'!IC80</f>
        <v>-9.5008202261200267</v>
      </c>
      <c r="ID96" s="28">
        <f>'Tributos Diretos'!ID80</f>
        <v>-9.043405495935076</v>
      </c>
      <c r="IE96" s="28">
        <f>'Tributos Diretos'!IE80</f>
        <v>-8.5859207722544397</v>
      </c>
      <c r="IF96" s="28">
        <f>'Tributos Diretos'!IF80</f>
        <v>-8.1283660428150597</v>
      </c>
      <c r="IG96" s="28">
        <f>'Tributos Diretos'!IG80</f>
        <v>-7.6707412974432145</v>
      </c>
      <c r="IH96" s="28">
        <f>'Tributos Diretos'!IH80</f>
        <v>-7.2137443900849121</v>
      </c>
      <c r="II96" s="28">
        <f>'Tributos Diretos'!II80</f>
        <v>-6.7571381169403821</v>
      </c>
      <c r="IJ96" s="28">
        <f>'Tributos Diretos'!IJ80</f>
        <v>-6.3002247094300401</v>
      </c>
      <c r="IK96" s="28">
        <f>'Tributos Diretos'!IK80</f>
        <v>-5.8432414110753825</v>
      </c>
      <c r="IL96" s="28">
        <f>'Tributos Diretos'!IL80</f>
        <v>-5.7346668984883991</v>
      </c>
      <c r="IM96" s="28">
        <f>'Tributos Diretos'!IM80</f>
        <v>-5.6260628442722691</v>
      </c>
      <c r="IN96" s="28">
        <f>'Tributos Diretos'!IN80</f>
        <v>-5.1689771811870742</v>
      </c>
      <c r="IO96" s="28">
        <f>'Tributos Diretos'!IO80</f>
        <v>-4.7118345002711521</v>
      </c>
      <c r="IP96" s="28">
        <f>'Tributos Diretos'!IP80</f>
        <v>-4.2546081334670589</v>
      </c>
      <c r="IQ96" s="28">
        <f>'Tributos Diretos'!IQ80</f>
        <v>-3.797311801995761</v>
      </c>
      <c r="IR96" s="28">
        <f>'Tributos Diretos'!IR80</f>
        <v>-3.3399454935913582</v>
      </c>
      <c r="IS96" s="28">
        <f>'Tributos Diretos'!IS80</f>
        <v>-2.8825091980869502</v>
      </c>
      <c r="IT96" s="28">
        <f>'Tributos Diretos'!IT80</f>
        <v>-2.424468056593696</v>
      </c>
      <c r="IU96" s="28">
        <f>'Tributos Diretos'!IU80</f>
        <v>-1.9660038447790384</v>
      </c>
      <c r="IV96" s="28">
        <f>'Tributos Diretos'!IV80</f>
        <v>-1.5076513182584677</v>
      </c>
      <c r="IW96" s="28">
        <f>'Tributos Diretos'!IW80</f>
        <v>-1.0492286330686511</v>
      </c>
      <c r="IX96" s="28">
        <f>'Tributos Diretos'!IX80</f>
        <v>-0.94503780526019909</v>
      </c>
      <c r="IY96" s="28">
        <f>'Tributos Diretos'!IY80</f>
        <v>-0.84081789059689527</v>
      </c>
      <c r="IZ96" s="28">
        <f>'Tributos Diretos'!IZ80</f>
        <v>-0.38229399207716597</v>
      </c>
      <c r="JA96" s="28">
        <f>'Tributos Diretos'!JA80</f>
        <v>7.628692834884987E-2</v>
      </c>
      <c r="JB96" s="28">
        <f>'Tributos Diretos'!JB80</f>
        <v>0.51758679145973474</v>
      </c>
      <c r="JC96" s="28">
        <f>'Tributos Diretos'!JC80</f>
        <v>0.97636627116821728</v>
      </c>
      <c r="JD96" s="28">
        <f>'Tributos Diretos'!JD80</f>
        <v>1.0709637507860634</v>
      </c>
      <c r="JE96" s="28">
        <f>'Tributos Diretos'!JE80</f>
        <v>1.1655436524755487</v>
      </c>
      <c r="JF96" s="28">
        <f>'Tributos Diretos'!JF80</f>
        <v>1.2590718623649764</v>
      </c>
      <c r="JG96" s="28">
        <f>'Tributos Diretos'!JG80</f>
        <v>1.3519202270801998</v>
      </c>
      <c r="JH96" s="28">
        <f>'Tributos Diretos'!JH80</f>
        <v>1.4451403991494089</v>
      </c>
      <c r="JI96" s="28">
        <f>'Tributos Diretos'!JI80</f>
        <v>1.5383747953328566</v>
      </c>
      <c r="JJ96" s="28">
        <f>'Tributos Diretos'!JJ80</f>
        <v>1.1397211117370034</v>
      </c>
      <c r="JK96" s="28">
        <f>'Tributos Diretos'!JK80</f>
        <v>0.74102467322052235</v>
      </c>
      <c r="JL96" s="28">
        <f>'Tributos Diretos'!JL80</f>
        <v>0.83415020029394782</v>
      </c>
      <c r="JM96" s="28">
        <f>'Tributos Diretos'!JM80</f>
        <v>0.92727173119953932</v>
      </c>
      <c r="JN96" s="28">
        <f>'Tributos Diretos'!JN80</f>
        <v>1.0204268968585666</v>
      </c>
      <c r="JO96" s="28">
        <f>'Tributos Diretos'!JO80</f>
        <v>1.1135963158675395</v>
      </c>
      <c r="JP96" s="28">
        <f>'Tributos Diretos'!JP80</f>
        <v>1.2067799926099951</v>
      </c>
      <c r="JQ96" s="28">
        <f>'Tributos Diretos'!JQ80</f>
        <v>1.2999779285034947</v>
      </c>
      <c r="JR96" s="28">
        <f>'Tributos Diretos'!JR80</f>
        <v>1.3944049533236011</v>
      </c>
      <c r="JS96" s="28">
        <f>'Tributos Diretos'!JS80</f>
        <v>1.4896481687003416</v>
      </c>
      <c r="JT96" s="28">
        <f>'Tributos Diretos'!JT80</f>
        <v>1.5844929351338806</v>
      </c>
      <c r="JU96" s="28">
        <f>'Tributos Diretos'!JU80</f>
        <v>1.6793522618190764</v>
      </c>
      <c r="JV96" s="28">
        <f>'Tributos Diretos'!JV80</f>
        <v>1.2081864459034932</v>
      </c>
      <c r="JW96" s="28">
        <f>'Tributos Diretos'!JW80</f>
        <v>0.73696952935551963</v>
      </c>
      <c r="JX96" s="28">
        <f>'Tributos Diretos'!JX80</f>
        <v>0.83169784051710849</v>
      </c>
      <c r="JY96" s="28">
        <f>'Tributos Diretos'!JY80</f>
        <v>0.92641965075483768</v>
      </c>
      <c r="JZ96" s="28">
        <f>'Tributos Diretos'!JZ80</f>
        <v>1.0211782622594683</v>
      </c>
      <c r="KA96" s="28">
        <f>'Tributos Diretos'!KA80</f>
        <v>1.1159513722599286</v>
      </c>
      <c r="KB96" s="28">
        <f>'Tributos Diretos'!KB80</f>
        <v>1.2107389855088968</v>
      </c>
      <c r="KC96" s="28">
        <f>'Tributos Diretos'!KC80</f>
        <v>1.3055411033465134</v>
      </c>
      <c r="KD96" s="28">
        <f>'Tributos Diretos'!KD80</f>
        <v>1.3998228798130867</v>
      </c>
      <c r="KE96" s="28">
        <f>'Tributos Diretos'!KE80</f>
        <v>1.4937661035070278</v>
      </c>
      <c r="KF96" s="28">
        <f>'Tributos Diretos'!KF80</f>
        <v>1.5879055429770688</v>
      </c>
      <c r="KG96" s="28">
        <f>'Tributos Diretos'!KG80</f>
        <v>1.6820593671948245</v>
      </c>
      <c r="KH96" s="28">
        <f>'Tributos Diretos'!KH80</f>
        <v>1.2104333117009674</v>
      </c>
      <c r="KI96" s="28">
        <f>'Tributos Diretos'!KI80</f>
        <v>0.73875607604304605</v>
      </c>
      <c r="KJ96" s="28">
        <f>'Tributos Diretos'!KJ80</f>
        <v>0.83277865992454281</v>
      </c>
      <c r="KK96" s="28">
        <f>'Tributos Diretos'!KK80</f>
        <v>0.92679464399088829</v>
      </c>
      <c r="KL96" s="28">
        <f>'Tributos Diretos'!KL80</f>
        <v>1.0208473116485948</v>
      </c>
      <c r="KM96" s="28">
        <f>'Tributos Diretos'!KM80</f>
        <v>1.1149143697779209</v>
      </c>
      <c r="KN96" s="28">
        <f>'Tributos Diretos'!KN80</f>
        <v>1.2089958231139235</v>
      </c>
      <c r="KO96" s="28">
        <f>'Tributos Diretos'!KO80</f>
        <v>1.3030916729805995</v>
      </c>
      <c r="KP96" s="28">
        <f>'Tributos Diretos'!KP80</f>
        <v>1.3977367697599448</v>
      </c>
      <c r="KQ96" s="28">
        <f>'Tributos Diretos'!KQ80</f>
        <v>1.4927493292771032</v>
      </c>
      <c r="KR96" s="28">
        <f>'Tributos Diretos'!KR80</f>
        <v>1.5875945874070112</v>
      </c>
      <c r="KS96" s="28">
        <f>'Tributos Diretos'!KS80</f>
        <v>1.6824543796026319</v>
      </c>
      <c r="KT96" s="28">
        <f>'Tributos Diretos'!KT80</f>
        <v>1.2097376234598869</v>
      </c>
      <c r="KU96" s="28">
        <f>'Tributos Diretos'!KU80</f>
        <v>0.73696958690754855</v>
      </c>
      <c r="KV96" s="28">
        <f>'Tributos Diretos'!KV80</f>
        <v>0.83169789448879783</v>
      </c>
      <c r="KW96" s="28">
        <f>'Tributos Diretos'!KW80</f>
        <v>0.92641964359791018</v>
      </c>
      <c r="KX96" s="28">
        <f>'Tributos Diretos'!KX80</f>
        <v>1.0211782551036777</v>
      </c>
      <c r="KY96" s="28">
        <f>'Tributos Diretos'!KY80</f>
        <v>1.1159513651007273</v>
      </c>
      <c r="KZ96" s="28">
        <f>'Tributos Diretos'!KZ80</f>
        <v>1.2107389783486724</v>
      </c>
      <c r="LA96" s="28">
        <f>'Tributos Diretos'!LA80</f>
        <v>1.3055410961850384</v>
      </c>
      <c r="LB96" s="28">
        <f>'Tributos Diretos'!LB80</f>
        <v>1.3996598561694782</v>
      </c>
      <c r="LC96" s="28">
        <f>'Tributos Diretos'!LC80</f>
        <v>1.4933324536059445</v>
      </c>
      <c r="LD96" s="28">
        <f>'Tributos Diretos'!LD80</f>
        <v>1.5872566485770676</v>
      </c>
      <c r="LE96" s="28">
        <f>'Tributos Diretos'!LE80</f>
        <v>1.6811951890630326</v>
      </c>
      <c r="LF96" s="28">
        <f>'Tributos Diretos'!LF80</f>
        <v>1.2102734310929009</v>
      </c>
      <c r="LG96" s="28">
        <f>'Tributos Diretos'!LG80</f>
        <v>0.73930056661686194</v>
      </c>
      <c r="LH96" s="28">
        <f>'Tributos Diretos'!LH80</f>
        <v>0.83310805369239915</v>
      </c>
      <c r="LI96" s="28">
        <f>'Tributos Diretos'!LI80</f>
        <v>0.92690894214990749</v>
      </c>
      <c r="LJ96" s="28">
        <f>'Tributos Diretos'!LJ80</f>
        <v>1.0207464450439829</v>
      </c>
      <c r="LK96" s="28">
        <f>'Tributos Diretos'!LK80</f>
        <v>1.1145983054873341</v>
      </c>
      <c r="LL96" s="28">
        <f>'Tributos Diretos'!LL80</f>
        <v>1.2084645282060364</v>
      </c>
      <c r="LM96" s="28">
        <f>'Tributos Diretos'!LM80</f>
        <v>1.3023451145203353</v>
      </c>
      <c r="LN96" s="28">
        <f>'Tributos Diretos'!LN80</f>
        <v>1.3963913180630243</v>
      </c>
      <c r="LO96" s="28">
        <f>'Tributos Diretos'!LO80</f>
        <v>1.4905517330785187</v>
      </c>
      <c r="LP96" s="28">
        <f>'Tributos Diretos'!LP80</f>
        <v>1.5846751334773899</v>
      </c>
      <c r="LQ96" s="28">
        <f>'Tributos Diretos'!LQ80</f>
        <v>1.6788129426670366</v>
      </c>
      <c r="LR96" s="28">
        <f>'Tributos Diretos'!LR80</f>
        <v>1.2088296231675031</v>
      </c>
      <c r="LS96" s="28">
        <f>'Tributos Diretos'!LS80</f>
        <v>0.73879531334580406</v>
      </c>
      <c r="LT96" s="28">
        <f>'Tributos Diretos'!LT80</f>
        <v>0.83280237717201544</v>
      </c>
      <c r="LU96" s="28">
        <f>'Tributos Diretos'!LU80</f>
        <v>0.92680290033774781</v>
      </c>
      <c r="LV96" s="28">
        <f>'Tributos Diretos'!LV80</f>
        <v>1.0208400393597685</v>
      </c>
      <c r="LW96" s="28">
        <f>'Tributos Diretos'!LW80</f>
        <v>1.1148915664819015</v>
      </c>
      <c r="LX96" s="28">
        <f>'Tributos Diretos'!LX80</f>
        <v>1.2089574864315864</v>
      </c>
      <c r="LY96" s="28">
        <f>'Tributos Diretos'!LY80</f>
        <v>1.3030378005349803</v>
      </c>
      <c r="LZ96" s="28">
        <f>'Tributos Diretos'!LZ80</f>
        <v>1.3735990847096673</v>
      </c>
      <c r="MA96" s="28">
        <f>'Tributos Diretos'!MA80</f>
        <v>1.4286399779719545</v>
      </c>
      <c r="MB96" s="28">
        <f>'Tributos Diretos'!MB80</f>
        <v>1.4916903073705612</v>
      </c>
      <c r="MC96" s="28">
        <f>'Tributos Diretos'!MC80</f>
        <v>1.5547493759831355</v>
      </c>
      <c r="MD96" s="28">
        <f>'Tributos Diretos'!MD80</f>
        <v>1.1860944921817236</v>
      </c>
      <c r="ME96" s="28">
        <f>'Tributos Diretos'!ME80</f>
        <v>0.81739921148022177</v>
      </c>
      <c r="MF96" s="28">
        <f>'Tributos Diretos'!MF80</f>
        <v>0.88035441524493763</v>
      </c>
      <c r="MG96" s="28">
        <f>'Tributos Diretos'!MG80</f>
        <v>0.94330323835310992</v>
      </c>
      <c r="MH96" s="28">
        <f>'Tributos Diretos'!MH80</f>
        <v>1.006278707587569</v>
      </c>
      <c r="MI96" s="28">
        <f>'Tributos Diretos'!MI80</f>
        <v>1.0692638121911386</v>
      </c>
      <c r="MJ96" s="28">
        <f>'Tributos Diretos'!MJ80</f>
        <v>1.1322585555708429</v>
      </c>
      <c r="MK96" s="28">
        <f>'Tributos Diretos'!MK80</f>
        <v>1.1952629385311866</v>
      </c>
      <c r="ML96" s="28">
        <f>'Tributos Diretos'!ML80</f>
        <v>1.282357002057438</v>
      </c>
      <c r="MM96" s="28">
        <f>'Tributos Diretos'!MM80</f>
        <v>1.3853563256815278</v>
      </c>
      <c r="MN96" s="28">
        <f>'Tributos Diretos'!MN80</f>
        <v>1.480184556459335</v>
      </c>
      <c r="MO96" s="28">
        <f>'Tributos Diretos'!MO80</f>
        <v>1.5750282280241663</v>
      </c>
      <c r="MP96" s="28">
        <f>'Tributos Diretos'!MP80</f>
        <v>1.1560204383205246</v>
      </c>
      <c r="MQ96" s="28">
        <f>'Tributos Diretos'!MQ80</f>
        <v>0.73696759388258215</v>
      </c>
      <c r="MR96" s="28">
        <f>'Tributos Diretos'!MR80</f>
        <v>0.8316960254528567</v>
      </c>
      <c r="MS96" s="28">
        <f>'Tributos Diretos'!MS80</f>
        <v>0.92641989143760384</v>
      </c>
      <c r="MT96" s="28">
        <f>'Tributos Diretos'!MT80</f>
        <v>1.02117850290756</v>
      </c>
      <c r="MU96" s="28">
        <f>'Tributos Diretos'!MU80</f>
        <v>1.1159516130259135</v>
      </c>
      <c r="MV96" s="28">
        <f>'Tributos Diretos'!MV80</f>
        <v>1.2107392263117163</v>
      </c>
      <c r="MW96" s="28">
        <f>'Tributos Diretos'!MW80</f>
        <v>1.3055413441860537</v>
      </c>
      <c r="MX96" s="28">
        <f>'Tributos Diretos'!MX80</f>
        <v>1.3998231206895753</v>
      </c>
      <c r="MY96" s="28">
        <f>'Tributos Diretos'!MY80</f>
        <v>1.4937663444203508</v>
      </c>
      <c r="MZ96" s="28">
        <f>'Tributos Diretos'!MZ80</f>
        <v>1.5879057839272264</v>
      </c>
      <c r="NA96" s="28">
        <f>'Tributos Diretos'!NA80</f>
        <v>1.6820596081818167</v>
      </c>
      <c r="NB96" s="28">
        <f>'Tributos Diretos'!NB80</f>
        <v>1.2104334322037857</v>
      </c>
      <c r="NC96" s="28">
        <f>'Tributos Diretos'!NC80</f>
        <v>0.73875607604747984</v>
      </c>
      <c r="ND96" s="28">
        <f>'Tributos Diretos'!ND80</f>
        <v>0.83277865992874922</v>
      </c>
      <c r="NE96" s="28">
        <f>'Tributos Diretos'!NE80</f>
        <v>0.92679464399031986</v>
      </c>
      <c r="NF96" s="28">
        <f>'Tributos Diretos'!NF80</f>
        <v>1.0208473116480263</v>
      </c>
      <c r="NG96" s="28">
        <f>'Tributos Diretos'!NG80</f>
        <v>1.1149143697774662</v>
      </c>
      <c r="NH96" s="28">
        <f>'Tributos Diretos'!NH80</f>
        <v>1.2089958231133551</v>
      </c>
      <c r="NI96" s="28">
        <f>'Tributos Diretos'!NI80</f>
        <v>1.303091672980031</v>
      </c>
      <c r="NJ96" s="28">
        <f>'Tributos Diretos'!NJ80</f>
        <v>1.3977367697593763</v>
      </c>
      <c r="NK96" s="28">
        <f>'Tributos Diretos'!NK80</f>
        <v>1.4927493292765348</v>
      </c>
      <c r="NL96" s="28">
        <f>'Tributos Diretos'!NL80</f>
        <v>1.5875945874064428</v>
      </c>
      <c r="NM96" s="28">
        <f>'Tributos Diretos'!NM80</f>
        <v>1.6824543796020635</v>
      </c>
      <c r="NN96" s="28">
        <f>'Tributos Diretos'!NN80</f>
        <v>1.3176573339675315</v>
      </c>
      <c r="NO96" s="28">
        <f>'Tributos Diretos'!NO80</f>
        <v>0.95282151856736164</v>
      </c>
      <c r="NP96" s="28">
        <f>'Tributos Diretos'!NP80</f>
        <v>1.0475831059120537</v>
      </c>
      <c r="NQ96" s="28">
        <f>'Tributos Diretos'!NQ80</f>
        <v>1.1423421430057488</v>
      </c>
      <c r="NR96" s="28">
        <f>'Tributos Diretos'!NR80</f>
        <v>1.2371337952528165</v>
      </c>
      <c r="NS96" s="28">
        <f>'Tributos Diretos'!NS80</f>
        <v>1.3319399513627559</v>
      </c>
      <c r="NT96" s="28">
        <f>'Tributos Diretos'!NT80</f>
        <v>1.4267606156126931</v>
      </c>
      <c r="NU96" s="28">
        <f>'Tributos Diretos'!NU80</f>
        <v>1.5215957895086376</v>
      </c>
      <c r="NV96" s="28">
        <f>'Tributos Diretos'!NV80</f>
        <v>1.6151491394369941</v>
      </c>
      <c r="NW96" s="28">
        <f>'Tributos Diretos'!NW80</f>
        <v>1.7078612715238251</v>
      </c>
      <c r="NX96" s="28">
        <f>'Tributos Diretos'!NX80</f>
        <v>1.8010283254391197</v>
      </c>
      <c r="NY96" s="28">
        <f>'Tributos Diretos'!NY80</f>
        <v>1.8942095858966468</v>
      </c>
      <c r="NZ96" s="28">
        <f>'Tributos Diretos'!NZ80</f>
        <v>1.9676021360612594</v>
      </c>
      <c r="OA96" s="28">
        <f>'Tributos Diretos'!OA80</f>
        <v>2.0410066515187282</v>
      </c>
      <c r="OB96" s="28">
        <f>'Tributos Diretos'!OB80</f>
        <v>2.1342246054903171</v>
      </c>
      <c r="OC96" s="28">
        <f>'Tributos Diretos'!OC80</f>
        <v>2.2274560892944919</v>
      </c>
      <c r="OD96" s="28">
        <f>'Tributos Diretos'!OD80</f>
        <v>2.3207026199704615</v>
      </c>
      <c r="OE96" s="28">
        <f>'Tributos Diretos'!OE80</f>
        <v>2.4139634193577422</v>
      </c>
      <c r="OF96" s="28">
        <f>'Tributos Diretos'!OF80</f>
        <v>2.5072384897282518</v>
      </c>
      <c r="OG96" s="28">
        <f>'Tributos Diretos'!OG80</f>
        <v>2.6005278332352191</v>
      </c>
      <c r="OH96" s="28">
        <f>'Tributos Diretos'!OH80</f>
        <v>2.6949647714155844</v>
      </c>
      <c r="OI96" s="28">
        <f>'Tributos Diretos'!OI80</f>
        <v>2.7901641092543059</v>
      </c>
      <c r="OJ96" s="28">
        <f>'Tributos Diretos'!OJ80</f>
        <v>2.8849927030209983</v>
      </c>
      <c r="OK96" s="28">
        <f>'Tributos Diretos'!OK80</f>
        <v>2.9798358514165102</v>
      </c>
      <c r="OL96" s="28">
        <f>'Tributos Diretos'!OL80</f>
        <v>3.0746934977125875</v>
      </c>
      <c r="OM96" s="28">
        <f>'Tributos Diretos'!OM80</f>
        <v>3.169565659316163</v>
      </c>
      <c r="ON96" s="28">
        <f>'Tributos Diretos'!ON80</f>
        <v>3.2644523384456079</v>
      </c>
      <c r="OO96" s="28">
        <f>'Tributos Diretos'!OO80</f>
        <v>3.3593535373229315</v>
      </c>
      <c r="OP96" s="28">
        <f>'Tributos Diretos'!OP80</f>
        <v>3.4542692581700294</v>
      </c>
      <c r="OQ96" s="28">
        <f>'Tributos Diretos'!OQ80</f>
        <v>3.5491995032091381</v>
      </c>
      <c r="OR96" s="28">
        <f>'Tributos Diretos'!OR80</f>
        <v>3.6441442746627217</v>
      </c>
      <c r="OS96" s="28">
        <f>'Tributos Diretos'!OS80</f>
        <v>3.7391035747534715</v>
      </c>
      <c r="OT96" s="28">
        <f>'Tributos Diretos'!OT80</f>
        <v>3.8336240657662302</v>
      </c>
      <c r="OU96" s="28">
        <f>'Tributos Diretos'!OU80</f>
        <v>3.9278598329500483</v>
      </c>
      <c r="OV96" s="28">
        <f>'Tributos Diretos'!OV80</f>
        <v>4.0222641490902333</v>
      </c>
      <c r="OW96" s="28">
        <f>'Tributos Diretos'!OW80</f>
        <v>4.1166828936580941</v>
      </c>
      <c r="OX96" s="28">
        <f>'Tributos Diretos'!OX80</f>
        <v>4.2111160924442856</v>
      </c>
      <c r="OY96" s="28">
        <f>'Tributos Diretos'!OY80</f>
        <v>4.3055637415848196</v>
      </c>
      <c r="OZ96" s="28">
        <f>'Tributos Diretos'!OZ80</f>
        <v>4.4000258432923829</v>
      </c>
      <c r="PA96" s="28">
        <f>'Tributos Diretos'!PA80</f>
        <v>4.4945023997782982</v>
      </c>
      <c r="PB96" s="28">
        <f>'Tributos Diretos'!PB80</f>
        <v>4.5889934132541157</v>
      </c>
      <c r="PC96" s="28">
        <f>'Tributos Diretos'!PC80</f>
        <v>4.6834988859325222</v>
      </c>
      <c r="PD96" s="28">
        <f>'Tributos Diretos'!PD80</f>
        <v>4.7780188200258635</v>
      </c>
      <c r="PE96" s="28">
        <f>'Tributos Diretos'!PE80</f>
        <v>4.8725532177470541</v>
      </c>
      <c r="PF96" s="28">
        <f>'Tributos Diretos'!PF80</f>
        <v>4.9677184377288768</v>
      </c>
      <c r="PG96" s="28">
        <f>'Tributos Diretos'!PG80</f>
        <v>5.0633049924538227</v>
      </c>
      <c r="PH96" s="28">
        <f>'Tributos Diretos'!PH80</f>
        <v>5.158696622040452</v>
      </c>
      <c r="PI96" s="28">
        <f>'Tributos Diretos'!PI80</f>
        <v>5.2541028724474472</v>
      </c>
      <c r="PJ96" s="28">
        <f>'Tributos Diretos'!PJ80</f>
        <v>5.3495237138490666</v>
      </c>
      <c r="PK96" s="28">
        <f>'Tributos Diretos'!PK80</f>
        <v>5.4449591567384914</v>
      </c>
      <c r="PL96" s="28">
        <f>'Tributos Diretos'!PL80</f>
        <v>5.5404092033484176</v>
      </c>
      <c r="PM96" s="28">
        <f>'Tributos Diretos'!PM80</f>
        <v>5.6358738559139283</v>
      </c>
      <c r="PN96" s="28">
        <f>'Tributos Diretos'!PN80</f>
        <v>5.7313531166698795</v>
      </c>
      <c r="PO96" s="28">
        <f>'Tributos Diretos'!PO80</f>
        <v>5.8268469878519227</v>
      </c>
      <c r="PQ96" s="15">
        <f t="shared" si="224"/>
        <v>0</v>
      </c>
      <c r="PR96" s="15">
        <f t="shared" si="221"/>
        <v>0</v>
      </c>
      <c r="PS96" s="15">
        <f t="shared" si="221"/>
        <v>-660.86025625315688</v>
      </c>
      <c r="PT96" s="15">
        <f t="shared" si="221"/>
        <v>-981.05338882130809</v>
      </c>
      <c r="PU96" s="15">
        <f t="shared" si="221"/>
        <v>-2872.1765747495551</v>
      </c>
      <c r="PV96" s="15">
        <f t="shared" si="221"/>
        <v>-1098.579780905091</v>
      </c>
      <c r="PW96" s="15">
        <f t="shared" si="221"/>
        <v>-818.0006379218197</v>
      </c>
      <c r="PX96" s="15">
        <f t="shared" si="221"/>
        <v>-761.0780448859399</v>
      </c>
      <c r="PY96" s="15">
        <f t="shared" si="221"/>
        <v>-703.59320859512161</v>
      </c>
      <c r="PZ96" s="15">
        <f t="shared" si="221"/>
        <v>-646.09422985005176</v>
      </c>
      <c r="QA96" s="15">
        <f t="shared" si="221"/>
        <v>-588.61247404626363</v>
      </c>
      <c r="QB96" s="15">
        <f t="shared" si="221"/>
        <v>-531.11823967236865</v>
      </c>
      <c r="QC96" s="15">
        <f t="shared" si="221"/>
        <v>-473.65061772877175</v>
      </c>
      <c r="QD96" s="15">
        <f t="shared" si="221"/>
        <v>-416.13700654969864</v>
      </c>
      <c r="QE96" s="15">
        <f t="shared" si="221"/>
        <v>-358.90756935404886</v>
      </c>
      <c r="QF96" s="15">
        <f t="shared" si="221"/>
        <v>-301.83769608381635</v>
      </c>
      <c r="QG96" s="15">
        <f t="shared" si="221"/>
        <v>-243.68635635442774</v>
      </c>
      <c r="QH96" s="15">
        <f t="shared" si="222"/>
        <v>-186.19286306256947</v>
      </c>
      <c r="QI96" s="15">
        <f t="shared" si="222"/>
        <v>-128.70334854712166</v>
      </c>
      <c r="QJ96" s="15">
        <f t="shared" si="222"/>
        <v>-71.206917327470705</v>
      </c>
      <c r="QK96" s="15">
        <f t="shared" si="222"/>
        <v>-13.76771624133562</v>
      </c>
      <c r="QL96" s="15">
        <f t="shared" si="222"/>
        <v>13.607205616366173</v>
      </c>
      <c r="QM96" s="15">
        <f t="shared" si="222"/>
        <v>14.495059341140745</v>
      </c>
      <c r="QN96" s="15">
        <f t="shared" si="222"/>
        <v>14.524358355433378</v>
      </c>
      <c r="QO96" s="15">
        <f t="shared" si="222"/>
        <v>14.514576930799763</v>
      </c>
      <c r="QP96" s="15">
        <f t="shared" si="222"/>
        <v>14.52265996603262</v>
      </c>
      <c r="QQ96" s="15">
        <f t="shared" si="222"/>
        <v>14.504202589877082</v>
      </c>
      <c r="QR96" s="15">
        <f t="shared" si="222"/>
        <v>14.263367910040586</v>
      </c>
      <c r="QS96" s="15">
        <f t="shared" si="222"/>
        <v>13.838681671351537</v>
      </c>
      <c r="QT96" s="15">
        <f t="shared" si="222"/>
        <v>14.524359921312566</v>
      </c>
      <c r="QU96" s="15">
        <f t="shared" si="222"/>
        <v>15.702100410206072</v>
      </c>
      <c r="QV96" s="15">
        <f t="shared" si="222"/>
        <v>23.071560249110917</v>
      </c>
      <c r="QW96" s="15">
        <f t="shared" si="222"/>
        <v>36.329257552247327</v>
      </c>
      <c r="QX96" s="15">
        <f t="shared" si="223"/>
        <v>49.967379167167223</v>
      </c>
      <c r="QY96" s="15">
        <f t="shared" si="223"/>
        <v>63.623360996815222</v>
      </c>
      <c r="QZ96" s="15"/>
    </row>
    <row r="97" spans="2:467" s="2" customFormat="1">
      <c r="B97" s="1094" t="s">
        <v>404</v>
      </c>
      <c r="J97" s="28"/>
      <c r="L97" s="28">
        <f>-'Módulo BP'!L150</f>
        <v>0</v>
      </c>
      <c r="M97" s="28">
        <f>-'Módulo BP'!M150</f>
        <v>-92.44700809236501</v>
      </c>
      <c r="N97" s="28">
        <f>-'Módulo BP'!N150</f>
        <v>-92.44700809236501</v>
      </c>
      <c r="O97" s="28">
        <f>-'Módulo BP'!O150</f>
        <v>-92.44700809236501</v>
      </c>
      <c r="P97" s="28">
        <f>-'Módulo BP'!P150</f>
        <v>-92.44700809236501</v>
      </c>
      <c r="Q97" s="28">
        <f>-'Módulo BP'!Q150</f>
        <v>-92.44700809236501</v>
      </c>
      <c r="R97" s="28">
        <f>-'Módulo BP'!R150</f>
        <v>-92.44700809236501</v>
      </c>
      <c r="S97" s="28">
        <f>-'Módulo BP'!S150</f>
        <v>-92.44700809236501</v>
      </c>
      <c r="T97" s="28">
        <f>-'Módulo BP'!T150</f>
        <v>-92.44700809236501</v>
      </c>
      <c r="U97" s="28">
        <f>-'Módulo BP'!U150</f>
        <v>-92.44700809236501</v>
      </c>
      <c r="V97" s="28">
        <f>-'Módulo BP'!V150</f>
        <v>-92.44700809236501</v>
      </c>
      <c r="W97" s="28">
        <f>-'Módulo BP'!W150</f>
        <v>-92.44700809236501</v>
      </c>
      <c r="X97" s="28">
        <f>-'Módulo BP'!X150</f>
        <v>-92.44700809236501</v>
      </c>
      <c r="Y97" s="28">
        <f>-'Módulo BP'!Y150</f>
        <v>-92.44700809236501</v>
      </c>
      <c r="Z97" s="28">
        <f>-'Módulo BP'!Z150</f>
        <v>-92.44700809236501</v>
      </c>
      <c r="AA97" s="28">
        <f>-'Módulo BP'!AA150</f>
        <v>-92.44700809236501</v>
      </c>
      <c r="AB97" s="28">
        <f>-'Módulo BP'!AB150</f>
        <v>-92.44700809236501</v>
      </c>
      <c r="AC97" s="28">
        <f>-'Módulo BP'!AC150</f>
        <v>-92.44700809236501</v>
      </c>
      <c r="AD97" s="28">
        <f>-'Módulo BP'!AD150</f>
        <v>-92.44700809236501</v>
      </c>
      <c r="AE97" s="28">
        <f>-'Módulo BP'!AE150</f>
        <v>-92.44700809236501</v>
      </c>
      <c r="AF97" s="28">
        <f>-'Módulo BP'!AF150</f>
        <v>-92.44700809236501</v>
      </c>
      <c r="AG97" s="28">
        <f>-'Módulo BP'!AG150</f>
        <v>-92.44700809236501</v>
      </c>
      <c r="AH97" s="28">
        <f>-'Módulo BP'!AH150</f>
        <v>-92.44700809236501</v>
      </c>
      <c r="AI97" s="28">
        <f>-'Módulo BP'!AI150</f>
        <v>-92.44700809236501</v>
      </c>
      <c r="AJ97" s="28">
        <f>-'Módulo BP'!AJ150</f>
        <v>-92.44700809236501</v>
      </c>
      <c r="AK97" s="28">
        <f>-'Módulo BP'!AK150</f>
        <v>-56.728803236946007</v>
      </c>
      <c r="AL97" s="28">
        <f>-'Módulo BP'!AL150</f>
        <v>-56.728803236946007</v>
      </c>
      <c r="AM97" s="28">
        <f>-'Módulo BP'!AM150</f>
        <v>-56.728803236946007</v>
      </c>
      <c r="AN97" s="28">
        <f>-'Módulo BP'!AN150</f>
        <v>-56.728803236946007</v>
      </c>
      <c r="AO97" s="28">
        <f>-'Módulo BP'!AO150</f>
        <v>-56.728803236946007</v>
      </c>
      <c r="AP97" s="28">
        <f>-'Módulo BP'!AP150</f>
        <v>-56.728803236946007</v>
      </c>
      <c r="AQ97" s="28">
        <f>-'Módulo BP'!AQ150</f>
        <v>-56.728803236946007</v>
      </c>
      <c r="AR97" s="28">
        <f>-'Módulo BP'!AR150</f>
        <v>-56.728803236946007</v>
      </c>
      <c r="AS97" s="28">
        <f>-'Módulo BP'!AS150</f>
        <v>-56.728803236946007</v>
      </c>
      <c r="AT97" s="28">
        <f>-'Módulo BP'!AT150</f>
        <v>-56.728803236946007</v>
      </c>
      <c r="AU97" s="28">
        <f>-'Módulo BP'!AU150</f>
        <v>-56.728803236946007</v>
      </c>
      <c r="AV97" s="28">
        <f>-'Módulo BP'!AV150</f>
        <v>-56.728803236946007</v>
      </c>
      <c r="AW97" s="28">
        <f>-'Módulo BP'!AW150</f>
        <v>-56.728803236946007</v>
      </c>
      <c r="AX97" s="28">
        <f>-'Módulo BP'!AX150</f>
        <v>-56.728803236946007</v>
      </c>
      <c r="AY97" s="28">
        <f>-'Módulo BP'!AY150</f>
        <v>-56.728803236946007</v>
      </c>
      <c r="AZ97" s="28">
        <f>-'Módulo BP'!AZ150</f>
        <v>-56.728803236946007</v>
      </c>
      <c r="BA97" s="28">
        <f>-'Módulo BP'!BA150</f>
        <v>-56.728803236946007</v>
      </c>
      <c r="BB97" s="28">
        <f>-'Módulo BP'!BB150</f>
        <v>-56.728803236946007</v>
      </c>
      <c r="BC97" s="28">
        <f>-'Módulo BP'!BC150</f>
        <v>-56.728803236946007</v>
      </c>
      <c r="BD97" s="28">
        <f>-'Módulo BP'!BD150</f>
        <v>-56.728803236946007</v>
      </c>
      <c r="BE97" s="28">
        <f>-'Módulo BP'!BE150</f>
        <v>-56.728803236946007</v>
      </c>
      <c r="BF97" s="28">
        <f>-'Módulo BP'!BF150</f>
        <v>-56.728803236946007</v>
      </c>
      <c r="BG97" s="28">
        <f>-'Módulo BP'!BG150</f>
        <v>-56.728803236946007</v>
      </c>
      <c r="BH97" s="28">
        <f>-'Módulo BP'!BH150</f>
        <v>-56.728803236946007</v>
      </c>
      <c r="BI97" s="28">
        <f>-'Módulo BP'!BI150</f>
        <v>-56.728803236946007</v>
      </c>
      <c r="BJ97" s="28">
        <f>-'Módulo BP'!BJ150</f>
        <v>-56.728803236946007</v>
      </c>
      <c r="BK97" s="28">
        <f>-'Módulo BP'!BK150</f>
        <v>-56.728803236946007</v>
      </c>
      <c r="BL97" s="28">
        <f>-'Módulo BP'!BL150</f>
        <v>-56.728803236946007</v>
      </c>
      <c r="BM97" s="28">
        <f>-'Módulo BP'!BM150</f>
        <v>-56.728803236946007</v>
      </c>
      <c r="BN97" s="28">
        <f>-'Módulo BP'!BN150</f>
        <v>-56.728803236946007</v>
      </c>
      <c r="BO97" s="28">
        <f>-'Módulo BP'!BO150</f>
        <v>-56.728803236946007</v>
      </c>
      <c r="BP97" s="28">
        <f>-'Módulo BP'!BP150</f>
        <v>-56.728803236946007</v>
      </c>
      <c r="BQ97" s="28">
        <f>-'Módulo BP'!BQ150</f>
        <v>-56.728803236946007</v>
      </c>
      <c r="BR97" s="28">
        <f>-'Módulo BP'!BR150</f>
        <v>-56.728803236946007</v>
      </c>
      <c r="BS97" s="28">
        <f>-'Módulo BP'!BS150</f>
        <v>-56.728803236946007</v>
      </c>
      <c r="BT97" s="28">
        <f>-'Módulo BP'!BT150</f>
        <v>-56.728803236946007</v>
      </c>
      <c r="BU97" s="28">
        <f>-'Módulo BP'!BU150</f>
        <v>-56.728803236946007</v>
      </c>
      <c r="BV97" s="28">
        <f>-'Módulo BP'!BV150</f>
        <v>-56.728803236946007</v>
      </c>
      <c r="BW97" s="28">
        <f>-'Módulo BP'!BW150</f>
        <v>-56.728803236946007</v>
      </c>
      <c r="BX97" s="28">
        <f>-'Módulo BP'!BX150</f>
        <v>-56.728803236946007</v>
      </c>
      <c r="BY97" s="28">
        <f>-'Módulo BP'!BY150</f>
        <v>-56.728803236946007</v>
      </c>
      <c r="BZ97" s="28">
        <f>-'Módulo BP'!BZ150</f>
        <v>-56.728803236946007</v>
      </c>
      <c r="CA97" s="28">
        <f>-'Módulo BP'!CA150</f>
        <v>-56.728803236946007</v>
      </c>
      <c r="CB97" s="28">
        <f>-'Módulo BP'!CB150</f>
        <v>-56.728803236946007</v>
      </c>
      <c r="CC97" s="28">
        <f>-'Módulo BP'!CC150</f>
        <v>-56.728803236946007</v>
      </c>
      <c r="CD97" s="28">
        <f>-'Módulo BP'!CD150</f>
        <v>-56.728803236946007</v>
      </c>
      <c r="CE97" s="28">
        <f>-'Módulo BP'!CE150</f>
        <v>-56.728803236946007</v>
      </c>
      <c r="CF97" s="28">
        <f>-'Módulo BP'!CF150</f>
        <v>-56.728803236946007</v>
      </c>
      <c r="CG97" s="28">
        <f>-'Módulo BP'!CG150</f>
        <v>-56.728803236946007</v>
      </c>
      <c r="CH97" s="28">
        <f>-'Módulo BP'!CH150</f>
        <v>-56.728803236946007</v>
      </c>
      <c r="CI97" s="28">
        <f>-'Módulo BP'!CI150</f>
        <v>-56.728803236946007</v>
      </c>
      <c r="CJ97" s="28">
        <f>-'Módulo BP'!CJ150</f>
        <v>-56.728803236946007</v>
      </c>
      <c r="CK97" s="28">
        <f>-'Módulo BP'!CK150</f>
        <v>-56.728803236946007</v>
      </c>
      <c r="CL97" s="28">
        <f>-'Módulo BP'!CL150</f>
        <v>-56.728803236946007</v>
      </c>
      <c r="CM97" s="28">
        <f>-'Módulo BP'!CM150</f>
        <v>-56.728803236946007</v>
      </c>
      <c r="CN97" s="28">
        <f>-'Módulo BP'!CN150</f>
        <v>-56.728803236946007</v>
      </c>
      <c r="CO97" s="28">
        <f>-'Módulo BP'!CO150</f>
        <v>-56.728803236946007</v>
      </c>
      <c r="CP97" s="28">
        <f>-'Módulo BP'!CP150</f>
        <v>-56.728803236946007</v>
      </c>
      <c r="CQ97" s="28">
        <f>-'Módulo BP'!CQ150</f>
        <v>-56.728803236946007</v>
      </c>
      <c r="CR97" s="28">
        <f>-'Módulo BP'!CR150</f>
        <v>-56.728803236946007</v>
      </c>
      <c r="CS97" s="28">
        <f>-'Módulo BP'!CS150</f>
        <v>-56.728803236946007</v>
      </c>
      <c r="CT97" s="28">
        <f>-'Módulo BP'!CT150</f>
        <v>-56.728803236946007</v>
      </c>
      <c r="CU97" s="28">
        <f>-'Módulo BP'!CU150</f>
        <v>-56.728803236946007</v>
      </c>
      <c r="CV97" s="28">
        <f>-'Módulo BP'!CV150</f>
        <v>-56.728803236946007</v>
      </c>
      <c r="CW97" s="28">
        <f>-'Módulo BP'!CW150</f>
        <v>-56.728803236946007</v>
      </c>
      <c r="CX97" s="28">
        <f>-'Módulo BP'!CX150</f>
        <v>-56.728803236946007</v>
      </c>
      <c r="CY97" s="28">
        <f>-'Módulo BP'!CY150</f>
        <v>-56.728803236946007</v>
      </c>
      <c r="CZ97" s="28">
        <f>-'Módulo BP'!CZ150</f>
        <v>-56.728803236946007</v>
      </c>
      <c r="DA97" s="28">
        <f>-'Módulo BP'!DA150</f>
        <v>-56.728803236946007</v>
      </c>
      <c r="DB97" s="28">
        <f>-'Módulo BP'!DB150</f>
        <v>-56.728803236946007</v>
      </c>
      <c r="DC97" s="28">
        <f>-'Módulo BP'!DC150</f>
        <v>-56.728803236946007</v>
      </c>
      <c r="DD97" s="28">
        <f>-'Módulo BP'!DD150</f>
        <v>-56.728803236946007</v>
      </c>
      <c r="DE97" s="28">
        <f>-'Módulo BP'!DE150</f>
        <v>-56.728803236946007</v>
      </c>
      <c r="DF97" s="28">
        <f>-'Módulo BP'!DF150</f>
        <v>-56.728803236946007</v>
      </c>
      <c r="DG97" s="28">
        <f>-'Módulo BP'!DG150</f>
        <v>-56.728803236946007</v>
      </c>
      <c r="DH97" s="28">
        <f>-'Módulo BP'!DH150</f>
        <v>-56.728803236946007</v>
      </c>
      <c r="DI97" s="28">
        <f>-'Módulo BP'!DI150</f>
        <v>-56.728803236946007</v>
      </c>
      <c r="DJ97" s="28">
        <f>-'Módulo BP'!DJ150</f>
        <v>-56.728803236946007</v>
      </c>
      <c r="DK97" s="28">
        <f>-'Módulo BP'!DK150</f>
        <v>-56.728803236946007</v>
      </c>
      <c r="DL97" s="28">
        <f>-'Módulo BP'!DL150</f>
        <v>-56.728803236946007</v>
      </c>
      <c r="DM97" s="28">
        <f>-'Módulo BP'!DM150</f>
        <v>-56.728803236946007</v>
      </c>
      <c r="DN97" s="28">
        <f>-'Módulo BP'!DN150</f>
        <v>-56.728803236946007</v>
      </c>
      <c r="DO97" s="28">
        <f>-'Módulo BP'!DO150</f>
        <v>-56.728803236946007</v>
      </c>
      <c r="DP97" s="28">
        <f>-'Módulo BP'!DP150</f>
        <v>-56.728803236946007</v>
      </c>
      <c r="DQ97" s="28">
        <f>-'Módulo BP'!DQ150</f>
        <v>-56.728803236946007</v>
      </c>
      <c r="DR97" s="28">
        <f>-'Módulo BP'!DR150</f>
        <v>-56.728803236946007</v>
      </c>
      <c r="DS97" s="28">
        <f>-'Módulo BP'!DS150</f>
        <v>-56.728803236946007</v>
      </c>
      <c r="DT97" s="28">
        <f>-'Módulo BP'!DT150</f>
        <v>-56.728803236946007</v>
      </c>
      <c r="DU97" s="28">
        <f>-'Módulo BP'!DU150</f>
        <v>-56.728803236946007</v>
      </c>
      <c r="DV97" s="28">
        <f>-'Módulo BP'!DV150</f>
        <v>-56.728803236946007</v>
      </c>
      <c r="DW97" s="28">
        <f>-'Módulo BP'!DW150</f>
        <v>-56.728803236946007</v>
      </c>
      <c r="DX97" s="28">
        <f>-'Módulo BP'!DX150</f>
        <v>-56.728803236946007</v>
      </c>
      <c r="DY97" s="28">
        <f>-'Módulo BP'!DY150</f>
        <v>-56.728803236946007</v>
      </c>
      <c r="DZ97" s="28">
        <f>-'Módulo BP'!DZ150</f>
        <v>-56.728803236946007</v>
      </c>
      <c r="EA97" s="28">
        <f>-'Módulo BP'!EA150</f>
        <v>-56.728803236946007</v>
      </c>
      <c r="EB97" s="28">
        <f>-'Módulo BP'!EB150</f>
        <v>-56.728803236946007</v>
      </c>
      <c r="EC97" s="28">
        <f>-'Módulo BP'!EC150</f>
        <v>-56.728803236946007</v>
      </c>
      <c r="ED97" s="28">
        <f>-'Módulo BP'!ED150</f>
        <v>-56.728803236946007</v>
      </c>
      <c r="EE97" s="28">
        <f>-'Módulo BP'!EE150</f>
        <v>-56.728803236946007</v>
      </c>
      <c r="EF97" s="28">
        <f>-'Módulo BP'!EF150</f>
        <v>-56.728803236946007</v>
      </c>
      <c r="EG97" s="28">
        <f>-'Módulo BP'!EG150</f>
        <v>-56.728803236946007</v>
      </c>
      <c r="EH97" s="28">
        <f>-'Módulo BP'!EH150</f>
        <v>-56.728803236946007</v>
      </c>
      <c r="EI97" s="28">
        <f>-'Módulo BP'!EI150</f>
        <v>-56.728803236946007</v>
      </c>
      <c r="EJ97" s="28">
        <f>-'Módulo BP'!EJ150</f>
        <v>-56.728803236946007</v>
      </c>
      <c r="EK97" s="28">
        <f>-'Módulo BP'!EK150</f>
        <v>-56.728803236946007</v>
      </c>
      <c r="EL97" s="28">
        <f>-'Módulo BP'!EL150</f>
        <v>-56.728803236946007</v>
      </c>
      <c r="EM97" s="28">
        <f>-'Módulo BP'!EM150</f>
        <v>-56.728803236946007</v>
      </c>
      <c r="EN97" s="28">
        <f>-'Módulo BP'!EN150</f>
        <v>-56.728803236946007</v>
      </c>
      <c r="EO97" s="28">
        <f>-'Módulo BP'!EO150</f>
        <v>-56.728803236946007</v>
      </c>
      <c r="EP97" s="28">
        <f>-'Módulo BP'!EP150</f>
        <v>-56.728803236946007</v>
      </c>
      <c r="EQ97" s="28">
        <f>-'Módulo BP'!EQ150</f>
        <v>-56.728803236946007</v>
      </c>
      <c r="ER97" s="28">
        <f>-'Módulo BP'!ER150</f>
        <v>-56.728803236946007</v>
      </c>
      <c r="ES97" s="28">
        <f>-'Módulo BP'!ES150</f>
        <v>-56.728803236946007</v>
      </c>
      <c r="ET97" s="28">
        <f>-'Módulo BP'!ET150</f>
        <v>-56.728803236946007</v>
      </c>
      <c r="EU97" s="28">
        <f>-'Módulo BP'!EU150</f>
        <v>-56.728803236946007</v>
      </c>
      <c r="EV97" s="28">
        <f>-'Módulo BP'!EV150</f>
        <v>-56.728803236946007</v>
      </c>
      <c r="EW97" s="28">
        <f>-'Módulo BP'!EW150</f>
        <v>-56.728803236946007</v>
      </c>
      <c r="EX97" s="28">
        <f>-'Módulo BP'!EX150</f>
        <v>-56.728803236946007</v>
      </c>
      <c r="EY97" s="28">
        <f>-'Módulo BP'!EY150</f>
        <v>-56.728803236946007</v>
      </c>
      <c r="EZ97" s="28">
        <f>-'Módulo BP'!EZ150</f>
        <v>-56.728803236946007</v>
      </c>
      <c r="FA97" s="28">
        <f>-'Módulo BP'!FA150</f>
        <v>-56.728803236946007</v>
      </c>
      <c r="FB97" s="28">
        <f>-'Módulo BP'!FB150</f>
        <v>-56.728803236946007</v>
      </c>
      <c r="FC97" s="28">
        <f>-'Módulo BP'!FC150</f>
        <v>-56.728803236946007</v>
      </c>
      <c r="FD97" s="28">
        <f>-'Módulo BP'!FD150</f>
        <v>-56.728803236946007</v>
      </c>
      <c r="FE97" s="28">
        <f>-'Módulo BP'!FE150</f>
        <v>-56.728803236946007</v>
      </c>
      <c r="FF97" s="28">
        <f>-'Módulo BP'!FF150</f>
        <v>-56.728803236946007</v>
      </c>
      <c r="FG97" s="28">
        <f>-'Módulo BP'!FG150</f>
        <v>-56.728803236946007</v>
      </c>
      <c r="FH97" s="28">
        <f>-'Módulo BP'!FH150</f>
        <v>-56.728803236946007</v>
      </c>
      <c r="FI97" s="28">
        <f>-'Módulo BP'!FI150</f>
        <v>-56.728803236946007</v>
      </c>
      <c r="FJ97" s="28">
        <f>-'Módulo BP'!FJ150</f>
        <v>-56.728803236946007</v>
      </c>
      <c r="FK97" s="28">
        <f>-'Módulo BP'!FK150</f>
        <v>-56.728803236946007</v>
      </c>
      <c r="FL97" s="28">
        <f>-'Módulo BP'!FL150</f>
        <v>-56.728803236946007</v>
      </c>
      <c r="FM97" s="28">
        <f>-'Módulo BP'!FM150</f>
        <v>-56.728803236946007</v>
      </c>
      <c r="FN97" s="28">
        <f>-'Módulo BP'!FN150</f>
        <v>-56.728803236946007</v>
      </c>
      <c r="FO97" s="28">
        <f>-'Módulo BP'!FO150</f>
        <v>-56.728803236946007</v>
      </c>
      <c r="FP97" s="28">
        <f>-'Módulo BP'!FP150</f>
        <v>-56.728803236946007</v>
      </c>
      <c r="FQ97" s="28">
        <f>-'Módulo BP'!FQ150</f>
        <v>-56.728803236946007</v>
      </c>
      <c r="FR97" s="28">
        <f>-'Módulo BP'!FR150</f>
        <v>-56.728803236946007</v>
      </c>
      <c r="FS97" s="28">
        <f>-'Módulo BP'!FS150</f>
        <v>-56.728803236946007</v>
      </c>
      <c r="FT97" s="28">
        <f>-'Módulo BP'!FT150</f>
        <v>-56.728803236946007</v>
      </c>
      <c r="FU97" s="28">
        <f>-'Módulo BP'!FU150</f>
        <v>-56.728803236946007</v>
      </c>
      <c r="FV97" s="28">
        <f>-'Módulo BP'!FV150</f>
        <v>-56.728803236946007</v>
      </c>
      <c r="FW97" s="28">
        <f>-'Módulo BP'!FW150</f>
        <v>-56.728803236946007</v>
      </c>
      <c r="FX97" s="28">
        <f>-'Módulo BP'!FX150</f>
        <v>-56.728803236946007</v>
      </c>
      <c r="FY97" s="28">
        <f>-'Módulo BP'!FY150</f>
        <v>-56.728803236946007</v>
      </c>
      <c r="FZ97" s="28">
        <f>-'Módulo BP'!FZ150</f>
        <v>-56.728803236946007</v>
      </c>
      <c r="GA97" s="28">
        <f>-'Módulo BP'!GA150</f>
        <v>-56.728803236946007</v>
      </c>
      <c r="GB97" s="28">
        <f>-'Módulo BP'!GB150</f>
        <v>-56.728803236946007</v>
      </c>
      <c r="GC97" s="28">
        <f>-'Módulo BP'!GC150</f>
        <v>-56.728803236946007</v>
      </c>
      <c r="GD97" s="28">
        <f>-'Módulo BP'!GD150</f>
        <v>-56.728803236946007</v>
      </c>
      <c r="GE97" s="28">
        <f>-'Módulo BP'!GE150</f>
        <v>-56.728803236946007</v>
      </c>
      <c r="GF97" s="28">
        <f>-'Módulo BP'!GF150</f>
        <v>-56.728803236946007</v>
      </c>
      <c r="GG97" s="28">
        <f>-'Módulo BP'!GG150</f>
        <v>-56.728803236946007</v>
      </c>
      <c r="GH97" s="28">
        <f>-'Módulo BP'!GH150</f>
        <v>-56.728803236946007</v>
      </c>
      <c r="GI97" s="28">
        <f>-'Módulo BP'!GI150</f>
        <v>-56.728803236946007</v>
      </c>
      <c r="GJ97" s="28">
        <f>-'Módulo BP'!GJ150</f>
        <v>-56.728803236946007</v>
      </c>
      <c r="GK97" s="28">
        <f>-'Módulo BP'!GK150</f>
        <v>-56.728803236946007</v>
      </c>
      <c r="GL97" s="28">
        <f>-'Módulo BP'!GL150</f>
        <v>-56.728803236946007</v>
      </c>
      <c r="GM97" s="28">
        <f>-'Módulo BP'!GM150</f>
        <v>-56.728803236946007</v>
      </c>
      <c r="GN97" s="28">
        <f>-'Módulo BP'!GN150</f>
        <v>-56.728803236946007</v>
      </c>
      <c r="GO97" s="28">
        <f>-'Módulo BP'!GO150</f>
        <v>-56.728803236946007</v>
      </c>
      <c r="GP97" s="28">
        <f>-'Módulo BP'!GP150</f>
        <v>-56.728803236946007</v>
      </c>
      <c r="GQ97" s="28">
        <f>-'Módulo BP'!GQ150</f>
        <v>-56.728803236946007</v>
      </c>
      <c r="GR97" s="28">
        <f>-'Módulo BP'!GR150</f>
        <v>-56.728803236946007</v>
      </c>
      <c r="GS97" s="28">
        <f>-'Módulo BP'!GS150</f>
        <v>-56.728803236946007</v>
      </c>
      <c r="GT97" s="28">
        <f>-'Módulo BP'!GT150</f>
        <v>-56.728803236946007</v>
      </c>
      <c r="GU97" s="28">
        <f>-'Módulo BP'!GU150</f>
        <v>-56.728803236946007</v>
      </c>
      <c r="GV97" s="28">
        <f>-'Módulo BP'!GV150</f>
        <v>-56.728803236946007</v>
      </c>
      <c r="GW97" s="28">
        <f>-'Módulo BP'!GW150</f>
        <v>-56.728803236946007</v>
      </c>
      <c r="GX97" s="28">
        <f>-'Módulo BP'!GX150</f>
        <v>-56.728803236946007</v>
      </c>
      <c r="GY97" s="28">
        <f>-'Módulo BP'!GY150</f>
        <v>-56.728803236946007</v>
      </c>
      <c r="GZ97" s="28">
        <f>-'Módulo BP'!GZ150</f>
        <v>-56.728803236946007</v>
      </c>
      <c r="HA97" s="28">
        <f>-'Módulo BP'!HA150</f>
        <v>-56.728803236946007</v>
      </c>
      <c r="HB97" s="28">
        <f>-'Módulo BP'!HB150</f>
        <v>-56.728803236946007</v>
      </c>
      <c r="HC97" s="28">
        <f>-'Módulo BP'!HC150</f>
        <v>-56.728803236946007</v>
      </c>
      <c r="HD97" s="28">
        <f>-'Módulo BP'!HD150</f>
        <v>-56.728803236946007</v>
      </c>
      <c r="HE97" s="28">
        <f>-'Módulo BP'!HE150</f>
        <v>-56.728803236946007</v>
      </c>
      <c r="HF97" s="28">
        <f>-'Módulo BP'!HF150</f>
        <v>-56.728803236946007</v>
      </c>
      <c r="HG97" s="28">
        <f>-'Módulo BP'!HG150</f>
        <v>-56.728803236946007</v>
      </c>
      <c r="HH97" s="28">
        <f>-'Módulo BP'!HH150</f>
        <v>-56.728803236946007</v>
      </c>
      <c r="HI97" s="28">
        <f>-'Módulo BP'!HI150</f>
        <v>-56.728803236946007</v>
      </c>
      <c r="HJ97" s="28">
        <f>-'Módulo BP'!HJ150</f>
        <v>-56.728803236946007</v>
      </c>
      <c r="HK97" s="28">
        <f>-'Módulo BP'!HK150</f>
        <v>-56.728803236946007</v>
      </c>
      <c r="HL97" s="28">
        <f>-'Módulo BP'!HL150</f>
        <v>-56.728803236946007</v>
      </c>
      <c r="HM97" s="28">
        <f>-'Módulo BP'!HM150</f>
        <v>-56.728803236946007</v>
      </c>
      <c r="HN97" s="28">
        <f>-'Módulo BP'!HN150</f>
        <v>-56.728803236946007</v>
      </c>
      <c r="HO97" s="28">
        <f>-'Módulo BP'!HO150</f>
        <v>-56.728803236946007</v>
      </c>
      <c r="HP97" s="28">
        <f>-'Módulo BP'!HP150</f>
        <v>-56.728803236946007</v>
      </c>
      <c r="HQ97" s="28">
        <f>-'Módulo BP'!HQ150</f>
        <v>-56.728803236946007</v>
      </c>
      <c r="HR97" s="28">
        <f>-'Módulo BP'!HR150</f>
        <v>-56.728803236946007</v>
      </c>
      <c r="HS97" s="28">
        <f>-'Módulo BP'!HS150</f>
        <v>-56.728803236946007</v>
      </c>
      <c r="HT97" s="28">
        <f>-'Módulo BP'!HT150</f>
        <v>-56.728803236946007</v>
      </c>
      <c r="HU97" s="28">
        <f>-'Módulo BP'!HU150</f>
        <v>-56.728803236946007</v>
      </c>
      <c r="HV97" s="28">
        <f>-'Módulo BP'!HV150</f>
        <v>-56.728803236946007</v>
      </c>
      <c r="HW97" s="28">
        <f>-'Módulo BP'!HW150</f>
        <v>-56.728803236946007</v>
      </c>
      <c r="HX97" s="28">
        <f>-'Módulo BP'!HX150</f>
        <v>-56.728803236946007</v>
      </c>
      <c r="HY97" s="28">
        <f>-'Módulo BP'!HY150</f>
        <v>-56.728803236946007</v>
      </c>
      <c r="HZ97" s="28">
        <f>-'Módulo BP'!HZ150</f>
        <v>-56.728803236946007</v>
      </c>
      <c r="IA97" s="28">
        <f>-'Módulo BP'!IA150</f>
        <v>-56.728803236946007</v>
      </c>
      <c r="IB97" s="28">
        <f>-'Módulo BP'!IB150</f>
        <v>-56.728803236946007</v>
      </c>
      <c r="IC97" s="28">
        <f>-'Módulo BP'!IC150</f>
        <v>-56.728803236946007</v>
      </c>
      <c r="ID97" s="28">
        <f>-'Módulo BP'!ID150</f>
        <v>-56.728803236946007</v>
      </c>
      <c r="IE97" s="28">
        <f>-'Módulo BP'!IE150</f>
        <v>-56.728803236946007</v>
      </c>
      <c r="IF97" s="28">
        <f>-'Módulo BP'!IF150</f>
        <v>-56.728803236946007</v>
      </c>
      <c r="IG97" s="28">
        <f>-'Módulo BP'!IG150</f>
        <v>-56.728803236946007</v>
      </c>
      <c r="IH97" s="28">
        <f>-'Módulo BP'!IH150</f>
        <v>-56.728803236946007</v>
      </c>
      <c r="II97" s="28">
        <f>-'Módulo BP'!II150</f>
        <v>-56.728803236946007</v>
      </c>
      <c r="IJ97" s="28">
        <f>-'Módulo BP'!IJ150</f>
        <v>-56.728803236946007</v>
      </c>
      <c r="IK97" s="28">
        <f>-'Módulo BP'!IK150</f>
        <v>-56.728803236946007</v>
      </c>
      <c r="IL97" s="28">
        <f>-'Módulo BP'!IL150</f>
        <v>-56.728803236946007</v>
      </c>
      <c r="IM97" s="28">
        <f>-'Módulo BP'!IM150</f>
        <v>-56.728803236946007</v>
      </c>
      <c r="IN97" s="28">
        <f>-'Módulo BP'!IN150</f>
        <v>-56.728803236946007</v>
      </c>
      <c r="IO97" s="28">
        <f>-'Módulo BP'!IO150</f>
        <v>-56.728803236946007</v>
      </c>
      <c r="IP97" s="28">
        <f>-'Módulo BP'!IP150</f>
        <v>-56.728803236946007</v>
      </c>
      <c r="IQ97" s="28">
        <f>-'Módulo BP'!IQ150</f>
        <v>-56.728803236946007</v>
      </c>
      <c r="IR97" s="28">
        <f>-'Módulo BP'!IR150</f>
        <v>-56.728803236946007</v>
      </c>
      <c r="IS97" s="28">
        <f>-'Módulo BP'!IS150</f>
        <v>-56.728803236946007</v>
      </c>
      <c r="IT97" s="28">
        <f>-'Módulo BP'!IT150</f>
        <v>-56.728803236946007</v>
      </c>
      <c r="IU97" s="28">
        <f>-'Módulo BP'!IU150</f>
        <v>-56.728803236946007</v>
      </c>
      <c r="IV97" s="28">
        <f>-'Módulo BP'!IV150</f>
        <v>-56.728803236946007</v>
      </c>
      <c r="IW97" s="28">
        <f>-'Módulo BP'!IW150</f>
        <v>-56.728803236946007</v>
      </c>
      <c r="IX97" s="28">
        <f>-'Módulo BP'!IX150</f>
        <v>-56.728803236946007</v>
      </c>
      <c r="IY97" s="28">
        <f>-'Módulo BP'!IY150</f>
        <v>-56.728803236946007</v>
      </c>
      <c r="IZ97" s="28">
        <f>-'Módulo BP'!IZ150</f>
        <v>-56.728803236946007</v>
      </c>
      <c r="JA97" s="28">
        <f>-'Módulo BP'!JA150</f>
        <v>-56.728803236946007</v>
      </c>
      <c r="JB97" s="28">
        <f>-'Módulo BP'!JB150</f>
        <v>-56.728803236946007</v>
      </c>
      <c r="JC97" s="28">
        <f>-'Módulo BP'!JC150</f>
        <v>-56.728803236946007</v>
      </c>
      <c r="JD97" s="28">
        <f>-'Módulo BP'!JD150</f>
        <v>-56.728803236946007</v>
      </c>
      <c r="JE97" s="28">
        <f>-'Módulo BP'!JE150</f>
        <v>-56.728803236946007</v>
      </c>
      <c r="JF97" s="28">
        <f>-'Módulo BP'!JF150</f>
        <v>-56.728803236946007</v>
      </c>
      <c r="JG97" s="28">
        <f>-'Módulo BP'!JG150</f>
        <v>-56.728803236946007</v>
      </c>
      <c r="JH97" s="28">
        <f>-'Módulo BP'!JH150</f>
        <v>-56.728803236946007</v>
      </c>
      <c r="JI97" s="28">
        <f>-'Módulo BP'!JI150</f>
        <v>-56.728803236946007</v>
      </c>
      <c r="JJ97" s="28">
        <f>-'Módulo BP'!JJ150</f>
        <v>-56.728803236946007</v>
      </c>
      <c r="JK97" s="28">
        <f>-'Módulo BP'!JK150</f>
        <v>-56.728803236946007</v>
      </c>
      <c r="JL97" s="28">
        <f>-'Módulo BP'!JL150</f>
        <v>-56.728803236946007</v>
      </c>
      <c r="JM97" s="28">
        <f>-'Módulo BP'!JM150</f>
        <v>-56.728803236946007</v>
      </c>
      <c r="JN97" s="28">
        <f>-'Módulo BP'!JN150</f>
        <v>-56.728803236946007</v>
      </c>
      <c r="JO97" s="28">
        <f>-'Módulo BP'!JO150</f>
        <v>-56.728803236946007</v>
      </c>
      <c r="JP97" s="28">
        <f>-'Módulo BP'!JP150</f>
        <v>-56.728803236946007</v>
      </c>
      <c r="JQ97" s="28">
        <f>-'Módulo BP'!JQ150</f>
        <v>-56.728803236946007</v>
      </c>
      <c r="JR97" s="28">
        <f>-'Módulo BP'!JR150</f>
        <v>-56.728803236946007</v>
      </c>
      <c r="JS97" s="28">
        <f>-'Módulo BP'!JS150</f>
        <v>-56.728803236946007</v>
      </c>
      <c r="JT97" s="28">
        <f>-'Módulo BP'!JT150</f>
        <v>-56.728803236946007</v>
      </c>
      <c r="JU97" s="28">
        <f>-'Módulo BP'!JU150</f>
        <v>-56.728803236946007</v>
      </c>
      <c r="JV97" s="28">
        <f>-'Módulo BP'!JV150</f>
        <v>-56.728803236946007</v>
      </c>
      <c r="JW97" s="28">
        <f>-'Módulo BP'!JW150</f>
        <v>-56.728803236946007</v>
      </c>
      <c r="JX97" s="28">
        <f>-'Módulo BP'!JX150</f>
        <v>-56.728803236946007</v>
      </c>
      <c r="JY97" s="28">
        <f>-'Módulo BP'!JY150</f>
        <v>-56.728803236946007</v>
      </c>
      <c r="JZ97" s="28">
        <f>-'Módulo BP'!JZ150</f>
        <v>-56.728803236946007</v>
      </c>
      <c r="KA97" s="28">
        <f>-'Módulo BP'!KA150</f>
        <v>-56.728803236946007</v>
      </c>
      <c r="KB97" s="28">
        <f>-'Módulo BP'!KB150</f>
        <v>-56.728803236946007</v>
      </c>
      <c r="KC97" s="28">
        <f>-'Módulo BP'!KC150</f>
        <v>-56.728803236946007</v>
      </c>
      <c r="KD97" s="28">
        <f>-'Módulo BP'!KD150</f>
        <v>-56.728803236946007</v>
      </c>
      <c r="KE97" s="28">
        <f>-'Módulo BP'!KE150</f>
        <v>-56.728803236946007</v>
      </c>
      <c r="KF97" s="28">
        <f>-'Módulo BP'!KF150</f>
        <v>-56.728803236946007</v>
      </c>
      <c r="KG97" s="28">
        <f>-'Módulo BP'!KG150</f>
        <v>-56.728803236946007</v>
      </c>
      <c r="KH97" s="28">
        <f>-'Módulo BP'!KH150</f>
        <v>-56.728803236946007</v>
      </c>
      <c r="KI97" s="28">
        <f>-'Módulo BP'!KI150</f>
        <v>-56.728803236946007</v>
      </c>
      <c r="KJ97" s="28">
        <f>-'Módulo BP'!KJ150</f>
        <v>-56.728803236946007</v>
      </c>
      <c r="KK97" s="28">
        <f>-'Módulo BP'!KK150</f>
        <v>-56.728803236946007</v>
      </c>
      <c r="KL97" s="28">
        <f>-'Módulo BP'!KL150</f>
        <v>-56.728803236946007</v>
      </c>
      <c r="KM97" s="28">
        <f>-'Módulo BP'!KM150</f>
        <v>-56.728803236946007</v>
      </c>
      <c r="KN97" s="28">
        <f>-'Módulo BP'!KN150</f>
        <v>-56.728803236946007</v>
      </c>
      <c r="KO97" s="28">
        <f>-'Módulo BP'!KO150</f>
        <v>-56.728803236946007</v>
      </c>
      <c r="KP97" s="28">
        <f>-'Módulo BP'!KP150</f>
        <v>-56.728803236946007</v>
      </c>
      <c r="KQ97" s="28">
        <f>-'Módulo BP'!KQ150</f>
        <v>-56.728803236946007</v>
      </c>
      <c r="KR97" s="28">
        <f>-'Módulo BP'!KR150</f>
        <v>-56.728803236946007</v>
      </c>
      <c r="KS97" s="28">
        <f>-'Módulo BP'!KS150</f>
        <v>-56.728803236946007</v>
      </c>
      <c r="KT97" s="28">
        <f>-'Módulo BP'!KT150</f>
        <v>-56.728803236946007</v>
      </c>
      <c r="KU97" s="28">
        <f>-'Módulo BP'!KU150</f>
        <v>-56.728803236946007</v>
      </c>
      <c r="KV97" s="28">
        <f>-'Módulo BP'!KV150</f>
        <v>-56.728803236946007</v>
      </c>
      <c r="KW97" s="28">
        <f>-'Módulo BP'!KW150</f>
        <v>-56.728803236946007</v>
      </c>
      <c r="KX97" s="28">
        <f>-'Módulo BP'!KX150</f>
        <v>-56.728803236946007</v>
      </c>
      <c r="KY97" s="28">
        <f>-'Módulo BP'!KY150</f>
        <v>-56.728803236946007</v>
      </c>
      <c r="KZ97" s="28">
        <f>-'Módulo BP'!KZ150</f>
        <v>-56.728803236946007</v>
      </c>
      <c r="LA97" s="28">
        <f>-'Módulo BP'!LA150</f>
        <v>-56.728803236946007</v>
      </c>
      <c r="LB97" s="28">
        <f>-'Módulo BP'!LB150</f>
        <v>-56.728803236946007</v>
      </c>
      <c r="LC97" s="28">
        <f>-'Módulo BP'!LC150</f>
        <v>-56.728803236946007</v>
      </c>
      <c r="LD97" s="28">
        <f>-'Módulo BP'!LD150</f>
        <v>-56.728803236946007</v>
      </c>
      <c r="LE97" s="28">
        <f>-'Módulo BP'!LE150</f>
        <v>-56.728803236946007</v>
      </c>
      <c r="LF97" s="28">
        <f>-'Módulo BP'!LF150</f>
        <v>-56.728803236946007</v>
      </c>
      <c r="LG97" s="28">
        <f>-'Módulo BP'!LG150</f>
        <v>-56.728803236946007</v>
      </c>
      <c r="LH97" s="28">
        <f>-'Módulo BP'!LH150</f>
        <v>-56.728803236946007</v>
      </c>
      <c r="LI97" s="28">
        <f>-'Módulo BP'!LI150</f>
        <v>-56.728803236946007</v>
      </c>
      <c r="LJ97" s="28">
        <f>-'Módulo BP'!LJ150</f>
        <v>-56.728803236946007</v>
      </c>
      <c r="LK97" s="28">
        <f>-'Módulo BP'!LK150</f>
        <v>-56.728803236946007</v>
      </c>
      <c r="LL97" s="28">
        <f>-'Módulo BP'!LL150</f>
        <v>-56.728803236946007</v>
      </c>
      <c r="LM97" s="28">
        <f>-'Módulo BP'!LM150</f>
        <v>-56.728803236946007</v>
      </c>
      <c r="LN97" s="28">
        <f>-'Módulo BP'!LN150</f>
        <v>-56.728803236946007</v>
      </c>
      <c r="LO97" s="28">
        <f>-'Módulo BP'!LO150</f>
        <v>-56.728803236946007</v>
      </c>
      <c r="LP97" s="28">
        <f>-'Módulo BP'!LP150</f>
        <v>-56.728803236946007</v>
      </c>
      <c r="LQ97" s="28">
        <f>-'Módulo BP'!LQ150</f>
        <v>-56.728803236946007</v>
      </c>
      <c r="LR97" s="28">
        <f>-'Módulo BP'!LR150</f>
        <v>-56.728803236946007</v>
      </c>
      <c r="LS97" s="28">
        <f>-'Módulo BP'!LS150</f>
        <v>-56.728803236946007</v>
      </c>
      <c r="LT97" s="28">
        <f>-'Módulo BP'!LT150</f>
        <v>-56.728803236946007</v>
      </c>
      <c r="LU97" s="28">
        <f>-'Módulo BP'!LU150</f>
        <v>-56.728803236946007</v>
      </c>
      <c r="LV97" s="28">
        <f>-'Módulo BP'!LV150</f>
        <v>-56.728803236946007</v>
      </c>
      <c r="LW97" s="28">
        <f>-'Módulo BP'!LW150</f>
        <v>-56.728803236946007</v>
      </c>
      <c r="LX97" s="28">
        <f>-'Módulo BP'!LX150</f>
        <v>-56.728803236946007</v>
      </c>
      <c r="LY97" s="28">
        <f>-'Módulo BP'!LY150</f>
        <v>-56.728803236946007</v>
      </c>
      <c r="LZ97" s="28">
        <f>-'Módulo BP'!LZ150</f>
        <v>-56.728803236946007</v>
      </c>
      <c r="MA97" s="28">
        <f>-'Módulo BP'!MA150</f>
        <v>-56.728803236946007</v>
      </c>
      <c r="MB97" s="28">
        <f>-'Módulo BP'!MB150</f>
        <v>-56.728803236946007</v>
      </c>
      <c r="MC97" s="28">
        <f>-'Módulo BP'!MC150</f>
        <v>-56.728803236946007</v>
      </c>
      <c r="MD97" s="28">
        <f>-'Módulo BP'!MD150</f>
        <v>-56.728803236946007</v>
      </c>
      <c r="ME97" s="28">
        <f>-'Módulo BP'!ME150</f>
        <v>-56.728803236946007</v>
      </c>
      <c r="MF97" s="28">
        <f>-'Módulo BP'!MF150</f>
        <v>-56.728803236946007</v>
      </c>
      <c r="MG97" s="28">
        <f>-'Módulo BP'!MG150</f>
        <v>-56.728803236946007</v>
      </c>
      <c r="MH97" s="28">
        <f>-'Módulo BP'!MH150</f>
        <v>-56.728803236946007</v>
      </c>
      <c r="MI97" s="28">
        <f>-'Módulo BP'!MI150</f>
        <v>-56.728803236946007</v>
      </c>
      <c r="MJ97" s="28">
        <f>-'Módulo BP'!MJ150</f>
        <v>-56.728803236946007</v>
      </c>
      <c r="MK97" s="28">
        <f>-'Módulo BP'!MK150</f>
        <v>-56.728803236946007</v>
      </c>
      <c r="ML97" s="28">
        <f>-'Módulo BP'!ML150</f>
        <v>-56.728803236946007</v>
      </c>
      <c r="MM97" s="28">
        <f>-'Módulo BP'!MM150</f>
        <v>-56.728803236946007</v>
      </c>
      <c r="MN97" s="28">
        <f>-'Módulo BP'!MN150</f>
        <v>-56.728803236946007</v>
      </c>
      <c r="MO97" s="28">
        <f>-'Módulo BP'!MO150</f>
        <v>-56.728803236946007</v>
      </c>
      <c r="MP97" s="28">
        <f>-'Módulo BP'!MP150</f>
        <v>-56.728803236946007</v>
      </c>
      <c r="MQ97" s="28">
        <f>-'Módulo BP'!MQ150</f>
        <v>-56.728803236946007</v>
      </c>
      <c r="MR97" s="28">
        <f>-'Módulo BP'!MR150</f>
        <v>-56.728803236946007</v>
      </c>
      <c r="MS97" s="28">
        <f>-'Módulo BP'!MS150</f>
        <v>-56.728803236946007</v>
      </c>
      <c r="MT97" s="28">
        <f>-'Módulo BP'!MT150</f>
        <v>-56.728803236946007</v>
      </c>
      <c r="MU97" s="28">
        <f>-'Módulo BP'!MU150</f>
        <v>-56.728803236946007</v>
      </c>
      <c r="MV97" s="28">
        <f>-'Módulo BP'!MV150</f>
        <v>-56.728803236946007</v>
      </c>
      <c r="MW97" s="28">
        <f>-'Módulo BP'!MW150</f>
        <v>-56.728803236946007</v>
      </c>
      <c r="MX97" s="28">
        <f>-'Módulo BP'!MX150</f>
        <v>-56.728803236946007</v>
      </c>
      <c r="MY97" s="28">
        <f>-'Módulo BP'!MY150</f>
        <v>-56.728803236946007</v>
      </c>
      <c r="MZ97" s="28">
        <f>-'Módulo BP'!MZ150</f>
        <v>-56.728803236946007</v>
      </c>
      <c r="NA97" s="28">
        <f>-'Módulo BP'!NA150</f>
        <v>-56.728803236946007</v>
      </c>
      <c r="NB97" s="28">
        <f>-'Módulo BP'!NB150</f>
        <v>-56.728803236946007</v>
      </c>
      <c r="NC97" s="28">
        <f>-'Módulo BP'!NC150</f>
        <v>-56.728803236946007</v>
      </c>
      <c r="ND97" s="28">
        <f>-'Módulo BP'!ND150</f>
        <v>-56.728803236946007</v>
      </c>
      <c r="NE97" s="28">
        <f>-'Módulo BP'!NE150</f>
        <v>-56.728803236946007</v>
      </c>
      <c r="NF97" s="28">
        <f>-'Módulo BP'!NF150</f>
        <v>-56.728803236946007</v>
      </c>
      <c r="NG97" s="28">
        <f>-'Módulo BP'!NG150</f>
        <v>-56.728803236946007</v>
      </c>
      <c r="NH97" s="28">
        <f>-'Módulo BP'!NH150</f>
        <v>-56.728803236946007</v>
      </c>
      <c r="NI97" s="28">
        <f>-'Módulo BP'!NI150</f>
        <v>-56.728803236946007</v>
      </c>
      <c r="NJ97" s="28">
        <f>-'Módulo BP'!NJ150</f>
        <v>-56.728803236946007</v>
      </c>
      <c r="NK97" s="28">
        <f>-'Módulo BP'!NK150</f>
        <v>-56.728803236946007</v>
      </c>
      <c r="NL97" s="28">
        <f>-'Módulo BP'!NL150</f>
        <v>-56.728803236946007</v>
      </c>
      <c r="NM97" s="28">
        <f>-'Módulo BP'!NM150</f>
        <v>-56.728803236946007</v>
      </c>
      <c r="NN97" s="28">
        <f>-'Módulo BP'!NN150</f>
        <v>-56.728803236946007</v>
      </c>
      <c r="NO97" s="28">
        <f>-'Módulo BP'!NO150</f>
        <v>-56.728803236946007</v>
      </c>
      <c r="NP97" s="28">
        <f>-'Módulo BP'!NP150</f>
        <v>-56.728803236946007</v>
      </c>
      <c r="NQ97" s="28">
        <f>-'Módulo BP'!NQ150</f>
        <v>-56.728803236946007</v>
      </c>
      <c r="NR97" s="28">
        <f>-'Módulo BP'!NR150</f>
        <v>-56.728803236946007</v>
      </c>
      <c r="NS97" s="28">
        <f>-'Módulo BP'!NS150</f>
        <v>-56.728803236946007</v>
      </c>
      <c r="NT97" s="28">
        <f>-'Módulo BP'!NT150</f>
        <v>-56.728803236946007</v>
      </c>
      <c r="NU97" s="28">
        <f>-'Módulo BP'!NU150</f>
        <v>-56.728803236946007</v>
      </c>
      <c r="NV97" s="28">
        <f>-'Módulo BP'!NV150</f>
        <v>-56.728803236946007</v>
      </c>
      <c r="NW97" s="28">
        <f>-'Módulo BP'!NW150</f>
        <v>-56.728803236946007</v>
      </c>
      <c r="NX97" s="28">
        <f>-'Módulo BP'!NX150</f>
        <v>-56.728803236946007</v>
      </c>
      <c r="NY97" s="28">
        <f>-'Módulo BP'!NY150</f>
        <v>-56.728803236946007</v>
      </c>
      <c r="NZ97" s="28">
        <f>-'Módulo BP'!NZ150</f>
        <v>-56.728803236946007</v>
      </c>
      <c r="OA97" s="28">
        <f>-'Módulo BP'!OA150</f>
        <v>-56.728803236946007</v>
      </c>
      <c r="OB97" s="28">
        <f>-'Módulo BP'!OB150</f>
        <v>-56.728803236946007</v>
      </c>
      <c r="OC97" s="28">
        <f>-'Módulo BP'!OC150</f>
        <v>-56.728803236946007</v>
      </c>
      <c r="OD97" s="28">
        <f>-'Módulo BP'!OD150</f>
        <v>-56.728803236946007</v>
      </c>
      <c r="OE97" s="28">
        <f>-'Módulo BP'!OE150</f>
        <v>-56.728803236946007</v>
      </c>
      <c r="OF97" s="28">
        <f>-'Módulo BP'!OF150</f>
        <v>-56.728803236946007</v>
      </c>
      <c r="OG97" s="28">
        <f>-'Módulo BP'!OG150</f>
        <v>-56.728803236946007</v>
      </c>
      <c r="OH97" s="28">
        <f>-'Módulo BP'!OH150</f>
        <v>-56.728803236946007</v>
      </c>
      <c r="OI97" s="28">
        <f>-'Módulo BP'!OI150</f>
        <v>-56.728803236946007</v>
      </c>
      <c r="OJ97" s="28">
        <f>-'Módulo BP'!OJ150</f>
        <v>-56.728803236946007</v>
      </c>
      <c r="OK97" s="28">
        <f>-'Módulo BP'!OK150</f>
        <v>-56.728803236946007</v>
      </c>
      <c r="OL97" s="28">
        <f>-'Módulo BP'!OL150</f>
        <v>-56.728803236946007</v>
      </c>
      <c r="OM97" s="28">
        <f>-'Módulo BP'!OM150</f>
        <v>-56.728803236946007</v>
      </c>
      <c r="ON97" s="28">
        <f>-'Módulo BP'!ON150</f>
        <v>-56.728803236946007</v>
      </c>
      <c r="OO97" s="28">
        <f>-'Módulo BP'!OO150</f>
        <v>-56.728803236946007</v>
      </c>
      <c r="OP97" s="28">
        <f>-'Módulo BP'!OP150</f>
        <v>-56.728803236946007</v>
      </c>
      <c r="OQ97" s="28">
        <f>-'Módulo BP'!OQ150</f>
        <v>-56.728803236946007</v>
      </c>
      <c r="OR97" s="28">
        <f>-'Módulo BP'!OR150</f>
        <v>-56.728803236946007</v>
      </c>
      <c r="OS97" s="28">
        <f>-'Módulo BP'!OS150</f>
        <v>-56.728803236946007</v>
      </c>
      <c r="OT97" s="28">
        <f>-'Módulo BP'!OT150</f>
        <v>-56.728803236946007</v>
      </c>
      <c r="OU97" s="28">
        <f>-'Módulo BP'!OU150</f>
        <v>-56.728803236946007</v>
      </c>
      <c r="OV97" s="28">
        <f>-'Módulo BP'!OV150</f>
        <v>-56.728803236946007</v>
      </c>
      <c r="OW97" s="28">
        <f>-'Módulo BP'!OW150</f>
        <v>-56.728803236946007</v>
      </c>
      <c r="OX97" s="28">
        <f>-'Módulo BP'!OX150</f>
        <v>-56.728803236946007</v>
      </c>
      <c r="OY97" s="28">
        <f>-'Módulo BP'!OY150</f>
        <v>-56.728803236946007</v>
      </c>
      <c r="OZ97" s="28">
        <f>-'Módulo BP'!OZ150</f>
        <v>-56.728803236946007</v>
      </c>
      <c r="PA97" s="28">
        <f>-'Módulo BP'!PA150</f>
        <v>-56.728803236946007</v>
      </c>
      <c r="PB97" s="28">
        <f>-'Módulo BP'!PB150</f>
        <v>-56.728803236946007</v>
      </c>
      <c r="PC97" s="28">
        <f>-'Módulo BP'!PC150</f>
        <v>-56.728803236946007</v>
      </c>
      <c r="PD97" s="28">
        <f>-'Módulo BP'!PD150</f>
        <v>-56.728803236946007</v>
      </c>
      <c r="PE97" s="28">
        <f>-'Módulo BP'!PE150</f>
        <v>-56.728803236946007</v>
      </c>
      <c r="PF97" s="28">
        <f>-'Módulo BP'!PF150</f>
        <v>-56.728803236946007</v>
      </c>
      <c r="PG97" s="28">
        <f>-'Módulo BP'!PG150</f>
        <v>-56.728803236946007</v>
      </c>
      <c r="PH97" s="28">
        <f>-'Módulo BP'!PH150</f>
        <v>-56.728803236946007</v>
      </c>
      <c r="PI97" s="28">
        <f>-'Módulo BP'!PI150</f>
        <v>-56.728803236946007</v>
      </c>
      <c r="PJ97" s="28">
        <f>-'Módulo BP'!PJ150</f>
        <v>-56.728803236946007</v>
      </c>
      <c r="PK97" s="28">
        <f>-'Módulo BP'!PK150</f>
        <v>-56.728803236946007</v>
      </c>
      <c r="PL97" s="28">
        <f>-'Módulo BP'!PL150</f>
        <v>-56.728803236946007</v>
      </c>
      <c r="PM97" s="28">
        <f>-'Módulo BP'!PM150</f>
        <v>-56.728803236946007</v>
      </c>
      <c r="PN97" s="28">
        <f>-'Módulo BP'!PN150</f>
        <v>-56.728803236946007</v>
      </c>
      <c r="PO97" s="28">
        <f>-'Módulo BP'!PO150</f>
        <v>-113.45760647389201</v>
      </c>
      <c r="PQ97" s="15">
        <f t="shared" si="224"/>
        <v>-1016.9170890160149</v>
      </c>
      <c r="PR97" s="15">
        <f t="shared" si="224"/>
        <v>-1109.3640971083798</v>
      </c>
      <c r="PS97" s="15">
        <f t="shared" si="224"/>
        <v>-716.46384369877103</v>
      </c>
      <c r="PT97" s="15">
        <f t="shared" si="224"/>
        <v>-680.74563884335203</v>
      </c>
      <c r="PU97" s="15">
        <f t="shared" si="224"/>
        <v>-680.74563884335203</v>
      </c>
      <c r="PV97" s="15">
        <f t="shared" si="224"/>
        <v>-680.74563884335203</v>
      </c>
      <c r="PW97" s="15">
        <f t="shared" si="224"/>
        <v>-680.74563884335203</v>
      </c>
      <c r="PX97" s="15">
        <f t="shared" si="224"/>
        <v>-680.74563884335203</v>
      </c>
      <c r="PY97" s="15">
        <f t="shared" si="224"/>
        <v>-680.74563884335203</v>
      </c>
      <c r="PZ97" s="15">
        <f t="shared" si="224"/>
        <v>-680.74563884335203</v>
      </c>
      <c r="QA97" s="15">
        <f t="shared" si="224"/>
        <v>-680.74563884335203</v>
      </c>
      <c r="QB97" s="15">
        <f t="shared" si="224"/>
        <v>-680.74563884335203</v>
      </c>
      <c r="QC97" s="15">
        <f t="shared" si="224"/>
        <v>-680.74563884335203</v>
      </c>
      <c r="QD97" s="15">
        <f t="shared" si="224"/>
        <v>-680.74563884335203</v>
      </c>
      <c r="QE97" s="15">
        <f t="shared" si="224"/>
        <v>-680.74563884335203</v>
      </c>
      <c r="QF97" s="15">
        <f t="shared" si="224"/>
        <v>-680.74563884335203</v>
      </c>
      <c r="QG97" s="15">
        <f t="shared" si="221"/>
        <v>-680.74563884335203</v>
      </c>
      <c r="QH97" s="15">
        <f t="shared" si="222"/>
        <v>-680.74563884335203</v>
      </c>
      <c r="QI97" s="15">
        <f t="shared" si="222"/>
        <v>-680.74563884335203</v>
      </c>
      <c r="QJ97" s="15">
        <f t="shared" si="222"/>
        <v>-680.74563884335203</v>
      </c>
      <c r="QK97" s="15">
        <f t="shared" si="222"/>
        <v>-680.74563884335203</v>
      </c>
      <c r="QL97" s="15">
        <f t="shared" si="222"/>
        <v>-680.74563884335203</v>
      </c>
      <c r="QM97" s="15">
        <f t="shared" si="222"/>
        <v>-680.74563884335203</v>
      </c>
      <c r="QN97" s="15">
        <f t="shared" si="222"/>
        <v>-680.74563884335203</v>
      </c>
      <c r="QO97" s="15">
        <f t="shared" si="222"/>
        <v>-680.74563884335203</v>
      </c>
      <c r="QP97" s="15">
        <f t="shared" si="222"/>
        <v>-680.74563884335203</v>
      </c>
      <c r="QQ97" s="15">
        <f t="shared" si="222"/>
        <v>-680.74563884335203</v>
      </c>
      <c r="QR97" s="15">
        <f t="shared" si="222"/>
        <v>-680.74563884335203</v>
      </c>
      <c r="QS97" s="15">
        <f t="shared" si="222"/>
        <v>-680.74563884335203</v>
      </c>
      <c r="QT97" s="15">
        <f t="shared" si="222"/>
        <v>-680.74563884335203</v>
      </c>
      <c r="QU97" s="15">
        <f t="shared" si="222"/>
        <v>-680.74563884335203</v>
      </c>
      <c r="QV97" s="15">
        <f t="shared" si="222"/>
        <v>-680.74563884335203</v>
      </c>
      <c r="QW97" s="15">
        <f t="shared" si="222"/>
        <v>-680.74563884335203</v>
      </c>
      <c r="QX97" s="15">
        <f t="shared" si="223"/>
        <v>-680.74563884335203</v>
      </c>
      <c r="QY97" s="15">
        <f t="shared" si="223"/>
        <v>-737.4744420802981</v>
      </c>
    </row>
    <row r="98" spans="2:467" s="1096" customFormat="1">
      <c r="B98" s="1094" t="s">
        <v>135</v>
      </c>
      <c r="J98" s="28"/>
      <c r="L98" s="28">
        <f>OPEX!L157+OPEX!L159</f>
        <v>0</v>
      </c>
      <c r="M98" s="28">
        <f>OPEX!M157+OPEX!M159</f>
        <v>0</v>
      </c>
      <c r="N98" s="28">
        <f>OPEX!N157+OPEX!N159</f>
        <v>0</v>
      </c>
      <c r="O98" s="28">
        <f>OPEX!O157+OPEX!O159</f>
        <v>0</v>
      </c>
      <c r="P98" s="28">
        <f>OPEX!P157+OPEX!P159</f>
        <v>0</v>
      </c>
      <c r="Q98" s="28">
        <f>OPEX!Q157+OPEX!Q159</f>
        <v>0</v>
      </c>
      <c r="R98" s="28">
        <f>OPEX!R157+OPEX!R159</f>
        <v>0</v>
      </c>
      <c r="S98" s="28">
        <f>OPEX!S157+OPEX!S159</f>
        <v>0</v>
      </c>
      <c r="T98" s="28">
        <f>OPEX!T157+OPEX!T159</f>
        <v>0</v>
      </c>
      <c r="U98" s="28">
        <f>OPEX!U157+OPEX!U159</f>
        <v>0</v>
      </c>
      <c r="V98" s="28">
        <f>OPEX!V157+OPEX!V159</f>
        <v>0</v>
      </c>
      <c r="W98" s="28">
        <f>OPEX!W157+OPEX!W159</f>
        <v>0</v>
      </c>
      <c r="X98" s="28">
        <f>OPEX!X157+OPEX!X159</f>
        <v>0</v>
      </c>
      <c r="Y98" s="28">
        <f>OPEX!Y157+OPEX!Y159</f>
        <v>0</v>
      </c>
      <c r="Z98" s="28">
        <f>OPEX!Z157+OPEX!Z159</f>
        <v>0</v>
      </c>
      <c r="AA98" s="28">
        <f>OPEX!AA157+OPEX!AA159</f>
        <v>0</v>
      </c>
      <c r="AB98" s="28">
        <f>OPEX!AB157+OPEX!AB159</f>
        <v>0</v>
      </c>
      <c r="AC98" s="28">
        <f>OPEX!AC157+OPEX!AC159</f>
        <v>0</v>
      </c>
      <c r="AD98" s="28">
        <f>OPEX!AD157+OPEX!AD159</f>
        <v>0</v>
      </c>
      <c r="AE98" s="28">
        <f>OPEX!AE157+OPEX!AE159</f>
        <v>0</v>
      </c>
      <c r="AF98" s="28">
        <f>OPEX!AF157+OPEX!AF159</f>
        <v>0</v>
      </c>
      <c r="AG98" s="28">
        <f>OPEX!AG157+OPEX!AG159</f>
        <v>0</v>
      </c>
      <c r="AH98" s="28">
        <f>OPEX!AH157+OPEX!AH159</f>
        <v>0</v>
      </c>
      <c r="AI98" s="28">
        <f>OPEX!AI157+OPEX!AI159</f>
        <v>0</v>
      </c>
      <c r="AJ98" s="28">
        <f>OPEX!AJ157+OPEX!AJ159</f>
        <v>0</v>
      </c>
      <c r="AK98" s="28">
        <f>OPEX!AK157+OPEX!AK159</f>
        <v>0</v>
      </c>
      <c r="AL98" s="28">
        <f>OPEX!AL157+OPEX!AL159</f>
        <v>0</v>
      </c>
      <c r="AM98" s="28">
        <f>OPEX!AM157+OPEX!AM159</f>
        <v>0</v>
      </c>
      <c r="AN98" s="28">
        <f>OPEX!AN157+OPEX!AN159</f>
        <v>0</v>
      </c>
      <c r="AO98" s="28">
        <f>OPEX!AO157+OPEX!AO159</f>
        <v>0</v>
      </c>
      <c r="AP98" s="28">
        <f>OPEX!AP157+OPEX!AP159</f>
        <v>0</v>
      </c>
      <c r="AQ98" s="28">
        <f>OPEX!AQ157+OPEX!AQ159</f>
        <v>0</v>
      </c>
      <c r="AR98" s="28">
        <f>OPEX!AR157+OPEX!AR159</f>
        <v>0</v>
      </c>
      <c r="AS98" s="28">
        <f>OPEX!AS157+OPEX!AS159</f>
        <v>0</v>
      </c>
      <c r="AT98" s="28">
        <f>OPEX!AT157+OPEX!AT159</f>
        <v>0</v>
      </c>
      <c r="AU98" s="28">
        <f>OPEX!AU157+OPEX!AU159</f>
        <v>0</v>
      </c>
      <c r="AV98" s="28">
        <f>OPEX!AV157+OPEX!AV159</f>
        <v>0</v>
      </c>
      <c r="AW98" s="28">
        <f>OPEX!AW157+OPEX!AW159</f>
        <v>0</v>
      </c>
      <c r="AX98" s="28">
        <f>OPEX!AX157+OPEX!AX159</f>
        <v>0</v>
      </c>
      <c r="AY98" s="28">
        <f>OPEX!AY157+OPEX!AY159</f>
        <v>0</v>
      </c>
      <c r="AZ98" s="28">
        <f>OPEX!AZ157+OPEX!AZ159</f>
        <v>0</v>
      </c>
      <c r="BA98" s="28">
        <f>OPEX!BA157+OPEX!BA159</f>
        <v>0</v>
      </c>
      <c r="BB98" s="28">
        <f>OPEX!BB157+OPEX!BB159</f>
        <v>0</v>
      </c>
      <c r="BC98" s="28">
        <f>OPEX!BC157+OPEX!BC159</f>
        <v>0</v>
      </c>
      <c r="BD98" s="28">
        <f>OPEX!BD157+OPEX!BD159</f>
        <v>0</v>
      </c>
      <c r="BE98" s="28">
        <f>OPEX!BE157+OPEX!BE159</f>
        <v>0</v>
      </c>
      <c r="BF98" s="28">
        <f>OPEX!BF157+OPEX!BF159</f>
        <v>0</v>
      </c>
      <c r="BG98" s="28">
        <f>OPEX!BG157+OPEX!BG159</f>
        <v>0</v>
      </c>
      <c r="BH98" s="28">
        <f>OPEX!BH157+OPEX!BH159</f>
        <v>0</v>
      </c>
      <c r="BI98" s="28">
        <f>OPEX!BI157+OPEX!BI159</f>
        <v>0</v>
      </c>
      <c r="BJ98" s="28">
        <f>OPEX!BJ157+OPEX!BJ159</f>
        <v>0</v>
      </c>
      <c r="BK98" s="28">
        <f>OPEX!BK157+OPEX!BK159</f>
        <v>0</v>
      </c>
      <c r="BL98" s="28">
        <f>OPEX!BL157+OPEX!BL159</f>
        <v>0</v>
      </c>
      <c r="BM98" s="28">
        <f>OPEX!BM157+OPEX!BM159</f>
        <v>0</v>
      </c>
      <c r="BN98" s="28">
        <f>OPEX!BN157+OPEX!BN159</f>
        <v>0</v>
      </c>
      <c r="BO98" s="28">
        <f>OPEX!BO157+OPEX!BO159</f>
        <v>0</v>
      </c>
      <c r="BP98" s="28">
        <f>OPEX!BP157+OPEX!BP159</f>
        <v>0</v>
      </c>
      <c r="BQ98" s="28">
        <f>OPEX!BQ157+OPEX!BQ159</f>
        <v>0</v>
      </c>
      <c r="BR98" s="28">
        <f>OPEX!BR157+OPEX!BR159</f>
        <v>0</v>
      </c>
      <c r="BS98" s="28">
        <f>OPEX!BS157+OPEX!BS159</f>
        <v>0</v>
      </c>
      <c r="BT98" s="28">
        <f>OPEX!BT157+OPEX!BT159</f>
        <v>0</v>
      </c>
      <c r="BU98" s="28">
        <f>OPEX!BU157+OPEX!BU159</f>
        <v>0</v>
      </c>
      <c r="BV98" s="28">
        <f>OPEX!BV157+OPEX!BV159</f>
        <v>0</v>
      </c>
      <c r="BW98" s="28">
        <f>OPEX!BW157+OPEX!BW159</f>
        <v>0</v>
      </c>
      <c r="BX98" s="28">
        <f>OPEX!BX157+OPEX!BX159</f>
        <v>0</v>
      </c>
      <c r="BY98" s="28">
        <f>OPEX!BY157+OPEX!BY159</f>
        <v>0</v>
      </c>
      <c r="BZ98" s="28">
        <f>OPEX!BZ157+OPEX!BZ159</f>
        <v>0</v>
      </c>
      <c r="CA98" s="28">
        <f>OPEX!CA157+OPEX!CA159</f>
        <v>0</v>
      </c>
      <c r="CB98" s="28">
        <f>OPEX!CB157+OPEX!CB159</f>
        <v>0</v>
      </c>
      <c r="CC98" s="28">
        <f>OPEX!CC157+OPEX!CC159</f>
        <v>0</v>
      </c>
      <c r="CD98" s="28">
        <f>OPEX!CD157+OPEX!CD159</f>
        <v>0</v>
      </c>
      <c r="CE98" s="28">
        <f>OPEX!CE157+OPEX!CE159</f>
        <v>0</v>
      </c>
      <c r="CF98" s="28">
        <f>OPEX!CF157+OPEX!CF159</f>
        <v>0</v>
      </c>
      <c r="CG98" s="28">
        <f>OPEX!CG157+OPEX!CG159</f>
        <v>0</v>
      </c>
      <c r="CH98" s="28">
        <f>OPEX!CH157+OPEX!CH159</f>
        <v>0</v>
      </c>
      <c r="CI98" s="28">
        <f>OPEX!CI157+OPEX!CI159</f>
        <v>0</v>
      </c>
      <c r="CJ98" s="28">
        <f>OPEX!CJ157+OPEX!CJ159</f>
        <v>0</v>
      </c>
      <c r="CK98" s="28">
        <f>OPEX!CK157+OPEX!CK159</f>
        <v>0</v>
      </c>
      <c r="CL98" s="28">
        <f>OPEX!CL157+OPEX!CL159</f>
        <v>0</v>
      </c>
      <c r="CM98" s="28">
        <f>OPEX!CM157+OPEX!CM159</f>
        <v>0</v>
      </c>
      <c r="CN98" s="28">
        <f>OPEX!CN157+OPEX!CN159</f>
        <v>0</v>
      </c>
      <c r="CO98" s="28">
        <f>OPEX!CO157+OPEX!CO159</f>
        <v>0</v>
      </c>
      <c r="CP98" s="28">
        <f>OPEX!CP157+OPEX!CP159</f>
        <v>0</v>
      </c>
      <c r="CQ98" s="28">
        <f>OPEX!CQ157+OPEX!CQ159</f>
        <v>0</v>
      </c>
      <c r="CR98" s="28">
        <f>OPEX!CR157+OPEX!CR159</f>
        <v>0</v>
      </c>
      <c r="CS98" s="28">
        <f>OPEX!CS157+OPEX!CS159</f>
        <v>0</v>
      </c>
      <c r="CT98" s="28">
        <f>OPEX!CT157+OPEX!CT159</f>
        <v>0</v>
      </c>
      <c r="CU98" s="28">
        <f>OPEX!CU157+OPEX!CU159</f>
        <v>0</v>
      </c>
      <c r="CV98" s="28">
        <f>OPEX!CV157+OPEX!CV159</f>
        <v>0</v>
      </c>
      <c r="CW98" s="28">
        <f>OPEX!CW157+OPEX!CW159</f>
        <v>0</v>
      </c>
      <c r="CX98" s="28">
        <f>OPEX!CX157+OPEX!CX159</f>
        <v>0</v>
      </c>
      <c r="CY98" s="28">
        <f>OPEX!CY157+OPEX!CY159</f>
        <v>0</v>
      </c>
      <c r="CZ98" s="28">
        <f>OPEX!CZ157+OPEX!CZ159</f>
        <v>0</v>
      </c>
      <c r="DA98" s="28">
        <f>OPEX!DA157+OPEX!DA159</f>
        <v>0</v>
      </c>
      <c r="DB98" s="28">
        <f>OPEX!DB157+OPEX!DB159</f>
        <v>0</v>
      </c>
      <c r="DC98" s="28">
        <f>OPEX!DC157+OPEX!DC159</f>
        <v>0</v>
      </c>
      <c r="DD98" s="28">
        <f>OPEX!DD157+OPEX!DD159</f>
        <v>0</v>
      </c>
      <c r="DE98" s="28">
        <f>OPEX!DE157+OPEX!DE159</f>
        <v>0</v>
      </c>
      <c r="DF98" s="28">
        <f>OPEX!DF157+OPEX!DF159</f>
        <v>0</v>
      </c>
      <c r="DG98" s="28">
        <f>OPEX!DG157+OPEX!DG159</f>
        <v>0</v>
      </c>
      <c r="DH98" s="28">
        <f>OPEX!DH157+OPEX!DH159</f>
        <v>0</v>
      </c>
      <c r="DI98" s="28">
        <f>OPEX!DI157+OPEX!DI159</f>
        <v>0</v>
      </c>
      <c r="DJ98" s="28">
        <f>OPEX!DJ157+OPEX!DJ159</f>
        <v>0</v>
      </c>
      <c r="DK98" s="28">
        <f>OPEX!DK157+OPEX!DK159</f>
        <v>0</v>
      </c>
      <c r="DL98" s="28">
        <f>OPEX!DL157+OPEX!DL159</f>
        <v>0</v>
      </c>
      <c r="DM98" s="28">
        <f>OPEX!DM157+OPEX!DM159</f>
        <v>0</v>
      </c>
      <c r="DN98" s="28">
        <f>OPEX!DN157+OPEX!DN159</f>
        <v>0</v>
      </c>
      <c r="DO98" s="28">
        <f>OPEX!DO157+OPEX!DO159</f>
        <v>0</v>
      </c>
      <c r="DP98" s="28">
        <f>OPEX!DP157+OPEX!DP159</f>
        <v>0</v>
      </c>
      <c r="DQ98" s="28">
        <f>OPEX!DQ157+OPEX!DQ159</f>
        <v>0</v>
      </c>
      <c r="DR98" s="28">
        <f>OPEX!DR157+OPEX!DR159</f>
        <v>0</v>
      </c>
      <c r="DS98" s="28">
        <f>OPEX!DS157+OPEX!DS159</f>
        <v>0</v>
      </c>
      <c r="DT98" s="28">
        <f>OPEX!DT157+OPEX!DT159</f>
        <v>0</v>
      </c>
      <c r="DU98" s="28">
        <f>OPEX!DU157+OPEX!DU159</f>
        <v>0</v>
      </c>
      <c r="DV98" s="28">
        <f>OPEX!DV157+OPEX!DV159</f>
        <v>0</v>
      </c>
      <c r="DW98" s="28">
        <f>OPEX!DW157+OPEX!DW159</f>
        <v>0</v>
      </c>
      <c r="DX98" s="28">
        <f>OPEX!DX157+OPEX!DX159</f>
        <v>0</v>
      </c>
      <c r="DY98" s="28">
        <f>OPEX!DY157+OPEX!DY159</f>
        <v>0</v>
      </c>
      <c r="DZ98" s="28">
        <f>OPEX!DZ157+OPEX!DZ159</f>
        <v>0</v>
      </c>
      <c r="EA98" s="28">
        <f>OPEX!EA157+OPEX!EA159</f>
        <v>0</v>
      </c>
      <c r="EB98" s="28">
        <f>OPEX!EB157+OPEX!EB159</f>
        <v>0</v>
      </c>
      <c r="EC98" s="28">
        <f>OPEX!EC157+OPEX!EC159</f>
        <v>0</v>
      </c>
      <c r="ED98" s="28">
        <f>OPEX!ED157+OPEX!ED159</f>
        <v>0</v>
      </c>
      <c r="EE98" s="28">
        <f>OPEX!EE157+OPEX!EE159</f>
        <v>0</v>
      </c>
      <c r="EF98" s="28">
        <f>OPEX!EF157+OPEX!EF159</f>
        <v>0</v>
      </c>
      <c r="EG98" s="28">
        <f>OPEX!EG157+OPEX!EG159</f>
        <v>0</v>
      </c>
      <c r="EH98" s="28">
        <f>OPEX!EH157+OPEX!EH159</f>
        <v>0</v>
      </c>
      <c r="EI98" s="28">
        <f>OPEX!EI157+OPEX!EI159</f>
        <v>0</v>
      </c>
      <c r="EJ98" s="28">
        <f>OPEX!EJ157+OPEX!EJ159</f>
        <v>0</v>
      </c>
      <c r="EK98" s="28">
        <f>OPEX!EK157+OPEX!EK159</f>
        <v>0</v>
      </c>
      <c r="EL98" s="28">
        <f>OPEX!EL157+OPEX!EL159</f>
        <v>0</v>
      </c>
      <c r="EM98" s="28">
        <f>OPEX!EM157+OPEX!EM159</f>
        <v>0</v>
      </c>
      <c r="EN98" s="28">
        <f>OPEX!EN157+OPEX!EN159</f>
        <v>0</v>
      </c>
      <c r="EO98" s="28">
        <f>OPEX!EO157+OPEX!EO159</f>
        <v>0</v>
      </c>
      <c r="EP98" s="28">
        <f>OPEX!EP157+OPEX!EP159</f>
        <v>0</v>
      </c>
      <c r="EQ98" s="28">
        <f>OPEX!EQ157+OPEX!EQ159</f>
        <v>0</v>
      </c>
      <c r="ER98" s="28">
        <f>OPEX!ER157+OPEX!ER159</f>
        <v>0</v>
      </c>
      <c r="ES98" s="28">
        <f>OPEX!ES157+OPEX!ES159</f>
        <v>0</v>
      </c>
      <c r="ET98" s="28">
        <f>OPEX!ET157+OPEX!ET159</f>
        <v>0</v>
      </c>
      <c r="EU98" s="28">
        <f>OPEX!EU157+OPEX!EU159</f>
        <v>0</v>
      </c>
      <c r="EV98" s="28">
        <f>OPEX!EV157+OPEX!EV159</f>
        <v>0</v>
      </c>
      <c r="EW98" s="28">
        <f>OPEX!EW157+OPEX!EW159</f>
        <v>0</v>
      </c>
      <c r="EX98" s="28">
        <f>OPEX!EX157+OPEX!EX159</f>
        <v>0</v>
      </c>
      <c r="EY98" s="28">
        <f>OPEX!EY157+OPEX!EY159</f>
        <v>0</v>
      </c>
      <c r="EZ98" s="28">
        <f>OPEX!EZ157+OPEX!EZ159</f>
        <v>0</v>
      </c>
      <c r="FA98" s="28">
        <f>OPEX!FA157+OPEX!FA159</f>
        <v>0</v>
      </c>
      <c r="FB98" s="28">
        <f>OPEX!FB157+OPEX!FB159</f>
        <v>0</v>
      </c>
      <c r="FC98" s="28">
        <f>OPEX!FC157+OPEX!FC159</f>
        <v>0</v>
      </c>
      <c r="FD98" s="28">
        <f>OPEX!FD157+OPEX!FD159</f>
        <v>0</v>
      </c>
      <c r="FE98" s="28">
        <f>OPEX!FE157+OPEX!FE159</f>
        <v>0</v>
      </c>
      <c r="FF98" s="28">
        <f>OPEX!FF157+OPEX!FF159</f>
        <v>0</v>
      </c>
      <c r="FG98" s="28">
        <f>OPEX!FG157+OPEX!FG159</f>
        <v>0</v>
      </c>
      <c r="FH98" s="28">
        <f>OPEX!FH157+OPEX!FH159</f>
        <v>0</v>
      </c>
      <c r="FI98" s="28">
        <f>OPEX!FI157+OPEX!FI159</f>
        <v>0</v>
      </c>
      <c r="FJ98" s="28">
        <f>OPEX!FJ157+OPEX!FJ159</f>
        <v>0</v>
      </c>
      <c r="FK98" s="28">
        <f>OPEX!FK157+OPEX!FK159</f>
        <v>0</v>
      </c>
      <c r="FL98" s="28">
        <f>OPEX!FL157+OPEX!FL159</f>
        <v>0</v>
      </c>
      <c r="FM98" s="28">
        <f>OPEX!FM157+OPEX!FM159</f>
        <v>0</v>
      </c>
      <c r="FN98" s="28">
        <f>OPEX!FN157+OPEX!FN159</f>
        <v>0</v>
      </c>
      <c r="FO98" s="28">
        <f>OPEX!FO157+OPEX!FO159</f>
        <v>0</v>
      </c>
      <c r="FP98" s="28">
        <f>OPEX!FP157+OPEX!FP159</f>
        <v>0</v>
      </c>
      <c r="FQ98" s="28">
        <f>OPEX!FQ157+OPEX!FQ159</f>
        <v>0</v>
      </c>
      <c r="FR98" s="28">
        <f>OPEX!FR157+OPEX!FR159</f>
        <v>0</v>
      </c>
      <c r="FS98" s="28">
        <f>OPEX!FS157+OPEX!FS159</f>
        <v>0</v>
      </c>
      <c r="FT98" s="28">
        <f>OPEX!FT157+OPEX!FT159</f>
        <v>0</v>
      </c>
      <c r="FU98" s="28">
        <f>OPEX!FU157+OPEX!FU159</f>
        <v>0</v>
      </c>
      <c r="FV98" s="28">
        <f>OPEX!FV157+OPEX!FV159</f>
        <v>0</v>
      </c>
      <c r="FW98" s="28">
        <f>OPEX!FW157+OPEX!FW159</f>
        <v>0</v>
      </c>
      <c r="FX98" s="28">
        <f>OPEX!FX157+OPEX!FX159</f>
        <v>0</v>
      </c>
      <c r="FY98" s="28">
        <f>OPEX!FY157+OPEX!FY159</f>
        <v>0</v>
      </c>
      <c r="FZ98" s="28">
        <f>OPEX!FZ157+OPEX!FZ159</f>
        <v>0</v>
      </c>
      <c r="GA98" s="28">
        <f>OPEX!GA157+OPEX!GA159</f>
        <v>0</v>
      </c>
      <c r="GB98" s="28">
        <f>OPEX!GB157+OPEX!GB159</f>
        <v>0</v>
      </c>
      <c r="GC98" s="28">
        <f>OPEX!GC157+OPEX!GC159</f>
        <v>0</v>
      </c>
      <c r="GD98" s="28">
        <f>OPEX!GD157+OPEX!GD159</f>
        <v>0</v>
      </c>
      <c r="GE98" s="28">
        <f>OPEX!GE157+OPEX!GE159</f>
        <v>0</v>
      </c>
      <c r="GF98" s="28">
        <f>OPEX!GF157+OPEX!GF159</f>
        <v>0</v>
      </c>
      <c r="GG98" s="28">
        <f>OPEX!GG157+OPEX!GG159</f>
        <v>0</v>
      </c>
      <c r="GH98" s="28">
        <f>OPEX!GH157+OPEX!GH159</f>
        <v>0</v>
      </c>
      <c r="GI98" s="28">
        <f>OPEX!GI157+OPEX!GI159</f>
        <v>0</v>
      </c>
      <c r="GJ98" s="28">
        <f>OPEX!GJ157+OPEX!GJ159</f>
        <v>0</v>
      </c>
      <c r="GK98" s="28">
        <f>OPEX!GK157+OPEX!GK159</f>
        <v>0</v>
      </c>
      <c r="GL98" s="28">
        <f>OPEX!GL157+OPEX!GL159</f>
        <v>0</v>
      </c>
      <c r="GM98" s="28">
        <f>OPEX!GM157+OPEX!GM159</f>
        <v>0</v>
      </c>
      <c r="GN98" s="28">
        <f>OPEX!GN157+OPEX!GN159</f>
        <v>0</v>
      </c>
      <c r="GO98" s="28">
        <f>OPEX!GO157+OPEX!GO159</f>
        <v>0</v>
      </c>
      <c r="GP98" s="28">
        <f>OPEX!GP157+OPEX!GP159</f>
        <v>0</v>
      </c>
      <c r="GQ98" s="28">
        <f>OPEX!GQ157+OPEX!GQ159</f>
        <v>0</v>
      </c>
      <c r="GR98" s="28">
        <f>OPEX!GR157+OPEX!GR159</f>
        <v>0</v>
      </c>
      <c r="GS98" s="28">
        <f>OPEX!GS157+OPEX!GS159</f>
        <v>0</v>
      </c>
      <c r="GT98" s="28">
        <f>OPEX!GT157+OPEX!GT159</f>
        <v>0</v>
      </c>
      <c r="GU98" s="28">
        <f>OPEX!GU157+OPEX!GU159</f>
        <v>0</v>
      </c>
      <c r="GV98" s="28">
        <f>OPEX!GV157+OPEX!GV159</f>
        <v>0</v>
      </c>
      <c r="GW98" s="28">
        <f>OPEX!GW157+OPEX!GW159</f>
        <v>0</v>
      </c>
      <c r="GX98" s="28">
        <f>OPEX!GX157+OPEX!GX159</f>
        <v>0</v>
      </c>
      <c r="GY98" s="28">
        <f>OPEX!GY157+OPEX!GY159</f>
        <v>0</v>
      </c>
      <c r="GZ98" s="28">
        <f>OPEX!GZ157+OPEX!GZ159</f>
        <v>0</v>
      </c>
      <c r="HA98" s="28">
        <f>OPEX!HA157+OPEX!HA159</f>
        <v>0</v>
      </c>
      <c r="HB98" s="28">
        <f>OPEX!HB157+OPEX!HB159</f>
        <v>0</v>
      </c>
      <c r="HC98" s="28">
        <f>OPEX!HC157+OPEX!HC159</f>
        <v>0</v>
      </c>
      <c r="HD98" s="28">
        <f>OPEX!HD157+OPEX!HD159</f>
        <v>0</v>
      </c>
      <c r="HE98" s="28">
        <f>OPEX!HE157+OPEX!HE159</f>
        <v>0</v>
      </c>
      <c r="HF98" s="28">
        <f>OPEX!HF157+OPEX!HF159</f>
        <v>0</v>
      </c>
      <c r="HG98" s="28">
        <f>OPEX!HG157+OPEX!HG159</f>
        <v>0</v>
      </c>
      <c r="HH98" s="28">
        <f>OPEX!HH157+OPEX!HH159</f>
        <v>0</v>
      </c>
      <c r="HI98" s="28">
        <f>OPEX!HI157+OPEX!HI159</f>
        <v>0</v>
      </c>
      <c r="HJ98" s="28">
        <f>OPEX!HJ157+OPEX!HJ159</f>
        <v>0</v>
      </c>
      <c r="HK98" s="28">
        <f>OPEX!HK157+OPEX!HK159</f>
        <v>0</v>
      </c>
      <c r="HL98" s="28">
        <f>OPEX!HL157+OPEX!HL159</f>
        <v>0</v>
      </c>
      <c r="HM98" s="28">
        <f>OPEX!HM157+OPEX!HM159</f>
        <v>0</v>
      </c>
      <c r="HN98" s="28">
        <f>OPEX!HN157+OPEX!HN159</f>
        <v>0</v>
      </c>
      <c r="HO98" s="28">
        <f>OPEX!HO157+OPEX!HO159</f>
        <v>0</v>
      </c>
      <c r="HP98" s="28">
        <f>OPEX!HP157+OPEX!HP159</f>
        <v>0</v>
      </c>
      <c r="HQ98" s="28">
        <f>OPEX!HQ157+OPEX!HQ159</f>
        <v>0</v>
      </c>
      <c r="HR98" s="28">
        <f>OPEX!HR157+OPEX!HR159</f>
        <v>0</v>
      </c>
      <c r="HS98" s="28">
        <f>OPEX!HS157+OPEX!HS159</f>
        <v>0</v>
      </c>
      <c r="HT98" s="28">
        <f>OPEX!HT157+OPEX!HT159</f>
        <v>0</v>
      </c>
      <c r="HU98" s="28">
        <f>OPEX!HU157+OPEX!HU159</f>
        <v>0</v>
      </c>
      <c r="HV98" s="28">
        <f>OPEX!HV157+OPEX!HV159</f>
        <v>0</v>
      </c>
      <c r="HW98" s="28">
        <f>OPEX!HW157+OPEX!HW159</f>
        <v>0</v>
      </c>
      <c r="HX98" s="28">
        <f>OPEX!HX157+OPEX!HX159</f>
        <v>0</v>
      </c>
      <c r="HY98" s="28">
        <f>OPEX!HY157+OPEX!HY159</f>
        <v>0</v>
      </c>
      <c r="HZ98" s="28">
        <f>OPEX!HZ157+OPEX!HZ159</f>
        <v>0</v>
      </c>
      <c r="IA98" s="28">
        <f>OPEX!IA157+OPEX!IA159</f>
        <v>0</v>
      </c>
      <c r="IB98" s="28">
        <f>OPEX!IB157+OPEX!IB159</f>
        <v>0</v>
      </c>
      <c r="IC98" s="28">
        <f>OPEX!IC157+OPEX!IC159</f>
        <v>0</v>
      </c>
      <c r="ID98" s="28">
        <f>OPEX!ID157+OPEX!ID159</f>
        <v>0</v>
      </c>
      <c r="IE98" s="28">
        <f>OPEX!IE157+OPEX!IE159</f>
        <v>0</v>
      </c>
      <c r="IF98" s="28">
        <f>OPEX!IF157+OPEX!IF159</f>
        <v>0</v>
      </c>
      <c r="IG98" s="28">
        <f>OPEX!IG157+OPEX!IG159</f>
        <v>0</v>
      </c>
      <c r="IH98" s="28">
        <f>OPEX!IH157+OPEX!IH159</f>
        <v>0</v>
      </c>
      <c r="II98" s="28">
        <f>OPEX!II157+OPEX!II159</f>
        <v>0</v>
      </c>
      <c r="IJ98" s="28">
        <f>OPEX!IJ157+OPEX!IJ159</f>
        <v>0</v>
      </c>
      <c r="IK98" s="28">
        <f>OPEX!IK157+OPEX!IK159</f>
        <v>0</v>
      </c>
      <c r="IL98" s="28">
        <f>OPEX!IL157+OPEX!IL159</f>
        <v>0</v>
      </c>
      <c r="IM98" s="28">
        <f>OPEX!IM157+OPEX!IM159</f>
        <v>0</v>
      </c>
      <c r="IN98" s="28">
        <f>OPEX!IN157+OPEX!IN159</f>
        <v>0</v>
      </c>
      <c r="IO98" s="28">
        <f>OPEX!IO157+OPEX!IO159</f>
        <v>0</v>
      </c>
      <c r="IP98" s="28">
        <f>OPEX!IP157+OPEX!IP159</f>
        <v>0</v>
      </c>
      <c r="IQ98" s="28">
        <f>OPEX!IQ157+OPEX!IQ159</f>
        <v>0</v>
      </c>
      <c r="IR98" s="28">
        <f>OPEX!IR157+OPEX!IR159</f>
        <v>0</v>
      </c>
      <c r="IS98" s="28">
        <f>OPEX!IS157+OPEX!IS159</f>
        <v>0</v>
      </c>
      <c r="IT98" s="28">
        <f>OPEX!IT157+OPEX!IT159</f>
        <v>0</v>
      </c>
      <c r="IU98" s="28">
        <f>OPEX!IU157+OPEX!IU159</f>
        <v>0</v>
      </c>
      <c r="IV98" s="28">
        <f>OPEX!IV157+OPEX!IV159</f>
        <v>0</v>
      </c>
      <c r="IW98" s="28">
        <f>OPEX!IW157+OPEX!IW159</f>
        <v>0</v>
      </c>
      <c r="IX98" s="28">
        <f>OPEX!IX157+OPEX!IX159</f>
        <v>0</v>
      </c>
      <c r="IY98" s="28">
        <f>OPEX!IY157+OPEX!IY159</f>
        <v>0</v>
      </c>
      <c r="IZ98" s="28">
        <f>OPEX!IZ157+OPEX!IZ159</f>
        <v>0</v>
      </c>
      <c r="JA98" s="28">
        <f>OPEX!JA157+OPEX!JA159</f>
        <v>0</v>
      </c>
      <c r="JB98" s="28">
        <f>OPEX!JB157+OPEX!JB159</f>
        <v>0</v>
      </c>
      <c r="JC98" s="28">
        <f>OPEX!JC157+OPEX!JC159</f>
        <v>0</v>
      </c>
      <c r="JD98" s="28">
        <f>OPEX!JD157+OPEX!JD159</f>
        <v>0</v>
      </c>
      <c r="JE98" s="28">
        <f>OPEX!JE157+OPEX!JE159</f>
        <v>0</v>
      </c>
      <c r="JF98" s="28">
        <f>OPEX!JF157+OPEX!JF159</f>
        <v>0</v>
      </c>
      <c r="JG98" s="28">
        <f>OPEX!JG157+OPEX!JG159</f>
        <v>0</v>
      </c>
      <c r="JH98" s="28">
        <f>OPEX!JH157+OPEX!JH159</f>
        <v>0</v>
      </c>
      <c r="JI98" s="28">
        <f>OPEX!JI157+OPEX!JI159</f>
        <v>0</v>
      </c>
      <c r="JJ98" s="28">
        <f>OPEX!JJ157+OPEX!JJ159</f>
        <v>0</v>
      </c>
      <c r="JK98" s="28">
        <f>OPEX!JK157+OPEX!JK159</f>
        <v>0</v>
      </c>
      <c r="JL98" s="28">
        <f>OPEX!JL157+OPEX!JL159</f>
        <v>0</v>
      </c>
      <c r="JM98" s="28">
        <f>OPEX!JM157+OPEX!JM159</f>
        <v>0</v>
      </c>
      <c r="JN98" s="28">
        <f>OPEX!JN157+OPEX!JN159</f>
        <v>0</v>
      </c>
      <c r="JO98" s="28">
        <f>OPEX!JO157+OPEX!JO159</f>
        <v>0</v>
      </c>
      <c r="JP98" s="28">
        <f>OPEX!JP157+OPEX!JP159</f>
        <v>0</v>
      </c>
      <c r="JQ98" s="28">
        <f>OPEX!JQ157+OPEX!JQ159</f>
        <v>0</v>
      </c>
      <c r="JR98" s="28">
        <f>OPEX!JR157+OPEX!JR159</f>
        <v>0</v>
      </c>
      <c r="JS98" s="28">
        <f>OPEX!JS157+OPEX!JS159</f>
        <v>0</v>
      </c>
      <c r="JT98" s="28">
        <f>OPEX!JT157+OPEX!JT159</f>
        <v>0</v>
      </c>
      <c r="JU98" s="28">
        <f>OPEX!JU157+OPEX!JU159</f>
        <v>0</v>
      </c>
      <c r="JV98" s="28">
        <f>OPEX!JV157+OPEX!JV159</f>
        <v>0</v>
      </c>
      <c r="JW98" s="28">
        <f>OPEX!JW157+OPEX!JW159</f>
        <v>0</v>
      </c>
      <c r="JX98" s="28">
        <f>OPEX!JX157+OPEX!JX159</f>
        <v>0</v>
      </c>
      <c r="JY98" s="28">
        <f>OPEX!JY157+OPEX!JY159</f>
        <v>0</v>
      </c>
      <c r="JZ98" s="28">
        <f>OPEX!JZ157+OPEX!JZ159</f>
        <v>0</v>
      </c>
      <c r="KA98" s="28">
        <f>OPEX!KA157+OPEX!KA159</f>
        <v>0</v>
      </c>
      <c r="KB98" s="28">
        <f>OPEX!KB157+OPEX!KB159</f>
        <v>0</v>
      </c>
      <c r="KC98" s="28">
        <f>OPEX!KC157+OPEX!KC159</f>
        <v>0</v>
      </c>
      <c r="KD98" s="28">
        <f>OPEX!KD157+OPEX!KD159</f>
        <v>0</v>
      </c>
      <c r="KE98" s="28">
        <f>OPEX!KE157+OPEX!KE159</f>
        <v>0</v>
      </c>
      <c r="KF98" s="28">
        <f>OPEX!KF157+OPEX!KF159</f>
        <v>0</v>
      </c>
      <c r="KG98" s="28">
        <f>OPEX!KG157+OPEX!KG159</f>
        <v>0</v>
      </c>
      <c r="KH98" s="28">
        <f>OPEX!KH157+OPEX!KH159</f>
        <v>0</v>
      </c>
      <c r="KI98" s="28">
        <f>OPEX!KI157+OPEX!KI159</f>
        <v>0</v>
      </c>
      <c r="KJ98" s="28">
        <f>OPEX!KJ157+OPEX!KJ159</f>
        <v>0</v>
      </c>
      <c r="KK98" s="28">
        <f>OPEX!KK157+OPEX!KK159</f>
        <v>0</v>
      </c>
      <c r="KL98" s="28">
        <f>OPEX!KL157+OPEX!KL159</f>
        <v>0</v>
      </c>
      <c r="KM98" s="28">
        <f>OPEX!KM157+OPEX!KM159</f>
        <v>0</v>
      </c>
      <c r="KN98" s="28">
        <f>OPEX!KN157+OPEX!KN159</f>
        <v>0</v>
      </c>
      <c r="KO98" s="28">
        <f>OPEX!KO157+OPEX!KO159</f>
        <v>0</v>
      </c>
      <c r="KP98" s="28">
        <f>OPEX!KP157+OPEX!KP159</f>
        <v>0</v>
      </c>
      <c r="KQ98" s="28">
        <f>OPEX!KQ157+OPEX!KQ159</f>
        <v>0</v>
      </c>
      <c r="KR98" s="28">
        <f>OPEX!KR157+OPEX!KR159</f>
        <v>0</v>
      </c>
      <c r="KS98" s="28">
        <f>OPEX!KS157+OPEX!KS159</f>
        <v>0</v>
      </c>
      <c r="KT98" s="28">
        <f>OPEX!KT157+OPEX!KT159</f>
        <v>0</v>
      </c>
      <c r="KU98" s="28">
        <f>OPEX!KU157+OPEX!KU159</f>
        <v>0</v>
      </c>
      <c r="KV98" s="28">
        <f>OPEX!KV157+OPEX!KV159</f>
        <v>0</v>
      </c>
      <c r="KW98" s="28">
        <f>OPEX!KW157+OPEX!KW159</f>
        <v>0</v>
      </c>
      <c r="KX98" s="28">
        <f>OPEX!KX157+OPEX!KX159</f>
        <v>0</v>
      </c>
      <c r="KY98" s="28">
        <f>OPEX!KY157+OPEX!KY159</f>
        <v>0</v>
      </c>
      <c r="KZ98" s="28">
        <f>OPEX!KZ157+OPEX!KZ159</f>
        <v>0</v>
      </c>
      <c r="LA98" s="28">
        <f>OPEX!LA157+OPEX!LA159</f>
        <v>0</v>
      </c>
      <c r="LB98" s="28">
        <f>OPEX!LB157+OPEX!LB159</f>
        <v>0</v>
      </c>
      <c r="LC98" s="28">
        <f>OPEX!LC157+OPEX!LC159</f>
        <v>0</v>
      </c>
      <c r="LD98" s="28">
        <f>OPEX!LD157+OPEX!LD159</f>
        <v>0</v>
      </c>
      <c r="LE98" s="28">
        <f>OPEX!LE157+OPEX!LE159</f>
        <v>0</v>
      </c>
      <c r="LF98" s="28">
        <f>OPEX!LF157+OPEX!LF159</f>
        <v>0</v>
      </c>
      <c r="LG98" s="28">
        <f>OPEX!LG157+OPEX!LG159</f>
        <v>0</v>
      </c>
      <c r="LH98" s="28">
        <f>OPEX!LH157+OPEX!LH159</f>
        <v>0</v>
      </c>
      <c r="LI98" s="28">
        <f>OPEX!LI157+OPEX!LI159</f>
        <v>0</v>
      </c>
      <c r="LJ98" s="28">
        <f>OPEX!LJ157+OPEX!LJ159</f>
        <v>0</v>
      </c>
      <c r="LK98" s="28">
        <f>OPEX!LK157+OPEX!LK159</f>
        <v>0</v>
      </c>
      <c r="LL98" s="28">
        <f>OPEX!LL157+OPEX!LL159</f>
        <v>0</v>
      </c>
      <c r="LM98" s="28">
        <f>OPEX!LM157+OPEX!LM159</f>
        <v>0</v>
      </c>
      <c r="LN98" s="28">
        <f>OPEX!LN157+OPEX!LN159</f>
        <v>0</v>
      </c>
      <c r="LO98" s="28">
        <f>OPEX!LO157+OPEX!LO159</f>
        <v>0</v>
      </c>
      <c r="LP98" s="28">
        <f>OPEX!LP157+OPEX!LP159</f>
        <v>0</v>
      </c>
      <c r="LQ98" s="28">
        <f>OPEX!LQ157+OPEX!LQ159</f>
        <v>0</v>
      </c>
      <c r="LR98" s="28">
        <f>OPEX!LR157+OPEX!LR159</f>
        <v>0</v>
      </c>
      <c r="LS98" s="28">
        <f>OPEX!LS157+OPEX!LS159</f>
        <v>0</v>
      </c>
      <c r="LT98" s="28">
        <f>OPEX!LT157+OPEX!LT159</f>
        <v>0</v>
      </c>
      <c r="LU98" s="28">
        <f>OPEX!LU157+OPEX!LU159</f>
        <v>0</v>
      </c>
      <c r="LV98" s="28">
        <f>OPEX!LV157+OPEX!LV159</f>
        <v>0</v>
      </c>
      <c r="LW98" s="28">
        <f>OPEX!LW157+OPEX!LW159</f>
        <v>0</v>
      </c>
      <c r="LX98" s="28">
        <f>OPEX!LX157+OPEX!LX159</f>
        <v>0</v>
      </c>
      <c r="LY98" s="28">
        <f>OPEX!LY157+OPEX!LY159</f>
        <v>0</v>
      </c>
      <c r="LZ98" s="28">
        <f>OPEX!LZ157+OPEX!LZ159</f>
        <v>0</v>
      </c>
      <c r="MA98" s="28">
        <f>OPEX!MA157+OPEX!MA159</f>
        <v>0</v>
      </c>
      <c r="MB98" s="28">
        <f>OPEX!MB157+OPEX!MB159</f>
        <v>0</v>
      </c>
      <c r="MC98" s="28">
        <f>OPEX!MC157+OPEX!MC159</f>
        <v>0</v>
      </c>
      <c r="MD98" s="28">
        <f>OPEX!MD157+OPEX!MD159</f>
        <v>0</v>
      </c>
      <c r="ME98" s="28">
        <f>OPEX!ME157+OPEX!ME159</f>
        <v>0</v>
      </c>
      <c r="MF98" s="28">
        <f>OPEX!MF157+OPEX!MF159</f>
        <v>0</v>
      </c>
      <c r="MG98" s="28">
        <f>OPEX!MG157+OPEX!MG159</f>
        <v>0</v>
      </c>
      <c r="MH98" s="28">
        <f>OPEX!MH157+OPEX!MH159</f>
        <v>0</v>
      </c>
      <c r="MI98" s="28">
        <f>OPEX!MI157+OPEX!MI159</f>
        <v>0</v>
      </c>
      <c r="MJ98" s="28">
        <f>OPEX!MJ157+OPEX!MJ159</f>
        <v>0</v>
      </c>
      <c r="MK98" s="28">
        <f>OPEX!MK157+OPEX!MK159</f>
        <v>0</v>
      </c>
      <c r="ML98" s="28">
        <f>OPEX!ML157+OPEX!ML159</f>
        <v>0</v>
      </c>
      <c r="MM98" s="28">
        <f>OPEX!MM157+OPEX!MM159</f>
        <v>0</v>
      </c>
      <c r="MN98" s="28">
        <f>OPEX!MN157+OPEX!MN159</f>
        <v>0</v>
      </c>
      <c r="MO98" s="28">
        <f>OPEX!MO157+OPEX!MO159</f>
        <v>0</v>
      </c>
      <c r="MP98" s="28">
        <f>OPEX!MP157+OPEX!MP159</f>
        <v>0</v>
      </c>
      <c r="MQ98" s="28">
        <f>OPEX!MQ157+OPEX!MQ159</f>
        <v>0</v>
      </c>
      <c r="MR98" s="28">
        <f>OPEX!MR157+OPEX!MR159</f>
        <v>0</v>
      </c>
      <c r="MS98" s="28">
        <f>OPEX!MS157+OPEX!MS159</f>
        <v>0</v>
      </c>
      <c r="MT98" s="28">
        <f>OPEX!MT157+OPEX!MT159</f>
        <v>0</v>
      </c>
      <c r="MU98" s="28">
        <f>OPEX!MU157+OPEX!MU159</f>
        <v>0</v>
      </c>
      <c r="MV98" s="28">
        <f>OPEX!MV157+OPEX!MV159</f>
        <v>0</v>
      </c>
      <c r="MW98" s="28">
        <f>OPEX!MW157+OPEX!MW159</f>
        <v>0</v>
      </c>
      <c r="MX98" s="28">
        <f>OPEX!MX157+OPEX!MX159</f>
        <v>0</v>
      </c>
      <c r="MY98" s="28">
        <f>OPEX!MY157+OPEX!MY159</f>
        <v>0</v>
      </c>
      <c r="MZ98" s="28">
        <f>OPEX!MZ157+OPEX!MZ159</f>
        <v>0</v>
      </c>
      <c r="NA98" s="28">
        <f>OPEX!NA157+OPEX!NA159</f>
        <v>0</v>
      </c>
      <c r="NB98" s="28">
        <f>OPEX!NB157+OPEX!NB159</f>
        <v>0</v>
      </c>
      <c r="NC98" s="28">
        <f>OPEX!NC157+OPEX!NC159</f>
        <v>0</v>
      </c>
      <c r="ND98" s="28">
        <f>OPEX!ND157+OPEX!ND159</f>
        <v>0</v>
      </c>
      <c r="NE98" s="28">
        <f>OPEX!NE157+OPEX!NE159</f>
        <v>0</v>
      </c>
      <c r="NF98" s="28">
        <f>OPEX!NF157+OPEX!NF159</f>
        <v>0</v>
      </c>
      <c r="NG98" s="28">
        <f>OPEX!NG157+OPEX!NG159</f>
        <v>0</v>
      </c>
      <c r="NH98" s="28">
        <f>OPEX!NH157+OPEX!NH159</f>
        <v>0</v>
      </c>
      <c r="NI98" s="28">
        <f>OPEX!NI157+OPEX!NI159</f>
        <v>0</v>
      </c>
      <c r="NJ98" s="28">
        <f>OPEX!NJ157+OPEX!NJ159</f>
        <v>0</v>
      </c>
      <c r="NK98" s="28">
        <f>OPEX!NK157+OPEX!NK159</f>
        <v>0</v>
      </c>
      <c r="NL98" s="28">
        <f>OPEX!NL157+OPEX!NL159</f>
        <v>0</v>
      </c>
      <c r="NM98" s="28">
        <f>OPEX!NM157+OPEX!NM159</f>
        <v>0</v>
      </c>
      <c r="NN98" s="28">
        <f>OPEX!NN157+OPEX!NN159</f>
        <v>0</v>
      </c>
      <c r="NO98" s="28">
        <f>OPEX!NO157+OPEX!NO159</f>
        <v>0</v>
      </c>
      <c r="NP98" s="28">
        <f>OPEX!NP157+OPEX!NP159</f>
        <v>0</v>
      </c>
      <c r="NQ98" s="28">
        <f>OPEX!NQ157+OPEX!NQ159</f>
        <v>0</v>
      </c>
      <c r="NR98" s="28">
        <f>OPEX!NR157+OPEX!NR159</f>
        <v>0</v>
      </c>
      <c r="NS98" s="28">
        <f>OPEX!NS157+OPEX!NS159</f>
        <v>0</v>
      </c>
      <c r="NT98" s="28">
        <f>OPEX!NT157+OPEX!NT159</f>
        <v>0</v>
      </c>
      <c r="NU98" s="28">
        <f>OPEX!NU157+OPEX!NU159</f>
        <v>0</v>
      </c>
      <c r="NV98" s="28">
        <f>OPEX!NV157+OPEX!NV159</f>
        <v>0</v>
      </c>
      <c r="NW98" s="28">
        <f>OPEX!NW157+OPEX!NW159</f>
        <v>0</v>
      </c>
      <c r="NX98" s="28">
        <f>OPEX!NX157+OPEX!NX159</f>
        <v>0</v>
      </c>
      <c r="NY98" s="28">
        <f>OPEX!NY157+OPEX!NY159</f>
        <v>0</v>
      </c>
      <c r="NZ98" s="28">
        <f>OPEX!NZ157+OPEX!NZ159</f>
        <v>0</v>
      </c>
      <c r="OA98" s="28">
        <f>OPEX!OA157+OPEX!OA159</f>
        <v>0</v>
      </c>
      <c r="OB98" s="28">
        <f>OPEX!OB157+OPEX!OB159</f>
        <v>0</v>
      </c>
      <c r="OC98" s="28">
        <f>OPEX!OC157+OPEX!OC159</f>
        <v>0</v>
      </c>
      <c r="OD98" s="28">
        <f>OPEX!OD157+OPEX!OD159</f>
        <v>0</v>
      </c>
      <c r="OE98" s="28">
        <f>OPEX!OE157+OPEX!OE159</f>
        <v>0</v>
      </c>
      <c r="OF98" s="28">
        <f>OPEX!OF157+OPEX!OF159</f>
        <v>0</v>
      </c>
      <c r="OG98" s="28">
        <f>OPEX!OG157+OPEX!OG159</f>
        <v>0</v>
      </c>
      <c r="OH98" s="28">
        <f>OPEX!OH157+OPEX!OH159</f>
        <v>0</v>
      </c>
      <c r="OI98" s="28">
        <f>OPEX!OI157+OPEX!OI159</f>
        <v>0</v>
      </c>
      <c r="OJ98" s="28">
        <f>OPEX!OJ157+OPEX!OJ159</f>
        <v>0</v>
      </c>
      <c r="OK98" s="28">
        <f>OPEX!OK157+OPEX!OK159</f>
        <v>0</v>
      </c>
      <c r="OL98" s="28">
        <f>OPEX!OL157+OPEX!OL159</f>
        <v>0</v>
      </c>
      <c r="OM98" s="28">
        <f>OPEX!OM157+OPEX!OM159</f>
        <v>0</v>
      </c>
      <c r="ON98" s="28">
        <f>OPEX!ON157+OPEX!ON159</f>
        <v>0</v>
      </c>
      <c r="OO98" s="28">
        <f>OPEX!OO157+OPEX!OO159</f>
        <v>0</v>
      </c>
      <c r="OP98" s="28">
        <f>OPEX!OP157+OPEX!OP159</f>
        <v>0</v>
      </c>
      <c r="OQ98" s="28">
        <f>OPEX!OQ157+OPEX!OQ159</f>
        <v>0</v>
      </c>
      <c r="OR98" s="28">
        <f>OPEX!OR157+OPEX!OR159</f>
        <v>0</v>
      </c>
      <c r="OS98" s="28">
        <f>OPEX!OS157+OPEX!OS159</f>
        <v>0</v>
      </c>
      <c r="OT98" s="28">
        <f>OPEX!OT157+OPEX!OT159</f>
        <v>0</v>
      </c>
      <c r="OU98" s="28">
        <f>OPEX!OU157+OPEX!OU159</f>
        <v>0</v>
      </c>
      <c r="OV98" s="28">
        <f>OPEX!OV157+OPEX!OV159</f>
        <v>0</v>
      </c>
      <c r="OW98" s="28">
        <f>OPEX!OW157+OPEX!OW159</f>
        <v>0</v>
      </c>
      <c r="OX98" s="28">
        <f>OPEX!OX157+OPEX!OX159</f>
        <v>0</v>
      </c>
      <c r="OY98" s="28">
        <f>OPEX!OY157+OPEX!OY159</f>
        <v>0</v>
      </c>
      <c r="OZ98" s="28">
        <f>OPEX!OZ157+OPEX!OZ159</f>
        <v>0</v>
      </c>
      <c r="PA98" s="28">
        <f>OPEX!PA157+OPEX!PA159</f>
        <v>0</v>
      </c>
      <c r="PB98" s="28">
        <f>OPEX!PB157+OPEX!PB159</f>
        <v>0</v>
      </c>
      <c r="PC98" s="28">
        <f>OPEX!PC157+OPEX!PC159</f>
        <v>0</v>
      </c>
      <c r="PD98" s="28">
        <f>OPEX!PD157+OPEX!PD159</f>
        <v>0</v>
      </c>
      <c r="PE98" s="28">
        <f>OPEX!PE157+OPEX!PE159</f>
        <v>0</v>
      </c>
      <c r="PF98" s="28">
        <f>OPEX!PF157+OPEX!PF159</f>
        <v>0</v>
      </c>
      <c r="PG98" s="28">
        <f>OPEX!PG157+OPEX!PG159</f>
        <v>0</v>
      </c>
      <c r="PH98" s="28">
        <f>OPEX!PH157+OPEX!PH159</f>
        <v>0</v>
      </c>
      <c r="PI98" s="28">
        <f>OPEX!PI157+OPEX!PI159</f>
        <v>0</v>
      </c>
      <c r="PJ98" s="28">
        <f>OPEX!PJ157+OPEX!PJ159</f>
        <v>0</v>
      </c>
      <c r="PK98" s="28">
        <f>OPEX!PK157+OPEX!PK159</f>
        <v>0</v>
      </c>
      <c r="PL98" s="28">
        <f>OPEX!PL157+OPEX!PL159</f>
        <v>0</v>
      </c>
      <c r="PM98" s="28">
        <f>OPEX!PM157+OPEX!PM159</f>
        <v>0</v>
      </c>
      <c r="PN98" s="28">
        <f>OPEX!PN157+OPEX!PN159</f>
        <v>0</v>
      </c>
      <c r="PO98" s="28">
        <f>OPEX!PO157+OPEX!PO159</f>
        <v>0</v>
      </c>
      <c r="PQ98" s="15">
        <f t="shared" ref="PQ98:QY100" si="225">SUMIF($L$1:$PO$1,PQ$1,$L98:$PO98)</f>
        <v>0</v>
      </c>
      <c r="PR98" s="15">
        <f t="shared" si="225"/>
        <v>0</v>
      </c>
      <c r="PS98" s="15">
        <f t="shared" si="225"/>
        <v>0</v>
      </c>
      <c r="PT98" s="15">
        <f t="shared" si="225"/>
        <v>0</v>
      </c>
      <c r="PU98" s="15">
        <f t="shared" si="225"/>
        <v>0</v>
      </c>
      <c r="PV98" s="15">
        <f t="shared" si="225"/>
        <v>0</v>
      </c>
      <c r="PW98" s="15">
        <f t="shared" si="225"/>
        <v>0</v>
      </c>
      <c r="PX98" s="15">
        <f t="shared" si="225"/>
        <v>0</v>
      </c>
      <c r="PY98" s="15">
        <f t="shared" si="225"/>
        <v>0</v>
      </c>
      <c r="PZ98" s="15">
        <f t="shared" si="225"/>
        <v>0</v>
      </c>
      <c r="QA98" s="15">
        <f t="shared" si="225"/>
        <v>0</v>
      </c>
      <c r="QB98" s="15">
        <f t="shared" si="225"/>
        <v>0</v>
      </c>
      <c r="QC98" s="15">
        <f t="shared" si="225"/>
        <v>0</v>
      </c>
      <c r="QD98" s="15">
        <f t="shared" si="225"/>
        <v>0</v>
      </c>
      <c r="QE98" s="15">
        <f t="shared" si="225"/>
        <v>0</v>
      </c>
      <c r="QF98" s="15">
        <f t="shared" si="225"/>
        <v>0</v>
      </c>
      <c r="QG98" s="15">
        <f t="shared" si="225"/>
        <v>0</v>
      </c>
      <c r="QH98" s="15">
        <f t="shared" si="225"/>
        <v>0</v>
      </c>
      <c r="QI98" s="15">
        <f t="shared" si="225"/>
        <v>0</v>
      </c>
      <c r="QJ98" s="15">
        <f t="shared" si="225"/>
        <v>0</v>
      </c>
      <c r="QK98" s="15">
        <f t="shared" si="225"/>
        <v>0</v>
      </c>
      <c r="QL98" s="15">
        <f t="shared" si="225"/>
        <v>0</v>
      </c>
      <c r="QM98" s="15">
        <f t="shared" si="225"/>
        <v>0</v>
      </c>
      <c r="QN98" s="15">
        <f t="shared" si="225"/>
        <v>0</v>
      </c>
      <c r="QO98" s="15">
        <f t="shared" si="225"/>
        <v>0</v>
      </c>
      <c r="QP98" s="15">
        <f t="shared" si="225"/>
        <v>0</v>
      </c>
      <c r="QQ98" s="15">
        <f t="shared" si="225"/>
        <v>0</v>
      </c>
      <c r="QR98" s="15">
        <f t="shared" si="225"/>
        <v>0</v>
      </c>
      <c r="QS98" s="15">
        <f t="shared" si="225"/>
        <v>0</v>
      </c>
      <c r="QT98" s="15">
        <f t="shared" si="225"/>
        <v>0</v>
      </c>
      <c r="QU98" s="15">
        <f t="shared" si="225"/>
        <v>0</v>
      </c>
      <c r="QV98" s="15">
        <f t="shared" si="225"/>
        <v>0</v>
      </c>
      <c r="QW98" s="15">
        <f t="shared" si="225"/>
        <v>0</v>
      </c>
      <c r="QX98" s="15">
        <f t="shared" si="225"/>
        <v>0</v>
      </c>
      <c r="QY98" s="15">
        <f t="shared" si="225"/>
        <v>0</v>
      </c>
    </row>
    <row r="99" spans="2:467" s="2" customFormat="1">
      <c r="B99" s="1094" t="s">
        <v>2761</v>
      </c>
      <c r="J99" s="28"/>
      <c r="L99" s="28">
        <f>OPEX!L160</f>
        <v>-6073.7669599999999</v>
      </c>
      <c r="M99" s="28">
        <f>OPEX!M160</f>
        <v>0</v>
      </c>
      <c r="N99" s="28">
        <f>OPEX!N160</f>
        <v>0</v>
      </c>
      <c r="O99" s="28">
        <f>OPEX!O160</f>
        <v>0</v>
      </c>
      <c r="P99" s="28">
        <f>OPEX!P160</f>
        <v>0</v>
      </c>
      <c r="Q99" s="28">
        <f>OPEX!Q160</f>
        <v>0</v>
      </c>
      <c r="R99" s="28">
        <f>OPEX!R160</f>
        <v>0</v>
      </c>
      <c r="S99" s="28">
        <f>OPEX!S160</f>
        <v>0</v>
      </c>
      <c r="T99" s="28">
        <f>OPEX!T160</f>
        <v>0</v>
      </c>
      <c r="U99" s="28">
        <f>OPEX!U160</f>
        <v>0</v>
      </c>
      <c r="V99" s="28">
        <f>OPEX!V160</f>
        <v>0</v>
      </c>
      <c r="W99" s="28">
        <f>OPEX!W160</f>
        <v>0</v>
      </c>
      <c r="X99" s="28">
        <f>OPEX!X160</f>
        <v>0</v>
      </c>
      <c r="Y99" s="28">
        <f>OPEX!Y160</f>
        <v>0</v>
      </c>
      <c r="Z99" s="28">
        <f>OPEX!Z160</f>
        <v>0</v>
      </c>
      <c r="AA99" s="28">
        <f>OPEX!AA160</f>
        <v>0</v>
      </c>
      <c r="AB99" s="28">
        <f>OPEX!AB160</f>
        <v>0</v>
      </c>
      <c r="AC99" s="28">
        <f>OPEX!AC160</f>
        <v>0</v>
      </c>
      <c r="AD99" s="28">
        <f>OPEX!AD160</f>
        <v>0</v>
      </c>
      <c r="AE99" s="28">
        <f>OPEX!AE160</f>
        <v>0</v>
      </c>
      <c r="AF99" s="28">
        <f>OPEX!AF160</f>
        <v>0</v>
      </c>
      <c r="AG99" s="28">
        <f>OPEX!AG160</f>
        <v>0</v>
      </c>
      <c r="AH99" s="28">
        <f>OPEX!AH160</f>
        <v>0</v>
      </c>
      <c r="AI99" s="28">
        <f>OPEX!AI160</f>
        <v>0</v>
      </c>
      <c r="AJ99" s="28">
        <f>OPEX!AJ160</f>
        <v>0</v>
      </c>
      <c r="AK99" s="28">
        <f>OPEX!AK160</f>
        <v>0</v>
      </c>
      <c r="AL99" s="28">
        <f>OPEX!AL160</f>
        <v>0</v>
      </c>
      <c r="AM99" s="28">
        <f>OPEX!AM160</f>
        <v>0</v>
      </c>
      <c r="AN99" s="28">
        <f>OPEX!AN160</f>
        <v>0</v>
      </c>
      <c r="AO99" s="28">
        <f>OPEX!AO160</f>
        <v>0</v>
      </c>
      <c r="AP99" s="28">
        <f>OPEX!AP160</f>
        <v>0</v>
      </c>
      <c r="AQ99" s="28">
        <f>OPEX!AQ160</f>
        <v>0</v>
      </c>
      <c r="AR99" s="28">
        <f>OPEX!AR160</f>
        <v>0</v>
      </c>
      <c r="AS99" s="28">
        <f>OPEX!AS160</f>
        <v>0</v>
      </c>
      <c r="AT99" s="28">
        <f>OPEX!AT160</f>
        <v>0</v>
      </c>
      <c r="AU99" s="28">
        <f>OPEX!AU160</f>
        <v>0</v>
      </c>
      <c r="AV99" s="28">
        <f>OPEX!AV160</f>
        <v>0</v>
      </c>
      <c r="AW99" s="28">
        <f>OPEX!AW160</f>
        <v>0</v>
      </c>
      <c r="AX99" s="28">
        <f>OPEX!AX160</f>
        <v>0</v>
      </c>
      <c r="AY99" s="28">
        <f>OPEX!AY160</f>
        <v>0</v>
      </c>
      <c r="AZ99" s="28">
        <f>OPEX!AZ160</f>
        <v>0</v>
      </c>
      <c r="BA99" s="28">
        <f>OPEX!BA160</f>
        <v>0</v>
      </c>
      <c r="BB99" s="28">
        <f>OPEX!BB160</f>
        <v>0</v>
      </c>
      <c r="BC99" s="28">
        <f>OPEX!BC160</f>
        <v>0</v>
      </c>
      <c r="BD99" s="28">
        <f>OPEX!BD160</f>
        <v>0</v>
      </c>
      <c r="BE99" s="28">
        <f>OPEX!BE160</f>
        <v>0</v>
      </c>
      <c r="BF99" s="28">
        <f>OPEX!BF160</f>
        <v>0</v>
      </c>
      <c r="BG99" s="28">
        <f>OPEX!BG160</f>
        <v>0</v>
      </c>
      <c r="BH99" s="28">
        <f>OPEX!BH160</f>
        <v>0</v>
      </c>
      <c r="BI99" s="28">
        <f>OPEX!BI160</f>
        <v>0</v>
      </c>
      <c r="BJ99" s="28">
        <f>OPEX!BJ160</f>
        <v>0</v>
      </c>
      <c r="BK99" s="28">
        <f>OPEX!BK160</f>
        <v>0</v>
      </c>
      <c r="BL99" s="28">
        <f>OPEX!BL160</f>
        <v>0</v>
      </c>
      <c r="BM99" s="28">
        <f>OPEX!BM160</f>
        <v>0</v>
      </c>
      <c r="BN99" s="28">
        <f>OPEX!BN160</f>
        <v>0</v>
      </c>
      <c r="BO99" s="28">
        <f>OPEX!BO160</f>
        <v>0</v>
      </c>
      <c r="BP99" s="28">
        <f>OPEX!BP160</f>
        <v>0</v>
      </c>
      <c r="BQ99" s="28">
        <f>OPEX!BQ160</f>
        <v>0</v>
      </c>
      <c r="BR99" s="28">
        <f>OPEX!BR160</f>
        <v>0</v>
      </c>
      <c r="BS99" s="28">
        <f>OPEX!BS160</f>
        <v>0</v>
      </c>
      <c r="BT99" s="28">
        <f>OPEX!BT160</f>
        <v>0</v>
      </c>
      <c r="BU99" s="28">
        <f>OPEX!BU160</f>
        <v>0</v>
      </c>
      <c r="BV99" s="28">
        <f>OPEX!BV160</f>
        <v>0</v>
      </c>
      <c r="BW99" s="28">
        <f>OPEX!BW160</f>
        <v>0</v>
      </c>
      <c r="BX99" s="28">
        <f>OPEX!BX160</f>
        <v>0</v>
      </c>
      <c r="BY99" s="28">
        <f>OPEX!BY160</f>
        <v>0</v>
      </c>
      <c r="BZ99" s="28">
        <f>OPEX!BZ160</f>
        <v>0</v>
      </c>
      <c r="CA99" s="28">
        <f>OPEX!CA160</f>
        <v>0</v>
      </c>
      <c r="CB99" s="28">
        <f>OPEX!CB160</f>
        <v>0</v>
      </c>
      <c r="CC99" s="28">
        <f>OPEX!CC160</f>
        <v>0</v>
      </c>
      <c r="CD99" s="28">
        <f>OPEX!CD160</f>
        <v>0</v>
      </c>
      <c r="CE99" s="28">
        <f>OPEX!CE160</f>
        <v>0</v>
      </c>
      <c r="CF99" s="28">
        <f>OPEX!CF160</f>
        <v>0</v>
      </c>
      <c r="CG99" s="28">
        <f>OPEX!CG160</f>
        <v>0</v>
      </c>
      <c r="CH99" s="28">
        <f>OPEX!CH160</f>
        <v>0</v>
      </c>
      <c r="CI99" s="28">
        <f>OPEX!CI160</f>
        <v>0</v>
      </c>
      <c r="CJ99" s="28">
        <f>OPEX!CJ160</f>
        <v>0</v>
      </c>
      <c r="CK99" s="28">
        <f>OPEX!CK160</f>
        <v>0</v>
      </c>
      <c r="CL99" s="28">
        <f>OPEX!CL160</f>
        <v>0</v>
      </c>
      <c r="CM99" s="28">
        <f>OPEX!CM160</f>
        <v>0</v>
      </c>
      <c r="CN99" s="28">
        <f>OPEX!CN160</f>
        <v>0</v>
      </c>
      <c r="CO99" s="28">
        <f>OPEX!CO160</f>
        <v>0</v>
      </c>
      <c r="CP99" s="28">
        <f>OPEX!CP160</f>
        <v>0</v>
      </c>
      <c r="CQ99" s="28">
        <f>OPEX!CQ160</f>
        <v>0</v>
      </c>
      <c r="CR99" s="28">
        <f>OPEX!CR160</f>
        <v>0</v>
      </c>
      <c r="CS99" s="28">
        <f>OPEX!CS160</f>
        <v>0</v>
      </c>
      <c r="CT99" s="28">
        <f>OPEX!CT160</f>
        <v>0</v>
      </c>
      <c r="CU99" s="28">
        <f>OPEX!CU160</f>
        <v>0</v>
      </c>
      <c r="CV99" s="28">
        <f>OPEX!CV160</f>
        <v>0</v>
      </c>
      <c r="CW99" s="28">
        <f>OPEX!CW160</f>
        <v>0</v>
      </c>
      <c r="CX99" s="28">
        <f>OPEX!CX160</f>
        <v>0</v>
      </c>
      <c r="CY99" s="28">
        <f>OPEX!CY160</f>
        <v>0</v>
      </c>
      <c r="CZ99" s="28">
        <f>OPEX!CZ160</f>
        <v>0</v>
      </c>
      <c r="DA99" s="28">
        <f>OPEX!DA160</f>
        <v>0</v>
      </c>
      <c r="DB99" s="28">
        <f>OPEX!DB160</f>
        <v>0</v>
      </c>
      <c r="DC99" s="28">
        <f>OPEX!DC160</f>
        <v>0</v>
      </c>
      <c r="DD99" s="28">
        <f>OPEX!DD160</f>
        <v>0</v>
      </c>
      <c r="DE99" s="28">
        <f>OPEX!DE160</f>
        <v>0</v>
      </c>
      <c r="DF99" s="28">
        <f>OPEX!DF160</f>
        <v>0</v>
      </c>
      <c r="DG99" s="28">
        <f>OPEX!DG160</f>
        <v>0</v>
      </c>
      <c r="DH99" s="28">
        <f>OPEX!DH160</f>
        <v>0</v>
      </c>
      <c r="DI99" s="28">
        <f>OPEX!DI160</f>
        <v>0</v>
      </c>
      <c r="DJ99" s="28">
        <f>OPEX!DJ160</f>
        <v>0</v>
      </c>
      <c r="DK99" s="28">
        <f>OPEX!DK160</f>
        <v>0</v>
      </c>
      <c r="DL99" s="28">
        <f>OPEX!DL160</f>
        <v>0</v>
      </c>
      <c r="DM99" s="28">
        <f>OPEX!DM160</f>
        <v>0</v>
      </c>
      <c r="DN99" s="28">
        <f>OPEX!DN160</f>
        <v>0</v>
      </c>
      <c r="DO99" s="28">
        <f>OPEX!DO160</f>
        <v>0</v>
      </c>
      <c r="DP99" s="28">
        <f>OPEX!DP160</f>
        <v>0</v>
      </c>
      <c r="DQ99" s="28">
        <f>OPEX!DQ160</f>
        <v>0</v>
      </c>
      <c r="DR99" s="28">
        <f>OPEX!DR160</f>
        <v>0</v>
      </c>
      <c r="DS99" s="28">
        <f>OPEX!DS160</f>
        <v>0</v>
      </c>
      <c r="DT99" s="28">
        <f>OPEX!DT160</f>
        <v>0</v>
      </c>
      <c r="DU99" s="28">
        <f>OPEX!DU160</f>
        <v>0</v>
      </c>
      <c r="DV99" s="28">
        <f>OPEX!DV160</f>
        <v>0</v>
      </c>
      <c r="DW99" s="28">
        <f>OPEX!DW160</f>
        <v>0</v>
      </c>
      <c r="DX99" s="28">
        <f>OPEX!DX160</f>
        <v>0</v>
      </c>
      <c r="DY99" s="28">
        <f>OPEX!DY160</f>
        <v>0</v>
      </c>
      <c r="DZ99" s="28">
        <f>OPEX!DZ160</f>
        <v>0</v>
      </c>
      <c r="EA99" s="28">
        <f>OPEX!EA160</f>
        <v>0</v>
      </c>
      <c r="EB99" s="28">
        <f>OPEX!EB160</f>
        <v>0</v>
      </c>
      <c r="EC99" s="28">
        <f>OPEX!EC160</f>
        <v>0</v>
      </c>
      <c r="ED99" s="28">
        <f>OPEX!ED160</f>
        <v>0</v>
      </c>
      <c r="EE99" s="28">
        <f>OPEX!EE160</f>
        <v>0</v>
      </c>
      <c r="EF99" s="28">
        <f>OPEX!EF160</f>
        <v>0</v>
      </c>
      <c r="EG99" s="28">
        <f>OPEX!EG160</f>
        <v>0</v>
      </c>
      <c r="EH99" s="28">
        <f>OPEX!EH160</f>
        <v>0</v>
      </c>
      <c r="EI99" s="28">
        <f>OPEX!EI160</f>
        <v>0</v>
      </c>
      <c r="EJ99" s="28">
        <f>OPEX!EJ160</f>
        <v>0</v>
      </c>
      <c r="EK99" s="28">
        <f>OPEX!EK160</f>
        <v>0</v>
      </c>
      <c r="EL99" s="28">
        <f>OPEX!EL160</f>
        <v>0</v>
      </c>
      <c r="EM99" s="28">
        <f>OPEX!EM160</f>
        <v>0</v>
      </c>
      <c r="EN99" s="28">
        <f>OPEX!EN160</f>
        <v>0</v>
      </c>
      <c r="EO99" s="28">
        <f>OPEX!EO160</f>
        <v>0</v>
      </c>
      <c r="EP99" s="28">
        <f>OPEX!EP160</f>
        <v>0</v>
      </c>
      <c r="EQ99" s="28">
        <f>OPEX!EQ160</f>
        <v>0</v>
      </c>
      <c r="ER99" s="28">
        <f>OPEX!ER160</f>
        <v>0</v>
      </c>
      <c r="ES99" s="28">
        <f>OPEX!ES160</f>
        <v>0</v>
      </c>
      <c r="ET99" s="28">
        <f>OPEX!ET160</f>
        <v>0</v>
      </c>
      <c r="EU99" s="28">
        <f>OPEX!EU160</f>
        <v>0</v>
      </c>
      <c r="EV99" s="28">
        <f>OPEX!EV160</f>
        <v>0</v>
      </c>
      <c r="EW99" s="28">
        <f>OPEX!EW160</f>
        <v>0</v>
      </c>
      <c r="EX99" s="28">
        <f>OPEX!EX160</f>
        <v>0</v>
      </c>
      <c r="EY99" s="28">
        <f>OPEX!EY160</f>
        <v>0</v>
      </c>
      <c r="EZ99" s="28">
        <f>OPEX!EZ160</f>
        <v>0</v>
      </c>
      <c r="FA99" s="28">
        <f>OPEX!FA160</f>
        <v>0</v>
      </c>
      <c r="FB99" s="28">
        <f>OPEX!FB160</f>
        <v>0</v>
      </c>
      <c r="FC99" s="28">
        <f>OPEX!FC160</f>
        <v>0</v>
      </c>
      <c r="FD99" s="28">
        <f>OPEX!FD160</f>
        <v>0</v>
      </c>
      <c r="FE99" s="28">
        <f>OPEX!FE160</f>
        <v>0</v>
      </c>
      <c r="FF99" s="28">
        <f>OPEX!FF160</f>
        <v>0</v>
      </c>
      <c r="FG99" s="28">
        <f>OPEX!FG160</f>
        <v>0</v>
      </c>
      <c r="FH99" s="28">
        <f>OPEX!FH160</f>
        <v>0</v>
      </c>
      <c r="FI99" s="28">
        <f>OPEX!FI160</f>
        <v>0</v>
      </c>
      <c r="FJ99" s="28">
        <f>OPEX!FJ160</f>
        <v>0</v>
      </c>
      <c r="FK99" s="28">
        <f>OPEX!FK160</f>
        <v>0</v>
      </c>
      <c r="FL99" s="28">
        <f>OPEX!FL160</f>
        <v>0</v>
      </c>
      <c r="FM99" s="28">
        <f>OPEX!FM160</f>
        <v>0</v>
      </c>
      <c r="FN99" s="28">
        <f>OPEX!FN160</f>
        <v>0</v>
      </c>
      <c r="FO99" s="28">
        <f>OPEX!FO160</f>
        <v>0</v>
      </c>
      <c r="FP99" s="28">
        <f>OPEX!FP160</f>
        <v>0</v>
      </c>
      <c r="FQ99" s="28">
        <f>OPEX!FQ160</f>
        <v>0</v>
      </c>
      <c r="FR99" s="28">
        <f>OPEX!FR160</f>
        <v>0</v>
      </c>
      <c r="FS99" s="28">
        <f>OPEX!FS160</f>
        <v>0</v>
      </c>
      <c r="FT99" s="28">
        <f>OPEX!FT160</f>
        <v>0</v>
      </c>
      <c r="FU99" s="28">
        <f>OPEX!FU160</f>
        <v>0</v>
      </c>
      <c r="FV99" s="28">
        <f>OPEX!FV160</f>
        <v>0</v>
      </c>
      <c r="FW99" s="28">
        <f>OPEX!FW160</f>
        <v>0</v>
      </c>
      <c r="FX99" s="28">
        <f>OPEX!FX160</f>
        <v>0</v>
      </c>
      <c r="FY99" s="28">
        <f>OPEX!FY160</f>
        <v>0</v>
      </c>
      <c r="FZ99" s="28">
        <f>OPEX!FZ160</f>
        <v>0</v>
      </c>
      <c r="GA99" s="28">
        <f>OPEX!GA160</f>
        <v>0</v>
      </c>
      <c r="GB99" s="28">
        <f>OPEX!GB160</f>
        <v>0</v>
      </c>
      <c r="GC99" s="28">
        <f>OPEX!GC160</f>
        <v>0</v>
      </c>
      <c r="GD99" s="28">
        <f>OPEX!GD160</f>
        <v>0</v>
      </c>
      <c r="GE99" s="28">
        <f>OPEX!GE160</f>
        <v>0</v>
      </c>
      <c r="GF99" s="28">
        <f>OPEX!GF160</f>
        <v>0</v>
      </c>
      <c r="GG99" s="28">
        <f>OPEX!GG160</f>
        <v>0</v>
      </c>
      <c r="GH99" s="28">
        <f>OPEX!GH160</f>
        <v>0</v>
      </c>
      <c r="GI99" s="28">
        <f>OPEX!GI160</f>
        <v>0</v>
      </c>
      <c r="GJ99" s="28">
        <f>OPEX!GJ160</f>
        <v>0</v>
      </c>
      <c r="GK99" s="28">
        <f>OPEX!GK160</f>
        <v>0</v>
      </c>
      <c r="GL99" s="28">
        <f>OPEX!GL160</f>
        <v>0</v>
      </c>
      <c r="GM99" s="28">
        <f>OPEX!GM160</f>
        <v>0</v>
      </c>
      <c r="GN99" s="28">
        <f>OPEX!GN160</f>
        <v>0</v>
      </c>
      <c r="GO99" s="28">
        <f>OPEX!GO160</f>
        <v>0</v>
      </c>
      <c r="GP99" s="28">
        <f>OPEX!GP160</f>
        <v>0</v>
      </c>
      <c r="GQ99" s="28">
        <f>OPEX!GQ160</f>
        <v>0</v>
      </c>
      <c r="GR99" s="28">
        <f>OPEX!GR160</f>
        <v>0</v>
      </c>
      <c r="GS99" s="28">
        <f>OPEX!GS160</f>
        <v>0</v>
      </c>
      <c r="GT99" s="28">
        <f>OPEX!GT160</f>
        <v>0</v>
      </c>
      <c r="GU99" s="28">
        <f>OPEX!GU160</f>
        <v>0</v>
      </c>
      <c r="GV99" s="28">
        <f>OPEX!GV160</f>
        <v>0</v>
      </c>
      <c r="GW99" s="28">
        <f>OPEX!GW160</f>
        <v>0</v>
      </c>
      <c r="GX99" s="28">
        <f>OPEX!GX160</f>
        <v>0</v>
      </c>
      <c r="GY99" s="28">
        <f>OPEX!GY160</f>
        <v>0</v>
      </c>
      <c r="GZ99" s="28">
        <f>OPEX!GZ160</f>
        <v>0</v>
      </c>
      <c r="HA99" s="28">
        <f>OPEX!HA160</f>
        <v>0</v>
      </c>
      <c r="HB99" s="28">
        <f>OPEX!HB160</f>
        <v>0</v>
      </c>
      <c r="HC99" s="28">
        <f>OPEX!HC160</f>
        <v>0</v>
      </c>
      <c r="HD99" s="28">
        <f>OPEX!HD160</f>
        <v>0</v>
      </c>
      <c r="HE99" s="28">
        <f>OPEX!HE160</f>
        <v>0</v>
      </c>
      <c r="HF99" s="28">
        <f>OPEX!HF160</f>
        <v>0</v>
      </c>
      <c r="HG99" s="28">
        <f>OPEX!HG160</f>
        <v>0</v>
      </c>
      <c r="HH99" s="28">
        <f>OPEX!HH160</f>
        <v>0</v>
      </c>
      <c r="HI99" s="28">
        <f>OPEX!HI160</f>
        <v>0</v>
      </c>
      <c r="HJ99" s="28">
        <f>OPEX!HJ160</f>
        <v>0</v>
      </c>
      <c r="HK99" s="28">
        <f>OPEX!HK160</f>
        <v>0</v>
      </c>
      <c r="HL99" s="28">
        <f>OPEX!HL160</f>
        <v>0</v>
      </c>
      <c r="HM99" s="28">
        <f>OPEX!HM160</f>
        <v>0</v>
      </c>
      <c r="HN99" s="28">
        <f>OPEX!HN160</f>
        <v>0</v>
      </c>
      <c r="HO99" s="28">
        <f>OPEX!HO160</f>
        <v>0</v>
      </c>
      <c r="HP99" s="28">
        <f>OPEX!HP160</f>
        <v>0</v>
      </c>
      <c r="HQ99" s="28">
        <f>OPEX!HQ160</f>
        <v>0</v>
      </c>
      <c r="HR99" s="28">
        <f>OPEX!HR160</f>
        <v>0</v>
      </c>
      <c r="HS99" s="28">
        <f>OPEX!HS160</f>
        <v>0</v>
      </c>
      <c r="HT99" s="28">
        <f>OPEX!HT160</f>
        <v>0</v>
      </c>
      <c r="HU99" s="28">
        <f>OPEX!HU160</f>
        <v>0</v>
      </c>
      <c r="HV99" s="28">
        <f>OPEX!HV160</f>
        <v>0</v>
      </c>
      <c r="HW99" s="28">
        <f>OPEX!HW160</f>
        <v>0</v>
      </c>
      <c r="HX99" s="28">
        <f>OPEX!HX160</f>
        <v>0</v>
      </c>
      <c r="HY99" s="28">
        <f>OPEX!HY160</f>
        <v>0</v>
      </c>
      <c r="HZ99" s="28">
        <f>OPEX!HZ160</f>
        <v>0</v>
      </c>
      <c r="IA99" s="28">
        <f>OPEX!IA160</f>
        <v>0</v>
      </c>
      <c r="IB99" s="28">
        <f>OPEX!IB160</f>
        <v>0</v>
      </c>
      <c r="IC99" s="28">
        <f>OPEX!IC160</f>
        <v>0</v>
      </c>
      <c r="ID99" s="28">
        <f>OPEX!ID160</f>
        <v>0</v>
      </c>
      <c r="IE99" s="28">
        <f>OPEX!IE160</f>
        <v>0</v>
      </c>
      <c r="IF99" s="28">
        <f>OPEX!IF160</f>
        <v>0</v>
      </c>
      <c r="IG99" s="28">
        <f>OPEX!IG160</f>
        <v>0</v>
      </c>
      <c r="IH99" s="28">
        <f>OPEX!IH160</f>
        <v>0</v>
      </c>
      <c r="II99" s="28">
        <f>OPEX!II160</f>
        <v>0</v>
      </c>
      <c r="IJ99" s="28">
        <f>OPEX!IJ160</f>
        <v>0</v>
      </c>
      <c r="IK99" s="28">
        <f>OPEX!IK160</f>
        <v>0</v>
      </c>
      <c r="IL99" s="28">
        <f>OPEX!IL160</f>
        <v>0</v>
      </c>
      <c r="IM99" s="28">
        <f>OPEX!IM160</f>
        <v>0</v>
      </c>
      <c r="IN99" s="28">
        <f>OPEX!IN160</f>
        <v>0</v>
      </c>
      <c r="IO99" s="28">
        <f>OPEX!IO160</f>
        <v>0</v>
      </c>
      <c r="IP99" s="28">
        <f>OPEX!IP160</f>
        <v>0</v>
      </c>
      <c r="IQ99" s="28">
        <f>OPEX!IQ160</f>
        <v>0</v>
      </c>
      <c r="IR99" s="28">
        <f>OPEX!IR160</f>
        <v>0</v>
      </c>
      <c r="IS99" s="28">
        <f>OPEX!IS160</f>
        <v>0</v>
      </c>
      <c r="IT99" s="28">
        <f>OPEX!IT160</f>
        <v>0</v>
      </c>
      <c r="IU99" s="28">
        <f>OPEX!IU160</f>
        <v>0</v>
      </c>
      <c r="IV99" s="28">
        <f>OPEX!IV160</f>
        <v>0</v>
      </c>
      <c r="IW99" s="28">
        <f>OPEX!IW160</f>
        <v>0</v>
      </c>
      <c r="IX99" s="28">
        <f>OPEX!IX160</f>
        <v>0</v>
      </c>
      <c r="IY99" s="28">
        <f>OPEX!IY160</f>
        <v>0</v>
      </c>
      <c r="IZ99" s="28">
        <f>OPEX!IZ160</f>
        <v>0</v>
      </c>
      <c r="JA99" s="28">
        <f>OPEX!JA160</f>
        <v>0</v>
      </c>
      <c r="JB99" s="28">
        <f>OPEX!JB160</f>
        <v>0</v>
      </c>
      <c r="JC99" s="28">
        <f>OPEX!JC160</f>
        <v>0</v>
      </c>
      <c r="JD99" s="28">
        <f>OPEX!JD160</f>
        <v>0</v>
      </c>
      <c r="JE99" s="28">
        <f>OPEX!JE160</f>
        <v>0</v>
      </c>
      <c r="JF99" s="28">
        <f>OPEX!JF160</f>
        <v>0</v>
      </c>
      <c r="JG99" s="28">
        <f>OPEX!JG160</f>
        <v>0</v>
      </c>
      <c r="JH99" s="28">
        <f>OPEX!JH160</f>
        <v>0</v>
      </c>
      <c r="JI99" s="28">
        <f>OPEX!JI160</f>
        <v>0</v>
      </c>
      <c r="JJ99" s="28">
        <f>OPEX!JJ160</f>
        <v>0</v>
      </c>
      <c r="JK99" s="28">
        <f>OPEX!JK160</f>
        <v>0</v>
      </c>
      <c r="JL99" s="28">
        <f>OPEX!JL160</f>
        <v>0</v>
      </c>
      <c r="JM99" s="28">
        <f>OPEX!JM160</f>
        <v>0</v>
      </c>
      <c r="JN99" s="28">
        <f>OPEX!JN160</f>
        <v>0</v>
      </c>
      <c r="JO99" s="28">
        <f>OPEX!JO160</f>
        <v>0</v>
      </c>
      <c r="JP99" s="28">
        <f>OPEX!JP160</f>
        <v>0</v>
      </c>
      <c r="JQ99" s="28">
        <f>OPEX!JQ160</f>
        <v>0</v>
      </c>
      <c r="JR99" s="28">
        <f>OPEX!JR160</f>
        <v>0</v>
      </c>
      <c r="JS99" s="28">
        <f>OPEX!JS160</f>
        <v>0</v>
      </c>
      <c r="JT99" s="28">
        <f>OPEX!JT160</f>
        <v>0</v>
      </c>
      <c r="JU99" s="28">
        <f>OPEX!JU160</f>
        <v>0</v>
      </c>
      <c r="JV99" s="28">
        <f>OPEX!JV160</f>
        <v>0</v>
      </c>
      <c r="JW99" s="28">
        <f>OPEX!JW160</f>
        <v>0</v>
      </c>
      <c r="JX99" s="28">
        <f>OPEX!JX160</f>
        <v>0</v>
      </c>
      <c r="JY99" s="28">
        <f>OPEX!JY160</f>
        <v>0</v>
      </c>
      <c r="JZ99" s="28">
        <f>OPEX!JZ160</f>
        <v>0</v>
      </c>
      <c r="KA99" s="28">
        <f>OPEX!KA160</f>
        <v>0</v>
      </c>
      <c r="KB99" s="28">
        <f>OPEX!KB160</f>
        <v>0</v>
      </c>
      <c r="KC99" s="28">
        <f>OPEX!KC160</f>
        <v>0</v>
      </c>
      <c r="KD99" s="28">
        <f>OPEX!KD160</f>
        <v>0</v>
      </c>
      <c r="KE99" s="28">
        <f>OPEX!KE160</f>
        <v>0</v>
      </c>
      <c r="KF99" s="28">
        <f>OPEX!KF160</f>
        <v>0</v>
      </c>
      <c r="KG99" s="28">
        <f>OPEX!KG160</f>
        <v>0</v>
      </c>
      <c r="KH99" s="28">
        <f>OPEX!KH160</f>
        <v>0</v>
      </c>
      <c r="KI99" s="28">
        <f>OPEX!KI160</f>
        <v>0</v>
      </c>
      <c r="KJ99" s="28">
        <f>OPEX!KJ160</f>
        <v>0</v>
      </c>
      <c r="KK99" s="28">
        <f>OPEX!KK160</f>
        <v>0</v>
      </c>
      <c r="KL99" s="28">
        <f>OPEX!KL160</f>
        <v>0</v>
      </c>
      <c r="KM99" s="28">
        <f>OPEX!KM160</f>
        <v>0</v>
      </c>
      <c r="KN99" s="28">
        <f>OPEX!KN160</f>
        <v>0</v>
      </c>
      <c r="KO99" s="28">
        <f>OPEX!KO160</f>
        <v>0</v>
      </c>
      <c r="KP99" s="28">
        <f>OPEX!KP160</f>
        <v>0</v>
      </c>
      <c r="KQ99" s="28">
        <f>OPEX!KQ160</f>
        <v>0</v>
      </c>
      <c r="KR99" s="28">
        <f>OPEX!KR160</f>
        <v>0</v>
      </c>
      <c r="KS99" s="28">
        <f>OPEX!KS160</f>
        <v>0</v>
      </c>
      <c r="KT99" s="28">
        <f>OPEX!KT160</f>
        <v>0</v>
      </c>
      <c r="KU99" s="28">
        <f>OPEX!KU160</f>
        <v>0</v>
      </c>
      <c r="KV99" s="28">
        <f>OPEX!KV160</f>
        <v>0</v>
      </c>
      <c r="KW99" s="28">
        <f>OPEX!KW160</f>
        <v>0</v>
      </c>
      <c r="KX99" s="28">
        <f>OPEX!KX160</f>
        <v>0</v>
      </c>
      <c r="KY99" s="28">
        <f>OPEX!KY160</f>
        <v>0</v>
      </c>
      <c r="KZ99" s="28">
        <f>OPEX!KZ160</f>
        <v>0</v>
      </c>
      <c r="LA99" s="28">
        <f>OPEX!LA160</f>
        <v>0</v>
      </c>
      <c r="LB99" s="28">
        <f>OPEX!LB160</f>
        <v>0</v>
      </c>
      <c r="LC99" s="28">
        <f>OPEX!LC160</f>
        <v>0</v>
      </c>
      <c r="LD99" s="28">
        <f>OPEX!LD160</f>
        <v>0</v>
      </c>
      <c r="LE99" s="28">
        <f>OPEX!LE160</f>
        <v>0</v>
      </c>
      <c r="LF99" s="28">
        <f>OPEX!LF160</f>
        <v>0</v>
      </c>
      <c r="LG99" s="28">
        <f>OPEX!LG160</f>
        <v>0</v>
      </c>
      <c r="LH99" s="28">
        <f>OPEX!LH160</f>
        <v>0</v>
      </c>
      <c r="LI99" s="28">
        <f>OPEX!LI160</f>
        <v>0</v>
      </c>
      <c r="LJ99" s="28">
        <f>OPEX!LJ160</f>
        <v>0</v>
      </c>
      <c r="LK99" s="28">
        <f>OPEX!LK160</f>
        <v>0</v>
      </c>
      <c r="LL99" s="28">
        <f>OPEX!LL160</f>
        <v>0</v>
      </c>
      <c r="LM99" s="28">
        <f>OPEX!LM160</f>
        <v>0</v>
      </c>
      <c r="LN99" s="28">
        <f>OPEX!LN160</f>
        <v>0</v>
      </c>
      <c r="LO99" s="28">
        <f>OPEX!LO160</f>
        <v>0</v>
      </c>
      <c r="LP99" s="28">
        <f>OPEX!LP160</f>
        <v>0</v>
      </c>
      <c r="LQ99" s="28">
        <f>OPEX!LQ160</f>
        <v>0</v>
      </c>
      <c r="LR99" s="28">
        <f>OPEX!LR160</f>
        <v>0</v>
      </c>
      <c r="LS99" s="28">
        <f>OPEX!LS160</f>
        <v>0</v>
      </c>
      <c r="LT99" s="28">
        <f>OPEX!LT160</f>
        <v>0</v>
      </c>
      <c r="LU99" s="28">
        <f>OPEX!LU160</f>
        <v>0</v>
      </c>
      <c r="LV99" s="28">
        <f>OPEX!LV160</f>
        <v>0</v>
      </c>
      <c r="LW99" s="28">
        <f>OPEX!LW160</f>
        <v>0</v>
      </c>
      <c r="LX99" s="28">
        <f>OPEX!LX160</f>
        <v>0</v>
      </c>
      <c r="LY99" s="28">
        <f>OPEX!LY160</f>
        <v>0</v>
      </c>
      <c r="LZ99" s="28">
        <f>OPEX!LZ160</f>
        <v>0</v>
      </c>
      <c r="MA99" s="28">
        <f>OPEX!MA160</f>
        <v>0</v>
      </c>
      <c r="MB99" s="28">
        <f>OPEX!MB160</f>
        <v>0</v>
      </c>
      <c r="MC99" s="28">
        <f>OPEX!MC160</f>
        <v>0</v>
      </c>
      <c r="MD99" s="28">
        <f>OPEX!MD160</f>
        <v>0</v>
      </c>
      <c r="ME99" s="28">
        <f>OPEX!ME160</f>
        <v>0</v>
      </c>
      <c r="MF99" s="28">
        <f>OPEX!MF160</f>
        <v>0</v>
      </c>
      <c r="MG99" s="28">
        <f>OPEX!MG160</f>
        <v>0</v>
      </c>
      <c r="MH99" s="28">
        <f>OPEX!MH160</f>
        <v>0</v>
      </c>
      <c r="MI99" s="28">
        <f>OPEX!MI160</f>
        <v>0</v>
      </c>
      <c r="MJ99" s="28">
        <f>OPEX!MJ160</f>
        <v>0</v>
      </c>
      <c r="MK99" s="28">
        <f>OPEX!MK160</f>
        <v>0</v>
      </c>
      <c r="ML99" s="28">
        <f>OPEX!ML160</f>
        <v>0</v>
      </c>
      <c r="MM99" s="28">
        <f>OPEX!MM160</f>
        <v>0</v>
      </c>
      <c r="MN99" s="28">
        <f>OPEX!MN160</f>
        <v>0</v>
      </c>
      <c r="MO99" s="28">
        <f>OPEX!MO160</f>
        <v>0</v>
      </c>
      <c r="MP99" s="28">
        <f>OPEX!MP160</f>
        <v>0</v>
      </c>
      <c r="MQ99" s="28">
        <f>OPEX!MQ160</f>
        <v>0</v>
      </c>
      <c r="MR99" s="28">
        <f>OPEX!MR160</f>
        <v>0</v>
      </c>
      <c r="MS99" s="28">
        <f>OPEX!MS160</f>
        <v>0</v>
      </c>
      <c r="MT99" s="28">
        <f>OPEX!MT160</f>
        <v>0</v>
      </c>
      <c r="MU99" s="28">
        <f>OPEX!MU160</f>
        <v>0</v>
      </c>
      <c r="MV99" s="28">
        <f>OPEX!MV160</f>
        <v>0</v>
      </c>
      <c r="MW99" s="28">
        <f>OPEX!MW160</f>
        <v>0</v>
      </c>
      <c r="MX99" s="28">
        <f>OPEX!MX160</f>
        <v>0</v>
      </c>
      <c r="MY99" s="28">
        <f>OPEX!MY160</f>
        <v>0</v>
      </c>
      <c r="MZ99" s="28">
        <f>OPEX!MZ160</f>
        <v>0</v>
      </c>
      <c r="NA99" s="28">
        <f>OPEX!NA160</f>
        <v>0</v>
      </c>
      <c r="NB99" s="28">
        <f>OPEX!NB160</f>
        <v>0</v>
      </c>
      <c r="NC99" s="28">
        <f>OPEX!NC160</f>
        <v>0</v>
      </c>
      <c r="ND99" s="28">
        <f>OPEX!ND160</f>
        <v>0</v>
      </c>
      <c r="NE99" s="28">
        <f>OPEX!NE160</f>
        <v>0</v>
      </c>
      <c r="NF99" s="28">
        <f>OPEX!NF160</f>
        <v>0</v>
      </c>
      <c r="NG99" s="28">
        <f>OPEX!NG160</f>
        <v>0</v>
      </c>
      <c r="NH99" s="28">
        <f>OPEX!NH160</f>
        <v>0</v>
      </c>
      <c r="NI99" s="28">
        <f>OPEX!NI160</f>
        <v>0</v>
      </c>
      <c r="NJ99" s="28">
        <f>OPEX!NJ160</f>
        <v>0</v>
      </c>
      <c r="NK99" s="28">
        <f>OPEX!NK160</f>
        <v>0</v>
      </c>
      <c r="NL99" s="28">
        <f>OPEX!NL160</f>
        <v>0</v>
      </c>
      <c r="NM99" s="28">
        <f>OPEX!NM160</f>
        <v>0</v>
      </c>
      <c r="NN99" s="28">
        <f>OPEX!NN160</f>
        <v>0</v>
      </c>
      <c r="NO99" s="28">
        <f>OPEX!NO160</f>
        <v>0</v>
      </c>
      <c r="NP99" s="28">
        <f>OPEX!NP160</f>
        <v>0</v>
      </c>
      <c r="NQ99" s="28">
        <f>OPEX!NQ160</f>
        <v>0</v>
      </c>
      <c r="NR99" s="28">
        <f>OPEX!NR160</f>
        <v>0</v>
      </c>
      <c r="NS99" s="28">
        <f>OPEX!NS160</f>
        <v>0</v>
      </c>
      <c r="NT99" s="28">
        <f>OPEX!NT160</f>
        <v>0</v>
      </c>
      <c r="NU99" s="28">
        <f>OPEX!NU160</f>
        <v>0</v>
      </c>
      <c r="NV99" s="28">
        <f>OPEX!NV160</f>
        <v>0</v>
      </c>
      <c r="NW99" s="28">
        <f>OPEX!NW160</f>
        <v>0</v>
      </c>
      <c r="NX99" s="28">
        <f>OPEX!NX160</f>
        <v>0</v>
      </c>
      <c r="NY99" s="28">
        <f>OPEX!NY160</f>
        <v>0</v>
      </c>
      <c r="NZ99" s="28">
        <f>OPEX!NZ160</f>
        <v>0</v>
      </c>
      <c r="OA99" s="28">
        <f>OPEX!OA160</f>
        <v>0</v>
      </c>
      <c r="OB99" s="28">
        <f>OPEX!OB160</f>
        <v>0</v>
      </c>
      <c r="OC99" s="28">
        <f>OPEX!OC160</f>
        <v>0</v>
      </c>
      <c r="OD99" s="28">
        <f>OPEX!OD160</f>
        <v>0</v>
      </c>
      <c r="OE99" s="28">
        <f>OPEX!OE160</f>
        <v>0</v>
      </c>
      <c r="OF99" s="28">
        <f>OPEX!OF160</f>
        <v>0</v>
      </c>
      <c r="OG99" s="28">
        <f>OPEX!OG160</f>
        <v>0</v>
      </c>
      <c r="OH99" s="28">
        <f>OPEX!OH160</f>
        <v>0</v>
      </c>
      <c r="OI99" s="28">
        <f>OPEX!OI160</f>
        <v>0</v>
      </c>
      <c r="OJ99" s="28">
        <f>OPEX!OJ160</f>
        <v>0</v>
      </c>
      <c r="OK99" s="28">
        <f>OPEX!OK160</f>
        <v>0</v>
      </c>
      <c r="OL99" s="28">
        <f>OPEX!OL160</f>
        <v>0</v>
      </c>
      <c r="OM99" s="28">
        <f>OPEX!OM160</f>
        <v>0</v>
      </c>
      <c r="ON99" s="28">
        <f>OPEX!ON160</f>
        <v>0</v>
      </c>
      <c r="OO99" s="28">
        <f>OPEX!OO160</f>
        <v>0</v>
      </c>
      <c r="OP99" s="28">
        <f>OPEX!OP160</f>
        <v>0</v>
      </c>
      <c r="OQ99" s="28">
        <f>OPEX!OQ160</f>
        <v>0</v>
      </c>
      <c r="OR99" s="28">
        <f>OPEX!OR160</f>
        <v>0</v>
      </c>
      <c r="OS99" s="28">
        <f>OPEX!OS160</f>
        <v>0</v>
      </c>
      <c r="OT99" s="28">
        <f>OPEX!OT160</f>
        <v>0</v>
      </c>
      <c r="OU99" s="28">
        <f>OPEX!OU160</f>
        <v>0</v>
      </c>
      <c r="OV99" s="28">
        <f>OPEX!OV160</f>
        <v>0</v>
      </c>
      <c r="OW99" s="28">
        <f>OPEX!OW160</f>
        <v>0</v>
      </c>
      <c r="OX99" s="28">
        <f>OPEX!OX160</f>
        <v>0</v>
      </c>
      <c r="OY99" s="28">
        <f>OPEX!OY160</f>
        <v>0</v>
      </c>
      <c r="OZ99" s="28">
        <f>OPEX!OZ160</f>
        <v>0</v>
      </c>
      <c r="PA99" s="28">
        <f>OPEX!PA160</f>
        <v>0</v>
      </c>
      <c r="PB99" s="28">
        <f>OPEX!PB160</f>
        <v>0</v>
      </c>
      <c r="PC99" s="28">
        <f>OPEX!PC160</f>
        <v>0</v>
      </c>
      <c r="PD99" s="28">
        <f>OPEX!PD160</f>
        <v>0</v>
      </c>
      <c r="PE99" s="28">
        <f>OPEX!PE160</f>
        <v>0</v>
      </c>
      <c r="PF99" s="28">
        <f>OPEX!PF160</f>
        <v>0</v>
      </c>
      <c r="PG99" s="28">
        <f>OPEX!PG160</f>
        <v>0</v>
      </c>
      <c r="PH99" s="28">
        <f>OPEX!PH160</f>
        <v>0</v>
      </c>
      <c r="PI99" s="28">
        <f>OPEX!PI160</f>
        <v>0</v>
      </c>
      <c r="PJ99" s="28">
        <f>OPEX!PJ160</f>
        <v>0</v>
      </c>
      <c r="PK99" s="28">
        <f>OPEX!PK160</f>
        <v>0</v>
      </c>
      <c r="PL99" s="28">
        <f>OPEX!PL160</f>
        <v>0</v>
      </c>
      <c r="PM99" s="28">
        <f>OPEX!PM160</f>
        <v>0</v>
      </c>
      <c r="PN99" s="28">
        <f>OPEX!PN160</f>
        <v>0</v>
      </c>
      <c r="PO99" s="28">
        <f>OPEX!PO160</f>
        <v>0</v>
      </c>
      <c r="PQ99" s="15">
        <f t="shared" si="225"/>
        <v>-6073.7669599999999</v>
      </c>
      <c r="PR99" s="15">
        <f t="shared" si="225"/>
        <v>0</v>
      </c>
      <c r="PS99" s="15">
        <f t="shared" si="225"/>
        <v>0</v>
      </c>
      <c r="PT99" s="15">
        <f t="shared" si="225"/>
        <v>0</v>
      </c>
      <c r="PU99" s="15">
        <f t="shared" si="225"/>
        <v>0</v>
      </c>
      <c r="PV99" s="15">
        <f t="shared" si="225"/>
        <v>0</v>
      </c>
      <c r="PW99" s="15">
        <f t="shared" si="225"/>
        <v>0</v>
      </c>
      <c r="PX99" s="15">
        <f t="shared" si="225"/>
        <v>0</v>
      </c>
      <c r="PY99" s="15">
        <f t="shared" si="225"/>
        <v>0</v>
      </c>
      <c r="PZ99" s="15">
        <f t="shared" si="225"/>
        <v>0</v>
      </c>
      <c r="QA99" s="15">
        <f t="shared" si="225"/>
        <v>0</v>
      </c>
      <c r="QB99" s="15">
        <f t="shared" si="225"/>
        <v>0</v>
      </c>
      <c r="QC99" s="15">
        <f t="shared" si="225"/>
        <v>0</v>
      </c>
      <c r="QD99" s="15">
        <f t="shared" si="225"/>
        <v>0</v>
      </c>
      <c r="QE99" s="15">
        <f t="shared" si="225"/>
        <v>0</v>
      </c>
      <c r="QF99" s="15">
        <f t="shared" si="225"/>
        <v>0</v>
      </c>
      <c r="QG99" s="15">
        <f t="shared" si="225"/>
        <v>0</v>
      </c>
      <c r="QH99" s="15">
        <f t="shared" si="225"/>
        <v>0</v>
      </c>
      <c r="QI99" s="15">
        <f t="shared" si="225"/>
        <v>0</v>
      </c>
      <c r="QJ99" s="15">
        <f t="shared" si="225"/>
        <v>0</v>
      </c>
      <c r="QK99" s="15">
        <f t="shared" si="225"/>
        <v>0</v>
      </c>
      <c r="QL99" s="15">
        <f t="shared" si="225"/>
        <v>0</v>
      </c>
      <c r="QM99" s="15">
        <f t="shared" si="225"/>
        <v>0</v>
      </c>
      <c r="QN99" s="15">
        <f t="shared" si="225"/>
        <v>0</v>
      </c>
      <c r="QO99" s="15">
        <f t="shared" si="225"/>
        <v>0</v>
      </c>
      <c r="QP99" s="15">
        <f t="shared" si="225"/>
        <v>0</v>
      </c>
      <c r="QQ99" s="15">
        <f t="shared" si="225"/>
        <v>0</v>
      </c>
      <c r="QR99" s="15">
        <f t="shared" si="225"/>
        <v>0</v>
      </c>
      <c r="QS99" s="15">
        <f t="shared" si="225"/>
        <v>0</v>
      </c>
      <c r="QT99" s="15">
        <f t="shared" si="225"/>
        <v>0</v>
      </c>
      <c r="QU99" s="15">
        <f t="shared" si="225"/>
        <v>0</v>
      </c>
      <c r="QV99" s="15">
        <f t="shared" si="225"/>
        <v>0</v>
      </c>
      <c r="QW99" s="15">
        <f t="shared" si="225"/>
        <v>0</v>
      </c>
      <c r="QX99" s="15">
        <f t="shared" si="225"/>
        <v>0</v>
      </c>
      <c r="QY99" s="15">
        <f t="shared" si="225"/>
        <v>0</v>
      </c>
    </row>
    <row r="100" spans="2:467" s="1096" customFormat="1">
      <c r="B100" s="1094" t="s">
        <v>2760</v>
      </c>
      <c r="J100" s="28"/>
      <c r="L100" s="28">
        <f>OPEX!L161</f>
        <v>0</v>
      </c>
      <c r="M100" s="28">
        <f>OPEX!M161</f>
        <v>0</v>
      </c>
      <c r="N100" s="28">
        <f>OPEX!N161</f>
        <v>0</v>
      </c>
      <c r="O100" s="28">
        <f>OPEX!O161</f>
        <v>0</v>
      </c>
      <c r="P100" s="28">
        <f>OPEX!P161</f>
        <v>0</v>
      </c>
      <c r="Q100" s="28">
        <f>OPEX!Q161</f>
        <v>0</v>
      </c>
      <c r="R100" s="28">
        <f>OPEX!R161</f>
        <v>0</v>
      </c>
      <c r="S100" s="28">
        <f>OPEX!S161</f>
        <v>0</v>
      </c>
      <c r="T100" s="28">
        <f>OPEX!T161</f>
        <v>0</v>
      </c>
      <c r="U100" s="28">
        <f>OPEX!U161</f>
        <v>0</v>
      </c>
      <c r="V100" s="28">
        <f>OPEX!V161</f>
        <v>0</v>
      </c>
      <c r="W100" s="28">
        <f>OPEX!W161</f>
        <v>0</v>
      </c>
      <c r="X100" s="28">
        <f>OPEX!X161</f>
        <v>0</v>
      </c>
      <c r="Y100" s="28">
        <f>OPEX!Y161</f>
        <v>0</v>
      </c>
      <c r="Z100" s="28">
        <f>OPEX!Z161</f>
        <v>0</v>
      </c>
      <c r="AA100" s="28">
        <f>OPEX!AA161</f>
        <v>0</v>
      </c>
      <c r="AB100" s="28">
        <f>OPEX!AB161</f>
        <v>0</v>
      </c>
      <c r="AC100" s="28">
        <f>OPEX!AC161</f>
        <v>0</v>
      </c>
      <c r="AD100" s="28">
        <f>OPEX!AD161</f>
        <v>0</v>
      </c>
      <c r="AE100" s="28">
        <f>OPEX!AE161</f>
        <v>0</v>
      </c>
      <c r="AF100" s="28">
        <f>OPEX!AF161</f>
        <v>0</v>
      </c>
      <c r="AG100" s="28">
        <f>OPEX!AG161</f>
        <v>0</v>
      </c>
      <c r="AH100" s="28">
        <f>OPEX!AH161</f>
        <v>0</v>
      </c>
      <c r="AI100" s="28">
        <f>OPEX!AI161</f>
        <v>0</v>
      </c>
      <c r="AJ100" s="28">
        <f>OPEX!AJ161</f>
        <v>0</v>
      </c>
      <c r="AK100" s="28">
        <f>OPEX!AK161</f>
        <v>0</v>
      </c>
      <c r="AL100" s="28">
        <f>OPEX!AL161</f>
        <v>0</v>
      </c>
      <c r="AM100" s="28">
        <f>OPEX!AM161</f>
        <v>0</v>
      </c>
      <c r="AN100" s="28">
        <f>OPEX!AN161</f>
        <v>0</v>
      </c>
      <c r="AO100" s="28">
        <f>OPEX!AO161</f>
        <v>0</v>
      </c>
      <c r="AP100" s="28">
        <f>OPEX!AP161</f>
        <v>0</v>
      </c>
      <c r="AQ100" s="28">
        <f>OPEX!AQ161</f>
        <v>0</v>
      </c>
      <c r="AR100" s="28">
        <f>OPEX!AR161</f>
        <v>0</v>
      </c>
      <c r="AS100" s="28">
        <f>OPEX!AS161</f>
        <v>0</v>
      </c>
      <c r="AT100" s="28">
        <f>OPEX!AT161</f>
        <v>0</v>
      </c>
      <c r="AU100" s="28">
        <f>OPEX!AU161</f>
        <v>0</v>
      </c>
      <c r="AV100" s="28">
        <f>OPEX!AV161</f>
        <v>0</v>
      </c>
      <c r="AW100" s="28">
        <f>OPEX!AW161</f>
        <v>0</v>
      </c>
      <c r="AX100" s="28">
        <f>OPEX!AX161</f>
        <v>0</v>
      </c>
      <c r="AY100" s="28">
        <f>OPEX!AY161</f>
        <v>0</v>
      </c>
      <c r="AZ100" s="28">
        <f>OPEX!AZ161</f>
        <v>0</v>
      </c>
      <c r="BA100" s="28">
        <f>OPEX!BA161</f>
        <v>0</v>
      </c>
      <c r="BB100" s="28">
        <f>OPEX!BB161</f>
        <v>0</v>
      </c>
      <c r="BC100" s="28">
        <f>OPEX!BC161</f>
        <v>0</v>
      </c>
      <c r="BD100" s="28">
        <f>OPEX!BD161</f>
        <v>0</v>
      </c>
      <c r="BE100" s="28">
        <f>OPEX!BE161</f>
        <v>0</v>
      </c>
      <c r="BF100" s="28">
        <f>OPEX!BF161</f>
        <v>0</v>
      </c>
      <c r="BG100" s="28">
        <f>OPEX!BG161</f>
        <v>0</v>
      </c>
      <c r="BH100" s="28">
        <f>OPEX!BH161</f>
        <v>0</v>
      </c>
      <c r="BI100" s="28">
        <f>OPEX!BI161</f>
        <v>0</v>
      </c>
      <c r="BJ100" s="28">
        <f>OPEX!BJ161</f>
        <v>0</v>
      </c>
      <c r="BK100" s="28">
        <f>OPEX!BK161</f>
        <v>0</v>
      </c>
      <c r="BL100" s="28">
        <f>OPEX!BL161</f>
        <v>0</v>
      </c>
      <c r="BM100" s="28">
        <f>OPEX!BM161</f>
        <v>0</v>
      </c>
      <c r="BN100" s="28">
        <f>OPEX!BN161</f>
        <v>0</v>
      </c>
      <c r="BO100" s="28">
        <f>OPEX!BO161</f>
        <v>0</v>
      </c>
      <c r="BP100" s="28">
        <f>OPEX!BP161</f>
        <v>0</v>
      </c>
      <c r="BQ100" s="28">
        <f>OPEX!BQ161</f>
        <v>0</v>
      </c>
      <c r="BR100" s="28">
        <f>OPEX!BR161</f>
        <v>0</v>
      </c>
      <c r="BS100" s="28">
        <f>OPEX!BS161</f>
        <v>0</v>
      </c>
      <c r="BT100" s="28">
        <f>OPEX!BT161</f>
        <v>0</v>
      </c>
      <c r="BU100" s="28">
        <f>OPEX!BU161</f>
        <v>0</v>
      </c>
      <c r="BV100" s="28">
        <f>OPEX!BV161</f>
        <v>0</v>
      </c>
      <c r="BW100" s="28">
        <f>OPEX!BW161</f>
        <v>0</v>
      </c>
      <c r="BX100" s="28">
        <f>OPEX!BX161</f>
        <v>0</v>
      </c>
      <c r="BY100" s="28">
        <f>OPEX!BY161</f>
        <v>0</v>
      </c>
      <c r="BZ100" s="28">
        <f>OPEX!BZ161</f>
        <v>0</v>
      </c>
      <c r="CA100" s="28">
        <f>OPEX!CA161</f>
        <v>0</v>
      </c>
      <c r="CB100" s="28">
        <f>OPEX!CB161</f>
        <v>0</v>
      </c>
      <c r="CC100" s="28">
        <f>OPEX!CC161</f>
        <v>0</v>
      </c>
      <c r="CD100" s="28">
        <f>OPEX!CD161</f>
        <v>0</v>
      </c>
      <c r="CE100" s="28">
        <f>OPEX!CE161</f>
        <v>0</v>
      </c>
      <c r="CF100" s="28">
        <f>OPEX!CF161</f>
        <v>0</v>
      </c>
      <c r="CG100" s="28">
        <f>OPEX!CG161</f>
        <v>0</v>
      </c>
      <c r="CH100" s="28">
        <f>OPEX!CH161</f>
        <v>0</v>
      </c>
      <c r="CI100" s="28">
        <f>OPEX!CI161</f>
        <v>0</v>
      </c>
      <c r="CJ100" s="28">
        <f>OPEX!CJ161</f>
        <v>0</v>
      </c>
      <c r="CK100" s="28">
        <f>OPEX!CK161</f>
        <v>0</v>
      </c>
      <c r="CL100" s="28">
        <f>OPEX!CL161</f>
        <v>0</v>
      </c>
      <c r="CM100" s="28">
        <f>OPEX!CM161</f>
        <v>0</v>
      </c>
      <c r="CN100" s="28">
        <f>OPEX!CN161</f>
        <v>0</v>
      </c>
      <c r="CO100" s="28">
        <f>OPEX!CO161</f>
        <v>0</v>
      </c>
      <c r="CP100" s="28">
        <f>OPEX!CP161</f>
        <v>0</v>
      </c>
      <c r="CQ100" s="28">
        <f>OPEX!CQ161</f>
        <v>0</v>
      </c>
      <c r="CR100" s="28">
        <f>OPEX!CR161</f>
        <v>0</v>
      </c>
      <c r="CS100" s="28">
        <f>OPEX!CS161</f>
        <v>0</v>
      </c>
      <c r="CT100" s="28">
        <f>OPEX!CT161</f>
        <v>0</v>
      </c>
      <c r="CU100" s="28">
        <f>OPEX!CU161</f>
        <v>0</v>
      </c>
      <c r="CV100" s="28">
        <f>OPEX!CV161</f>
        <v>0</v>
      </c>
      <c r="CW100" s="28">
        <f>OPEX!CW161</f>
        <v>0</v>
      </c>
      <c r="CX100" s="28">
        <f>OPEX!CX161</f>
        <v>0</v>
      </c>
      <c r="CY100" s="28">
        <f>OPEX!CY161</f>
        <v>0</v>
      </c>
      <c r="CZ100" s="28">
        <f>OPEX!CZ161</f>
        <v>0</v>
      </c>
      <c r="DA100" s="28">
        <f>OPEX!DA161</f>
        <v>0</v>
      </c>
      <c r="DB100" s="28">
        <f>OPEX!DB161</f>
        <v>0</v>
      </c>
      <c r="DC100" s="28">
        <f>OPEX!DC161</f>
        <v>0</v>
      </c>
      <c r="DD100" s="28">
        <f>OPEX!DD161</f>
        <v>0</v>
      </c>
      <c r="DE100" s="28">
        <f>OPEX!DE161</f>
        <v>0</v>
      </c>
      <c r="DF100" s="28">
        <f>OPEX!DF161</f>
        <v>0</v>
      </c>
      <c r="DG100" s="28">
        <f>OPEX!DG161</f>
        <v>0</v>
      </c>
      <c r="DH100" s="28">
        <f>OPEX!DH161</f>
        <v>0</v>
      </c>
      <c r="DI100" s="28">
        <f>OPEX!DI161</f>
        <v>0</v>
      </c>
      <c r="DJ100" s="28">
        <f>OPEX!DJ161</f>
        <v>0</v>
      </c>
      <c r="DK100" s="28">
        <f>OPEX!DK161</f>
        <v>0</v>
      </c>
      <c r="DL100" s="28">
        <f>OPEX!DL161</f>
        <v>0</v>
      </c>
      <c r="DM100" s="28">
        <f>OPEX!DM161</f>
        <v>0</v>
      </c>
      <c r="DN100" s="28">
        <f>OPEX!DN161</f>
        <v>0</v>
      </c>
      <c r="DO100" s="28">
        <f>OPEX!DO161</f>
        <v>0</v>
      </c>
      <c r="DP100" s="28">
        <f>OPEX!DP161</f>
        <v>0</v>
      </c>
      <c r="DQ100" s="28">
        <f>OPEX!DQ161</f>
        <v>0</v>
      </c>
      <c r="DR100" s="28">
        <f>OPEX!DR161</f>
        <v>0</v>
      </c>
      <c r="DS100" s="28">
        <f>OPEX!DS161</f>
        <v>0</v>
      </c>
      <c r="DT100" s="28">
        <f>OPEX!DT161</f>
        <v>0</v>
      </c>
      <c r="DU100" s="28">
        <f>OPEX!DU161</f>
        <v>0</v>
      </c>
      <c r="DV100" s="28">
        <f>OPEX!DV161</f>
        <v>0</v>
      </c>
      <c r="DW100" s="28">
        <f>OPEX!DW161</f>
        <v>0</v>
      </c>
      <c r="DX100" s="28">
        <f>OPEX!DX161</f>
        <v>0</v>
      </c>
      <c r="DY100" s="28">
        <f>OPEX!DY161</f>
        <v>0</v>
      </c>
      <c r="DZ100" s="28">
        <f>OPEX!DZ161</f>
        <v>0</v>
      </c>
      <c r="EA100" s="28">
        <f>OPEX!EA161</f>
        <v>0</v>
      </c>
      <c r="EB100" s="28">
        <f>OPEX!EB161</f>
        <v>0</v>
      </c>
      <c r="EC100" s="28">
        <f>OPEX!EC161</f>
        <v>0</v>
      </c>
      <c r="ED100" s="28">
        <f>OPEX!ED161</f>
        <v>0</v>
      </c>
      <c r="EE100" s="28">
        <f>OPEX!EE161</f>
        <v>0</v>
      </c>
      <c r="EF100" s="28">
        <f>OPEX!EF161</f>
        <v>0</v>
      </c>
      <c r="EG100" s="28">
        <f>OPEX!EG161</f>
        <v>0</v>
      </c>
      <c r="EH100" s="28">
        <f>OPEX!EH161</f>
        <v>0</v>
      </c>
      <c r="EI100" s="28">
        <f>OPEX!EI161</f>
        <v>0</v>
      </c>
      <c r="EJ100" s="28">
        <f>OPEX!EJ161</f>
        <v>0</v>
      </c>
      <c r="EK100" s="28">
        <f>OPEX!EK161</f>
        <v>0</v>
      </c>
      <c r="EL100" s="28">
        <f>OPEX!EL161</f>
        <v>0</v>
      </c>
      <c r="EM100" s="28">
        <f>OPEX!EM161</f>
        <v>0</v>
      </c>
      <c r="EN100" s="28">
        <f>OPEX!EN161</f>
        <v>0</v>
      </c>
      <c r="EO100" s="28">
        <f>OPEX!EO161</f>
        <v>0</v>
      </c>
      <c r="EP100" s="28">
        <f>OPEX!EP161</f>
        <v>0</v>
      </c>
      <c r="EQ100" s="28">
        <f>OPEX!EQ161</f>
        <v>0</v>
      </c>
      <c r="ER100" s="28">
        <f>OPEX!ER161</f>
        <v>0</v>
      </c>
      <c r="ES100" s="28">
        <f>OPEX!ES161</f>
        <v>0</v>
      </c>
      <c r="ET100" s="28">
        <f>OPEX!ET161</f>
        <v>0</v>
      </c>
      <c r="EU100" s="28">
        <f>OPEX!EU161</f>
        <v>0</v>
      </c>
      <c r="EV100" s="28">
        <f>OPEX!EV161</f>
        <v>0</v>
      </c>
      <c r="EW100" s="28">
        <f>OPEX!EW161</f>
        <v>0</v>
      </c>
      <c r="EX100" s="28">
        <f>OPEX!EX161</f>
        <v>0</v>
      </c>
      <c r="EY100" s="28">
        <f>OPEX!EY161</f>
        <v>0</v>
      </c>
      <c r="EZ100" s="28">
        <f>OPEX!EZ161</f>
        <v>0</v>
      </c>
      <c r="FA100" s="28">
        <f>OPEX!FA161</f>
        <v>0</v>
      </c>
      <c r="FB100" s="28">
        <f>OPEX!FB161</f>
        <v>0</v>
      </c>
      <c r="FC100" s="28">
        <f>OPEX!FC161</f>
        <v>0</v>
      </c>
      <c r="FD100" s="28">
        <f>OPEX!FD161</f>
        <v>0</v>
      </c>
      <c r="FE100" s="28">
        <f>OPEX!FE161</f>
        <v>0</v>
      </c>
      <c r="FF100" s="28">
        <f>OPEX!FF161</f>
        <v>0</v>
      </c>
      <c r="FG100" s="28">
        <f>OPEX!FG161</f>
        <v>0</v>
      </c>
      <c r="FH100" s="28">
        <f>OPEX!FH161</f>
        <v>0</v>
      </c>
      <c r="FI100" s="28">
        <f>OPEX!FI161</f>
        <v>0</v>
      </c>
      <c r="FJ100" s="28">
        <f>OPEX!FJ161</f>
        <v>0</v>
      </c>
      <c r="FK100" s="28">
        <f>OPEX!FK161</f>
        <v>0</v>
      </c>
      <c r="FL100" s="28">
        <f>OPEX!FL161</f>
        <v>0</v>
      </c>
      <c r="FM100" s="28">
        <f>OPEX!FM161</f>
        <v>0</v>
      </c>
      <c r="FN100" s="28">
        <f>OPEX!FN161</f>
        <v>0</v>
      </c>
      <c r="FO100" s="28">
        <f>OPEX!FO161</f>
        <v>0</v>
      </c>
      <c r="FP100" s="28">
        <f>OPEX!FP161</f>
        <v>0</v>
      </c>
      <c r="FQ100" s="28">
        <f>OPEX!FQ161</f>
        <v>0</v>
      </c>
      <c r="FR100" s="28">
        <f>OPEX!FR161</f>
        <v>0</v>
      </c>
      <c r="FS100" s="28">
        <f>OPEX!FS161</f>
        <v>0</v>
      </c>
      <c r="FT100" s="28">
        <f>OPEX!FT161</f>
        <v>0</v>
      </c>
      <c r="FU100" s="28">
        <f>OPEX!FU161</f>
        <v>0</v>
      </c>
      <c r="FV100" s="28">
        <f>OPEX!FV161</f>
        <v>0</v>
      </c>
      <c r="FW100" s="28">
        <f>OPEX!FW161</f>
        <v>0</v>
      </c>
      <c r="FX100" s="28">
        <f>OPEX!FX161</f>
        <v>0</v>
      </c>
      <c r="FY100" s="28">
        <f>OPEX!FY161</f>
        <v>0</v>
      </c>
      <c r="FZ100" s="28">
        <f>OPEX!FZ161</f>
        <v>0</v>
      </c>
      <c r="GA100" s="28">
        <f>OPEX!GA161</f>
        <v>0</v>
      </c>
      <c r="GB100" s="28">
        <f>OPEX!GB161</f>
        <v>0</v>
      </c>
      <c r="GC100" s="28">
        <f>OPEX!GC161</f>
        <v>0</v>
      </c>
      <c r="GD100" s="28">
        <f>OPEX!GD161</f>
        <v>0</v>
      </c>
      <c r="GE100" s="28">
        <f>OPEX!GE161</f>
        <v>0</v>
      </c>
      <c r="GF100" s="28">
        <f>OPEX!GF161</f>
        <v>0</v>
      </c>
      <c r="GG100" s="28">
        <f>OPEX!GG161</f>
        <v>0</v>
      </c>
      <c r="GH100" s="28">
        <f>OPEX!GH161</f>
        <v>0</v>
      </c>
      <c r="GI100" s="28">
        <f>OPEX!GI161</f>
        <v>0</v>
      </c>
      <c r="GJ100" s="28">
        <f>OPEX!GJ161</f>
        <v>0</v>
      </c>
      <c r="GK100" s="28">
        <f>OPEX!GK161</f>
        <v>0</v>
      </c>
      <c r="GL100" s="28">
        <f>OPEX!GL161</f>
        <v>0</v>
      </c>
      <c r="GM100" s="28">
        <f>OPEX!GM161</f>
        <v>0</v>
      </c>
      <c r="GN100" s="28">
        <f>OPEX!GN161</f>
        <v>0</v>
      </c>
      <c r="GO100" s="28">
        <f>OPEX!GO161</f>
        <v>0</v>
      </c>
      <c r="GP100" s="28">
        <f>OPEX!GP161</f>
        <v>0</v>
      </c>
      <c r="GQ100" s="28">
        <f>OPEX!GQ161</f>
        <v>0</v>
      </c>
      <c r="GR100" s="28">
        <f>OPEX!GR161</f>
        <v>0</v>
      </c>
      <c r="GS100" s="28">
        <f>OPEX!GS161</f>
        <v>0</v>
      </c>
      <c r="GT100" s="28">
        <f>OPEX!GT161</f>
        <v>0</v>
      </c>
      <c r="GU100" s="28">
        <f>OPEX!GU161</f>
        <v>0</v>
      </c>
      <c r="GV100" s="28">
        <f>OPEX!GV161</f>
        <v>0</v>
      </c>
      <c r="GW100" s="28">
        <f>OPEX!GW161</f>
        <v>0</v>
      </c>
      <c r="GX100" s="28">
        <f>OPEX!GX161</f>
        <v>0</v>
      </c>
      <c r="GY100" s="28">
        <f>OPEX!GY161</f>
        <v>0</v>
      </c>
      <c r="GZ100" s="28">
        <f>OPEX!GZ161</f>
        <v>0</v>
      </c>
      <c r="HA100" s="28">
        <f>OPEX!HA161</f>
        <v>0</v>
      </c>
      <c r="HB100" s="28">
        <f>OPEX!HB161</f>
        <v>0</v>
      </c>
      <c r="HC100" s="28">
        <f>OPEX!HC161</f>
        <v>0</v>
      </c>
      <c r="HD100" s="28">
        <f>OPEX!HD161</f>
        <v>0</v>
      </c>
      <c r="HE100" s="28">
        <f>OPEX!HE161</f>
        <v>0</v>
      </c>
      <c r="HF100" s="28">
        <f>OPEX!HF161</f>
        <v>0</v>
      </c>
      <c r="HG100" s="28">
        <f>OPEX!HG161</f>
        <v>0</v>
      </c>
      <c r="HH100" s="28">
        <f>OPEX!HH161</f>
        <v>0</v>
      </c>
      <c r="HI100" s="28">
        <f>OPEX!HI161</f>
        <v>0</v>
      </c>
      <c r="HJ100" s="28">
        <f>OPEX!HJ161</f>
        <v>0</v>
      </c>
      <c r="HK100" s="28">
        <f>OPEX!HK161</f>
        <v>0</v>
      </c>
      <c r="HL100" s="28">
        <f>OPEX!HL161</f>
        <v>0</v>
      </c>
      <c r="HM100" s="28">
        <f>OPEX!HM161</f>
        <v>0</v>
      </c>
      <c r="HN100" s="28">
        <f>OPEX!HN161</f>
        <v>0</v>
      </c>
      <c r="HO100" s="28">
        <f>OPEX!HO161</f>
        <v>0</v>
      </c>
      <c r="HP100" s="28">
        <f>OPEX!HP161</f>
        <v>0</v>
      </c>
      <c r="HQ100" s="28">
        <f>OPEX!HQ161</f>
        <v>0</v>
      </c>
      <c r="HR100" s="28">
        <f>OPEX!HR161</f>
        <v>0</v>
      </c>
      <c r="HS100" s="28">
        <f>OPEX!HS161</f>
        <v>0</v>
      </c>
      <c r="HT100" s="28">
        <f>OPEX!HT161</f>
        <v>0</v>
      </c>
      <c r="HU100" s="28">
        <f>OPEX!HU161</f>
        <v>0</v>
      </c>
      <c r="HV100" s="28">
        <f>OPEX!HV161</f>
        <v>0</v>
      </c>
      <c r="HW100" s="28">
        <f>OPEX!HW161</f>
        <v>0</v>
      </c>
      <c r="HX100" s="28">
        <f>OPEX!HX161</f>
        <v>0</v>
      </c>
      <c r="HY100" s="28">
        <f>OPEX!HY161</f>
        <v>0</v>
      </c>
      <c r="HZ100" s="28">
        <f>OPEX!HZ161</f>
        <v>0</v>
      </c>
      <c r="IA100" s="28">
        <f>OPEX!IA161</f>
        <v>0</v>
      </c>
      <c r="IB100" s="28">
        <f>OPEX!IB161</f>
        <v>0</v>
      </c>
      <c r="IC100" s="28">
        <f>OPEX!IC161</f>
        <v>0</v>
      </c>
      <c r="ID100" s="28">
        <f>OPEX!ID161</f>
        <v>0</v>
      </c>
      <c r="IE100" s="28">
        <f>OPEX!IE161</f>
        <v>0</v>
      </c>
      <c r="IF100" s="28">
        <f>OPEX!IF161</f>
        <v>0</v>
      </c>
      <c r="IG100" s="28">
        <f>OPEX!IG161</f>
        <v>0</v>
      </c>
      <c r="IH100" s="28">
        <f>OPEX!IH161</f>
        <v>0</v>
      </c>
      <c r="II100" s="28">
        <f>OPEX!II161</f>
        <v>0</v>
      </c>
      <c r="IJ100" s="28">
        <f>OPEX!IJ161</f>
        <v>0</v>
      </c>
      <c r="IK100" s="28">
        <f>OPEX!IK161</f>
        <v>0</v>
      </c>
      <c r="IL100" s="28">
        <f>OPEX!IL161</f>
        <v>0</v>
      </c>
      <c r="IM100" s="28">
        <f>OPEX!IM161</f>
        <v>0</v>
      </c>
      <c r="IN100" s="28">
        <f>OPEX!IN161</f>
        <v>0</v>
      </c>
      <c r="IO100" s="28">
        <f>OPEX!IO161</f>
        <v>0</v>
      </c>
      <c r="IP100" s="28">
        <f>OPEX!IP161</f>
        <v>0</v>
      </c>
      <c r="IQ100" s="28">
        <f>OPEX!IQ161</f>
        <v>0</v>
      </c>
      <c r="IR100" s="28">
        <f>OPEX!IR161</f>
        <v>0</v>
      </c>
      <c r="IS100" s="28">
        <f>OPEX!IS161</f>
        <v>0</v>
      </c>
      <c r="IT100" s="28">
        <f>OPEX!IT161</f>
        <v>0</v>
      </c>
      <c r="IU100" s="28">
        <f>OPEX!IU161</f>
        <v>0</v>
      </c>
      <c r="IV100" s="28">
        <f>OPEX!IV161</f>
        <v>0</v>
      </c>
      <c r="IW100" s="28">
        <f>OPEX!IW161</f>
        <v>0</v>
      </c>
      <c r="IX100" s="28">
        <f>OPEX!IX161</f>
        <v>0</v>
      </c>
      <c r="IY100" s="28">
        <f>OPEX!IY161</f>
        <v>0</v>
      </c>
      <c r="IZ100" s="28">
        <f>OPEX!IZ161</f>
        <v>0</v>
      </c>
      <c r="JA100" s="28">
        <f>OPEX!JA161</f>
        <v>0</v>
      </c>
      <c r="JB100" s="28">
        <f>OPEX!JB161</f>
        <v>0</v>
      </c>
      <c r="JC100" s="28">
        <f>OPEX!JC161</f>
        <v>0</v>
      </c>
      <c r="JD100" s="28">
        <f>OPEX!JD161</f>
        <v>0</v>
      </c>
      <c r="JE100" s="28">
        <f>OPEX!JE161</f>
        <v>0</v>
      </c>
      <c r="JF100" s="28">
        <f>OPEX!JF161</f>
        <v>0</v>
      </c>
      <c r="JG100" s="28">
        <f>OPEX!JG161</f>
        <v>0</v>
      </c>
      <c r="JH100" s="28">
        <f>OPEX!JH161</f>
        <v>0</v>
      </c>
      <c r="JI100" s="28">
        <f>OPEX!JI161</f>
        <v>0</v>
      </c>
      <c r="JJ100" s="28">
        <f>OPEX!JJ161</f>
        <v>0</v>
      </c>
      <c r="JK100" s="28">
        <f>OPEX!JK161</f>
        <v>0</v>
      </c>
      <c r="JL100" s="28">
        <f>OPEX!JL161</f>
        <v>0</v>
      </c>
      <c r="JM100" s="28">
        <f>OPEX!JM161</f>
        <v>0</v>
      </c>
      <c r="JN100" s="28">
        <f>OPEX!JN161</f>
        <v>0</v>
      </c>
      <c r="JO100" s="28">
        <f>OPEX!JO161</f>
        <v>0</v>
      </c>
      <c r="JP100" s="28">
        <f>OPEX!JP161</f>
        <v>0</v>
      </c>
      <c r="JQ100" s="28">
        <f>OPEX!JQ161</f>
        <v>0</v>
      </c>
      <c r="JR100" s="28">
        <f>OPEX!JR161</f>
        <v>0</v>
      </c>
      <c r="JS100" s="28">
        <f>OPEX!JS161</f>
        <v>0</v>
      </c>
      <c r="JT100" s="28">
        <f>OPEX!JT161</f>
        <v>0</v>
      </c>
      <c r="JU100" s="28">
        <f>OPEX!JU161</f>
        <v>0</v>
      </c>
      <c r="JV100" s="28">
        <f>OPEX!JV161</f>
        <v>0</v>
      </c>
      <c r="JW100" s="28">
        <f>OPEX!JW161</f>
        <v>0</v>
      </c>
      <c r="JX100" s="28">
        <f>OPEX!JX161</f>
        <v>0</v>
      </c>
      <c r="JY100" s="28">
        <f>OPEX!JY161</f>
        <v>0</v>
      </c>
      <c r="JZ100" s="28">
        <f>OPEX!JZ161</f>
        <v>0</v>
      </c>
      <c r="KA100" s="28">
        <f>OPEX!KA161</f>
        <v>0</v>
      </c>
      <c r="KB100" s="28">
        <f>OPEX!KB161</f>
        <v>0</v>
      </c>
      <c r="KC100" s="28">
        <f>OPEX!KC161</f>
        <v>0</v>
      </c>
      <c r="KD100" s="28">
        <f>OPEX!KD161</f>
        <v>0</v>
      </c>
      <c r="KE100" s="28">
        <f>OPEX!KE161</f>
        <v>0</v>
      </c>
      <c r="KF100" s="28">
        <f>OPEX!KF161</f>
        <v>0</v>
      </c>
      <c r="KG100" s="28">
        <f>OPEX!KG161</f>
        <v>0</v>
      </c>
      <c r="KH100" s="28">
        <f>OPEX!KH161</f>
        <v>0</v>
      </c>
      <c r="KI100" s="28">
        <f>OPEX!KI161</f>
        <v>0</v>
      </c>
      <c r="KJ100" s="28">
        <f>OPEX!KJ161</f>
        <v>0</v>
      </c>
      <c r="KK100" s="28">
        <f>OPEX!KK161</f>
        <v>0</v>
      </c>
      <c r="KL100" s="28">
        <f>OPEX!KL161</f>
        <v>0</v>
      </c>
      <c r="KM100" s="28">
        <f>OPEX!KM161</f>
        <v>0</v>
      </c>
      <c r="KN100" s="28">
        <f>OPEX!KN161</f>
        <v>0</v>
      </c>
      <c r="KO100" s="28">
        <f>OPEX!KO161</f>
        <v>0</v>
      </c>
      <c r="KP100" s="28">
        <f>OPEX!KP161</f>
        <v>0</v>
      </c>
      <c r="KQ100" s="28">
        <f>OPEX!KQ161</f>
        <v>0</v>
      </c>
      <c r="KR100" s="28">
        <f>OPEX!KR161</f>
        <v>0</v>
      </c>
      <c r="KS100" s="28">
        <f>OPEX!KS161</f>
        <v>0</v>
      </c>
      <c r="KT100" s="28">
        <f>OPEX!KT161</f>
        <v>0</v>
      </c>
      <c r="KU100" s="28">
        <f>OPEX!KU161</f>
        <v>0</v>
      </c>
      <c r="KV100" s="28">
        <f>OPEX!KV161</f>
        <v>0</v>
      </c>
      <c r="KW100" s="28">
        <f>OPEX!KW161</f>
        <v>0</v>
      </c>
      <c r="KX100" s="28">
        <f>OPEX!KX161</f>
        <v>0</v>
      </c>
      <c r="KY100" s="28">
        <f>OPEX!KY161</f>
        <v>0</v>
      </c>
      <c r="KZ100" s="28">
        <f>OPEX!KZ161</f>
        <v>0</v>
      </c>
      <c r="LA100" s="28">
        <f>OPEX!LA161</f>
        <v>0</v>
      </c>
      <c r="LB100" s="28">
        <f>OPEX!LB161</f>
        <v>0</v>
      </c>
      <c r="LC100" s="28">
        <f>OPEX!LC161</f>
        <v>0</v>
      </c>
      <c r="LD100" s="28">
        <f>OPEX!LD161</f>
        <v>0</v>
      </c>
      <c r="LE100" s="28">
        <f>OPEX!LE161</f>
        <v>0</v>
      </c>
      <c r="LF100" s="28">
        <f>OPEX!LF161</f>
        <v>0</v>
      </c>
      <c r="LG100" s="28">
        <f>OPEX!LG161</f>
        <v>0</v>
      </c>
      <c r="LH100" s="28">
        <f>OPEX!LH161</f>
        <v>0</v>
      </c>
      <c r="LI100" s="28">
        <f>OPEX!LI161</f>
        <v>0</v>
      </c>
      <c r="LJ100" s="28">
        <f>OPEX!LJ161</f>
        <v>0</v>
      </c>
      <c r="LK100" s="28">
        <f>OPEX!LK161</f>
        <v>0</v>
      </c>
      <c r="LL100" s="28">
        <f>OPEX!LL161</f>
        <v>0</v>
      </c>
      <c r="LM100" s="28">
        <f>OPEX!LM161</f>
        <v>0</v>
      </c>
      <c r="LN100" s="28">
        <f>OPEX!LN161</f>
        <v>0</v>
      </c>
      <c r="LO100" s="28">
        <f>OPEX!LO161</f>
        <v>0</v>
      </c>
      <c r="LP100" s="28">
        <f>OPEX!LP161</f>
        <v>0</v>
      </c>
      <c r="LQ100" s="28">
        <f>OPEX!LQ161</f>
        <v>0</v>
      </c>
      <c r="LR100" s="28">
        <f>OPEX!LR161</f>
        <v>0</v>
      </c>
      <c r="LS100" s="28">
        <f>OPEX!LS161</f>
        <v>0</v>
      </c>
      <c r="LT100" s="28">
        <f>OPEX!LT161</f>
        <v>0</v>
      </c>
      <c r="LU100" s="28">
        <f>OPEX!LU161</f>
        <v>0</v>
      </c>
      <c r="LV100" s="28">
        <f>OPEX!LV161</f>
        <v>0</v>
      </c>
      <c r="LW100" s="28">
        <f>OPEX!LW161</f>
        <v>0</v>
      </c>
      <c r="LX100" s="28">
        <f>OPEX!LX161</f>
        <v>0</v>
      </c>
      <c r="LY100" s="28">
        <f>OPEX!LY161</f>
        <v>0</v>
      </c>
      <c r="LZ100" s="28">
        <f>OPEX!LZ161</f>
        <v>0</v>
      </c>
      <c r="MA100" s="28">
        <f>OPEX!MA161</f>
        <v>0</v>
      </c>
      <c r="MB100" s="28">
        <f>OPEX!MB161</f>
        <v>0</v>
      </c>
      <c r="MC100" s="28">
        <f>OPEX!MC161</f>
        <v>0</v>
      </c>
      <c r="MD100" s="28">
        <f>OPEX!MD161</f>
        <v>0</v>
      </c>
      <c r="ME100" s="28">
        <f>OPEX!ME161</f>
        <v>0</v>
      </c>
      <c r="MF100" s="28">
        <f>OPEX!MF161</f>
        <v>0</v>
      </c>
      <c r="MG100" s="28">
        <f>OPEX!MG161</f>
        <v>0</v>
      </c>
      <c r="MH100" s="28">
        <f>OPEX!MH161</f>
        <v>0</v>
      </c>
      <c r="MI100" s="28">
        <f>OPEX!MI161</f>
        <v>0</v>
      </c>
      <c r="MJ100" s="28">
        <f>OPEX!MJ161</f>
        <v>0</v>
      </c>
      <c r="MK100" s="28">
        <f>OPEX!MK161</f>
        <v>0</v>
      </c>
      <c r="ML100" s="28">
        <f>OPEX!ML161</f>
        <v>0</v>
      </c>
      <c r="MM100" s="28">
        <f>OPEX!MM161</f>
        <v>0</v>
      </c>
      <c r="MN100" s="28">
        <f>OPEX!MN161</f>
        <v>0</v>
      </c>
      <c r="MO100" s="28">
        <f>OPEX!MO161</f>
        <v>0</v>
      </c>
      <c r="MP100" s="28">
        <f>OPEX!MP161</f>
        <v>0</v>
      </c>
      <c r="MQ100" s="28">
        <f>OPEX!MQ161</f>
        <v>0</v>
      </c>
      <c r="MR100" s="28">
        <f>OPEX!MR161</f>
        <v>0</v>
      </c>
      <c r="MS100" s="28">
        <f>OPEX!MS161</f>
        <v>0</v>
      </c>
      <c r="MT100" s="28">
        <f>OPEX!MT161</f>
        <v>0</v>
      </c>
      <c r="MU100" s="28">
        <f>OPEX!MU161</f>
        <v>0</v>
      </c>
      <c r="MV100" s="28">
        <f>OPEX!MV161</f>
        <v>0</v>
      </c>
      <c r="MW100" s="28">
        <f>OPEX!MW161</f>
        <v>0</v>
      </c>
      <c r="MX100" s="28">
        <f>OPEX!MX161</f>
        <v>0</v>
      </c>
      <c r="MY100" s="28">
        <f>OPEX!MY161</f>
        <v>0</v>
      </c>
      <c r="MZ100" s="28">
        <f>OPEX!MZ161</f>
        <v>0</v>
      </c>
      <c r="NA100" s="28">
        <f>OPEX!NA161</f>
        <v>0</v>
      </c>
      <c r="NB100" s="28">
        <f>OPEX!NB161</f>
        <v>0</v>
      </c>
      <c r="NC100" s="28">
        <f>OPEX!NC161</f>
        <v>0</v>
      </c>
      <c r="ND100" s="28">
        <f>OPEX!ND161</f>
        <v>0</v>
      </c>
      <c r="NE100" s="28">
        <f>OPEX!NE161</f>
        <v>0</v>
      </c>
      <c r="NF100" s="28">
        <f>OPEX!NF161</f>
        <v>0</v>
      </c>
      <c r="NG100" s="28">
        <f>OPEX!NG161</f>
        <v>0</v>
      </c>
      <c r="NH100" s="28">
        <f>OPEX!NH161</f>
        <v>0</v>
      </c>
      <c r="NI100" s="28">
        <f>OPEX!NI161</f>
        <v>0</v>
      </c>
      <c r="NJ100" s="28">
        <f>OPEX!NJ161</f>
        <v>0</v>
      </c>
      <c r="NK100" s="28">
        <f>OPEX!NK161</f>
        <v>0</v>
      </c>
      <c r="NL100" s="28">
        <f>OPEX!NL161</f>
        <v>0</v>
      </c>
      <c r="NM100" s="28">
        <f>OPEX!NM161</f>
        <v>0</v>
      </c>
      <c r="NN100" s="28">
        <f>OPEX!NN161</f>
        <v>0</v>
      </c>
      <c r="NO100" s="28">
        <f>OPEX!NO161</f>
        <v>0</v>
      </c>
      <c r="NP100" s="28">
        <f>OPEX!NP161</f>
        <v>0</v>
      </c>
      <c r="NQ100" s="28">
        <f>OPEX!NQ161</f>
        <v>0</v>
      </c>
      <c r="NR100" s="28">
        <f>OPEX!NR161</f>
        <v>0</v>
      </c>
      <c r="NS100" s="28">
        <f>OPEX!NS161</f>
        <v>0</v>
      </c>
      <c r="NT100" s="28">
        <f>OPEX!NT161</f>
        <v>0</v>
      </c>
      <c r="NU100" s="28">
        <f>OPEX!NU161</f>
        <v>0</v>
      </c>
      <c r="NV100" s="28">
        <f>OPEX!NV161</f>
        <v>0</v>
      </c>
      <c r="NW100" s="28">
        <f>OPEX!NW161</f>
        <v>0</v>
      </c>
      <c r="NX100" s="28">
        <f>OPEX!NX161</f>
        <v>0</v>
      </c>
      <c r="NY100" s="28">
        <f>OPEX!NY161</f>
        <v>0</v>
      </c>
      <c r="NZ100" s="28">
        <f>OPEX!NZ161</f>
        <v>0</v>
      </c>
      <c r="OA100" s="28">
        <f>OPEX!OA161</f>
        <v>0</v>
      </c>
      <c r="OB100" s="28">
        <f>OPEX!OB161</f>
        <v>0</v>
      </c>
      <c r="OC100" s="28">
        <f>OPEX!OC161</f>
        <v>0</v>
      </c>
      <c r="OD100" s="28">
        <f>OPEX!OD161</f>
        <v>0</v>
      </c>
      <c r="OE100" s="28">
        <f>OPEX!OE161</f>
        <v>0</v>
      </c>
      <c r="OF100" s="28">
        <f>OPEX!OF161</f>
        <v>0</v>
      </c>
      <c r="OG100" s="28">
        <f>OPEX!OG161</f>
        <v>0</v>
      </c>
      <c r="OH100" s="28">
        <f>OPEX!OH161</f>
        <v>0</v>
      </c>
      <c r="OI100" s="28">
        <f>OPEX!OI161</f>
        <v>0</v>
      </c>
      <c r="OJ100" s="28">
        <f>OPEX!OJ161</f>
        <v>0</v>
      </c>
      <c r="OK100" s="28">
        <f>OPEX!OK161</f>
        <v>0</v>
      </c>
      <c r="OL100" s="28">
        <f>OPEX!OL161</f>
        <v>0</v>
      </c>
      <c r="OM100" s="28">
        <f>OPEX!OM161</f>
        <v>0</v>
      </c>
      <c r="ON100" s="28">
        <f>OPEX!ON161</f>
        <v>0</v>
      </c>
      <c r="OO100" s="28">
        <f>OPEX!OO161</f>
        <v>0</v>
      </c>
      <c r="OP100" s="28">
        <f>OPEX!OP161</f>
        <v>0</v>
      </c>
      <c r="OQ100" s="28">
        <f>OPEX!OQ161</f>
        <v>0</v>
      </c>
      <c r="OR100" s="28">
        <f>OPEX!OR161</f>
        <v>0</v>
      </c>
      <c r="OS100" s="28">
        <f>OPEX!OS161</f>
        <v>0</v>
      </c>
      <c r="OT100" s="28">
        <f>OPEX!OT161</f>
        <v>0</v>
      </c>
      <c r="OU100" s="28">
        <f>OPEX!OU161</f>
        <v>0</v>
      </c>
      <c r="OV100" s="28">
        <f>OPEX!OV161</f>
        <v>0</v>
      </c>
      <c r="OW100" s="28">
        <f>OPEX!OW161</f>
        <v>0</v>
      </c>
      <c r="OX100" s="28">
        <f>OPEX!OX161</f>
        <v>0</v>
      </c>
      <c r="OY100" s="28">
        <f>OPEX!OY161</f>
        <v>0</v>
      </c>
      <c r="OZ100" s="28">
        <f>OPEX!OZ161</f>
        <v>0</v>
      </c>
      <c r="PA100" s="28">
        <f>OPEX!PA161</f>
        <v>0</v>
      </c>
      <c r="PB100" s="28">
        <f>OPEX!PB161</f>
        <v>0</v>
      </c>
      <c r="PC100" s="28">
        <f>OPEX!PC161</f>
        <v>0</v>
      </c>
      <c r="PD100" s="28">
        <f>OPEX!PD161</f>
        <v>0</v>
      </c>
      <c r="PE100" s="28">
        <f>OPEX!PE161</f>
        <v>0</v>
      </c>
      <c r="PF100" s="28">
        <f>OPEX!PF161</f>
        <v>0</v>
      </c>
      <c r="PG100" s="28">
        <f>OPEX!PG161</f>
        <v>0</v>
      </c>
      <c r="PH100" s="28">
        <f>OPEX!PH161</f>
        <v>0</v>
      </c>
      <c r="PI100" s="28">
        <f>OPEX!PI161</f>
        <v>0</v>
      </c>
      <c r="PJ100" s="28">
        <f>OPEX!PJ161</f>
        <v>0</v>
      </c>
      <c r="PK100" s="28">
        <f>OPEX!PK161</f>
        <v>0</v>
      </c>
      <c r="PL100" s="28">
        <f>OPEX!PL161</f>
        <v>0</v>
      </c>
      <c r="PM100" s="28">
        <f>OPEX!PM161</f>
        <v>0</v>
      </c>
      <c r="PN100" s="28">
        <f>OPEX!PN161</f>
        <v>0</v>
      </c>
      <c r="PO100" s="28">
        <f>OPEX!PO161</f>
        <v>0</v>
      </c>
      <c r="PQ100" s="15">
        <f t="shared" si="225"/>
        <v>0</v>
      </c>
      <c r="PR100" s="15">
        <f t="shared" si="225"/>
        <v>0</v>
      </c>
      <c r="PS100" s="15">
        <f t="shared" si="225"/>
        <v>0</v>
      </c>
      <c r="PT100" s="15">
        <f t="shared" si="225"/>
        <v>0</v>
      </c>
      <c r="PU100" s="15">
        <f t="shared" si="225"/>
        <v>0</v>
      </c>
      <c r="PV100" s="15">
        <f t="shared" si="225"/>
        <v>0</v>
      </c>
      <c r="PW100" s="15">
        <f t="shared" si="225"/>
        <v>0</v>
      </c>
      <c r="PX100" s="15">
        <f t="shared" si="225"/>
        <v>0</v>
      </c>
      <c r="PY100" s="15">
        <f t="shared" si="225"/>
        <v>0</v>
      </c>
      <c r="PZ100" s="15">
        <f t="shared" si="225"/>
        <v>0</v>
      </c>
      <c r="QA100" s="15">
        <f t="shared" si="225"/>
        <v>0</v>
      </c>
      <c r="QB100" s="15">
        <f t="shared" si="225"/>
        <v>0</v>
      </c>
      <c r="QC100" s="15">
        <f t="shared" si="225"/>
        <v>0</v>
      </c>
      <c r="QD100" s="15">
        <f t="shared" si="225"/>
        <v>0</v>
      </c>
      <c r="QE100" s="15">
        <f t="shared" si="225"/>
        <v>0</v>
      </c>
      <c r="QF100" s="15">
        <f t="shared" si="225"/>
        <v>0</v>
      </c>
      <c r="QG100" s="15">
        <f t="shared" si="225"/>
        <v>0</v>
      </c>
      <c r="QH100" s="15">
        <f t="shared" si="225"/>
        <v>0</v>
      </c>
      <c r="QI100" s="15">
        <f t="shared" si="225"/>
        <v>0</v>
      </c>
      <c r="QJ100" s="15">
        <f t="shared" si="225"/>
        <v>0</v>
      </c>
      <c r="QK100" s="15">
        <f t="shared" si="225"/>
        <v>0</v>
      </c>
      <c r="QL100" s="15">
        <f t="shared" si="225"/>
        <v>0</v>
      </c>
      <c r="QM100" s="15">
        <f t="shared" si="225"/>
        <v>0</v>
      </c>
      <c r="QN100" s="15">
        <f t="shared" si="225"/>
        <v>0</v>
      </c>
      <c r="QO100" s="15">
        <f t="shared" si="225"/>
        <v>0</v>
      </c>
      <c r="QP100" s="15">
        <f t="shared" si="225"/>
        <v>0</v>
      </c>
      <c r="QQ100" s="15">
        <f t="shared" si="225"/>
        <v>0</v>
      </c>
      <c r="QR100" s="15">
        <f t="shared" si="225"/>
        <v>0</v>
      </c>
      <c r="QS100" s="15">
        <f t="shared" si="225"/>
        <v>0</v>
      </c>
      <c r="QT100" s="15">
        <f t="shared" si="225"/>
        <v>0</v>
      </c>
      <c r="QU100" s="15">
        <f t="shared" si="225"/>
        <v>0</v>
      </c>
      <c r="QV100" s="15">
        <f t="shared" si="225"/>
        <v>0</v>
      </c>
      <c r="QW100" s="15">
        <f t="shared" si="225"/>
        <v>0</v>
      </c>
      <c r="QX100" s="15">
        <f t="shared" si="225"/>
        <v>0</v>
      </c>
      <c r="QY100" s="15">
        <f t="shared" si="225"/>
        <v>0</v>
      </c>
    </row>
    <row r="101" spans="2:467"/>
    <row r="102" spans="2:467">
      <c r="B102" s="1" t="s">
        <v>128</v>
      </c>
      <c r="C102" s="1"/>
      <c r="D102" s="1"/>
      <c r="E102" s="74"/>
      <c r="F102" s="1"/>
      <c r="G102" s="1"/>
      <c r="H102" s="1"/>
      <c r="I102" s="1"/>
      <c r="J102" s="16"/>
      <c r="K102" s="1"/>
      <c r="L102" s="16">
        <f t="shared" ref="L102:BW102" si="226">SUM(L104:L104)</f>
        <v>-6267.5471640510013</v>
      </c>
      <c r="M102" s="16">
        <f t="shared" si="226"/>
        <v>-4737.9363255382495</v>
      </c>
      <c r="N102" s="16">
        <f t="shared" si="226"/>
        <v>-5746.7146097826753</v>
      </c>
      <c r="O102" s="16">
        <f t="shared" si="226"/>
        <v>-5507.1623677993593</v>
      </c>
      <c r="P102" s="16">
        <f t="shared" si="226"/>
        <v>-5531.7183123416416</v>
      </c>
      <c r="Q102" s="16">
        <f t="shared" si="226"/>
        <v>-5426.7107471335939</v>
      </c>
      <c r="R102" s="16">
        <f t="shared" si="226"/>
        <v>-4752.1024682011557</v>
      </c>
      <c r="S102" s="16">
        <f t="shared" si="226"/>
        <v>-1130.3525868691604</v>
      </c>
      <c r="T102" s="16">
        <f t="shared" si="226"/>
        <v>-2549.0770665686132</v>
      </c>
      <c r="U102" s="16">
        <f t="shared" si="226"/>
        <v>-9310.7769191115476</v>
      </c>
      <c r="V102" s="16">
        <f t="shared" si="226"/>
        <v>-8677.0009086111058</v>
      </c>
      <c r="W102" s="16">
        <f t="shared" si="226"/>
        <v>-12923.835740030931</v>
      </c>
      <c r="X102" s="16">
        <f t="shared" si="226"/>
        <v>-8445.5735860642817</v>
      </c>
      <c r="Y102" s="16">
        <f t="shared" si="226"/>
        <v>-7393.9388016250832</v>
      </c>
      <c r="Z102" s="16">
        <f t="shared" si="226"/>
        <v>-2335.9735582089152</v>
      </c>
      <c r="AA102" s="16">
        <f t="shared" si="226"/>
        <v>-2692.2415654329952</v>
      </c>
      <c r="AB102" s="16">
        <f t="shared" si="226"/>
        <v>-9532.648743290627</v>
      </c>
      <c r="AC102" s="16">
        <f t="shared" si="226"/>
        <v>-9729.5261036578795</v>
      </c>
      <c r="AD102" s="16">
        <f t="shared" si="226"/>
        <v>-13233.711125538322</v>
      </c>
      <c r="AE102" s="16">
        <f t="shared" si="226"/>
        <v>-8182.2348117806141</v>
      </c>
      <c r="AF102" s="16">
        <f t="shared" si="226"/>
        <v>-6573.6118741457503</v>
      </c>
      <c r="AG102" s="16">
        <f t="shared" si="226"/>
        <v>-1028.9601351814642</v>
      </c>
      <c r="AH102" s="16">
        <f t="shared" si="226"/>
        <v>-607.51154203950978</v>
      </c>
      <c r="AI102" s="16">
        <f t="shared" si="226"/>
        <v>-555.95235867150973</v>
      </c>
      <c r="AJ102" s="16">
        <f t="shared" si="226"/>
        <v>0</v>
      </c>
      <c r="AK102" s="16">
        <f t="shared" si="226"/>
        <v>0</v>
      </c>
      <c r="AL102" s="16">
        <f>SUM(AL104:AL104)</f>
        <v>0</v>
      </c>
      <c r="AM102" s="16">
        <f t="shared" si="226"/>
        <v>0</v>
      </c>
      <c r="AN102" s="16">
        <f t="shared" si="226"/>
        <v>0</v>
      </c>
      <c r="AO102" s="16">
        <f t="shared" si="226"/>
        <v>0</v>
      </c>
      <c r="AP102" s="16">
        <f t="shared" si="226"/>
        <v>0</v>
      </c>
      <c r="AQ102" s="16">
        <f t="shared" si="226"/>
        <v>0</v>
      </c>
      <c r="AR102" s="16">
        <f t="shared" si="226"/>
        <v>0</v>
      </c>
      <c r="AS102" s="16">
        <f t="shared" si="226"/>
        <v>0</v>
      </c>
      <c r="AT102" s="16">
        <f t="shared" si="226"/>
        <v>0</v>
      </c>
      <c r="AU102" s="16">
        <f t="shared" si="226"/>
        <v>0</v>
      </c>
      <c r="AV102" s="16">
        <f t="shared" si="226"/>
        <v>0</v>
      </c>
      <c r="AW102" s="16">
        <f t="shared" si="226"/>
        <v>0</v>
      </c>
      <c r="AX102" s="16">
        <f t="shared" si="226"/>
        <v>0</v>
      </c>
      <c r="AY102" s="16">
        <f t="shared" si="226"/>
        <v>0</v>
      </c>
      <c r="AZ102" s="16">
        <f t="shared" si="226"/>
        <v>0</v>
      </c>
      <c r="BA102" s="16">
        <f t="shared" si="226"/>
        <v>0</v>
      </c>
      <c r="BB102" s="16">
        <f t="shared" si="226"/>
        <v>0</v>
      </c>
      <c r="BC102" s="16">
        <f t="shared" si="226"/>
        <v>0</v>
      </c>
      <c r="BD102" s="16">
        <f t="shared" si="226"/>
        <v>0</v>
      </c>
      <c r="BE102" s="16">
        <f t="shared" si="226"/>
        <v>0</v>
      </c>
      <c r="BF102" s="16">
        <f t="shared" si="226"/>
        <v>0</v>
      </c>
      <c r="BG102" s="16">
        <f t="shared" si="226"/>
        <v>0</v>
      </c>
      <c r="BH102" s="16">
        <f t="shared" si="226"/>
        <v>0</v>
      </c>
      <c r="BI102" s="16">
        <f t="shared" si="226"/>
        <v>0</v>
      </c>
      <c r="BJ102" s="16">
        <f t="shared" si="226"/>
        <v>0</v>
      </c>
      <c r="BK102" s="16">
        <f t="shared" si="226"/>
        <v>0</v>
      </c>
      <c r="BL102" s="16">
        <f t="shared" si="226"/>
        <v>0</v>
      </c>
      <c r="BM102" s="16">
        <f t="shared" si="226"/>
        <v>0</v>
      </c>
      <c r="BN102" s="16">
        <f t="shared" si="226"/>
        <v>0</v>
      </c>
      <c r="BO102" s="16">
        <f t="shared" si="226"/>
        <v>0</v>
      </c>
      <c r="BP102" s="16">
        <f t="shared" si="226"/>
        <v>0</v>
      </c>
      <c r="BQ102" s="16">
        <f t="shared" si="226"/>
        <v>0</v>
      </c>
      <c r="BR102" s="16">
        <f t="shared" si="226"/>
        <v>0</v>
      </c>
      <c r="BS102" s="16">
        <f t="shared" si="226"/>
        <v>0</v>
      </c>
      <c r="BT102" s="16">
        <f t="shared" si="226"/>
        <v>0</v>
      </c>
      <c r="BU102" s="16">
        <f t="shared" si="226"/>
        <v>0</v>
      </c>
      <c r="BV102" s="16">
        <f t="shared" si="226"/>
        <v>0</v>
      </c>
      <c r="BW102" s="16">
        <f t="shared" si="226"/>
        <v>0</v>
      </c>
      <c r="BX102" s="16">
        <f t="shared" ref="BX102:EI102" si="227">SUM(BX104:BX104)</f>
        <v>0</v>
      </c>
      <c r="BY102" s="16">
        <f t="shared" si="227"/>
        <v>0</v>
      </c>
      <c r="BZ102" s="16">
        <f t="shared" si="227"/>
        <v>0</v>
      </c>
      <c r="CA102" s="16">
        <f t="shared" si="227"/>
        <v>0</v>
      </c>
      <c r="CB102" s="16">
        <f t="shared" si="227"/>
        <v>0</v>
      </c>
      <c r="CC102" s="16">
        <f t="shared" si="227"/>
        <v>0</v>
      </c>
      <c r="CD102" s="16">
        <f t="shared" si="227"/>
        <v>0</v>
      </c>
      <c r="CE102" s="16">
        <f t="shared" si="227"/>
        <v>0</v>
      </c>
      <c r="CF102" s="16">
        <f t="shared" si="227"/>
        <v>0</v>
      </c>
      <c r="CG102" s="16">
        <f t="shared" si="227"/>
        <v>0</v>
      </c>
      <c r="CH102" s="16">
        <f t="shared" si="227"/>
        <v>0</v>
      </c>
      <c r="CI102" s="16">
        <f t="shared" si="227"/>
        <v>0</v>
      </c>
      <c r="CJ102" s="16">
        <f t="shared" si="227"/>
        <v>0</v>
      </c>
      <c r="CK102" s="16">
        <f t="shared" si="227"/>
        <v>0</v>
      </c>
      <c r="CL102" s="16">
        <f t="shared" si="227"/>
        <v>0</v>
      </c>
      <c r="CM102" s="16">
        <f t="shared" si="227"/>
        <v>0</v>
      </c>
      <c r="CN102" s="16">
        <f t="shared" si="227"/>
        <v>0</v>
      </c>
      <c r="CO102" s="16">
        <f t="shared" si="227"/>
        <v>0</v>
      </c>
      <c r="CP102" s="16">
        <f t="shared" si="227"/>
        <v>0</v>
      </c>
      <c r="CQ102" s="16">
        <f t="shared" si="227"/>
        <v>0</v>
      </c>
      <c r="CR102" s="16">
        <f t="shared" si="227"/>
        <v>0</v>
      </c>
      <c r="CS102" s="16">
        <f t="shared" si="227"/>
        <v>0</v>
      </c>
      <c r="CT102" s="16">
        <f t="shared" si="227"/>
        <v>0</v>
      </c>
      <c r="CU102" s="16">
        <f t="shared" si="227"/>
        <v>0</v>
      </c>
      <c r="CV102" s="16">
        <f t="shared" si="227"/>
        <v>0</v>
      </c>
      <c r="CW102" s="16">
        <f t="shared" si="227"/>
        <v>0</v>
      </c>
      <c r="CX102" s="16">
        <f t="shared" si="227"/>
        <v>0</v>
      </c>
      <c r="CY102" s="16">
        <f t="shared" si="227"/>
        <v>0</v>
      </c>
      <c r="CZ102" s="16">
        <f t="shared" si="227"/>
        <v>0</v>
      </c>
      <c r="DA102" s="16">
        <f t="shared" si="227"/>
        <v>0</v>
      </c>
      <c r="DB102" s="16">
        <f t="shared" si="227"/>
        <v>0</v>
      </c>
      <c r="DC102" s="16">
        <f t="shared" si="227"/>
        <v>0</v>
      </c>
      <c r="DD102" s="16">
        <f t="shared" si="227"/>
        <v>0</v>
      </c>
      <c r="DE102" s="16">
        <f t="shared" si="227"/>
        <v>0</v>
      </c>
      <c r="DF102" s="16">
        <f t="shared" si="227"/>
        <v>0</v>
      </c>
      <c r="DG102" s="16">
        <f t="shared" si="227"/>
        <v>0</v>
      </c>
      <c r="DH102" s="16">
        <f t="shared" si="227"/>
        <v>0</v>
      </c>
      <c r="DI102" s="16">
        <f t="shared" si="227"/>
        <v>0</v>
      </c>
      <c r="DJ102" s="16">
        <f t="shared" si="227"/>
        <v>0</v>
      </c>
      <c r="DK102" s="16">
        <f t="shared" si="227"/>
        <v>0</v>
      </c>
      <c r="DL102" s="16">
        <f t="shared" si="227"/>
        <v>0</v>
      </c>
      <c r="DM102" s="16">
        <f t="shared" si="227"/>
        <v>0</v>
      </c>
      <c r="DN102" s="16">
        <f t="shared" si="227"/>
        <v>0</v>
      </c>
      <c r="DO102" s="16">
        <f t="shared" si="227"/>
        <v>0</v>
      </c>
      <c r="DP102" s="16">
        <f t="shared" si="227"/>
        <v>0</v>
      </c>
      <c r="DQ102" s="16">
        <f t="shared" si="227"/>
        <v>0</v>
      </c>
      <c r="DR102" s="16">
        <f t="shared" si="227"/>
        <v>0</v>
      </c>
      <c r="DS102" s="16">
        <f t="shared" si="227"/>
        <v>0</v>
      </c>
      <c r="DT102" s="16">
        <f t="shared" si="227"/>
        <v>0</v>
      </c>
      <c r="DU102" s="16">
        <f t="shared" si="227"/>
        <v>0</v>
      </c>
      <c r="DV102" s="16">
        <f t="shared" si="227"/>
        <v>0</v>
      </c>
      <c r="DW102" s="16">
        <f t="shared" si="227"/>
        <v>0</v>
      </c>
      <c r="DX102" s="16">
        <f t="shared" si="227"/>
        <v>0</v>
      </c>
      <c r="DY102" s="16">
        <f t="shared" si="227"/>
        <v>0</v>
      </c>
      <c r="DZ102" s="16">
        <f t="shared" si="227"/>
        <v>0</v>
      </c>
      <c r="EA102" s="16">
        <f t="shared" si="227"/>
        <v>0</v>
      </c>
      <c r="EB102" s="16">
        <f t="shared" si="227"/>
        <v>0</v>
      </c>
      <c r="EC102" s="16">
        <f t="shared" si="227"/>
        <v>0</v>
      </c>
      <c r="ED102" s="16">
        <f t="shared" si="227"/>
        <v>0</v>
      </c>
      <c r="EE102" s="16">
        <f t="shared" si="227"/>
        <v>0</v>
      </c>
      <c r="EF102" s="16">
        <f t="shared" si="227"/>
        <v>0</v>
      </c>
      <c r="EG102" s="16">
        <f t="shared" si="227"/>
        <v>0</v>
      </c>
      <c r="EH102" s="16">
        <f t="shared" si="227"/>
        <v>0</v>
      </c>
      <c r="EI102" s="16">
        <f t="shared" si="227"/>
        <v>0</v>
      </c>
      <c r="EJ102" s="16">
        <f t="shared" ref="EJ102:GU102" si="228">SUM(EJ104:EJ104)</f>
        <v>0</v>
      </c>
      <c r="EK102" s="16">
        <f t="shared" si="228"/>
        <v>0</v>
      </c>
      <c r="EL102" s="16">
        <f t="shared" si="228"/>
        <v>0</v>
      </c>
      <c r="EM102" s="16">
        <f t="shared" si="228"/>
        <v>0</v>
      </c>
      <c r="EN102" s="16">
        <f t="shared" si="228"/>
        <v>0</v>
      </c>
      <c r="EO102" s="16">
        <f t="shared" si="228"/>
        <v>0</v>
      </c>
      <c r="EP102" s="16">
        <f t="shared" si="228"/>
        <v>0</v>
      </c>
      <c r="EQ102" s="16">
        <f t="shared" si="228"/>
        <v>0</v>
      </c>
      <c r="ER102" s="16">
        <f t="shared" si="228"/>
        <v>0</v>
      </c>
      <c r="ES102" s="16">
        <f t="shared" si="228"/>
        <v>0</v>
      </c>
      <c r="ET102" s="16">
        <f t="shared" si="228"/>
        <v>0</v>
      </c>
      <c r="EU102" s="16">
        <f t="shared" si="228"/>
        <v>0</v>
      </c>
      <c r="EV102" s="16">
        <f t="shared" si="228"/>
        <v>0</v>
      </c>
      <c r="EW102" s="16">
        <f t="shared" si="228"/>
        <v>0</v>
      </c>
      <c r="EX102" s="16">
        <f t="shared" si="228"/>
        <v>0</v>
      </c>
      <c r="EY102" s="16">
        <f t="shared" si="228"/>
        <v>0</v>
      </c>
      <c r="EZ102" s="16">
        <f t="shared" si="228"/>
        <v>0</v>
      </c>
      <c r="FA102" s="16">
        <f t="shared" si="228"/>
        <v>0</v>
      </c>
      <c r="FB102" s="16">
        <f t="shared" si="228"/>
        <v>0</v>
      </c>
      <c r="FC102" s="16">
        <f t="shared" si="228"/>
        <v>0</v>
      </c>
      <c r="FD102" s="16">
        <f t="shared" si="228"/>
        <v>0</v>
      </c>
      <c r="FE102" s="16">
        <f t="shared" si="228"/>
        <v>0</v>
      </c>
      <c r="FF102" s="16">
        <f t="shared" si="228"/>
        <v>0</v>
      </c>
      <c r="FG102" s="16">
        <f t="shared" si="228"/>
        <v>0</v>
      </c>
      <c r="FH102" s="16">
        <f t="shared" si="228"/>
        <v>0</v>
      </c>
      <c r="FI102" s="16">
        <f t="shared" si="228"/>
        <v>0</v>
      </c>
      <c r="FJ102" s="16">
        <f t="shared" si="228"/>
        <v>0</v>
      </c>
      <c r="FK102" s="16">
        <f t="shared" si="228"/>
        <v>0</v>
      </c>
      <c r="FL102" s="16">
        <f t="shared" si="228"/>
        <v>0</v>
      </c>
      <c r="FM102" s="16">
        <f t="shared" si="228"/>
        <v>0</v>
      </c>
      <c r="FN102" s="16">
        <f t="shared" si="228"/>
        <v>0</v>
      </c>
      <c r="FO102" s="16">
        <f t="shared" si="228"/>
        <v>0</v>
      </c>
      <c r="FP102" s="16">
        <f t="shared" si="228"/>
        <v>0</v>
      </c>
      <c r="FQ102" s="16">
        <f t="shared" si="228"/>
        <v>0</v>
      </c>
      <c r="FR102" s="16">
        <f t="shared" si="228"/>
        <v>0</v>
      </c>
      <c r="FS102" s="16">
        <f t="shared" si="228"/>
        <v>0</v>
      </c>
      <c r="FT102" s="16">
        <f t="shared" si="228"/>
        <v>0</v>
      </c>
      <c r="FU102" s="16">
        <f t="shared" si="228"/>
        <v>0</v>
      </c>
      <c r="FV102" s="16">
        <f t="shared" si="228"/>
        <v>0</v>
      </c>
      <c r="FW102" s="16">
        <f t="shared" si="228"/>
        <v>0</v>
      </c>
      <c r="FX102" s="16">
        <f t="shared" si="228"/>
        <v>0</v>
      </c>
      <c r="FY102" s="16">
        <f t="shared" si="228"/>
        <v>0</v>
      </c>
      <c r="FZ102" s="16">
        <f t="shared" si="228"/>
        <v>0</v>
      </c>
      <c r="GA102" s="16">
        <f t="shared" si="228"/>
        <v>0</v>
      </c>
      <c r="GB102" s="16">
        <f t="shared" si="228"/>
        <v>0</v>
      </c>
      <c r="GC102" s="16">
        <f t="shared" si="228"/>
        <v>0</v>
      </c>
      <c r="GD102" s="16">
        <f t="shared" si="228"/>
        <v>0</v>
      </c>
      <c r="GE102" s="16">
        <f t="shared" si="228"/>
        <v>0</v>
      </c>
      <c r="GF102" s="16">
        <f t="shared" si="228"/>
        <v>0</v>
      </c>
      <c r="GG102" s="16">
        <f t="shared" si="228"/>
        <v>0</v>
      </c>
      <c r="GH102" s="16">
        <f t="shared" si="228"/>
        <v>0</v>
      </c>
      <c r="GI102" s="16">
        <f t="shared" si="228"/>
        <v>0</v>
      </c>
      <c r="GJ102" s="16">
        <f t="shared" si="228"/>
        <v>0</v>
      </c>
      <c r="GK102" s="16">
        <f t="shared" si="228"/>
        <v>0</v>
      </c>
      <c r="GL102" s="16">
        <f t="shared" si="228"/>
        <v>0</v>
      </c>
      <c r="GM102" s="16">
        <f t="shared" si="228"/>
        <v>0</v>
      </c>
      <c r="GN102" s="16">
        <f t="shared" si="228"/>
        <v>0</v>
      </c>
      <c r="GO102" s="16">
        <f t="shared" si="228"/>
        <v>0</v>
      </c>
      <c r="GP102" s="16">
        <f t="shared" si="228"/>
        <v>0</v>
      </c>
      <c r="GQ102" s="16">
        <f t="shared" si="228"/>
        <v>0</v>
      </c>
      <c r="GR102" s="16">
        <f t="shared" si="228"/>
        <v>0</v>
      </c>
      <c r="GS102" s="16">
        <f t="shared" si="228"/>
        <v>0</v>
      </c>
      <c r="GT102" s="16">
        <f t="shared" si="228"/>
        <v>0</v>
      </c>
      <c r="GU102" s="16">
        <f t="shared" si="228"/>
        <v>0</v>
      </c>
      <c r="GV102" s="16">
        <f t="shared" ref="GV102:JG102" si="229">SUM(GV104:GV104)</f>
        <v>0</v>
      </c>
      <c r="GW102" s="16">
        <f t="shared" si="229"/>
        <v>0</v>
      </c>
      <c r="GX102" s="16">
        <f t="shared" si="229"/>
        <v>0</v>
      </c>
      <c r="GY102" s="16">
        <f t="shared" si="229"/>
        <v>0</v>
      </c>
      <c r="GZ102" s="16">
        <f t="shared" si="229"/>
        <v>0</v>
      </c>
      <c r="HA102" s="16">
        <f t="shared" si="229"/>
        <v>0</v>
      </c>
      <c r="HB102" s="16">
        <f t="shared" si="229"/>
        <v>0</v>
      </c>
      <c r="HC102" s="16">
        <f t="shared" si="229"/>
        <v>0</v>
      </c>
      <c r="HD102" s="16">
        <f t="shared" si="229"/>
        <v>0</v>
      </c>
      <c r="HE102" s="16">
        <f t="shared" si="229"/>
        <v>0</v>
      </c>
      <c r="HF102" s="16">
        <f t="shared" si="229"/>
        <v>0</v>
      </c>
      <c r="HG102" s="16">
        <f t="shared" si="229"/>
        <v>0</v>
      </c>
      <c r="HH102" s="16">
        <f t="shared" si="229"/>
        <v>0</v>
      </c>
      <c r="HI102" s="16">
        <f t="shared" si="229"/>
        <v>0</v>
      </c>
      <c r="HJ102" s="16">
        <f t="shared" si="229"/>
        <v>0</v>
      </c>
      <c r="HK102" s="16">
        <f t="shared" si="229"/>
        <v>0</v>
      </c>
      <c r="HL102" s="16">
        <f t="shared" si="229"/>
        <v>0</v>
      </c>
      <c r="HM102" s="16">
        <f t="shared" si="229"/>
        <v>0</v>
      </c>
      <c r="HN102" s="16">
        <f t="shared" si="229"/>
        <v>0</v>
      </c>
      <c r="HO102" s="16">
        <f t="shared" si="229"/>
        <v>0</v>
      </c>
      <c r="HP102" s="16">
        <f t="shared" si="229"/>
        <v>0</v>
      </c>
      <c r="HQ102" s="16">
        <f t="shared" si="229"/>
        <v>0</v>
      </c>
      <c r="HR102" s="16">
        <f t="shared" si="229"/>
        <v>0</v>
      </c>
      <c r="HS102" s="16">
        <f t="shared" si="229"/>
        <v>0</v>
      </c>
      <c r="HT102" s="16">
        <f t="shared" si="229"/>
        <v>0</v>
      </c>
      <c r="HU102" s="16">
        <f t="shared" si="229"/>
        <v>0</v>
      </c>
      <c r="HV102" s="16">
        <f t="shared" si="229"/>
        <v>0</v>
      </c>
      <c r="HW102" s="16">
        <f t="shared" si="229"/>
        <v>0</v>
      </c>
      <c r="HX102" s="16">
        <f t="shared" si="229"/>
        <v>0</v>
      </c>
      <c r="HY102" s="16">
        <f t="shared" si="229"/>
        <v>0</v>
      </c>
      <c r="HZ102" s="16">
        <f t="shared" si="229"/>
        <v>0</v>
      </c>
      <c r="IA102" s="16">
        <f t="shared" si="229"/>
        <v>0</v>
      </c>
      <c r="IB102" s="16">
        <f t="shared" si="229"/>
        <v>0</v>
      </c>
      <c r="IC102" s="16">
        <f t="shared" si="229"/>
        <v>0</v>
      </c>
      <c r="ID102" s="16">
        <f t="shared" si="229"/>
        <v>0</v>
      </c>
      <c r="IE102" s="16">
        <f t="shared" si="229"/>
        <v>0</v>
      </c>
      <c r="IF102" s="16">
        <f t="shared" si="229"/>
        <v>0</v>
      </c>
      <c r="IG102" s="16">
        <f t="shared" si="229"/>
        <v>0</v>
      </c>
      <c r="IH102" s="16">
        <f t="shared" si="229"/>
        <v>0</v>
      </c>
      <c r="II102" s="16">
        <f t="shared" si="229"/>
        <v>0</v>
      </c>
      <c r="IJ102" s="16">
        <f t="shared" si="229"/>
        <v>0</v>
      </c>
      <c r="IK102" s="16">
        <f t="shared" si="229"/>
        <v>0</v>
      </c>
      <c r="IL102" s="16">
        <f t="shared" si="229"/>
        <v>0</v>
      </c>
      <c r="IM102" s="16">
        <f t="shared" si="229"/>
        <v>0</v>
      </c>
      <c r="IN102" s="16">
        <f t="shared" si="229"/>
        <v>0</v>
      </c>
      <c r="IO102" s="16">
        <f t="shared" si="229"/>
        <v>0</v>
      </c>
      <c r="IP102" s="16">
        <f t="shared" si="229"/>
        <v>0</v>
      </c>
      <c r="IQ102" s="16">
        <f t="shared" si="229"/>
        <v>0</v>
      </c>
      <c r="IR102" s="16">
        <f t="shared" si="229"/>
        <v>0</v>
      </c>
      <c r="IS102" s="16">
        <f t="shared" si="229"/>
        <v>0</v>
      </c>
      <c r="IT102" s="16">
        <f t="shared" si="229"/>
        <v>0</v>
      </c>
      <c r="IU102" s="16">
        <f t="shared" si="229"/>
        <v>0</v>
      </c>
      <c r="IV102" s="16">
        <f t="shared" si="229"/>
        <v>0</v>
      </c>
      <c r="IW102" s="16">
        <f t="shared" si="229"/>
        <v>0</v>
      </c>
      <c r="IX102" s="16">
        <f t="shared" si="229"/>
        <v>0</v>
      </c>
      <c r="IY102" s="16">
        <f t="shared" si="229"/>
        <v>0</v>
      </c>
      <c r="IZ102" s="16">
        <f t="shared" si="229"/>
        <v>0</v>
      </c>
      <c r="JA102" s="16">
        <f t="shared" si="229"/>
        <v>0</v>
      </c>
      <c r="JB102" s="16">
        <f t="shared" si="229"/>
        <v>0</v>
      </c>
      <c r="JC102" s="16">
        <f t="shared" si="229"/>
        <v>0</v>
      </c>
      <c r="JD102" s="16">
        <f t="shared" si="229"/>
        <v>0</v>
      </c>
      <c r="JE102" s="16">
        <f t="shared" si="229"/>
        <v>0</v>
      </c>
      <c r="JF102" s="16">
        <f t="shared" si="229"/>
        <v>0</v>
      </c>
      <c r="JG102" s="16">
        <f t="shared" si="229"/>
        <v>0</v>
      </c>
      <c r="JH102" s="16">
        <f t="shared" ref="JH102:LS102" si="230">SUM(JH104:JH104)</f>
        <v>0</v>
      </c>
      <c r="JI102" s="16">
        <f t="shared" si="230"/>
        <v>0</v>
      </c>
      <c r="JJ102" s="16">
        <f t="shared" si="230"/>
        <v>0</v>
      </c>
      <c r="JK102" s="16">
        <f t="shared" si="230"/>
        <v>0</v>
      </c>
      <c r="JL102" s="16">
        <f t="shared" si="230"/>
        <v>0</v>
      </c>
      <c r="JM102" s="16">
        <f t="shared" si="230"/>
        <v>0</v>
      </c>
      <c r="JN102" s="16">
        <f t="shared" si="230"/>
        <v>0</v>
      </c>
      <c r="JO102" s="16">
        <f t="shared" si="230"/>
        <v>0</v>
      </c>
      <c r="JP102" s="16">
        <f t="shared" si="230"/>
        <v>0</v>
      </c>
      <c r="JQ102" s="16">
        <f t="shared" si="230"/>
        <v>0</v>
      </c>
      <c r="JR102" s="16">
        <f t="shared" si="230"/>
        <v>0</v>
      </c>
      <c r="JS102" s="16">
        <f t="shared" si="230"/>
        <v>0</v>
      </c>
      <c r="JT102" s="16">
        <f t="shared" si="230"/>
        <v>0</v>
      </c>
      <c r="JU102" s="16">
        <f t="shared" si="230"/>
        <v>0</v>
      </c>
      <c r="JV102" s="16">
        <f t="shared" si="230"/>
        <v>0</v>
      </c>
      <c r="JW102" s="16">
        <f t="shared" si="230"/>
        <v>0</v>
      </c>
      <c r="JX102" s="16">
        <f t="shared" si="230"/>
        <v>0</v>
      </c>
      <c r="JY102" s="16">
        <f t="shared" si="230"/>
        <v>0</v>
      </c>
      <c r="JZ102" s="16">
        <f t="shared" si="230"/>
        <v>0</v>
      </c>
      <c r="KA102" s="16">
        <f t="shared" si="230"/>
        <v>0</v>
      </c>
      <c r="KB102" s="16">
        <f t="shared" si="230"/>
        <v>0</v>
      </c>
      <c r="KC102" s="16">
        <f t="shared" si="230"/>
        <v>0</v>
      </c>
      <c r="KD102" s="16">
        <f t="shared" si="230"/>
        <v>0</v>
      </c>
      <c r="KE102" s="16">
        <f t="shared" si="230"/>
        <v>0</v>
      </c>
      <c r="KF102" s="16">
        <f t="shared" si="230"/>
        <v>0</v>
      </c>
      <c r="KG102" s="16">
        <f t="shared" si="230"/>
        <v>0</v>
      </c>
      <c r="KH102" s="16">
        <f t="shared" si="230"/>
        <v>0</v>
      </c>
      <c r="KI102" s="16">
        <f t="shared" si="230"/>
        <v>0</v>
      </c>
      <c r="KJ102" s="16">
        <f t="shared" si="230"/>
        <v>0</v>
      </c>
      <c r="KK102" s="16">
        <f t="shared" si="230"/>
        <v>0</v>
      </c>
      <c r="KL102" s="16">
        <f t="shared" si="230"/>
        <v>0</v>
      </c>
      <c r="KM102" s="16">
        <f t="shared" si="230"/>
        <v>0</v>
      </c>
      <c r="KN102" s="16">
        <f t="shared" si="230"/>
        <v>0</v>
      </c>
      <c r="KO102" s="16">
        <f t="shared" si="230"/>
        <v>0</v>
      </c>
      <c r="KP102" s="16">
        <f t="shared" si="230"/>
        <v>0</v>
      </c>
      <c r="KQ102" s="16">
        <f t="shared" si="230"/>
        <v>0</v>
      </c>
      <c r="KR102" s="16">
        <f t="shared" si="230"/>
        <v>0</v>
      </c>
      <c r="KS102" s="16">
        <f t="shared" si="230"/>
        <v>0</v>
      </c>
      <c r="KT102" s="16">
        <f t="shared" si="230"/>
        <v>0</v>
      </c>
      <c r="KU102" s="16">
        <f t="shared" si="230"/>
        <v>0</v>
      </c>
      <c r="KV102" s="16">
        <f t="shared" si="230"/>
        <v>0</v>
      </c>
      <c r="KW102" s="16">
        <f t="shared" si="230"/>
        <v>0</v>
      </c>
      <c r="KX102" s="16">
        <f t="shared" si="230"/>
        <v>0</v>
      </c>
      <c r="KY102" s="16">
        <f t="shared" si="230"/>
        <v>0</v>
      </c>
      <c r="KZ102" s="16">
        <f t="shared" si="230"/>
        <v>0</v>
      </c>
      <c r="LA102" s="16">
        <f t="shared" si="230"/>
        <v>0</v>
      </c>
      <c r="LB102" s="16">
        <f t="shared" si="230"/>
        <v>0</v>
      </c>
      <c r="LC102" s="16">
        <f t="shared" si="230"/>
        <v>0</v>
      </c>
      <c r="LD102" s="16">
        <f t="shared" si="230"/>
        <v>0</v>
      </c>
      <c r="LE102" s="16">
        <f t="shared" si="230"/>
        <v>0</v>
      </c>
      <c r="LF102" s="16">
        <f t="shared" si="230"/>
        <v>0</v>
      </c>
      <c r="LG102" s="16">
        <f t="shared" si="230"/>
        <v>0</v>
      </c>
      <c r="LH102" s="16">
        <f t="shared" si="230"/>
        <v>0</v>
      </c>
      <c r="LI102" s="16">
        <f t="shared" si="230"/>
        <v>0</v>
      </c>
      <c r="LJ102" s="16">
        <f t="shared" si="230"/>
        <v>0</v>
      </c>
      <c r="LK102" s="16">
        <f t="shared" si="230"/>
        <v>0</v>
      </c>
      <c r="LL102" s="16">
        <f t="shared" si="230"/>
        <v>0</v>
      </c>
      <c r="LM102" s="16">
        <f t="shared" si="230"/>
        <v>0</v>
      </c>
      <c r="LN102" s="16">
        <f t="shared" si="230"/>
        <v>0</v>
      </c>
      <c r="LO102" s="16">
        <f t="shared" si="230"/>
        <v>0</v>
      </c>
      <c r="LP102" s="16">
        <f t="shared" si="230"/>
        <v>0</v>
      </c>
      <c r="LQ102" s="16">
        <f t="shared" si="230"/>
        <v>0</v>
      </c>
      <c r="LR102" s="16">
        <f t="shared" si="230"/>
        <v>0</v>
      </c>
      <c r="LS102" s="16">
        <f t="shared" si="230"/>
        <v>0</v>
      </c>
      <c r="LT102" s="16">
        <f t="shared" ref="LT102:OE102" si="231">SUM(LT104:LT104)</f>
        <v>0</v>
      </c>
      <c r="LU102" s="16">
        <f t="shared" si="231"/>
        <v>0</v>
      </c>
      <c r="LV102" s="16">
        <f t="shared" si="231"/>
        <v>0</v>
      </c>
      <c r="LW102" s="16">
        <f t="shared" si="231"/>
        <v>0</v>
      </c>
      <c r="LX102" s="16">
        <f t="shared" si="231"/>
        <v>0</v>
      </c>
      <c r="LY102" s="16">
        <f t="shared" si="231"/>
        <v>0</v>
      </c>
      <c r="LZ102" s="16">
        <f t="shared" si="231"/>
        <v>0</v>
      </c>
      <c r="MA102" s="16">
        <f t="shared" si="231"/>
        <v>0</v>
      </c>
      <c r="MB102" s="16">
        <f t="shared" si="231"/>
        <v>0</v>
      </c>
      <c r="MC102" s="16">
        <f t="shared" si="231"/>
        <v>0</v>
      </c>
      <c r="MD102" s="16">
        <f t="shared" si="231"/>
        <v>0</v>
      </c>
      <c r="ME102" s="16">
        <f t="shared" si="231"/>
        <v>0</v>
      </c>
      <c r="MF102" s="16">
        <f t="shared" si="231"/>
        <v>0</v>
      </c>
      <c r="MG102" s="16">
        <f t="shared" si="231"/>
        <v>0</v>
      </c>
      <c r="MH102" s="16">
        <f t="shared" si="231"/>
        <v>0</v>
      </c>
      <c r="MI102" s="16">
        <f t="shared" si="231"/>
        <v>0</v>
      </c>
      <c r="MJ102" s="16">
        <f t="shared" si="231"/>
        <v>0</v>
      </c>
      <c r="MK102" s="16">
        <f t="shared" si="231"/>
        <v>0</v>
      </c>
      <c r="ML102" s="16">
        <f t="shared" si="231"/>
        <v>0</v>
      </c>
      <c r="MM102" s="16">
        <f t="shared" si="231"/>
        <v>0</v>
      </c>
      <c r="MN102" s="16">
        <f t="shared" si="231"/>
        <v>0</v>
      </c>
      <c r="MO102" s="16">
        <f t="shared" si="231"/>
        <v>0</v>
      </c>
      <c r="MP102" s="16">
        <f t="shared" si="231"/>
        <v>0</v>
      </c>
      <c r="MQ102" s="16">
        <f t="shared" si="231"/>
        <v>0</v>
      </c>
      <c r="MR102" s="16">
        <f t="shared" si="231"/>
        <v>0</v>
      </c>
      <c r="MS102" s="16">
        <f t="shared" si="231"/>
        <v>0</v>
      </c>
      <c r="MT102" s="16">
        <f t="shared" si="231"/>
        <v>0</v>
      </c>
      <c r="MU102" s="16">
        <f t="shared" si="231"/>
        <v>0</v>
      </c>
      <c r="MV102" s="16">
        <f t="shared" si="231"/>
        <v>0</v>
      </c>
      <c r="MW102" s="16">
        <f t="shared" si="231"/>
        <v>0</v>
      </c>
      <c r="MX102" s="16">
        <f t="shared" si="231"/>
        <v>0</v>
      </c>
      <c r="MY102" s="16">
        <f t="shared" si="231"/>
        <v>0</v>
      </c>
      <c r="MZ102" s="16">
        <f t="shared" si="231"/>
        <v>0</v>
      </c>
      <c r="NA102" s="16">
        <f t="shared" si="231"/>
        <v>0</v>
      </c>
      <c r="NB102" s="16">
        <f t="shared" si="231"/>
        <v>0</v>
      </c>
      <c r="NC102" s="16">
        <f t="shared" si="231"/>
        <v>0</v>
      </c>
      <c r="ND102" s="16">
        <f t="shared" si="231"/>
        <v>0</v>
      </c>
      <c r="NE102" s="16">
        <f t="shared" si="231"/>
        <v>0</v>
      </c>
      <c r="NF102" s="16">
        <f t="shared" si="231"/>
        <v>0</v>
      </c>
      <c r="NG102" s="16">
        <f t="shared" si="231"/>
        <v>0</v>
      </c>
      <c r="NH102" s="16">
        <f t="shared" si="231"/>
        <v>0</v>
      </c>
      <c r="NI102" s="16">
        <f t="shared" si="231"/>
        <v>0</v>
      </c>
      <c r="NJ102" s="16">
        <f t="shared" si="231"/>
        <v>0</v>
      </c>
      <c r="NK102" s="16">
        <f t="shared" si="231"/>
        <v>0</v>
      </c>
      <c r="NL102" s="16">
        <f t="shared" si="231"/>
        <v>0</v>
      </c>
      <c r="NM102" s="16">
        <f t="shared" si="231"/>
        <v>0</v>
      </c>
      <c r="NN102" s="16">
        <f t="shared" si="231"/>
        <v>0</v>
      </c>
      <c r="NO102" s="16">
        <f t="shared" si="231"/>
        <v>0</v>
      </c>
      <c r="NP102" s="16">
        <f t="shared" si="231"/>
        <v>0</v>
      </c>
      <c r="NQ102" s="16">
        <f t="shared" si="231"/>
        <v>0</v>
      </c>
      <c r="NR102" s="16">
        <f t="shared" si="231"/>
        <v>0</v>
      </c>
      <c r="NS102" s="16">
        <f t="shared" si="231"/>
        <v>0</v>
      </c>
      <c r="NT102" s="16">
        <f t="shared" si="231"/>
        <v>0</v>
      </c>
      <c r="NU102" s="16">
        <f t="shared" si="231"/>
        <v>0</v>
      </c>
      <c r="NV102" s="16">
        <f t="shared" si="231"/>
        <v>0</v>
      </c>
      <c r="NW102" s="16">
        <f t="shared" si="231"/>
        <v>0</v>
      </c>
      <c r="NX102" s="16">
        <f t="shared" si="231"/>
        <v>0</v>
      </c>
      <c r="NY102" s="16">
        <f t="shared" si="231"/>
        <v>0</v>
      </c>
      <c r="NZ102" s="16">
        <f t="shared" si="231"/>
        <v>0</v>
      </c>
      <c r="OA102" s="16">
        <f t="shared" si="231"/>
        <v>0</v>
      </c>
      <c r="OB102" s="16">
        <f t="shared" si="231"/>
        <v>0</v>
      </c>
      <c r="OC102" s="16">
        <f t="shared" si="231"/>
        <v>0</v>
      </c>
      <c r="OD102" s="16">
        <f t="shared" si="231"/>
        <v>0</v>
      </c>
      <c r="OE102" s="16">
        <f t="shared" si="231"/>
        <v>0</v>
      </c>
      <c r="OF102" s="16">
        <f t="shared" ref="OF102:PO102" si="232">SUM(OF104:OF104)</f>
        <v>0</v>
      </c>
      <c r="OG102" s="16">
        <f t="shared" si="232"/>
        <v>0</v>
      </c>
      <c r="OH102" s="16">
        <f t="shared" si="232"/>
        <v>0</v>
      </c>
      <c r="OI102" s="16">
        <f t="shared" si="232"/>
        <v>0</v>
      </c>
      <c r="OJ102" s="16">
        <f t="shared" si="232"/>
        <v>0</v>
      </c>
      <c r="OK102" s="16">
        <f t="shared" si="232"/>
        <v>0</v>
      </c>
      <c r="OL102" s="16">
        <f t="shared" si="232"/>
        <v>0</v>
      </c>
      <c r="OM102" s="16">
        <f t="shared" si="232"/>
        <v>0</v>
      </c>
      <c r="ON102" s="16">
        <f t="shared" si="232"/>
        <v>0</v>
      </c>
      <c r="OO102" s="16">
        <f t="shared" si="232"/>
        <v>0</v>
      </c>
      <c r="OP102" s="16">
        <f t="shared" si="232"/>
        <v>0</v>
      </c>
      <c r="OQ102" s="16">
        <f t="shared" si="232"/>
        <v>0</v>
      </c>
      <c r="OR102" s="16">
        <f t="shared" si="232"/>
        <v>0</v>
      </c>
      <c r="OS102" s="16">
        <f t="shared" si="232"/>
        <v>0</v>
      </c>
      <c r="OT102" s="16">
        <f t="shared" si="232"/>
        <v>0</v>
      </c>
      <c r="OU102" s="16">
        <f t="shared" si="232"/>
        <v>0</v>
      </c>
      <c r="OV102" s="16">
        <f t="shared" si="232"/>
        <v>0</v>
      </c>
      <c r="OW102" s="16">
        <f t="shared" si="232"/>
        <v>0</v>
      </c>
      <c r="OX102" s="16">
        <f t="shared" si="232"/>
        <v>0</v>
      </c>
      <c r="OY102" s="16">
        <f t="shared" si="232"/>
        <v>0</v>
      </c>
      <c r="OZ102" s="16">
        <f t="shared" si="232"/>
        <v>0</v>
      </c>
      <c r="PA102" s="16">
        <f t="shared" si="232"/>
        <v>0</v>
      </c>
      <c r="PB102" s="16">
        <f t="shared" si="232"/>
        <v>0</v>
      </c>
      <c r="PC102" s="16">
        <f t="shared" si="232"/>
        <v>0</v>
      </c>
      <c r="PD102" s="16">
        <f t="shared" si="232"/>
        <v>0</v>
      </c>
      <c r="PE102" s="16">
        <f t="shared" si="232"/>
        <v>0</v>
      </c>
      <c r="PF102" s="16">
        <f t="shared" si="232"/>
        <v>0</v>
      </c>
      <c r="PG102" s="16">
        <f t="shared" si="232"/>
        <v>0</v>
      </c>
      <c r="PH102" s="16">
        <f t="shared" si="232"/>
        <v>0</v>
      </c>
      <c r="PI102" s="16">
        <f t="shared" si="232"/>
        <v>0</v>
      </c>
      <c r="PJ102" s="16">
        <f t="shared" si="232"/>
        <v>0</v>
      </c>
      <c r="PK102" s="16">
        <f t="shared" si="232"/>
        <v>0</v>
      </c>
      <c r="PL102" s="16">
        <f t="shared" si="232"/>
        <v>0</v>
      </c>
      <c r="PM102" s="16">
        <f t="shared" si="232"/>
        <v>0</v>
      </c>
      <c r="PN102" s="16">
        <f t="shared" si="232"/>
        <v>0</v>
      </c>
      <c r="PO102" s="16">
        <f t="shared" si="232"/>
        <v>0</v>
      </c>
      <c r="PQ102" s="16">
        <f>SUM(PQ104:PQ104)</f>
        <v>-72560.935216039041</v>
      </c>
      <c r="PR102" s="16">
        <f t="shared" ref="PR102:QY102" si="233">SUM(PR104:PR104)</f>
        <v>-70311.884205636947</v>
      </c>
      <c r="PS102" s="16">
        <f t="shared" si="233"/>
        <v>0</v>
      </c>
      <c r="PT102" s="16">
        <f t="shared" si="233"/>
        <v>0</v>
      </c>
      <c r="PU102" s="16">
        <f t="shared" si="233"/>
        <v>0</v>
      </c>
      <c r="PV102" s="16">
        <f t="shared" si="233"/>
        <v>0</v>
      </c>
      <c r="PW102" s="16">
        <f t="shared" si="233"/>
        <v>0</v>
      </c>
      <c r="PX102" s="16">
        <f t="shared" si="233"/>
        <v>0</v>
      </c>
      <c r="PY102" s="16">
        <f t="shared" si="233"/>
        <v>0</v>
      </c>
      <c r="PZ102" s="16">
        <f t="shared" si="233"/>
        <v>0</v>
      </c>
      <c r="QA102" s="16">
        <f t="shared" si="233"/>
        <v>0</v>
      </c>
      <c r="QB102" s="16">
        <f t="shared" si="233"/>
        <v>0</v>
      </c>
      <c r="QC102" s="16">
        <f t="shared" si="233"/>
        <v>0</v>
      </c>
      <c r="QD102" s="16">
        <f t="shared" si="233"/>
        <v>0</v>
      </c>
      <c r="QE102" s="16">
        <f t="shared" si="233"/>
        <v>0</v>
      </c>
      <c r="QF102" s="16">
        <f t="shared" si="233"/>
        <v>0</v>
      </c>
      <c r="QG102" s="16">
        <f t="shared" si="233"/>
        <v>0</v>
      </c>
      <c r="QH102" s="16">
        <f t="shared" si="233"/>
        <v>0</v>
      </c>
      <c r="QI102" s="16">
        <f t="shared" si="233"/>
        <v>0</v>
      </c>
      <c r="QJ102" s="16">
        <f t="shared" si="233"/>
        <v>0</v>
      </c>
      <c r="QK102" s="16">
        <f t="shared" si="233"/>
        <v>0</v>
      </c>
      <c r="QL102" s="16">
        <f t="shared" si="233"/>
        <v>0</v>
      </c>
      <c r="QM102" s="16">
        <f t="shared" si="233"/>
        <v>0</v>
      </c>
      <c r="QN102" s="16">
        <f t="shared" si="233"/>
        <v>0</v>
      </c>
      <c r="QO102" s="16">
        <f t="shared" si="233"/>
        <v>0</v>
      </c>
      <c r="QP102" s="16">
        <f t="shared" si="233"/>
        <v>0</v>
      </c>
      <c r="QQ102" s="16">
        <f t="shared" si="233"/>
        <v>0</v>
      </c>
      <c r="QR102" s="16">
        <f t="shared" si="233"/>
        <v>0</v>
      </c>
      <c r="QS102" s="16">
        <f t="shared" si="233"/>
        <v>0</v>
      </c>
      <c r="QT102" s="16">
        <f t="shared" si="233"/>
        <v>0</v>
      </c>
      <c r="QU102" s="16">
        <f t="shared" si="233"/>
        <v>0</v>
      </c>
      <c r="QV102" s="16">
        <f t="shared" si="233"/>
        <v>0</v>
      </c>
      <c r="QW102" s="16">
        <f t="shared" si="233"/>
        <v>0</v>
      </c>
      <c r="QX102" s="16">
        <f t="shared" si="233"/>
        <v>0</v>
      </c>
      <c r="QY102" s="16">
        <f t="shared" si="233"/>
        <v>0</v>
      </c>
    </row>
    <row r="103" spans="2:467"/>
    <row r="104" spans="2:467">
      <c r="B104" t="s">
        <v>29</v>
      </c>
      <c r="E104" s="74"/>
      <c r="J104" s="15"/>
      <c r="K104" s="27"/>
      <c r="L104" s="15">
        <f>-'Módulo BP'!L105</f>
        <v>-6267.5471640510013</v>
      </c>
      <c r="M104" s="15">
        <f>-'Módulo BP'!M105</f>
        <v>-4737.9363255382495</v>
      </c>
      <c r="N104" s="15">
        <f>-'Módulo BP'!N105</f>
        <v>-5746.7146097826753</v>
      </c>
      <c r="O104" s="15">
        <f>-'Módulo BP'!O105</f>
        <v>-5507.1623677993593</v>
      </c>
      <c r="P104" s="15">
        <f>-'Módulo BP'!P105</f>
        <v>-5531.7183123416416</v>
      </c>
      <c r="Q104" s="15">
        <f>-'Módulo BP'!Q105</f>
        <v>-5426.7107471335939</v>
      </c>
      <c r="R104" s="15">
        <f>-'Módulo BP'!R105</f>
        <v>-4752.1024682011557</v>
      </c>
      <c r="S104" s="15">
        <f>-'Módulo BP'!S105</f>
        <v>-1130.3525868691604</v>
      </c>
      <c r="T104" s="15">
        <f>-'Módulo BP'!T105</f>
        <v>-2549.0770665686132</v>
      </c>
      <c r="U104" s="15">
        <f>-'Módulo BP'!U105</f>
        <v>-9310.7769191115476</v>
      </c>
      <c r="V104" s="15">
        <f>-'Módulo BP'!V105</f>
        <v>-8677.0009086111058</v>
      </c>
      <c r="W104" s="15">
        <f>-'Módulo BP'!W105</f>
        <v>-12923.835740030931</v>
      </c>
      <c r="X104" s="15">
        <f>-'Módulo BP'!X105</f>
        <v>-8445.5735860642817</v>
      </c>
      <c r="Y104" s="15">
        <f>-'Módulo BP'!Y105</f>
        <v>-7393.9388016250832</v>
      </c>
      <c r="Z104" s="15">
        <f>-'Módulo BP'!Z105</f>
        <v>-2335.9735582089152</v>
      </c>
      <c r="AA104" s="15">
        <f>-'Módulo BP'!AA105</f>
        <v>-2692.2415654329952</v>
      </c>
      <c r="AB104" s="15">
        <f>-'Módulo BP'!AB105</f>
        <v>-9532.648743290627</v>
      </c>
      <c r="AC104" s="15">
        <f>-'Módulo BP'!AC105</f>
        <v>-9729.5261036578795</v>
      </c>
      <c r="AD104" s="15">
        <f>-'Módulo BP'!AD105</f>
        <v>-13233.711125538322</v>
      </c>
      <c r="AE104" s="15">
        <f>-'Módulo BP'!AE105</f>
        <v>-8182.2348117806141</v>
      </c>
      <c r="AF104" s="15">
        <f>-'Módulo BP'!AF105</f>
        <v>-6573.6118741457503</v>
      </c>
      <c r="AG104" s="15">
        <f>-'Módulo BP'!AG105</f>
        <v>-1028.9601351814642</v>
      </c>
      <c r="AH104" s="15">
        <f>-'Módulo BP'!AH105</f>
        <v>-607.51154203950978</v>
      </c>
      <c r="AI104" s="15">
        <f>-'Módulo BP'!AI105</f>
        <v>-555.95235867150973</v>
      </c>
      <c r="AJ104" s="15">
        <f>-'Módulo BP'!AJ105</f>
        <v>0</v>
      </c>
      <c r="AK104" s="15">
        <f>-'Módulo BP'!AK105</f>
        <v>0</v>
      </c>
      <c r="AL104" s="15">
        <f>-'Módulo BP'!AL105</f>
        <v>0</v>
      </c>
      <c r="AM104" s="15">
        <f>-'Módulo BP'!AM105</f>
        <v>0</v>
      </c>
      <c r="AN104" s="15">
        <f>-'Módulo BP'!AN105</f>
        <v>0</v>
      </c>
      <c r="AO104" s="15">
        <f>-'Módulo BP'!AO105</f>
        <v>0</v>
      </c>
      <c r="AP104" s="15">
        <f>-'Módulo BP'!AP105</f>
        <v>0</v>
      </c>
      <c r="AQ104" s="15">
        <f>-'Módulo BP'!AQ105</f>
        <v>0</v>
      </c>
      <c r="AR104" s="15">
        <f>-'Módulo BP'!AR105</f>
        <v>0</v>
      </c>
      <c r="AS104" s="15">
        <f>-'Módulo BP'!AS105</f>
        <v>0</v>
      </c>
      <c r="AT104" s="15">
        <f>-'Módulo BP'!AT105</f>
        <v>0</v>
      </c>
      <c r="AU104" s="15">
        <f>-'Módulo BP'!AU105</f>
        <v>0</v>
      </c>
      <c r="AV104" s="15">
        <f>-'Módulo BP'!AV105</f>
        <v>0</v>
      </c>
      <c r="AW104" s="15">
        <f>-'Módulo BP'!AW105</f>
        <v>0</v>
      </c>
      <c r="AX104" s="15">
        <f>-'Módulo BP'!AX105</f>
        <v>0</v>
      </c>
      <c r="AY104" s="15">
        <f>-'Módulo BP'!AY105</f>
        <v>0</v>
      </c>
      <c r="AZ104" s="15">
        <f>-'Módulo BP'!AZ105</f>
        <v>0</v>
      </c>
      <c r="BA104" s="15">
        <f>-'Módulo BP'!BA105</f>
        <v>0</v>
      </c>
      <c r="BB104" s="15">
        <f>-'Módulo BP'!BB105</f>
        <v>0</v>
      </c>
      <c r="BC104" s="15">
        <f>-'Módulo BP'!BC105</f>
        <v>0</v>
      </c>
      <c r="BD104" s="15">
        <f>-'Módulo BP'!BD105</f>
        <v>0</v>
      </c>
      <c r="BE104" s="15">
        <f>-'Módulo BP'!BE105</f>
        <v>0</v>
      </c>
      <c r="BF104" s="15">
        <f>-'Módulo BP'!BF105</f>
        <v>0</v>
      </c>
      <c r="BG104" s="15">
        <f>-'Módulo BP'!BG105</f>
        <v>0</v>
      </c>
      <c r="BH104" s="15">
        <f>-'Módulo BP'!BH105</f>
        <v>0</v>
      </c>
      <c r="BI104" s="15">
        <f>-'Módulo BP'!BI105</f>
        <v>0</v>
      </c>
      <c r="BJ104" s="15">
        <f>-'Módulo BP'!BJ105</f>
        <v>0</v>
      </c>
      <c r="BK104" s="15">
        <f>-'Módulo BP'!BK105</f>
        <v>0</v>
      </c>
      <c r="BL104" s="15">
        <f>-'Módulo BP'!BL105</f>
        <v>0</v>
      </c>
      <c r="BM104" s="15">
        <f>-'Módulo BP'!BM105</f>
        <v>0</v>
      </c>
      <c r="BN104" s="15">
        <f>-'Módulo BP'!BN105</f>
        <v>0</v>
      </c>
      <c r="BO104" s="15">
        <f>-'Módulo BP'!BO105</f>
        <v>0</v>
      </c>
      <c r="BP104" s="15">
        <f>-'Módulo BP'!BP105</f>
        <v>0</v>
      </c>
      <c r="BQ104" s="15">
        <f>-'Módulo BP'!BQ105</f>
        <v>0</v>
      </c>
      <c r="BR104" s="15">
        <f>-'Módulo BP'!BR105</f>
        <v>0</v>
      </c>
      <c r="BS104" s="15">
        <f>-'Módulo BP'!BS105</f>
        <v>0</v>
      </c>
      <c r="BT104" s="15">
        <f>-'Módulo BP'!BT105</f>
        <v>0</v>
      </c>
      <c r="BU104" s="15">
        <f>-'Módulo BP'!BU105</f>
        <v>0</v>
      </c>
      <c r="BV104" s="15">
        <f>-'Módulo BP'!BV105</f>
        <v>0</v>
      </c>
      <c r="BW104" s="15">
        <f>-'Módulo BP'!BW105</f>
        <v>0</v>
      </c>
      <c r="BX104" s="15">
        <f>-'Módulo BP'!BX105</f>
        <v>0</v>
      </c>
      <c r="BY104" s="15">
        <f>-'Módulo BP'!BY105</f>
        <v>0</v>
      </c>
      <c r="BZ104" s="15">
        <f>-'Módulo BP'!BZ105</f>
        <v>0</v>
      </c>
      <c r="CA104" s="15">
        <f>-'Módulo BP'!CA105</f>
        <v>0</v>
      </c>
      <c r="CB104" s="15">
        <f>-'Módulo BP'!CB105</f>
        <v>0</v>
      </c>
      <c r="CC104" s="15">
        <f>-'Módulo BP'!CC105</f>
        <v>0</v>
      </c>
      <c r="CD104" s="15">
        <f>-'Módulo BP'!CD105</f>
        <v>0</v>
      </c>
      <c r="CE104" s="15">
        <f>-'Módulo BP'!CE105</f>
        <v>0</v>
      </c>
      <c r="CF104" s="15">
        <f>-'Módulo BP'!CF105</f>
        <v>0</v>
      </c>
      <c r="CG104" s="15">
        <f>-'Módulo BP'!CG105</f>
        <v>0</v>
      </c>
      <c r="CH104" s="15">
        <f>-'Módulo BP'!CH105</f>
        <v>0</v>
      </c>
      <c r="CI104" s="15">
        <f>-'Módulo BP'!CI105</f>
        <v>0</v>
      </c>
      <c r="CJ104" s="15">
        <f>-'Módulo BP'!CJ105</f>
        <v>0</v>
      </c>
      <c r="CK104" s="15">
        <f>-'Módulo BP'!CK105</f>
        <v>0</v>
      </c>
      <c r="CL104" s="15">
        <f>-'Módulo BP'!CL105</f>
        <v>0</v>
      </c>
      <c r="CM104" s="15">
        <f>-'Módulo BP'!CM105</f>
        <v>0</v>
      </c>
      <c r="CN104" s="15">
        <f>-'Módulo BP'!CN105</f>
        <v>0</v>
      </c>
      <c r="CO104" s="15">
        <f>-'Módulo BP'!CO105</f>
        <v>0</v>
      </c>
      <c r="CP104" s="15">
        <f>-'Módulo BP'!CP105</f>
        <v>0</v>
      </c>
      <c r="CQ104" s="15">
        <f>-'Módulo BP'!CQ105</f>
        <v>0</v>
      </c>
      <c r="CR104" s="15">
        <f>-'Módulo BP'!CR105</f>
        <v>0</v>
      </c>
      <c r="CS104" s="15">
        <f>-'Módulo BP'!CS105</f>
        <v>0</v>
      </c>
      <c r="CT104" s="15">
        <f>-'Módulo BP'!CT105</f>
        <v>0</v>
      </c>
      <c r="CU104" s="15">
        <f>-'Módulo BP'!CU105</f>
        <v>0</v>
      </c>
      <c r="CV104" s="15">
        <f>-'Módulo BP'!CV105</f>
        <v>0</v>
      </c>
      <c r="CW104" s="15">
        <f>-'Módulo BP'!CW105</f>
        <v>0</v>
      </c>
      <c r="CX104" s="15">
        <f>-'Módulo BP'!CX105</f>
        <v>0</v>
      </c>
      <c r="CY104" s="15">
        <f>-'Módulo BP'!CY105</f>
        <v>0</v>
      </c>
      <c r="CZ104" s="15">
        <f>-'Módulo BP'!CZ105</f>
        <v>0</v>
      </c>
      <c r="DA104" s="15">
        <f>-'Módulo BP'!DA105</f>
        <v>0</v>
      </c>
      <c r="DB104" s="15">
        <f>-'Módulo BP'!DB105</f>
        <v>0</v>
      </c>
      <c r="DC104" s="15">
        <f>-'Módulo BP'!DC105</f>
        <v>0</v>
      </c>
      <c r="DD104" s="15">
        <f>-'Módulo BP'!DD105</f>
        <v>0</v>
      </c>
      <c r="DE104" s="15">
        <f>-'Módulo BP'!DE105</f>
        <v>0</v>
      </c>
      <c r="DF104" s="15">
        <f>-'Módulo BP'!DF105</f>
        <v>0</v>
      </c>
      <c r="DG104" s="15">
        <f>-'Módulo BP'!DG105</f>
        <v>0</v>
      </c>
      <c r="DH104" s="15">
        <f>-'Módulo BP'!DH105</f>
        <v>0</v>
      </c>
      <c r="DI104" s="15">
        <f>-'Módulo BP'!DI105</f>
        <v>0</v>
      </c>
      <c r="DJ104" s="15">
        <f>-'Módulo BP'!DJ105</f>
        <v>0</v>
      </c>
      <c r="DK104" s="15">
        <f>-'Módulo BP'!DK105</f>
        <v>0</v>
      </c>
      <c r="DL104" s="15">
        <f>-'Módulo BP'!DL105</f>
        <v>0</v>
      </c>
      <c r="DM104" s="15">
        <f>-'Módulo BP'!DM105</f>
        <v>0</v>
      </c>
      <c r="DN104" s="15">
        <f>-'Módulo BP'!DN105</f>
        <v>0</v>
      </c>
      <c r="DO104" s="15">
        <f>-'Módulo BP'!DO105</f>
        <v>0</v>
      </c>
      <c r="DP104" s="15">
        <f>-'Módulo BP'!DP105</f>
        <v>0</v>
      </c>
      <c r="DQ104" s="15">
        <f>-'Módulo BP'!DQ105</f>
        <v>0</v>
      </c>
      <c r="DR104" s="15">
        <f>-'Módulo BP'!DR105</f>
        <v>0</v>
      </c>
      <c r="DS104" s="15">
        <f>-'Módulo BP'!DS105</f>
        <v>0</v>
      </c>
      <c r="DT104" s="15">
        <f>-'Módulo BP'!DT105</f>
        <v>0</v>
      </c>
      <c r="DU104" s="15">
        <f>-'Módulo BP'!DU105</f>
        <v>0</v>
      </c>
      <c r="DV104" s="15">
        <f>-'Módulo BP'!DV105</f>
        <v>0</v>
      </c>
      <c r="DW104" s="15">
        <f>-'Módulo BP'!DW105</f>
        <v>0</v>
      </c>
      <c r="DX104" s="15">
        <f>-'Módulo BP'!DX105</f>
        <v>0</v>
      </c>
      <c r="DY104" s="15">
        <f>-'Módulo BP'!DY105</f>
        <v>0</v>
      </c>
      <c r="DZ104" s="15">
        <f>-'Módulo BP'!DZ105</f>
        <v>0</v>
      </c>
      <c r="EA104" s="15">
        <f>-'Módulo BP'!EA105</f>
        <v>0</v>
      </c>
      <c r="EB104" s="15">
        <f>-'Módulo BP'!EB105</f>
        <v>0</v>
      </c>
      <c r="EC104" s="15">
        <f>-'Módulo BP'!EC105</f>
        <v>0</v>
      </c>
      <c r="ED104" s="15">
        <f>-'Módulo BP'!ED105</f>
        <v>0</v>
      </c>
      <c r="EE104" s="15">
        <f>-'Módulo BP'!EE105</f>
        <v>0</v>
      </c>
      <c r="EF104" s="15">
        <f>-'Módulo BP'!EF105</f>
        <v>0</v>
      </c>
      <c r="EG104" s="15">
        <f>-'Módulo BP'!EG105</f>
        <v>0</v>
      </c>
      <c r="EH104" s="15">
        <f>-'Módulo BP'!EH105</f>
        <v>0</v>
      </c>
      <c r="EI104" s="15">
        <f>-'Módulo BP'!EI105</f>
        <v>0</v>
      </c>
      <c r="EJ104" s="15">
        <f>-'Módulo BP'!EJ105</f>
        <v>0</v>
      </c>
      <c r="EK104" s="15">
        <f>-'Módulo BP'!EK105</f>
        <v>0</v>
      </c>
      <c r="EL104" s="15">
        <f>-'Módulo BP'!EL105</f>
        <v>0</v>
      </c>
      <c r="EM104" s="15">
        <f>-'Módulo BP'!EM105</f>
        <v>0</v>
      </c>
      <c r="EN104" s="15">
        <f>-'Módulo BP'!EN105</f>
        <v>0</v>
      </c>
      <c r="EO104" s="15">
        <f>-'Módulo BP'!EO105</f>
        <v>0</v>
      </c>
      <c r="EP104" s="15">
        <f>-'Módulo BP'!EP105</f>
        <v>0</v>
      </c>
      <c r="EQ104" s="15">
        <f>-'Módulo BP'!EQ105</f>
        <v>0</v>
      </c>
      <c r="ER104" s="15">
        <f>-'Módulo BP'!ER105</f>
        <v>0</v>
      </c>
      <c r="ES104" s="15">
        <f>-'Módulo BP'!ES105</f>
        <v>0</v>
      </c>
      <c r="ET104" s="15">
        <f>-'Módulo BP'!ET105</f>
        <v>0</v>
      </c>
      <c r="EU104" s="15">
        <f>-'Módulo BP'!EU105</f>
        <v>0</v>
      </c>
      <c r="EV104" s="15">
        <f>-'Módulo BP'!EV105</f>
        <v>0</v>
      </c>
      <c r="EW104" s="15">
        <f>-'Módulo BP'!EW105</f>
        <v>0</v>
      </c>
      <c r="EX104" s="15">
        <f>-'Módulo BP'!EX105</f>
        <v>0</v>
      </c>
      <c r="EY104" s="15">
        <f>-'Módulo BP'!EY105</f>
        <v>0</v>
      </c>
      <c r="EZ104" s="15">
        <f>-'Módulo BP'!EZ105</f>
        <v>0</v>
      </c>
      <c r="FA104" s="15">
        <f>-'Módulo BP'!FA105</f>
        <v>0</v>
      </c>
      <c r="FB104" s="15">
        <f>-'Módulo BP'!FB105</f>
        <v>0</v>
      </c>
      <c r="FC104" s="15">
        <f>-'Módulo BP'!FC105</f>
        <v>0</v>
      </c>
      <c r="FD104" s="15">
        <f>-'Módulo BP'!FD105</f>
        <v>0</v>
      </c>
      <c r="FE104" s="15">
        <f>-'Módulo BP'!FE105</f>
        <v>0</v>
      </c>
      <c r="FF104" s="15">
        <f>-'Módulo BP'!FF105</f>
        <v>0</v>
      </c>
      <c r="FG104" s="15">
        <f>-'Módulo BP'!FG105</f>
        <v>0</v>
      </c>
      <c r="FH104" s="15">
        <f>-'Módulo BP'!FH105</f>
        <v>0</v>
      </c>
      <c r="FI104" s="15">
        <f>-'Módulo BP'!FI105</f>
        <v>0</v>
      </c>
      <c r="FJ104" s="15">
        <f>-'Módulo BP'!FJ105</f>
        <v>0</v>
      </c>
      <c r="FK104" s="15">
        <f>-'Módulo BP'!FK105</f>
        <v>0</v>
      </c>
      <c r="FL104" s="15">
        <f>-'Módulo BP'!FL105</f>
        <v>0</v>
      </c>
      <c r="FM104" s="15">
        <f>-'Módulo BP'!FM105</f>
        <v>0</v>
      </c>
      <c r="FN104" s="15">
        <f>-'Módulo BP'!FN105</f>
        <v>0</v>
      </c>
      <c r="FO104" s="15">
        <f>-'Módulo BP'!FO105</f>
        <v>0</v>
      </c>
      <c r="FP104" s="15">
        <f>-'Módulo BP'!FP105</f>
        <v>0</v>
      </c>
      <c r="FQ104" s="15">
        <f>-'Módulo BP'!FQ105</f>
        <v>0</v>
      </c>
      <c r="FR104" s="15">
        <f>-'Módulo BP'!FR105</f>
        <v>0</v>
      </c>
      <c r="FS104" s="15">
        <f>-'Módulo BP'!FS105</f>
        <v>0</v>
      </c>
      <c r="FT104" s="15">
        <f>-'Módulo BP'!FT105</f>
        <v>0</v>
      </c>
      <c r="FU104" s="15">
        <f>-'Módulo BP'!FU105</f>
        <v>0</v>
      </c>
      <c r="FV104" s="15">
        <f>-'Módulo BP'!FV105</f>
        <v>0</v>
      </c>
      <c r="FW104" s="15">
        <f>-'Módulo BP'!FW105</f>
        <v>0</v>
      </c>
      <c r="FX104" s="15">
        <f>-'Módulo BP'!FX105</f>
        <v>0</v>
      </c>
      <c r="FY104" s="15">
        <f>-'Módulo BP'!FY105</f>
        <v>0</v>
      </c>
      <c r="FZ104" s="15">
        <f>-'Módulo BP'!FZ105</f>
        <v>0</v>
      </c>
      <c r="GA104" s="15">
        <f>-'Módulo BP'!GA105</f>
        <v>0</v>
      </c>
      <c r="GB104" s="15">
        <f>-'Módulo BP'!GB105</f>
        <v>0</v>
      </c>
      <c r="GC104" s="15">
        <f>-'Módulo BP'!GC105</f>
        <v>0</v>
      </c>
      <c r="GD104" s="15">
        <f>-'Módulo BP'!GD105</f>
        <v>0</v>
      </c>
      <c r="GE104" s="15">
        <f>-'Módulo BP'!GE105</f>
        <v>0</v>
      </c>
      <c r="GF104" s="15">
        <f>-'Módulo BP'!GF105</f>
        <v>0</v>
      </c>
      <c r="GG104" s="15">
        <f>-'Módulo BP'!GG105</f>
        <v>0</v>
      </c>
      <c r="GH104" s="15">
        <f>-'Módulo BP'!GH105</f>
        <v>0</v>
      </c>
      <c r="GI104" s="15">
        <f>-'Módulo BP'!GI105</f>
        <v>0</v>
      </c>
      <c r="GJ104" s="15">
        <f>-'Módulo BP'!GJ105</f>
        <v>0</v>
      </c>
      <c r="GK104" s="15">
        <f>-'Módulo BP'!GK105</f>
        <v>0</v>
      </c>
      <c r="GL104" s="15">
        <f>-'Módulo BP'!GL105</f>
        <v>0</v>
      </c>
      <c r="GM104" s="15">
        <f>-'Módulo BP'!GM105</f>
        <v>0</v>
      </c>
      <c r="GN104" s="15">
        <f>-'Módulo BP'!GN105</f>
        <v>0</v>
      </c>
      <c r="GO104" s="15">
        <f>-'Módulo BP'!GO105</f>
        <v>0</v>
      </c>
      <c r="GP104" s="15">
        <f>-'Módulo BP'!GP105</f>
        <v>0</v>
      </c>
      <c r="GQ104" s="15">
        <f>-'Módulo BP'!GQ105</f>
        <v>0</v>
      </c>
      <c r="GR104" s="15">
        <f>-'Módulo BP'!GR105</f>
        <v>0</v>
      </c>
      <c r="GS104" s="15">
        <f>-'Módulo BP'!GS105</f>
        <v>0</v>
      </c>
      <c r="GT104" s="15">
        <f>-'Módulo BP'!GT105</f>
        <v>0</v>
      </c>
      <c r="GU104" s="15">
        <f>-'Módulo BP'!GU105</f>
        <v>0</v>
      </c>
      <c r="GV104" s="15">
        <f>-'Módulo BP'!GV105</f>
        <v>0</v>
      </c>
      <c r="GW104" s="15">
        <f>-'Módulo BP'!GW105</f>
        <v>0</v>
      </c>
      <c r="GX104" s="15">
        <f>-'Módulo BP'!GX105</f>
        <v>0</v>
      </c>
      <c r="GY104" s="15">
        <f>-'Módulo BP'!GY105</f>
        <v>0</v>
      </c>
      <c r="GZ104" s="15">
        <f>-'Módulo BP'!GZ105</f>
        <v>0</v>
      </c>
      <c r="HA104" s="15">
        <f>-'Módulo BP'!HA105</f>
        <v>0</v>
      </c>
      <c r="HB104" s="15">
        <f>-'Módulo BP'!HB105</f>
        <v>0</v>
      </c>
      <c r="HC104" s="15">
        <f>-'Módulo BP'!HC105</f>
        <v>0</v>
      </c>
      <c r="HD104" s="15">
        <f>-'Módulo BP'!HD105</f>
        <v>0</v>
      </c>
      <c r="HE104" s="15">
        <f>-'Módulo BP'!HE105</f>
        <v>0</v>
      </c>
      <c r="HF104" s="15">
        <f>-'Módulo BP'!HF105</f>
        <v>0</v>
      </c>
      <c r="HG104" s="15">
        <f>-'Módulo BP'!HG105</f>
        <v>0</v>
      </c>
      <c r="HH104" s="15">
        <f>-'Módulo BP'!HH105</f>
        <v>0</v>
      </c>
      <c r="HI104" s="15">
        <f>-'Módulo BP'!HI105</f>
        <v>0</v>
      </c>
      <c r="HJ104" s="15">
        <f>-'Módulo BP'!HJ105</f>
        <v>0</v>
      </c>
      <c r="HK104" s="15">
        <f>-'Módulo BP'!HK105</f>
        <v>0</v>
      </c>
      <c r="HL104" s="15">
        <f>-'Módulo BP'!HL105</f>
        <v>0</v>
      </c>
      <c r="HM104" s="15">
        <f>-'Módulo BP'!HM105</f>
        <v>0</v>
      </c>
      <c r="HN104" s="15">
        <f>-'Módulo BP'!HN105</f>
        <v>0</v>
      </c>
      <c r="HO104" s="15">
        <f>-'Módulo BP'!HO105</f>
        <v>0</v>
      </c>
      <c r="HP104" s="15">
        <f>-'Módulo BP'!HP105</f>
        <v>0</v>
      </c>
      <c r="HQ104" s="15">
        <f>-'Módulo BP'!HQ105</f>
        <v>0</v>
      </c>
      <c r="HR104" s="15">
        <f>-'Módulo BP'!HR105</f>
        <v>0</v>
      </c>
      <c r="HS104" s="15">
        <f>-'Módulo BP'!HS105</f>
        <v>0</v>
      </c>
      <c r="HT104" s="15">
        <f>-'Módulo BP'!HT105</f>
        <v>0</v>
      </c>
      <c r="HU104" s="15">
        <f>-'Módulo BP'!HU105</f>
        <v>0</v>
      </c>
      <c r="HV104" s="15">
        <f>-'Módulo BP'!HV105</f>
        <v>0</v>
      </c>
      <c r="HW104" s="15">
        <f>-'Módulo BP'!HW105</f>
        <v>0</v>
      </c>
      <c r="HX104" s="15">
        <f>-'Módulo BP'!HX105</f>
        <v>0</v>
      </c>
      <c r="HY104" s="15">
        <f>-'Módulo BP'!HY105</f>
        <v>0</v>
      </c>
      <c r="HZ104" s="15">
        <f>-'Módulo BP'!HZ105</f>
        <v>0</v>
      </c>
      <c r="IA104" s="15">
        <f>-'Módulo BP'!IA105</f>
        <v>0</v>
      </c>
      <c r="IB104" s="15">
        <f>-'Módulo BP'!IB105</f>
        <v>0</v>
      </c>
      <c r="IC104" s="15">
        <f>-'Módulo BP'!IC105</f>
        <v>0</v>
      </c>
      <c r="ID104" s="15">
        <f>-'Módulo BP'!ID105</f>
        <v>0</v>
      </c>
      <c r="IE104" s="15">
        <f>-'Módulo BP'!IE105</f>
        <v>0</v>
      </c>
      <c r="IF104" s="15">
        <f>-'Módulo BP'!IF105</f>
        <v>0</v>
      </c>
      <c r="IG104" s="15">
        <f>-'Módulo BP'!IG105</f>
        <v>0</v>
      </c>
      <c r="IH104" s="15">
        <f>-'Módulo BP'!IH105</f>
        <v>0</v>
      </c>
      <c r="II104" s="15">
        <f>-'Módulo BP'!II105</f>
        <v>0</v>
      </c>
      <c r="IJ104" s="15">
        <f>-'Módulo BP'!IJ105</f>
        <v>0</v>
      </c>
      <c r="IK104" s="15">
        <f>-'Módulo BP'!IK105</f>
        <v>0</v>
      </c>
      <c r="IL104" s="15">
        <f>-'Módulo BP'!IL105</f>
        <v>0</v>
      </c>
      <c r="IM104" s="15">
        <f>-'Módulo BP'!IM105</f>
        <v>0</v>
      </c>
      <c r="IN104" s="15">
        <f>-'Módulo BP'!IN105</f>
        <v>0</v>
      </c>
      <c r="IO104" s="15">
        <f>-'Módulo BP'!IO105</f>
        <v>0</v>
      </c>
      <c r="IP104" s="15">
        <f>-'Módulo BP'!IP105</f>
        <v>0</v>
      </c>
      <c r="IQ104" s="15">
        <f>-'Módulo BP'!IQ105</f>
        <v>0</v>
      </c>
      <c r="IR104" s="15">
        <f>-'Módulo BP'!IR105</f>
        <v>0</v>
      </c>
      <c r="IS104" s="15">
        <f>-'Módulo BP'!IS105</f>
        <v>0</v>
      </c>
      <c r="IT104" s="15">
        <f>-'Módulo BP'!IT105</f>
        <v>0</v>
      </c>
      <c r="IU104" s="15">
        <f>-'Módulo BP'!IU105</f>
        <v>0</v>
      </c>
      <c r="IV104" s="15">
        <f>-'Módulo BP'!IV105</f>
        <v>0</v>
      </c>
      <c r="IW104" s="15">
        <f>-'Módulo BP'!IW105</f>
        <v>0</v>
      </c>
      <c r="IX104" s="15">
        <f>-'Módulo BP'!IX105</f>
        <v>0</v>
      </c>
      <c r="IY104" s="15">
        <f>-'Módulo BP'!IY105</f>
        <v>0</v>
      </c>
      <c r="IZ104" s="15">
        <f>-'Módulo BP'!IZ105</f>
        <v>0</v>
      </c>
      <c r="JA104" s="15">
        <f>-'Módulo BP'!JA105</f>
        <v>0</v>
      </c>
      <c r="JB104" s="15">
        <f>-'Módulo BP'!JB105</f>
        <v>0</v>
      </c>
      <c r="JC104" s="15">
        <f>-'Módulo BP'!JC105</f>
        <v>0</v>
      </c>
      <c r="JD104" s="15">
        <f>-'Módulo BP'!JD105</f>
        <v>0</v>
      </c>
      <c r="JE104" s="15">
        <f>-'Módulo BP'!JE105</f>
        <v>0</v>
      </c>
      <c r="JF104" s="15">
        <f>-'Módulo BP'!JF105</f>
        <v>0</v>
      </c>
      <c r="JG104" s="15">
        <f>-'Módulo BP'!JG105</f>
        <v>0</v>
      </c>
      <c r="JH104" s="15">
        <f>-'Módulo BP'!JH105</f>
        <v>0</v>
      </c>
      <c r="JI104" s="15">
        <f>-'Módulo BP'!JI105</f>
        <v>0</v>
      </c>
      <c r="JJ104" s="15">
        <f>-'Módulo BP'!JJ105</f>
        <v>0</v>
      </c>
      <c r="JK104" s="15">
        <f>-'Módulo BP'!JK105</f>
        <v>0</v>
      </c>
      <c r="JL104" s="15">
        <f>-'Módulo BP'!JL105</f>
        <v>0</v>
      </c>
      <c r="JM104" s="15">
        <f>-'Módulo BP'!JM105</f>
        <v>0</v>
      </c>
      <c r="JN104" s="15">
        <f>-'Módulo BP'!JN105</f>
        <v>0</v>
      </c>
      <c r="JO104" s="15">
        <f>-'Módulo BP'!JO105</f>
        <v>0</v>
      </c>
      <c r="JP104" s="15">
        <f>-'Módulo BP'!JP105</f>
        <v>0</v>
      </c>
      <c r="JQ104" s="15">
        <f>-'Módulo BP'!JQ105</f>
        <v>0</v>
      </c>
      <c r="JR104" s="15">
        <f>-'Módulo BP'!JR105</f>
        <v>0</v>
      </c>
      <c r="JS104" s="15">
        <f>-'Módulo BP'!JS105</f>
        <v>0</v>
      </c>
      <c r="JT104" s="15">
        <f>-'Módulo BP'!JT105</f>
        <v>0</v>
      </c>
      <c r="JU104" s="15">
        <f>-'Módulo BP'!JU105</f>
        <v>0</v>
      </c>
      <c r="JV104" s="15">
        <f>-'Módulo BP'!JV105</f>
        <v>0</v>
      </c>
      <c r="JW104" s="15">
        <f>-'Módulo BP'!JW105</f>
        <v>0</v>
      </c>
      <c r="JX104" s="15">
        <f>-'Módulo BP'!JX105</f>
        <v>0</v>
      </c>
      <c r="JY104" s="15">
        <f>-'Módulo BP'!JY105</f>
        <v>0</v>
      </c>
      <c r="JZ104" s="15">
        <f>-'Módulo BP'!JZ105</f>
        <v>0</v>
      </c>
      <c r="KA104" s="15">
        <f>-'Módulo BP'!KA105</f>
        <v>0</v>
      </c>
      <c r="KB104" s="15">
        <f>-'Módulo BP'!KB105</f>
        <v>0</v>
      </c>
      <c r="KC104" s="15">
        <f>-'Módulo BP'!KC105</f>
        <v>0</v>
      </c>
      <c r="KD104" s="15">
        <f>-'Módulo BP'!KD105</f>
        <v>0</v>
      </c>
      <c r="KE104" s="15">
        <f>-'Módulo BP'!KE105</f>
        <v>0</v>
      </c>
      <c r="KF104" s="15">
        <f>-'Módulo BP'!KF105</f>
        <v>0</v>
      </c>
      <c r="KG104" s="15">
        <f>-'Módulo BP'!KG105</f>
        <v>0</v>
      </c>
      <c r="KH104" s="15">
        <f>-'Módulo BP'!KH105</f>
        <v>0</v>
      </c>
      <c r="KI104" s="15">
        <f>-'Módulo BP'!KI105</f>
        <v>0</v>
      </c>
      <c r="KJ104" s="15">
        <f>-'Módulo BP'!KJ105</f>
        <v>0</v>
      </c>
      <c r="KK104" s="15">
        <f>-'Módulo BP'!KK105</f>
        <v>0</v>
      </c>
      <c r="KL104" s="15">
        <f>-'Módulo BP'!KL105</f>
        <v>0</v>
      </c>
      <c r="KM104" s="15">
        <f>-'Módulo BP'!KM105</f>
        <v>0</v>
      </c>
      <c r="KN104" s="15">
        <f>-'Módulo BP'!KN105</f>
        <v>0</v>
      </c>
      <c r="KO104" s="15">
        <f>-'Módulo BP'!KO105</f>
        <v>0</v>
      </c>
      <c r="KP104" s="15">
        <f>-'Módulo BP'!KP105</f>
        <v>0</v>
      </c>
      <c r="KQ104" s="15">
        <f>-'Módulo BP'!KQ105</f>
        <v>0</v>
      </c>
      <c r="KR104" s="15">
        <f>-'Módulo BP'!KR105</f>
        <v>0</v>
      </c>
      <c r="KS104" s="15">
        <f>-'Módulo BP'!KS105</f>
        <v>0</v>
      </c>
      <c r="KT104" s="15">
        <f>-'Módulo BP'!KT105</f>
        <v>0</v>
      </c>
      <c r="KU104" s="15">
        <f>-'Módulo BP'!KU105</f>
        <v>0</v>
      </c>
      <c r="KV104" s="15">
        <f>-'Módulo BP'!KV105</f>
        <v>0</v>
      </c>
      <c r="KW104" s="15">
        <f>-'Módulo BP'!KW105</f>
        <v>0</v>
      </c>
      <c r="KX104" s="15">
        <f>-'Módulo BP'!KX105</f>
        <v>0</v>
      </c>
      <c r="KY104" s="15">
        <f>-'Módulo BP'!KY105</f>
        <v>0</v>
      </c>
      <c r="KZ104" s="15">
        <f>-'Módulo BP'!KZ105</f>
        <v>0</v>
      </c>
      <c r="LA104" s="15">
        <f>-'Módulo BP'!LA105</f>
        <v>0</v>
      </c>
      <c r="LB104" s="15">
        <f>-'Módulo BP'!LB105</f>
        <v>0</v>
      </c>
      <c r="LC104" s="15">
        <f>-'Módulo BP'!LC105</f>
        <v>0</v>
      </c>
      <c r="LD104" s="15">
        <f>-'Módulo BP'!LD105</f>
        <v>0</v>
      </c>
      <c r="LE104" s="15">
        <f>-'Módulo BP'!LE105</f>
        <v>0</v>
      </c>
      <c r="LF104" s="15">
        <f>-'Módulo BP'!LF105</f>
        <v>0</v>
      </c>
      <c r="LG104" s="15">
        <f>-'Módulo BP'!LG105</f>
        <v>0</v>
      </c>
      <c r="LH104" s="15">
        <f>-'Módulo BP'!LH105</f>
        <v>0</v>
      </c>
      <c r="LI104" s="15">
        <f>-'Módulo BP'!LI105</f>
        <v>0</v>
      </c>
      <c r="LJ104" s="15">
        <f>-'Módulo BP'!LJ105</f>
        <v>0</v>
      </c>
      <c r="LK104" s="15">
        <f>-'Módulo BP'!LK105</f>
        <v>0</v>
      </c>
      <c r="LL104" s="15">
        <f>-'Módulo BP'!LL105</f>
        <v>0</v>
      </c>
      <c r="LM104" s="15">
        <f>-'Módulo BP'!LM105</f>
        <v>0</v>
      </c>
      <c r="LN104" s="15">
        <f>-'Módulo BP'!LN105</f>
        <v>0</v>
      </c>
      <c r="LO104" s="15">
        <f>-'Módulo BP'!LO105</f>
        <v>0</v>
      </c>
      <c r="LP104" s="15">
        <f>-'Módulo BP'!LP105</f>
        <v>0</v>
      </c>
      <c r="LQ104" s="15">
        <f>-'Módulo BP'!LQ105</f>
        <v>0</v>
      </c>
      <c r="LR104" s="15">
        <f>-'Módulo BP'!LR105</f>
        <v>0</v>
      </c>
      <c r="LS104" s="15">
        <f>-'Módulo BP'!LS105</f>
        <v>0</v>
      </c>
      <c r="LT104" s="15">
        <f>-'Módulo BP'!LT105</f>
        <v>0</v>
      </c>
      <c r="LU104" s="15">
        <f>-'Módulo BP'!LU105</f>
        <v>0</v>
      </c>
      <c r="LV104" s="15">
        <f>-'Módulo BP'!LV105</f>
        <v>0</v>
      </c>
      <c r="LW104" s="15">
        <f>-'Módulo BP'!LW105</f>
        <v>0</v>
      </c>
      <c r="LX104" s="15">
        <f>-'Módulo BP'!LX105</f>
        <v>0</v>
      </c>
      <c r="LY104" s="15">
        <f>-'Módulo BP'!LY105</f>
        <v>0</v>
      </c>
      <c r="LZ104" s="15">
        <f>-'Módulo BP'!LZ105</f>
        <v>0</v>
      </c>
      <c r="MA104" s="15">
        <f>-'Módulo BP'!MA105</f>
        <v>0</v>
      </c>
      <c r="MB104" s="15">
        <f>-'Módulo BP'!MB105</f>
        <v>0</v>
      </c>
      <c r="MC104" s="15">
        <f>-'Módulo BP'!MC105</f>
        <v>0</v>
      </c>
      <c r="MD104" s="15">
        <f>-'Módulo BP'!MD105</f>
        <v>0</v>
      </c>
      <c r="ME104" s="15">
        <f>-'Módulo BP'!ME105</f>
        <v>0</v>
      </c>
      <c r="MF104" s="15">
        <f>-'Módulo BP'!MF105</f>
        <v>0</v>
      </c>
      <c r="MG104" s="15">
        <f>-'Módulo BP'!MG105</f>
        <v>0</v>
      </c>
      <c r="MH104" s="15">
        <f>-'Módulo BP'!MH105</f>
        <v>0</v>
      </c>
      <c r="MI104" s="15">
        <f>-'Módulo BP'!MI105</f>
        <v>0</v>
      </c>
      <c r="MJ104" s="15">
        <f>-'Módulo BP'!MJ105</f>
        <v>0</v>
      </c>
      <c r="MK104" s="15">
        <f>-'Módulo BP'!MK105</f>
        <v>0</v>
      </c>
      <c r="ML104" s="15">
        <f>-'Módulo BP'!ML105</f>
        <v>0</v>
      </c>
      <c r="MM104" s="15">
        <f>-'Módulo BP'!MM105</f>
        <v>0</v>
      </c>
      <c r="MN104" s="15">
        <f>-'Módulo BP'!MN105</f>
        <v>0</v>
      </c>
      <c r="MO104" s="15">
        <f>-'Módulo BP'!MO105</f>
        <v>0</v>
      </c>
      <c r="MP104" s="15">
        <f>-'Módulo BP'!MP105</f>
        <v>0</v>
      </c>
      <c r="MQ104" s="15">
        <f>-'Módulo BP'!MQ105</f>
        <v>0</v>
      </c>
      <c r="MR104" s="15">
        <f>-'Módulo BP'!MR105</f>
        <v>0</v>
      </c>
      <c r="MS104" s="15">
        <f>-'Módulo BP'!MS105</f>
        <v>0</v>
      </c>
      <c r="MT104" s="15">
        <f>-'Módulo BP'!MT105</f>
        <v>0</v>
      </c>
      <c r="MU104" s="15">
        <f>-'Módulo BP'!MU105</f>
        <v>0</v>
      </c>
      <c r="MV104" s="15">
        <f>-'Módulo BP'!MV105</f>
        <v>0</v>
      </c>
      <c r="MW104" s="15">
        <f>-'Módulo BP'!MW105</f>
        <v>0</v>
      </c>
      <c r="MX104" s="15">
        <f>-'Módulo BP'!MX105</f>
        <v>0</v>
      </c>
      <c r="MY104" s="15">
        <f>-'Módulo BP'!MY105</f>
        <v>0</v>
      </c>
      <c r="MZ104" s="15">
        <f>-'Módulo BP'!MZ105</f>
        <v>0</v>
      </c>
      <c r="NA104" s="15">
        <f>-'Módulo BP'!NA105</f>
        <v>0</v>
      </c>
      <c r="NB104" s="15">
        <f>-'Módulo BP'!NB105</f>
        <v>0</v>
      </c>
      <c r="NC104" s="15">
        <f>-'Módulo BP'!NC105</f>
        <v>0</v>
      </c>
      <c r="ND104" s="15">
        <f>-'Módulo BP'!ND105</f>
        <v>0</v>
      </c>
      <c r="NE104" s="15">
        <f>-'Módulo BP'!NE105</f>
        <v>0</v>
      </c>
      <c r="NF104" s="15">
        <f>-'Módulo BP'!NF105</f>
        <v>0</v>
      </c>
      <c r="NG104" s="15">
        <f>-'Módulo BP'!NG105</f>
        <v>0</v>
      </c>
      <c r="NH104" s="15">
        <f>-'Módulo BP'!NH105</f>
        <v>0</v>
      </c>
      <c r="NI104" s="15">
        <f>-'Módulo BP'!NI105</f>
        <v>0</v>
      </c>
      <c r="NJ104" s="15">
        <f>-'Módulo BP'!NJ105</f>
        <v>0</v>
      </c>
      <c r="NK104" s="15">
        <f>-'Módulo BP'!NK105</f>
        <v>0</v>
      </c>
      <c r="NL104" s="15">
        <f>-'Módulo BP'!NL105</f>
        <v>0</v>
      </c>
      <c r="NM104" s="15">
        <f>-'Módulo BP'!NM105</f>
        <v>0</v>
      </c>
      <c r="NN104" s="15">
        <f>-'Módulo BP'!NN105</f>
        <v>0</v>
      </c>
      <c r="NO104" s="15">
        <f>-'Módulo BP'!NO105</f>
        <v>0</v>
      </c>
      <c r="NP104" s="15">
        <f>-'Módulo BP'!NP105</f>
        <v>0</v>
      </c>
      <c r="NQ104" s="15">
        <f>-'Módulo BP'!NQ105</f>
        <v>0</v>
      </c>
      <c r="NR104" s="15">
        <f>-'Módulo BP'!NR105</f>
        <v>0</v>
      </c>
      <c r="NS104" s="15">
        <f>-'Módulo BP'!NS105</f>
        <v>0</v>
      </c>
      <c r="NT104" s="15">
        <f>-'Módulo BP'!NT105</f>
        <v>0</v>
      </c>
      <c r="NU104" s="15">
        <f>-'Módulo BP'!NU105</f>
        <v>0</v>
      </c>
      <c r="NV104" s="15">
        <f>-'Módulo BP'!NV105</f>
        <v>0</v>
      </c>
      <c r="NW104" s="15">
        <f>-'Módulo BP'!NW105</f>
        <v>0</v>
      </c>
      <c r="NX104" s="15">
        <f>-'Módulo BP'!NX105</f>
        <v>0</v>
      </c>
      <c r="NY104" s="15">
        <f>-'Módulo BP'!NY105</f>
        <v>0</v>
      </c>
      <c r="NZ104" s="15">
        <f>-'Módulo BP'!NZ105</f>
        <v>0</v>
      </c>
      <c r="OA104" s="15">
        <f>-'Módulo BP'!OA105</f>
        <v>0</v>
      </c>
      <c r="OB104" s="15">
        <f>-'Módulo BP'!OB105</f>
        <v>0</v>
      </c>
      <c r="OC104" s="15">
        <f>-'Módulo BP'!OC105</f>
        <v>0</v>
      </c>
      <c r="OD104" s="15">
        <f>-'Módulo BP'!OD105</f>
        <v>0</v>
      </c>
      <c r="OE104" s="15">
        <f>-'Módulo BP'!OE105</f>
        <v>0</v>
      </c>
      <c r="OF104" s="15">
        <f>-'Módulo BP'!OF105</f>
        <v>0</v>
      </c>
      <c r="OG104" s="15">
        <f>-'Módulo BP'!OG105</f>
        <v>0</v>
      </c>
      <c r="OH104" s="15">
        <f>-'Módulo BP'!OH105</f>
        <v>0</v>
      </c>
      <c r="OI104" s="15">
        <f>-'Módulo BP'!OI105</f>
        <v>0</v>
      </c>
      <c r="OJ104" s="15">
        <f>-'Módulo BP'!OJ105</f>
        <v>0</v>
      </c>
      <c r="OK104" s="15">
        <f>-'Módulo BP'!OK105</f>
        <v>0</v>
      </c>
      <c r="OL104" s="15">
        <f>-'Módulo BP'!OL105</f>
        <v>0</v>
      </c>
      <c r="OM104" s="15">
        <f>-'Módulo BP'!OM105</f>
        <v>0</v>
      </c>
      <c r="ON104" s="15">
        <f>-'Módulo BP'!ON105</f>
        <v>0</v>
      </c>
      <c r="OO104" s="15">
        <f>-'Módulo BP'!OO105</f>
        <v>0</v>
      </c>
      <c r="OP104" s="15">
        <f>-'Módulo BP'!OP105</f>
        <v>0</v>
      </c>
      <c r="OQ104" s="15">
        <f>-'Módulo BP'!OQ105</f>
        <v>0</v>
      </c>
      <c r="OR104" s="15">
        <f>-'Módulo BP'!OR105</f>
        <v>0</v>
      </c>
      <c r="OS104" s="15">
        <f>-'Módulo BP'!OS105</f>
        <v>0</v>
      </c>
      <c r="OT104" s="15">
        <f>-'Módulo BP'!OT105</f>
        <v>0</v>
      </c>
      <c r="OU104" s="15">
        <f>-'Módulo BP'!OU105</f>
        <v>0</v>
      </c>
      <c r="OV104" s="15">
        <f>-'Módulo BP'!OV105</f>
        <v>0</v>
      </c>
      <c r="OW104" s="15">
        <f>-'Módulo BP'!OW105</f>
        <v>0</v>
      </c>
      <c r="OX104" s="15">
        <f>-'Módulo BP'!OX105</f>
        <v>0</v>
      </c>
      <c r="OY104" s="15">
        <f>-'Módulo BP'!OY105</f>
        <v>0</v>
      </c>
      <c r="OZ104" s="15">
        <f>-'Módulo BP'!OZ105</f>
        <v>0</v>
      </c>
      <c r="PA104" s="15">
        <f>-'Módulo BP'!PA105</f>
        <v>0</v>
      </c>
      <c r="PB104" s="15">
        <f>-'Módulo BP'!PB105</f>
        <v>0</v>
      </c>
      <c r="PC104" s="15">
        <f>-'Módulo BP'!PC105</f>
        <v>0</v>
      </c>
      <c r="PD104" s="15">
        <f>-'Módulo BP'!PD105</f>
        <v>0</v>
      </c>
      <c r="PE104" s="15">
        <f>-'Módulo BP'!PE105</f>
        <v>0</v>
      </c>
      <c r="PF104" s="15">
        <f>-'Módulo BP'!PF105</f>
        <v>0</v>
      </c>
      <c r="PG104" s="15">
        <f>-'Módulo BP'!PG105</f>
        <v>0</v>
      </c>
      <c r="PH104" s="15">
        <f>-'Módulo BP'!PH105</f>
        <v>0</v>
      </c>
      <c r="PI104" s="15">
        <f>-'Módulo BP'!PI105</f>
        <v>0</v>
      </c>
      <c r="PJ104" s="15">
        <f>-'Módulo BP'!PJ105</f>
        <v>0</v>
      </c>
      <c r="PK104" s="15">
        <f>-'Módulo BP'!PK105</f>
        <v>0</v>
      </c>
      <c r="PL104" s="15">
        <f>-'Módulo BP'!PL105</f>
        <v>0</v>
      </c>
      <c r="PM104" s="15">
        <f>-'Módulo BP'!PM105</f>
        <v>0</v>
      </c>
      <c r="PN104" s="15">
        <f>-'Módulo BP'!PN105</f>
        <v>0</v>
      </c>
      <c r="PO104" s="15">
        <f>-'Módulo BP'!PO105</f>
        <v>0</v>
      </c>
      <c r="PQ104" s="15">
        <f t="shared" ref="PQ104:QY104" si="234">SUMIF($L$1:$PO$1,PQ$1,$L104:$PO104)</f>
        <v>-72560.935216039041</v>
      </c>
      <c r="PR104" s="15">
        <f t="shared" si="234"/>
        <v>-70311.884205636947</v>
      </c>
      <c r="PS104" s="15">
        <f t="shared" si="234"/>
        <v>0</v>
      </c>
      <c r="PT104" s="15">
        <f t="shared" si="234"/>
        <v>0</v>
      </c>
      <c r="PU104" s="15">
        <f t="shared" si="234"/>
        <v>0</v>
      </c>
      <c r="PV104" s="15">
        <f t="shared" si="234"/>
        <v>0</v>
      </c>
      <c r="PW104" s="15">
        <f t="shared" si="234"/>
        <v>0</v>
      </c>
      <c r="PX104" s="15">
        <f t="shared" si="234"/>
        <v>0</v>
      </c>
      <c r="PY104" s="15">
        <f t="shared" si="234"/>
        <v>0</v>
      </c>
      <c r="PZ104" s="15">
        <f t="shared" si="234"/>
        <v>0</v>
      </c>
      <c r="QA104" s="15">
        <f t="shared" si="234"/>
        <v>0</v>
      </c>
      <c r="QB104" s="15">
        <f t="shared" si="234"/>
        <v>0</v>
      </c>
      <c r="QC104" s="15">
        <f t="shared" si="234"/>
        <v>0</v>
      </c>
      <c r="QD104" s="15">
        <f t="shared" si="234"/>
        <v>0</v>
      </c>
      <c r="QE104" s="15">
        <f t="shared" si="234"/>
        <v>0</v>
      </c>
      <c r="QF104" s="15">
        <f t="shared" si="234"/>
        <v>0</v>
      </c>
      <c r="QG104" s="15">
        <f t="shared" si="234"/>
        <v>0</v>
      </c>
      <c r="QH104" s="15">
        <f t="shared" si="234"/>
        <v>0</v>
      </c>
      <c r="QI104" s="15">
        <f t="shared" si="234"/>
        <v>0</v>
      </c>
      <c r="QJ104" s="15">
        <f t="shared" si="234"/>
        <v>0</v>
      </c>
      <c r="QK104" s="15">
        <f t="shared" si="234"/>
        <v>0</v>
      </c>
      <c r="QL104" s="15">
        <f t="shared" si="234"/>
        <v>0</v>
      </c>
      <c r="QM104" s="15">
        <f t="shared" si="234"/>
        <v>0</v>
      </c>
      <c r="QN104" s="15">
        <f t="shared" si="234"/>
        <v>0</v>
      </c>
      <c r="QO104" s="15">
        <f t="shared" si="234"/>
        <v>0</v>
      </c>
      <c r="QP104" s="15">
        <f t="shared" si="234"/>
        <v>0</v>
      </c>
      <c r="QQ104" s="15">
        <f t="shared" si="234"/>
        <v>0</v>
      </c>
      <c r="QR104" s="15">
        <f t="shared" si="234"/>
        <v>0</v>
      </c>
      <c r="QS104" s="15">
        <f t="shared" si="234"/>
        <v>0</v>
      </c>
      <c r="QT104" s="15">
        <f t="shared" si="234"/>
        <v>0</v>
      </c>
      <c r="QU104" s="15">
        <f t="shared" si="234"/>
        <v>0</v>
      </c>
      <c r="QV104" s="15">
        <f t="shared" si="234"/>
        <v>0</v>
      </c>
      <c r="QW104" s="15">
        <f t="shared" si="234"/>
        <v>0</v>
      </c>
      <c r="QX104" s="15">
        <f t="shared" si="234"/>
        <v>0</v>
      </c>
      <c r="QY104" s="15">
        <f t="shared" si="234"/>
        <v>0</v>
      </c>
    </row>
    <row r="105" spans="2:467">
      <c r="J105" s="15"/>
      <c r="L105" s="15"/>
      <c r="M105" s="15"/>
      <c r="N105" s="15"/>
      <c r="O105" s="15"/>
      <c r="P105" s="15"/>
      <c r="Q105" s="15"/>
      <c r="R105" s="15"/>
      <c r="S105" s="15"/>
      <c r="T105" s="15"/>
      <c r="U105" s="15"/>
      <c r="V105" s="15"/>
      <c r="W105" s="15"/>
      <c r="X105" s="15"/>
      <c r="Y105" s="15"/>
      <c r="Z105" s="15"/>
      <c r="AA105" s="15"/>
      <c r="AB105" s="15"/>
      <c r="AC105" s="15"/>
      <c r="AD105" s="15"/>
      <c r="AE105" s="15"/>
      <c r="AF105" s="15"/>
      <c r="AG105" s="15"/>
      <c r="AH105" s="15"/>
      <c r="AI105" s="15"/>
      <c r="AJ105" s="15"/>
      <c r="AK105" s="15"/>
      <c r="AL105" s="15"/>
      <c r="AM105" s="15"/>
      <c r="AN105" s="15"/>
      <c r="AO105" s="15"/>
      <c r="AP105" s="15"/>
      <c r="AQ105" s="15"/>
      <c r="AR105" s="15"/>
      <c r="AS105" s="15"/>
      <c r="AT105" s="15"/>
      <c r="AU105" s="15"/>
      <c r="AV105" s="15"/>
      <c r="AW105" s="15"/>
      <c r="AX105" s="15"/>
      <c r="AY105" s="15"/>
      <c r="AZ105" s="15"/>
      <c r="BA105" s="15"/>
      <c r="BB105" s="15"/>
      <c r="BC105" s="15"/>
      <c r="BD105" s="15"/>
      <c r="BE105" s="15"/>
      <c r="BF105" s="15"/>
      <c r="BG105" s="15"/>
      <c r="BH105" s="15"/>
      <c r="BI105" s="15"/>
      <c r="BJ105" s="15"/>
      <c r="BK105" s="15"/>
      <c r="BL105" s="15"/>
      <c r="BM105" s="15"/>
      <c r="BN105" s="15"/>
      <c r="BO105" s="15"/>
      <c r="BP105" s="15"/>
      <c r="BQ105" s="15"/>
      <c r="BR105" s="15"/>
      <c r="BS105" s="15"/>
      <c r="BT105" s="15"/>
      <c r="BU105" s="15"/>
      <c r="BV105" s="15"/>
      <c r="BW105" s="15"/>
      <c r="BX105" s="15"/>
      <c r="BY105" s="15"/>
      <c r="BZ105" s="15"/>
      <c r="CA105" s="15"/>
      <c r="CB105" s="15"/>
      <c r="CC105" s="15"/>
      <c r="CD105" s="15"/>
      <c r="CE105" s="15"/>
      <c r="CF105" s="15"/>
      <c r="CG105" s="15"/>
      <c r="CH105" s="15"/>
      <c r="CI105" s="15"/>
      <c r="CJ105" s="15"/>
      <c r="CK105" s="15"/>
      <c r="CL105" s="15"/>
      <c r="CM105" s="15"/>
      <c r="CN105" s="15"/>
      <c r="CO105" s="15"/>
      <c r="CP105" s="15"/>
      <c r="CQ105" s="15"/>
      <c r="CR105" s="15"/>
      <c r="CS105" s="15"/>
      <c r="CT105" s="15"/>
      <c r="CU105" s="15"/>
      <c r="CV105" s="15"/>
      <c r="CW105" s="15"/>
      <c r="CX105" s="15"/>
      <c r="CY105" s="15"/>
      <c r="CZ105" s="15"/>
      <c r="DA105" s="15"/>
      <c r="DB105" s="15"/>
      <c r="DC105" s="15"/>
      <c r="DD105" s="15"/>
      <c r="DE105" s="15"/>
      <c r="DF105" s="15"/>
      <c r="DG105" s="15"/>
      <c r="DH105" s="15"/>
      <c r="DI105" s="15"/>
      <c r="DJ105" s="15"/>
      <c r="DK105" s="15"/>
      <c r="DL105" s="15"/>
      <c r="DM105" s="15"/>
      <c r="DN105" s="15"/>
      <c r="DO105" s="15"/>
      <c r="DP105" s="15"/>
      <c r="DQ105" s="15"/>
      <c r="DR105" s="15"/>
      <c r="DS105" s="15"/>
      <c r="DT105" s="15"/>
      <c r="DU105" s="15"/>
      <c r="DV105" s="15"/>
      <c r="DW105" s="15"/>
      <c r="DX105" s="15"/>
      <c r="DY105" s="15"/>
      <c r="DZ105" s="15"/>
      <c r="EA105" s="15"/>
      <c r="EB105" s="15"/>
      <c r="EC105" s="15"/>
      <c r="ED105" s="15"/>
      <c r="EE105" s="15"/>
      <c r="EF105" s="15"/>
      <c r="EG105" s="15"/>
      <c r="EH105" s="15"/>
      <c r="EI105" s="15"/>
      <c r="EJ105" s="15"/>
      <c r="EK105" s="15"/>
      <c r="EL105" s="15"/>
      <c r="EM105" s="15"/>
      <c r="EN105" s="15"/>
      <c r="EO105" s="15"/>
      <c r="EP105" s="15"/>
      <c r="EQ105" s="15"/>
      <c r="ER105" s="15"/>
      <c r="ES105" s="15"/>
      <c r="ET105" s="15"/>
      <c r="EU105" s="15"/>
      <c r="EV105" s="15"/>
      <c r="EW105" s="15"/>
      <c r="EX105" s="15"/>
      <c r="EY105" s="15"/>
      <c r="EZ105" s="15"/>
      <c r="FA105" s="15"/>
      <c r="FB105" s="15"/>
      <c r="FC105" s="15"/>
      <c r="FD105" s="15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  <c r="FO105" s="15"/>
      <c r="FP105" s="15"/>
      <c r="FQ105" s="15"/>
      <c r="FR105" s="15"/>
      <c r="FS105" s="15"/>
      <c r="FT105" s="15"/>
      <c r="FU105" s="15"/>
      <c r="FV105" s="15"/>
      <c r="FW105" s="15"/>
      <c r="FX105" s="15"/>
      <c r="FY105" s="15"/>
      <c r="FZ105" s="15"/>
      <c r="GA105" s="15"/>
      <c r="GB105" s="15"/>
      <c r="GC105" s="15"/>
      <c r="GD105" s="15"/>
      <c r="GE105" s="15"/>
      <c r="GF105" s="15"/>
      <c r="GG105" s="15"/>
      <c r="GH105" s="15"/>
      <c r="GI105" s="15"/>
      <c r="GJ105" s="15"/>
      <c r="GK105" s="15"/>
      <c r="GL105" s="15"/>
      <c r="GM105" s="15"/>
      <c r="GN105" s="15"/>
      <c r="GO105" s="15"/>
      <c r="GP105" s="15"/>
      <c r="GQ105" s="15"/>
      <c r="GR105" s="15"/>
      <c r="GS105" s="15"/>
      <c r="GT105" s="15"/>
      <c r="GU105" s="15"/>
      <c r="GV105" s="15"/>
      <c r="GW105" s="15"/>
      <c r="GX105" s="15"/>
      <c r="GY105" s="15"/>
      <c r="GZ105" s="15"/>
      <c r="HA105" s="15"/>
      <c r="HB105" s="15"/>
      <c r="HC105" s="15"/>
      <c r="HD105" s="15"/>
      <c r="HE105" s="15"/>
      <c r="HF105" s="15"/>
      <c r="HG105" s="15"/>
      <c r="HH105" s="15"/>
      <c r="HI105" s="15"/>
      <c r="HJ105" s="15"/>
      <c r="HK105" s="15"/>
      <c r="HL105" s="15"/>
      <c r="HM105" s="15"/>
      <c r="HN105" s="15"/>
      <c r="HO105" s="15"/>
      <c r="HP105" s="15"/>
      <c r="HQ105" s="15"/>
      <c r="HR105" s="15"/>
      <c r="HS105" s="15"/>
      <c r="HT105" s="15"/>
      <c r="HU105" s="15"/>
      <c r="HV105" s="15"/>
      <c r="HW105" s="15"/>
      <c r="HX105" s="15"/>
      <c r="HY105" s="15"/>
      <c r="HZ105" s="15"/>
      <c r="IA105" s="15"/>
      <c r="IB105" s="15"/>
      <c r="IC105" s="15"/>
      <c r="ID105" s="15"/>
      <c r="IE105" s="15"/>
      <c r="IF105" s="15"/>
      <c r="IG105" s="15"/>
      <c r="IH105" s="15"/>
      <c r="II105" s="15"/>
      <c r="IJ105" s="15"/>
      <c r="IK105" s="15"/>
      <c r="IL105" s="15"/>
      <c r="IM105" s="15"/>
      <c r="IN105" s="15"/>
      <c r="IO105" s="15"/>
      <c r="IP105" s="15"/>
      <c r="IQ105" s="15"/>
      <c r="IR105" s="15"/>
      <c r="IS105" s="15"/>
      <c r="IT105" s="15"/>
      <c r="IU105" s="15"/>
      <c r="IV105" s="15"/>
      <c r="IW105" s="15"/>
      <c r="IX105" s="15"/>
      <c r="IY105" s="15"/>
      <c r="IZ105" s="15"/>
      <c r="JA105" s="15"/>
      <c r="JB105" s="15"/>
      <c r="JC105" s="15"/>
      <c r="JD105" s="15"/>
      <c r="JE105" s="15"/>
      <c r="JF105" s="15"/>
      <c r="JG105" s="15"/>
      <c r="JH105" s="15"/>
      <c r="JI105" s="15"/>
      <c r="JJ105" s="15"/>
      <c r="JK105" s="15"/>
      <c r="JL105" s="15"/>
      <c r="JM105" s="15"/>
      <c r="JN105" s="15"/>
      <c r="JO105" s="15"/>
      <c r="JP105" s="15"/>
      <c r="JQ105" s="15"/>
      <c r="JR105" s="15"/>
      <c r="JS105" s="15"/>
      <c r="JT105" s="15"/>
      <c r="JU105" s="15"/>
      <c r="JV105" s="15"/>
      <c r="JW105" s="15"/>
      <c r="JX105" s="15"/>
      <c r="JY105" s="15"/>
      <c r="JZ105" s="15"/>
      <c r="KA105" s="15"/>
      <c r="KB105" s="15"/>
      <c r="KC105" s="15"/>
      <c r="KD105" s="15"/>
      <c r="KE105" s="15"/>
      <c r="KF105" s="15"/>
      <c r="KG105" s="15"/>
      <c r="KH105" s="15"/>
      <c r="KI105" s="15"/>
      <c r="KJ105" s="15"/>
      <c r="KK105" s="15"/>
      <c r="KL105" s="15"/>
      <c r="KM105" s="15"/>
      <c r="KN105" s="15"/>
      <c r="KO105" s="15"/>
      <c r="KP105" s="15"/>
      <c r="KQ105" s="15"/>
      <c r="KR105" s="15"/>
      <c r="KS105" s="15"/>
      <c r="KT105" s="15"/>
      <c r="KU105" s="15"/>
      <c r="KV105" s="15"/>
      <c r="KW105" s="15"/>
      <c r="KX105" s="15"/>
      <c r="KY105" s="15"/>
      <c r="KZ105" s="15"/>
      <c r="LA105" s="15"/>
      <c r="LB105" s="15"/>
      <c r="LC105" s="15"/>
      <c r="LD105" s="15"/>
      <c r="LE105" s="15"/>
      <c r="LF105" s="15"/>
      <c r="LG105" s="15"/>
      <c r="LH105" s="15"/>
      <c r="LI105" s="15"/>
      <c r="LJ105" s="15"/>
      <c r="LK105" s="15"/>
      <c r="LL105" s="15"/>
      <c r="LM105" s="15"/>
      <c r="LN105" s="15"/>
      <c r="LO105" s="15"/>
      <c r="LP105" s="15"/>
      <c r="LQ105" s="15"/>
      <c r="LR105" s="15"/>
      <c r="LS105" s="15"/>
      <c r="LT105" s="15"/>
      <c r="LU105" s="15"/>
      <c r="LV105" s="15"/>
      <c r="LW105" s="15"/>
      <c r="LX105" s="15"/>
      <c r="LY105" s="15"/>
      <c r="LZ105" s="15"/>
      <c r="MA105" s="15"/>
      <c r="MB105" s="15"/>
      <c r="MC105" s="15"/>
      <c r="MD105" s="15"/>
      <c r="ME105" s="15"/>
      <c r="MF105" s="15"/>
      <c r="MG105" s="15"/>
      <c r="MH105" s="15"/>
      <c r="MI105" s="15"/>
      <c r="MJ105" s="15"/>
      <c r="MK105" s="15"/>
      <c r="ML105" s="15"/>
      <c r="MM105" s="15"/>
      <c r="MN105" s="15"/>
      <c r="MO105" s="15"/>
      <c r="MP105" s="15"/>
      <c r="MQ105" s="15"/>
      <c r="MR105" s="15"/>
      <c r="MS105" s="15"/>
      <c r="MT105" s="15"/>
      <c r="MU105" s="15"/>
      <c r="MV105" s="15"/>
      <c r="MW105" s="15"/>
      <c r="MX105" s="15"/>
      <c r="MY105" s="15"/>
      <c r="MZ105" s="15"/>
      <c r="NA105" s="15"/>
      <c r="NB105" s="15"/>
      <c r="NC105" s="15"/>
      <c r="ND105" s="15"/>
      <c r="NE105" s="15"/>
      <c r="NF105" s="15"/>
      <c r="NG105" s="15"/>
      <c r="NH105" s="15"/>
      <c r="NI105" s="15"/>
      <c r="NJ105" s="15"/>
      <c r="NK105" s="15"/>
      <c r="NL105" s="15"/>
      <c r="NM105" s="15"/>
      <c r="NN105" s="15"/>
      <c r="NO105" s="15"/>
      <c r="NP105" s="15"/>
      <c r="NQ105" s="15"/>
      <c r="NR105" s="15"/>
      <c r="NS105" s="15"/>
      <c r="NT105" s="15"/>
      <c r="NU105" s="15"/>
      <c r="NV105" s="15"/>
      <c r="NW105" s="15"/>
      <c r="NX105" s="15"/>
      <c r="NY105" s="15"/>
      <c r="NZ105" s="15"/>
      <c r="OA105" s="15"/>
      <c r="OB105" s="15"/>
      <c r="OC105" s="15"/>
      <c r="OD105" s="15"/>
      <c r="OE105" s="15"/>
      <c r="OF105" s="15"/>
      <c r="OG105" s="15"/>
      <c r="OH105" s="15"/>
      <c r="OI105" s="15"/>
      <c r="OJ105" s="15"/>
      <c r="OK105" s="15"/>
      <c r="OL105" s="15"/>
      <c r="OM105" s="15"/>
      <c r="ON105" s="15"/>
      <c r="OO105" s="15"/>
      <c r="OP105" s="15"/>
      <c r="OQ105" s="15"/>
      <c r="OR105" s="15"/>
      <c r="OS105" s="15"/>
      <c r="OT105" s="15"/>
      <c r="OU105" s="15"/>
      <c r="OV105" s="15"/>
      <c r="OW105" s="15"/>
      <c r="OX105" s="15"/>
      <c r="OY105" s="15"/>
      <c r="OZ105" s="15"/>
      <c r="PA105" s="15"/>
      <c r="PB105" s="15"/>
      <c r="PC105" s="15"/>
      <c r="PD105" s="15"/>
      <c r="PE105" s="15"/>
      <c r="PF105" s="15"/>
      <c r="PG105" s="15"/>
      <c r="PH105" s="15"/>
      <c r="PI105" s="15"/>
      <c r="PJ105" s="15"/>
      <c r="PK105" s="15"/>
      <c r="PL105" s="15"/>
      <c r="PM105" s="15"/>
      <c r="PN105" s="15"/>
      <c r="PO105" s="15"/>
      <c r="PQ105" s="15"/>
      <c r="PR105" s="15"/>
      <c r="PS105" s="15"/>
      <c r="PT105" s="15"/>
      <c r="PU105" s="15"/>
      <c r="PV105" s="15"/>
      <c r="PW105" s="15"/>
      <c r="PX105" s="15"/>
      <c r="PY105" s="15"/>
      <c r="PZ105" s="15"/>
      <c r="QA105" s="15"/>
      <c r="QB105" s="15"/>
      <c r="QC105" s="15"/>
      <c r="QD105" s="15"/>
      <c r="QE105" s="15"/>
      <c r="QF105" s="15"/>
      <c r="QG105" s="15"/>
      <c r="QH105" s="15"/>
      <c r="QI105" s="15"/>
      <c r="QJ105" s="15"/>
      <c r="QK105" s="15"/>
      <c r="QL105" s="15"/>
      <c r="QM105" s="15"/>
      <c r="QN105" s="15"/>
      <c r="QO105" s="15"/>
      <c r="QP105" s="15"/>
      <c r="QQ105" s="15"/>
      <c r="QR105" s="15"/>
      <c r="QS105" s="15"/>
      <c r="QT105" s="15"/>
      <c r="QU105" s="15"/>
      <c r="QV105" s="15"/>
      <c r="QW105" s="15"/>
      <c r="QX105" s="15"/>
      <c r="QY105" s="15"/>
    </row>
    <row r="106" spans="2:467">
      <c r="B106" s="1" t="s">
        <v>129</v>
      </c>
      <c r="C106" s="1"/>
      <c r="D106" s="1"/>
      <c r="E106" s="1"/>
      <c r="F106" s="1"/>
      <c r="G106" s="1"/>
      <c r="H106" s="1"/>
      <c r="I106" s="1"/>
      <c r="J106" s="16"/>
      <c r="K106" s="1"/>
      <c r="L106" s="16">
        <f>SUM(L108:L114)</f>
        <v>50691.069341924856</v>
      </c>
      <c r="M106" s="16">
        <f>SUM(M108:M114)</f>
        <v>7.2256687524356478</v>
      </c>
      <c r="N106" s="16">
        <f t="shared" ref="N106:BW106" si="235">SUM(N108:N114)</f>
        <v>13.789245914852302</v>
      </c>
      <c r="O106" s="16">
        <f>SUM(O108:O114)</f>
        <v>12.327485244079494</v>
      </c>
      <c r="P106" s="16">
        <f t="shared" si="235"/>
        <v>10.760830589165174</v>
      </c>
      <c r="Q106" s="16">
        <f t="shared" si="235"/>
        <v>9.2232735010015077</v>
      </c>
      <c r="R106" s="16">
        <f t="shared" si="235"/>
        <v>6.5664703025035154</v>
      </c>
      <c r="S106" s="16">
        <f t="shared" si="235"/>
        <v>5.3545121108166782</v>
      </c>
      <c r="T106" s="16">
        <f t="shared" si="235"/>
        <v>4.6452944653189885</v>
      </c>
      <c r="U106" s="16">
        <f t="shared" si="235"/>
        <v>4.1938722941644162</v>
      </c>
      <c r="V106" s="16">
        <f t="shared" si="235"/>
        <v>2.7842149090534676</v>
      </c>
      <c r="W106" s="16">
        <f t="shared" si="235"/>
        <v>-53271.010000028895</v>
      </c>
      <c r="X106" s="16">
        <f t="shared" si="235"/>
        <v>62858.145437647203</v>
      </c>
      <c r="Y106" s="16">
        <f t="shared" si="235"/>
        <v>-150.9140519989337</v>
      </c>
      <c r="Z106" s="16">
        <f t="shared" si="235"/>
        <v>-145.44651399286556</v>
      </c>
      <c r="AA106" s="16">
        <f t="shared" si="235"/>
        <v>15183.379865880537</v>
      </c>
      <c r="AB106" s="16">
        <f t="shared" si="235"/>
        <v>-183.55647056936238</v>
      </c>
      <c r="AC106" s="16">
        <f t="shared" si="235"/>
        <v>-194.7344189899033</v>
      </c>
      <c r="AD106" s="16">
        <f t="shared" si="235"/>
        <v>19345.81809694304</v>
      </c>
      <c r="AE106" s="16">
        <f t="shared" si="235"/>
        <v>-247.40797626698935</v>
      </c>
      <c r="AF106" s="16">
        <f t="shared" si="235"/>
        <v>-247.74766996720811</v>
      </c>
      <c r="AG106" s="16">
        <f t="shared" si="235"/>
        <v>1280.8288207932412</v>
      </c>
      <c r="AH106" s="16">
        <f t="shared" si="235"/>
        <v>-254.78433553673548</v>
      </c>
      <c r="AI106" s="16">
        <f t="shared" si="235"/>
        <v>-695.40946667584967</v>
      </c>
      <c r="AJ106" s="16">
        <f t="shared" si="235"/>
        <v>-694.50619708594672</v>
      </c>
      <c r="AK106" s="16">
        <f t="shared" si="235"/>
        <v>-633.47634106452756</v>
      </c>
      <c r="AL106" s="16">
        <f t="shared" si="235"/>
        <v>-632.79612799821007</v>
      </c>
      <c r="AM106" s="16">
        <f t="shared" si="235"/>
        <v>-631.59995202603704</v>
      </c>
      <c r="AN106" s="16">
        <f t="shared" si="235"/>
        <v>-630.53092192663701</v>
      </c>
      <c r="AO106" s="16">
        <f t="shared" si="235"/>
        <v>-633.40300122573171</v>
      </c>
      <c r="AP106" s="16">
        <f t="shared" si="235"/>
        <v>-633.48686543491567</v>
      </c>
      <c r="AQ106" s="16">
        <f t="shared" si="235"/>
        <v>-633.71775386591344</v>
      </c>
      <c r="AR106" s="16">
        <f t="shared" si="235"/>
        <v>-632.66306666873243</v>
      </c>
      <c r="AS106" s="16">
        <f t="shared" si="235"/>
        <v>-631.60816604176875</v>
      </c>
      <c r="AT106" s="16">
        <f t="shared" si="235"/>
        <v>-630.55304358865408</v>
      </c>
      <c r="AU106" s="16">
        <f t="shared" si="235"/>
        <v>-629.49773473419043</v>
      </c>
      <c r="AV106" s="16">
        <f t="shared" si="235"/>
        <v>-628.44223944306259</v>
      </c>
      <c r="AW106" s="16">
        <f t="shared" si="235"/>
        <v>-627.38655768331228</v>
      </c>
      <c r="AX106" s="16">
        <f t="shared" si="235"/>
        <v>-626.33149727757223</v>
      </c>
      <c r="AY106" s="16">
        <f t="shared" si="235"/>
        <v>-625.27686601691869</v>
      </c>
      <c r="AZ106" s="16">
        <f t="shared" si="235"/>
        <v>-624.22185615555702</v>
      </c>
      <c r="BA106" s="16">
        <f t="shared" si="235"/>
        <v>-623.16665993998981</v>
      </c>
      <c r="BB106" s="16">
        <f t="shared" si="235"/>
        <v>-623.27219511663111</v>
      </c>
      <c r="BC106" s="16">
        <f t="shared" si="235"/>
        <v>-623.37767842450512</v>
      </c>
      <c r="BD106" s="16">
        <f t="shared" si="235"/>
        <v>-622.32229458289498</v>
      </c>
      <c r="BE106" s="16">
        <f t="shared" si="235"/>
        <v>-621.26679480155656</v>
      </c>
      <c r="BF106" s="16">
        <f t="shared" si="235"/>
        <v>-513.26849188059998</v>
      </c>
      <c r="BG106" s="16">
        <f t="shared" si="235"/>
        <v>-435.80309440209828</v>
      </c>
      <c r="BH106" s="16">
        <f t="shared" si="235"/>
        <v>-434.74700307759838</v>
      </c>
      <c r="BI106" s="16">
        <f t="shared" si="235"/>
        <v>-431.85531536265341</v>
      </c>
      <c r="BJ106" s="16">
        <f t="shared" si="235"/>
        <v>-430.79726133461821</v>
      </c>
      <c r="BK106" s="16">
        <f t="shared" si="235"/>
        <v>-429.73780926614575</v>
      </c>
      <c r="BL106" s="16">
        <f t="shared" si="235"/>
        <v>-428.67854836615345</v>
      </c>
      <c r="BM106" s="16">
        <f t="shared" si="235"/>
        <v>-427.6191002759</v>
      </c>
      <c r="BN106" s="16">
        <f t="shared" si="235"/>
        <v>-427.67460606175803</v>
      </c>
      <c r="BO106" s="16">
        <f t="shared" si="235"/>
        <v>-427.73005392086446</v>
      </c>
      <c r="BP106" s="16">
        <f t="shared" si="235"/>
        <v>-426.67040130874449</v>
      </c>
      <c r="BQ106" s="16">
        <f t="shared" si="235"/>
        <v>-425.61062922246879</v>
      </c>
      <c r="BR106" s="16">
        <f t="shared" si="235"/>
        <v>-424.55063914714628</v>
      </c>
      <c r="BS106" s="16">
        <f t="shared" si="235"/>
        <v>-423.4904618128694</v>
      </c>
      <c r="BT106" s="16">
        <f t="shared" si="235"/>
        <v>-422.4300971819697</v>
      </c>
      <c r="BU106" s="16">
        <f t="shared" si="235"/>
        <v>-522.83295777458</v>
      </c>
      <c r="BV106" s="16">
        <f t="shared" si="235"/>
        <v>-583.26443798550883</v>
      </c>
      <c r="BW106" s="16">
        <f t="shared" si="235"/>
        <v>-582.35501171958526</v>
      </c>
      <c r="BX106" s="16">
        <f t="shared" ref="BX106:EI106" si="236">SUM(BX108:BX114)</f>
        <v>-581.45753908250879</v>
      </c>
      <c r="BY106" s="16">
        <f t="shared" si="236"/>
        <v>-580.56462287260229</v>
      </c>
      <c r="BZ106" s="16">
        <f t="shared" si="236"/>
        <v>-580.4861876521245</v>
      </c>
      <c r="CA106" s="16">
        <f t="shared" si="236"/>
        <v>-580.40771039484025</v>
      </c>
      <c r="CB106" s="16">
        <f t="shared" si="236"/>
        <v>-579.51463591009008</v>
      </c>
      <c r="CC106" s="16">
        <f t="shared" si="236"/>
        <v>-578.62145498239261</v>
      </c>
      <c r="CD106" s="16">
        <f t="shared" si="236"/>
        <v>-577.72810527556737</v>
      </c>
      <c r="CE106" s="16">
        <f t="shared" si="236"/>
        <v>-576.83461886897885</v>
      </c>
      <c r="CF106" s="16">
        <f t="shared" si="236"/>
        <v>-575.9409957380625</v>
      </c>
      <c r="CG106" s="16">
        <f t="shared" si="236"/>
        <v>-575.04723586316129</v>
      </c>
      <c r="CH106" s="16">
        <f t="shared" si="236"/>
        <v>-574.16568062514466</v>
      </c>
      <c r="CI106" s="16">
        <f t="shared" si="236"/>
        <v>-573.29643273071474</v>
      </c>
      <c r="CJ106" s="16">
        <f t="shared" si="236"/>
        <v>-572.42715314398993</v>
      </c>
      <c r="CK106" s="16">
        <f t="shared" si="236"/>
        <v>-571.55774102495081</v>
      </c>
      <c r="CL106" s="16">
        <f t="shared" si="236"/>
        <v>-571.34333824213559</v>
      </c>
      <c r="CM106" s="16">
        <f t="shared" si="236"/>
        <v>-571.12887834750688</v>
      </c>
      <c r="CN106" s="16">
        <f t="shared" si="236"/>
        <v>-570.25926908354927</v>
      </c>
      <c r="CO106" s="16">
        <f t="shared" si="236"/>
        <v>-569.38955105183413</v>
      </c>
      <c r="CP106" s="16">
        <f t="shared" si="236"/>
        <v>-568.51967411599162</v>
      </c>
      <c r="CQ106" s="16">
        <f t="shared" si="236"/>
        <v>-567.64966407176985</v>
      </c>
      <c r="CR106" s="16">
        <f t="shared" si="236"/>
        <v>-566.77952089586711</v>
      </c>
      <c r="CS106" s="16">
        <f t="shared" si="236"/>
        <v>-565.90924456892913</v>
      </c>
      <c r="CT106" s="16">
        <f t="shared" si="236"/>
        <v>-565.03944944653858</v>
      </c>
      <c r="CU106" s="16">
        <f t="shared" si="236"/>
        <v>-564.16992669171395</v>
      </c>
      <c r="CV106" s="16">
        <f t="shared" si="236"/>
        <v>-563.30006200213643</v>
      </c>
      <c r="CW106" s="16">
        <f t="shared" si="236"/>
        <v>-562.43006422786561</v>
      </c>
      <c r="CX106" s="16">
        <f t="shared" si="236"/>
        <v>-562.13224386917057</v>
      </c>
      <c r="CY106" s="16">
        <f t="shared" si="236"/>
        <v>-561.83435670669201</v>
      </c>
      <c r="CZ106" s="16">
        <f t="shared" si="236"/>
        <v>-560.96413596309833</v>
      </c>
      <c r="DA106" s="16">
        <f t="shared" si="236"/>
        <v>-560.09380328564873</v>
      </c>
      <c r="DB106" s="16">
        <f t="shared" si="236"/>
        <v>-559.22331487429085</v>
      </c>
      <c r="DC106" s="16">
        <f t="shared" si="236"/>
        <v>-558.35269326074263</v>
      </c>
      <c r="DD106" s="16">
        <f t="shared" si="236"/>
        <v>-557.48193842205842</v>
      </c>
      <c r="DE106" s="16">
        <f t="shared" si="236"/>
        <v>-556.61105033874128</v>
      </c>
      <c r="DF106" s="16">
        <f t="shared" si="236"/>
        <v>-555.73899075570102</v>
      </c>
      <c r="DG106" s="16">
        <f t="shared" si="236"/>
        <v>-554.8661125319851</v>
      </c>
      <c r="DH106" s="16">
        <f t="shared" si="236"/>
        <v>-553.99345372301286</v>
      </c>
      <c r="DI106" s="16">
        <f t="shared" si="236"/>
        <v>-553.12066133796077</v>
      </c>
      <c r="DJ106" s="16">
        <f t="shared" si="236"/>
        <v>-552.83303939856023</v>
      </c>
      <c r="DK106" s="16">
        <f t="shared" si="236"/>
        <v>-552.54535173394459</v>
      </c>
      <c r="DL106" s="16">
        <f t="shared" si="236"/>
        <v>-551.6723391254651</v>
      </c>
      <c r="DM106" s="16">
        <f t="shared" si="236"/>
        <v>-550.79921463788583</v>
      </c>
      <c r="DN106" s="16">
        <f t="shared" si="236"/>
        <v>-549.9259334771391</v>
      </c>
      <c r="DO106" s="16">
        <f t="shared" si="236"/>
        <v>-549.05251868688765</v>
      </c>
      <c r="DP106" s="16">
        <f t="shared" si="236"/>
        <v>-548.17897024406284</v>
      </c>
      <c r="DQ106" s="16">
        <f t="shared" si="236"/>
        <v>-547.30528812912223</v>
      </c>
      <c r="DR106" s="16">
        <f t="shared" si="236"/>
        <v>-546.43235233443238</v>
      </c>
      <c r="DS106" s="16">
        <f t="shared" si="236"/>
        <v>-545.55986373719259</v>
      </c>
      <c r="DT106" s="16">
        <f t="shared" si="236"/>
        <v>-544.68694243879179</v>
      </c>
      <c r="DU106" s="16">
        <f t="shared" si="236"/>
        <v>-543.8138875982288</v>
      </c>
      <c r="DV106" s="16">
        <f t="shared" si="236"/>
        <v>-543.53194608327613</v>
      </c>
      <c r="DW106" s="16">
        <f t="shared" si="236"/>
        <v>-543.2499394918791</v>
      </c>
      <c r="DX106" s="16">
        <f t="shared" si="236"/>
        <v>-542.37666611433383</v>
      </c>
      <c r="DY106" s="16">
        <f t="shared" si="236"/>
        <v>-541.50328103823051</v>
      </c>
      <c r="DZ106" s="16">
        <f t="shared" si="236"/>
        <v>-540.62973901488147</v>
      </c>
      <c r="EA106" s="16">
        <f t="shared" si="236"/>
        <v>-539.75606332212737</v>
      </c>
      <c r="EB106" s="16">
        <f t="shared" si="236"/>
        <v>-538.88225393686707</v>
      </c>
      <c r="EC106" s="16">
        <f t="shared" si="236"/>
        <v>-538.00831083956075</v>
      </c>
      <c r="ED106" s="16">
        <f t="shared" si="236"/>
        <v>-537.13303755316826</v>
      </c>
      <c r="EE106" s="16">
        <f t="shared" si="236"/>
        <v>-536.25684071376259</v>
      </c>
      <c r="EF106" s="16">
        <f t="shared" si="236"/>
        <v>-535.38091657435643</v>
      </c>
      <c r="EG106" s="16">
        <f t="shared" si="236"/>
        <v>-534.50485835309246</v>
      </c>
      <c r="EH106" s="16">
        <f t="shared" si="236"/>
        <v>-534.23319268375474</v>
      </c>
      <c r="EI106" s="16">
        <f t="shared" si="236"/>
        <v>-533.96146301777014</v>
      </c>
      <c r="EJ106" s="16">
        <f t="shared" ref="EJ106:GU106" si="237">SUM(EJ108:EJ114)</f>
        <v>-533.08518900350998</v>
      </c>
      <c r="EK106" s="16">
        <f t="shared" si="237"/>
        <v>-532.20880332411878</v>
      </c>
      <c r="EL106" s="16">
        <f t="shared" si="237"/>
        <v>-531.33225971499314</v>
      </c>
      <c r="EM106" s="16">
        <f t="shared" si="237"/>
        <v>-530.4555819771922</v>
      </c>
      <c r="EN106" s="16">
        <f t="shared" si="237"/>
        <v>-529.57877008748562</v>
      </c>
      <c r="EO106" s="16">
        <f t="shared" si="237"/>
        <v>-528.70182402628416</v>
      </c>
      <c r="EP106" s="16">
        <f t="shared" si="237"/>
        <v>-527.82694374591756</v>
      </c>
      <c r="EQ106" s="16">
        <f t="shared" si="237"/>
        <v>-526.95338149011195</v>
      </c>
      <c r="ER106" s="16">
        <f t="shared" si="237"/>
        <v>-526.07893760214131</v>
      </c>
      <c r="ES106" s="16">
        <f t="shared" si="237"/>
        <v>-525.20435998999585</v>
      </c>
      <c r="ET106" s="16">
        <f t="shared" si="237"/>
        <v>-524.93303293125211</v>
      </c>
      <c r="EU106" s="16">
        <f t="shared" si="237"/>
        <v>-524.66164197005401</v>
      </c>
      <c r="EV106" s="16">
        <f t="shared" si="237"/>
        <v>-523.78684884697327</v>
      </c>
      <c r="EW106" s="16">
        <f t="shared" si="237"/>
        <v>-522.91194424300306</v>
      </c>
      <c r="EX106" s="16">
        <f t="shared" si="237"/>
        <v>-522.03688198094653</v>
      </c>
      <c r="EY106" s="16">
        <f t="shared" si="237"/>
        <v>-521.16168581689067</v>
      </c>
      <c r="EZ106" s="16">
        <f t="shared" si="237"/>
        <v>-520.28635572764404</v>
      </c>
      <c r="FA106" s="16">
        <f t="shared" si="237"/>
        <v>-519.41089169365023</v>
      </c>
      <c r="FB106" s="16">
        <f t="shared" si="237"/>
        <v>-518.53309372155115</v>
      </c>
      <c r="FC106" s="16">
        <f t="shared" si="237"/>
        <v>-517.65370952658725</v>
      </c>
      <c r="FD106" s="16">
        <f t="shared" si="237"/>
        <v>-516.77493872444427</v>
      </c>
      <c r="FE106" s="16">
        <f t="shared" si="237"/>
        <v>-515.8960333660857</v>
      </c>
      <c r="FF106" s="16">
        <f t="shared" si="237"/>
        <v>-515.6363067659845</v>
      </c>
      <c r="FG106" s="16">
        <f t="shared" si="237"/>
        <v>-515.3765174476423</v>
      </c>
      <c r="FH106" s="16">
        <f t="shared" si="237"/>
        <v>-514.49739956234293</v>
      </c>
      <c r="FI106" s="16">
        <f t="shared" si="237"/>
        <v>-513.61817012522647</v>
      </c>
      <c r="FJ106" s="16">
        <f t="shared" si="237"/>
        <v>-512.73878174049992</v>
      </c>
      <c r="FK106" s="16">
        <f t="shared" si="237"/>
        <v>-511.85925879182838</v>
      </c>
      <c r="FL106" s="16">
        <f t="shared" si="237"/>
        <v>-510.97960125584814</v>
      </c>
      <c r="FM106" s="16">
        <f t="shared" si="237"/>
        <v>-510.09980911292661</v>
      </c>
      <c r="FN106" s="16">
        <f t="shared" si="237"/>
        <v>-509.22123702092352</v>
      </c>
      <c r="FO106" s="16">
        <f t="shared" si="237"/>
        <v>-508.34342452560389</v>
      </c>
      <c r="FP106" s="16">
        <f t="shared" si="237"/>
        <v>-507.46501713521928</v>
      </c>
      <c r="FQ106" s="16">
        <f t="shared" si="237"/>
        <v>-506.58647538151121</v>
      </c>
      <c r="FR106" s="16">
        <f t="shared" si="237"/>
        <v>-506.33302851853887</v>
      </c>
      <c r="FS106" s="16">
        <f t="shared" si="237"/>
        <v>-506.07951967880319</v>
      </c>
      <c r="FT106" s="16">
        <f t="shared" si="237"/>
        <v>-505.20076734184369</v>
      </c>
      <c r="FU106" s="16">
        <f t="shared" si="237"/>
        <v>-504.32190372845457</v>
      </c>
      <c r="FV106" s="16">
        <f t="shared" si="237"/>
        <v>-503.4428809902887</v>
      </c>
      <c r="FW106" s="16">
        <f t="shared" si="237"/>
        <v>-502.56372374414718</v>
      </c>
      <c r="FX106" s="16">
        <f t="shared" si="237"/>
        <v>-501.68443196664873</v>
      </c>
      <c r="FY106" s="16">
        <f t="shared" si="237"/>
        <v>-500.80500563817748</v>
      </c>
      <c r="FZ106" s="16">
        <f t="shared" si="237"/>
        <v>-499.96995365297272</v>
      </c>
      <c r="GA106" s="16">
        <f t="shared" si="237"/>
        <v>-499.16414811911773</v>
      </c>
      <c r="GB106" s="16">
        <f t="shared" si="237"/>
        <v>-498.34308691261344</v>
      </c>
      <c r="GC106" s="16">
        <f t="shared" si="237"/>
        <v>-497.5219017846502</v>
      </c>
      <c r="GD106" s="16">
        <f t="shared" si="237"/>
        <v>-497.08018320487679</v>
      </c>
      <c r="GE106" s="16">
        <f t="shared" si="237"/>
        <v>-496.63838295097281</v>
      </c>
      <c r="GF106" s="16">
        <f t="shared" si="237"/>
        <v>-495.81693724767212</v>
      </c>
      <c r="GG106" s="16">
        <f t="shared" si="237"/>
        <v>-494.99537992557725</v>
      </c>
      <c r="GH106" s="16">
        <f t="shared" si="237"/>
        <v>-494.17368192798455</v>
      </c>
      <c r="GI106" s="16">
        <f t="shared" si="237"/>
        <v>-493.35185819364398</v>
      </c>
      <c r="GJ106" s="16">
        <f t="shared" si="237"/>
        <v>-492.529908701615</v>
      </c>
      <c r="GK106" s="16">
        <f t="shared" si="237"/>
        <v>-491.70783343324399</v>
      </c>
      <c r="GL106" s="16">
        <f t="shared" si="237"/>
        <v>-490.84096523257745</v>
      </c>
      <c r="GM106" s="16">
        <f t="shared" si="237"/>
        <v>-489.94448572878684</v>
      </c>
      <c r="GN106" s="16">
        <f t="shared" si="237"/>
        <v>-489.06305520368812</v>
      </c>
      <c r="GO106" s="16">
        <f t="shared" si="237"/>
        <v>-488.18148807527479</v>
      </c>
      <c r="GP106" s="16">
        <f t="shared" si="237"/>
        <v>-487.83833347292597</v>
      </c>
      <c r="GQ106" s="16">
        <f t="shared" si="237"/>
        <v>-487.49510638208267</v>
      </c>
      <c r="GR106" s="16">
        <f t="shared" si="237"/>
        <v>-486.61330116742147</v>
      </c>
      <c r="GS106" s="16">
        <f t="shared" si="237"/>
        <v>-485.73138099380805</v>
      </c>
      <c r="GT106" s="16">
        <f t="shared" si="237"/>
        <v>-484.84930464372121</v>
      </c>
      <c r="GU106" s="16">
        <f t="shared" si="237"/>
        <v>-483.96709331813548</v>
      </c>
      <c r="GV106" s="16">
        <f t="shared" ref="GV106:JG106" si="238">SUM(GV108:GV114)</f>
        <v>-483.08474699398607</v>
      </c>
      <c r="GW106" s="16">
        <f t="shared" si="238"/>
        <v>-482.20226565145111</v>
      </c>
      <c r="GX106" s="16">
        <f t="shared" si="238"/>
        <v>-481.31919311579088</v>
      </c>
      <c r="GY106" s="16">
        <f t="shared" si="238"/>
        <v>-480.43568440584846</v>
      </c>
      <c r="GZ106" s="16">
        <f t="shared" si="238"/>
        <v>-479.55219558522822</v>
      </c>
      <c r="HA106" s="16">
        <f t="shared" si="238"/>
        <v>-478.6685715537788</v>
      </c>
      <c r="HB106" s="16">
        <f t="shared" si="238"/>
        <v>-478.43639231266536</v>
      </c>
      <c r="HC106" s="16">
        <f t="shared" si="238"/>
        <v>-478.20415337168112</v>
      </c>
      <c r="HD106" s="16">
        <f t="shared" si="238"/>
        <v>-477.32032457368024</v>
      </c>
      <c r="HE106" s="16">
        <f t="shared" si="238"/>
        <v>-476.43638469987968</v>
      </c>
      <c r="HF106" s="16">
        <f t="shared" si="238"/>
        <v>-475.55228388608464</v>
      </c>
      <c r="HG106" s="16">
        <f t="shared" si="238"/>
        <v>-474.66804778733382</v>
      </c>
      <c r="HH106" s="16">
        <f t="shared" si="238"/>
        <v>-473.7836763800085</v>
      </c>
      <c r="HI106" s="16">
        <f t="shared" si="238"/>
        <v>-472.89916964441579</v>
      </c>
      <c r="HJ106" s="16">
        <f t="shared" si="238"/>
        <v>-472.01482549204809</v>
      </c>
      <c r="HK106" s="16">
        <f t="shared" si="238"/>
        <v>-471.13054263978336</v>
      </c>
      <c r="HL106" s="16">
        <f t="shared" si="238"/>
        <v>-470.24602318030088</v>
      </c>
      <c r="HM106" s="16">
        <f t="shared" si="238"/>
        <v>-469.36136838140175</v>
      </c>
      <c r="HN106" s="16">
        <f t="shared" si="238"/>
        <v>-469.13605635352218</v>
      </c>
      <c r="HO106" s="16">
        <f t="shared" si="238"/>
        <v>-468.91068538361401</v>
      </c>
      <c r="HP106" s="16">
        <f t="shared" si="238"/>
        <v>-468.02582777038765</v>
      </c>
      <c r="HQ106" s="16">
        <f t="shared" si="238"/>
        <v>-467.14085921690065</v>
      </c>
      <c r="HR106" s="16">
        <f t="shared" si="238"/>
        <v>-466.25572925475478</v>
      </c>
      <c r="HS106" s="16">
        <f t="shared" si="238"/>
        <v>-465.37046385019403</v>
      </c>
      <c r="HT106" s="16">
        <f t="shared" si="238"/>
        <v>-464.48506297954015</v>
      </c>
      <c r="HU106" s="16">
        <f t="shared" si="238"/>
        <v>-463.59952662308831</v>
      </c>
      <c r="HV106" s="16">
        <f t="shared" si="238"/>
        <v>-462.71281652540529</v>
      </c>
      <c r="HW106" s="16">
        <f t="shared" si="238"/>
        <v>-461.82528554519638</v>
      </c>
      <c r="HX106" s="16">
        <f t="shared" si="238"/>
        <v>-460.93797173753666</v>
      </c>
      <c r="HY106" s="16">
        <f t="shared" si="238"/>
        <v>-460.05052211126036</v>
      </c>
      <c r="HZ106" s="16">
        <f t="shared" si="238"/>
        <v>-459.83613013758043</v>
      </c>
      <c r="IA106" s="16">
        <f t="shared" si="238"/>
        <v>-459.62168038408851</v>
      </c>
      <c r="IB106" s="16">
        <f t="shared" si="238"/>
        <v>-458.73403090764197</v>
      </c>
      <c r="IC106" s="16">
        <f t="shared" si="238"/>
        <v>-457.8462705724678</v>
      </c>
      <c r="ID106" s="16">
        <f t="shared" si="238"/>
        <v>-456.95834786093258</v>
      </c>
      <c r="IE106" s="16">
        <f t="shared" si="238"/>
        <v>-456.07028927967042</v>
      </c>
      <c r="IF106" s="16">
        <f t="shared" si="238"/>
        <v>-455.18209480487621</v>
      </c>
      <c r="IG106" s="16">
        <f t="shared" si="238"/>
        <v>-454.29376441680108</v>
      </c>
      <c r="IH106" s="16">
        <f t="shared" si="238"/>
        <v>-453.40665277310558</v>
      </c>
      <c r="II106" s="16">
        <f t="shared" si="238"/>
        <v>-452.52029941935461</v>
      </c>
      <c r="IJ106" s="16">
        <f t="shared" si="238"/>
        <v>-451.63334986359916</v>
      </c>
      <c r="IK106" s="16">
        <f t="shared" si="238"/>
        <v>-450.74626463738105</v>
      </c>
      <c r="IL106" s="16">
        <f t="shared" si="238"/>
        <v>-450.53550234824189</v>
      </c>
      <c r="IM106" s="16">
        <f t="shared" si="238"/>
        <v>-450.32468271358704</v>
      </c>
      <c r="IN106" s="16">
        <f t="shared" si="238"/>
        <v>-449.43739877936292</v>
      </c>
      <c r="IO106" s="16">
        <f t="shared" si="238"/>
        <v>-448.55000416346718</v>
      </c>
      <c r="IP106" s="16">
        <f t="shared" si="238"/>
        <v>-447.66244709849445</v>
      </c>
      <c r="IQ106" s="16">
        <f t="shared" si="238"/>
        <v>-446.7747542197564</v>
      </c>
      <c r="IR106" s="16">
        <f t="shared" si="238"/>
        <v>-445.88692550344189</v>
      </c>
      <c r="IS106" s="16">
        <f t="shared" si="238"/>
        <v>-444.99896092981555</v>
      </c>
      <c r="IT106" s="16">
        <f t="shared" si="238"/>
        <v>-444.10982224338773</v>
      </c>
      <c r="IU106" s="16">
        <f t="shared" si="238"/>
        <v>-443.21986230280612</v>
      </c>
      <c r="IV106" s="16">
        <f t="shared" si="238"/>
        <v>-442.33011916308988</v>
      </c>
      <c r="IW106" s="16">
        <f t="shared" si="238"/>
        <v>-441.44023983301565</v>
      </c>
      <c r="IX106" s="16">
        <f t="shared" si="238"/>
        <v>-441.23798704962263</v>
      </c>
      <c r="IY106" s="16">
        <f t="shared" si="238"/>
        <v>-441.03567780351153</v>
      </c>
      <c r="IZ106" s="16">
        <f t="shared" si="238"/>
        <v>-440.14560200050255</v>
      </c>
      <c r="JA106" s="16">
        <f t="shared" si="238"/>
        <v>-439.25541550791087</v>
      </c>
      <c r="JB106" s="16">
        <f t="shared" si="238"/>
        <v>2.1782015930248075</v>
      </c>
      <c r="JC106" s="16">
        <f t="shared" si="238"/>
        <v>1.8952992322677584</v>
      </c>
      <c r="JD106" s="16">
        <f t="shared" si="238"/>
        <v>2.078929633878559</v>
      </c>
      <c r="JE106" s="16">
        <f t="shared" si="238"/>
        <v>2.262525913629049</v>
      </c>
      <c r="JF106" s="16">
        <f t="shared" si="238"/>
        <v>2.4440806740025884</v>
      </c>
      <c r="JG106" s="16">
        <f t="shared" si="238"/>
        <v>2.6243157349204846</v>
      </c>
      <c r="JH106" s="16">
        <f t="shared" ref="JH106:LS106" si="239">SUM(JH108:JH114)</f>
        <v>2.8052725395254088</v>
      </c>
      <c r="JI106" s="16">
        <f t="shared" si="239"/>
        <v>2.9862569556461844</v>
      </c>
      <c r="JJ106" s="16">
        <f t="shared" si="239"/>
        <v>2.2123998051364859</v>
      </c>
      <c r="JK106" s="16">
        <f t="shared" si="239"/>
        <v>1.4384596597808805</v>
      </c>
      <c r="JL106" s="16">
        <f t="shared" si="239"/>
        <v>1.6192327417471759</v>
      </c>
      <c r="JM106" s="16">
        <f t="shared" si="239"/>
        <v>1.7999980664460544</v>
      </c>
      <c r="JN106" s="16">
        <f t="shared" si="239"/>
        <v>1.9808286821369658</v>
      </c>
      <c r="JO106" s="16">
        <f t="shared" si="239"/>
        <v>2.1616869660958891</v>
      </c>
      <c r="JP106" s="16">
        <f t="shared" si="239"/>
        <v>2.3425729268312185</v>
      </c>
      <c r="JQ106" s="16">
        <f t="shared" si="239"/>
        <v>2.5234865670950031</v>
      </c>
      <c r="JR106" s="16">
        <f t="shared" si="239"/>
        <v>2.7067860858634596</v>
      </c>
      <c r="JS106" s="16">
        <f t="shared" si="239"/>
        <v>2.8916699745357883</v>
      </c>
      <c r="JT106" s="16">
        <f t="shared" si="239"/>
        <v>3.0757804034951475</v>
      </c>
      <c r="JU106" s="16">
        <f t="shared" si="239"/>
        <v>3.2599190964722515</v>
      </c>
      <c r="JV106" s="16">
        <f t="shared" si="239"/>
        <v>2.3453031008711287</v>
      </c>
      <c r="JW106" s="16">
        <f t="shared" si="239"/>
        <v>1.4305879099251175</v>
      </c>
      <c r="JX106" s="16">
        <f t="shared" si="239"/>
        <v>1.6144722786510464</v>
      </c>
      <c r="JY106" s="16">
        <f t="shared" si="239"/>
        <v>1.7983440279356753</v>
      </c>
      <c r="JZ106" s="16">
        <f t="shared" si="239"/>
        <v>1.9822872149742263</v>
      </c>
      <c r="KA106" s="16">
        <f t="shared" si="239"/>
        <v>2.1662585461516937</v>
      </c>
      <c r="KB106" s="16">
        <f t="shared" si="239"/>
        <v>2.3502580306938463</v>
      </c>
      <c r="KC106" s="16">
        <f t="shared" si="239"/>
        <v>2.5342856712019501</v>
      </c>
      <c r="KD106" s="16">
        <f t="shared" si="239"/>
        <v>2.7173032372843275</v>
      </c>
      <c r="KE106" s="16">
        <f t="shared" si="239"/>
        <v>2.899663612690202</v>
      </c>
      <c r="KF106" s="16">
        <f t="shared" si="239"/>
        <v>3.0824048775437571</v>
      </c>
      <c r="KG106" s="16">
        <f t="shared" si="239"/>
        <v>3.2651740657311352</v>
      </c>
      <c r="KH106" s="16">
        <f t="shared" si="239"/>
        <v>2.3496646638901462</v>
      </c>
      <c r="KI106" s="16">
        <f t="shared" si="239"/>
        <v>1.4340559123187737</v>
      </c>
      <c r="KJ106" s="16">
        <f t="shared" si="239"/>
        <v>1.6165703398534155</v>
      </c>
      <c r="KK106" s="16">
        <f t="shared" si="239"/>
        <v>1.799071955982241</v>
      </c>
      <c r="KL106" s="16">
        <f t="shared" si="239"/>
        <v>1.9816447814355773</v>
      </c>
      <c r="KM106" s="16">
        <f t="shared" si="239"/>
        <v>2.164245541333774</v>
      </c>
      <c r="KN106" s="16">
        <f t="shared" si="239"/>
        <v>2.3468742448683697</v>
      </c>
      <c r="KO106" s="16">
        <f t="shared" si="239"/>
        <v>2.5295308946092718</v>
      </c>
      <c r="KP106" s="16">
        <f t="shared" si="239"/>
        <v>2.713253729534002</v>
      </c>
      <c r="KQ106" s="16">
        <f t="shared" si="239"/>
        <v>2.8976898744789432</v>
      </c>
      <c r="KR106" s="16">
        <f t="shared" si="239"/>
        <v>3.0818012579075953</v>
      </c>
      <c r="KS106" s="16">
        <f t="shared" si="239"/>
        <v>3.2659408545225848</v>
      </c>
      <c r="KT106" s="16">
        <f t="shared" si="239"/>
        <v>2.3483142102453911</v>
      </c>
      <c r="KU106" s="16">
        <f t="shared" si="239"/>
        <v>1.4305880216438949</v>
      </c>
      <c r="KV106" s="16">
        <f t="shared" si="239"/>
        <v>1.6144723834195926</v>
      </c>
      <c r="KW106" s="16">
        <f t="shared" si="239"/>
        <v>1.798344014043193</v>
      </c>
      <c r="KX106" s="16">
        <f t="shared" si="239"/>
        <v>1.9822872010836403</v>
      </c>
      <c r="KY106" s="16">
        <f t="shared" si="239"/>
        <v>2.1662585322542118</v>
      </c>
      <c r="KZ106" s="16">
        <f t="shared" si="239"/>
        <v>2.3502580167941658</v>
      </c>
      <c r="LA106" s="16">
        <f t="shared" si="239"/>
        <v>2.5342856573002961</v>
      </c>
      <c r="LB106" s="16">
        <f t="shared" si="239"/>
        <v>2.7169867796230918</v>
      </c>
      <c r="LC106" s="16">
        <f t="shared" si="239"/>
        <v>2.8988218217056643</v>
      </c>
      <c r="LD106" s="16">
        <f t="shared" si="239"/>
        <v>3.0811452590025574</v>
      </c>
      <c r="LE106" s="16">
        <f t="shared" si="239"/>
        <v>3.2634965434752141</v>
      </c>
      <c r="LF106" s="16">
        <f t="shared" si="239"/>
        <v>2.3493543074155374</v>
      </c>
      <c r="LG106" s="16">
        <f t="shared" si="239"/>
        <v>1.4351128646093261</v>
      </c>
      <c r="LH106" s="16">
        <f t="shared" si="239"/>
        <v>1.6172097512851864</v>
      </c>
      <c r="LI106" s="16">
        <f t="shared" si="239"/>
        <v>1.7992938288791795</v>
      </c>
      <c r="LJ106" s="16">
        <f t="shared" si="239"/>
        <v>1.9814489815558733</v>
      </c>
      <c r="LK106" s="16">
        <f t="shared" si="239"/>
        <v>2.1636320047696227</v>
      </c>
      <c r="LL106" s="16">
        <f t="shared" si="239"/>
        <v>2.3458429076940233</v>
      </c>
      <c r="LM106" s="16">
        <f t="shared" si="239"/>
        <v>2.5280816928921115</v>
      </c>
      <c r="LN106" s="16">
        <f t="shared" si="239"/>
        <v>2.7106419703574272</v>
      </c>
      <c r="LO106" s="16">
        <f t="shared" si="239"/>
        <v>2.8934239524463923</v>
      </c>
      <c r="LP106" s="16">
        <f t="shared" si="239"/>
        <v>3.0761340826323114</v>
      </c>
      <c r="LQ106" s="16">
        <f t="shared" si="239"/>
        <v>3.2588721828242146</v>
      </c>
      <c r="LR106" s="16">
        <f t="shared" si="239"/>
        <v>2.346551621442889</v>
      </c>
      <c r="LS106" s="16">
        <f t="shared" si="239"/>
        <v>1.4341320788475356</v>
      </c>
      <c r="LT106" s="16">
        <f t="shared" ref="LT106:OE106" si="240">SUM(LT108:LT114)</f>
        <v>1.6166163792163228</v>
      </c>
      <c r="LU106" s="16">
        <f t="shared" si="240"/>
        <v>1.799087983008564</v>
      </c>
      <c r="LV106" s="16">
        <f t="shared" si="240"/>
        <v>1.9816306646394146</v>
      </c>
      <c r="LW106" s="16">
        <f t="shared" si="240"/>
        <v>2.164201276112006</v>
      </c>
      <c r="LX106" s="16">
        <f t="shared" si="240"/>
        <v>2.3467998266025867</v>
      </c>
      <c r="LY106" s="16">
        <f t="shared" si="240"/>
        <v>2.5294263186854105</v>
      </c>
      <c r="LZ106" s="16">
        <f t="shared" si="240"/>
        <v>2.6663982232599537</v>
      </c>
      <c r="MA106" s="16">
        <f t="shared" si="240"/>
        <v>2.7732423101808719</v>
      </c>
      <c r="MB106" s="16">
        <f t="shared" si="240"/>
        <v>2.8956341260721778</v>
      </c>
      <c r="MC106" s="16">
        <f t="shared" si="240"/>
        <v>3.0180429063200167</v>
      </c>
      <c r="MD106" s="16">
        <f t="shared" si="240"/>
        <v>2.3024187201174007</v>
      </c>
      <c r="ME106" s="16">
        <f t="shared" si="240"/>
        <v>1.5867161164025894</v>
      </c>
      <c r="MF106" s="16">
        <f t="shared" si="240"/>
        <v>1.7089232766519444</v>
      </c>
      <c r="MG106" s="16">
        <f t="shared" si="240"/>
        <v>1.8311180509206433</v>
      </c>
      <c r="MH106" s="16">
        <f t="shared" si="240"/>
        <v>1.9533645500229335</v>
      </c>
      <c r="MI106" s="16">
        <f t="shared" si="240"/>
        <v>2.0756297530767593</v>
      </c>
      <c r="MJ106" s="16">
        <f t="shared" si="240"/>
        <v>2.1979136666962544</v>
      </c>
      <c r="MK106" s="16">
        <f t="shared" si="240"/>
        <v>2.3202162924426228</v>
      </c>
      <c r="ML106" s="16">
        <f t="shared" si="240"/>
        <v>2.4892812392878105</v>
      </c>
      <c r="MM106" s="16">
        <f t="shared" si="240"/>
        <v>2.6892211027935673</v>
      </c>
      <c r="MN106" s="16">
        <f t="shared" si="240"/>
        <v>2.8732994331268031</v>
      </c>
      <c r="MO106" s="16">
        <f t="shared" si="240"/>
        <v>3.0574077367525758</v>
      </c>
      <c r="MP106" s="16">
        <f t="shared" si="240"/>
        <v>2.2440396743867543</v>
      </c>
      <c r="MQ106" s="16">
        <f t="shared" si="240"/>
        <v>1.4305841528310754</v>
      </c>
      <c r="MR106" s="16">
        <f t="shared" si="240"/>
        <v>1.6144687552907695</v>
      </c>
      <c r="MS106" s="16">
        <f t="shared" si="240"/>
        <v>1.7983444951433221</v>
      </c>
      <c r="MT106" s="16">
        <f t="shared" si="240"/>
        <v>1.9822876821145337</v>
      </c>
      <c r="MU106" s="16">
        <f t="shared" si="240"/>
        <v>2.1662590135207322</v>
      </c>
      <c r="MV106" s="16">
        <f t="shared" si="240"/>
        <v>2.350258498134393</v>
      </c>
      <c r="MW106" s="16">
        <f t="shared" si="240"/>
        <v>2.5342861387141622</v>
      </c>
      <c r="MX106" s="16">
        <f t="shared" si="240"/>
        <v>2.7173037048679847</v>
      </c>
      <c r="MY106" s="16">
        <f t="shared" si="240"/>
        <v>2.8996640803454357</v>
      </c>
      <c r="MZ106" s="16">
        <f t="shared" si="240"/>
        <v>3.0824053452705824</v>
      </c>
      <c r="NA106" s="16">
        <f t="shared" si="240"/>
        <v>3.2651745335295681</v>
      </c>
      <c r="NB106" s="16">
        <f t="shared" si="240"/>
        <v>2.3496648978071542</v>
      </c>
      <c r="NC106" s="16">
        <f t="shared" si="240"/>
        <v>1.4340559123274903</v>
      </c>
      <c r="ND106" s="16">
        <f t="shared" si="240"/>
        <v>1.6165703398615414</v>
      </c>
      <c r="NE106" s="16">
        <f t="shared" si="240"/>
        <v>1.7990719559811748</v>
      </c>
      <c r="NF106" s="16">
        <f t="shared" si="240"/>
        <v>1.9816447814345111</v>
      </c>
      <c r="NG106" s="16">
        <f t="shared" si="240"/>
        <v>2.1642455413325932</v>
      </c>
      <c r="NH106" s="16">
        <f t="shared" si="240"/>
        <v>2.346874244867303</v>
      </c>
      <c r="NI106" s="16">
        <f t="shared" si="240"/>
        <v>2.5295308946082042</v>
      </c>
      <c r="NJ106" s="16">
        <f t="shared" si="240"/>
        <v>2.7132537295329344</v>
      </c>
      <c r="NK106" s="16">
        <f t="shared" si="240"/>
        <v>2.8976898744778747</v>
      </c>
      <c r="NL106" s="16">
        <f t="shared" si="240"/>
        <v>3.0818012579065277</v>
      </c>
      <c r="NM106" s="16">
        <f t="shared" si="240"/>
        <v>3.2659408545215154</v>
      </c>
      <c r="NN106" s="16">
        <f t="shared" si="240"/>
        <v>2.5578054129956533</v>
      </c>
      <c r="NO106" s="16">
        <f t="shared" si="240"/>
        <v>1.8495947125132499</v>
      </c>
      <c r="NP106" s="16">
        <f t="shared" si="240"/>
        <v>2.0335436761822687</v>
      </c>
      <c r="NQ106" s="16">
        <f t="shared" si="240"/>
        <v>2.2174876893640705</v>
      </c>
      <c r="NR106" s="16">
        <f t="shared" si="240"/>
        <v>2.4014950143143312</v>
      </c>
      <c r="NS106" s="16">
        <f t="shared" si="240"/>
        <v>2.5855304938216177</v>
      </c>
      <c r="NT106" s="16">
        <f t="shared" si="240"/>
        <v>2.7695941361890881</v>
      </c>
      <c r="NU106" s="16">
        <f t="shared" si="240"/>
        <v>2.9536859443402905</v>
      </c>
      <c r="NV106" s="16">
        <f t="shared" si="240"/>
        <v>3.1352895059662718</v>
      </c>
      <c r="NW106" s="16">
        <f t="shared" si="240"/>
        <v>3.3152601153110837</v>
      </c>
      <c r="NX106" s="16">
        <f t="shared" si="240"/>
        <v>3.4961138082053269</v>
      </c>
      <c r="NY106" s="16">
        <f t="shared" si="240"/>
        <v>3.6769950785053576</v>
      </c>
      <c r="NZ106" s="16">
        <f t="shared" si="240"/>
        <v>3.8194629700016005</v>
      </c>
      <c r="OA106" s="16">
        <f t="shared" si="240"/>
        <v>3.9619540882422095</v>
      </c>
      <c r="OB106" s="16">
        <f t="shared" si="240"/>
        <v>4.142906587128401</v>
      </c>
      <c r="OC106" s="16">
        <f t="shared" si="240"/>
        <v>4.323885349807207</v>
      </c>
      <c r="OD106" s="16">
        <f t="shared" si="240"/>
        <v>4.5048933211193498</v>
      </c>
      <c r="OE106" s="16">
        <f t="shared" si="240"/>
        <v>4.6859289905179775</v>
      </c>
      <c r="OF106" s="16">
        <f t="shared" ref="OF106:PN106" si="241">SUM(OF108:OF114)</f>
        <v>4.8669923624137619</v>
      </c>
      <c r="OG106" s="16">
        <f t="shared" si="241"/>
        <v>5.048083440985871</v>
      </c>
      <c r="OH106" s="16">
        <f t="shared" si="241"/>
        <v>5.2314022033358638</v>
      </c>
      <c r="OI106" s="16">
        <f t="shared" si="241"/>
        <v>5.4162009179641082</v>
      </c>
      <c r="OJ106" s="16">
        <f t="shared" si="241"/>
        <v>5.6002799529227403</v>
      </c>
      <c r="OK106" s="16">
        <f t="shared" si="241"/>
        <v>5.7843872409847119</v>
      </c>
      <c r="OL106" s="16">
        <f t="shared" si="241"/>
        <v>5.9685226720300335</v>
      </c>
      <c r="OM106" s="16">
        <f t="shared" si="241"/>
        <v>6.1526862798488722</v>
      </c>
      <c r="ON106" s="16">
        <f t="shared" si="241"/>
        <v>6.3368780687471951</v>
      </c>
      <c r="OO106" s="16">
        <f t="shared" si="241"/>
        <v>6.5210980430385774</v>
      </c>
      <c r="OP106" s="16">
        <f t="shared" si="241"/>
        <v>6.7053462070359497</v>
      </c>
      <c r="OQ106" s="16">
        <f t="shared" si="241"/>
        <v>6.8896225650528997</v>
      </c>
      <c r="OR106" s="16">
        <f t="shared" si="241"/>
        <v>7.0739271214037913</v>
      </c>
      <c r="OS106" s="16">
        <f t="shared" si="241"/>
        <v>7.2582598804037595</v>
      </c>
      <c r="OT106" s="16">
        <f t="shared" si="241"/>
        <v>7.4417408335462678</v>
      </c>
      <c r="OU106" s="16">
        <f t="shared" si="241"/>
        <v>7.6246690874911174</v>
      </c>
      <c r="OV106" s="16">
        <f t="shared" si="241"/>
        <v>7.8079245247046067</v>
      </c>
      <c r="OW106" s="16">
        <f t="shared" si="241"/>
        <v>7.9912079700420851</v>
      </c>
      <c r="OX106" s="16">
        <f t="shared" si="241"/>
        <v>8.174519473567992</v>
      </c>
      <c r="OY106" s="16">
        <f t="shared" si="241"/>
        <v>8.3578590277823288</v>
      </c>
      <c r="OZ106" s="16">
        <f t="shared" si="241"/>
        <v>8.5412266369793972</v>
      </c>
      <c r="PA106" s="16">
        <f t="shared" si="241"/>
        <v>8.72462230545176</v>
      </c>
      <c r="PB106" s="16">
        <f t="shared" si="241"/>
        <v>8.9080460374934489</v>
      </c>
      <c r="PC106" s="16">
        <f t="shared" si="241"/>
        <v>9.0914978373983608</v>
      </c>
      <c r="PD106" s="16">
        <f t="shared" si="241"/>
        <v>9.2749777094617265</v>
      </c>
      <c r="PE106" s="16">
        <f t="shared" si="241"/>
        <v>9.4584856579791996</v>
      </c>
      <c r="PF106" s="16">
        <f t="shared" si="241"/>
        <v>9.6432181438265747</v>
      </c>
      <c r="PG106" s="16">
        <f t="shared" si="241"/>
        <v>9.8287685147634729</v>
      </c>
      <c r="PH106" s="16">
        <f t="shared" si="241"/>
        <v>10.013940501607852</v>
      </c>
      <c r="PI106" s="16">
        <f t="shared" si="241"/>
        <v>10.199140870044893</v>
      </c>
      <c r="PJ106" s="16">
        <f t="shared" si="241"/>
        <v>10.384369562177623</v>
      </c>
      <c r="PK106" s="16">
        <f t="shared" si="241"/>
        <v>10.569626598374708</v>
      </c>
      <c r="PL106" s="16">
        <f t="shared" si="241"/>
        <v>10.754911982970452</v>
      </c>
      <c r="PM106" s="16">
        <f t="shared" si="241"/>
        <v>10.940225720303339</v>
      </c>
      <c r="PN106" s="16">
        <f t="shared" si="241"/>
        <v>11.125567814712145</v>
      </c>
      <c r="PO106" s="16">
        <f>SUM(PO108:PO114)</f>
        <v>11.310938270535843</v>
      </c>
      <c r="PP106" s="126"/>
      <c r="PQ106" s="16">
        <f>SUM(PQ108:PQ114)</f>
        <v>-2503.0697900206465</v>
      </c>
      <c r="PR106" s="16">
        <f t="shared" ref="PR106:QY106" si="242">SUM(PR108:PR114)</f>
        <v>96548.171317266184</v>
      </c>
      <c r="PS106" s="16">
        <f t="shared" si="242"/>
        <v>-7647.8391716612641</v>
      </c>
      <c r="PT106" s="16">
        <f t="shared" si="242"/>
        <v>-7194.1362257246983</v>
      </c>
      <c r="PU106" s="16">
        <f t="shared" si="242"/>
        <v>-5139.1618291569193</v>
      </c>
      <c r="PV106" s="16">
        <f t="shared" si="242"/>
        <v>-6746.4973797007478</v>
      </c>
      <c r="PW106" s="16">
        <f t="shared" si="242"/>
        <v>-6860.7256140388108</v>
      </c>
      <c r="PX106" s="16">
        <f t="shared" si="242"/>
        <v>-6750.2288157926932</v>
      </c>
      <c r="PY106" s="16">
        <f t="shared" si="242"/>
        <v>-6638.6406041693408</v>
      </c>
      <c r="PZ106" s="16">
        <f t="shared" si="242"/>
        <v>-6527.0249395465571</v>
      </c>
      <c r="QA106" s="16">
        <f t="shared" si="242"/>
        <v>-6415.4427076921438</v>
      </c>
      <c r="QB106" s="16">
        <f t="shared" si="242"/>
        <v>-6303.8362527310555</v>
      </c>
      <c r="QC106" s="16">
        <f t="shared" si="242"/>
        <v>-6192.2814571934869</v>
      </c>
      <c r="QD106" s="16">
        <f t="shared" si="242"/>
        <v>-6080.6373884341083</v>
      </c>
      <c r="QE106" s="16">
        <f t="shared" si="242"/>
        <v>-5969.5449515249065</v>
      </c>
      <c r="QF106" s="16">
        <f t="shared" si="242"/>
        <v>-5858.7622563532805</v>
      </c>
      <c r="QG106" s="16">
        <f t="shared" si="242"/>
        <v>-5745.8802439374094</v>
      </c>
      <c r="QH106" s="16">
        <f t="shared" si="242"/>
        <v>-5634.2752275473331</v>
      </c>
      <c r="QI106" s="16">
        <f t="shared" si="242"/>
        <v>-5522.6779346644089</v>
      </c>
      <c r="QJ106" s="16">
        <f t="shared" si="242"/>
        <v>-5411.0672152380275</v>
      </c>
      <c r="QK106" s="16">
        <f t="shared" si="242"/>
        <v>-4419.5871115118116</v>
      </c>
      <c r="QL106" s="16">
        <f t="shared" si="242"/>
        <v>26.413987372945726</v>
      </c>
      <c r="QM106" s="16">
        <f t="shared" si="242"/>
        <v>28.137468132801757</v>
      </c>
      <c r="QN106" s="16">
        <f t="shared" si="242"/>
        <v>28.19434268995915</v>
      </c>
      <c r="QO106" s="16">
        <f t="shared" si="242"/>
        <v>28.175355218610697</v>
      </c>
      <c r="QP106" s="16">
        <f t="shared" si="242"/>
        <v>28.191045816415716</v>
      </c>
      <c r="QQ106" s="16">
        <f t="shared" si="242"/>
        <v>28.155216792113201</v>
      </c>
      <c r="QR106" s="16">
        <f t="shared" si="242"/>
        <v>27.687714178313293</v>
      </c>
      <c r="QS106" s="16">
        <f t="shared" si="242"/>
        <v>26.86332324438682</v>
      </c>
      <c r="QT106" s="16">
        <f t="shared" si="242"/>
        <v>28.194345729606589</v>
      </c>
      <c r="QU106" s="16">
        <f t="shared" si="242"/>
        <v>30.480547855105542</v>
      </c>
      <c r="QV106" s="16">
        <f t="shared" si="242"/>
        <v>44.785969895334148</v>
      </c>
      <c r="QW106" s="16">
        <f t="shared" si="242"/>
        <v>70.521499954360578</v>
      </c>
      <c r="QX106" s="16">
        <f t="shared" si="242"/>
        <v>96.995500736264916</v>
      </c>
      <c r="QY106" s="16">
        <f t="shared" si="242"/>
        <v>123.50417134675786</v>
      </c>
    </row>
    <row r="107" spans="2:467">
      <c r="PQ107" s="1100"/>
    </row>
    <row r="108" spans="2:467">
      <c r="B108" t="s">
        <v>2</v>
      </c>
      <c r="J108" s="15"/>
      <c r="L108" s="15">
        <f>'Módulo BP'!L30-'Módulo BP'!L29</f>
        <v>0</v>
      </c>
      <c r="M108" s="15">
        <f>'Módulo BP'!M30-'Módulo BP'!M29</f>
        <v>0</v>
      </c>
      <c r="N108" s="15">
        <f>'Módulo BP'!N30-'Módulo BP'!N29</f>
        <v>0</v>
      </c>
      <c r="O108" s="15">
        <f>'Módulo BP'!O30-'Módulo BP'!O29</f>
        <v>0</v>
      </c>
      <c r="P108" s="15">
        <f>'Módulo BP'!P30-'Módulo BP'!P29</f>
        <v>0</v>
      </c>
      <c r="Q108" s="15">
        <f>'Módulo BP'!Q30-'Módulo BP'!Q29</f>
        <v>0</v>
      </c>
      <c r="R108" s="15">
        <f>'Módulo BP'!R30-'Módulo BP'!R29</f>
        <v>0</v>
      </c>
      <c r="S108" s="15">
        <f>'Módulo BP'!S30-'Módulo BP'!S29</f>
        <v>0</v>
      </c>
      <c r="T108" s="15">
        <f>'Módulo BP'!T30-'Módulo BP'!T29</f>
        <v>0</v>
      </c>
      <c r="U108" s="15">
        <f>'Módulo BP'!U30-'Módulo BP'!U29</f>
        <v>0</v>
      </c>
      <c r="V108" s="15">
        <f>'Módulo BP'!V30-'Módulo BP'!V29</f>
        <v>0</v>
      </c>
      <c r="W108" s="15">
        <f>'Módulo BP'!W30-'Módulo BP'!W29</f>
        <v>0</v>
      </c>
      <c r="X108" s="15">
        <f>'Módulo BP'!X30-'Módulo BP'!X29</f>
        <v>-157.35624738537138</v>
      </c>
      <c r="Y108" s="15">
        <f>'Módulo BP'!Y30-'Módulo BP'!Y29</f>
        <v>0</v>
      </c>
      <c r="Z108" s="15">
        <f>'Módulo BP'!Z30-'Módulo BP'!Z29</f>
        <v>0</v>
      </c>
      <c r="AA108" s="15">
        <f>'Módulo BP'!AA30-'Módulo BP'!AA29</f>
        <v>-38.0736261795318</v>
      </c>
      <c r="AB108" s="15">
        <f>'Módulo BP'!AB30-'Módulo BP'!AB29</f>
        <v>0</v>
      </c>
      <c r="AC108" s="15">
        <f>'Módulo BP'!AC30-'Módulo BP'!AC29</f>
        <v>-11.482641181470683</v>
      </c>
      <c r="AD108" s="15">
        <f>'Módulo BP'!AD30-'Módulo BP'!AD29</f>
        <v>-51.391842656150175</v>
      </c>
      <c r="AE108" s="15">
        <f>'Módulo BP'!AE30-'Módulo BP'!AE29</f>
        <v>0</v>
      </c>
      <c r="AF108" s="15">
        <f>'Módulo BP'!AF30-'Módulo BP'!AF29</f>
        <v>0</v>
      </c>
      <c r="AG108" s="15">
        <f>'Módulo BP'!AG30-'Módulo BP'!AG29</f>
        <v>-4.0255266570162576</v>
      </c>
      <c r="AH108" s="15">
        <f>'Módulo BP'!AH30-'Módulo BP'!AH29</f>
        <v>0</v>
      </c>
      <c r="AI108" s="15">
        <f>'Módulo BP'!AI30-'Módulo BP'!AI29</f>
        <v>-440.57697619019029</v>
      </c>
      <c r="AJ108" s="15">
        <f>'Módulo BP'!AJ30-'Módulo BP'!AJ29</f>
        <v>1.1556382557688494</v>
      </c>
      <c r="AK108" s="15">
        <f>'Módulo BP'!AK30-'Módulo BP'!AK29</f>
        <v>1.1556382557689631</v>
      </c>
      <c r="AL108" s="15">
        <f>'Módulo BP'!AL30-'Módulo BP'!AL29</f>
        <v>1.1556382557688494</v>
      </c>
      <c r="AM108" s="15">
        <f>'Módulo BP'!AM30-'Módulo BP'!AM29</f>
        <v>1.1556382557688494</v>
      </c>
      <c r="AN108" s="15">
        <f>'Módulo BP'!AN30-'Módulo BP'!AN29</f>
        <v>1.1556382557689631</v>
      </c>
      <c r="AO108" s="15">
        <f>'Módulo BP'!AO30-'Módulo BP'!AO29</f>
        <v>-2.7861257416295757</v>
      </c>
      <c r="AP108" s="15">
        <f>'Módulo BP'!AP30-'Módulo BP'!AP29</f>
        <v>1.173474291956154</v>
      </c>
      <c r="AQ108" s="15">
        <f>'Módulo BP'!AQ30-'Módulo BP'!AQ29</f>
        <v>1.1734742919562677</v>
      </c>
      <c r="AR108" s="15">
        <f>'Módulo BP'!AR30-'Módulo BP'!AR29</f>
        <v>1.1734742919562677</v>
      </c>
      <c r="AS108" s="15">
        <f>'Módulo BP'!AS30-'Módulo BP'!AS29</f>
        <v>1.173474291956154</v>
      </c>
      <c r="AT108" s="15">
        <f>'Módulo BP'!AT30-'Módulo BP'!AT29</f>
        <v>1.1734742919562677</v>
      </c>
      <c r="AU108" s="15">
        <f>'Módulo BP'!AU30-'Módulo BP'!AU29</f>
        <v>1.173474291956154</v>
      </c>
      <c r="AV108" s="15">
        <f>'Módulo BP'!AV30-'Módulo BP'!AV29</f>
        <v>1.1734742919562677</v>
      </c>
      <c r="AW108" s="15">
        <f>'Módulo BP'!AW30-'Módulo BP'!AW29</f>
        <v>1.173474291956154</v>
      </c>
      <c r="AX108" s="15">
        <f>'Módulo BP'!AX30-'Módulo BP'!AX29</f>
        <v>1.1734742919562677</v>
      </c>
      <c r="AY108" s="15">
        <f>'Módulo BP'!AY30-'Módulo BP'!AY29</f>
        <v>1.1734742919562677</v>
      </c>
      <c r="AZ108" s="15">
        <f>'Módulo BP'!AZ30-'Módulo BP'!AZ29</f>
        <v>1.173474291956154</v>
      </c>
      <c r="BA108" s="15">
        <f>'Módulo BP'!BA30-'Módulo BP'!BA29</f>
        <v>1.1734742919562677</v>
      </c>
      <c r="BB108" s="15">
        <f>'Módulo BP'!BB30-'Módulo BP'!BB29</f>
        <v>1.1734742919562677</v>
      </c>
      <c r="BC108" s="15">
        <f>'Módulo BP'!BC30-'Módulo BP'!BC29</f>
        <v>1.173474291956154</v>
      </c>
      <c r="BD108" s="15">
        <f>'Módulo BP'!BD30-'Módulo BP'!BD29</f>
        <v>1.1734742919562677</v>
      </c>
      <c r="BE108" s="15">
        <f>'Módulo BP'!BE30-'Módulo BP'!BE29</f>
        <v>1.173474291956154</v>
      </c>
      <c r="BF108" s="15">
        <f>'Módulo BP'!BF30-'Módulo BP'!BF29</f>
        <v>1.1734742919562677</v>
      </c>
      <c r="BG108" s="15">
        <f>'Módulo BP'!BG30-'Módulo BP'!BG29</f>
        <v>1.173474291956154</v>
      </c>
      <c r="BH108" s="15">
        <f>'Módulo BP'!BH30-'Módulo BP'!BH29</f>
        <v>1.1734742919562677</v>
      </c>
      <c r="BI108" s="15">
        <f>'Módulo BP'!BI30-'Módulo BP'!BI29</f>
        <v>1.173474291956154</v>
      </c>
      <c r="BJ108" s="15">
        <f>'Módulo BP'!BJ30-'Módulo BP'!BJ29</f>
        <v>1.1734742919562677</v>
      </c>
      <c r="BK108" s="15">
        <f>'Módulo BP'!BK30-'Módulo BP'!BK29</f>
        <v>1.173474291956154</v>
      </c>
      <c r="BL108" s="15">
        <f>'Módulo BP'!BL30-'Módulo BP'!BL29</f>
        <v>1.1734742919562677</v>
      </c>
      <c r="BM108" s="15">
        <f>'Módulo BP'!BM30-'Módulo BP'!BM29</f>
        <v>1.1734742919562677</v>
      </c>
      <c r="BN108" s="15">
        <f>'Módulo BP'!BN30-'Módulo BP'!BN29</f>
        <v>1.173474291956154</v>
      </c>
      <c r="BO108" s="15">
        <f>'Módulo BP'!BO30-'Módulo BP'!BO29</f>
        <v>1.1734742919562677</v>
      </c>
      <c r="BP108" s="15">
        <f>'Módulo BP'!BP30-'Módulo BP'!BP29</f>
        <v>1.1734742919562677</v>
      </c>
      <c r="BQ108" s="15">
        <f>'Módulo BP'!BQ30-'Módulo BP'!BQ29</f>
        <v>1.173474291956154</v>
      </c>
      <c r="BR108" s="15">
        <f>'Módulo BP'!BR30-'Módulo BP'!BR29</f>
        <v>1.1734742919562677</v>
      </c>
      <c r="BS108" s="15">
        <f>'Módulo BP'!BS30-'Módulo BP'!BS29</f>
        <v>1.173474291956154</v>
      </c>
      <c r="BT108" s="15">
        <f>'Módulo BP'!BT30-'Módulo BP'!BT29</f>
        <v>1.1734742919562677</v>
      </c>
      <c r="BU108" s="15">
        <f>'Módulo BP'!BU30-'Módulo BP'!BU29</f>
        <v>1.173474291956154</v>
      </c>
      <c r="BV108" s="15">
        <f>'Módulo BP'!BV30-'Módulo BP'!BV29</f>
        <v>1.1734742919562677</v>
      </c>
      <c r="BW108" s="15">
        <f>'Módulo BP'!BW30-'Módulo BP'!BW29</f>
        <v>1.1734742919562677</v>
      </c>
      <c r="BX108" s="15">
        <f>'Módulo BP'!BX30-'Módulo BP'!BX29</f>
        <v>1.173474291956154</v>
      </c>
      <c r="BY108" s="15">
        <f>'Módulo BP'!BY30-'Módulo BP'!BY29</f>
        <v>1.1734742919562677</v>
      </c>
      <c r="BZ108" s="15">
        <f>'Módulo BP'!BZ30-'Módulo BP'!BZ29</f>
        <v>1.1734742919562677</v>
      </c>
      <c r="CA108" s="15">
        <f>'Módulo BP'!CA30-'Módulo BP'!CA29</f>
        <v>1.173474291956154</v>
      </c>
      <c r="CB108" s="15">
        <f>'Módulo BP'!CB30-'Módulo BP'!CB29</f>
        <v>1.1734742919562677</v>
      </c>
      <c r="CC108" s="15">
        <f>'Módulo BP'!CC30-'Módulo BP'!CC29</f>
        <v>1.1734742919562677</v>
      </c>
      <c r="CD108" s="15">
        <f>'Módulo BP'!CD30-'Módulo BP'!CD29</f>
        <v>1.173474291956154</v>
      </c>
      <c r="CE108" s="15">
        <f>'Módulo BP'!CE30-'Módulo BP'!CE29</f>
        <v>1.1734742919562677</v>
      </c>
      <c r="CF108" s="15">
        <f>'Módulo BP'!CF30-'Módulo BP'!CF29</f>
        <v>1.173474291956154</v>
      </c>
      <c r="CG108" s="15">
        <f>'Módulo BP'!CG30-'Módulo BP'!CG29</f>
        <v>1.1734742919562677</v>
      </c>
      <c r="CH108" s="15">
        <f>'Módulo BP'!CH30-'Módulo BP'!CH29</f>
        <v>1.173474291956154</v>
      </c>
      <c r="CI108" s="15">
        <f>'Módulo BP'!CI30-'Módulo BP'!CI29</f>
        <v>1.1734742919562677</v>
      </c>
      <c r="CJ108" s="15">
        <f>'Módulo BP'!CJ30-'Módulo BP'!CJ29</f>
        <v>1.1734742919562677</v>
      </c>
      <c r="CK108" s="15">
        <f>'Módulo BP'!CK30-'Módulo BP'!CK29</f>
        <v>1.173474291956154</v>
      </c>
      <c r="CL108" s="15">
        <f>'Módulo BP'!CL30-'Módulo BP'!CL29</f>
        <v>1.1734742919562677</v>
      </c>
      <c r="CM108" s="15">
        <f>'Módulo BP'!CM30-'Módulo BP'!CM29</f>
        <v>1.1734742919562677</v>
      </c>
      <c r="CN108" s="15">
        <f>'Módulo BP'!CN30-'Módulo BP'!CN29</f>
        <v>1.173474291956154</v>
      </c>
      <c r="CO108" s="15">
        <f>'Módulo BP'!CO30-'Módulo BP'!CO29</f>
        <v>1.1734742919562677</v>
      </c>
      <c r="CP108" s="15">
        <f>'Módulo BP'!CP30-'Módulo BP'!CP29</f>
        <v>1.1734742919562677</v>
      </c>
      <c r="CQ108" s="15">
        <f>'Módulo BP'!CQ30-'Módulo BP'!CQ29</f>
        <v>1.173474291956154</v>
      </c>
      <c r="CR108" s="15">
        <f>'Módulo BP'!CR30-'Módulo BP'!CR29</f>
        <v>1.173474291956154</v>
      </c>
      <c r="CS108" s="15">
        <f>'Módulo BP'!CS30-'Módulo BP'!CS29</f>
        <v>1.1734742919562677</v>
      </c>
      <c r="CT108" s="15">
        <f>'Módulo BP'!CT30-'Módulo BP'!CT29</f>
        <v>1.1734742919562677</v>
      </c>
      <c r="CU108" s="15">
        <f>'Módulo BP'!CU30-'Módulo BP'!CU29</f>
        <v>1.173474291956154</v>
      </c>
      <c r="CV108" s="15">
        <f>'Módulo BP'!CV30-'Módulo BP'!CV29</f>
        <v>1.1734742919562677</v>
      </c>
      <c r="CW108" s="15">
        <f>'Módulo BP'!CW30-'Módulo BP'!CW29</f>
        <v>1.1734742919562677</v>
      </c>
      <c r="CX108" s="15">
        <f>'Módulo BP'!CX30-'Módulo BP'!CX29</f>
        <v>1.173474291956154</v>
      </c>
      <c r="CY108" s="15">
        <f>'Módulo BP'!CY30-'Módulo BP'!CY29</f>
        <v>1.1734742919562677</v>
      </c>
      <c r="CZ108" s="15">
        <f>'Módulo BP'!CZ30-'Módulo BP'!CZ29</f>
        <v>1.1734742919562677</v>
      </c>
      <c r="DA108" s="15">
        <f>'Módulo BP'!DA30-'Módulo BP'!DA29</f>
        <v>1.173474291956154</v>
      </c>
      <c r="DB108" s="15">
        <f>'Módulo BP'!DB30-'Módulo BP'!DB29</f>
        <v>1.1734742919562677</v>
      </c>
      <c r="DC108" s="15">
        <f>'Módulo BP'!DC30-'Módulo BP'!DC29</f>
        <v>1.173474291956154</v>
      </c>
      <c r="DD108" s="15">
        <f>'Módulo BP'!DD30-'Módulo BP'!DD29</f>
        <v>1.1734742919562677</v>
      </c>
      <c r="DE108" s="15">
        <f>'Módulo BP'!DE30-'Módulo BP'!DE29</f>
        <v>1.173474291956154</v>
      </c>
      <c r="DF108" s="15">
        <f>'Módulo BP'!DF30-'Módulo BP'!DF29</f>
        <v>1.1734742919562677</v>
      </c>
      <c r="DG108" s="15">
        <f>'Módulo BP'!DG30-'Módulo BP'!DG29</f>
        <v>1.1734742919562677</v>
      </c>
      <c r="DH108" s="15">
        <f>'Módulo BP'!DH30-'Módulo BP'!DH29</f>
        <v>1.173474291956154</v>
      </c>
      <c r="DI108" s="15">
        <f>'Módulo BP'!DI30-'Módulo BP'!DI29</f>
        <v>1.1734742919562677</v>
      </c>
      <c r="DJ108" s="15">
        <f>'Módulo BP'!DJ30-'Módulo BP'!DJ29</f>
        <v>1.1734742919562677</v>
      </c>
      <c r="DK108" s="15">
        <f>'Módulo BP'!DK30-'Módulo BP'!DK29</f>
        <v>1.173474291956154</v>
      </c>
      <c r="DL108" s="15">
        <f>'Módulo BP'!DL30-'Módulo BP'!DL29</f>
        <v>1.173474291956154</v>
      </c>
      <c r="DM108" s="15">
        <f>'Módulo BP'!DM30-'Módulo BP'!DM29</f>
        <v>1.1734742919562677</v>
      </c>
      <c r="DN108" s="15">
        <f>'Módulo BP'!DN30-'Módulo BP'!DN29</f>
        <v>1.1734742919562677</v>
      </c>
      <c r="DO108" s="15">
        <f>'Módulo BP'!DO30-'Módulo BP'!DO29</f>
        <v>1.173474291956154</v>
      </c>
      <c r="DP108" s="15">
        <f>'Módulo BP'!DP30-'Módulo BP'!DP29</f>
        <v>1.1734742919562677</v>
      </c>
      <c r="DQ108" s="15">
        <f>'Módulo BP'!DQ30-'Módulo BP'!DQ29</f>
        <v>1.173474291956154</v>
      </c>
      <c r="DR108" s="15">
        <f>'Módulo BP'!DR30-'Módulo BP'!DR29</f>
        <v>1.1734742919562677</v>
      </c>
      <c r="DS108" s="15">
        <f>'Módulo BP'!DS30-'Módulo BP'!DS29</f>
        <v>1.173474291956154</v>
      </c>
      <c r="DT108" s="15">
        <f>'Módulo BP'!DT30-'Módulo BP'!DT29</f>
        <v>1.1734742919562677</v>
      </c>
      <c r="DU108" s="15">
        <f>'Módulo BP'!DU30-'Módulo BP'!DU29</f>
        <v>1.1734742919562677</v>
      </c>
      <c r="DV108" s="15">
        <f>'Módulo BP'!DV30-'Módulo BP'!DV29</f>
        <v>1.173474291956154</v>
      </c>
      <c r="DW108" s="15">
        <f>'Módulo BP'!DW30-'Módulo BP'!DW29</f>
        <v>1.1734742919562677</v>
      </c>
      <c r="DX108" s="15">
        <f>'Módulo BP'!DX30-'Módulo BP'!DX29</f>
        <v>1.1734742919562677</v>
      </c>
      <c r="DY108" s="15">
        <f>'Módulo BP'!DY30-'Módulo BP'!DY29</f>
        <v>1.173474291956154</v>
      </c>
      <c r="DZ108" s="15">
        <f>'Módulo BP'!DZ30-'Módulo BP'!DZ29</f>
        <v>1.1734742919562677</v>
      </c>
      <c r="EA108" s="15">
        <f>'Módulo BP'!EA30-'Módulo BP'!EA29</f>
        <v>1.1734742919562677</v>
      </c>
      <c r="EB108" s="15">
        <f>'Módulo BP'!EB30-'Módulo BP'!EB29</f>
        <v>1.173474291956154</v>
      </c>
      <c r="EC108" s="15">
        <f>'Módulo BP'!EC30-'Módulo BP'!EC29</f>
        <v>1.1734742919562677</v>
      </c>
      <c r="ED108" s="15">
        <f>'Módulo BP'!ED30-'Módulo BP'!ED29</f>
        <v>1.173474291956154</v>
      </c>
      <c r="EE108" s="15">
        <f>'Módulo BP'!EE30-'Módulo BP'!EE29</f>
        <v>1.1734742919562677</v>
      </c>
      <c r="EF108" s="15">
        <f>'Módulo BP'!EF30-'Módulo BP'!EF29</f>
        <v>1.173474291956154</v>
      </c>
      <c r="EG108" s="15">
        <f>'Módulo BP'!EG30-'Módulo BP'!EG29</f>
        <v>1.1734742919562677</v>
      </c>
      <c r="EH108" s="15">
        <f>'Módulo BP'!EH30-'Módulo BP'!EH29</f>
        <v>1.1734742919562677</v>
      </c>
      <c r="EI108" s="15">
        <f>'Módulo BP'!EI30-'Módulo BP'!EI29</f>
        <v>1.173474291956154</v>
      </c>
      <c r="EJ108" s="15">
        <f>'Módulo BP'!EJ30-'Módulo BP'!EJ29</f>
        <v>1.1734742919562677</v>
      </c>
      <c r="EK108" s="15">
        <f>'Módulo BP'!EK30-'Módulo BP'!EK29</f>
        <v>1.1734742919562677</v>
      </c>
      <c r="EL108" s="15">
        <f>'Módulo BP'!EL30-'Módulo BP'!EL29</f>
        <v>1.173474291956154</v>
      </c>
      <c r="EM108" s="15">
        <f>'Módulo BP'!EM30-'Módulo BP'!EM29</f>
        <v>1.1734742919562677</v>
      </c>
      <c r="EN108" s="15">
        <f>'Módulo BP'!EN30-'Módulo BP'!EN29</f>
        <v>1.1734742919562677</v>
      </c>
      <c r="EO108" s="15">
        <f>'Módulo BP'!EO30-'Módulo BP'!EO29</f>
        <v>1.173474291956154</v>
      </c>
      <c r="EP108" s="15">
        <f>'Módulo BP'!EP30-'Módulo BP'!EP29</f>
        <v>1.173474291956154</v>
      </c>
      <c r="EQ108" s="15">
        <f>'Módulo BP'!EQ30-'Módulo BP'!EQ29</f>
        <v>1.1734742919562677</v>
      </c>
      <c r="ER108" s="15">
        <f>'Módulo BP'!ER30-'Módulo BP'!ER29</f>
        <v>1.1734742919562677</v>
      </c>
      <c r="ES108" s="15">
        <f>'Módulo BP'!ES30-'Módulo BP'!ES29</f>
        <v>1.173474291956154</v>
      </c>
      <c r="ET108" s="15">
        <f>'Módulo BP'!ET30-'Módulo BP'!ET29</f>
        <v>1.173474291956154</v>
      </c>
      <c r="EU108" s="15">
        <f>'Módulo BP'!EU30-'Módulo BP'!EU29</f>
        <v>1.1734742919562677</v>
      </c>
      <c r="EV108" s="15">
        <f>'Módulo BP'!EV30-'Módulo BP'!EV29</f>
        <v>1.1734742919562677</v>
      </c>
      <c r="EW108" s="15">
        <f>'Módulo BP'!EW30-'Módulo BP'!EW29</f>
        <v>1.173474291956154</v>
      </c>
      <c r="EX108" s="15">
        <f>'Módulo BP'!EX30-'Módulo BP'!EX29</f>
        <v>1.1734742919562677</v>
      </c>
      <c r="EY108" s="15">
        <f>'Módulo BP'!EY30-'Módulo BP'!EY29</f>
        <v>1.1734742919562677</v>
      </c>
      <c r="EZ108" s="15">
        <f>'Módulo BP'!EZ30-'Módulo BP'!EZ29</f>
        <v>1.173474291956154</v>
      </c>
      <c r="FA108" s="15">
        <f>'Módulo BP'!FA30-'Módulo BP'!FA29</f>
        <v>1.1734742919562677</v>
      </c>
      <c r="FB108" s="15">
        <f>'Módulo BP'!FB30-'Módulo BP'!FB29</f>
        <v>1.173474291956154</v>
      </c>
      <c r="FC108" s="15">
        <f>'Módulo BP'!FC30-'Módulo BP'!FC29</f>
        <v>1.1734742919562677</v>
      </c>
      <c r="FD108" s="15">
        <f>'Módulo BP'!FD30-'Módulo BP'!FD29</f>
        <v>1.1734742919562677</v>
      </c>
      <c r="FE108" s="15">
        <f>'Módulo BP'!FE30-'Módulo BP'!FE29</f>
        <v>1.173474291956154</v>
      </c>
      <c r="FF108" s="15">
        <f>'Módulo BP'!FF30-'Módulo BP'!FF29</f>
        <v>1.1734742919562677</v>
      </c>
      <c r="FG108" s="15">
        <f>'Módulo BP'!FG30-'Módulo BP'!FG29</f>
        <v>1.173474291956154</v>
      </c>
      <c r="FH108" s="15">
        <f>'Módulo BP'!FH30-'Módulo BP'!FH29</f>
        <v>1.1734742919562677</v>
      </c>
      <c r="FI108" s="15">
        <f>'Módulo BP'!FI30-'Módulo BP'!FI29</f>
        <v>1.1734742919562677</v>
      </c>
      <c r="FJ108" s="15">
        <f>'Módulo BP'!FJ30-'Módulo BP'!FJ29</f>
        <v>1.173474291956154</v>
      </c>
      <c r="FK108" s="15">
        <f>'Módulo BP'!FK30-'Módulo BP'!FK29</f>
        <v>1.1734742919562677</v>
      </c>
      <c r="FL108" s="15">
        <f>'Módulo BP'!FL30-'Módulo BP'!FL29</f>
        <v>1.1734742919562677</v>
      </c>
      <c r="FM108" s="15">
        <f>'Módulo BP'!FM30-'Módulo BP'!FM29</f>
        <v>1.173474291956154</v>
      </c>
      <c r="FN108" s="15">
        <f>'Módulo BP'!FN30-'Módulo BP'!FN29</f>
        <v>1.173474291956154</v>
      </c>
      <c r="FO108" s="15">
        <f>'Módulo BP'!FO30-'Módulo BP'!FO29</f>
        <v>1.1734742919562677</v>
      </c>
      <c r="FP108" s="15">
        <f>'Módulo BP'!FP30-'Módulo BP'!FP29</f>
        <v>1.1734742919562677</v>
      </c>
      <c r="FQ108" s="15">
        <f>'Módulo BP'!FQ30-'Módulo BP'!FQ29</f>
        <v>1.173474291956154</v>
      </c>
      <c r="FR108" s="15">
        <f>'Módulo BP'!FR30-'Módulo BP'!FR29</f>
        <v>1.1734742919562677</v>
      </c>
      <c r="FS108" s="15">
        <f>'Módulo BP'!FS30-'Módulo BP'!FS29</f>
        <v>1.173474291956154</v>
      </c>
      <c r="FT108" s="15">
        <f>'Módulo BP'!FT30-'Módulo BP'!FT29</f>
        <v>1.1734742919562677</v>
      </c>
      <c r="FU108" s="15">
        <f>'Módulo BP'!FU30-'Módulo BP'!FU29</f>
        <v>1.173474291956154</v>
      </c>
      <c r="FV108" s="15">
        <f>'Módulo BP'!FV30-'Módulo BP'!FV29</f>
        <v>1.1734742919562677</v>
      </c>
      <c r="FW108" s="15">
        <f>'Módulo BP'!FW30-'Módulo BP'!FW29</f>
        <v>1.1734742919562677</v>
      </c>
      <c r="FX108" s="15">
        <f>'Módulo BP'!FX30-'Módulo BP'!FX29</f>
        <v>1.173474291956154</v>
      </c>
      <c r="FY108" s="15">
        <f>'Módulo BP'!FY30-'Módulo BP'!FY29</f>
        <v>1.1734742919562677</v>
      </c>
      <c r="FZ108" s="15">
        <f>'Módulo BP'!FZ30-'Módulo BP'!FZ29</f>
        <v>1.1734742919562677</v>
      </c>
      <c r="GA108" s="15">
        <f>'Módulo BP'!GA30-'Módulo BP'!GA29</f>
        <v>1.173474291956154</v>
      </c>
      <c r="GB108" s="15">
        <f>'Módulo BP'!GB30-'Módulo BP'!GB29</f>
        <v>1.173474291956154</v>
      </c>
      <c r="GC108" s="15">
        <f>'Módulo BP'!GC30-'Módulo BP'!GC29</f>
        <v>1.1734742919562677</v>
      </c>
      <c r="GD108" s="15">
        <f>'Módulo BP'!GD30-'Módulo BP'!GD29</f>
        <v>1.1734742919562677</v>
      </c>
      <c r="GE108" s="15">
        <f>'Módulo BP'!GE30-'Módulo BP'!GE29</f>
        <v>1.173474291956154</v>
      </c>
      <c r="GF108" s="15">
        <f>'Módulo BP'!GF30-'Módulo BP'!GF29</f>
        <v>1.1734742919562677</v>
      </c>
      <c r="GG108" s="15">
        <f>'Módulo BP'!GG30-'Módulo BP'!GG29</f>
        <v>1.173474291956154</v>
      </c>
      <c r="GH108" s="15">
        <f>'Módulo BP'!GH30-'Módulo BP'!GH29</f>
        <v>1.1734742919562677</v>
      </c>
      <c r="GI108" s="15">
        <f>'Módulo BP'!GI30-'Módulo BP'!GI29</f>
        <v>1.173474291956154</v>
      </c>
      <c r="GJ108" s="15">
        <f>'Módulo BP'!GJ30-'Módulo BP'!GJ29</f>
        <v>1.1734742919562677</v>
      </c>
      <c r="GK108" s="15">
        <f>'Módulo BP'!GK30-'Módulo BP'!GK29</f>
        <v>1.1734742919562677</v>
      </c>
      <c r="GL108" s="15">
        <f>'Módulo BP'!GL30-'Módulo BP'!GL29</f>
        <v>1.173474291956154</v>
      </c>
      <c r="GM108" s="15">
        <f>'Módulo BP'!GM30-'Módulo BP'!GM29</f>
        <v>1.173474291956154</v>
      </c>
      <c r="GN108" s="15">
        <f>'Módulo BP'!GN30-'Módulo BP'!GN29</f>
        <v>1.1734742919562677</v>
      </c>
      <c r="GO108" s="15">
        <f>'Módulo BP'!GO30-'Módulo BP'!GO29</f>
        <v>1.1734742919562677</v>
      </c>
      <c r="GP108" s="15">
        <f>'Módulo BP'!GP30-'Módulo BP'!GP29</f>
        <v>1.173474291956154</v>
      </c>
      <c r="GQ108" s="15">
        <f>'Módulo BP'!GQ30-'Módulo BP'!GQ29</f>
        <v>1.1734742919562677</v>
      </c>
      <c r="GR108" s="15">
        <f>'Módulo BP'!GR30-'Módulo BP'!GR29</f>
        <v>1.1734742919562677</v>
      </c>
      <c r="GS108" s="15">
        <f>'Módulo BP'!GS30-'Módulo BP'!GS29</f>
        <v>1.173474291956154</v>
      </c>
      <c r="GT108" s="15">
        <f>'Módulo BP'!GT30-'Módulo BP'!GT29</f>
        <v>1.173474291956154</v>
      </c>
      <c r="GU108" s="15">
        <f>'Módulo BP'!GU30-'Módulo BP'!GU29</f>
        <v>1.1734742919562677</v>
      </c>
      <c r="GV108" s="15">
        <f>'Módulo BP'!GV30-'Módulo BP'!GV29</f>
        <v>1.1734742919562109</v>
      </c>
      <c r="GW108" s="15">
        <f>'Módulo BP'!GW30-'Módulo BP'!GW29</f>
        <v>1.1734742919562109</v>
      </c>
      <c r="GX108" s="15">
        <f>'Módulo BP'!GX30-'Módulo BP'!GX29</f>
        <v>1.1734742919562109</v>
      </c>
      <c r="GY108" s="15">
        <f>'Módulo BP'!GY30-'Módulo BP'!GY29</f>
        <v>1.1734742919562109</v>
      </c>
      <c r="GZ108" s="15">
        <f>'Módulo BP'!GZ30-'Módulo BP'!GZ29</f>
        <v>1.1734742919562677</v>
      </c>
      <c r="HA108" s="15">
        <f>'Módulo BP'!HA30-'Módulo BP'!HA29</f>
        <v>1.173474291956154</v>
      </c>
      <c r="HB108" s="15">
        <f>'Módulo BP'!HB30-'Módulo BP'!HB29</f>
        <v>1.1734742919562109</v>
      </c>
      <c r="HC108" s="15">
        <f>'Módulo BP'!HC30-'Módulo BP'!HC29</f>
        <v>1.1734742919562109</v>
      </c>
      <c r="HD108" s="15">
        <f>'Módulo BP'!HD30-'Módulo BP'!HD29</f>
        <v>1.1734742919562677</v>
      </c>
      <c r="HE108" s="15">
        <f>'Módulo BP'!HE30-'Módulo BP'!HE29</f>
        <v>1.1734742919562109</v>
      </c>
      <c r="HF108" s="15">
        <f>'Módulo BP'!HF30-'Módulo BP'!HF29</f>
        <v>1.173474291956154</v>
      </c>
      <c r="HG108" s="15">
        <f>'Módulo BP'!HG30-'Módulo BP'!HG29</f>
        <v>1.1734742919562109</v>
      </c>
      <c r="HH108" s="15">
        <f>'Módulo BP'!HH30-'Módulo BP'!HH29</f>
        <v>1.1734742919562677</v>
      </c>
      <c r="HI108" s="15">
        <f>'Módulo BP'!HI30-'Módulo BP'!HI29</f>
        <v>1.1734742919562109</v>
      </c>
      <c r="HJ108" s="15">
        <f>'Módulo BP'!HJ30-'Módulo BP'!HJ29</f>
        <v>1.173474291956154</v>
      </c>
      <c r="HK108" s="15">
        <f>'Módulo BP'!HK30-'Módulo BP'!HK29</f>
        <v>1.1734742919562109</v>
      </c>
      <c r="HL108" s="15">
        <f>'Módulo BP'!HL30-'Módulo BP'!HL29</f>
        <v>1.1734742919562109</v>
      </c>
      <c r="HM108" s="15">
        <f>'Módulo BP'!HM30-'Módulo BP'!HM29</f>
        <v>1.1734742919562677</v>
      </c>
      <c r="HN108" s="15">
        <f>'Módulo BP'!HN30-'Módulo BP'!HN29</f>
        <v>1.173474291956154</v>
      </c>
      <c r="HO108" s="15">
        <f>'Módulo BP'!HO30-'Módulo BP'!HO29</f>
        <v>1.1734742919562109</v>
      </c>
      <c r="HP108" s="15">
        <f>'Módulo BP'!HP30-'Módulo BP'!HP29</f>
        <v>1.1734742919562109</v>
      </c>
      <c r="HQ108" s="15">
        <f>'Módulo BP'!HQ30-'Módulo BP'!HQ29</f>
        <v>1.1734742919562109</v>
      </c>
      <c r="HR108" s="15">
        <f>'Módulo BP'!HR30-'Módulo BP'!HR29</f>
        <v>1.1734742919562109</v>
      </c>
      <c r="HS108" s="15">
        <f>'Módulo BP'!HS30-'Módulo BP'!HS29</f>
        <v>1.173474291956154</v>
      </c>
      <c r="HT108" s="15">
        <f>'Módulo BP'!HT30-'Módulo BP'!HT29</f>
        <v>1.1734742919562109</v>
      </c>
      <c r="HU108" s="15">
        <f>'Módulo BP'!HU30-'Módulo BP'!HU29</f>
        <v>1.173474291956154</v>
      </c>
      <c r="HV108" s="15">
        <f>'Módulo BP'!HV30-'Módulo BP'!HV29</f>
        <v>1.1734742919562677</v>
      </c>
      <c r="HW108" s="15">
        <f>'Módulo BP'!HW30-'Módulo BP'!HW29</f>
        <v>1.173474291956154</v>
      </c>
      <c r="HX108" s="15">
        <f>'Módulo BP'!HX30-'Módulo BP'!HX29</f>
        <v>1.1734742919562677</v>
      </c>
      <c r="HY108" s="15">
        <f>'Módulo BP'!HY30-'Módulo BP'!HY29</f>
        <v>1.1734742919562677</v>
      </c>
      <c r="HZ108" s="15">
        <f>'Módulo BP'!HZ30-'Módulo BP'!HZ29</f>
        <v>1.1734742919562109</v>
      </c>
      <c r="IA108" s="15">
        <f>'Módulo BP'!IA30-'Módulo BP'!IA29</f>
        <v>1.173474291956154</v>
      </c>
      <c r="IB108" s="15">
        <f>'Módulo BP'!IB30-'Módulo BP'!IB29</f>
        <v>1.1734742919562677</v>
      </c>
      <c r="IC108" s="15">
        <f>'Módulo BP'!IC30-'Módulo BP'!IC29</f>
        <v>1.1734742919563246</v>
      </c>
      <c r="ID108" s="15">
        <f>'Módulo BP'!ID30-'Módulo BP'!ID29</f>
        <v>1.173474291956154</v>
      </c>
      <c r="IE108" s="15">
        <f>'Módulo BP'!IE30-'Módulo BP'!IE29</f>
        <v>1.173474291956154</v>
      </c>
      <c r="IF108" s="15">
        <f>'Módulo BP'!IF30-'Módulo BP'!IF29</f>
        <v>1.1734742919562677</v>
      </c>
      <c r="IG108" s="15">
        <f>'Módulo BP'!IG30-'Módulo BP'!IG29</f>
        <v>1.1734742919563246</v>
      </c>
      <c r="IH108" s="15">
        <f>'Módulo BP'!IH30-'Módulo BP'!IH29</f>
        <v>1.173474291956154</v>
      </c>
      <c r="II108" s="15">
        <f>'Módulo BP'!II30-'Módulo BP'!II29</f>
        <v>1.173474291956154</v>
      </c>
      <c r="IJ108" s="15">
        <f>'Módulo BP'!IJ30-'Módulo BP'!IJ29</f>
        <v>1.1734742919562109</v>
      </c>
      <c r="IK108" s="15">
        <f>'Módulo BP'!IK30-'Módulo BP'!IK29</f>
        <v>1.1734742919562677</v>
      </c>
      <c r="IL108" s="15">
        <f>'Módulo BP'!IL30-'Módulo BP'!IL29</f>
        <v>1.1734742919562109</v>
      </c>
      <c r="IM108" s="15">
        <f>'Módulo BP'!IM30-'Módulo BP'!IM29</f>
        <v>1.1734742919562109</v>
      </c>
      <c r="IN108" s="15">
        <f>'Módulo BP'!IN30-'Módulo BP'!IN29</f>
        <v>1.1734742919562109</v>
      </c>
      <c r="IO108" s="15">
        <f>'Módulo BP'!IO30-'Módulo BP'!IO29</f>
        <v>1.1734742919562677</v>
      </c>
      <c r="IP108" s="15">
        <f>'Módulo BP'!IP30-'Módulo BP'!IP29</f>
        <v>1.1734742919562109</v>
      </c>
      <c r="IQ108" s="15">
        <f>'Módulo BP'!IQ30-'Módulo BP'!IQ29</f>
        <v>1.1734742919562109</v>
      </c>
      <c r="IR108" s="15">
        <f>'Módulo BP'!IR30-'Módulo BP'!IR29</f>
        <v>1.173474291956154</v>
      </c>
      <c r="IS108" s="15">
        <f>'Módulo BP'!IS30-'Módulo BP'!IS29</f>
        <v>1.1734742919562677</v>
      </c>
      <c r="IT108" s="15">
        <f>'Módulo BP'!IT30-'Módulo BP'!IT29</f>
        <v>1.1734742919562109</v>
      </c>
      <c r="IU108" s="15">
        <f>'Módulo BP'!IU30-'Módulo BP'!IU29</f>
        <v>1.1734742919562109</v>
      </c>
      <c r="IV108" s="15">
        <f>'Módulo BP'!IV30-'Módulo BP'!IV29</f>
        <v>1.173474291956154</v>
      </c>
      <c r="IW108" s="15">
        <f>'Módulo BP'!IW30-'Módulo BP'!IW29</f>
        <v>1.1734742919562677</v>
      </c>
      <c r="IX108" s="15">
        <f>'Módulo BP'!IX30-'Módulo BP'!IX29</f>
        <v>1.1734742919562109</v>
      </c>
      <c r="IY108" s="15">
        <f>'Módulo BP'!IY30-'Módulo BP'!IY29</f>
        <v>1.1734742919562109</v>
      </c>
      <c r="IZ108" s="15">
        <f>'Módulo BP'!IZ30-'Módulo BP'!IZ29</f>
        <v>1.1734742919562677</v>
      </c>
      <c r="JA108" s="15">
        <f>'Módulo BP'!JA30-'Módulo BP'!JA29</f>
        <v>1.1734742919562677</v>
      </c>
      <c r="JB108" s="15">
        <f>'Módulo BP'!JB30-'Módulo BP'!JB29</f>
        <v>441.75045048214741</v>
      </c>
      <c r="JC108" s="15">
        <f>'Módulo BP'!JC30-'Módulo BP'!JC29</f>
        <v>0</v>
      </c>
      <c r="JD108" s="15">
        <f>'Módulo BP'!JD30-'Módulo BP'!JD29</f>
        <v>0</v>
      </c>
      <c r="JE108" s="15">
        <f>'Módulo BP'!JE30-'Módulo BP'!JE29</f>
        <v>0</v>
      </c>
      <c r="JF108" s="15">
        <f>'Módulo BP'!JF30-'Módulo BP'!JF29</f>
        <v>0</v>
      </c>
      <c r="JG108" s="15">
        <f>'Módulo BP'!JG30-'Módulo BP'!JG29</f>
        <v>0</v>
      </c>
      <c r="JH108" s="15">
        <f>'Módulo BP'!JH30-'Módulo BP'!JH29</f>
        <v>0</v>
      </c>
      <c r="JI108" s="15">
        <f>'Módulo BP'!JI30-'Módulo BP'!JI29</f>
        <v>0</v>
      </c>
      <c r="JJ108" s="15">
        <f>'Módulo BP'!JJ30-'Módulo BP'!JJ29</f>
        <v>0</v>
      </c>
      <c r="JK108" s="15">
        <f>'Módulo BP'!JK30-'Módulo BP'!JK29</f>
        <v>0</v>
      </c>
      <c r="JL108" s="15">
        <f>'Módulo BP'!JL30-'Módulo BP'!JL29</f>
        <v>0</v>
      </c>
      <c r="JM108" s="15">
        <f>'Módulo BP'!JM30-'Módulo BP'!JM29</f>
        <v>0</v>
      </c>
      <c r="JN108" s="15">
        <f>'Módulo BP'!JN30-'Módulo BP'!JN29</f>
        <v>0</v>
      </c>
      <c r="JO108" s="15">
        <f>'Módulo BP'!JO30-'Módulo BP'!JO29</f>
        <v>0</v>
      </c>
      <c r="JP108" s="15">
        <f>'Módulo BP'!JP30-'Módulo BP'!JP29</f>
        <v>0</v>
      </c>
      <c r="JQ108" s="15">
        <f>'Módulo BP'!JQ30-'Módulo BP'!JQ29</f>
        <v>0</v>
      </c>
      <c r="JR108" s="15">
        <f>'Módulo BP'!JR30-'Módulo BP'!JR29</f>
        <v>0</v>
      </c>
      <c r="JS108" s="15">
        <f>'Módulo BP'!JS30-'Módulo BP'!JS29</f>
        <v>0</v>
      </c>
      <c r="JT108" s="15">
        <f>'Módulo BP'!JT30-'Módulo BP'!JT29</f>
        <v>0</v>
      </c>
      <c r="JU108" s="15">
        <f>'Módulo BP'!JU30-'Módulo BP'!JU29</f>
        <v>0</v>
      </c>
      <c r="JV108" s="15">
        <f>'Módulo BP'!JV30-'Módulo BP'!JV29</f>
        <v>0</v>
      </c>
      <c r="JW108" s="15">
        <f>'Módulo BP'!JW30-'Módulo BP'!JW29</f>
        <v>0</v>
      </c>
      <c r="JX108" s="15">
        <f>'Módulo BP'!JX30-'Módulo BP'!JX29</f>
        <v>0</v>
      </c>
      <c r="JY108" s="15">
        <f>'Módulo BP'!JY30-'Módulo BP'!JY29</f>
        <v>0</v>
      </c>
      <c r="JZ108" s="15">
        <f>'Módulo BP'!JZ30-'Módulo BP'!JZ29</f>
        <v>0</v>
      </c>
      <c r="KA108" s="15">
        <f>'Módulo BP'!KA30-'Módulo BP'!KA29</f>
        <v>0</v>
      </c>
      <c r="KB108" s="15">
        <f>'Módulo BP'!KB30-'Módulo BP'!KB29</f>
        <v>0</v>
      </c>
      <c r="KC108" s="15">
        <f>'Módulo BP'!KC30-'Módulo BP'!KC29</f>
        <v>0</v>
      </c>
      <c r="KD108" s="15">
        <f>'Módulo BP'!KD30-'Módulo BP'!KD29</f>
        <v>0</v>
      </c>
      <c r="KE108" s="15">
        <f>'Módulo BP'!KE30-'Módulo BP'!KE29</f>
        <v>0</v>
      </c>
      <c r="KF108" s="15">
        <f>'Módulo BP'!KF30-'Módulo BP'!KF29</f>
        <v>0</v>
      </c>
      <c r="KG108" s="15">
        <f>'Módulo BP'!KG30-'Módulo BP'!KG29</f>
        <v>0</v>
      </c>
      <c r="KH108" s="15">
        <f>'Módulo BP'!KH30-'Módulo BP'!KH29</f>
        <v>0</v>
      </c>
      <c r="KI108" s="15">
        <f>'Módulo BP'!KI30-'Módulo BP'!KI29</f>
        <v>0</v>
      </c>
      <c r="KJ108" s="15">
        <f>'Módulo BP'!KJ30-'Módulo BP'!KJ29</f>
        <v>0</v>
      </c>
      <c r="KK108" s="15">
        <f>'Módulo BP'!KK30-'Módulo BP'!KK29</f>
        <v>0</v>
      </c>
      <c r="KL108" s="15">
        <f>'Módulo BP'!KL30-'Módulo BP'!KL29</f>
        <v>0</v>
      </c>
      <c r="KM108" s="15">
        <f>'Módulo BP'!KM30-'Módulo BP'!KM29</f>
        <v>0</v>
      </c>
      <c r="KN108" s="15">
        <f>'Módulo BP'!KN30-'Módulo BP'!KN29</f>
        <v>0</v>
      </c>
      <c r="KO108" s="15">
        <f>'Módulo BP'!KO30-'Módulo BP'!KO29</f>
        <v>0</v>
      </c>
      <c r="KP108" s="15">
        <f>'Módulo BP'!KP30-'Módulo BP'!KP29</f>
        <v>0</v>
      </c>
      <c r="KQ108" s="15">
        <f>'Módulo BP'!KQ30-'Módulo BP'!KQ29</f>
        <v>0</v>
      </c>
      <c r="KR108" s="15">
        <f>'Módulo BP'!KR30-'Módulo BP'!KR29</f>
        <v>0</v>
      </c>
      <c r="KS108" s="15">
        <f>'Módulo BP'!KS30-'Módulo BP'!KS29</f>
        <v>0</v>
      </c>
      <c r="KT108" s="15">
        <f>'Módulo BP'!KT30-'Módulo BP'!KT29</f>
        <v>0</v>
      </c>
      <c r="KU108" s="15">
        <f>'Módulo BP'!KU30-'Módulo BP'!KU29</f>
        <v>0</v>
      </c>
      <c r="KV108" s="15">
        <f>'Módulo BP'!KV30-'Módulo BP'!KV29</f>
        <v>0</v>
      </c>
      <c r="KW108" s="15">
        <f>'Módulo BP'!KW30-'Módulo BP'!KW29</f>
        <v>0</v>
      </c>
      <c r="KX108" s="15">
        <f>'Módulo BP'!KX30-'Módulo BP'!KX29</f>
        <v>0</v>
      </c>
      <c r="KY108" s="15">
        <f>'Módulo BP'!KY30-'Módulo BP'!KY29</f>
        <v>0</v>
      </c>
      <c r="KZ108" s="15">
        <f>'Módulo BP'!KZ30-'Módulo BP'!KZ29</f>
        <v>0</v>
      </c>
      <c r="LA108" s="15">
        <f>'Módulo BP'!LA30-'Módulo BP'!LA29</f>
        <v>0</v>
      </c>
      <c r="LB108" s="15">
        <f>'Módulo BP'!LB30-'Módulo BP'!LB29</f>
        <v>0</v>
      </c>
      <c r="LC108" s="15">
        <f>'Módulo BP'!LC30-'Módulo BP'!LC29</f>
        <v>0</v>
      </c>
      <c r="LD108" s="15">
        <f>'Módulo BP'!LD30-'Módulo BP'!LD29</f>
        <v>0</v>
      </c>
      <c r="LE108" s="15">
        <f>'Módulo BP'!LE30-'Módulo BP'!LE29</f>
        <v>0</v>
      </c>
      <c r="LF108" s="15">
        <f>'Módulo BP'!LF30-'Módulo BP'!LF29</f>
        <v>0</v>
      </c>
      <c r="LG108" s="15">
        <f>'Módulo BP'!LG30-'Módulo BP'!LG29</f>
        <v>0</v>
      </c>
      <c r="LH108" s="15">
        <f>'Módulo BP'!LH30-'Módulo BP'!LH29</f>
        <v>0</v>
      </c>
      <c r="LI108" s="15">
        <f>'Módulo BP'!LI30-'Módulo BP'!LI29</f>
        <v>0</v>
      </c>
      <c r="LJ108" s="15">
        <f>'Módulo BP'!LJ30-'Módulo BP'!LJ29</f>
        <v>0</v>
      </c>
      <c r="LK108" s="15">
        <f>'Módulo BP'!LK30-'Módulo BP'!LK29</f>
        <v>0</v>
      </c>
      <c r="LL108" s="15">
        <f>'Módulo BP'!LL30-'Módulo BP'!LL29</f>
        <v>0</v>
      </c>
      <c r="LM108" s="15">
        <f>'Módulo BP'!LM30-'Módulo BP'!LM29</f>
        <v>0</v>
      </c>
      <c r="LN108" s="15">
        <f>'Módulo BP'!LN30-'Módulo BP'!LN29</f>
        <v>0</v>
      </c>
      <c r="LO108" s="15">
        <f>'Módulo BP'!LO30-'Módulo BP'!LO29</f>
        <v>0</v>
      </c>
      <c r="LP108" s="15">
        <f>'Módulo BP'!LP30-'Módulo BP'!LP29</f>
        <v>0</v>
      </c>
      <c r="LQ108" s="15">
        <f>'Módulo BP'!LQ30-'Módulo BP'!LQ29</f>
        <v>0</v>
      </c>
      <c r="LR108" s="15">
        <f>'Módulo BP'!LR30-'Módulo BP'!LR29</f>
        <v>0</v>
      </c>
      <c r="LS108" s="15">
        <f>'Módulo BP'!LS30-'Módulo BP'!LS29</f>
        <v>0</v>
      </c>
      <c r="LT108" s="15">
        <f>'Módulo BP'!LT30-'Módulo BP'!LT29</f>
        <v>0</v>
      </c>
      <c r="LU108" s="15">
        <f>'Módulo BP'!LU30-'Módulo BP'!LU29</f>
        <v>0</v>
      </c>
      <c r="LV108" s="15">
        <f>'Módulo BP'!LV30-'Módulo BP'!LV29</f>
        <v>0</v>
      </c>
      <c r="LW108" s="15">
        <f>'Módulo BP'!LW30-'Módulo BP'!LW29</f>
        <v>0</v>
      </c>
      <c r="LX108" s="15">
        <f>'Módulo BP'!LX30-'Módulo BP'!LX29</f>
        <v>0</v>
      </c>
      <c r="LY108" s="15">
        <f>'Módulo BP'!LY30-'Módulo BP'!LY29</f>
        <v>0</v>
      </c>
      <c r="LZ108" s="15">
        <f>'Módulo BP'!LZ30-'Módulo BP'!LZ29</f>
        <v>0</v>
      </c>
      <c r="MA108" s="15">
        <f>'Módulo BP'!MA30-'Módulo BP'!MA29</f>
        <v>0</v>
      </c>
      <c r="MB108" s="15">
        <f>'Módulo BP'!MB30-'Módulo BP'!MB29</f>
        <v>0</v>
      </c>
      <c r="MC108" s="15">
        <f>'Módulo BP'!MC30-'Módulo BP'!MC29</f>
        <v>0</v>
      </c>
      <c r="MD108" s="15">
        <f>'Módulo BP'!MD30-'Módulo BP'!MD29</f>
        <v>0</v>
      </c>
      <c r="ME108" s="15">
        <f>'Módulo BP'!ME30-'Módulo BP'!ME29</f>
        <v>0</v>
      </c>
      <c r="MF108" s="15">
        <f>'Módulo BP'!MF30-'Módulo BP'!MF29</f>
        <v>0</v>
      </c>
      <c r="MG108" s="15">
        <f>'Módulo BP'!MG30-'Módulo BP'!MG29</f>
        <v>0</v>
      </c>
      <c r="MH108" s="15">
        <f>'Módulo BP'!MH30-'Módulo BP'!MH29</f>
        <v>0</v>
      </c>
      <c r="MI108" s="15">
        <f>'Módulo BP'!MI30-'Módulo BP'!MI29</f>
        <v>0</v>
      </c>
      <c r="MJ108" s="15">
        <f>'Módulo BP'!MJ30-'Módulo BP'!MJ29</f>
        <v>0</v>
      </c>
      <c r="MK108" s="15">
        <f>'Módulo BP'!MK30-'Módulo BP'!MK29</f>
        <v>0</v>
      </c>
      <c r="ML108" s="15">
        <f>'Módulo BP'!ML30-'Módulo BP'!ML29</f>
        <v>0</v>
      </c>
      <c r="MM108" s="15">
        <f>'Módulo BP'!MM30-'Módulo BP'!MM29</f>
        <v>0</v>
      </c>
      <c r="MN108" s="15">
        <f>'Módulo BP'!MN30-'Módulo BP'!MN29</f>
        <v>0</v>
      </c>
      <c r="MO108" s="15">
        <f>'Módulo BP'!MO30-'Módulo BP'!MO29</f>
        <v>0</v>
      </c>
      <c r="MP108" s="15">
        <f>'Módulo BP'!MP30-'Módulo BP'!MP29</f>
        <v>0</v>
      </c>
      <c r="MQ108" s="15">
        <f>'Módulo BP'!MQ30-'Módulo BP'!MQ29</f>
        <v>0</v>
      </c>
      <c r="MR108" s="15">
        <f>'Módulo BP'!MR30-'Módulo BP'!MR29</f>
        <v>0</v>
      </c>
      <c r="MS108" s="15">
        <f>'Módulo BP'!MS30-'Módulo BP'!MS29</f>
        <v>0</v>
      </c>
      <c r="MT108" s="15">
        <f>'Módulo BP'!MT30-'Módulo BP'!MT29</f>
        <v>0</v>
      </c>
      <c r="MU108" s="15">
        <f>'Módulo BP'!MU30-'Módulo BP'!MU29</f>
        <v>0</v>
      </c>
      <c r="MV108" s="15">
        <f>'Módulo BP'!MV30-'Módulo BP'!MV29</f>
        <v>0</v>
      </c>
      <c r="MW108" s="15">
        <f>'Módulo BP'!MW30-'Módulo BP'!MW29</f>
        <v>0</v>
      </c>
      <c r="MX108" s="15">
        <f>'Módulo BP'!MX30-'Módulo BP'!MX29</f>
        <v>0</v>
      </c>
      <c r="MY108" s="15">
        <f>'Módulo BP'!MY30-'Módulo BP'!MY29</f>
        <v>0</v>
      </c>
      <c r="MZ108" s="15">
        <f>'Módulo BP'!MZ30-'Módulo BP'!MZ29</f>
        <v>0</v>
      </c>
      <c r="NA108" s="15">
        <f>'Módulo BP'!NA30-'Módulo BP'!NA29</f>
        <v>0</v>
      </c>
      <c r="NB108" s="15">
        <f>'Módulo BP'!NB30-'Módulo BP'!NB29</f>
        <v>0</v>
      </c>
      <c r="NC108" s="15">
        <f>'Módulo BP'!NC30-'Módulo BP'!NC29</f>
        <v>0</v>
      </c>
      <c r="ND108" s="15">
        <f>'Módulo BP'!ND30-'Módulo BP'!ND29</f>
        <v>0</v>
      </c>
      <c r="NE108" s="15">
        <f>'Módulo BP'!NE30-'Módulo BP'!NE29</f>
        <v>0</v>
      </c>
      <c r="NF108" s="15">
        <f>'Módulo BP'!NF30-'Módulo BP'!NF29</f>
        <v>0</v>
      </c>
      <c r="NG108" s="15">
        <f>'Módulo BP'!NG30-'Módulo BP'!NG29</f>
        <v>0</v>
      </c>
      <c r="NH108" s="15">
        <f>'Módulo BP'!NH30-'Módulo BP'!NH29</f>
        <v>0</v>
      </c>
      <c r="NI108" s="15">
        <f>'Módulo BP'!NI30-'Módulo BP'!NI29</f>
        <v>0</v>
      </c>
      <c r="NJ108" s="15">
        <f>'Módulo BP'!NJ30-'Módulo BP'!NJ29</f>
        <v>0</v>
      </c>
      <c r="NK108" s="15">
        <f>'Módulo BP'!NK30-'Módulo BP'!NK29</f>
        <v>0</v>
      </c>
      <c r="NL108" s="15">
        <f>'Módulo BP'!NL30-'Módulo BP'!NL29</f>
        <v>0</v>
      </c>
      <c r="NM108" s="15">
        <f>'Módulo BP'!NM30-'Módulo BP'!NM29</f>
        <v>0</v>
      </c>
      <c r="NN108" s="15">
        <f>'Módulo BP'!NN30-'Módulo BP'!NN29</f>
        <v>0</v>
      </c>
      <c r="NO108" s="15">
        <f>'Módulo BP'!NO30-'Módulo BP'!NO29</f>
        <v>0</v>
      </c>
      <c r="NP108" s="15">
        <f>'Módulo BP'!NP30-'Módulo BP'!NP29</f>
        <v>0</v>
      </c>
      <c r="NQ108" s="15">
        <f>'Módulo BP'!NQ30-'Módulo BP'!NQ29</f>
        <v>0</v>
      </c>
      <c r="NR108" s="15">
        <f>'Módulo BP'!NR30-'Módulo BP'!NR29</f>
        <v>0</v>
      </c>
      <c r="NS108" s="15">
        <f>'Módulo BP'!NS30-'Módulo BP'!NS29</f>
        <v>0</v>
      </c>
      <c r="NT108" s="15">
        <f>'Módulo BP'!NT30-'Módulo BP'!NT29</f>
        <v>0</v>
      </c>
      <c r="NU108" s="15">
        <f>'Módulo BP'!NU30-'Módulo BP'!NU29</f>
        <v>0</v>
      </c>
      <c r="NV108" s="15">
        <f>'Módulo BP'!NV30-'Módulo BP'!NV29</f>
        <v>0</v>
      </c>
      <c r="NW108" s="15">
        <f>'Módulo BP'!NW30-'Módulo BP'!NW29</f>
        <v>0</v>
      </c>
      <c r="NX108" s="15">
        <f>'Módulo BP'!NX30-'Módulo BP'!NX29</f>
        <v>0</v>
      </c>
      <c r="NY108" s="15">
        <f>'Módulo BP'!NY30-'Módulo BP'!NY29</f>
        <v>0</v>
      </c>
      <c r="NZ108" s="15">
        <f>'Módulo BP'!NZ30-'Módulo BP'!NZ29</f>
        <v>0</v>
      </c>
      <c r="OA108" s="15">
        <f>'Módulo BP'!OA30-'Módulo BP'!OA29</f>
        <v>0</v>
      </c>
      <c r="OB108" s="15">
        <f>'Módulo BP'!OB30-'Módulo BP'!OB29</f>
        <v>0</v>
      </c>
      <c r="OC108" s="15">
        <f>'Módulo BP'!OC30-'Módulo BP'!OC29</f>
        <v>0</v>
      </c>
      <c r="OD108" s="15">
        <f>'Módulo BP'!OD30-'Módulo BP'!OD29</f>
        <v>0</v>
      </c>
      <c r="OE108" s="15">
        <f>'Módulo BP'!OE30-'Módulo BP'!OE29</f>
        <v>0</v>
      </c>
      <c r="OF108" s="15">
        <f>'Módulo BP'!OF30-'Módulo BP'!OF29</f>
        <v>0</v>
      </c>
      <c r="OG108" s="15">
        <f>'Módulo BP'!OG30-'Módulo BP'!OG29</f>
        <v>0</v>
      </c>
      <c r="OH108" s="15">
        <f>'Módulo BP'!OH30-'Módulo BP'!OH29</f>
        <v>0</v>
      </c>
      <c r="OI108" s="15">
        <f>'Módulo BP'!OI30-'Módulo BP'!OI29</f>
        <v>0</v>
      </c>
      <c r="OJ108" s="15">
        <f>'Módulo BP'!OJ30-'Módulo BP'!OJ29</f>
        <v>0</v>
      </c>
      <c r="OK108" s="15">
        <f>'Módulo BP'!OK30-'Módulo BP'!OK29</f>
        <v>0</v>
      </c>
      <c r="OL108" s="15">
        <f>'Módulo BP'!OL30-'Módulo BP'!OL29</f>
        <v>0</v>
      </c>
      <c r="OM108" s="15">
        <f>'Módulo BP'!OM30-'Módulo BP'!OM29</f>
        <v>0</v>
      </c>
      <c r="ON108" s="15">
        <f>'Módulo BP'!ON30-'Módulo BP'!ON29</f>
        <v>0</v>
      </c>
      <c r="OO108" s="15">
        <f>'Módulo BP'!OO30-'Módulo BP'!OO29</f>
        <v>0</v>
      </c>
      <c r="OP108" s="15">
        <f>'Módulo BP'!OP30-'Módulo BP'!OP29</f>
        <v>0</v>
      </c>
      <c r="OQ108" s="15">
        <f>'Módulo BP'!OQ30-'Módulo BP'!OQ29</f>
        <v>0</v>
      </c>
      <c r="OR108" s="15">
        <f>'Módulo BP'!OR30-'Módulo BP'!OR29</f>
        <v>0</v>
      </c>
      <c r="OS108" s="15">
        <f>'Módulo BP'!OS30-'Módulo BP'!OS29</f>
        <v>0</v>
      </c>
      <c r="OT108" s="15">
        <f>'Módulo BP'!OT30-'Módulo BP'!OT29</f>
        <v>0</v>
      </c>
      <c r="OU108" s="15">
        <f>'Módulo BP'!OU30-'Módulo BP'!OU29</f>
        <v>0</v>
      </c>
      <c r="OV108" s="15">
        <f>'Módulo BP'!OV30-'Módulo BP'!OV29</f>
        <v>0</v>
      </c>
      <c r="OW108" s="15">
        <f>'Módulo BP'!OW30-'Módulo BP'!OW29</f>
        <v>0</v>
      </c>
      <c r="OX108" s="15">
        <f>'Módulo BP'!OX30-'Módulo BP'!OX29</f>
        <v>0</v>
      </c>
      <c r="OY108" s="15">
        <f>'Módulo BP'!OY30-'Módulo BP'!OY29</f>
        <v>0</v>
      </c>
      <c r="OZ108" s="15">
        <f>'Módulo BP'!OZ30-'Módulo BP'!OZ29</f>
        <v>0</v>
      </c>
      <c r="PA108" s="15">
        <f>'Módulo BP'!PA30-'Módulo BP'!PA29</f>
        <v>0</v>
      </c>
      <c r="PB108" s="15">
        <f>'Módulo BP'!PB30-'Módulo BP'!PB29</f>
        <v>0</v>
      </c>
      <c r="PC108" s="15">
        <f>'Módulo BP'!PC30-'Módulo BP'!PC29</f>
        <v>0</v>
      </c>
      <c r="PD108" s="15">
        <f>'Módulo BP'!PD30-'Módulo BP'!PD29</f>
        <v>0</v>
      </c>
      <c r="PE108" s="15">
        <f>'Módulo BP'!PE30-'Módulo BP'!PE29</f>
        <v>0</v>
      </c>
      <c r="PF108" s="15">
        <f>'Módulo BP'!PF30-'Módulo BP'!PF29</f>
        <v>0</v>
      </c>
      <c r="PG108" s="15">
        <f>'Módulo BP'!PG30-'Módulo BP'!PG29</f>
        <v>0</v>
      </c>
      <c r="PH108" s="15">
        <f>'Módulo BP'!PH30-'Módulo BP'!PH29</f>
        <v>0</v>
      </c>
      <c r="PI108" s="15">
        <f>'Módulo BP'!PI30-'Módulo BP'!PI29</f>
        <v>0</v>
      </c>
      <c r="PJ108" s="15">
        <f>'Módulo BP'!PJ30-'Módulo BP'!PJ29</f>
        <v>0</v>
      </c>
      <c r="PK108" s="15">
        <f>'Módulo BP'!PK30-'Módulo BP'!PK29</f>
        <v>0</v>
      </c>
      <c r="PL108" s="15">
        <f>'Módulo BP'!PL30-'Módulo BP'!PL29</f>
        <v>0</v>
      </c>
      <c r="PM108" s="15">
        <f>'Módulo BP'!PM30-'Módulo BP'!PM29</f>
        <v>0</v>
      </c>
      <c r="PN108" s="15">
        <f>'Módulo BP'!PN30-'Módulo BP'!PN29</f>
        <v>0</v>
      </c>
      <c r="PO108" s="15">
        <f>'Módulo BP'!PO30-'Módulo BP'!PO29</f>
        <v>0</v>
      </c>
      <c r="PQ108" s="15">
        <f t="shared" ref="PQ108:QY114" si="243">SUMIF($L$1:$PO$1,PQ$1,$L108:$PO108)</f>
        <v>0</v>
      </c>
      <c r="PR108" s="15">
        <f t="shared" si="243"/>
        <v>-702.90686024973058</v>
      </c>
      <c r="PS108" s="15">
        <f t="shared" si="243"/>
        <v>10.032911288952164</v>
      </c>
      <c r="PT108" s="15">
        <f t="shared" si="243"/>
        <v>14.081691503474644</v>
      </c>
      <c r="PU108" s="15">
        <f t="shared" si="243"/>
        <v>14.081691503474644</v>
      </c>
      <c r="PV108" s="15">
        <f t="shared" si="243"/>
        <v>14.081691503474758</v>
      </c>
      <c r="PW108" s="15">
        <f t="shared" si="243"/>
        <v>14.081691503474644</v>
      </c>
      <c r="PX108" s="15">
        <f t="shared" si="243"/>
        <v>14.081691503474644</v>
      </c>
      <c r="PY108" s="15">
        <f t="shared" si="243"/>
        <v>14.081691503474644</v>
      </c>
      <c r="PZ108" s="15">
        <f t="shared" si="243"/>
        <v>14.081691503474758</v>
      </c>
      <c r="QA108" s="15">
        <f t="shared" si="243"/>
        <v>14.081691503474644</v>
      </c>
      <c r="QB108" s="15">
        <f t="shared" si="243"/>
        <v>14.081691503474644</v>
      </c>
      <c r="QC108" s="15">
        <f t="shared" si="243"/>
        <v>14.081691503474644</v>
      </c>
      <c r="QD108" s="15">
        <f t="shared" si="243"/>
        <v>14.081691503474644</v>
      </c>
      <c r="QE108" s="15">
        <f t="shared" si="243"/>
        <v>14.081691503474531</v>
      </c>
      <c r="QF108" s="15">
        <f t="shared" si="243"/>
        <v>14.081691503474644</v>
      </c>
      <c r="QG108" s="15">
        <f t="shared" si="243"/>
        <v>14.081691503474531</v>
      </c>
      <c r="QH108" s="15">
        <f t="shared" si="243"/>
        <v>14.081691503474474</v>
      </c>
      <c r="QI108" s="15">
        <f t="shared" si="243"/>
        <v>14.081691503474588</v>
      </c>
      <c r="QJ108" s="15">
        <f t="shared" si="243"/>
        <v>14.081691503474701</v>
      </c>
      <c r="QK108" s="15">
        <f t="shared" si="243"/>
        <v>453.48519340170964</v>
      </c>
      <c r="QL108" s="15">
        <f t="shared" si="243"/>
        <v>0</v>
      </c>
      <c r="QM108" s="15">
        <f t="shared" si="243"/>
        <v>0</v>
      </c>
      <c r="QN108" s="15">
        <f t="shared" si="243"/>
        <v>0</v>
      </c>
      <c r="QO108" s="15">
        <f t="shared" si="243"/>
        <v>0</v>
      </c>
      <c r="QP108" s="15">
        <f t="shared" si="243"/>
        <v>0</v>
      </c>
      <c r="QQ108" s="15">
        <f t="shared" si="243"/>
        <v>0</v>
      </c>
      <c r="QR108" s="15">
        <f t="shared" si="243"/>
        <v>0</v>
      </c>
      <c r="QS108" s="15">
        <f t="shared" si="243"/>
        <v>0</v>
      </c>
      <c r="QT108" s="15">
        <f t="shared" si="243"/>
        <v>0</v>
      </c>
      <c r="QU108" s="15">
        <f t="shared" si="243"/>
        <v>0</v>
      </c>
      <c r="QV108" s="15">
        <f t="shared" si="243"/>
        <v>0</v>
      </c>
      <c r="QW108" s="15">
        <f t="shared" si="243"/>
        <v>0</v>
      </c>
      <c r="QX108" s="15">
        <f t="shared" si="243"/>
        <v>0</v>
      </c>
      <c r="QY108" s="15">
        <f t="shared" si="243"/>
        <v>0</v>
      </c>
    </row>
    <row r="109" spans="2:467">
      <c r="B109" t="s">
        <v>394</v>
      </c>
      <c r="J109" s="15"/>
      <c r="L109" s="15">
        <f t="shared" ref="L109:BW109" si="244">-L96</f>
        <v>0</v>
      </c>
      <c r="M109" s="15">
        <f t="shared" si="244"/>
        <v>0</v>
      </c>
      <c r="N109" s="15">
        <f t="shared" si="244"/>
        <v>0</v>
      </c>
      <c r="O109" s="15">
        <f t="shared" si="244"/>
        <v>0</v>
      </c>
      <c r="P109" s="15">
        <f t="shared" si="244"/>
        <v>0</v>
      </c>
      <c r="Q109" s="15">
        <f t="shared" si="244"/>
        <v>0</v>
      </c>
      <c r="R109" s="15">
        <f t="shared" si="244"/>
        <v>0</v>
      </c>
      <c r="S109" s="15">
        <f t="shared" si="244"/>
        <v>0</v>
      </c>
      <c r="T109" s="15">
        <f t="shared" si="244"/>
        <v>0</v>
      </c>
      <c r="U109" s="15">
        <f t="shared" si="244"/>
        <v>0</v>
      </c>
      <c r="V109" s="15">
        <f t="shared" si="244"/>
        <v>0</v>
      </c>
      <c r="W109" s="15">
        <f t="shared" si="244"/>
        <v>0</v>
      </c>
      <c r="X109" s="15">
        <f t="shared" si="244"/>
        <v>0</v>
      </c>
      <c r="Y109" s="15">
        <f t="shared" si="244"/>
        <v>0</v>
      </c>
      <c r="Z109" s="15">
        <f t="shared" si="244"/>
        <v>0</v>
      </c>
      <c r="AA109" s="15">
        <f t="shared" si="244"/>
        <v>0</v>
      </c>
      <c r="AB109" s="15">
        <f t="shared" si="244"/>
        <v>0</v>
      </c>
      <c r="AC109" s="15">
        <f t="shared" si="244"/>
        <v>0</v>
      </c>
      <c r="AD109" s="15">
        <f t="shared" si="244"/>
        <v>0</v>
      </c>
      <c r="AE109" s="15">
        <f t="shared" si="244"/>
        <v>0</v>
      </c>
      <c r="AF109" s="15">
        <f t="shared" si="244"/>
        <v>0</v>
      </c>
      <c r="AG109" s="15">
        <f t="shared" si="244"/>
        <v>0</v>
      </c>
      <c r="AH109" s="15">
        <f t="shared" si="244"/>
        <v>0</v>
      </c>
      <c r="AI109" s="15">
        <f t="shared" si="244"/>
        <v>0</v>
      </c>
      <c r="AJ109" s="15">
        <f t="shared" si="244"/>
        <v>0</v>
      </c>
      <c r="AK109" s="15">
        <f t="shared" si="244"/>
        <v>60.610355308353405</v>
      </c>
      <c r="AL109" s="15">
        <f t="shared" si="244"/>
        <v>60.397900308637418</v>
      </c>
      <c r="AM109" s="15">
        <f t="shared" si="244"/>
        <v>60.024291540425963</v>
      </c>
      <c r="AN109" s="15">
        <f t="shared" si="244"/>
        <v>59.690395000193462</v>
      </c>
      <c r="AO109" s="15">
        <f t="shared" si="244"/>
        <v>59.356294005185134</v>
      </c>
      <c r="AP109" s="15">
        <f t="shared" si="244"/>
        <v>60.619213283110525</v>
      </c>
      <c r="AQ109" s="15">
        <f t="shared" si="244"/>
        <v>60.691328042398538</v>
      </c>
      <c r="AR109" s="15">
        <f t="shared" si="244"/>
        <v>60.361911306271111</v>
      </c>
      <c r="AS109" s="15">
        <f t="shared" si="244"/>
        <v>60.032427908348097</v>
      </c>
      <c r="AT109" s="15">
        <f t="shared" si="244"/>
        <v>59.702875226141657</v>
      </c>
      <c r="AU109" s="15">
        <f t="shared" si="244"/>
        <v>59.373264324091394</v>
      </c>
      <c r="AV109" s="15">
        <f t="shared" si="244"/>
        <v>59.043595191166844</v>
      </c>
      <c r="AW109" s="15">
        <f t="shared" si="244"/>
        <v>58.713867817386699</v>
      </c>
      <c r="AX109" s="15">
        <f t="shared" si="244"/>
        <v>58.384334514806483</v>
      </c>
      <c r="AY109" s="15">
        <f t="shared" si="244"/>
        <v>58.054935249667949</v>
      </c>
      <c r="AZ109" s="15">
        <f t="shared" si="244"/>
        <v>57.725417733914526</v>
      </c>
      <c r="BA109" s="15">
        <f t="shared" si="244"/>
        <v>57.395842013041886</v>
      </c>
      <c r="BB109" s="15">
        <f t="shared" si="244"/>
        <v>57.428804443541367</v>
      </c>
      <c r="BC109" s="15">
        <f t="shared" si="244"/>
        <v>57.461750673559663</v>
      </c>
      <c r="BD109" s="15">
        <f t="shared" si="244"/>
        <v>57.132116350327237</v>
      </c>
      <c r="BE109" s="15">
        <f t="shared" si="244"/>
        <v>56.802445814948442</v>
      </c>
      <c r="BF109" s="15">
        <f t="shared" si="244"/>
        <v>163.4152916774737</v>
      </c>
      <c r="BG109" s="15">
        <f t="shared" si="244"/>
        <v>239.49498734147323</v>
      </c>
      <c r="BH109" s="15">
        <f t="shared" si="244"/>
        <v>239.16513204589461</v>
      </c>
      <c r="BI109" s="15">
        <f t="shared" si="244"/>
        <v>240.67062829309674</v>
      </c>
      <c r="BJ109" s="15">
        <f t="shared" si="244"/>
        <v>240.34015997462905</v>
      </c>
      <c r="BK109" s="15">
        <f t="shared" si="244"/>
        <v>240.00925499786206</v>
      </c>
      <c r="BL109" s="15">
        <f t="shared" si="244"/>
        <v>239.67840972988552</v>
      </c>
      <c r="BM109" s="15">
        <f t="shared" si="244"/>
        <v>239.34750599565933</v>
      </c>
      <c r="BN109" s="15">
        <f t="shared" si="244"/>
        <v>239.36484244846014</v>
      </c>
      <c r="BO109" s="15">
        <f t="shared" si="244"/>
        <v>239.38216080865345</v>
      </c>
      <c r="BP109" s="15">
        <f t="shared" si="244"/>
        <v>239.05119319489427</v>
      </c>
      <c r="BQ109" s="15">
        <f t="shared" si="244"/>
        <v>238.72018826506007</v>
      </c>
      <c r="BR109" s="15">
        <f t="shared" si="244"/>
        <v>238.38911524940823</v>
      </c>
      <c r="BS109" s="15">
        <f t="shared" si="244"/>
        <v>238.05798374605132</v>
      </c>
      <c r="BT109" s="15">
        <f t="shared" si="244"/>
        <v>237.72679374322433</v>
      </c>
      <c r="BU109" s="15">
        <f t="shared" si="244"/>
        <v>135.93213267848563</v>
      </c>
      <c r="BV109" s="15">
        <f t="shared" si="244"/>
        <v>74.11017919647486</v>
      </c>
      <c r="BW109" s="15">
        <f t="shared" si="244"/>
        <v>73.641686877665848</v>
      </c>
      <c r="BX109" s="15">
        <f t="shared" ref="BX109:EI109" si="245">-BX96</f>
        <v>73.179352488868631</v>
      </c>
      <c r="BY109" s="15">
        <f t="shared" si="245"/>
        <v>72.719365350432099</v>
      </c>
      <c r="BZ109" s="15">
        <f t="shared" si="245"/>
        <v>72.678959327761731</v>
      </c>
      <c r="CA109" s="15">
        <f t="shared" si="245"/>
        <v>72.638531649766719</v>
      </c>
      <c r="CB109" s="15">
        <f t="shared" si="245"/>
        <v>72.178462975804564</v>
      </c>
      <c r="CC109" s="15">
        <f t="shared" si="245"/>
        <v>71.71833946759682</v>
      </c>
      <c r="CD109" s="15">
        <f t="shared" si="245"/>
        <v>71.258129012565519</v>
      </c>
      <c r="CE109" s="15">
        <f t="shared" si="245"/>
        <v>70.797848136444259</v>
      </c>
      <c r="CF109" s="15">
        <f t="shared" si="245"/>
        <v>70.337496826578217</v>
      </c>
      <c r="CG109" s="15">
        <f t="shared" si="245"/>
        <v>69.877075072841421</v>
      </c>
      <c r="CH109" s="15">
        <f t="shared" si="245"/>
        <v>69.422940556287131</v>
      </c>
      <c r="CI109" s="15">
        <f t="shared" si="245"/>
        <v>68.975146186429583</v>
      </c>
      <c r="CJ109" s="15">
        <f t="shared" si="245"/>
        <v>68.527335490237874</v>
      </c>
      <c r="CK109" s="15">
        <f t="shared" si="245"/>
        <v>68.079456519823793</v>
      </c>
      <c r="CL109" s="15">
        <f t="shared" si="245"/>
        <v>67.969006601403862</v>
      </c>
      <c r="CM109" s="15">
        <f t="shared" si="245"/>
        <v>67.858527261746644</v>
      </c>
      <c r="CN109" s="15">
        <f t="shared" si="245"/>
        <v>67.410546731829072</v>
      </c>
      <c r="CO109" s="15">
        <f t="shared" si="245"/>
        <v>66.962510170036467</v>
      </c>
      <c r="CP109" s="15">
        <f t="shared" si="245"/>
        <v>66.514391748541811</v>
      </c>
      <c r="CQ109" s="15">
        <f t="shared" si="245"/>
        <v>66.066204756063826</v>
      </c>
      <c r="CR109" s="15">
        <f t="shared" si="245"/>
        <v>65.617949180598771</v>
      </c>
      <c r="CS109" s="15">
        <f t="shared" si="245"/>
        <v>65.169625012176198</v>
      </c>
      <c r="CT109" s="15">
        <f t="shared" si="245"/>
        <v>64.721548737005378</v>
      </c>
      <c r="CU109" s="15">
        <f t="shared" si="245"/>
        <v>64.273612772398565</v>
      </c>
      <c r="CV109" s="15">
        <f t="shared" si="245"/>
        <v>63.825500659585941</v>
      </c>
      <c r="CW109" s="15">
        <f t="shared" si="245"/>
        <v>63.377319987991882</v>
      </c>
      <c r="CX109" s="15">
        <f t="shared" si="245"/>
        <v>63.223897378967081</v>
      </c>
      <c r="CY109" s="15">
        <f t="shared" si="245"/>
        <v>63.070440355872279</v>
      </c>
      <c r="CZ109" s="15">
        <f t="shared" si="245"/>
        <v>62.622144821293659</v>
      </c>
      <c r="DA109" s="15">
        <f t="shared" si="245"/>
        <v>62.173791623819511</v>
      </c>
      <c r="DB109" s="15">
        <f t="shared" si="245"/>
        <v>61.725358199786911</v>
      </c>
      <c r="DC109" s="15">
        <f t="shared" si="245"/>
        <v>61.276856156443728</v>
      </c>
      <c r="DD109" s="15">
        <f t="shared" si="245"/>
        <v>60.82828548197017</v>
      </c>
      <c r="DE109" s="15">
        <f t="shared" si="245"/>
        <v>60.379646166321891</v>
      </c>
      <c r="DF109" s="15">
        <f t="shared" si="245"/>
        <v>59.93040335081605</v>
      </c>
      <c r="DG109" s="15">
        <f t="shared" si="245"/>
        <v>59.480738811326205</v>
      </c>
      <c r="DH109" s="15">
        <f t="shared" si="245"/>
        <v>59.031187303673732</v>
      </c>
      <c r="DI109" s="15">
        <f t="shared" si="245"/>
        <v>58.581566984101528</v>
      </c>
      <c r="DJ109" s="15">
        <f t="shared" si="245"/>
        <v>58.433398106228537</v>
      </c>
      <c r="DK109" s="15">
        <f t="shared" si="245"/>
        <v>58.285195369911321</v>
      </c>
      <c r="DL109" s="15">
        <f t="shared" si="245"/>
        <v>57.835461601906673</v>
      </c>
      <c r="DM109" s="15">
        <f t="shared" si="245"/>
        <v>57.38567019921436</v>
      </c>
      <c r="DN109" s="15">
        <f t="shared" si="245"/>
        <v>56.935798086102409</v>
      </c>
      <c r="DO109" s="15">
        <f t="shared" si="245"/>
        <v>56.485857133548734</v>
      </c>
      <c r="DP109" s="15">
        <f t="shared" si="245"/>
        <v>56.035847329669195</v>
      </c>
      <c r="DQ109" s="15">
        <f t="shared" si="245"/>
        <v>55.58576866439671</v>
      </c>
      <c r="DR109" s="15">
        <f t="shared" si="245"/>
        <v>55.136074467132403</v>
      </c>
      <c r="DS109" s="15">
        <f t="shared" si="245"/>
        <v>54.686610644311713</v>
      </c>
      <c r="DT109" s="15">
        <f t="shared" si="245"/>
        <v>54.236923914832801</v>
      </c>
      <c r="DU109" s="15">
        <f t="shared" si="245"/>
        <v>53.787168390906231</v>
      </c>
      <c r="DV109" s="15">
        <f t="shared" si="245"/>
        <v>53.641925792294273</v>
      </c>
      <c r="DW109" s="15">
        <f t="shared" si="245"/>
        <v>53.496649669453518</v>
      </c>
      <c r="DX109" s="15">
        <f t="shared" si="245"/>
        <v>53.046781565869424</v>
      </c>
      <c r="DY109" s="15">
        <f t="shared" si="245"/>
        <v>52.596855920604071</v>
      </c>
      <c r="DZ109" s="15">
        <f t="shared" si="245"/>
        <v>52.146849423727303</v>
      </c>
      <c r="EA109" s="15">
        <f t="shared" si="245"/>
        <v>51.696774066854118</v>
      </c>
      <c r="EB109" s="15">
        <f t="shared" si="245"/>
        <v>51.24662983808355</v>
      </c>
      <c r="EC109" s="15">
        <f t="shared" si="245"/>
        <v>50.796416727349992</v>
      </c>
      <c r="ED109" s="15">
        <f t="shared" si="245"/>
        <v>50.345518367693217</v>
      </c>
      <c r="EE109" s="15">
        <f t="shared" si="245"/>
        <v>49.894144238302488</v>
      </c>
      <c r="EF109" s="15">
        <f t="shared" si="245"/>
        <v>49.442910590729525</v>
      </c>
      <c r="EG109" s="15">
        <f t="shared" si="245"/>
        <v>48.991607870684561</v>
      </c>
      <c r="EH109" s="15">
        <f t="shared" si="245"/>
        <v>48.851658889510531</v>
      </c>
      <c r="EI109" s="15">
        <f t="shared" si="245"/>
        <v>48.711676940366942</v>
      </c>
      <c r="EJ109" s="15">
        <f t="shared" ref="EJ109:GU109" si="246">-EJ96</f>
        <v>48.260263054233064</v>
      </c>
      <c r="EK109" s="15">
        <f t="shared" si="246"/>
        <v>47.808791643637505</v>
      </c>
      <c r="EL109" s="15">
        <f t="shared" si="246"/>
        <v>47.357238875299913</v>
      </c>
      <c r="EM109" s="15">
        <f t="shared" si="246"/>
        <v>46.905617010372339</v>
      </c>
      <c r="EN109" s="15">
        <f t="shared" si="246"/>
        <v>46.453926036887083</v>
      </c>
      <c r="EO109" s="15">
        <f t="shared" si="246"/>
        <v>46.002165944752846</v>
      </c>
      <c r="EP109" s="15">
        <f t="shared" si="246"/>
        <v>45.551470042746018</v>
      </c>
      <c r="EQ109" s="15">
        <f t="shared" si="246"/>
        <v>45.101453123088618</v>
      </c>
      <c r="ER109" s="15">
        <f t="shared" si="246"/>
        <v>44.650982029285501</v>
      </c>
      <c r="ES109" s="15">
        <f t="shared" si="246"/>
        <v>44.200442047271167</v>
      </c>
      <c r="ET109" s="15">
        <f t="shared" si="246"/>
        <v>44.060667501857665</v>
      </c>
      <c r="EU109" s="15">
        <f t="shared" si="246"/>
        <v>43.920860036997965</v>
      </c>
      <c r="EV109" s="15">
        <f t="shared" si="246"/>
        <v>43.470209034199002</v>
      </c>
      <c r="EW109" s="15">
        <f t="shared" si="246"/>
        <v>43.019500601850496</v>
      </c>
      <c r="EX109" s="15">
        <f t="shared" si="246"/>
        <v>42.568710951700268</v>
      </c>
      <c r="EY109" s="15">
        <f t="shared" si="246"/>
        <v>42.117852321732016</v>
      </c>
      <c r="EZ109" s="15">
        <f t="shared" si="246"/>
        <v>41.666924699998845</v>
      </c>
      <c r="FA109" s="15">
        <f t="shared" si="246"/>
        <v>41.21592807642628</v>
      </c>
      <c r="FB109" s="15">
        <f t="shared" si="246"/>
        <v>40.763729121102642</v>
      </c>
      <c r="FC109" s="15">
        <f t="shared" si="246"/>
        <v>40.31071302066664</v>
      </c>
      <c r="FD109" s="15">
        <f t="shared" si="246"/>
        <v>39.858012910471871</v>
      </c>
      <c r="FE109" s="15">
        <f t="shared" si="246"/>
        <v>39.405243483438539</v>
      </c>
      <c r="FF109" s="15">
        <f t="shared" si="246"/>
        <v>39.271444931871315</v>
      </c>
      <c r="FG109" s="15">
        <f t="shared" si="246"/>
        <v>39.137614070907148</v>
      </c>
      <c r="FH109" s="15">
        <f t="shared" si="246"/>
        <v>38.68473516029826</v>
      </c>
      <c r="FI109" s="15">
        <f t="shared" si="246"/>
        <v>38.231798783602017</v>
      </c>
      <c r="FJ109" s="15">
        <f t="shared" si="246"/>
        <v>37.778780524803437</v>
      </c>
      <c r="FK109" s="15">
        <f t="shared" si="246"/>
        <v>37.325692945184755</v>
      </c>
      <c r="FL109" s="15">
        <f t="shared" si="246"/>
        <v>36.872536032710173</v>
      </c>
      <c r="FM109" s="15">
        <f t="shared" si="246"/>
        <v>36.419309777265653</v>
      </c>
      <c r="FN109" s="15">
        <f t="shared" si="246"/>
        <v>35.966712032900432</v>
      </c>
      <c r="FO109" s="15">
        <f t="shared" si="246"/>
        <v>35.51450559591774</v>
      </c>
      <c r="FP109" s="15">
        <f t="shared" si="246"/>
        <v>35.061992697840765</v>
      </c>
      <c r="FQ109" s="15">
        <f t="shared" si="246"/>
        <v>34.609410582294117</v>
      </c>
      <c r="FR109" s="15">
        <f t="shared" si="246"/>
        <v>34.478847046823716</v>
      </c>
      <c r="FS109" s="15">
        <f t="shared" si="246"/>
        <v>34.348251583929482</v>
      </c>
      <c r="FT109" s="15">
        <f t="shared" si="246"/>
        <v>33.895560986101827</v>
      </c>
      <c r="FU109" s="15">
        <f t="shared" si="246"/>
        <v>33.442813064052757</v>
      </c>
      <c r="FV109" s="15">
        <f t="shared" si="246"/>
        <v>32.989983168634012</v>
      </c>
      <c r="FW109" s="15">
        <f t="shared" si="246"/>
        <v>32.537083981227966</v>
      </c>
      <c r="FX109" s="15">
        <f t="shared" si="246"/>
        <v>32.084115489789156</v>
      </c>
      <c r="FY109" s="15">
        <f t="shared" si="246"/>
        <v>31.631077684213153</v>
      </c>
      <c r="FZ109" s="15">
        <f t="shared" si="246"/>
        <v>31.200899388804658</v>
      </c>
      <c r="GA109" s="15">
        <f t="shared" si="246"/>
        <v>30.78578744712172</v>
      </c>
      <c r="GB109" s="15">
        <f t="shared" si="246"/>
        <v>30.36281652255883</v>
      </c>
      <c r="GC109" s="15">
        <f t="shared" si="246"/>
        <v>29.93978175966879</v>
      </c>
      <c r="GD109" s="15">
        <f t="shared" si="246"/>
        <v>29.712229764027938</v>
      </c>
      <c r="GE109" s="15">
        <f t="shared" si="246"/>
        <v>29.484635693834946</v>
      </c>
      <c r="GF109" s="15">
        <f t="shared" si="246"/>
        <v>29.061466695164881</v>
      </c>
      <c r="GG109" s="15">
        <f t="shared" si="246"/>
        <v>28.638240195903791</v>
      </c>
      <c r="GH109" s="15">
        <f t="shared" si="246"/>
        <v>28.214941227447071</v>
      </c>
      <c r="GI109" s="15">
        <f t="shared" si="246"/>
        <v>27.791577485513926</v>
      </c>
      <c r="GJ109" s="15">
        <f t="shared" si="246"/>
        <v>27.368148959317296</v>
      </c>
      <c r="GK109" s="15">
        <f t="shared" si="246"/>
        <v>26.944655639247344</v>
      </c>
      <c r="GL109" s="15">
        <f t="shared" si="246"/>
        <v>26.498087172237206</v>
      </c>
      <c r="GM109" s="15">
        <f t="shared" si="246"/>
        <v>26.036264397557147</v>
      </c>
      <c r="GN109" s="15">
        <f t="shared" si="246"/>
        <v>25.582194127051935</v>
      </c>
      <c r="GO109" s="15">
        <f t="shared" si="246"/>
        <v>25.128053485142004</v>
      </c>
      <c r="GP109" s="15">
        <f t="shared" si="246"/>
        <v>24.951276871810705</v>
      </c>
      <c r="GQ109" s="15">
        <f t="shared" si="246"/>
        <v>24.774462915921731</v>
      </c>
      <c r="GR109" s="15">
        <f t="shared" si="246"/>
        <v>24.32019962352058</v>
      </c>
      <c r="GS109" s="15">
        <f t="shared" si="246"/>
        <v>23.865877109840881</v>
      </c>
      <c r="GT109" s="15">
        <f t="shared" si="246"/>
        <v>23.411474141614349</v>
      </c>
      <c r="GU109" s="15">
        <f t="shared" si="246"/>
        <v>22.957001640555177</v>
      </c>
      <c r="GV109" s="15">
        <f t="shared" ref="GV109:JG109" si="247">-GV96</f>
        <v>22.502459594781044</v>
      </c>
      <c r="GW109" s="15">
        <f t="shared" si="247"/>
        <v>22.047847994081394</v>
      </c>
      <c r="GX109" s="15">
        <f t="shared" si="247"/>
        <v>21.59293183934733</v>
      </c>
      <c r="GY109" s="15">
        <f t="shared" si="247"/>
        <v>21.137790988770803</v>
      </c>
      <c r="GZ109" s="15">
        <f t="shared" si="247"/>
        <v>20.68266038420893</v>
      </c>
      <c r="HA109" s="15">
        <f t="shared" si="247"/>
        <v>20.227460125583548</v>
      </c>
      <c r="HB109" s="15">
        <f t="shared" si="247"/>
        <v>20.10785263773721</v>
      </c>
      <c r="HC109" s="15">
        <f t="shared" si="247"/>
        <v>19.988214395411887</v>
      </c>
      <c r="HD109" s="15">
        <f t="shared" si="247"/>
        <v>19.532908650987224</v>
      </c>
      <c r="HE109" s="15">
        <f t="shared" si="247"/>
        <v>19.077545685696009</v>
      </c>
      <c r="HF109" s="15">
        <f t="shared" si="247"/>
        <v>18.622099811922794</v>
      </c>
      <c r="HG109" s="15">
        <f t="shared" si="247"/>
        <v>18.166584245899571</v>
      </c>
      <c r="HH109" s="15">
        <f t="shared" si="247"/>
        <v>17.710998975459347</v>
      </c>
      <c r="HI109" s="15">
        <f t="shared" si="247"/>
        <v>17.255343990457163</v>
      </c>
      <c r="HJ109" s="15">
        <f t="shared" si="247"/>
        <v>16.7997727604494</v>
      </c>
      <c r="HK109" s="15">
        <f t="shared" si="247"/>
        <v>16.344233109282754</v>
      </c>
      <c r="HL109" s="15">
        <f t="shared" si="247"/>
        <v>15.888571569549299</v>
      </c>
      <c r="HM109" s="15">
        <f t="shared" si="247"/>
        <v>15.432840309510425</v>
      </c>
      <c r="HN109" s="15">
        <f t="shared" si="247"/>
        <v>15.316770476966326</v>
      </c>
      <c r="HO109" s="15">
        <f t="shared" si="247"/>
        <v>15.200670280347026</v>
      </c>
      <c r="HP109" s="15">
        <f t="shared" si="247"/>
        <v>14.744834540200031</v>
      </c>
      <c r="HQ109" s="15">
        <f t="shared" si="247"/>
        <v>14.288941649009757</v>
      </c>
      <c r="HR109" s="15">
        <f t="shared" si="247"/>
        <v>13.832965607904384</v>
      </c>
      <c r="HS109" s="15">
        <f t="shared" si="247"/>
        <v>13.376919793433558</v>
      </c>
      <c r="HT109" s="15">
        <f t="shared" si="247"/>
        <v>12.920804193399704</v>
      </c>
      <c r="HU109" s="15">
        <f t="shared" si="247"/>
        <v>12.464618797651724</v>
      </c>
      <c r="HV109" s="15">
        <f t="shared" si="247"/>
        <v>12.007828747330223</v>
      </c>
      <c r="HW109" s="15">
        <f t="shared" si="247"/>
        <v>11.550615818131519</v>
      </c>
      <c r="HX109" s="15">
        <f t="shared" si="247"/>
        <v>11.093514765700888</v>
      </c>
      <c r="HY109" s="15">
        <f t="shared" si="247"/>
        <v>10.636343746104103</v>
      </c>
      <c r="HZ109" s="15">
        <f t="shared" si="247"/>
        <v>10.525899396026489</v>
      </c>
      <c r="IA109" s="15">
        <f t="shared" si="247"/>
        <v>10.41542528059108</v>
      </c>
      <c r="IB109" s="15">
        <f t="shared" si="247"/>
        <v>9.9581513078763919</v>
      </c>
      <c r="IC109" s="15">
        <f t="shared" si="247"/>
        <v>9.5008202261200267</v>
      </c>
      <c r="ID109" s="15">
        <f t="shared" si="247"/>
        <v>9.043405495935076</v>
      </c>
      <c r="IE109" s="15">
        <f t="shared" si="247"/>
        <v>8.5859207722544397</v>
      </c>
      <c r="IF109" s="15">
        <f t="shared" si="247"/>
        <v>8.1283660428150597</v>
      </c>
      <c r="IG109" s="15">
        <f t="shared" si="247"/>
        <v>7.6707412974432145</v>
      </c>
      <c r="IH109" s="15">
        <f t="shared" si="247"/>
        <v>7.2137443900849121</v>
      </c>
      <c r="II109" s="15">
        <f t="shared" si="247"/>
        <v>6.7571381169403821</v>
      </c>
      <c r="IJ109" s="15">
        <f t="shared" si="247"/>
        <v>6.3002247094300401</v>
      </c>
      <c r="IK109" s="15">
        <f t="shared" si="247"/>
        <v>5.8432414110753825</v>
      </c>
      <c r="IL109" s="15">
        <f t="shared" si="247"/>
        <v>5.7346668984883991</v>
      </c>
      <c r="IM109" s="15">
        <f t="shared" si="247"/>
        <v>5.6260628442722691</v>
      </c>
      <c r="IN109" s="15">
        <f t="shared" si="247"/>
        <v>5.1689771811870742</v>
      </c>
      <c r="IO109" s="15">
        <f t="shared" si="247"/>
        <v>4.7118345002711521</v>
      </c>
      <c r="IP109" s="15">
        <f t="shared" si="247"/>
        <v>4.2546081334670589</v>
      </c>
      <c r="IQ109" s="15">
        <f t="shared" si="247"/>
        <v>3.797311801995761</v>
      </c>
      <c r="IR109" s="15">
        <f t="shared" si="247"/>
        <v>3.3399454935913582</v>
      </c>
      <c r="IS109" s="15">
        <f t="shared" si="247"/>
        <v>2.8825091980869502</v>
      </c>
      <c r="IT109" s="15">
        <f t="shared" si="247"/>
        <v>2.424468056593696</v>
      </c>
      <c r="IU109" s="15">
        <f t="shared" si="247"/>
        <v>1.9660038447790384</v>
      </c>
      <c r="IV109" s="15">
        <f t="shared" si="247"/>
        <v>1.5076513182584677</v>
      </c>
      <c r="IW109" s="15">
        <f t="shared" si="247"/>
        <v>1.0492286330686511</v>
      </c>
      <c r="IX109" s="15">
        <f t="shared" si="247"/>
        <v>0.94503780526019909</v>
      </c>
      <c r="IY109" s="15">
        <f t="shared" si="247"/>
        <v>0.84081789059689527</v>
      </c>
      <c r="IZ109" s="15">
        <f t="shared" si="247"/>
        <v>0.38229399207716597</v>
      </c>
      <c r="JA109" s="15">
        <f t="shared" si="247"/>
        <v>-7.628692834884987E-2</v>
      </c>
      <c r="JB109" s="15">
        <f t="shared" si="247"/>
        <v>-0.51758679145973474</v>
      </c>
      <c r="JC109" s="15">
        <f t="shared" si="247"/>
        <v>-0.97636627116821728</v>
      </c>
      <c r="JD109" s="15">
        <f t="shared" si="247"/>
        <v>-1.0709637507860634</v>
      </c>
      <c r="JE109" s="15">
        <f t="shared" si="247"/>
        <v>-1.1655436524755487</v>
      </c>
      <c r="JF109" s="15">
        <f t="shared" si="247"/>
        <v>-1.2590718623649764</v>
      </c>
      <c r="JG109" s="15">
        <f t="shared" si="247"/>
        <v>-1.3519202270801998</v>
      </c>
      <c r="JH109" s="15">
        <f t="shared" ref="JH109:LS109" si="248">-JH96</f>
        <v>-1.4451403991494089</v>
      </c>
      <c r="JI109" s="15">
        <f t="shared" si="248"/>
        <v>-1.5383747953328566</v>
      </c>
      <c r="JJ109" s="15">
        <f t="shared" si="248"/>
        <v>-1.1397211117370034</v>
      </c>
      <c r="JK109" s="15">
        <f t="shared" si="248"/>
        <v>-0.74102467322052235</v>
      </c>
      <c r="JL109" s="15">
        <f t="shared" si="248"/>
        <v>-0.83415020029394782</v>
      </c>
      <c r="JM109" s="15">
        <f t="shared" si="248"/>
        <v>-0.92727173119953932</v>
      </c>
      <c r="JN109" s="15">
        <f t="shared" si="248"/>
        <v>-1.0204268968585666</v>
      </c>
      <c r="JO109" s="15">
        <f t="shared" si="248"/>
        <v>-1.1135963158675395</v>
      </c>
      <c r="JP109" s="15">
        <f t="shared" si="248"/>
        <v>-1.2067799926099951</v>
      </c>
      <c r="JQ109" s="15">
        <f t="shared" si="248"/>
        <v>-1.2999779285034947</v>
      </c>
      <c r="JR109" s="15">
        <f t="shared" si="248"/>
        <v>-1.3944049533236011</v>
      </c>
      <c r="JS109" s="15">
        <f t="shared" si="248"/>
        <v>-1.4896481687003416</v>
      </c>
      <c r="JT109" s="15">
        <f t="shared" si="248"/>
        <v>-1.5844929351338806</v>
      </c>
      <c r="JU109" s="15">
        <f t="shared" si="248"/>
        <v>-1.6793522618190764</v>
      </c>
      <c r="JV109" s="15">
        <f t="shared" si="248"/>
        <v>-1.2081864459034932</v>
      </c>
      <c r="JW109" s="15">
        <f t="shared" si="248"/>
        <v>-0.73696952935551963</v>
      </c>
      <c r="JX109" s="15">
        <f t="shared" si="248"/>
        <v>-0.83169784051710849</v>
      </c>
      <c r="JY109" s="15">
        <f t="shared" si="248"/>
        <v>-0.92641965075483768</v>
      </c>
      <c r="JZ109" s="15">
        <f t="shared" si="248"/>
        <v>-1.0211782622594683</v>
      </c>
      <c r="KA109" s="15">
        <f t="shared" si="248"/>
        <v>-1.1159513722599286</v>
      </c>
      <c r="KB109" s="15">
        <f t="shared" si="248"/>
        <v>-1.2107389855088968</v>
      </c>
      <c r="KC109" s="15">
        <f t="shared" si="248"/>
        <v>-1.3055411033465134</v>
      </c>
      <c r="KD109" s="15">
        <f t="shared" si="248"/>
        <v>-1.3998228798130867</v>
      </c>
      <c r="KE109" s="15">
        <f t="shared" si="248"/>
        <v>-1.4937661035070278</v>
      </c>
      <c r="KF109" s="15">
        <f t="shared" si="248"/>
        <v>-1.5879055429770688</v>
      </c>
      <c r="KG109" s="15">
        <f t="shared" si="248"/>
        <v>-1.6820593671948245</v>
      </c>
      <c r="KH109" s="15">
        <f t="shared" si="248"/>
        <v>-1.2104333117009674</v>
      </c>
      <c r="KI109" s="15">
        <f t="shared" si="248"/>
        <v>-0.73875607604304605</v>
      </c>
      <c r="KJ109" s="15">
        <f t="shared" si="248"/>
        <v>-0.83277865992454281</v>
      </c>
      <c r="KK109" s="15">
        <f t="shared" si="248"/>
        <v>-0.92679464399088829</v>
      </c>
      <c r="KL109" s="15">
        <f t="shared" si="248"/>
        <v>-1.0208473116485948</v>
      </c>
      <c r="KM109" s="15">
        <f t="shared" si="248"/>
        <v>-1.1149143697779209</v>
      </c>
      <c r="KN109" s="15">
        <f t="shared" si="248"/>
        <v>-1.2089958231139235</v>
      </c>
      <c r="KO109" s="15">
        <f t="shared" si="248"/>
        <v>-1.3030916729805995</v>
      </c>
      <c r="KP109" s="15">
        <f t="shared" si="248"/>
        <v>-1.3977367697599448</v>
      </c>
      <c r="KQ109" s="15">
        <f t="shared" si="248"/>
        <v>-1.4927493292771032</v>
      </c>
      <c r="KR109" s="15">
        <f t="shared" si="248"/>
        <v>-1.5875945874070112</v>
      </c>
      <c r="KS109" s="15">
        <f t="shared" si="248"/>
        <v>-1.6824543796026319</v>
      </c>
      <c r="KT109" s="15">
        <f t="shared" si="248"/>
        <v>-1.2097376234598869</v>
      </c>
      <c r="KU109" s="15">
        <f t="shared" si="248"/>
        <v>-0.73696958690754855</v>
      </c>
      <c r="KV109" s="15">
        <f t="shared" si="248"/>
        <v>-0.83169789448879783</v>
      </c>
      <c r="KW109" s="15">
        <f t="shared" si="248"/>
        <v>-0.92641964359791018</v>
      </c>
      <c r="KX109" s="15">
        <f t="shared" si="248"/>
        <v>-1.0211782551036777</v>
      </c>
      <c r="KY109" s="15">
        <f t="shared" si="248"/>
        <v>-1.1159513651007273</v>
      </c>
      <c r="KZ109" s="15">
        <f t="shared" si="248"/>
        <v>-1.2107389783486724</v>
      </c>
      <c r="LA109" s="15">
        <f t="shared" si="248"/>
        <v>-1.3055410961850384</v>
      </c>
      <c r="LB109" s="15">
        <f t="shared" si="248"/>
        <v>-1.3996598561694782</v>
      </c>
      <c r="LC109" s="15">
        <f t="shared" si="248"/>
        <v>-1.4933324536059445</v>
      </c>
      <c r="LD109" s="15">
        <f t="shared" si="248"/>
        <v>-1.5872566485770676</v>
      </c>
      <c r="LE109" s="15">
        <f t="shared" si="248"/>
        <v>-1.6811951890630326</v>
      </c>
      <c r="LF109" s="15">
        <f t="shared" si="248"/>
        <v>-1.2102734310929009</v>
      </c>
      <c r="LG109" s="15">
        <f t="shared" si="248"/>
        <v>-0.73930056661686194</v>
      </c>
      <c r="LH109" s="15">
        <f t="shared" si="248"/>
        <v>-0.83310805369239915</v>
      </c>
      <c r="LI109" s="15">
        <f t="shared" si="248"/>
        <v>-0.92690894214990749</v>
      </c>
      <c r="LJ109" s="15">
        <f t="shared" si="248"/>
        <v>-1.0207464450439829</v>
      </c>
      <c r="LK109" s="15">
        <f t="shared" si="248"/>
        <v>-1.1145983054873341</v>
      </c>
      <c r="LL109" s="15">
        <f t="shared" si="248"/>
        <v>-1.2084645282060364</v>
      </c>
      <c r="LM109" s="15">
        <f t="shared" si="248"/>
        <v>-1.3023451145203353</v>
      </c>
      <c r="LN109" s="15">
        <f t="shared" si="248"/>
        <v>-1.3963913180630243</v>
      </c>
      <c r="LO109" s="15">
        <f t="shared" si="248"/>
        <v>-1.4905517330785187</v>
      </c>
      <c r="LP109" s="15">
        <f t="shared" si="248"/>
        <v>-1.5846751334773899</v>
      </c>
      <c r="LQ109" s="15">
        <f t="shared" si="248"/>
        <v>-1.6788129426670366</v>
      </c>
      <c r="LR109" s="15">
        <f t="shared" si="248"/>
        <v>-1.2088296231675031</v>
      </c>
      <c r="LS109" s="15">
        <f t="shared" si="248"/>
        <v>-0.73879531334580406</v>
      </c>
      <c r="LT109" s="15">
        <f t="shared" ref="LT109:OE109" si="249">-LT96</f>
        <v>-0.83280237717201544</v>
      </c>
      <c r="LU109" s="15">
        <f t="shared" si="249"/>
        <v>-0.92680290033774781</v>
      </c>
      <c r="LV109" s="15">
        <f t="shared" si="249"/>
        <v>-1.0208400393597685</v>
      </c>
      <c r="LW109" s="15">
        <f t="shared" si="249"/>
        <v>-1.1148915664819015</v>
      </c>
      <c r="LX109" s="15">
        <f t="shared" si="249"/>
        <v>-1.2089574864315864</v>
      </c>
      <c r="LY109" s="15">
        <f t="shared" si="249"/>
        <v>-1.3030378005349803</v>
      </c>
      <c r="LZ109" s="15">
        <f t="shared" si="249"/>
        <v>-1.3735990847096673</v>
      </c>
      <c r="MA109" s="15">
        <f t="shared" si="249"/>
        <v>-1.4286399779719545</v>
      </c>
      <c r="MB109" s="15">
        <f t="shared" si="249"/>
        <v>-1.4916903073705612</v>
      </c>
      <c r="MC109" s="15">
        <f t="shared" si="249"/>
        <v>-1.5547493759831355</v>
      </c>
      <c r="MD109" s="15">
        <f t="shared" si="249"/>
        <v>-1.1860944921817236</v>
      </c>
      <c r="ME109" s="15">
        <f t="shared" si="249"/>
        <v>-0.81739921148022177</v>
      </c>
      <c r="MF109" s="15">
        <f t="shared" si="249"/>
        <v>-0.88035441524493763</v>
      </c>
      <c r="MG109" s="15">
        <f t="shared" si="249"/>
        <v>-0.94330323835310992</v>
      </c>
      <c r="MH109" s="15">
        <f t="shared" si="249"/>
        <v>-1.006278707587569</v>
      </c>
      <c r="MI109" s="15">
        <f t="shared" si="249"/>
        <v>-1.0692638121911386</v>
      </c>
      <c r="MJ109" s="15">
        <f t="shared" si="249"/>
        <v>-1.1322585555708429</v>
      </c>
      <c r="MK109" s="15">
        <f t="shared" si="249"/>
        <v>-1.1952629385311866</v>
      </c>
      <c r="ML109" s="15">
        <f t="shared" si="249"/>
        <v>-1.282357002057438</v>
      </c>
      <c r="MM109" s="15">
        <f t="shared" si="249"/>
        <v>-1.3853563256815278</v>
      </c>
      <c r="MN109" s="15">
        <f t="shared" si="249"/>
        <v>-1.480184556459335</v>
      </c>
      <c r="MO109" s="15">
        <f t="shared" si="249"/>
        <v>-1.5750282280241663</v>
      </c>
      <c r="MP109" s="15">
        <f t="shared" si="249"/>
        <v>-1.1560204383205246</v>
      </c>
      <c r="MQ109" s="15">
        <f t="shared" si="249"/>
        <v>-0.73696759388258215</v>
      </c>
      <c r="MR109" s="15">
        <f t="shared" si="249"/>
        <v>-0.8316960254528567</v>
      </c>
      <c r="MS109" s="15">
        <f t="shared" si="249"/>
        <v>-0.92641989143760384</v>
      </c>
      <c r="MT109" s="15">
        <f t="shared" si="249"/>
        <v>-1.02117850290756</v>
      </c>
      <c r="MU109" s="15">
        <f t="shared" si="249"/>
        <v>-1.1159516130259135</v>
      </c>
      <c r="MV109" s="15">
        <f t="shared" si="249"/>
        <v>-1.2107392263117163</v>
      </c>
      <c r="MW109" s="15">
        <f t="shared" si="249"/>
        <v>-1.3055413441860537</v>
      </c>
      <c r="MX109" s="15">
        <f t="shared" si="249"/>
        <v>-1.3998231206895753</v>
      </c>
      <c r="MY109" s="15">
        <f t="shared" si="249"/>
        <v>-1.4937663444203508</v>
      </c>
      <c r="MZ109" s="15">
        <f t="shared" si="249"/>
        <v>-1.5879057839272264</v>
      </c>
      <c r="NA109" s="15">
        <f t="shared" si="249"/>
        <v>-1.6820596081818167</v>
      </c>
      <c r="NB109" s="15">
        <f t="shared" si="249"/>
        <v>-1.2104334322037857</v>
      </c>
      <c r="NC109" s="15">
        <f t="shared" si="249"/>
        <v>-0.73875607604747984</v>
      </c>
      <c r="ND109" s="15">
        <f t="shared" si="249"/>
        <v>-0.83277865992874922</v>
      </c>
      <c r="NE109" s="15">
        <f t="shared" si="249"/>
        <v>-0.92679464399031986</v>
      </c>
      <c r="NF109" s="15">
        <f t="shared" si="249"/>
        <v>-1.0208473116480263</v>
      </c>
      <c r="NG109" s="15">
        <f t="shared" si="249"/>
        <v>-1.1149143697774662</v>
      </c>
      <c r="NH109" s="15">
        <f t="shared" si="249"/>
        <v>-1.2089958231133551</v>
      </c>
      <c r="NI109" s="15">
        <f t="shared" si="249"/>
        <v>-1.303091672980031</v>
      </c>
      <c r="NJ109" s="15">
        <f t="shared" si="249"/>
        <v>-1.3977367697593763</v>
      </c>
      <c r="NK109" s="15">
        <f t="shared" si="249"/>
        <v>-1.4927493292765348</v>
      </c>
      <c r="NL109" s="15">
        <f t="shared" si="249"/>
        <v>-1.5875945874064428</v>
      </c>
      <c r="NM109" s="15">
        <f t="shared" si="249"/>
        <v>-1.6824543796020635</v>
      </c>
      <c r="NN109" s="15">
        <f t="shared" si="249"/>
        <v>-1.3176573339675315</v>
      </c>
      <c r="NO109" s="15">
        <f t="shared" si="249"/>
        <v>-0.95282151856736164</v>
      </c>
      <c r="NP109" s="15">
        <f t="shared" si="249"/>
        <v>-1.0475831059120537</v>
      </c>
      <c r="NQ109" s="15">
        <f t="shared" si="249"/>
        <v>-1.1423421430057488</v>
      </c>
      <c r="NR109" s="15">
        <f t="shared" si="249"/>
        <v>-1.2371337952528165</v>
      </c>
      <c r="NS109" s="15">
        <f t="shared" si="249"/>
        <v>-1.3319399513627559</v>
      </c>
      <c r="NT109" s="15">
        <f t="shared" si="249"/>
        <v>-1.4267606156126931</v>
      </c>
      <c r="NU109" s="15">
        <f t="shared" si="249"/>
        <v>-1.5215957895086376</v>
      </c>
      <c r="NV109" s="15">
        <f t="shared" si="249"/>
        <v>-1.6151491394369941</v>
      </c>
      <c r="NW109" s="15">
        <f t="shared" si="249"/>
        <v>-1.7078612715238251</v>
      </c>
      <c r="NX109" s="15">
        <f t="shared" si="249"/>
        <v>-1.8010283254391197</v>
      </c>
      <c r="NY109" s="15">
        <f t="shared" si="249"/>
        <v>-1.8942095858966468</v>
      </c>
      <c r="NZ109" s="15">
        <f t="shared" si="249"/>
        <v>-1.9676021360612594</v>
      </c>
      <c r="OA109" s="15">
        <f t="shared" si="249"/>
        <v>-2.0410066515187282</v>
      </c>
      <c r="OB109" s="15">
        <f t="shared" si="249"/>
        <v>-2.1342246054903171</v>
      </c>
      <c r="OC109" s="15">
        <f t="shared" si="249"/>
        <v>-2.2274560892944919</v>
      </c>
      <c r="OD109" s="15">
        <f t="shared" si="249"/>
        <v>-2.3207026199704615</v>
      </c>
      <c r="OE109" s="15">
        <f t="shared" si="249"/>
        <v>-2.4139634193577422</v>
      </c>
      <c r="OF109" s="15">
        <f t="shared" ref="OF109:PO109" si="250">-OF96</f>
        <v>-2.5072384897282518</v>
      </c>
      <c r="OG109" s="15">
        <f t="shared" si="250"/>
        <v>-2.6005278332352191</v>
      </c>
      <c r="OH109" s="15">
        <f t="shared" si="250"/>
        <v>-2.6949647714155844</v>
      </c>
      <c r="OI109" s="15">
        <f t="shared" si="250"/>
        <v>-2.7901641092543059</v>
      </c>
      <c r="OJ109" s="15">
        <f t="shared" si="250"/>
        <v>-2.8849927030209983</v>
      </c>
      <c r="OK109" s="15">
        <f t="shared" si="250"/>
        <v>-2.9798358514165102</v>
      </c>
      <c r="OL109" s="15">
        <f t="shared" si="250"/>
        <v>-3.0746934977125875</v>
      </c>
      <c r="OM109" s="15">
        <f t="shared" si="250"/>
        <v>-3.169565659316163</v>
      </c>
      <c r="ON109" s="15">
        <f t="shared" si="250"/>
        <v>-3.2644523384456079</v>
      </c>
      <c r="OO109" s="15">
        <f t="shared" si="250"/>
        <v>-3.3593535373229315</v>
      </c>
      <c r="OP109" s="15">
        <f t="shared" si="250"/>
        <v>-3.4542692581700294</v>
      </c>
      <c r="OQ109" s="15">
        <f t="shared" si="250"/>
        <v>-3.5491995032091381</v>
      </c>
      <c r="OR109" s="15">
        <f t="shared" si="250"/>
        <v>-3.6441442746627217</v>
      </c>
      <c r="OS109" s="15">
        <f t="shared" si="250"/>
        <v>-3.7391035747534715</v>
      </c>
      <c r="OT109" s="15">
        <f t="shared" si="250"/>
        <v>-3.8336240657662302</v>
      </c>
      <c r="OU109" s="15">
        <f t="shared" si="250"/>
        <v>-3.9278598329500483</v>
      </c>
      <c r="OV109" s="15">
        <f t="shared" si="250"/>
        <v>-4.0222641490902333</v>
      </c>
      <c r="OW109" s="15">
        <f t="shared" si="250"/>
        <v>-4.1166828936580941</v>
      </c>
      <c r="OX109" s="15">
        <f t="shared" si="250"/>
        <v>-4.2111160924442856</v>
      </c>
      <c r="OY109" s="15">
        <f t="shared" si="250"/>
        <v>-4.3055637415848196</v>
      </c>
      <c r="OZ109" s="15">
        <f t="shared" si="250"/>
        <v>-4.4000258432923829</v>
      </c>
      <c r="PA109" s="15">
        <f t="shared" si="250"/>
        <v>-4.4945023997782982</v>
      </c>
      <c r="PB109" s="15">
        <f t="shared" si="250"/>
        <v>-4.5889934132541157</v>
      </c>
      <c r="PC109" s="15">
        <f t="shared" si="250"/>
        <v>-4.6834988859325222</v>
      </c>
      <c r="PD109" s="15">
        <f t="shared" si="250"/>
        <v>-4.7780188200258635</v>
      </c>
      <c r="PE109" s="15">
        <f t="shared" si="250"/>
        <v>-4.8725532177470541</v>
      </c>
      <c r="PF109" s="15">
        <f t="shared" si="250"/>
        <v>-4.9677184377288768</v>
      </c>
      <c r="PG109" s="15">
        <f t="shared" si="250"/>
        <v>-5.0633049924538227</v>
      </c>
      <c r="PH109" s="15">
        <f t="shared" si="250"/>
        <v>-5.158696622040452</v>
      </c>
      <c r="PI109" s="15">
        <f t="shared" si="250"/>
        <v>-5.2541028724474472</v>
      </c>
      <c r="PJ109" s="15">
        <f t="shared" si="250"/>
        <v>-5.3495237138490666</v>
      </c>
      <c r="PK109" s="15">
        <f t="shared" si="250"/>
        <v>-5.4449591567384914</v>
      </c>
      <c r="PL109" s="15">
        <f t="shared" si="250"/>
        <v>-5.5404092033484176</v>
      </c>
      <c r="PM109" s="15">
        <f t="shared" si="250"/>
        <v>-5.6358738559139283</v>
      </c>
      <c r="PN109" s="15">
        <f t="shared" si="250"/>
        <v>-5.7313531166698795</v>
      </c>
      <c r="PO109" s="15">
        <f t="shared" si="250"/>
        <v>-5.8268469878519227</v>
      </c>
      <c r="PQ109" s="15">
        <f t="shared" si="243"/>
        <v>0</v>
      </c>
      <c r="PR109" s="15">
        <f t="shared" si="243"/>
        <v>0</v>
      </c>
      <c r="PS109" s="15">
        <f t="shared" si="243"/>
        <v>660.86025625315688</v>
      </c>
      <c r="PT109" s="15">
        <f t="shared" si="243"/>
        <v>981.05338882130809</v>
      </c>
      <c r="PU109" s="15">
        <f t="shared" si="243"/>
        <v>2872.1765747495551</v>
      </c>
      <c r="PV109" s="15">
        <f t="shared" si="243"/>
        <v>1098.579780905091</v>
      </c>
      <c r="PW109" s="15">
        <f t="shared" si="243"/>
        <v>818.0006379218197</v>
      </c>
      <c r="PX109" s="15">
        <f t="shared" si="243"/>
        <v>761.0780448859399</v>
      </c>
      <c r="PY109" s="15">
        <f t="shared" si="243"/>
        <v>703.59320859512161</v>
      </c>
      <c r="PZ109" s="15">
        <f t="shared" si="243"/>
        <v>646.09422985005176</v>
      </c>
      <c r="QA109" s="15">
        <f t="shared" si="243"/>
        <v>588.61247404626363</v>
      </c>
      <c r="QB109" s="15">
        <f t="shared" si="243"/>
        <v>531.11823967236865</v>
      </c>
      <c r="QC109" s="15">
        <f t="shared" si="243"/>
        <v>473.65061772877175</v>
      </c>
      <c r="QD109" s="15">
        <f t="shared" si="243"/>
        <v>416.13700654969864</v>
      </c>
      <c r="QE109" s="15">
        <f t="shared" si="243"/>
        <v>358.90756935404886</v>
      </c>
      <c r="QF109" s="15">
        <f t="shared" si="243"/>
        <v>301.83769608381635</v>
      </c>
      <c r="QG109" s="15">
        <f t="shared" si="243"/>
        <v>243.68635635442774</v>
      </c>
      <c r="QH109" s="15">
        <f t="shared" si="243"/>
        <v>186.19286306256947</v>
      </c>
      <c r="QI109" s="15">
        <f t="shared" si="243"/>
        <v>128.70334854712166</v>
      </c>
      <c r="QJ109" s="15">
        <f t="shared" si="243"/>
        <v>71.206917327470705</v>
      </c>
      <c r="QK109" s="15">
        <f t="shared" si="243"/>
        <v>13.76771624133562</v>
      </c>
      <c r="QL109" s="15">
        <f t="shared" si="243"/>
        <v>-13.607205616366173</v>
      </c>
      <c r="QM109" s="15">
        <f t="shared" si="243"/>
        <v>-14.495059341140745</v>
      </c>
      <c r="QN109" s="15">
        <f t="shared" si="243"/>
        <v>-14.524358355433378</v>
      </c>
      <c r="QO109" s="15">
        <f t="shared" si="243"/>
        <v>-14.514576930799763</v>
      </c>
      <c r="QP109" s="15">
        <f t="shared" si="243"/>
        <v>-14.52265996603262</v>
      </c>
      <c r="QQ109" s="15">
        <f t="shared" si="243"/>
        <v>-14.504202589877082</v>
      </c>
      <c r="QR109" s="15">
        <f t="shared" si="243"/>
        <v>-14.263367910040586</v>
      </c>
      <c r="QS109" s="15">
        <f t="shared" si="243"/>
        <v>-13.838681671351537</v>
      </c>
      <c r="QT109" s="15">
        <f t="shared" si="243"/>
        <v>-14.524359921312566</v>
      </c>
      <c r="QU109" s="15">
        <f t="shared" si="243"/>
        <v>-15.702100410206072</v>
      </c>
      <c r="QV109" s="15">
        <f t="shared" si="243"/>
        <v>-23.071560249110917</v>
      </c>
      <c r="QW109" s="15">
        <f t="shared" si="243"/>
        <v>-36.329257552247327</v>
      </c>
      <c r="QX109" s="15">
        <f t="shared" si="243"/>
        <v>-49.967379167167223</v>
      </c>
      <c r="QY109" s="15">
        <f t="shared" si="243"/>
        <v>-63.623360996815222</v>
      </c>
    </row>
    <row r="110" spans="2:467">
      <c r="B110" t="s">
        <v>253</v>
      </c>
      <c r="J110" s="15"/>
      <c r="L110" s="15">
        <f>'Módulo BP'!L156</f>
        <v>50792.654651227313</v>
      </c>
      <c r="M110" s="15">
        <f>'Módulo BP'!M156</f>
        <v>0</v>
      </c>
      <c r="N110" s="15">
        <f>'Módulo BP'!N156</f>
        <v>0</v>
      </c>
      <c r="O110" s="15">
        <f>'Módulo BP'!O156</f>
        <v>0</v>
      </c>
      <c r="P110" s="15">
        <f>'Módulo BP'!P156</f>
        <v>0</v>
      </c>
      <c r="Q110" s="15">
        <f>'Módulo BP'!Q156</f>
        <v>0</v>
      </c>
      <c r="R110" s="15">
        <f>'Módulo BP'!R156</f>
        <v>0</v>
      </c>
      <c r="S110" s="15">
        <f>'Módulo BP'!S156</f>
        <v>0</v>
      </c>
      <c r="T110" s="15">
        <f>'Módulo BP'!T156</f>
        <v>0</v>
      </c>
      <c r="U110" s="15">
        <f>'Módulo BP'!U156</f>
        <v>0</v>
      </c>
      <c r="V110" s="15">
        <f>'Módulo BP'!V156</f>
        <v>0</v>
      </c>
      <c r="W110" s="15">
        <f>'Módulo BP'!W156</f>
        <v>0</v>
      </c>
      <c r="X110" s="15">
        <f>'Módulo BP'!X156</f>
        <v>63515.494813356112</v>
      </c>
      <c r="Y110" s="15">
        <f>'Módulo BP'!Y156</f>
        <v>0</v>
      </c>
      <c r="Z110" s="15">
        <f>'Módulo BP'!Z156</f>
        <v>0</v>
      </c>
      <c r="AA110" s="15">
        <f>'Módulo BP'!AA156</f>
        <v>15368.091488667051</v>
      </c>
      <c r="AB110" s="15">
        <f>'Módulo BP'!AB156</f>
        <v>0</v>
      </c>
      <c r="AC110" s="15">
        <f>'Módulo BP'!AC156</f>
        <v>0</v>
      </c>
      <c r="AD110" s="15">
        <f>'Módulo BP'!AD156</f>
        <v>19592.690468025277</v>
      </c>
      <c r="AE110" s="15">
        <f>'Módulo BP'!AE156</f>
        <v>0</v>
      </c>
      <c r="AF110" s="15">
        <f>'Módulo BP'!AF156</f>
        <v>0</v>
      </c>
      <c r="AG110" s="15">
        <f>'Módulo BP'!AG156</f>
        <v>1534.6968251247386</v>
      </c>
      <c r="AH110" s="15">
        <f>'Módulo BP'!AH156</f>
        <v>0</v>
      </c>
      <c r="AI110" s="15">
        <f>'Módulo BP'!AI156</f>
        <v>0</v>
      </c>
      <c r="AJ110" s="15">
        <f>'Módulo BP'!AJ156</f>
        <v>1.4551915228366852E-11</v>
      </c>
      <c r="AK110" s="15">
        <f>'Módulo BP'!AK156</f>
        <v>0</v>
      </c>
      <c r="AL110" s="15">
        <f>'Módulo BP'!AL156</f>
        <v>0</v>
      </c>
      <c r="AM110" s="15">
        <f>'Módulo BP'!AM156</f>
        <v>0</v>
      </c>
      <c r="AN110" s="15">
        <f>'Módulo BP'!AN156</f>
        <v>0</v>
      </c>
      <c r="AO110" s="15">
        <f>'Módulo BP'!AO156</f>
        <v>0</v>
      </c>
      <c r="AP110" s="15">
        <f>'Módulo BP'!AP156</f>
        <v>0</v>
      </c>
      <c r="AQ110" s="15">
        <f>'Módulo BP'!AQ156</f>
        <v>0</v>
      </c>
      <c r="AR110" s="15">
        <f>'Módulo BP'!AR156</f>
        <v>0</v>
      </c>
      <c r="AS110" s="15">
        <f>'Módulo BP'!AS156</f>
        <v>0</v>
      </c>
      <c r="AT110" s="15">
        <f>'Módulo BP'!AT156</f>
        <v>0</v>
      </c>
      <c r="AU110" s="15">
        <f>'Módulo BP'!AU156</f>
        <v>0</v>
      </c>
      <c r="AV110" s="15">
        <f>'Módulo BP'!AV156</f>
        <v>0</v>
      </c>
      <c r="AW110" s="15">
        <f>'Módulo BP'!AW156</f>
        <v>0</v>
      </c>
      <c r="AX110" s="15">
        <f>'Módulo BP'!AX156</f>
        <v>0</v>
      </c>
      <c r="AY110" s="15">
        <f>'Módulo BP'!AY156</f>
        <v>0</v>
      </c>
      <c r="AZ110" s="15">
        <f>'Módulo BP'!AZ156</f>
        <v>0</v>
      </c>
      <c r="BA110" s="15">
        <f>'Módulo BP'!BA156</f>
        <v>0</v>
      </c>
      <c r="BB110" s="15">
        <f>'Módulo BP'!BB156</f>
        <v>0</v>
      </c>
      <c r="BC110" s="15">
        <f>'Módulo BP'!BC156</f>
        <v>0</v>
      </c>
      <c r="BD110" s="15">
        <f>'Módulo BP'!BD156</f>
        <v>0</v>
      </c>
      <c r="BE110" s="15">
        <f>'Módulo BP'!BE156</f>
        <v>0</v>
      </c>
      <c r="BF110" s="15">
        <f>'Módulo BP'!BF156</f>
        <v>0</v>
      </c>
      <c r="BG110" s="15">
        <f>'Módulo BP'!BG156</f>
        <v>0</v>
      </c>
      <c r="BH110" s="15">
        <f>'Módulo BP'!BH156</f>
        <v>0</v>
      </c>
      <c r="BI110" s="15">
        <f>'Módulo BP'!BI156</f>
        <v>0</v>
      </c>
      <c r="BJ110" s="15">
        <f>'Módulo BP'!BJ156</f>
        <v>0</v>
      </c>
      <c r="BK110" s="15">
        <f>'Módulo BP'!BK156</f>
        <v>0</v>
      </c>
      <c r="BL110" s="15">
        <f>'Módulo BP'!BL156</f>
        <v>0</v>
      </c>
      <c r="BM110" s="15">
        <f>'Módulo BP'!BM156</f>
        <v>0</v>
      </c>
      <c r="BN110" s="15">
        <f>'Módulo BP'!BN156</f>
        <v>0</v>
      </c>
      <c r="BO110" s="15">
        <f>'Módulo BP'!BO156</f>
        <v>0</v>
      </c>
      <c r="BP110" s="15">
        <f>'Módulo BP'!BP156</f>
        <v>0</v>
      </c>
      <c r="BQ110" s="15">
        <f>'Módulo BP'!BQ156</f>
        <v>0</v>
      </c>
      <c r="BR110" s="15">
        <f>'Módulo BP'!BR156</f>
        <v>0</v>
      </c>
      <c r="BS110" s="15">
        <f>'Módulo BP'!BS156</f>
        <v>0</v>
      </c>
      <c r="BT110" s="15">
        <f>'Módulo BP'!BT156</f>
        <v>0</v>
      </c>
      <c r="BU110" s="15">
        <f>'Módulo BP'!BU156</f>
        <v>0</v>
      </c>
      <c r="BV110" s="15">
        <f>'Módulo BP'!BV156</f>
        <v>0</v>
      </c>
      <c r="BW110" s="15">
        <f>'Módulo BP'!BW156</f>
        <v>0</v>
      </c>
      <c r="BX110" s="15">
        <f>'Módulo BP'!BX156</f>
        <v>0</v>
      </c>
      <c r="BY110" s="15">
        <f>'Módulo BP'!BY156</f>
        <v>0</v>
      </c>
      <c r="BZ110" s="15">
        <f>'Módulo BP'!BZ156</f>
        <v>0</v>
      </c>
      <c r="CA110" s="15">
        <f>'Módulo BP'!CA156</f>
        <v>0</v>
      </c>
      <c r="CB110" s="15">
        <f>'Módulo BP'!CB156</f>
        <v>0</v>
      </c>
      <c r="CC110" s="15">
        <f>'Módulo BP'!CC156</f>
        <v>0</v>
      </c>
      <c r="CD110" s="15">
        <f>'Módulo BP'!CD156</f>
        <v>0</v>
      </c>
      <c r="CE110" s="15">
        <f>'Módulo BP'!CE156</f>
        <v>0</v>
      </c>
      <c r="CF110" s="15">
        <f>'Módulo BP'!CF156</f>
        <v>0</v>
      </c>
      <c r="CG110" s="15">
        <f>'Módulo BP'!CG156</f>
        <v>0</v>
      </c>
      <c r="CH110" s="15">
        <f>'Módulo BP'!CH156</f>
        <v>0</v>
      </c>
      <c r="CI110" s="15">
        <f>'Módulo BP'!CI156</f>
        <v>0</v>
      </c>
      <c r="CJ110" s="15">
        <f>'Módulo BP'!CJ156</f>
        <v>0</v>
      </c>
      <c r="CK110" s="15">
        <f>'Módulo BP'!CK156</f>
        <v>0</v>
      </c>
      <c r="CL110" s="15">
        <f>'Módulo BP'!CL156</f>
        <v>0</v>
      </c>
      <c r="CM110" s="15">
        <f>'Módulo BP'!CM156</f>
        <v>0</v>
      </c>
      <c r="CN110" s="15">
        <f>'Módulo BP'!CN156</f>
        <v>0</v>
      </c>
      <c r="CO110" s="15">
        <f>'Módulo BP'!CO156</f>
        <v>0</v>
      </c>
      <c r="CP110" s="15">
        <f>'Módulo BP'!CP156</f>
        <v>0</v>
      </c>
      <c r="CQ110" s="15">
        <f>'Módulo BP'!CQ156</f>
        <v>0</v>
      </c>
      <c r="CR110" s="15">
        <f>'Módulo BP'!CR156</f>
        <v>0</v>
      </c>
      <c r="CS110" s="15">
        <f>'Módulo BP'!CS156</f>
        <v>0</v>
      </c>
      <c r="CT110" s="15">
        <f>'Módulo BP'!CT156</f>
        <v>0</v>
      </c>
      <c r="CU110" s="15">
        <f>'Módulo BP'!CU156</f>
        <v>0</v>
      </c>
      <c r="CV110" s="15">
        <f>'Módulo BP'!CV156</f>
        <v>0</v>
      </c>
      <c r="CW110" s="15">
        <f>'Módulo BP'!CW156</f>
        <v>0</v>
      </c>
      <c r="CX110" s="15">
        <f>'Módulo BP'!CX156</f>
        <v>0</v>
      </c>
      <c r="CY110" s="15">
        <f>'Módulo BP'!CY156</f>
        <v>0</v>
      </c>
      <c r="CZ110" s="15">
        <f>'Módulo BP'!CZ156</f>
        <v>0</v>
      </c>
      <c r="DA110" s="15">
        <f>'Módulo BP'!DA156</f>
        <v>0</v>
      </c>
      <c r="DB110" s="15">
        <f>'Módulo BP'!DB156</f>
        <v>0</v>
      </c>
      <c r="DC110" s="15">
        <f>'Módulo BP'!DC156</f>
        <v>0</v>
      </c>
      <c r="DD110" s="15">
        <f>'Módulo BP'!DD156</f>
        <v>0</v>
      </c>
      <c r="DE110" s="15">
        <f>'Módulo BP'!DE156</f>
        <v>0</v>
      </c>
      <c r="DF110" s="15">
        <f>'Módulo BP'!DF156</f>
        <v>0</v>
      </c>
      <c r="DG110" s="15">
        <f>'Módulo BP'!DG156</f>
        <v>0</v>
      </c>
      <c r="DH110" s="15">
        <f>'Módulo BP'!DH156</f>
        <v>0</v>
      </c>
      <c r="DI110" s="15">
        <f>'Módulo BP'!DI156</f>
        <v>0</v>
      </c>
      <c r="DJ110" s="15">
        <f>'Módulo BP'!DJ156</f>
        <v>0</v>
      </c>
      <c r="DK110" s="15">
        <f>'Módulo BP'!DK156</f>
        <v>0</v>
      </c>
      <c r="DL110" s="15">
        <f>'Módulo BP'!DL156</f>
        <v>0</v>
      </c>
      <c r="DM110" s="15">
        <f>'Módulo BP'!DM156</f>
        <v>0</v>
      </c>
      <c r="DN110" s="15">
        <f>'Módulo BP'!DN156</f>
        <v>0</v>
      </c>
      <c r="DO110" s="15">
        <f>'Módulo BP'!DO156</f>
        <v>0</v>
      </c>
      <c r="DP110" s="15">
        <f>'Módulo BP'!DP156</f>
        <v>0</v>
      </c>
      <c r="DQ110" s="15">
        <f>'Módulo BP'!DQ156</f>
        <v>0</v>
      </c>
      <c r="DR110" s="15">
        <f>'Módulo BP'!DR156</f>
        <v>0</v>
      </c>
      <c r="DS110" s="15">
        <f>'Módulo BP'!DS156</f>
        <v>0</v>
      </c>
      <c r="DT110" s="15">
        <f>'Módulo BP'!DT156</f>
        <v>0</v>
      </c>
      <c r="DU110" s="15">
        <f>'Módulo BP'!DU156</f>
        <v>0</v>
      </c>
      <c r="DV110" s="15">
        <f>'Módulo BP'!DV156</f>
        <v>0</v>
      </c>
      <c r="DW110" s="15">
        <f>'Módulo BP'!DW156</f>
        <v>0</v>
      </c>
      <c r="DX110" s="15">
        <f>'Módulo BP'!DX156</f>
        <v>0</v>
      </c>
      <c r="DY110" s="15">
        <f>'Módulo BP'!DY156</f>
        <v>0</v>
      </c>
      <c r="DZ110" s="15">
        <f>'Módulo BP'!DZ156</f>
        <v>0</v>
      </c>
      <c r="EA110" s="15">
        <f>'Módulo BP'!EA156</f>
        <v>0</v>
      </c>
      <c r="EB110" s="15">
        <f>'Módulo BP'!EB156</f>
        <v>0</v>
      </c>
      <c r="EC110" s="15">
        <f>'Módulo BP'!EC156</f>
        <v>0</v>
      </c>
      <c r="ED110" s="15">
        <f>'Módulo BP'!ED156</f>
        <v>0</v>
      </c>
      <c r="EE110" s="15">
        <f>'Módulo BP'!EE156</f>
        <v>0</v>
      </c>
      <c r="EF110" s="15">
        <f>'Módulo BP'!EF156</f>
        <v>0</v>
      </c>
      <c r="EG110" s="15">
        <f>'Módulo BP'!EG156</f>
        <v>0</v>
      </c>
      <c r="EH110" s="15">
        <f>'Módulo BP'!EH156</f>
        <v>0</v>
      </c>
      <c r="EI110" s="15">
        <f>'Módulo BP'!EI156</f>
        <v>0</v>
      </c>
      <c r="EJ110" s="15">
        <f>'Módulo BP'!EJ156</f>
        <v>0</v>
      </c>
      <c r="EK110" s="15">
        <f>'Módulo BP'!EK156</f>
        <v>0</v>
      </c>
      <c r="EL110" s="15">
        <f>'Módulo BP'!EL156</f>
        <v>0</v>
      </c>
      <c r="EM110" s="15">
        <f>'Módulo BP'!EM156</f>
        <v>0</v>
      </c>
      <c r="EN110" s="15">
        <f>'Módulo BP'!EN156</f>
        <v>0</v>
      </c>
      <c r="EO110" s="15">
        <f>'Módulo BP'!EO156</f>
        <v>0</v>
      </c>
      <c r="EP110" s="15">
        <f>'Módulo BP'!EP156</f>
        <v>0</v>
      </c>
      <c r="EQ110" s="15">
        <f>'Módulo BP'!EQ156</f>
        <v>0</v>
      </c>
      <c r="ER110" s="15">
        <f>'Módulo BP'!ER156</f>
        <v>0</v>
      </c>
      <c r="ES110" s="15">
        <f>'Módulo BP'!ES156</f>
        <v>0</v>
      </c>
      <c r="ET110" s="15">
        <f>'Módulo BP'!ET156</f>
        <v>0</v>
      </c>
      <c r="EU110" s="15">
        <f>'Módulo BP'!EU156</f>
        <v>0</v>
      </c>
      <c r="EV110" s="15">
        <f>'Módulo BP'!EV156</f>
        <v>0</v>
      </c>
      <c r="EW110" s="15">
        <f>'Módulo BP'!EW156</f>
        <v>0</v>
      </c>
      <c r="EX110" s="15">
        <f>'Módulo BP'!EX156</f>
        <v>0</v>
      </c>
      <c r="EY110" s="15">
        <f>'Módulo BP'!EY156</f>
        <v>0</v>
      </c>
      <c r="EZ110" s="15">
        <f>'Módulo BP'!EZ156</f>
        <v>0</v>
      </c>
      <c r="FA110" s="15">
        <f>'Módulo BP'!FA156</f>
        <v>0</v>
      </c>
      <c r="FB110" s="15">
        <f>'Módulo BP'!FB156</f>
        <v>0</v>
      </c>
      <c r="FC110" s="15">
        <f>'Módulo BP'!FC156</f>
        <v>0</v>
      </c>
      <c r="FD110" s="15">
        <f>'Módulo BP'!FD156</f>
        <v>0</v>
      </c>
      <c r="FE110" s="15">
        <f>'Módulo BP'!FE156</f>
        <v>0</v>
      </c>
      <c r="FF110" s="15">
        <f>'Módulo BP'!FF156</f>
        <v>0</v>
      </c>
      <c r="FG110" s="15">
        <f>'Módulo BP'!FG156</f>
        <v>0</v>
      </c>
      <c r="FH110" s="15">
        <f>'Módulo BP'!FH156</f>
        <v>0</v>
      </c>
      <c r="FI110" s="15">
        <f>'Módulo BP'!FI156</f>
        <v>0</v>
      </c>
      <c r="FJ110" s="15">
        <f>'Módulo BP'!FJ156</f>
        <v>0</v>
      </c>
      <c r="FK110" s="15">
        <f>'Módulo BP'!FK156</f>
        <v>0</v>
      </c>
      <c r="FL110" s="15">
        <f>'Módulo BP'!FL156</f>
        <v>0</v>
      </c>
      <c r="FM110" s="15">
        <f>'Módulo BP'!FM156</f>
        <v>0</v>
      </c>
      <c r="FN110" s="15">
        <f>'Módulo BP'!FN156</f>
        <v>0</v>
      </c>
      <c r="FO110" s="15">
        <f>'Módulo BP'!FO156</f>
        <v>0</v>
      </c>
      <c r="FP110" s="15">
        <f>'Módulo BP'!FP156</f>
        <v>0</v>
      </c>
      <c r="FQ110" s="15">
        <f>'Módulo BP'!FQ156</f>
        <v>0</v>
      </c>
      <c r="FR110" s="15">
        <f>'Módulo BP'!FR156</f>
        <v>0</v>
      </c>
      <c r="FS110" s="15">
        <f>'Módulo BP'!FS156</f>
        <v>0</v>
      </c>
      <c r="FT110" s="15">
        <f>'Módulo BP'!FT156</f>
        <v>0</v>
      </c>
      <c r="FU110" s="15">
        <f>'Módulo BP'!FU156</f>
        <v>0</v>
      </c>
      <c r="FV110" s="15">
        <f>'Módulo BP'!FV156</f>
        <v>0</v>
      </c>
      <c r="FW110" s="15">
        <f>'Módulo BP'!FW156</f>
        <v>0</v>
      </c>
      <c r="FX110" s="15">
        <f>'Módulo BP'!FX156</f>
        <v>0</v>
      </c>
      <c r="FY110" s="15">
        <f>'Módulo BP'!FY156</f>
        <v>0</v>
      </c>
      <c r="FZ110" s="15">
        <f>'Módulo BP'!FZ156</f>
        <v>0</v>
      </c>
      <c r="GA110" s="15">
        <f>'Módulo BP'!GA156</f>
        <v>0</v>
      </c>
      <c r="GB110" s="15">
        <f>'Módulo BP'!GB156</f>
        <v>0</v>
      </c>
      <c r="GC110" s="15">
        <f>'Módulo BP'!GC156</f>
        <v>0</v>
      </c>
      <c r="GD110" s="15">
        <f>'Módulo BP'!GD156</f>
        <v>0</v>
      </c>
      <c r="GE110" s="15">
        <f>'Módulo BP'!GE156</f>
        <v>0</v>
      </c>
      <c r="GF110" s="15">
        <f>'Módulo BP'!GF156</f>
        <v>0</v>
      </c>
      <c r="GG110" s="15">
        <f>'Módulo BP'!GG156</f>
        <v>0</v>
      </c>
      <c r="GH110" s="15">
        <f>'Módulo BP'!GH156</f>
        <v>0</v>
      </c>
      <c r="GI110" s="15">
        <f>'Módulo BP'!GI156</f>
        <v>0</v>
      </c>
      <c r="GJ110" s="15">
        <f>'Módulo BP'!GJ156</f>
        <v>0</v>
      </c>
      <c r="GK110" s="15">
        <f>'Módulo BP'!GK156</f>
        <v>0</v>
      </c>
      <c r="GL110" s="15">
        <f>'Módulo BP'!GL156</f>
        <v>0</v>
      </c>
      <c r="GM110" s="15">
        <f>'Módulo BP'!GM156</f>
        <v>0</v>
      </c>
      <c r="GN110" s="15">
        <f>'Módulo BP'!GN156</f>
        <v>0</v>
      </c>
      <c r="GO110" s="15">
        <f>'Módulo BP'!GO156</f>
        <v>0</v>
      </c>
      <c r="GP110" s="15">
        <f>'Módulo BP'!GP156</f>
        <v>0</v>
      </c>
      <c r="GQ110" s="15">
        <f>'Módulo BP'!GQ156</f>
        <v>0</v>
      </c>
      <c r="GR110" s="15">
        <f>'Módulo BP'!GR156</f>
        <v>0</v>
      </c>
      <c r="GS110" s="15">
        <f>'Módulo BP'!GS156</f>
        <v>0</v>
      </c>
      <c r="GT110" s="15">
        <f>'Módulo BP'!GT156</f>
        <v>0</v>
      </c>
      <c r="GU110" s="15">
        <f>'Módulo BP'!GU156</f>
        <v>0</v>
      </c>
      <c r="GV110" s="15">
        <f>'Módulo BP'!GV156</f>
        <v>0</v>
      </c>
      <c r="GW110" s="15">
        <f>'Módulo BP'!GW156</f>
        <v>0</v>
      </c>
      <c r="GX110" s="15">
        <f>'Módulo BP'!GX156</f>
        <v>0</v>
      </c>
      <c r="GY110" s="15">
        <f>'Módulo BP'!GY156</f>
        <v>0</v>
      </c>
      <c r="GZ110" s="15">
        <f>'Módulo BP'!GZ156</f>
        <v>0</v>
      </c>
      <c r="HA110" s="15">
        <f>'Módulo BP'!HA156</f>
        <v>0</v>
      </c>
      <c r="HB110" s="15">
        <f>'Módulo BP'!HB156</f>
        <v>0</v>
      </c>
      <c r="HC110" s="15">
        <f>'Módulo BP'!HC156</f>
        <v>0</v>
      </c>
      <c r="HD110" s="15">
        <f>'Módulo BP'!HD156</f>
        <v>0</v>
      </c>
      <c r="HE110" s="15">
        <f>'Módulo BP'!HE156</f>
        <v>0</v>
      </c>
      <c r="HF110" s="15">
        <f>'Módulo BP'!HF156</f>
        <v>0</v>
      </c>
      <c r="HG110" s="15">
        <f>'Módulo BP'!HG156</f>
        <v>0</v>
      </c>
      <c r="HH110" s="15">
        <f>'Módulo BP'!HH156</f>
        <v>0</v>
      </c>
      <c r="HI110" s="15">
        <f>'Módulo BP'!HI156</f>
        <v>0</v>
      </c>
      <c r="HJ110" s="15">
        <f>'Módulo BP'!HJ156</f>
        <v>0</v>
      </c>
      <c r="HK110" s="15">
        <f>'Módulo BP'!HK156</f>
        <v>0</v>
      </c>
      <c r="HL110" s="15">
        <f>'Módulo BP'!HL156</f>
        <v>0</v>
      </c>
      <c r="HM110" s="15">
        <f>'Módulo BP'!HM156</f>
        <v>0</v>
      </c>
      <c r="HN110" s="15">
        <f>'Módulo BP'!HN156</f>
        <v>0</v>
      </c>
      <c r="HO110" s="15">
        <f>'Módulo BP'!HO156</f>
        <v>0</v>
      </c>
      <c r="HP110" s="15">
        <f>'Módulo BP'!HP156</f>
        <v>0</v>
      </c>
      <c r="HQ110" s="15">
        <f>'Módulo BP'!HQ156</f>
        <v>0</v>
      </c>
      <c r="HR110" s="15">
        <f>'Módulo BP'!HR156</f>
        <v>0</v>
      </c>
      <c r="HS110" s="15">
        <f>'Módulo BP'!HS156</f>
        <v>0</v>
      </c>
      <c r="HT110" s="15">
        <f>'Módulo BP'!HT156</f>
        <v>0</v>
      </c>
      <c r="HU110" s="15">
        <f>'Módulo BP'!HU156</f>
        <v>0</v>
      </c>
      <c r="HV110" s="15">
        <f>'Módulo BP'!HV156</f>
        <v>0</v>
      </c>
      <c r="HW110" s="15">
        <f>'Módulo BP'!HW156</f>
        <v>0</v>
      </c>
      <c r="HX110" s="15">
        <f>'Módulo BP'!HX156</f>
        <v>0</v>
      </c>
      <c r="HY110" s="15">
        <f>'Módulo BP'!HY156</f>
        <v>0</v>
      </c>
      <c r="HZ110" s="15">
        <f>'Módulo BP'!HZ156</f>
        <v>0</v>
      </c>
      <c r="IA110" s="15">
        <f>'Módulo BP'!IA156</f>
        <v>0</v>
      </c>
      <c r="IB110" s="15">
        <f>'Módulo BP'!IB156</f>
        <v>0</v>
      </c>
      <c r="IC110" s="15">
        <f>'Módulo BP'!IC156</f>
        <v>0</v>
      </c>
      <c r="ID110" s="15">
        <f>'Módulo BP'!ID156</f>
        <v>0</v>
      </c>
      <c r="IE110" s="15">
        <f>'Módulo BP'!IE156</f>
        <v>0</v>
      </c>
      <c r="IF110" s="15">
        <f>'Módulo BP'!IF156</f>
        <v>0</v>
      </c>
      <c r="IG110" s="15">
        <f>'Módulo BP'!IG156</f>
        <v>0</v>
      </c>
      <c r="IH110" s="15">
        <f>'Módulo BP'!IH156</f>
        <v>0</v>
      </c>
      <c r="II110" s="15">
        <f>'Módulo BP'!II156</f>
        <v>0</v>
      </c>
      <c r="IJ110" s="15">
        <f>'Módulo BP'!IJ156</f>
        <v>0</v>
      </c>
      <c r="IK110" s="15">
        <f>'Módulo BP'!IK156</f>
        <v>0</v>
      </c>
      <c r="IL110" s="15">
        <f>'Módulo BP'!IL156</f>
        <v>0</v>
      </c>
      <c r="IM110" s="15">
        <f>'Módulo BP'!IM156</f>
        <v>0</v>
      </c>
      <c r="IN110" s="15">
        <f>'Módulo BP'!IN156</f>
        <v>0</v>
      </c>
      <c r="IO110" s="15">
        <f>'Módulo BP'!IO156</f>
        <v>0</v>
      </c>
      <c r="IP110" s="15">
        <f>'Módulo BP'!IP156</f>
        <v>0</v>
      </c>
      <c r="IQ110" s="15">
        <f>'Módulo BP'!IQ156</f>
        <v>0</v>
      </c>
      <c r="IR110" s="15">
        <f>'Módulo BP'!IR156</f>
        <v>0</v>
      </c>
      <c r="IS110" s="15">
        <f>'Módulo BP'!IS156</f>
        <v>0</v>
      </c>
      <c r="IT110" s="15">
        <f>'Módulo BP'!IT156</f>
        <v>0</v>
      </c>
      <c r="IU110" s="15">
        <f>'Módulo BP'!IU156</f>
        <v>0</v>
      </c>
      <c r="IV110" s="15">
        <f>'Módulo BP'!IV156</f>
        <v>0</v>
      </c>
      <c r="IW110" s="15">
        <f>'Módulo BP'!IW156</f>
        <v>0</v>
      </c>
      <c r="IX110" s="15">
        <f>'Módulo BP'!IX156</f>
        <v>0</v>
      </c>
      <c r="IY110" s="15">
        <f>'Módulo BP'!IY156</f>
        <v>0</v>
      </c>
      <c r="IZ110" s="15">
        <f>'Módulo BP'!IZ156</f>
        <v>0</v>
      </c>
      <c r="JA110" s="15">
        <f>'Módulo BP'!JA156</f>
        <v>0</v>
      </c>
      <c r="JB110" s="15">
        <f>'Módulo BP'!JB156</f>
        <v>0</v>
      </c>
      <c r="JC110" s="15">
        <f>'Módulo BP'!JC156</f>
        <v>0</v>
      </c>
      <c r="JD110" s="15">
        <f>'Módulo BP'!JD156</f>
        <v>0</v>
      </c>
      <c r="JE110" s="15">
        <f>'Módulo BP'!JE156</f>
        <v>0</v>
      </c>
      <c r="JF110" s="15">
        <f>'Módulo BP'!JF156</f>
        <v>0</v>
      </c>
      <c r="JG110" s="15">
        <f>'Módulo BP'!JG156</f>
        <v>0</v>
      </c>
      <c r="JH110" s="15">
        <f>'Módulo BP'!JH156</f>
        <v>0</v>
      </c>
      <c r="JI110" s="15">
        <f>'Módulo BP'!JI156</f>
        <v>0</v>
      </c>
      <c r="JJ110" s="15">
        <f>'Módulo BP'!JJ156</f>
        <v>0</v>
      </c>
      <c r="JK110" s="15">
        <f>'Módulo BP'!JK156</f>
        <v>0</v>
      </c>
      <c r="JL110" s="15">
        <f>'Módulo BP'!JL156</f>
        <v>0</v>
      </c>
      <c r="JM110" s="15">
        <f>'Módulo BP'!JM156</f>
        <v>0</v>
      </c>
      <c r="JN110" s="15">
        <f>'Módulo BP'!JN156</f>
        <v>0</v>
      </c>
      <c r="JO110" s="15">
        <f>'Módulo BP'!JO156</f>
        <v>0</v>
      </c>
      <c r="JP110" s="15">
        <f>'Módulo BP'!JP156</f>
        <v>0</v>
      </c>
      <c r="JQ110" s="15">
        <f>'Módulo BP'!JQ156</f>
        <v>0</v>
      </c>
      <c r="JR110" s="15">
        <f>'Módulo BP'!JR156</f>
        <v>0</v>
      </c>
      <c r="JS110" s="15">
        <f>'Módulo BP'!JS156</f>
        <v>0</v>
      </c>
      <c r="JT110" s="15">
        <f>'Módulo BP'!JT156</f>
        <v>0</v>
      </c>
      <c r="JU110" s="15">
        <f>'Módulo BP'!JU156</f>
        <v>0</v>
      </c>
      <c r="JV110" s="15">
        <f>'Módulo BP'!JV156</f>
        <v>0</v>
      </c>
      <c r="JW110" s="15">
        <f>'Módulo BP'!JW156</f>
        <v>0</v>
      </c>
      <c r="JX110" s="15">
        <f>'Módulo BP'!JX156</f>
        <v>0</v>
      </c>
      <c r="JY110" s="15">
        <f>'Módulo BP'!JY156</f>
        <v>0</v>
      </c>
      <c r="JZ110" s="15">
        <f>'Módulo BP'!JZ156</f>
        <v>0</v>
      </c>
      <c r="KA110" s="15">
        <f>'Módulo BP'!KA156</f>
        <v>0</v>
      </c>
      <c r="KB110" s="15">
        <f>'Módulo BP'!KB156</f>
        <v>0</v>
      </c>
      <c r="KC110" s="15">
        <f>'Módulo BP'!KC156</f>
        <v>0</v>
      </c>
      <c r="KD110" s="15">
        <f>'Módulo BP'!KD156</f>
        <v>0</v>
      </c>
      <c r="KE110" s="15">
        <f>'Módulo BP'!KE156</f>
        <v>0</v>
      </c>
      <c r="KF110" s="15">
        <f>'Módulo BP'!KF156</f>
        <v>0</v>
      </c>
      <c r="KG110" s="15">
        <f>'Módulo BP'!KG156</f>
        <v>0</v>
      </c>
      <c r="KH110" s="15">
        <f>'Módulo BP'!KH156</f>
        <v>0</v>
      </c>
      <c r="KI110" s="15">
        <f>'Módulo BP'!KI156</f>
        <v>0</v>
      </c>
      <c r="KJ110" s="15">
        <f>'Módulo BP'!KJ156</f>
        <v>0</v>
      </c>
      <c r="KK110" s="15">
        <f>'Módulo BP'!KK156</f>
        <v>0</v>
      </c>
      <c r="KL110" s="15">
        <f>'Módulo BP'!KL156</f>
        <v>0</v>
      </c>
      <c r="KM110" s="15">
        <f>'Módulo BP'!KM156</f>
        <v>0</v>
      </c>
      <c r="KN110" s="15">
        <f>'Módulo BP'!KN156</f>
        <v>0</v>
      </c>
      <c r="KO110" s="15">
        <f>'Módulo BP'!KO156</f>
        <v>0</v>
      </c>
      <c r="KP110" s="15">
        <f>'Módulo BP'!KP156</f>
        <v>0</v>
      </c>
      <c r="KQ110" s="15">
        <f>'Módulo BP'!KQ156</f>
        <v>0</v>
      </c>
      <c r="KR110" s="15">
        <f>'Módulo BP'!KR156</f>
        <v>0</v>
      </c>
      <c r="KS110" s="15">
        <f>'Módulo BP'!KS156</f>
        <v>0</v>
      </c>
      <c r="KT110" s="15">
        <f>'Módulo BP'!KT156</f>
        <v>0</v>
      </c>
      <c r="KU110" s="15">
        <f>'Módulo BP'!KU156</f>
        <v>0</v>
      </c>
      <c r="KV110" s="15">
        <f>'Módulo BP'!KV156</f>
        <v>0</v>
      </c>
      <c r="KW110" s="15">
        <f>'Módulo BP'!KW156</f>
        <v>0</v>
      </c>
      <c r="KX110" s="15">
        <f>'Módulo BP'!KX156</f>
        <v>0</v>
      </c>
      <c r="KY110" s="15">
        <f>'Módulo BP'!KY156</f>
        <v>0</v>
      </c>
      <c r="KZ110" s="15">
        <f>'Módulo BP'!KZ156</f>
        <v>0</v>
      </c>
      <c r="LA110" s="15">
        <f>'Módulo BP'!LA156</f>
        <v>0</v>
      </c>
      <c r="LB110" s="15">
        <f>'Módulo BP'!LB156</f>
        <v>0</v>
      </c>
      <c r="LC110" s="15">
        <f>'Módulo BP'!LC156</f>
        <v>0</v>
      </c>
      <c r="LD110" s="15">
        <f>'Módulo BP'!LD156</f>
        <v>0</v>
      </c>
      <c r="LE110" s="15">
        <f>'Módulo BP'!LE156</f>
        <v>0</v>
      </c>
      <c r="LF110" s="15">
        <f>'Módulo BP'!LF156</f>
        <v>0</v>
      </c>
      <c r="LG110" s="15">
        <f>'Módulo BP'!LG156</f>
        <v>0</v>
      </c>
      <c r="LH110" s="15">
        <f>'Módulo BP'!LH156</f>
        <v>0</v>
      </c>
      <c r="LI110" s="15">
        <f>'Módulo BP'!LI156</f>
        <v>0</v>
      </c>
      <c r="LJ110" s="15">
        <f>'Módulo BP'!LJ156</f>
        <v>0</v>
      </c>
      <c r="LK110" s="15">
        <f>'Módulo BP'!LK156</f>
        <v>0</v>
      </c>
      <c r="LL110" s="15">
        <f>'Módulo BP'!LL156</f>
        <v>0</v>
      </c>
      <c r="LM110" s="15">
        <f>'Módulo BP'!LM156</f>
        <v>0</v>
      </c>
      <c r="LN110" s="15">
        <f>'Módulo BP'!LN156</f>
        <v>0</v>
      </c>
      <c r="LO110" s="15">
        <f>'Módulo BP'!LO156</f>
        <v>0</v>
      </c>
      <c r="LP110" s="15">
        <f>'Módulo BP'!LP156</f>
        <v>0</v>
      </c>
      <c r="LQ110" s="15">
        <f>'Módulo BP'!LQ156</f>
        <v>0</v>
      </c>
      <c r="LR110" s="15">
        <f>'Módulo BP'!LR156</f>
        <v>0</v>
      </c>
      <c r="LS110" s="15">
        <f>'Módulo BP'!LS156</f>
        <v>0</v>
      </c>
      <c r="LT110" s="15">
        <f>'Módulo BP'!LT156</f>
        <v>0</v>
      </c>
      <c r="LU110" s="15">
        <f>'Módulo BP'!LU156</f>
        <v>0</v>
      </c>
      <c r="LV110" s="15">
        <f>'Módulo BP'!LV156</f>
        <v>0</v>
      </c>
      <c r="LW110" s="15">
        <f>'Módulo BP'!LW156</f>
        <v>0</v>
      </c>
      <c r="LX110" s="15">
        <f>'Módulo BP'!LX156</f>
        <v>0</v>
      </c>
      <c r="LY110" s="15">
        <f>'Módulo BP'!LY156</f>
        <v>0</v>
      </c>
      <c r="LZ110" s="15">
        <f>'Módulo BP'!LZ156</f>
        <v>0</v>
      </c>
      <c r="MA110" s="15">
        <f>'Módulo BP'!MA156</f>
        <v>0</v>
      </c>
      <c r="MB110" s="15">
        <f>'Módulo BP'!MB156</f>
        <v>0</v>
      </c>
      <c r="MC110" s="15">
        <f>'Módulo BP'!MC156</f>
        <v>0</v>
      </c>
      <c r="MD110" s="15">
        <f>'Módulo BP'!MD156</f>
        <v>0</v>
      </c>
      <c r="ME110" s="15">
        <f>'Módulo BP'!ME156</f>
        <v>0</v>
      </c>
      <c r="MF110" s="15">
        <f>'Módulo BP'!MF156</f>
        <v>0</v>
      </c>
      <c r="MG110" s="15">
        <f>'Módulo BP'!MG156</f>
        <v>0</v>
      </c>
      <c r="MH110" s="15">
        <f>'Módulo BP'!MH156</f>
        <v>0</v>
      </c>
      <c r="MI110" s="15">
        <f>'Módulo BP'!MI156</f>
        <v>0</v>
      </c>
      <c r="MJ110" s="15">
        <f>'Módulo BP'!MJ156</f>
        <v>0</v>
      </c>
      <c r="MK110" s="15">
        <f>'Módulo BP'!MK156</f>
        <v>0</v>
      </c>
      <c r="ML110" s="15">
        <f>'Módulo BP'!ML156</f>
        <v>0</v>
      </c>
      <c r="MM110" s="15">
        <f>'Módulo BP'!MM156</f>
        <v>0</v>
      </c>
      <c r="MN110" s="15">
        <f>'Módulo BP'!MN156</f>
        <v>0</v>
      </c>
      <c r="MO110" s="15">
        <f>'Módulo BP'!MO156</f>
        <v>0</v>
      </c>
      <c r="MP110" s="15">
        <f>'Módulo BP'!MP156</f>
        <v>0</v>
      </c>
      <c r="MQ110" s="15">
        <f>'Módulo BP'!MQ156</f>
        <v>0</v>
      </c>
      <c r="MR110" s="15">
        <f>'Módulo BP'!MR156</f>
        <v>0</v>
      </c>
      <c r="MS110" s="15">
        <f>'Módulo BP'!MS156</f>
        <v>0</v>
      </c>
      <c r="MT110" s="15">
        <f>'Módulo BP'!MT156</f>
        <v>0</v>
      </c>
      <c r="MU110" s="15">
        <f>'Módulo BP'!MU156</f>
        <v>0</v>
      </c>
      <c r="MV110" s="15">
        <f>'Módulo BP'!MV156</f>
        <v>0</v>
      </c>
      <c r="MW110" s="15">
        <f>'Módulo BP'!MW156</f>
        <v>0</v>
      </c>
      <c r="MX110" s="15">
        <f>'Módulo BP'!MX156</f>
        <v>0</v>
      </c>
      <c r="MY110" s="15">
        <f>'Módulo BP'!MY156</f>
        <v>0</v>
      </c>
      <c r="MZ110" s="15">
        <f>'Módulo BP'!MZ156</f>
        <v>0</v>
      </c>
      <c r="NA110" s="15">
        <f>'Módulo BP'!NA156</f>
        <v>0</v>
      </c>
      <c r="NB110" s="15">
        <f>'Módulo BP'!NB156</f>
        <v>0</v>
      </c>
      <c r="NC110" s="15">
        <f>'Módulo BP'!NC156</f>
        <v>0</v>
      </c>
      <c r="ND110" s="15">
        <f>'Módulo BP'!ND156</f>
        <v>0</v>
      </c>
      <c r="NE110" s="15">
        <f>'Módulo BP'!NE156</f>
        <v>0</v>
      </c>
      <c r="NF110" s="15">
        <f>'Módulo BP'!NF156</f>
        <v>0</v>
      </c>
      <c r="NG110" s="15">
        <f>'Módulo BP'!NG156</f>
        <v>0</v>
      </c>
      <c r="NH110" s="15">
        <f>'Módulo BP'!NH156</f>
        <v>0</v>
      </c>
      <c r="NI110" s="15">
        <f>'Módulo BP'!NI156</f>
        <v>0</v>
      </c>
      <c r="NJ110" s="15">
        <f>'Módulo BP'!NJ156</f>
        <v>0</v>
      </c>
      <c r="NK110" s="15">
        <f>'Módulo BP'!NK156</f>
        <v>0</v>
      </c>
      <c r="NL110" s="15">
        <f>'Módulo BP'!NL156</f>
        <v>0</v>
      </c>
      <c r="NM110" s="15">
        <f>'Módulo BP'!NM156</f>
        <v>0</v>
      </c>
      <c r="NN110" s="15">
        <f>'Módulo BP'!NN156</f>
        <v>0</v>
      </c>
      <c r="NO110" s="15">
        <f>'Módulo BP'!NO156</f>
        <v>0</v>
      </c>
      <c r="NP110" s="15">
        <f>'Módulo BP'!NP156</f>
        <v>0</v>
      </c>
      <c r="NQ110" s="15">
        <f>'Módulo BP'!NQ156</f>
        <v>0</v>
      </c>
      <c r="NR110" s="15">
        <f>'Módulo BP'!NR156</f>
        <v>0</v>
      </c>
      <c r="NS110" s="15">
        <f>'Módulo BP'!NS156</f>
        <v>0</v>
      </c>
      <c r="NT110" s="15">
        <f>'Módulo BP'!NT156</f>
        <v>0</v>
      </c>
      <c r="NU110" s="15">
        <f>'Módulo BP'!NU156</f>
        <v>0</v>
      </c>
      <c r="NV110" s="15">
        <f>'Módulo BP'!NV156</f>
        <v>0</v>
      </c>
      <c r="NW110" s="15">
        <f>'Módulo BP'!NW156</f>
        <v>0</v>
      </c>
      <c r="NX110" s="15">
        <f>'Módulo BP'!NX156</f>
        <v>0</v>
      </c>
      <c r="NY110" s="15">
        <f>'Módulo BP'!NY156</f>
        <v>0</v>
      </c>
      <c r="NZ110" s="15">
        <f>'Módulo BP'!NZ156</f>
        <v>0</v>
      </c>
      <c r="OA110" s="15">
        <f>'Módulo BP'!OA156</f>
        <v>0</v>
      </c>
      <c r="OB110" s="15">
        <f>'Módulo BP'!OB156</f>
        <v>0</v>
      </c>
      <c r="OC110" s="15">
        <f>'Módulo BP'!OC156</f>
        <v>0</v>
      </c>
      <c r="OD110" s="15">
        <f>'Módulo BP'!OD156</f>
        <v>0</v>
      </c>
      <c r="OE110" s="15">
        <f>'Módulo BP'!OE156</f>
        <v>0</v>
      </c>
      <c r="OF110" s="15">
        <f>'Módulo BP'!OF156</f>
        <v>0</v>
      </c>
      <c r="OG110" s="15">
        <f>'Módulo BP'!OG156</f>
        <v>0</v>
      </c>
      <c r="OH110" s="15">
        <f>'Módulo BP'!OH156</f>
        <v>0</v>
      </c>
      <c r="OI110" s="15">
        <f>'Módulo BP'!OI156</f>
        <v>0</v>
      </c>
      <c r="OJ110" s="15">
        <f>'Módulo BP'!OJ156</f>
        <v>0</v>
      </c>
      <c r="OK110" s="15">
        <f>'Módulo BP'!OK156</f>
        <v>0</v>
      </c>
      <c r="OL110" s="15">
        <f>'Módulo BP'!OL156</f>
        <v>0</v>
      </c>
      <c r="OM110" s="15">
        <f>'Módulo BP'!OM156</f>
        <v>0</v>
      </c>
      <c r="ON110" s="15">
        <f>'Módulo BP'!ON156</f>
        <v>0</v>
      </c>
      <c r="OO110" s="15">
        <f>'Módulo BP'!OO156</f>
        <v>0</v>
      </c>
      <c r="OP110" s="15">
        <f>'Módulo BP'!OP156</f>
        <v>0</v>
      </c>
      <c r="OQ110" s="15">
        <f>'Módulo BP'!OQ156</f>
        <v>0</v>
      </c>
      <c r="OR110" s="15">
        <f>'Módulo BP'!OR156</f>
        <v>0</v>
      </c>
      <c r="OS110" s="15">
        <f>'Módulo BP'!OS156</f>
        <v>0</v>
      </c>
      <c r="OT110" s="15">
        <f>'Módulo BP'!OT156</f>
        <v>0</v>
      </c>
      <c r="OU110" s="15">
        <f>'Módulo BP'!OU156</f>
        <v>0</v>
      </c>
      <c r="OV110" s="15">
        <f>'Módulo BP'!OV156</f>
        <v>0</v>
      </c>
      <c r="OW110" s="15">
        <f>'Módulo BP'!OW156</f>
        <v>0</v>
      </c>
      <c r="OX110" s="15">
        <f>'Módulo BP'!OX156</f>
        <v>0</v>
      </c>
      <c r="OY110" s="15">
        <f>'Módulo BP'!OY156</f>
        <v>0</v>
      </c>
      <c r="OZ110" s="15">
        <f>'Módulo BP'!OZ156</f>
        <v>0</v>
      </c>
      <c r="PA110" s="15">
        <f>'Módulo BP'!PA156</f>
        <v>0</v>
      </c>
      <c r="PB110" s="15">
        <f>'Módulo BP'!PB156</f>
        <v>0</v>
      </c>
      <c r="PC110" s="15">
        <f>'Módulo BP'!PC156</f>
        <v>0</v>
      </c>
      <c r="PD110" s="15">
        <f>'Módulo BP'!PD156</f>
        <v>0</v>
      </c>
      <c r="PE110" s="15">
        <f>'Módulo BP'!PE156</f>
        <v>0</v>
      </c>
      <c r="PF110" s="15">
        <f>'Módulo BP'!PF156</f>
        <v>0</v>
      </c>
      <c r="PG110" s="15">
        <f>'Módulo BP'!PG156</f>
        <v>0</v>
      </c>
      <c r="PH110" s="15">
        <f>'Módulo BP'!PH156</f>
        <v>0</v>
      </c>
      <c r="PI110" s="15">
        <f>'Módulo BP'!PI156</f>
        <v>0</v>
      </c>
      <c r="PJ110" s="15">
        <f>'Módulo BP'!PJ156</f>
        <v>0</v>
      </c>
      <c r="PK110" s="15">
        <f>'Módulo BP'!PK156</f>
        <v>0</v>
      </c>
      <c r="PL110" s="15">
        <f>'Módulo BP'!PL156</f>
        <v>0</v>
      </c>
      <c r="PM110" s="15">
        <f>'Módulo BP'!PM156</f>
        <v>0</v>
      </c>
      <c r="PN110" s="15">
        <f>'Módulo BP'!PN156</f>
        <v>0</v>
      </c>
      <c r="PO110" s="15">
        <f>'Módulo BP'!PO156</f>
        <v>0</v>
      </c>
      <c r="PQ110" s="15">
        <f t="shared" si="243"/>
        <v>50792.654651227313</v>
      </c>
      <c r="PR110" s="15">
        <f t="shared" si="243"/>
        <v>100010.97359517319</v>
      </c>
      <c r="PS110" s="15">
        <f t="shared" si="243"/>
        <v>1.4551915228366852E-11</v>
      </c>
      <c r="PT110" s="15">
        <f t="shared" si="243"/>
        <v>0</v>
      </c>
      <c r="PU110" s="15">
        <f t="shared" si="243"/>
        <v>0</v>
      </c>
      <c r="PV110" s="15">
        <f t="shared" si="243"/>
        <v>0</v>
      </c>
      <c r="PW110" s="15">
        <f t="shared" si="243"/>
        <v>0</v>
      </c>
      <c r="PX110" s="15">
        <f t="shared" si="243"/>
        <v>0</v>
      </c>
      <c r="PY110" s="15">
        <f t="shared" si="243"/>
        <v>0</v>
      </c>
      <c r="PZ110" s="15">
        <f t="shared" si="243"/>
        <v>0</v>
      </c>
      <c r="QA110" s="15">
        <f t="shared" si="243"/>
        <v>0</v>
      </c>
      <c r="QB110" s="15">
        <f t="shared" si="243"/>
        <v>0</v>
      </c>
      <c r="QC110" s="15">
        <f t="shared" si="243"/>
        <v>0</v>
      </c>
      <c r="QD110" s="15">
        <f t="shared" si="243"/>
        <v>0</v>
      </c>
      <c r="QE110" s="15">
        <f t="shared" si="243"/>
        <v>0</v>
      </c>
      <c r="QF110" s="15">
        <f t="shared" si="243"/>
        <v>0</v>
      </c>
      <c r="QG110" s="15">
        <f t="shared" si="243"/>
        <v>0</v>
      </c>
      <c r="QH110" s="15">
        <f t="shared" si="243"/>
        <v>0</v>
      </c>
      <c r="QI110" s="15">
        <f t="shared" si="243"/>
        <v>0</v>
      </c>
      <c r="QJ110" s="15">
        <f t="shared" si="243"/>
        <v>0</v>
      </c>
      <c r="QK110" s="15">
        <f t="shared" si="243"/>
        <v>0</v>
      </c>
      <c r="QL110" s="15">
        <f t="shared" si="243"/>
        <v>0</v>
      </c>
      <c r="QM110" s="15">
        <f t="shared" si="243"/>
        <v>0</v>
      </c>
      <c r="QN110" s="15">
        <f t="shared" si="243"/>
        <v>0</v>
      </c>
      <c r="QO110" s="15">
        <f t="shared" si="243"/>
        <v>0</v>
      </c>
      <c r="QP110" s="15">
        <f t="shared" si="243"/>
        <v>0</v>
      </c>
      <c r="QQ110" s="15">
        <f t="shared" si="243"/>
        <v>0</v>
      </c>
      <c r="QR110" s="15">
        <f t="shared" si="243"/>
        <v>0</v>
      </c>
      <c r="QS110" s="15">
        <f t="shared" si="243"/>
        <v>0</v>
      </c>
      <c r="QT110" s="15">
        <f t="shared" si="243"/>
        <v>0</v>
      </c>
      <c r="QU110" s="15">
        <f t="shared" si="243"/>
        <v>0</v>
      </c>
      <c r="QV110" s="15">
        <f t="shared" si="243"/>
        <v>0</v>
      </c>
      <c r="QW110" s="15">
        <f t="shared" si="243"/>
        <v>0</v>
      </c>
      <c r="QX110" s="15">
        <f t="shared" si="243"/>
        <v>0</v>
      </c>
      <c r="QY110" s="15">
        <f t="shared" si="243"/>
        <v>0</v>
      </c>
    </row>
    <row r="111" spans="2:467">
      <c r="B111" t="s">
        <v>254</v>
      </c>
      <c r="J111" s="15"/>
      <c r="L111" s="15">
        <f>-'Módulo BP'!L157</f>
        <v>0</v>
      </c>
      <c r="M111" s="15">
        <f>-'Módulo BP'!M157</f>
        <v>0</v>
      </c>
      <c r="N111" s="15">
        <f>-'Módulo BP'!N157</f>
        <v>0</v>
      </c>
      <c r="O111" s="15">
        <f>-'Módulo BP'!O157</f>
        <v>0</v>
      </c>
      <c r="P111" s="15">
        <f>-'Módulo BP'!P157</f>
        <v>0</v>
      </c>
      <c r="Q111" s="15">
        <f>-'Módulo BP'!Q157</f>
        <v>0</v>
      </c>
      <c r="R111" s="15">
        <f>-'Módulo BP'!R157</f>
        <v>0</v>
      </c>
      <c r="S111" s="15">
        <f>-'Módulo BP'!S157</f>
        <v>0</v>
      </c>
      <c r="T111" s="15">
        <f>-'Módulo BP'!T157</f>
        <v>0</v>
      </c>
      <c r="U111" s="15">
        <f>-'Módulo BP'!U157</f>
        <v>0</v>
      </c>
      <c r="V111" s="15">
        <f>-'Módulo BP'!V157</f>
        <v>0</v>
      </c>
      <c r="W111" s="15">
        <f>-'Módulo BP'!W157</f>
        <v>-53271.873350666072</v>
      </c>
      <c r="X111" s="15">
        <f>-'Módulo BP'!X157</f>
        <v>0</v>
      </c>
      <c r="Y111" s="15">
        <f>-'Módulo BP'!Y157</f>
        <v>0</v>
      </c>
      <c r="Z111" s="15">
        <f>-'Módulo BP'!Z157</f>
        <v>0</v>
      </c>
      <c r="AA111" s="15">
        <f>-'Módulo BP'!AA157</f>
        <v>0</v>
      </c>
      <c r="AB111" s="15">
        <f>-'Módulo BP'!AB157</f>
        <v>0</v>
      </c>
      <c r="AC111" s="15">
        <f>-'Módulo BP'!AC157</f>
        <v>0</v>
      </c>
      <c r="AD111" s="15">
        <f>-'Módulo BP'!AD157</f>
        <v>0</v>
      </c>
      <c r="AE111" s="15">
        <f>-'Módulo BP'!AE157</f>
        <v>0</v>
      </c>
      <c r="AF111" s="15">
        <f>-'Módulo BP'!AF157</f>
        <v>0</v>
      </c>
      <c r="AG111" s="15">
        <f>-'Módulo BP'!AG157</f>
        <v>0</v>
      </c>
      <c r="AH111" s="15">
        <f>-'Módulo BP'!AH157</f>
        <v>0</v>
      </c>
      <c r="AI111" s="15">
        <f>-'Módulo BP'!AI157</f>
        <v>0</v>
      </c>
      <c r="AJ111" s="15">
        <f>-'Módulo BP'!AJ157</f>
        <v>-440.57697619019029</v>
      </c>
      <c r="AK111" s="15">
        <f>-'Módulo BP'!AK157</f>
        <v>-440.57697619019029</v>
      </c>
      <c r="AL111" s="15">
        <f>-'Módulo BP'!AL157</f>
        <v>-440.57697619019029</v>
      </c>
      <c r="AM111" s="15">
        <f>-'Módulo BP'!AM157</f>
        <v>-440.57697619019029</v>
      </c>
      <c r="AN111" s="15">
        <f>-'Módulo BP'!AN157</f>
        <v>-440.57697619019029</v>
      </c>
      <c r="AO111" s="15">
        <f>-'Módulo BP'!AO157</f>
        <v>-440.57697619019029</v>
      </c>
      <c r="AP111" s="15">
        <f>-'Módulo BP'!AP157</f>
        <v>-440.57697619019029</v>
      </c>
      <c r="AQ111" s="15">
        <f>-'Módulo BP'!AQ157</f>
        <v>-440.57697619019029</v>
      </c>
      <c r="AR111" s="15">
        <f>-'Módulo BP'!AR157</f>
        <v>-440.57697619019029</v>
      </c>
      <c r="AS111" s="15">
        <f>-'Módulo BP'!AS157</f>
        <v>-440.57697619019029</v>
      </c>
      <c r="AT111" s="15">
        <f>-'Módulo BP'!AT157</f>
        <v>-440.57697619019029</v>
      </c>
      <c r="AU111" s="15">
        <f>-'Módulo BP'!AU157</f>
        <v>-440.57697619019029</v>
      </c>
      <c r="AV111" s="15">
        <f>-'Módulo BP'!AV157</f>
        <v>-440.57697619019029</v>
      </c>
      <c r="AW111" s="15">
        <f>-'Módulo BP'!AW157</f>
        <v>-440.57697619019029</v>
      </c>
      <c r="AX111" s="15">
        <f>-'Módulo BP'!AX157</f>
        <v>-440.57697619019029</v>
      </c>
      <c r="AY111" s="15">
        <f>-'Módulo BP'!AY157</f>
        <v>-440.57697619019029</v>
      </c>
      <c r="AZ111" s="15">
        <f>-'Módulo BP'!AZ157</f>
        <v>-440.57697619019029</v>
      </c>
      <c r="BA111" s="15">
        <f>-'Módulo BP'!BA157</f>
        <v>-440.57697619019029</v>
      </c>
      <c r="BB111" s="15">
        <f>-'Módulo BP'!BB157</f>
        <v>-440.57697619019029</v>
      </c>
      <c r="BC111" s="15">
        <f>-'Módulo BP'!BC157</f>
        <v>-440.57697619019029</v>
      </c>
      <c r="BD111" s="15">
        <f>-'Módulo BP'!BD157</f>
        <v>-440.57697619019029</v>
      </c>
      <c r="BE111" s="15">
        <f>-'Módulo BP'!BE157</f>
        <v>-440.57697619019029</v>
      </c>
      <c r="BF111" s="15">
        <f>-'Módulo BP'!BF157</f>
        <v>-440.57697619019029</v>
      </c>
      <c r="BG111" s="15">
        <f>-'Módulo BP'!BG157</f>
        <v>-440.57697619019035</v>
      </c>
      <c r="BH111" s="15">
        <f>-'Módulo BP'!BH157</f>
        <v>-440.57697619019035</v>
      </c>
      <c r="BI111" s="15">
        <f>-'Módulo BP'!BI157</f>
        <v>-440.57697619019035</v>
      </c>
      <c r="BJ111" s="15">
        <f>-'Módulo BP'!BJ157</f>
        <v>-440.57697619019035</v>
      </c>
      <c r="BK111" s="15">
        <f>-'Módulo BP'!BK157</f>
        <v>-440.57697619019035</v>
      </c>
      <c r="BL111" s="15">
        <f>-'Módulo BP'!BL157</f>
        <v>-440.57697619019035</v>
      </c>
      <c r="BM111" s="15">
        <f>-'Módulo BP'!BM157</f>
        <v>-440.57697619019035</v>
      </c>
      <c r="BN111" s="15">
        <f>-'Módulo BP'!BN157</f>
        <v>-440.57697619019035</v>
      </c>
      <c r="BO111" s="15">
        <f>-'Módulo BP'!BO157</f>
        <v>-440.57697619019035</v>
      </c>
      <c r="BP111" s="15">
        <f>-'Módulo BP'!BP157</f>
        <v>-440.57697619019035</v>
      </c>
      <c r="BQ111" s="15">
        <f>-'Módulo BP'!BQ157</f>
        <v>-440.57697619019035</v>
      </c>
      <c r="BR111" s="15">
        <f>-'Módulo BP'!BR157</f>
        <v>-440.57697619019035</v>
      </c>
      <c r="BS111" s="15">
        <f>-'Módulo BP'!BS157</f>
        <v>-440.57697619019035</v>
      </c>
      <c r="BT111" s="15">
        <f>-'Módulo BP'!BT157</f>
        <v>-440.57697619019035</v>
      </c>
      <c r="BU111" s="15">
        <f>-'Módulo BP'!BU157</f>
        <v>-440.57697619019035</v>
      </c>
      <c r="BV111" s="15">
        <f>-'Módulo BP'!BV157</f>
        <v>-440.57697619019035</v>
      </c>
      <c r="BW111" s="15">
        <f>-'Módulo BP'!BW157</f>
        <v>-440.57697619019035</v>
      </c>
      <c r="BX111" s="15">
        <f>-'Módulo BP'!BX157</f>
        <v>-440.57697619019035</v>
      </c>
      <c r="BY111" s="15">
        <f>-'Módulo BP'!BY157</f>
        <v>-440.57697619019035</v>
      </c>
      <c r="BZ111" s="15">
        <f>-'Módulo BP'!BZ157</f>
        <v>-440.57697619019035</v>
      </c>
      <c r="CA111" s="15">
        <f>-'Módulo BP'!CA157</f>
        <v>-440.57697619019035</v>
      </c>
      <c r="CB111" s="15">
        <f>-'Módulo BP'!CB157</f>
        <v>-440.57697619019035</v>
      </c>
      <c r="CC111" s="15">
        <f>-'Módulo BP'!CC157</f>
        <v>-440.57697619019035</v>
      </c>
      <c r="CD111" s="15">
        <f>-'Módulo BP'!CD157</f>
        <v>-440.57697619019035</v>
      </c>
      <c r="CE111" s="15">
        <f>-'Módulo BP'!CE157</f>
        <v>-440.57697619019035</v>
      </c>
      <c r="CF111" s="15">
        <f>-'Módulo BP'!CF157</f>
        <v>-440.57697619019035</v>
      </c>
      <c r="CG111" s="15">
        <f>-'Módulo BP'!CG157</f>
        <v>-440.57697619019035</v>
      </c>
      <c r="CH111" s="15">
        <f>-'Módulo BP'!CH157</f>
        <v>-440.57697619019035</v>
      </c>
      <c r="CI111" s="15">
        <f>-'Módulo BP'!CI157</f>
        <v>-440.57697619019035</v>
      </c>
      <c r="CJ111" s="15">
        <f>-'Módulo BP'!CJ157</f>
        <v>-440.57697619019035</v>
      </c>
      <c r="CK111" s="15">
        <f>-'Módulo BP'!CK157</f>
        <v>-440.57697619019035</v>
      </c>
      <c r="CL111" s="15">
        <f>-'Módulo BP'!CL157</f>
        <v>-440.57697619019035</v>
      </c>
      <c r="CM111" s="15">
        <f>-'Módulo BP'!CM157</f>
        <v>-440.57697619019035</v>
      </c>
      <c r="CN111" s="15">
        <f>-'Módulo BP'!CN157</f>
        <v>-440.57697619019035</v>
      </c>
      <c r="CO111" s="15">
        <f>-'Módulo BP'!CO157</f>
        <v>-440.57697619019035</v>
      </c>
      <c r="CP111" s="15">
        <f>-'Módulo BP'!CP157</f>
        <v>-440.57697619019035</v>
      </c>
      <c r="CQ111" s="15">
        <f>-'Módulo BP'!CQ157</f>
        <v>-440.57697619019035</v>
      </c>
      <c r="CR111" s="15">
        <f>-'Módulo BP'!CR157</f>
        <v>-440.57697619019035</v>
      </c>
      <c r="CS111" s="15">
        <f>-'Módulo BP'!CS157</f>
        <v>-440.57697619019035</v>
      </c>
      <c r="CT111" s="15">
        <f>-'Módulo BP'!CT157</f>
        <v>-440.57697619019035</v>
      </c>
      <c r="CU111" s="15">
        <f>-'Módulo BP'!CU157</f>
        <v>-440.57697619019035</v>
      </c>
      <c r="CV111" s="15">
        <f>-'Módulo BP'!CV157</f>
        <v>-440.57697619019035</v>
      </c>
      <c r="CW111" s="15">
        <f>-'Módulo BP'!CW157</f>
        <v>-440.57697619019035</v>
      </c>
      <c r="CX111" s="15">
        <f>-'Módulo BP'!CX157</f>
        <v>-440.57697619019035</v>
      </c>
      <c r="CY111" s="15">
        <f>-'Módulo BP'!CY157</f>
        <v>-440.57697619019035</v>
      </c>
      <c r="CZ111" s="15">
        <f>-'Módulo BP'!CZ157</f>
        <v>-440.57697619019035</v>
      </c>
      <c r="DA111" s="15">
        <f>-'Módulo BP'!DA157</f>
        <v>-440.57697619019035</v>
      </c>
      <c r="DB111" s="15">
        <f>-'Módulo BP'!DB157</f>
        <v>-440.57697619019035</v>
      </c>
      <c r="DC111" s="15">
        <f>-'Módulo BP'!DC157</f>
        <v>-440.57697619019035</v>
      </c>
      <c r="DD111" s="15">
        <f>-'Módulo BP'!DD157</f>
        <v>-440.57697619019035</v>
      </c>
      <c r="DE111" s="15">
        <f>-'Módulo BP'!DE157</f>
        <v>-440.57697619019035</v>
      </c>
      <c r="DF111" s="15">
        <f>-'Módulo BP'!DF157</f>
        <v>-440.57697619019035</v>
      </c>
      <c r="DG111" s="15">
        <f>-'Módulo BP'!DG157</f>
        <v>-440.57697619019035</v>
      </c>
      <c r="DH111" s="15">
        <f>-'Módulo BP'!DH157</f>
        <v>-440.57697619019035</v>
      </c>
      <c r="DI111" s="15">
        <f>-'Módulo BP'!DI157</f>
        <v>-440.57697619019035</v>
      </c>
      <c r="DJ111" s="15">
        <f>-'Módulo BP'!DJ157</f>
        <v>-440.57697619019035</v>
      </c>
      <c r="DK111" s="15">
        <f>-'Módulo BP'!DK157</f>
        <v>-440.57697619019035</v>
      </c>
      <c r="DL111" s="15">
        <f>-'Módulo BP'!DL157</f>
        <v>-440.57697619019035</v>
      </c>
      <c r="DM111" s="15">
        <f>-'Módulo BP'!DM157</f>
        <v>-440.57697619019041</v>
      </c>
      <c r="DN111" s="15">
        <f>-'Módulo BP'!DN157</f>
        <v>-440.57697619019041</v>
      </c>
      <c r="DO111" s="15">
        <f>-'Módulo BP'!DO157</f>
        <v>-440.57697619019041</v>
      </c>
      <c r="DP111" s="15">
        <f>-'Módulo BP'!DP157</f>
        <v>-440.57697619019041</v>
      </c>
      <c r="DQ111" s="15">
        <f>-'Módulo BP'!DQ157</f>
        <v>-440.57697619019041</v>
      </c>
      <c r="DR111" s="15">
        <f>-'Módulo BP'!DR157</f>
        <v>-440.57697619019041</v>
      </c>
      <c r="DS111" s="15">
        <f>-'Módulo BP'!DS157</f>
        <v>-440.57697619019041</v>
      </c>
      <c r="DT111" s="15">
        <f>-'Módulo BP'!DT157</f>
        <v>-440.57697619019041</v>
      </c>
      <c r="DU111" s="15">
        <f>-'Módulo BP'!DU157</f>
        <v>-440.57697619019041</v>
      </c>
      <c r="DV111" s="15">
        <f>-'Módulo BP'!DV157</f>
        <v>-440.57697619019041</v>
      </c>
      <c r="DW111" s="15">
        <f>-'Módulo BP'!DW157</f>
        <v>-440.57697619019041</v>
      </c>
      <c r="DX111" s="15">
        <f>-'Módulo BP'!DX157</f>
        <v>-440.57697619019041</v>
      </c>
      <c r="DY111" s="15">
        <f>-'Módulo BP'!DY157</f>
        <v>-440.57697619019041</v>
      </c>
      <c r="DZ111" s="15">
        <f>-'Módulo BP'!DZ157</f>
        <v>-440.57697619019041</v>
      </c>
      <c r="EA111" s="15">
        <f>-'Módulo BP'!EA157</f>
        <v>-440.57697619019041</v>
      </c>
      <c r="EB111" s="15">
        <f>-'Módulo BP'!EB157</f>
        <v>-440.57697619019041</v>
      </c>
      <c r="EC111" s="15">
        <f>-'Módulo BP'!EC157</f>
        <v>-440.57697619019041</v>
      </c>
      <c r="ED111" s="15">
        <f>-'Módulo BP'!ED157</f>
        <v>-440.57697619019041</v>
      </c>
      <c r="EE111" s="15">
        <f>-'Módulo BP'!EE157</f>
        <v>-440.57697619019041</v>
      </c>
      <c r="EF111" s="15">
        <f>-'Módulo BP'!EF157</f>
        <v>-440.57697619019041</v>
      </c>
      <c r="EG111" s="15">
        <f>-'Módulo BP'!EG157</f>
        <v>-440.57697619019041</v>
      </c>
      <c r="EH111" s="15">
        <f>-'Módulo BP'!EH157</f>
        <v>-440.57697619019041</v>
      </c>
      <c r="EI111" s="15">
        <f>-'Módulo BP'!EI157</f>
        <v>-440.57697619019041</v>
      </c>
      <c r="EJ111" s="15">
        <f>-'Módulo BP'!EJ157</f>
        <v>-440.57697619019041</v>
      </c>
      <c r="EK111" s="15">
        <f>-'Módulo BP'!EK157</f>
        <v>-440.57697619019041</v>
      </c>
      <c r="EL111" s="15">
        <f>-'Módulo BP'!EL157</f>
        <v>-440.57697619019041</v>
      </c>
      <c r="EM111" s="15">
        <f>-'Módulo BP'!EM157</f>
        <v>-440.57697619019041</v>
      </c>
      <c r="EN111" s="15">
        <f>-'Módulo BP'!EN157</f>
        <v>-440.57697619019041</v>
      </c>
      <c r="EO111" s="15">
        <f>-'Módulo BP'!EO157</f>
        <v>-440.57697619019041</v>
      </c>
      <c r="EP111" s="15">
        <f>-'Módulo BP'!EP157</f>
        <v>-440.57697619019041</v>
      </c>
      <c r="EQ111" s="15">
        <f>-'Módulo BP'!EQ157</f>
        <v>-440.57697619019041</v>
      </c>
      <c r="ER111" s="15">
        <f>-'Módulo BP'!ER157</f>
        <v>-440.57697619019041</v>
      </c>
      <c r="ES111" s="15">
        <f>-'Módulo BP'!ES157</f>
        <v>-440.57697619019041</v>
      </c>
      <c r="ET111" s="15">
        <f>-'Módulo BP'!ET157</f>
        <v>-440.57697619019046</v>
      </c>
      <c r="EU111" s="15">
        <f>-'Módulo BP'!EU157</f>
        <v>-440.57697619019046</v>
      </c>
      <c r="EV111" s="15">
        <f>-'Módulo BP'!EV157</f>
        <v>-440.57697619019046</v>
      </c>
      <c r="EW111" s="15">
        <f>-'Módulo BP'!EW157</f>
        <v>-440.57697619019046</v>
      </c>
      <c r="EX111" s="15">
        <f>-'Módulo BP'!EX157</f>
        <v>-440.57697619019046</v>
      </c>
      <c r="EY111" s="15">
        <f>-'Módulo BP'!EY157</f>
        <v>-440.57697619019046</v>
      </c>
      <c r="EZ111" s="15">
        <f>-'Módulo BP'!EZ157</f>
        <v>-440.57697619019046</v>
      </c>
      <c r="FA111" s="15">
        <f>-'Módulo BP'!FA157</f>
        <v>-440.57697619019046</v>
      </c>
      <c r="FB111" s="15">
        <f>-'Módulo BP'!FB157</f>
        <v>-440.57697619019046</v>
      </c>
      <c r="FC111" s="15">
        <f>-'Módulo BP'!FC157</f>
        <v>-440.57697619019046</v>
      </c>
      <c r="FD111" s="15">
        <f>-'Módulo BP'!FD157</f>
        <v>-440.57697619019046</v>
      </c>
      <c r="FE111" s="15">
        <f>-'Módulo BP'!FE157</f>
        <v>-440.57697619019046</v>
      </c>
      <c r="FF111" s="15">
        <f>-'Módulo BP'!FF157</f>
        <v>-440.57697619019046</v>
      </c>
      <c r="FG111" s="15">
        <f>-'Módulo BP'!FG157</f>
        <v>-440.57697619019046</v>
      </c>
      <c r="FH111" s="15">
        <f>-'Módulo BP'!FH157</f>
        <v>-440.57697619019046</v>
      </c>
      <c r="FI111" s="15">
        <f>-'Módulo BP'!FI157</f>
        <v>-440.57697619019046</v>
      </c>
      <c r="FJ111" s="15">
        <f>-'Módulo BP'!FJ157</f>
        <v>-440.57697619019046</v>
      </c>
      <c r="FK111" s="15">
        <f>-'Módulo BP'!FK157</f>
        <v>-440.57697619019046</v>
      </c>
      <c r="FL111" s="15">
        <f>-'Módulo BP'!FL157</f>
        <v>-440.57697619019046</v>
      </c>
      <c r="FM111" s="15">
        <f>-'Módulo BP'!FM157</f>
        <v>-440.57697619019046</v>
      </c>
      <c r="FN111" s="15">
        <f>-'Módulo BP'!FN157</f>
        <v>-440.57697619019052</v>
      </c>
      <c r="FO111" s="15">
        <f>-'Módulo BP'!FO157</f>
        <v>-440.57697619019052</v>
      </c>
      <c r="FP111" s="15">
        <f>-'Módulo BP'!FP157</f>
        <v>-440.57697619019052</v>
      </c>
      <c r="FQ111" s="15">
        <f>-'Módulo BP'!FQ157</f>
        <v>-440.57697619019052</v>
      </c>
      <c r="FR111" s="15">
        <f>-'Módulo BP'!FR157</f>
        <v>-440.57697619019052</v>
      </c>
      <c r="FS111" s="15">
        <f>-'Módulo BP'!FS157</f>
        <v>-440.57697619019052</v>
      </c>
      <c r="FT111" s="15">
        <f>-'Módulo BP'!FT157</f>
        <v>-440.57697619019052</v>
      </c>
      <c r="FU111" s="15">
        <f>-'Módulo BP'!FU157</f>
        <v>-440.57697619019052</v>
      </c>
      <c r="FV111" s="15">
        <f>-'Módulo BP'!FV157</f>
        <v>-440.57697619019052</v>
      </c>
      <c r="FW111" s="15">
        <f>-'Módulo BP'!FW157</f>
        <v>-440.57697619019052</v>
      </c>
      <c r="FX111" s="15">
        <f>-'Módulo BP'!FX157</f>
        <v>-440.57697619019052</v>
      </c>
      <c r="FY111" s="15">
        <f>-'Módulo BP'!FY157</f>
        <v>-440.57697619019052</v>
      </c>
      <c r="FZ111" s="15">
        <f>-'Módulo BP'!FZ157</f>
        <v>-440.57697619019052</v>
      </c>
      <c r="GA111" s="15">
        <f>-'Módulo BP'!GA157</f>
        <v>-440.57697619019052</v>
      </c>
      <c r="GB111" s="15">
        <f>-'Módulo BP'!GB157</f>
        <v>-440.57697619019052</v>
      </c>
      <c r="GC111" s="15">
        <f>-'Módulo BP'!GC157</f>
        <v>-440.57697619019058</v>
      </c>
      <c r="GD111" s="15">
        <f>-'Módulo BP'!GD157</f>
        <v>-440.57697619019058</v>
      </c>
      <c r="GE111" s="15">
        <f>-'Módulo BP'!GE157</f>
        <v>-440.57697619019058</v>
      </c>
      <c r="GF111" s="15">
        <f>-'Módulo BP'!GF157</f>
        <v>-440.57697619019058</v>
      </c>
      <c r="GG111" s="15">
        <f>-'Módulo BP'!GG157</f>
        <v>-440.57697619019058</v>
      </c>
      <c r="GH111" s="15">
        <f>-'Módulo BP'!GH157</f>
        <v>-440.57697619019058</v>
      </c>
      <c r="GI111" s="15">
        <f>-'Módulo BP'!GI157</f>
        <v>-440.57697619019058</v>
      </c>
      <c r="GJ111" s="15">
        <f>-'Módulo BP'!GJ157</f>
        <v>-440.57697619019058</v>
      </c>
      <c r="GK111" s="15">
        <f>-'Módulo BP'!GK157</f>
        <v>-440.57697619019058</v>
      </c>
      <c r="GL111" s="15">
        <f>-'Módulo BP'!GL157</f>
        <v>-440.57697619019058</v>
      </c>
      <c r="GM111" s="15">
        <f>-'Módulo BP'!GM157</f>
        <v>-440.57697619019063</v>
      </c>
      <c r="GN111" s="15">
        <f>-'Módulo BP'!GN157</f>
        <v>-440.57697619019063</v>
      </c>
      <c r="GO111" s="15">
        <f>-'Módulo BP'!GO157</f>
        <v>-440.57697619019063</v>
      </c>
      <c r="GP111" s="15">
        <f>-'Módulo BP'!GP157</f>
        <v>-440.57697619019063</v>
      </c>
      <c r="GQ111" s="15">
        <f>-'Módulo BP'!GQ157</f>
        <v>-440.57697619019063</v>
      </c>
      <c r="GR111" s="15">
        <f>-'Módulo BP'!GR157</f>
        <v>-440.57697619019063</v>
      </c>
      <c r="GS111" s="15">
        <f>-'Módulo BP'!GS157</f>
        <v>-440.57697619019063</v>
      </c>
      <c r="GT111" s="15">
        <f>-'Módulo BP'!GT157</f>
        <v>-440.57697619019063</v>
      </c>
      <c r="GU111" s="15">
        <f>-'Módulo BP'!GU157</f>
        <v>-440.57697619019069</v>
      </c>
      <c r="GV111" s="15">
        <f>-'Módulo BP'!GV157</f>
        <v>-440.57697619019069</v>
      </c>
      <c r="GW111" s="15">
        <f>-'Módulo BP'!GW157</f>
        <v>-440.57697619019069</v>
      </c>
      <c r="GX111" s="15">
        <f>-'Módulo BP'!GX157</f>
        <v>-440.57697619019069</v>
      </c>
      <c r="GY111" s="15">
        <f>-'Módulo BP'!GY157</f>
        <v>-440.57697619019069</v>
      </c>
      <c r="GZ111" s="15">
        <f>-'Módulo BP'!GZ157</f>
        <v>-440.57697619019069</v>
      </c>
      <c r="HA111" s="15">
        <f>-'Módulo BP'!HA157</f>
        <v>-440.57697619019069</v>
      </c>
      <c r="HB111" s="15">
        <f>-'Módulo BP'!HB157</f>
        <v>-440.57697619019075</v>
      </c>
      <c r="HC111" s="15">
        <f>-'Módulo BP'!HC157</f>
        <v>-440.57697619019075</v>
      </c>
      <c r="HD111" s="15">
        <f>-'Módulo BP'!HD157</f>
        <v>-440.57697619019075</v>
      </c>
      <c r="HE111" s="15">
        <f>-'Módulo BP'!HE157</f>
        <v>-440.57697619019075</v>
      </c>
      <c r="HF111" s="15">
        <f>-'Módulo BP'!HF157</f>
        <v>-440.57697619019075</v>
      </c>
      <c r="HG111" s="15">
        <f>-'Módulo BP'!HG157</f>
        <v>-440.57697619019081</v>
      </c>
      <c r="HH111" s="15">
        <f>-'Módulo BP'!HH157</f>
        <v>-440.57697619019081</v>
      </c>
      <c r="HI111" s="15">
        <f>-'Módulo BP'!HI157</f>
        <v>-440.57697619019081</v>
      </c>
      <c r="HJ111" s="15">
        <f>-'Módulo BP'!HJ157</f>
        <v>-440.57697619019081</v>
      </c>
      <c r="HK111" s="15">
        <f>-'Módulo BP'!HK157</f>
        <v>-440.57697619019086</v>
      </c>
      <c r="HL111" s="15">
        <f>-'Módulo BP'!HL157</f>
        <v>-440.57697619019086</v>
      </c>
      <c r="HM111" s="15">
        <f>-'Módulo BP'!HM157</f>
        <v>-440.57697619019086</v>
      </c>
      <c r="HN111" s="15">
        <f>-'Módulo BP'!HN157</f>
        <v>-440.57697619019086</v>
      </c>
      <c r="HO111" s="15">
        <f>-'Módulo BP'!HO157</f>
        <v>-440.57697619019092</v>
      </c>
      <c r="HP111" s="15">
        <f>-'Módulo BP'!HP157</f>
        <v>-440.57697619019092</v>
      </c>
      <c r="HQ111" s="15">
        <f>-'Módulo BP'!HQ157</f>
        <v>-440.57697619019092</v>
      </c>
      <c r="HR111" s="15">
        <f>-'Módulo BP'!HR157</f>
        <v>-440.57697619019098</v>
      </c>
      <c r="HS111" s="15">
        <f>-'Módulo BP'!HS157</f>
        <v>-440.57697619019098</v>
      </c>
      <c r="HT111" s="15">
        <f>-'Módulo BP'!HT157</f>
        <v>-440.57697619019103</v>
      </c>
      <c r="HU111" s="15">
        <f>-'Módulo BP'!HU157</f>
        <v>-440.57697619019103</v>
      </c>
      <c r="HV111" s="15">
        <f>-'Módulo BP'!HV157</f>
        <v>-440.57697619019109</v>
      </c>
      <c r="HW111" s="15">
        <f>-'Módulo BP'!HW157</f>
        <v>-440.57697619019109</v>
      </c>
      <c r="HX111" s="15">
        <f>-'Módulo BP'!HX157</f>
        <v>-440.57697619019115</v>
      </c>
      <c r="HY111" s="15">
        <f>-'Módulo BP'!HY157</f>
        <v>-440.57697619019109</v>
      </c>
      <c r="HZ111" s="15">
        <f>-'Módulo BP'!HZ157</f>
        <v>-440.57697619019103</v>
      </c>
      <c r="IA111" s="15">
        <f>-'Módulo BP'!IA157</f>
        <v>-440.57697619019109</v>
      </c>
      <c r="IB111" s="15">
        <f>-'Módulo BP'!IB157</f>
        <v>-440.57697619019115</v>
      </c>
      <c r="IC111" s="15">
        <f>-'Módulo BP'!IC157</f>
        <v>-440.57697619019109</v>
      </c>
      <c r="ID111" s="15">
        <f>-'Módulo BP'!ID157</f>
        <v>-440.57697619019103</v>
      </c>
      <c r="IE111" s="15">
        <f>-'Módulo BP'!IE157</f>
        <v>-440.57697619019109</v>
      </c>
      <c r="IF111" s="15">
        <f>-'Módulo BP'!IF157</f>
        <v>-440.57697619019115</v>
      </c>
      <c r="IG111" s="15">
        <f>-'Módulo BP'!IG157</f>
        <v>-440.57697619019109</v>
      </c>
      <c r="IH111" s="15">
        <f>-'Módulo BP'!IH157</f>
        <v>-440.57697619019103</v>
      </c>
      <c r="II111" s="15">
        <f>-'Módulo BP'!II157</f>
        <v>-440.57697619019109</v>
      </c>
      <c r="IJ111" s="15">
        <f>-'Módulo BP'!IJ157</f>
        <v>-440.57697619019115</v>
      </c>
      <c r="IK111" s="15">
        <f>-'Módulo BP'!IK157</f>
        <v>-440.57697619019115</v>
      </c>
      <c r="IL111" s="15">
        <f>-'Módulo BP'!IL157</f>
        <v>-440.57697619019115</v>
      </c>
      <c r="IM111" s="15">
        <f>-'Módulo BP'!IM157</f>
        <v>-440.57697619019115</v>
      </c>
      <c r="IN111" s="15">
        <f>-'Módulo BP'!IN157</f>
        <v>-440.57697619019115</v>
      </c>
      <c r="IO111" s="15">
        <f>-'Módulo BP'!IO157</f>
        <v>-440.57697619019115</v>
      </c>
      <c r="IP111" s="15">
        <f>-'Módulo BP'!IP157</f>
        <v>-440.57697619019115</v>
      </c>
      <c r="IQ111" s="15">
        <f>-'Módulo BP'!IQ157</f>
        <v>-440.57697619019115</v>
      </c>
      <c r="IR111" s="15">
        <f>-'Módulo BP'!IR157</f>
        <v>-440.57697619019115</v>
      </c>
      <c r="IS111" s="15">
        <f>-'Módulo BP'!IS157</f>
        <v>-440.5769761901912</v>
      </c>
      <c r="IT111" s="15">
        <f>-'Módulo BP'!IT157</f>
        <v>-440.5769761901912</v>
      </c>
      <c r="IU111" s="15">
        <f>-'Módulo BP'!IU157</f>
        <v>-440.5769761901912</v>
      </c>
      <c r="IV111" s="15">
        <f>-'Módulo BP'!IV157</f>
        <v>-440.5769761901912</v>
      </c>
      <c r="IW111" s="15">
        <f>-'Módulo BP'!IW157</f>
        <v>-440.57697619019126</v>
      </c>
      <c r="IX111" s="15">
        <f>-'Módulo BP'!IX157</f>
        <v>-440.57697619019126</v>
      </c>
      <c r="IY111" s="15">
        <f>-'Módulo BP'!IY157</f>
        <v>-440.57697619019126</v>
      </c>
      <c r="IZ111" s="15">
        <f>-'Módulo BP'!IZ157</f>
        <v>-440.57697619019126</v>
      </c>
      <c r="JA111" s="15">
        <f>-'Módulo BP'!JA157</f>
        <v>-440.5769761901912</v>
      </c>
      <c r="JB111" s="15">
        <f>-'Módulo BP'!JB157</f>
        <v>-440.5769761901912</v>
      </c>
      <c r="JC111" s="15">
        <f>-'Módulo BP'!JC157</f>
        <v>0</v>
      </c>
      <c r="JD111" s="15">
        <f>-'Módulo BP'!JD157</f>
        <v>0</v>
      </c>
      <c r="JE111" s="15">
        <f>-'Módulo BP'!JE157</f>
        <v>0</v>
      </c>
      <c r="JF111" s="15">
        <f>-'Módulo BP'!JF157</f>
        <v>0</v>
      </c>
      <c r="JG111" s="15">
        <f>-'Módulo BP'!JG157</f>
        <v>0</v>
      </c>
      <c r="JH111" s="15">
        <f>-'Módulo BP'!JH157</f>
        <v>0</v>
      </c>
      <c r="JI111" s="15">
        <f>-'Módulo BP'!JI157</f>
        <v>0</v>
      </c>
      <c r="JJ111" s="15">
        <f>-'Módulo BP'!JJ157</f>
        <v>0</v>
      </c>
      <c r="JK111" s="15">
        <f>-'Módulo BP'!JK157</f>
        <v>0</v>
      </c>
      <c r="JL111" s="15">
        <f>-'Módulo BP'!JL157</f>
        <v>0</v>
      </c>
      <c r="JM111" s="15">
        <f>-'Módulo BP'!JM157</f>
        <v>0</v>
      </c>
      <c r="JN111" s="15">
        <f>-'Módulo BP'!JN157</f>
        <v>0</v>
      </c>
      <c r="JO111" s="15">
        <f>-'Módulo BP'!JO157</f>
        <v>0</v>
      </c>
      <c r="JP111" s="15">
        <f>-'Módulo BP'!JP157</f>
        <v>0</v>
      </c>
      <c r="JQ111" s="15">
        <f>-'Módulo BP'!JQ157</f>
        <v>0</v>
      </c>
      <c r="JR111" s="15">
        <f>-'Módulo BP'!JR157</f>
        <v>0</v>
      </c>
      <c r="JS111" s="15">
        <f>-'Módulo BP'!JS157</f>
        <v>0</v>
      </c>
      <c r="JT111" s="15">
        <f>-'Módulo BP'!JT157</f>
        <v>0</v>
      </c>
      <c r="JU111" s="15">
        <f>-'Módulo BP'!JU157</f>
        <v>0</v>
      </c>
      <c r="JV111" s="15">
        <f>-'Módulo BP'!JV157</f>
        <v>0</v>
      </c>
      <c r="JW111" s="15">
        <f>-'Módulo BP'!JW157</f>
        <v>0</v>
      </c>
      <c r="JX111" s="15">
        <f>-'Módulo BP'!JX157</f>
        <v>0</v>
      </c>
      <c r="JY111" s="15">
        <f>-'Módulo BP'!JY157</f>
        <v>0</v>
      </c>
      <c r="JZ111" s="15">
        <f>-'Módulo BP'!JZ157</f>
        <v>0</v>
      </c>
      <c r="KA111" s="15">
        <f>-'Módulo BP'!KA157</f>
        <v>0</v>
      </c>
      <c r="KB111" s="15">
        <f>-'Módulo BP'!KB157</f>
        <v>0</v>
      </c>
      <c r="KC111" s="15">
        <f>-'Módulo BP'!KC157</f>
        <v>0</v>
      </c>
      <c r="KD111" s="15">
        <f>-'Módulo BP'!KD157</f>
        <v>0</v>
      </c>
      <c r="KE111" s="15">
        <f>-'Módulo BP'!KE157</f>
        <v>0</v>
      </c>
      <c r="KF111" s="15">
        <f>-'Módulo BP'!KF157</f>
        <v>0</v>
      </c>
      <c r="KG111" s="15">
        <f>-'Módulo BP'!KG157</f>
        <v>0</v>
      </c>
      <c r="KH111" s="15">
        <f>-'Módulo BP'!KH157</f>
        <v>0</v>
      </c>
      <c r="KI111" s="15">
        <f>-'Módulo BP'!KI157</f>
        <v>0</v>
      </c>
      <c r="KJ111" s="15">
        <f>-'Módulo BP'!KJ157</f>
        <v>0</v>
      </c>
      <c r="KK111" s="15">
        <f>-'Módulo BP'!KK157</f>
        <v>0</v>
      </c>
      <c r="KL111" s="15">
        <f>-'Módulo BP'!KL157</f>
        <v>0</v>
      </c>
      <c r="KM111" s="15">
        <f>-'Módulo BP'!KM157</f>
        <v>0</v>
      </c>
      <c r="KN111" s="15">
        <f>-'Módulo BP'!KN157</f>
        <v>0</v>
      </c>
      <c r="KO111" s="15">
        <f>-'Módulo BP'!KO157</f>
        <v>0</v>
      </c>
      <c r="KP111" s="15">
        <f>-'Módulo BP'!KP157</f>
        <v>0</v>
      </c>
      <c r="KQ111" s="15">
        <f>-'Módulo BP'!KQ157</f>
        <v>0</v>
      </c>
      <c r="KR111" s="15">
        <f>-'Módulo BP'!KR157</f>
        <v>0</v>
      </c>
      <c r="KS111" s="15">
        <f>-'Módulo BP'!KS157</f>
        <v>0</v>
      </c>
      <c r="KT111" s="15">
        <f>-'Módulo BP'!KT157</f>
        <v>0</v>
      </c>
      <c r="KU111" s="15">
        <f>-'Módulo BP'!KU157</f>
        <v>0</v>
      </c>
      <c r="KV111" s="15">
        <f>-'Módulo BP'!KV157</f>
        <v>0</v>
      </c>
      <c r="KW111" s="15">
        <f>-'Módulo BP'!KW157</f>
        <v>0</v>
      </c>
      <c r="KX111" s="15">
        <f>-'Módulo BP'!KX157</f>
        <v>0</v>
      </c>
      <c r="KY111" s="15">
        <f>-'Módulo BP'!KY157</f>
        <v>0</v>
      </c>
      <c r="KZ111" s="15">
        <f>-'Módulo BP'!KZ157</f>
        <v>0</v>
      </c>
      <c r="LA111" s="15">
        <f>-'Módulo BP'!LA157</f>
        <v>0</v>
      </c>
      <c r="LB111" s="15">
        <f>-'Módulo BP'!LB157</f>
        <v>0</v>
      </c>
      <c r="LC111" s="15">
        <f>-'Módulo BP'!LC157</f>
        <v>0</v>
      </c>
      <c r="LD111" s="15">
        <f>-'Módulo BP'!LD157</f>
        <v>0</v>
      </c>
      <c r="LE111" s="15">
        <f>-'Módulo BP'!LE157</f>
        <v>0</v>
      </c>
      <c r="LF111" s="15">
        <f>-'Módulo BP'!LF157</f>
        <v>0</v>
      </c>
      <c r="LG111" s="15">
        <f>-'Módulo BP'!LG157</f>
        <v>0</v>
      </c>
      <c r="LH111" s="15">
        <f>-'Módulo BP'!LH157</f>
        <v>0</v>
      </c>
      <c r="LI111" s="15">
        <f>-'Módulo BP'!LI157</f>
        <v>0</v>
      </c>
      <c r="LJ111" s="15">
        <f>-'Módulo BP'!LJ157</f>
        <v>0</v>
      </c>
      <c r="LK111" s="15">
        <f>-'Módulo BP'!LK157</f>
        <v>0</v>
      </c>
      <c r="LL111" s="15">
        <f>-'Módulo BP'!LL157</f>
        <v>0</v>
      </c>
      <c r="LM111" s="15">
        <f>-'Módulo BP'!LM157</f>
        <v>0</v>
      </c>
      <c r="LN111" s="15">
        <f>-'Módulo BP'!LN157</f>
        <v>0</v>
      </c>
      <c r="LO111" s="15">
        <f>-'Módulo BP'!LO157</f>
        <v>0</v>
      </c>
      <c r="LP111" s="15">
        <f>-'Módulo BP'!LP157</f>
        <v>0</v>
      </c>
      <c r="LQ111" s="15">
        <f>-'Módulo BP'!LQ157</f>
        <v>0</v>
      </c>
      <c r="LR111" s="15">
        <f>-'Módulo BP'!LR157</f>
        <v>0</v>
      </c>
      <c r="LS111" s="15">
        <f>-'Módulo BP'!LS157</f>
        <v>0</v>
      </c>
      <c r="LT111" s="15">
        <f>-'Módulo BP'!LT157</f>
        <v>0</v>
      </c>
      <c r="LU111" s="15">
        <f>-'Módulo BP'!LU157</f>
        <v>0</v>
      </c>
      <c r="LV111" s="15">
        <f>-'Módulo BP'!LV157</f>
        <v>0</v>
      </c>
      <c r="LW111" s="15">
        <f>-'Módulo BP'!LW157</f>
        <v>0</v>
      </c>
      <c r="LX111" s="15">
        <f>-'Módulo BP'!LX157</f>
        <v>0</v>
      </c>
      <c r="LY111" s="15">
        <f>-'Módulo BP'!LY157</f>
        <v>0</v>
      </c>
      <c r="LZ111" s="15">
        <f>-'Módulo BP'!LZ157</f>
        <v>0</v>
      </c>
      <c r="MA111" s="15">
        <f>-'Módulo BP'!MA157</f>
        <v>0</v>
      </c>
      <c r="MB111" s="15">
        <f>-'Módulo BP'!MB157</f>
        <v>0</v>
      </c>
      <c r="MC111" s="15">
        <f>-'Módulo BP'!MC157</f>
        <v>0</v>
      </c>
      <c r="MD111" s="15">
        <f>-'Módulo BP'!MD157</f>
        <v>0</v>
      </c>
      <c r="ME111" s="15">
        <f>-'Módulo BP'!ME157</f>
        <v>0</v>
      </c>
      <c r="MF111" s="15">
        <f>-'Módulo BP'!MF157</f>
        <v>0</v>
      </c>
      <c r="MG111" s="15">
        <f>-'Módulo BP'!MG157</f>
        <v>0</v>
      </c>
      <c r="MH111" s="15">
        <f>-'Módulo BP'!MH157</f>
        <v>0</v>
      </c>
      <c r="MI111" s="15">
        <f>-'Módulo BP'!MI157</f>
        <v>0</v>
      </c>
      <c r="MJ111" s="15">
        <f>-'Módulo BP'!MJ157</f>
        <v>0</v>
      </c>
      <c r="MK111" s="15">
        <f>-'Módulo BP'!MK157</f>
        <v>0</v>
      </c>
      <c r="ML111" s="15">
        <f>-'Módulo BP'!ML157</f>
        <v>0</v>
      </c>
      <c r="MM111" s="15">
        <f>-'Módulo BP'!MM157</f>
        <v>0</v>
      </c>
      <c r="MN111" s="15">
        <f>-'Módulo BP'!MN157</f>
        <v>0</v>
      </c>
      <c r="MO111" s="15">
        <f>-'Módulo BP'!MO157</f>
        <v>0</v>
      </c>
      <c r="MP111" s="15">
        <f>-'Módulo BP'!MP157</f>
        <v>0</v>
      </c>
      <c r="MQ111" s="15">
        <f>-'Módulo BP'!MQ157</f>
        <v>0</v>
      </c>
      <c r="MR111" s="15">
        <f>-'Módulo BP'!MR157</f>
        <v>0</v>
      </c>
      <c r="MS111" s="15">
        <f>-'Módulo BP'!MS157</f>
        <v>0</v>
      </c>
      <c r="MT111" s="15">
        <f>-'Módulo BP'!MT157</f>
        <v>0</v>
      </c>
      <c r="MU111" s="15">
        <f>-'Módulo BP'!MU157</f>
        <v>0</v>
      </c>
      <c r="MV111" s="15">
        <f>-'Módulo BP'!MV157</f>
        <v>0</v>
      </c>
      <c r="MW111" s="15">
        <f>-'Módulo BP'!MW157</f>
        <v>0</v>
      </c>
      <c r="MX111" s="15">
        <f>-'Módulo BP'!MX157</f>
        <v>0</v>
      </c>
      <c r="MY111" s="15">
        <f>-'Módulo BP'!MY157</f>
        <v>0</v>
      </c>
      <c r="MZ111" s="15">
        <f>-'Módulo BP'!MZ157</f>
        <v>0</v>
      </c>
      <c r="NA111" s="15">
        <f>-'Módulo BP'!NA157</f>
        <v>0</v>
      </c>
      <c r="NB111" s="15">
        <f>-'Módulo BP'!NB157</f>
        <v>0</v>
      </c>
      <c r="NC111" s="15">
        <f>-'Módulo BP'!NC157</f>
        <v>0</v>
      </c>
      <c r="ND111" s="15">
        <f>-'Módulo BP'!ND157</f>
        <v>0</v>
      </c>
      <c r="NE111" s="15">
        <f>-'Módulo BP'!NE157</f>
        <v>0</v>
      </c>
      <c r="NF111" s="15">
        <f>-'Módulo BP'!NF157</f>
        <v>0</v>
      </c>
      <c r="NG111" s="15">
        <f>-'Módulo BP'!NG157</f>
        <v>0</v>
      </c>
      <c r="NH111" s="15">
        <f>-'Módulo BP'!NH157</f>
        <v>0</v>
      </c>
      <c r="NI111" s="15">
        <f>-'Módulo BP'!NI157</f>
        <v>0</v>
      </c>
      <c r="NJ111" s="15">
        <f>-'Módulo BP'!NJ157</f>
        <v>0</v>
      </c>
      <c r="NK111" s="15">
        <f>-'Módulo BP'!NK157</f>
        <v>0</v>
      </c>
      <c r="NL111" s="15">
        <f>-'Módulo BP'!NL157</f>
        <v>0</v>
      </c>
      <c r="NM111" s="15">
        <f>-'Módulo BP'!NM157</f>
        <v>0</v>
      </c>
      <c r="NN111" s="15">
        <f>-'Módulo BP'!NN157</f>
        <v>0</v>
      </c>
      <c r="NO111" s="15">
        <f>-'Módulo BP'!NO157</f>
        <v>0</v>
      </c>
      <c r="NP111" s="15">
        <f>-'Módulo BP'!NP157</f>
        <v>0</v>
      </c>
      <c r="NQ111" s="15">
        <f>-'Módulo BP'!NQ157</f>
        <v>0</v>
      </c>
      <c r="NR111" s="15">
        <f>-'Módulo BP'!NR157</f>
        <v>0</v>
      </c>
      <c r="NS111" s="15">
        <f>-'Módulo BP'!NS157</f>
        <v>0</v>
      </c>
      <c r="NT111" s="15">
        <f>-'Módulo BP'!NT157</f>
        <v>0</v>
      </c>
      <c r="NU111" s="15">
        <f>-'Módulo BP'!NU157</f>
        <v>0</v>
      </c>
      <c r="NV111" s="15">
        <f>-'Módulo BP'!NV157</f>
        <v>0</v>
      </c>
      <c r="NW111" s="15">
        <f>-'Módulo BP'!NW157</f>
        <v>0</v>
      </c>
      <c r="NX111" s="15">
        <f>-'Módulo BP'!NX157</f>
        <v>0</v>
      </c>
      <c r="NY111" s="15">
        <f>-'Módulo BP'!NY157</f>
        <v>0</v>
      </c>
      <c r="NZ111" s="15">
        <f>-'Módulo BP'!NZ157</f>
        <v>0</v>
      </c>
      <c r="OA111" s="15">
        <f>-'Módulo BP'!OA157</f>
        <v>0</v>
      </c>
      <c r="OB111" s="15">
        <f>-'Módulo BP'!OB157</f>
        <v>0</v>
      </c>
      <c r="OC111" s="15">
        <f>-'Módulo BP'!OC157</f>
        <v>0</v>
      </c>
      <c r="OD111" s="15">
        <f>-'Módulo BP'!OD157</f>
        <v>0</v>
      </c>
      <c r="OE111" s="15">
        <f>-'Módulo BP'!OE157</f>
        <v>0</v>
      </c>
      <c r="OF111" s="15">
        <f>-'Módulo BP'!OF157</f>
        <v>0</v>
      </c>
      <c r="OG111" s="15">
        <f>-'Módulo BP'!OG157</f>
        <v>0</v>
      </c>
      <c r="OH111" s="15">
        <f>-'Módulo BP'!OH157</f>
        <v>0</v>
      </c>
      <c r="OI111" s="15">
        <f>-'Módulo BP'!OI157</f>
        <v>0</v>
      </c>
      <c r="OJ111" s="15">
        <f>-'Módulo BP'!OJ157</f>
        <v>0</v>
      </c>
      <c r="OK111" s="15">
        <f>-'Módulo BP'!OK157</f>
        <v>0</v>
      </c>
      <c r="OL111" s="15">
        <f>-'Módulo BP'!OL157</f>
        <v>0</v>
      </c>
      <c r="OM111" s="15">
        <f>-'Módulo BP'!OM157</f>
        <v>0</v>
      </c>
      <c r="ON111" s="15">
        <f>-'Módulo BP'!ON157</f>
        <v>0</v>
      </c>
      <c r="OO111" s="15">
        <f>-'Módulo BP'!OO157</f>
        <v>0</v>
      </c>
      <c r="OP111" s="15">
        <f>-'Módulo BP'!OP157</f>
        <v>0</v>
      </c>
      <c r="OQ111" s="15">
        <f>-'Módulo BP'!OQ157</f>
        <v>0</v>
      </c>
      <c r="OR111" s="15">
        <f>-'Módulo BP'!OR157</f>
        <v>0</v>
      </c>
      <c r="OS111" s="15">
        <f>-'Módulo BP'!OS157</f>
        <v>0</v>
      </c>
      <c r="OT111" s="15">
        <f>-'Módulo BP'!OT157</f>
        <v>0</v>
      </c>
      <c r="OU111" s="15">
        <f>-'Módulo BP'!OU157</f>
        <v>0</v>
      </c>
      <c r="OV111" s="15">
        <f>-'Módulo BP'!OV157</f>
        <v>0</v>
      </c>
      <c r="OW111" s="15">
        <f>-'Módulo BP'!OW157</f>
        <v>0</v>
      </c>
      <c r="OX111" s="15">
        <f>-'Módulo BP'!OX157</f>
        <v>0</v>
      </c>
      <c r="OY111" s="15">
        <f>-'Módulo BP'!OY157</f>
        <v>0</v>
      </c>
      <c r="OZ111" s="15">
        <f>-'Módulo BP'!OZ157</f>
        <v>0</v>
      </c>
      <c r="PA111" s="15">
        <f>-'Módulo BP'!PA157</f>
        <v>0</v>
      </c>
      <c r="PB111" s="15">
        <f>-'Módulo BP'!PB157</f>
        <v>0</v>
      </c>
      <c r="PC111" s="15">
        <f>-'Módulo BP'!PC157</f>
        <v>0</v>
      </c>
      <c r="PD111" s="15">
        <f>-'Módulo BP'!PD157</f>
        <v>0</v>
      </c>
      <c r="PE111" s="15">
        <f>-'Módulo BP'!PE157</f>
        <v>0</v>
      </c>
      <c r="PF111" s="15">
        <f>-'Módulo BP'!PF157</f>
        <v>0</v>
      </c>
      <c r="PG111" s="15">
        <f>-'Módulo BP'!PG157</f>
        <v>0</v>
      </c>
      <c r="PH111" s="15">
        <f>-'Módulo BP'!PH157</f>
        <v>0</v>
      </c>
      <c r="PI111" s="15">
        <f>-'Módulo BP'!PI157</f>
        <v>0</v>
      </c>
      <c r="PJ111" s="15">
        <f>-'Módulo BP'!PJ157</f>
        <v>0</v>
      </c>
      <c r="PK111" s="15">
        <f>-'Módulo BP'!PK157</f>
        <v>0</v>
      </c>
      <c r="PL111" s="15">
        <f>-'Módulo BP'!PL157</f>
        <v>0</v>
      </c>
      <c r="PM111" s="15">
        <f>-'Módulo BP'!PM157</f>
        <v>0</v>
      </c>
      <c r="PN111" s="15">
        <f>-'Módulo BP'!PN157</f>
        <v>0</v>
      </c>
      <c r="PO111" s="15">
        <f>-'Módulo BP'!PO157</f>
        <v>0</v>
      </c>
      <c r="PQ111" s="15">
        <f t="shared" si="243"/>
        <v>-53271.873350666072</v>
      </c>
      <c r="PR111" s="15">
        <f t="shared" si="243"/>
        <v>0</v>
      </c>
      <c r="PS111" s="15">
        <f t="shared" si="243"/>
        <v>-5286.9237142822831</v>
      </c>
      <c r="PT111" s="15">
        <f t="shared" si="243"/>
        <v>-5286.9237142822831</v>
      </c>
      <c r="PU111" s="15">
        <f t="shared" si="243"/>
        <v>-5286.9237142822831</v>
      </c>
      <c r="PV111" s="15">
        <f t="shared" si="243"/>
        <v>-5286.9237142822831</v>
      </c>
      <c r="PW111" s="15">
        <f t="shared" si="243"/>
        <v>-5286.9237142822831</v>
      </c>
      <c r="PX111" s="15">
        <f t="shared" si="243"/>
        <v>-5286.9237142822831</v>
      </c>
      <c r="PY111" s="15">
        <f t="shared" si="243"/>
        <v>-5286.9237142822831</v>
      </c>
      <c r="PZ111" s="15">
        <f t="shared" si="243"/>
        <v>-5286.9237142822831</v>
      </c>
      <c r="QA111" s="15">
        <f t="shared" si="243"/>
        <v>-5286.9237142822831</v>
      </c>
      <c r="QB111" s="15">
        <f t="shared" si="243"/>
        <v>-5286.9237142822849</v>
      </c>
      <c r="QC111" s="15">
        <f t="shared" si="243"/>
        <v>-5286.9237142822858</v>
      </c>
      <c r="QD111" s="15">
        <f t="shared" si="243"/>
        <v>-5286.9237142822858</v>
      </c>
      <c r="QE111" s="15">
        <f t="shared" si="243"/>
        <v>-5286.9237142822858</v>
      </c>
      <c r="QF111" s="15">
        <f t="shared" si="243"/>
        <v>-5286.9237142822867</v>
      </c>
      <c r="QG111" s="15">
        <f t="shared" si="243"/>
        <v>-5286.9237142822894</v>
      </c>
      <c r="QH111" s="15">
        <f t="shared" si="243"/>
        <v>-5286.9237142822913</v>
      </c>
      <c r="QI111" s="15">
        <f t="shared" si="243"/>
        <v>-5286.9237142822931</v>
      </c>
      <c r="QJ111" s="15">
        <f t="shared" si="243"/>
        <v>-5286.9237142822931</v>
      </c>
      <c r="QK111" s="15">
        <f t="shared" si="243"/>
        <v>-4846.3467380921029</v>
      </c>
      <c r="QL111" s="15">
        <f t="shared" si="243"/>
        <v>0</v>
      </c>
      <c r="QM111" s="15">
        <f t="shared" si="243"/>
        <v>0</v>
      </c>
      <c r="QN111" s="15">
        <f t="shared" si="243"/>
        <v>0</v>
      </c>
      <c r="QO111" s="15">
        <f t="shared" si="243"/>
        <v>0</v>
      </c>
      <c r="QP111" s="15">
        <f t="shared" si="243"/>
        <v>0</v>
      </c>
      <c r="QQ111" s="15">
        <f t="shared" si="243"/>
        <v>0</v>
      </c>
      <c r="QR111" s="15">
        <f t="shared" si="243"/>
        <v>0</v>
      </c>
      <c r="QS111" s="15">
        <f t="shared" si="243"/>
        <v>0</v>
      </c>
      <c r="QT111" s="15">
        <f t="shared" si="243"/>
        <v>0</v>
      </c>
      <c r="QU111" s="15">
        <f t="shared" si="243"/>
        <v>0</v>
      </c>
      <c r="QV111" s="15">
        <f t="shared" si="243"/>
        <v>0</v>
      </c>
      <c r="QW111" s="15">
        <f t="shared" si="243"/>
        <v>0</v>
      </c>
      <c r="QX111" s="15">
        <f t="shared" si="243"/>
        <v>0</v>
      </c>
      <c r="QY111" s="15">
        <f t="shared" si="243"/>
        <v>0</v>
      </c>
    </row>
    <row r="112" spans="2:467">
      <c r="B112" t="s">
        <v>155</v>
      </c>
      <c r="J112" s="15"/>
      <c r="L112" s="15">
        <f>'Módulo BP'!L276-'Módulo BP'!K276</f>
        <v>0</v>
      </c>
      <c r="M112" s="15">
        <f>'Módulo BP'!M276-'Módulo BP'!L276</f>
        <v>0</v>
      </c>
      <c r="N112" s="15">
        <f>'Módulo BP'!N276-'Módulo BP'!M276</f>
        <v>0</v>
      </c>
      <c r="O112" s="15">
        <f>'Módulo BP'!O276-'Módulo BP'!N276</f>
        <v>0</v>
      </c>
      <c r="P112" s="15">
        <f>'Módulo BP'!P276-'Módulo BP'!O276</f>
        <v>0</v>
      </c>
      <c r="Q112" s="15">
        <f>'Módulo BP'!Q276-'Módulo BP'!P276</f>
        <v>0</v>
      </c>
      <c r="R112" s="15">
        <f>'Módulo BP'!R276-'Módulo BP'!Q276</f>
        <v>0</v>
      </c>
      <c r="S112" s="15">
        <f>'Módulo BP'!S276-'Módulo BP'!R276</f>
        <v>0</v>
      </c>
      <c r="T112" s="15">
        <f>'Módulo BP'!T276-'Módulo BP'!S276</f>
        <v>0</v>
      </c>
      <c r="U112" s="15">
        <f>'Módulo BP'!U276-'Módulo BP'!T276</f>
        <v>0</v>
      </c>
      <c r="V112" s="15">
        <f>'Módulo BP'!V276-'Módulo BP'!U276</f>
        <v>2.3590018827235326E-12</v>
      </c>
      <c r="W112" s="15">
        <f>'Módulo BP'!W276-'Módulo BP'!V276</f>
        <v>-2.3590018827235326E-12</v>
      </c>
      <c r="X112" s="15">
        <f>'Módulo BP'!X276-'Módulo BP'!W276</f>
        <v>0</v>
      </c>
      <c r="Y112" s="15">
        <f>'Módulo BP'!Y276-'Módulo BP'!X276</f>
        <v>0</v>
      </c>
      <c r="Z112" s="15">
        <f>'Módulo BP'!Z276-'Módulo BP'!Y276</f>
        <v>0</v>
      </c>
      <c r="AA112" s="15">
        <f>'Módulo BP'!AA276-'Módulo BP'!Z276</f>
        <v>0</v>
      </c>
      <c r="AB112" s="15">
        <f>'Módulo BP'!AB276-'Módulo BP'!AA276</f>
        <v>0</v>
      </c>
      <c r="AC112" s="15">
        <f>'Módulo BP'!AC276-'Módulo BP'!AB276</f>
        <v>0</v>
      </c>
      <c r="AD112" s="15">
        <f>'Módulo BP'!AD276-'Módulo BP'!AC276</f>
        <v>0</v>
      </c>
      <c r="AE112" s="15">
        <f>'Módulo BP'!AE276-'Módulo BP'!AD276</f>
        <v>0</v>
      </c>
      <c r="AF112" s="15">
        <f>'Módulo BP'!AF276-'Módulo BP'!AE276</f>
        <v>0</v>
      </c>
      <c r="AG112" s="15">
        <f>'Módulo BP'!AG276-'Módulo BP'!AF276</f>
        <v>0</v>
      </c>
      <c r="AH112" s="15">
        <f>'Módulo BP'!AH276-'Módulo BP'!AG276</f>
        <v>0</v>
      </c>
      <c r="AI112" s="15">
        <f>'Módulo BP'!AI276-'Módulo BP'!AH276</f>
        <v>0</v>
      </c>
      <c r="AJ112" s="15">
        <f>'Módulo BP'!AJ276-'Módulo BP'!AI276</f>
        <v>0</v>
      </c>
      <c r="AK112" s="15">
        <f>'Módulo BP'!AK276-'Módulo BP'!AJ276</f>
        <v>0</v>
      </c>
      <c r="AL112" s="15">
        <f>'Módulo BP'!AL276-'Módulo BP'!AK276</f>
        <v>0</v>
      </c>
      <c r="AM112" s="15">
        <f>'Módulo BP'!AM276-'Módulo BP'!AL276</f>
        <v>0</v>
      </c>
      <c r="AN112" s="15">
        <f>'Módulo BP'!AN276-'Módulo BP'!AM276</f>
        <v>0</v>
      </c>
      <c r="AO112" s="15">
        <f>'Módulo BP'!AO276-'Módulo BP'!AN276</f>
        <v>0</v>
      </c>
      <c r="AP112" s="15">
        <f>'Módulo BP'!AP276-'Módulo BP'!AO276</f>
        <v>0</v>
      </c>
      <c r="AQ112" s="15">
        <f>'Módulo BP'!AQ276-'Módulo BP'!AP276</f>
        <v>0</v>
      </c>
      <c r="AR112" s="15">
        <f>'Módulo BP'!AR276-'Módulo BP'!AQ276</f>
        <v>0</v>
      </c>
      <c r="AS112" s="15">
        <f>'Módulo BP'!AS276-'Módulo BP'!AR276</f>
        <v>0</v>
      </c>
      <c r="AT112" s="15">
        <f>'Módulo BP'!AT276-'Módulo BP'!AS276</f>
        <v>0</v>
      </c>
      <c r="AU112" s="15">
        <f>'Módulo BP'!AU276-'Módulo BP'!AT276</f>
        <v>0</v>
      </c>
      <c r="AV112" s="15">
        <f>'Módulo BP'!AV276-'Módulo BP'!AU276</f>
        <v>0</v>
      </c>
      <c r="AW112" s="15">
        <f>'Módulo BP'!AW276-'Módulo BP'!AV276</f>
        <v>0</v>
      </c>
      <c r="AX112" s="15">
        <f>'Módulo BP'!AX276-'Módulo BP'!AW276</f>
        <v>0</v>
      </c>
      <c r="AY112" s="15">
        <f>'Módulo BP'!AY276-'Módulo BP'!AX276</f>
        <v>0</v>
      </c>
      <c r="AZ112" s="15">
        <f>'Módulo BP'!AZ276-'Módulo BP'!AY276</f>
        <v>0</v>
      </c>
      <c r="BA112" s="15">
        <f>'Módulo BP'!BA276-'Módulo BP'!AZ276</f>
        <v>0</v>
      </c>
      <c r="BB112" s="15">
        <f>'Módulo BP'!BB276-'Módulo BP'!BA276</f>
        <v>0</v>
      </c>
      <c r="BC112" s="15">
        <f>'Módulo BP'!BC276-'Módulo BP'!BB276</f>
        <v>0</v>
      </c>
      <c r="BD112" s="15">
        <f>'Módulo BP'!BD276-'Módulo BP'!BC276</f>
        <v>0</v>
      </c>
      <c r="BE112" s="15">
        <f>'Módulo BP'!BE276-'Módulo BP'!BD276</f>
        <v>0</v>
      </c>
      <c r="BF112" s="15">
        <f>'Módulo BP'!BF276-'Módulo BP'!BE276</f>
        <v>0</v>
      </c>
      <c r="BG112" s="15">
        <f>'Módulo BP'!BG276-'Módulo BP'!BF276</f>
        <v>0</v>
      </c>
      <c r="BH112" s="15">
        <f>'Módulo BP'!BH276-'Módulo BP'!BG276</f>
        <v>0</v>
      </c>
      <c r="BI112" s="15">
        <f>'Módulo BP'!BI276-'Módulo BP'!BH276</f>
        <v>0</v>
      </c>
      <c r="BJ112" s="15">
        <f>'Módulo BP'!BJ276-'Módulo BP'!BI276</f>
        <v>0</v>
      </c>
      <c r="BK112" s="15">
        <f>'Módulo BP'!BK276-'Módulo BP'!BJ276</f>
        <v>0</v>
      </c>
      <c r="BL112" s="15">
        <f>'Módulo BP'!BL276-'Módulo BP'!BK276</f>
        <v>0</v>
      </c>
      <c r="BM112" s="15">
        <f>'Módulo BP'!BM276-'Módulo BP'!BL276</f>
        <v>0</v>
      </c>
      <c r="BN112" s="15">
        <f>'Módulo BP'!BN276-'Módulo BP'!BM276</f>
        <v>0</v>
      </c>
      <c r="BO112" s="15">
        <f>'Módulo BP'!BO276-'Módulo BP'!BN276</f>
        <v>0</v>
      </c>
      <c r="BP112" s="15">
        <f>'Módulo BP'!BP276-'Módulo BP'!BO276</f>
        <v>0</v>
      </c>
      <c r="BQ112" s="15">
        <f>'Módulo BP'!BQ276-'Módulo BP'!BP276</f>
        <v>0</v>
      </c>
      <c r="BR112" s="15">
        <f>'Módulo BP'!BR276-'Módulo BP'!BQ276</f>
        <v>0</v>
      </c>
      <c r="BS112" s="15">
        <f>'Módulo BP'!BS276-'Módulo BP'!BR276</f>
        <v>0</v>
      </c>
      <c r="BT112" s="15">
        <f>'Módulo BP'!BT276-'Módulo BP'!BS276</f>
        <v>0</v>
      </c>
      <c r="BU112" s="15">
        <f>'Módulo BP'!BU276-'Módulo BP'!BT276</f>
        <v>0</v>
      </c>
      <c r="BV112" s="15">
        <f>'Módulo BP'!BV276-'Módulo BP'!BU276</f>
        <v>0</v>
      </c>
      <c r="BW112" s="15">
        <f>'Módulo BP'!BW276-'Módulo BP'!BV276</f>
        <v>0</v>
      </c>
      <c r="BX112" s="15">
        <f>'Módulo BP'!BX276-'Módulo BP'!BW276</f>
        <v>0</v>
      </c>
      <c r="BY112" s="15">
        <f>'Módulo BP'!BY276-'Módulo BP'!BX276</f>
        <v>0</v>
      </c>
      <c r="BZ112" s="15">
        <f>'Módulo BP'!BZ276-'Módulo BP'!BY276</f>
        <v>0</v>
      </c>
      <c r="CA112" s="15">
        <f>'Módulo BP'!CA276-'Módulo BP'!BZ276</f>
        <v>0</v>
      </c>
      <c r="CB112" s="15">
        <f>'Módulo BP'!CB276-'Módulo BP'!CA276</f>
        <v>0</v>
      </c>
      <c r="CC112" s="15">
        <f>'Módulo BP'!CC276-'Módulo BP'!CB276</f>
        <v>0</v>
      </c>
      <c r="CD112" s="15">
        <f>'Módulo BP'!CD276-'Módulo BP'!CC276</f>
        <v>0</v>
      </c>
      <c r="CE112" s="15">
        <f>'Módulo BP'!CE276-'Módulo BP'!CD276</f>
        <v>0</v>
      </c>
      <c r="CF112" s="15">
        <f>'Módulo BP'!CF276-'Módulo BP'!CE276</f>
        <v>0</v>
      </c>
      <c r="CG112" s="15">
        <f>'Módulo BP'!CG276-'Módulo BP'!CF276</f>
        <v>0</v>
      </c>
      <c r="CH112" s="15">
        <f>'Módulo BP'!CH276-'Módulo BP'!CG276</f>
        <v>0</v>
      </c>
      <c r="CI112" s="15">
        <f>'Módulo BP'!CI276-'Módulo BP'!CH276</f>
        <v>0</v>
      </c>
      <c r="CJ112" s="15">
        <f>'Módulo BP'!CJ276-'Módulo BP'!CI276</f>
        <v>0</v>
      </c>
      <c r="CK112" s="15">
        <f>'Módulo BP'!CK276-'Módulo BP'!CJ276</f>
        <v>0</v>
      </c>
      <c r="CL112" s="15">
        <f>'Módulo BP'!CL276-'Módulo BP'!CK276</f>
        <v>0</v>
      </c>
      <c r="CM112" s="15">
        <f>'Módulo BP'!CM276-'Módulo BP'!CL276</f>
        <v>0</v>
      </c>
      <c r="CN112" s="15">
        <f>'Módulo BP'!CN276-'Módulo BP'!CM276</f>
        <v>0</v>
      </c>
      <c r="CO112" s="15">
        <f>'Módulo BP'!CO276-'Módulo BP'!CN276</f>
        <v>0</v>
      </c>
      <c r="CP112" s="15">
        <f>'Módulo BP'!CP276-'Módulo BP'!CO276</f>
        <v>0</v>
      </c>
      <c r="CQ112" s="15">
        <f>'Módulo BP'!CQ276-'Módulo BP'!CP276</f>
        <v>0</v>
      </c>
      <c r="CR112" s="15">
        <f>'Módulo BP'!CR276-'Módulo BP'!CQ276</f>
        <v>0</v>
      </c>
      <c r="CS112" s="15">
        <f>'Módulo BP'!CS276-'Módulo BP'!CR276</f>
        <v>0</v>
      </c>
      <c r="CT112" s="15">
        <f>'Módulo BP'!CT276-'Módulo BP'!CS276</f>
        <v>0</v>
      </c>
      <c r="CU112" s="15">
        <f>'Módulo BP'!CU276-'Módulo BP'!CT276</f>
        <v>0</v>
      </c>
      <c r="CV112" s="15">
        <f>'Módulo BP'!CV276-'Módulo BP'!CU276</f>
        <v>0</v>
      </c>
      <c r="CW112" s="15">
        <f>'Módulo BP'!CW276-'Módulo BP'!CV276</f>
        <v>0</v>
      </c>
      <c r="CX112" s="15">
        <f>'Módulo BP'!CX276-'Módulo BP'!CW276</f>
        <v>0</v>
      </c>
      <c r="CY112" s="15">
        <f>'Módulo BP'!CY276-'Módulo BP'!CX276</f>
        <v>0</v>
      </c>
      <c r="CZ112" s="15">
        <f>'Módulo BP'!CZ276-'Módulo BP'!CY276</f>
        <v>0</v>
      </c>
      <c r="DA112" s="15">
        <f>'Módulo BP'!DA276-'Módulo BP'!CZ276</f>
        <v>0</v>
      </c>
      <c r="DB112" s="15">
        <f>'Módulo BP'!DB276-'Módulo BP'!DA276</f>
        <v>0</v>
      </c>
      <c r="DC112" s="15">
        <f>'Módulo BP'!DC276-'Módulo BP'!DB276</f>
        <v>0</v>
      </c>
      <c r="DD112" s="15">
        <f>'Módulo BP'!DD276-'Módulo BP'!DC276</f>
        <v>0</v>
      </c>
      <c r="DE112" s="15">
        <f>'Módulo BP'!DE276-'Módulo BP'!DD276</f>
        <v>0</v>
      </c>
      <c r="DF112" s="15">
        <f>'Módulo BP'!DF276-'Módulo BP'!DE276</f>
        <v>0</v>
      </c>
      <c r="DG112" s="15">
        <f>'Módulo BP'!DG276-'Módulo BP'!DF276</f>
        <v>0</v>
      </c>
      <c r="DH112" s="15">
        <f>'Módulo BP'!DH276-'Módulo BP'!DG276</f>
        <v>0</v>
      </c>
      <c r="DI112" s="15">
        <f>'Módulo BP'!DI276-'Módulo BP'!DH276</f>
        <v>0</v>
      </c>
      <c r="DJ112" s="15">
        <f>'Módulo BP'!DJ276-'Módulo BP'!DI276</f>
        <v>0</v>
      </c>
      <c r="DK112" s="15">
        <f>'Módulo BP'!DK276-'Módulo BP'!DJ276</f>
        <v>0</v>
      </c>
      <c r="DL112" s="15">
        <f>'Módulo BP'!DL276-'Módulo BP'!DK276</f>
        <v>0</v>
      </c>
      <c r="DM112" s="15">
        <f>'Módulo BP'!DM276-'Módulo BP'!DL276</f>
        <v>0</v>
      </c>
      <c r="DN112" s="15">
        <f>'Módulo BP'!DN276-'Módulo BP'!DM276</f>
        <v>0</v>
      </c>
      <c r="DO112" s="15">
        <f>'Módulo BP'!DO276-'Módulo BP'!DN276</f>
        <v>0</v>
      </c>
      <c r="DP112" s="15">
        <f>'Módulo BP'!DP276-'Módulo BP'!DO276</f>
        <v>0</v>
      </c>
      <c r="DQ112" s="15">
        <f>'Módulo BP'!DQ276-'Módulo BP'!DP276</f>
        <v>0</v>
      </c>
      <c r="DR112" s="15">
        <f>'Módulo BP'!DR276-'Módulo BP'!DQ276</f>
        <v>0</v>
      </c>
      <c r="DS112" s="15">
        <f>'Módulo BP'!DS276-'Módulo BP'!DR276</f>
        <v>0</v>
      </c>
      <c r="DT112" s="15">
        <f>'Módulo BP'!DT276-'Módulo BP'!DS276</f>
        <v>0</v>
      </c>
      <c r="DU112" s="15">
        <f>'Módulo BP'!DU276-'Módulo BP'!DT276</f>
        <v>0</v>
      </c>
      <c r="DV112" s="15">
        <f>'Módulo BP'!DV276-'Módulo BP'!DU276</f>
        <v>0</v>
      </c>
      <c r="DW112" s="15">
        <f>'Módulo BP'!DW276-'Módulo BP'!DV276</f>
        <v>0</v>
      </c>
      <c r="DX112" s="15">
        <f>'Módulo BP'!DX276-'Módulo BP'!DW276</f>
        <v>0</v>
      </c>
      <c r="DY112" s="15">
        <f>'Módulo BP'!DY276-'Módulo BP'!DX276</f>
        <v>0</v>
      </c>
      <c r="DZ112" s="15">
        <f>'Módulo BP'!DZ276-'Módulo BP'!DY276</f>
        <v>0</v>
      </c>
      <c r="EA112" s="15">
        <f>'Módulo BP'!EA276-'Módulo BP'!DZ276</f>
        <v>0</v>
      </c>
      <c r="EB112" s="15">
        <f>'Módulo BP'!EB276-'Módulo BP'!EA276</f>
        <v>0</v>
      </c>
      <c r="EC112" s="15">
        <f>'Módulo BP'!EC276-'Módulo BP'!EB276</f>
        <v>0</v>
      </c>
      <c r="ED112" s="15">
        <f>'Módulo BP'!ED276-'Módulo BP'!EC276</f>
        <v>0</v>
      </c>
      <c r="EE112" s="15">
        <f>'Módulo BP'!EE276-'Módulo BP'!ED276</f>
        <v>0</v>
      </c>
      <c r="EF112" s="15">
        <f>'Módulo BP'!EF276-'Módulo BP'!EE276</f>
        <v>0</v>
      </c>
      <c r="EG112" s="15">
        <f>'Módulo BP'!EG276-'Módulo BP'!EF276</f>
        <v>0</v>
      </c>
      <c r="EH112" s="15">
        <f>'Módulo BP'!EH276-'Módulo BP'!EG276</f>
        <v>0</v>
      </c>
      <c r="EI112" s="15">
        <f>'Módulo BP'!EI276-'Módulo BP'!EH276</f>
        <v>0</v>
      </c>
      <c r="EJ112" s="15">
        <f>'Módulo BP'!EJ276-'Módulo BP'!EI276</f>
        <v>0</v>
      </c>
      <c r="EK112" s="15">
        <f>'Módulo BP'!EK276-'Módulo BP'!EJ276</f>
        <v>0</v>
      </c>
      <c r="EL112" s="15">
        <f>'Módulo BP'!EL276-'Módulo BP'!EK276</f>
        <v>0</v>
      </c>
      <c r="EM112" s="15">
        <f>'Módulo BP'!EM276-'Módulo BP'!EL276</f>
        <v>0</v>
      </c>
      <c r="EN112" s="15">
        <f>'Módulo BP'!EN276-'Módulo BP'!EM276</f>
        <v>0</v>
      </c>
      <c r="EO112" s="15">
        <f>'Módulo BP'!EO276-'Módulo BP'!EN276</f>
        <v>0</v>
      </c>
      <c r="EP112" s="15">
        <f>'Módulo BP'!EP276-'Módulo BP'!EO276</f>
        <v>0</v>
      </c>
      <c r="EQ112" s="15">
        <f>'Módulo BP'!EQ276-'Módulo BP'!EP276</f>
        <v>0</v>
      </c>
      <c r="ER112" s="15">
        <f>'Módulo BP'!ER276-'Módulo BP'!EQ276</f>
        <v>0</v>
      </c>
      <c r="ES112" s="15">
        <f>'Módulo BP'!ES276-'Módulo BP'!ER276</f>
        <v>0</v>
      </c>
      <c r="ET112" s="15">
        <f>'Módulo BP'!ET276-'Módulo BP'!ES276</f>
        <v>0</v>
      </c>
      <c r="EU112" s="15">
        <f>'Módulo BP'!EU276-'Módulo BP'!ET276</f>
        <v>0</v>
      </c>
      <c r="EV112" s="15">
        <f>'Módulo BP'!EV276-'Módulo BP'!EU276</f>
        <v>0</v>
      </c>
      <c r="EW112" s="15">
        <f>'Módulo BP'!EW276-'Módulo BP'!EV276</f>
        <v>0</v>
      </c>
      <c r="EX112" s="15">
        <f>'Módulo BP'!EX276-'Módulo BP'!EW276</f>
        <v>0</v>
      </c>
      <c r="EY112" s="15">
        <f>'Módulo BP'!EY276-'Módulo BP'!EX276</f>
        <v>0</v>
      </c>
      <c r="EZ112" s="15">
        <f>'Módulo BP'!EZ276-'Módulo BP'!EY276</f>
        <v>0</v>
      </c>
      <c r="FA112" s="15">
        <f>'Módulo BP'!FA276-'Módulo BP'!EZ276</f>
        <v>0</v>
      </c>
      <c r="FB112" s="15">
        <f>'Módulo BP'!FB276-'Módulo BP'!FA276</f>
        <v>0</v>
      </c>
      <c r="FC112" s="15">
        <f>'Módulo BP'!FC276-'Módulo BP'!FB276</f>
        <v>0</v>
      </c>
      <c r="FD112" s="15">
        <f>'Módulo BP'!FD276-'Módulo BP'!FC276</f>
        <v>0</v>
      </c>
      <c r="FE112" s="15">
        <f>'Módulo BP'!FE276-'Módulo BP'!FD276</f>
        <v>0</v>
      </c>
      <c r="FF112" s="15">
        <f>'Módulo BP'!FF276-'Módulo BP'!FE276</f>
        <v>0</v>
      </c>
      <c r="FG112" s="15">
        <f>'Módulo BP'!FG276-'Módulo BP'!FF276</f>
        <v>0</v>
      </c>
      <c r="FH112" s="15">
        <f>'Módulo BP'!FH276-'Módulo BP'!FG276</f>
        <v>0</v>
      </c>
      <c r="FI112" s="15">
        <f>'Módulo BP'!FI276-'Módulo BP'!FH276</f>
        <v>0</v>
      </c>
      <c r="FJ112" s="15">
        <f>'Módulo BP'!FJ276-'Módulo BP'!FI276</f>
        <v>0</v>
      </c>
      <c r="FK112" s="15">
        <f>'Módulo BP'!FK276-'Módulo BP'!FJ276</f>
        <v>0</v>
      </c>
      <c r="FL112" s="15">
        <f>'Módulo BP'!FL276-'Módulo BP'!FK276</f>
        <v>0</v>
      </c>
      <c r="FM112" s="15">
        <f>'Módulo BP'!FM276-'Módulo BP'!FL276</f>
        <v>0</v>
      </c>
      <c r="FN112" s="15">
        <f>'Módulo BP'!FN276-'Módulo BP'!FM276</f>
        <v>0</v>
      </c>
      <c r="FO112" s="15">
        <f>'Módulo BP'!FO276-'Módulo BP'!FN276</f>
        <v>0</v>
      </c>
      <c r="FP112" s="15">
        <f>'Módulo BP'!FP276-'Módulo BP'!FO276</f>
        <v>0</v>
      </c>
      <c r="FQ112" s="15">
        <f>'Módulo BP'!FQ276-'Módulo BP'!FP276</f>
        <v>0</v>
      </c>
      <c r="FR112" s="15">
        <f>'Módulo BP'!FR276-'Módulo BP'!FQ276</f>
        <v>0</v>
      </c>
      <c r="FS112" s="15">
        <f>'Módulo BP'!FS276-'Módulo BP'!FR276</f>
        <v>0</v>
      </c>
      <c r="FT112" s="15">
        <f>'Módulo BP'!FT276-'Módulo BP'!FS276</f>
        <v>0</v>
      </c>
      <c r="FU112" s="15">
        <f>'Módulo BP'!FU276-'Módulo BP'!FT276</f>
        <v>0</v>
      </c>
      <c r="FV112" s="15">
        <f>'Módulo BP'!FV276-'Módulo BP'!FU276</f>
        <v>0</v>
      </c>
      <c r="FW112" s="15">
        <f>'Módulo BP'!FW276-'Módulo BP'!FV276</f>
        <v>0</v>
      </c>
      <c r="FX112" s="15">
        <f>'Módulo BP'!FX276-'Módulo BP'!FW276</f>
        <v>0</v>
      </c>
      <c r="FY112" s="15">
        <f>'Módulo BP'!FY276-'Módulo BP'!FX276</f>
        <v>0</v>
      </c>
      <c r="FZ112" s="15">
        <f>'Módulo BP'!FZ276-'Módulo BP'!FY276</f>
        <v>0</v>
      </c>
      <c r="GA112" s="15">
        <f>'Módulo BP'!GA276-'Módulo BP'!FZ276</f>
        <v>0</v>
      </c>
      <c r="GB112" s="15">
        <f>'Módulo BP'!GB276-'Módulo BP'!GA276</f>
        <v>0</v>
      </c>
      <c r="GC112" s="15">
        <f>'Módulo BP'!GC276-'Módulo BP'!GB276</f>
        <v>0</v>
      </c>
      <c r="GD112" s="15">
        <f>'Módulo BP'!GD276-'Módulo BP'!GC276</f>
        <v>0</v>
      </c>
      <c r="GE112" s="15">
        <f>'Módulo BP'!GE276-'Módulo BP'!GD276</f>
        <v>0</v>
      </c>
      <c r="GF112" s="15">
        <f>'Módulo BP'!GF276-'Módulo BP'!GE276</f>
        <v>0</v>
      </c>
      <c r="GG112" s="15">
        <f>'Módulo BP'!GG276-'Módulo BP'!GF276</f>
        <v>0</v>
      </c>
      <c r="GH112" s="15">
        <f>'Módulo BP'!GH276-'Módulo BP'!GG276</f>
        <v>0</v>
      </c>
      <c r="GI112" s="15">
        <f>'Módulo BP'!GI276-'Módulo BP'!GH276</f>
        <v>0</v>
      </c>
      <c r="GJ112" s="15">
        <f>'Módulo BP'!GJ276-'Módulo BP'!GI276</f>
        <v>0</v>
      </c>
      <c r="GK112" s="15">
        <f>'Módulo BP'!GK276-'Módulo BP'!GJ276</f>
        <v>0</v>
      </c>
      <c r="GL112" s="15">
        <f>'Módulo BP'!GL276-'Módulo BP'!GK276</f>
        <v>0</v>
      </c>
      <c r="GM112" s="15">
        <f>'Módulo BP'!GM276-'Módulo BP'!GL276</f>
        <v>0</v>
      </c>
      <c r="GN112" s="15">
        <f>'Módulo BP'!GN276-'Módulo BP'!GM276</f>
        <v>0</v>
      </c>
      <c r="GO112" s="15">
        <f>'Módulo BP'!GO276-'Módulo BP'!GN276</f>
        <v>0</v>
      </c>
      <c r="GP112" s="15">
        <f>'Módulo BP'!GP276-'Módulo BP'!GO276</f>
        <v>0</v>
      </c>
      <c r="GQ112" s="15">
        <f>'Módulo BP'!GQ276-'Módulo BP'!GP276</f>
        <v>0</v>
      </c>
      <c r="GR112" s="15">
        <f>'Módulo BP'!GR276-'Módulo BP'!GQ276</f>
        <v>0</v>
      </c>
      <c r="GS112" s="15">
        <f>'Módulo BP'!GS276-'Módulo BP'!GR276</f>
        <v>0</v>
      </c>
      <c r="GT112" s="15">
        <f>'Módulo BP'!GT276-'Módulo BP'!GS276</f>
        <v>0</v>
      </c>
      <c r="GU112" s="15">
        <f>'Módulo BP'!GU276-'Módulo BP'!GT276</f>
        <v>0</v>
      </c>
      <c r="GV112" s="15">
        <f>'Módulo BP'!GV276-'Módulo BP'!GU276</f>
        <v>0</v>
      </c>
      <c r="GW112" s="15">
        <f>'Módulo BP'!GW276-'Módulo BP'!GV276</f>
        <v>0</v>
      </c>
      <c r="GX112" s="15">
        <f>'Módulo BP'!GX276-'Módulo BP'!GW276</f>
        <v>0</v>
      </c>
      <c r="GY112" s="15">
        <f>'Módulo BP'!GY276-'Módulo BP'!GX276</f>
        <v>0</v>
      </c>
      <c r="GZ112" s="15">
        <f>'Módulo BP'!GZ276-'Módulo BP'!GY276</f>
        <v>0</v>
      </c>
      <c r="HA112" s="15">
        <f>'Módulo BP'!HA276-'Módulo BP'!GZ276</f>
        <v>0</v>
      </c>
      <c r="HB112" s="15">
        <f>'Módulo BP'!HB276-'Módulo BP'!HA276</f>
        <v>0</v>
      </c>
      <c r="HC112" s="15">
        <f>'Módulo BP'!HC276-'Módulo BP'!HB276</f>
        <v>0</v>
      </c>
      <c r="HD112" s="15">
        <f>'Módulo BP'!HD276-'Módulo BP'!HC276</f>
        <v>0</v>
      </c>
      <c r="HE112" s="15">
        <f>'Módulo BP'!HE276-'Módulo BP'!HD276</f>
        <v>0</v>
      </c>
      <c r="HF112" s="15">
        <f>'Módulo BP'!HF276-'Módulo BP'!HE276</f>
        <v>0</v>
      </c>
      <c r="HG112" s="15">
        <f>'Módulo BP'!HG276-'Módulo BP'!HF276</f>
        <v>0</v>
      </c>
      <c r="HH112" s="15">
        <f>'Módulo BP'!HH276-'Módulo BP'!HG276</f>
        <v>0</v>
      </c>
      <c r="HI112" s="15">
        <f>'Módulo BP'!HI276-'Módulo BP'!HH276</f>
        <v>0</v>
      </c>
      <c r="HJ112" s="15">
        <f>'Módulo BP'!HJ276-'Módulo BP'!HI276</f>
        <v>0</v>
      </c>
      <c r="HK112" s="15">
        <f>'Módulo BP'!HK276-'Módulo BP'!HJ276</f>
        <v>0</v>
      </c>
      <c r="HL112" s="15">
        <f>'Módulo BP'!HL276-'Módulo BP'!HK276</f>
        <v>0</v>
      </c>
      <c r="HM112" s="15">
        <f>'Módulo BP'!HM276-'Módulo BP'!HL276</f>
        <v>0</v>
      </c>
      <c r="HN112" s="15">
        <f>'Módulo BP'!HN276-'Módulo BP'!HM276</f>
        <v>0</v>
      </c>
      <c r="HO112" s="15">
        <f>'Módulo BP'!HO276-'Módulo BP'!HN276</f>
        <v>0</v>
      </c>
      <c r="HP112" s="15">
        <f>'Módulo BP'!HP276-'Módulo BP'!HO276</f>
        <v>0</v>
      </c>
      <c r="HQ112" s="15">
        <f>'Módulo BP'!HQ276-'Módulo BP'!HP276</f>
        <v>0</v>
      </c>
      <c r="HR112" s="15">
        <f>'Módulo BP'!HR276-'Módulo BP'!HQ276</f>
        <v>0</v>
      </c>
      <c r="HS112" s="15">
        <f>'Módulo BP'!HS276-'Módulo BP'!HR276</f>
        <v>0</v>
      </c>
      <c r="HT112" s="15">
        <f>'Módulo BP'!HT276-'Módulo BP'!HS276</f>
        <v>0</v>
      </c>
      <c r="HU112" s="15">
        <f>'Módulo BP'!HU276-'Módulo BP'!HT276</f>
        <v>0</v>
      </c>
      <c r="HV112" s="15">
        <f>'Módulo BP'!HV276-'Módulo BP'!HU276</f>
        <v>0</v>
      </c>
      <c r="HW112" s="15">
        <f>'Módulo BP'!HW276-'Módulo BP'!HV276</f>
        <v>0</v>
      </c>
      <c r="HX112" s="15">
        <f>'Módulo BP'!HX276-'Módulo BP'!HW276</f>
        <v>0</v>
      </c>
      <c r="HY112" s="15">
        <f>'Módulo BP'!HY276-'Módulo BP'!HX276</f>
        <v>0</v>
      </c>
      <c r="HZ112" s="15">
        <f>'Módulo BP'!HZ276-'Módulo BP'!HY276</f>
        <v>0</v>
      </c>
      <c r="IA112" s="15">
        <f>'Módulo BP'!IA276-'Módulo BP'!HZ276</f>
        <v>0</v>
      </c>
      <c r="IB112" s="15">
        <f>'Módulo BP'!IB276-'Módulo BP'!IA276</f>
        <v>0</v>
      </c>
      <c r="IC112" s="15">
        <f>'Módulo BP'!IC276-'Módulo BP'!IB276</f>
        <v>0</v>
      </c>
      <c r="ID112" s="15">
        <f>'Módulo BP'!ID276-'Módulo BP'!IC276</f>
        <v>0</v>
      </c>
      <c r="IE112" s="15">
        <f>'Módulo BP'!IE276-'Módulo BP'!ID276</f>
        <v>0</v>
      </c>
      <c r="IF112" s="15">
        <f>'Módulo BP'!IF276-'Módulo BP'!IE276</f>
        <v>0</v>
      </c>
      <c r="IG112" s="15">
        <f>'Módulo BP'!IG276-'Módulo BP'!IF276</f>
        <v>0</v>
      </c>
      <c r="IH112" s="15">
        <f>'Módulo BP'!IH276-'Módulo BP'!IG276</f>
        <v>0</v>
      </c>
      <c r="II112" s="15">
        <f>'Módulo BP'!II276-'Módulo BP'!IH276</f>
        <v>0</v>
      </c>
      <c r="IJ112" s="15">
        <f>'Módulo BP'!IJ276-'Módulo BP'!II276</f>
        <v>0</v>
      </c>
      <c r="IK112" s="15">
        <f>'Módulo BP'!IK276-'Módulo BP'!IJ276</f>
        <v>0</v>
      </c>
      <c r="IL112" s="15">
        <f>'Módulo BP'!IL276-'Módulo BP'!IK276</f>
        <v>0</v>
      </c>
      <c r="IM112" s="15">
        <f>'Módulo BP'!IM276-'Módulo BP'!IL276</f>
        <v>0</v>
      </c>
      <c r="IN112" s="15">
        <f>'Módulo BP'!IN276-'Módulo BP'!IM276</f>
        <v>0</v>
      </c>
      <c r="IO112" s="15">
        <f>'Módulo BP'!IO276-'Módulo BP'!IN276</f>
        <v>0</v>
      </c>
      <c r="IP112" s="15">
        <f>'Módulo BP'!IP276-'Módulo BP'!IO276</f>
        <v>0</v>
      </c>
      <c r="IQ112" s="15">
        <f>'Módulo BP'!IQ276-'Módulo BP'!IP276</f>
        <v>0</v>
      </c>
      <c r="IR112" s="15">
        <f>'Módulo BP'!IR276-'Módulo BP'!IQ276</f>
        <v>0</v>
      </c>
      <c r="IS112" s="15">
        <f>'Módulo BP'!IS276-'Módulo BP'!IR276</f>
        <v>0</v>
      </c>
      <c r="IT112" s="15">
        <f>'Módulo BP'!IT276-'Módulo BP'!IS276</f>
        <v>0</v>
      </c>
      <c r="IU112" s="15">
        <f>'Módulo BP'!IU276-'Módulo BP'!IT276</f>
        <v>0</v>
      </c>
      <c r="IV112" s="15">
        <f>'Módulo BP'!IV276-'Módulo BP'!IU276</f>
        <v>0</v>
      </c>
      <c r="IW112" s="15">
        <f>'Módulo BP'!IW276-'Módulo BP'!IV276</f>
        <v>0</v>
      </c>
      <c r="IX112" s="15">
        <f>'Módulo BP'!IX276-'Módulo BP'!IW276</f>
        <v>0</v>
      </c>
      <c r="IY112" s="15">
        <f>'Módulo BP'!IY276-'Módulo BP'!IX276</f>
        <v>0</v>
      </c>
      <c r="IZ112" s="15">
        <f>'Módulo BP'!IZ276-'Módulo BP'!IY276</f>
        <v>0</v>
      </c>
      <c r="JA112" s="15">
        <f>'Módulo BP'!JA276-'Módulo BP'!IZ276</f>
        <v>0</v>
      </c>
      <c r="JB112" s="15">
        <f>'Módulo BP'!JB276-'Módulo BP'!JA276</f>
        <v>0</v>
      </c>
      <c r="JC112" s="15">
        <f>'Módulo BP'!JC276-'Módulo BP'!JB276</f>
        <v>0</v>
      </c>
      <c r="JD112" s="15">
        <f>'Módulo BP'!JD276-'Módulo BP'!JC276</f>
        <v>0</v>
      </c>
      <c r="JE112" s="15">
        <f>'Módulo BP'!JE276-'Módulo BP'!JD276</f>
        <v>0</v>
      </c>
      <c r="JF112" s="15">
        <f>'Módulo BP'!JF276-'Módulo BP'!JE276</f>
        <v>0</v>
      </c>
      <c r="JG112" s="15">
        <f>'Módulo BP'!JG276-'Módulo BP'!JF276</f>
        <v>0</v>
      </c>
      <c r="JH112" s="15">
        <f>'Módulo BP'!JH276-'Módulo BP'!JG276</f>
        <v>0</v>
      </c>
      <c r="JI112" s="15">
        <f>'Módulo BP'!JI276-'Módulo BP'!JH276</f>
        <v>0</v>
      </c>
      <c r="JJ112" s="15">
        <f>'Módulo BP'!JJ276-'Módulo BP'!JI276</f>
        <v>0</v>
      </c>
      <c r="JK112" s="15">
        <f>'Módulo BP'!JK276-'Módulo BP'!JJ276</f>
        <v>0</v>
      </c>
      <c r="JL112" s="15">
        <f>'Módulo BP'!JL276-'Módulo BP'!JK276</f>
        <v>0</v>
      </c>
      <c r="JM112" s="15">
        <f>'Módulo BP'!JM276-'Módulo BP'!JL276</f>
        <v>0</v>
      </c>
      <c r="JN112" s="15">
        <f>'Módulo BP'!JN276-'Módulo BP'!JM276</f>
        <v>0</v>
      </c>
      <c r="JO112" s="15">
        <f>'Módulo BP'!JO276-'Módulo BP'!JN276</f>
        <v>0</v>
      </c>
      <c r="JP112" s="15">
        <f>'Módulo BP'!JP276-'Módulo BP'!JO276</f>
        <v>0</v>
      </c>
      <c r="JQ112" s="15">
        <f>'Módulo BP'!JQ276-'Módulo BP'!JP276</f>
        <v>0</v>
      </c>
      <c r="JR112" s="15">
        <f>'Módulo BP'!JR276-'Módulo BP'!JQ276</f>
        <v>0</v>
      </c>
      <c r="JS112" s="15">
        <f>'Módulo BP'!JS276-'Módulo BP'!JR276</f>
        <v>0</v>
      </c>
      <c r="JT112" s="15">
        <f>'Módulo BP'!JT276-'Módulo BP'!JS276</f>
        <v>0</v>
      </c>
      <c r="JU112" s="15">
        <f>'Módulo BP'!JU276-'Módulo BP'!JT276</f>
        <v>0</v>
      </c>
      <c r="JV112" s="15">
        <f>'Módulo BP'!JV276-'Módulo BP'!JU276</f>
        <v>0</v>
      </c>
      <c r="JW112" s="15">
        <f>'Módulo BP'!JW276-'Módulo BP'!JV276</f>
        <v>0</v>
      </c>
      <c r="JX112" s="15">
        <f>'Módulo BP'!JX276-'Módulo BP'!JW276</f>
        <v>0</v>
      </c>
      <c r="JY112" s="15">
        <f>'Módulo BP'!JY276-'Módulo BP'!JX276</f>
        <v>0</v>
      </c>
      <c r="JZ112" s="15">
        <f>'Módulo BP'!JZ276-'Módulo BP'!JY276</f>
        <v>0</v>
      </c>
      <c r="KA112" s="15">
        <f>'Módulo BP'!KA276-'Módulo BP'!JZ276</f>
        <v>0</v>
      </c>
      <c r="KB112" s="15">
        <f>'Módulo BP'!KB276-'Módulo BP'!KA276</f>
        <v>0</v>
      </c>
      <c r="KC112" s="15">
        <f>'Módulo BP'!KC276-'Módulo BP'!KB276</f>
        <v>0</v>
      </c>
      <c r="KD112" s="15">
        <f>'Módulo BP'!KD276-'Módulo BP'!KC276</f>
        <v>0</v>
      </c>
      <c r="KE112" s="15">
        <f>'Módulo BP'!KE276-'Módulo BP'!KD276</f>
        <v>0</v>
      </c>
      <c r="KF112" s="15">
        <f>'Módulo BP'!KF276-'Módulo BP'!KE276</f>
        <v>0</v>
      </c>
      <c r="KG112" s="15">
        <f>'Módulo BP'!KG276-'Módulo BP'!KF276</f>
        <v>0</v>
      </c>
      <c r="KH112" s="15">
        <f>'Módulo BP'!KH276-'Módulo BP'!KG276</f>
        <v>0</v>
      </c>
      <c r="KI112" s="15">
        <f>'Módulo BP'!KI276-'Módulo BP'!KH276</f>
        <v>0</v>
      </c>
      <c r="KJ112" s="15">
        <f>'Módulo BP'!KJ276-'Módulo BP'!KI276</f>
        <v>0</v>
      </c>
      <c r="KK112" s="15">
        <f>'Módulo BP'!KK276-'Módulo BP'!KJ276</f>
        <v>0</v>
      </c>
      <c r="KL112" s="15">
        <f>'Módulo BP'!KL276-'Módulo BP'!KK276</f>
        <v>0</v>
      </c>
      <c r="KM112" s="15">
        <f>'Módulo BP'!KM276-'Módulo BP'!KL276</f>
        <v>0</v>
      </c>
      <c r="KN112" s="15">
        <f>'Módulo BP'!KN276-'Módulo BP'!KM276</f>
        <v>0</v>
      </c>
      <c r="KO112" s="15">
        <f>'Módulo BP'!KO276-'Módulo BP'!KN276</f>
        <v>0</v>
      </c>
      <c r="KP112" s="15">
        <f>'Módulo BP'!KP276-'Módulo BP'!KO276</f>
        <v>0</v>
      </c>
      <c r="KQ112" s="15">
        <f>'Módulo BP'!KQ276-'Módulo BP'!KP276</f>
        <v>0</v>
      </c>
      <c r="KR112" s="15">
        <f>'Módulo BP'!KR276-'Módulo BP'!KQ276</f>
        <v>0</v>
      </c>
      <c r="KS112" s="15">
        <f>'Módulo BP'!KS276-'Módulo BP'!KR276</f>
        <v>0</v>
      </c>
      <c r="KT112" s="15">
        <f>'Módulo BP'!KT276-'Módulo BP'!KS276</f>
        <v>0</v>
      </c>
      <c r="KU112" s="15">
        <f>'Módulo BP'!KU276-'Módulo BP'!KT276</f>
        <v>0</v>
      </c>
      <c r="KV112" s="15">
        <f>'Módulo BP'!KV276-'Módulo BP'!KU276</f>
        <v>0</v>
      </c>
      <c r="KW112" s="15">
        <f>'Módulo BP'!KW276-'Módulo BP'!KV276</f>
        <v>0</v>
      </c>
      <c r="KX112" s="15">
        <f>'Módulo BP'!KX276-'Módulo BP'!KW276</f>
        <v>0</v>
      </c>
      <c r="KY112" s="15">
        <f>'Módulo BP'!KY276-'Módulo BP'!KX276</f>
        <v>0</v>
      </c>
      <c r="KZ112" s="15">
        <f>'Módulo BP'!KZ276-'Módulo BP'!KY276</f>
        <v>0</v>
      </c>
      <c r="LA112" s="15">
        <f>'Módulo BP'!LA276-'Módulo BP'!KZ276</f>
        <v>0</v>
      </c>
      <c r="LB112" s="15">
        <f>'Módulo BP'!LB276-'Módulo BP'!LA276</f>
        <v>0</v>
      </c>
      <c r="LC112" s="15">
        <f>'Módulo BP'!LC276-'Módulo BP'!LB276</f>
        <v>0</v>
      </c>
      <c r="LD112" s="15">
        <f>'Módulo BP'!LD276-'Módulo BP'!LC276</f>
        <v>0</v>
      </c>
      <c r="LE112" s="15">
        <f>'Módulo BP'!LE276-'Módulo BP'!LD276</f>
        <v>0</v>
      </c>
      <c r="LF112" s="15">
        <f>'Módulo BP'!LF276-'Módulo BP'!LE276</f>
        <v>0</v>
      </c>
      <c r="LG112" s="15">
        <f>'Módulo BP'!LG276-'Módulo BP'!LF276</f>
        <v>0</v>
      </c>
      <c r="LH112" s="15">
        <f>'Módulo BP'!LH276-'Módulo BP'!LG276</f>
        <v>0</v>
      </c>
      <c r="LI112" s="15">
        <f>'Módulo BP'!LI276-'Módulo BP'!LH276</f>
        <v>0</v>
      </c>
      <c r="LJ112" s="15">
        <f>'Módulo BP'!LJ276-'Módulo BP'!LI276</f>
        <v>0</v>
      </c>
      <c r="LK112" s="15">
        <f>'Módulo BP'!LK276-'Módulo BP'!LJ276</f>
        <v>0</v>
      </c>
      <c r="LL112" s="15">
        <f>'Módulo BP'!LL276-'Módulo BP'!LK276</f>
        <v>0</v>
      </c>
      <c r="LM112" s="15">
        <f>'Módulo BP'!LM276-'Módulo BP'!LL276</f>
        <v>0</v>
      </c>
      <c r="LN112" s="15">
        <f>'Módulo BP'!LN276-'Módulo BP'!LM276</f>
        <v>0</v>
      </c>
      <c r="LO112" s="15">
        <f>'Módulo BP'!LO276-'Módulo BP'!LN276</f>
        <v>0</v>
      </c>
      <c r="LP112" s="15">
        <f>'Módulo BP'!LP276-'Módulo BP'!LO276</f>
        <v>0</v>
      </c>
      <c r="LQ112" s="15">
        <f>'Módulo BP'!LQ276-'Módulo BP'!LP276</f>
        <v>0</v>
      </c>
      <c r="LR112" s="15">
        <f>'Módulo BP'!LR276-'Módulo BP'!LQ276</f>
        <v>0</v>
      </c>
      <c r="LS112" s="15">
        <f>'Módulo BP'!LS276-'Módulo BP'!LR276</f>
        <v>0</v>
      </c>
      <c r="LT112" s="15">
        <f>'Módulo BP'!LT276-'Módulo BP'!LS276</f>
        <v>0</v>
      </c>
      <c r="LU112" s="15">
        <f>'Módulo BP'!LU276-'Módulo BP'!LT276</f>
        <v>0</v>
      </c>
      <c r="LV112" s="15">
        <f>'Módulo BP'!LV276-'Módulo BP'!LU276</f>
        <v>0</v>
      </c>
      <c r="LW112" s="15">
        <f>'Módulo BP'!LW276-'Módulo BP'!LV276</f>
        <v>0</v>
      </c>
      <c r="LX112" s="15">
        <f>'Módulo BP'!LX276-'Módulo BP'!LW276</f>
        <v>0</v>
      </c>
      <c r="LY112" s="15">
        <f>'Módulo BP'!LY276-'Módulo BP'!LX276</f>
        <v>0</v>
      </c>
      <c r="LZ112" s="15">
        <f>'Módulo BP'!LZ276-'Módulo BP'!LY276</f>
        <v>0</v>
      </c>
      <c r="MA112" s="15">
        <f>'Módulo BP'!MA276-'Módulo BP'!LZ276</f>
        <v>0</v>
      </c>
      <c r="MB112" s="15">
        <f>'Módulo BP'!MB276-'Módulo BP'!MA276</f>
        <v>0</v>
      </c>
      <c r="MC112" s="15">
        <f>'Módulo BP'!MC276-'Módulo BP'!MB276</f>
        <v>0</v>
      </c>
      <c r="MD112" s="15">
        <f>'Módulo BP'!MD276-'Módulo BP'!MC276</f>
        <v>0</v>
      </c>
      <c r="ME112" s="15">
        <f>'Módulo BP'!ME276-'Módulo BP'!MD276</f>
        <v>0</v>
      </c>
      <c r="MF112" s="15">
        <f>'Módulo BP'!MF276-'Módulo BP'!ME276</f>
        <v>0</v>
      </c>
      <c r="MG112" s="15">
        <f>'Módulo BP'!MG276-'Módulo BP'!MF276</f>
        <v>0</v>
      </c>
      <c r="MH112" s="15">
        <f>'Módulo BP'!MH276-'Módulo BP'!MG276</f>
        <v>0</v>
      </c>
      <c r="MI112" s="15">
        <f>'Módulo BP'!MI276-'Módulo BP'!MH276</f>
        <v>0</v>
      </c>
      <c r="MJ112" s="15">
        <f>'Módulo BP'!MJ276-'Módulo BP'!MI276</f>
        <v>0</v>
      </c>
      <c r="MK112" s="15">
        <f>'Módulo BP'!MK276-'Módulo BP'!MJ276</f>
        <v>0</v>
      </c>
      <c r="ML112" s="15">
        <f>'Módulo BP'!ML276-'Módulo BP'!MK276</f>
        <v>0</v>
      </c>
      <c r="MM112" s="15">
        <f>'Módulo BP'!MM276-'Módulo BP'!ML276</f>
        <v>0</v>
      </c>
      <c r="MN112" s="15">
        <f>'Módulo BP'!MN276-'Módulo BP'!MM276</f>
        <v>0</v>
      </c>
      <c r="MO112" s="15">
        <f>'Módulo BP'!MO276-'Módulo BP'!MN276</f>
        <v>0</v>
      </c>
      <c r="MP112" s="15">
        <f>'Módulo BP'!MP276-'Módulo BP'!MO276</f>
        <v>0</v>
      </c>
      <c r="MQ112" s="15">
        <f>'Módulo BP'!MQ276-'Módulo BP'!MP276</f>
        <v>0</v>
      </c>
      <c r="MR112" s="15">
        <f>'Módulo BP'!MR276-'Módulo BP'!MQ276</f>
        <v>0</v>
      </c>
      <c r="MS112" s="15">
        <f>'Módulo BP'!MS276-'Módulo BP'!MR276</f>
        <v>0</v>
      </c>
      <c r="MT112" s="15">
        <f>'Módulo BP'!MT276-'Módulo BP'!MS276</f>
        <v>0</v>
      </c>
      <c r="MU112" s="15">
        <f>'Módulo BP'!MU276-'Módulo BP'!MT276</f>
        <v>0</v>
      </c>
      <c r="MV112" s="15">
        <f>'Módulo BP'!MV276-'Módulo BP'!MU276</f>
        <v>0</v>
      </c>
      <c r="MW112" s="15">
        <f>'Módulo BP'!MW276-'Módulo BP'!MV276</f>
        <v>0</v>
      </c>
      <c r="MX112" s="15">
        <f>'Módulo BP'!MX276-'Módulo BP'!MW276</f>
        <v>0</v>
      </c>
      <c r="MY112" s="15">
        <f>'Módulo BP'!MY276-'Módulo BP'!MX276</f>
        <v>0</v>
      </c>
      <c r="MZ112" s="15">
        <f>'Módulo BP'!MZ276-'Módulo BP'!MY276</f>
        <v>0</v>
      </c>
      <c r="NA112" s="15">
        <f>'Módulo BP'!NA276-'Módulo BP'!MZ276</f>
        <v>0</v>
      </c>
      <c r="NB112" s="15">
        <f>'Módulo BP'!NB276-'Módulo BP'!NA276</f>
        <v>0</v>
      </c>
      <c r="NC112" s="15">
        <f>'Módulo BP'!NC276-'Módulo BP'!NB276</f>
        <v>0</v>
      </c>
      <c r="ND112" s="15">
        <f>'Módulo BP'!ND276-'Módulo BP'!NC276</f>
        <v>0</v>
      </c>
      <c r="NE112" s="15">
        <f>'Módulo BP'!NE276-'Módulo BP'!ND276</f>
        <v>0</v>
      </c>
      <c r="NF112" s="15">
        <f>'Módulo BP'!NF276-'Módulo BP'!NE276</f>
        <v>0</v>
      </c>
      <c r="NG112" s="15">
        <f>'Módulo BP'!NG276-'Módulo BP'!NF276</f>
        <v>0</v>
      </c>
      <c r="NH112" s="15">
        <f>'Módulo BP'!NH276-'Módulo BP'!NG276</f>
        <v>0</v>
      </c>
      <c r="NI112" s="15">
        <f>'Módulo BP'!NI276-'Módulo BP'!NH276</f>
        <v>0</v>
      </c>
      <c r="NJ112" s="15">
        <f>'Módulo BP'!NJ276-'Módulo BP'!NI276</f>
        <v>0</v>
      </c>
      <c r="NK112" s="15">
        <f>'Módulo BP'!NK276-'Módulo BP'!NJ276</f>
        <v>0</v>
      </c>
      <c r="NL112" s="15">
        <f>'Módulo BP'!NL276-'Módulo BP'!NK276</f>
        <v>0</v>
      </c>
      <c r="NM112" s="15">
        <f>'Módulo BP'!NM276-'Módulo BP'!NL276</f>
        <v>0</v>
      </c>
      <c r="NN112" s="15">
        <f>'Módulo BP'!NN276-'Módulo BP'!NM276</f>
        <v>0</v>
      </c>
      <c r="NO112" s="15">
        <f>'Módulo BP'!NO276-'Módulo BP'!NN276</f>
        <v>0</v>
      </c>
      <c r="NP112" s="15">
        <f>'Módulo BP'!NP276-'Módulo BP'!NO276</f>
        <v>0</v>
      </c>
      <c r="NQ112" s="15">
        <f>'Módulo BP'!NQ276-'Módulo BP'!NP276</f>
        <v>0</v>
      </c>
      <c r="NR112" s="15">
        <f>'Módulo BP'!NR276-'Módulo BP'!NQ276</f>
        <v>0</v>
      </c>
      <c r="NS112" s="15">
        <f>'Módulo BP'!NS276-'Módulo BP'!NR276</f>
        <v>0</v>
      </c>
      <c r="NT112" s="15">
        <f>'Módulo BP'!NT276-'Módulo BP'!NS276</f>
        <v>0</v>
      </c>
      <c r="NU112" s="15">
        <f>'Módulo BP'!NU276-'Módulo BP'!NT276</f>
        <v>0</v>
      </c>
      <c r="NV112" s="15">
        <f>'Módulo BP'!NV276-'Módulo BP'!NU276</f>
        <v>0</v>
      </c>
      <c r="NW112" s="15">
        <f>'Módulo BP'!NW276-'Módulo BP'!NV276</f>
        <v>0</v>
      </c>
      <c r="NX112" s="15">
        <f>'Módulo BP'!NX276-'Módulo BP'!NW276</f>
        <v>0</v>
      </c>
      <c r="NY112" s="15">
        <f>'Módulo BP'!NY276-'Módulo BP'!NX276</f>
        <v>0</v>
      </c>
      <c r="NZ112" s="15">
        <f>'Módulo BP'!NZ276-'Módulo BP'!NY276</f>
        <v>0</v>
      </c>
      <c r="OA112" s="15">
        <f>'Módulo BP'!OA276-'Módulo BP'!NZ276</f>
        <v>0</v>
      </c>
      <c r="OB112" s="15">
        <f>'Módulo BP'!OB276-'Módulo BP'!OA276</f>
        <v>0</v>
      </c>
      <c r="OC112" s="15">
        <f>'Módulo BP'!OC276-'Módulo BP'!OB276</f>
        <v>0</v>
      </c>
      <c r="OD112" s="15">
        <f>'Módulo BP'!OD276-'Módulo BP'!OC276</f>
        <v>0</v>
      </c>
      <c r="OE112" s="15">
        <f>'Módulo BP'!OE276-'Módulo BP'!OD276</f>
        <v>0</v>
      </c>
      <c r="OF112" s="15">
        <f>'Módulo BP'!OF276-'Módulo BP'!OE276</f>
        <v>0</v>
      </c>
      <c r="OG112" s="15">
        <f>'Módulo BP'!OG276-'Módulo BP'!OF276</f>
        <v>0</v>
      </c>
      <c r="OH112" s="15">
        <f>'Módulo BP'!OH276-'Módulo BP'!OG276</f>
        <v>0</v>
      </c>
      <c r="OI112" s="15">
        <f>'Módulo BP'!OI276-'Módulo BP'!OH276</f>
        <v>0</v>
      </c>
      <c r="OJ112" s="15">
        <f>'Módulo BP'!OJ276-'Módulo BP'!OI276</f>
        <v>0</v>
      </c>
      <c r="OK112" s="15">
        <f>'Módulo BP'!OK276-'Módulo BP'!OJ276</f>
        <v>0</v>
      </c>
      <c r="OL112" s="15">
        <f>'Módulo BP'!OL276-'Módulo BP'!OK276</f>
        <v>0</v>
      </c>
      <c r="OM112" s="15">
        <f>'Módulo BP'!OM276-'Módulo BP'!OL276</f>
        <v>0</v>
      </c>
      <c r="ON112" s="15">
        <f>'Módulo BP'!ON276-'Módulo BP'!OM276</f>
        <v>0</v>
      </c>
      <c r="OO112" s="15">
        <f>'Módulo BP'!OO276-'Módulo BP'!ON276</f>
        <v>0</v>
      </c>
      <c r="OP112" s="15">
        <f>'Módulo BP'!OP276-'Módulo BP'!OO276</f>
        <v>0</v>
      </c>
      <c r="OQ112" s="15">
        <f>'Módulo BP'!OQ276-'Módulo BP'!OP276</f>
        <v>0</v>
      </c>
      <c r="OR112" s="15">
        <f>'Módulo BP'!OR276-'Módulo BP'!OQ276</f>
        <v>0</v>
      </c>
      <c r="OS112" s="15">
        <f>'Módulo BP'!OS276-'Módulo BP'!OR276</f>
        <v>0</v>
      </c>
      <c r="OT112" s="15">
        <f>'Módulo BP'!OT276-'Módulo BP'!OS276</f>
        <v>0</v>
      </c>
      <c r="OU112" s="15">
        <f>'Módulo BP'!OU276-'Módulo BP'!OT276</f>
        <v>0</v>
      </c>
      <c r="OV112" s="15">
        <f>'Módulo BP'!OV276-'Módulo BP'!OU276</f>
        <v>0</v>
      </c>
      <c r="OW112" s="15">
        <f>'Módulo BP'!OW276-'Módulo BP'!OV276</f>
        <v>0</v>
      </c>
      <c r="OX112" s="15">
        <f>'Módulo BP'!OX276-'Módulo BP'!OW276</f>
        <v>0</v>
      </c>
      <c r="OY112" s="15">
        <f>'Módulo BP'!OY276-'Módulo BP'!OX276</f>
        <v>0</v>
      </c>
      <c r="OZ112" s="15">
        <f>'Módulo BP'!OZ276-'Módulo BP'!OY276</f>
        <v>0</v>
      </c>
      <c r="PA112" s="15">
        <f>'Módulo BP'!PA276-'Módulo BP'!OZ276</f>
        <v>0</v>
      </c>
      <c r="PB112" s="15">
        <f>'Módulo BP'!PB276-'Módulo BP'!PA276</f>
        <v>0</v>
      </c>
      <c r="PC112" s="15">
        <f>'Módulo BP'!PC276-'Módulo BP'!PB276</f>
        <v>0</v>
      </c>
      <c r="PD112" s="15">
        <f>'Módulo BP'!PD276-'Módulo BP'!PC276</f>
        <v>0</v>
      </c>
      <c r="PE112" s="15">
        <f>'Módulo BP'!PE276-'Módulo BP'!PD276</f>
        <v>0</v>
      </c>
      <c r="PF112" s="15">
        <f>'Módulo BP'!PF276-'Módulo BP'!PE276</f>
        <v>0</v>
      </c>
      <c r="PG112" s="15">
        <f>'Módulo BP'!PG276-'Módulo BP'!PF276</f>
        <v>0</v>
      </c>
      <c r="PH112" s="15">
        <f>'Módulo BP'!PH276-'Módulo BP'!PG276</f>
        <v>0</v>
      </c>
      <c r="PI112" s="15">
        <f>'Módulo BP'!PI276-'Módulo BP'!PH276</f>
        <v>0</v>
      </c>
      <c r="PJ112" s="15">
        <f>'Módulo BP'!PJ276-'Módulo BP'!PI276</f>
        <v>0</v>
      </c>
      <c r="PK112" s="15">
        <f>'Módulo BP'!PK276-'Módulo BP'!PJ276</f>
        <v>0</v>
      </c>
      <c r="PL112" s="15">
        <f>'Módulo BP'!PL276-'Módulo BP'!PK276</f>
        <v>0</v>
      </c>
      <c r="PM112" s="15">
        <f>'Módulo BP'!PM276-'Módulo BP'!PL276</f>
        <v>0</v>
      </c>
      <c r="PN112" s="15">
        <f>'Módulo BP'!PN276-'Módulo BP'!PM276</f>
        <v>0</v>
      </c>
      <c r="PO112" s="15">
        <f>'Módulo BP'!PO276-'Módulo BP'!PN276</f>
        <v>0</v>
      </c>
      <c r="PQ112" s="15">
        <f t="shared" si="243"/>
        <v>0</v>
      </c>
      <c r="PR112" s="15">
        <f t="shared" si="243"/>
        <v>0</v>
      </c>
      <c r="PS112" s="15">
        <f t="shared" si="243"/>
        <v>0</v>
      </c>
      <c r="PT112" s="15">
        <f t="shared" si="243"/>
        <v>0</v>
      </c>
      <c r="PU112" s="15">
        <f t="shared" si="243"/>
        <v>0</v>
      </c>
      <c r="PV112" s="15">
        <f t="shared" si="243"/>
        <v>0</v>
      </c>
      <c r="PW112" s="15">
        <f t="shared" si="243"/>
        <v>0</v>
      </c>
      <c r="PX112" s="15">
        <f t="shared" si="243"/>
        <v>0</v>
      </c>
      <c r="PY112" s="15">
        <f t="shared" si="243"/>
        <v>0</v>
      </c>
      <c r="PZ112" s="15">
        <f t="shared" si="243"/>
        <v>0</v>
      </c>
      <c r="QA112" s="15">
        <f t="shared" si="243"/>
        <v>0</v>
      </c>
      <c r="QB112" s="15">
        <f t="shared" si="243"/>
        <v>0</v>
      </c>
      <c r="QC112" s="15">
        <f t="shared" si="243"/>
        <v>0</v>
      </c>
      <c r="QD112" s="15">
        <f t="shared" si="243"/>
        <v>0</v>
      </c>
      <c r="QE112" s="15">
        <f t="shared" si="243"/>
        <v>0</v>
      </c>
      <c r="QF112" s="15">
        <f t="shared" si="243"/>
        <v>0</v>
      </c>
      <c r="QG112" s="15">
        <f t="shared" si="243"/>
        <v>0</v>
      </c>
      <c r="QH112" s="15">
        <f t="shared" si="243"/>
        <v>0</v>
      </c>
      <c r="QI112" s="15">
        <f t="shared" si="243"/>
        <v>0</v>
      </c>
      <c r="QJ112" s="15">
        <f t="shared" si="243"/>
        <v>0</v>
      </c>
      <c r="QK112" s="15">
        <f t="shared" si="243"/>
        <v>0</v>
      </c>
      <c r="QL112" s="15">
        <f t="shared" si="243"/>
        <v>0</v>
      </c>
      <c r="QM112" s="15">
        <f t="shared" si="243"/>
        <v>0</v>
      </c>
      <c r="QN112" s="15">
        <f t="shared" si="243"/>
        <v>0</v>
      </c>
      <c r="QO112" s="15">
        <f t="shared" si="243"/>
        <v>0</v>
      </c>
      <c r="QP112" s="15">
        <f t="shared" si="243"/>
        <v>0</v>
      </c>
      <c r="QQ112" s="15">
        <f t="shared" si="243"/>
        <v>0</v>
      </c>
      <c r="QR112" s="15">
        <f t="shared" si="243"/>
        <v>0</v>
      </c>
      <c r="QS112" s="15">
        <f t="shared" si="243"/>
        <v>0</v>
      </c>
      <c r="QT112" s="15">
        <f t="shared" si="243"/>
        <v>0</v>
      </c>
      <c r="QU112" s="15">
        <f t="shared" si="243"/>
        <v>0</v>
      </c>
      <c r="QV112" s="15">
        <f t="shared" si="243"/>
        <v>0</v>
      </c>
      <c r="QW112" s="15">
        <f t="shared" si="243"/>
        <v>0</v>
      </c>
      <c r="QX112" s="15">
        <f t="shared" si="243"/>
        <v>0</v>
      </c>
      <c r="QY112" s="15">
        <f t="shared" si="243"/>
        <v>0</v>
      </c>
    </row>
    <row r="113" spans="2:467">
      <c r="B113" t="s">
        <v>130</v>
      </c>
      <c r="J113" s="15"/>
      <c r="L113" s="15">
        <f>-'Módulo BP'!L158-'Módulo BP'!L281+'Módulo BP'!L298</f>
        <v>0</v>
      </c>
      <c r="M113" s="15">
        <f>-'Módulo BP'!M158-'Módulo BP'!M281+'Módulo BP'!M298</f>
        <v>7.2256687524356478</v>
      </c>
      <c r="N113" s="15">
        <f>-'Módulo BP'!N158-'Módulo BP'!N281+'Módulo BP'!N298</f>
        <v>13.789245914852302</v>
      </c>
      <c r="O113" s="15">
        <f>-'Módulo BP'!O158-'Módulo BP'!O281+'Módulo BP'!O298</f>
        <v>12.327485244079494</v>
      </c>
      <c r="P113" s="15">
        <f>-'Módulo BP'!P158-'Módulo BP'!P281+'Módulo BP'!P298</f>
        <v>10.760830589165174</v>
      </c>
      <c r="Q113" s="15">
        <f>-'Módulo BP'!Q158-'Módulo BP'!Q281+'Módulo BP'!Q298</f>
        <v>9.2232735010015077</v>
      </c>
      <c r="R113" s="15">
        <f>-'Módulo BP'!R158-'Módulo BP'!R281+'Módulo BP'!R298</f>
        <v>6.5664703025035154</v>
      </c>
      <c r="S113" s="15">
        <f>-'Módulo BP'!S158-'Módulo BP'!S281+'Módulo BP'!S298</f>
        <v>5.3545121108166782</v>
      </c>
      <c r="T113" s="15">
        <f>-'Módulo BP'!T158-'Módulo BP'!T281+'Módulo BP'!T298</f>
        <v>4.6452944653189885</v>
      </c>
      <c r="U113" s="15">
        <f>-'Módulo BP'!U158-'Módulo BP'!U281+'Módulo BP'!U298</f>
        <v>4.1938722941644162</v>
      </c>
      <c r="V113" s="15">
        <f>-'Módulo BP'!V158-'Módulo BP'!V281+'Módulo BP'!V298</f>
        <v>2.7842149090511086</v>
      </c>
      <c r="W113" s="15">
        <f>-'Módulo BP'!W158-'Módulo BP'!W281+'Módulo BP'!W298</f>
        <v>0.86335063717891114</v>
      </c>
      <c r="X113" s="15">
        <f>-'Módulo BP'!X158-'Módulo BP'!X281+'Módulo BP'!X298</f>
        <v>6.1739652331799143E-2</v>
      </c>
      <c r="Y113" s="15">
        <f>-'Módulo BP'!Y158-'Módulo BP'!Y281+'Módulo BP'!Y298</f>
        <v>-150.9140519989337</v>
      </c>
      <c r="Z113" s="15">
        <f>-'Módulo BP'!Z158-'Módulo BP'!Z281+'Módulo BP'!Z298</f>
        <v>-145.44651399286556</v>
      </c>
      <c r="AA113" s="15">
        <f>-'Módulo BP'!AA158-'Módulo BP'!AA281+'Módulo BP'!AA298</f>
        <v>-146.63799660698115</v>
      </c>
      <c r="AB113" s="15">
        <f>-'Módulo BP'!AB158-'Módulo BP'!AB281+'Módulo BP'!AB298</f>
        <v>-183.55647056936238</v>
      </c>
      <c r="AC113" s="15">
        <f>-'Módulo BP'!AC158-'Módulo BP'!AC281+'Módulo BP'!AC298</f>
        <v>-183.25177780843262</v>
      </c>
      <c r="AD113" s="15">
        <f>-'Módulo BP'!AD158-'Módulo BP'!AD281+'Módulo BP'!AD298</f>
        <v>-195.48052842608854</v>
      </c>
      <c r="AE113" s="15">
        <f>-'Módulo BP'!AE158-'Módulo BP'!AE281+'Módulo BP'!AE298</f>
        <v>-247.40797626698935</v>
      </c>
      <c r="AF113" s="15">
        <f>-'Módulo BP'!AF158-'Módulo BP'!AF281+'Módulo BP'!AF298</f>
        <v>-247.74766996720811</v>
      </c>
      <c r="AG113" s="15">
        <f>-'Módulo BP'!AG158-'Módulo BP'!AG281+'Módulo BP'!AG298</f>
        <v>-249.84247767448124</v>
      </c>
      <c r="AH113" s="15">
        <f>-'Módulo BP'!AH158-'Módulo BP'!AH281+'Módulo BP'!AH298</f>
        <v>-254.78433553673548</v>
      </c>
      <c r="AI113" s="15">
        <f>-'Módulo BP'!AI158-'Módulo BP'!AI281+'Módulo BP'!AI298</f>
        <v>-254.83249048565935</v>
      </c>
      <c r="AJ113" s="15">
        <f>-'Módulo BP'!AJ158-'Módulo BP'!AJ281+'Módulo BP'!AJ298</f>
        <v>-255.0848591515398</v>
      </c>
      <c r="AK113" s="15">
        <f>-'Módulo BP'!AK158-'Módulo BP'!AK281+'Módulo BP'!AK298</f>
        <v>-254.66535843845963</v>
      </c>
      <c r="AL113" s="15">
        <f>-'Módulo BP'!AL158-'Módulo BP'!AL281+'Módulo BP'!AL298</f>
        <v>-253.77269037242601</v>
      </c>
      <c r="AM113" s="15">
        <f>-'Módulo BP'!AM158-'Módulo BP'!AM281+'Módulo BP'!AM298</f>
        <v>-252.20290563204159</v>
      </c>
      <c r="AN113" s="15">
        <f>-'Módulo BP'!AN158-'Módulo BP'!AN281+'Módulo BP'!AN298</f>
        <v>-250.79997899240914</v>
      </c>
      <c r="AO113" s="15">
        <f>-'Módulo BP'!AO158-'Módulo BP'!AO281+'Módulo BP'!AO298</f>
        <v>-249.39619329909692</v>
      </c>
      <c r="AP113" s="15">
        <f>-'Módulo BP'!AP158-'Módulo BP'!AP281+'Módulo BP'!AP298</f>
        <v>-254.70257681979203</v>
      </c>
      <c r="AQ113" s="15">
        <f>-'Módulo BP'!AQ158-'Módulo BP'!AQ281+'Módulo BP'!AQ298</f>
        <v>-255.00558001007795</v>
      </c>
      <c r="AR113" s="15">
        <f>-'Módulo BP'!AR158-'Módulo BP'!AR281+'Módulo BP'!AR298</f>
        <v>-253.62147607676948</v>
      </c>
      <c r="AS113" s="15">
        <f>-'Módulo BP'!AS158-'Módulo BP'!AS281+'Módulo BP'!AS298</f>
        <v>-252.23709205188271</v>
      </c>
      <c r="AT113" s="15">
        <f>-'Módulo BP'!AT158-'Módulo BP'!AT281+'Módulo BP'!AT298</f>
        <v>-250.85241691656168</v>
      </c>
      <c r="AU113" s="15">
        <f>-'Módulo BP'!AU158-'Módulo BP'!AU281+'Módulo BP'!AU298</f>
        <v>-249.46749716004769</v>
      </c>
      <c r="AV113" s="15">
        <f>-'Módulo BP'!AV158-'Módulo BP'!AV281+'Módulo BP'!AV298</f>
        <v>-248.08233273599544</v>
      </c>
      <c r="AW113" s="15">
        <f>-'Módulo BP'!AW158-'Módulo BP'!AW281+'Módulo BP'!AW298</f>
        <v>-246.69692360246489</v>
      </c>
      <c r="AX113" s="15">
        <f>-'Módulo BP'!AX158-'Módulo BP'!AX281+'Módulo BP'!AX298</f>
        <v>-245.31232989414474</v>
      </c>
      <c r="AY113" s="15">
        <f>-'Módulo BP'!AY158-'Módulo BP'!AY281+'Módulo BP'!AY298</f>
        <v>-243.92829936835258</v>
      </c>
      <c r="AZ113" s="15">
        <f>-'Módulo BP'!AZ158-'Módulo BP'!AZ281+'Módulo BP'!AZ298</f>
        <v>-242.54377199123741</v>
      </c>
      <c r="BA113" s="15">
        <f>-'Módulo BP'!BA158-'Módulo BP'!BA281+'Módulo BP'!BA298</f>
        <v>-241.15900005479773</v>
      </c>
      <c r="BB113" s="15">
        <f>-'Módulo BP'!BB158-'Módulo BP'!BB281+'Módulo BP'!BB298</f>
        <v>-241.29749766193848</v>
      </c>
      <c r="BC113" s="15">
        <f>-'Módulo BP'!BC158-'Módulo BP'!BC281+'Módulo BP'!BC298</f>
        <v>-241.43592719983064</v>
      </c>
      <c r="BD113" s="15">
        <f>-'Módulo BP'!BD158-'Módulo BP'!BD281+'Módulo BP'!BD298</f>
        <v>-240.05090903498822</v>
      </c>
      <c r="BE113" s="15">
        <f>-'Módulo BP'!BE158-'Módulo BP'!BE281+'Módulo BP'!BE298</f>
        <v>-238.66573871827086</v>
      </c>
      <c r="BF113" s="15">
        <f>-'Módulo BP'!BF158-'Módulo BP'!BF281+'Módulo BP'!BF298</f>
        <v>-237.28028165983966</v>
      </c>
      <c r="BG113" s="15">
        <f>-'Módulo BP'!BG158-'Módulo BP'!BG281+'Módulo BP'!BG298</f>
        <v>-235.89457984533729</v>
      </c>
      <c r="BH113" s="15">
        <f>-'Módulo BP'!BH158-'Módulo BP'!BH281+'Módulo BP'!BH298</f>
        <v>-234.5086332252589</v>
      </c>
      <c r="BI113" s="15">
        <f>-'Módulo BP'!BI158-'Módulo BP'!BI281+'Módulo BP'!BI298</f>
        <v>-233.12244175751593</v>
      </c>
      <c r="BJ113" s="15">
        <f>-'Módulo BP'!BJ158-'Módulo BP'!BJ281+'Módulo BP'!BJ298</f>
        <v>-231.73391941101318</v>
      </c>
      <c r="BK113" s="15">
        <f>-'Módulo BP'!BK158-'Módulo BP'!BK281+'Módulo BP'!BK298</f>
        <v>-230.34356236577364</v>
      </c>
      <c r="BL113" s="15">
        <f>-'Módulo BP'!BL158-'Módulo BP'!BL281+'Módulo BP'!BL298</f>
        <v>-228.95345619780485</v>
      </c>
      <c r="BM113" s="15">
        <f>-'Módulo BP'!BM158-'Módulo BP'!BM281+'Módulo BP'!BM298</f>
        <v>-227.56310437332527</v>
      </c>
      <c r="BN113" s="15">
        <f>-'Módulo BP'!BN158-'Módulo BP'!BN281+'Módulo BP'!BN298</f>
        <v>-227.63594661198397</v>
      </c>
      <c r="BO113" s="15">
        <f>-'Módulo BP'!BO158-'Módulo BP'!BO281+'Módulo BP'!BO298</f>
        <v>-227.70871283128383</v>
      </c>
      <c r="BP113" s="15">
        <f>-'Módulo BP'!BP158-'Módulo BP'!BP281+'Módulo BP'!BP298</f>
        <v>-226.31809260540467</v>
      </c>
      <c r="BQ113" s="15">
        <f>-'Módulo BP'!BQ158-'Módulo BP'!BQ281+'Módulo BP'!BQ298</f>
        <v>-224.92731558929466</v>
      </c>
      <c r="BR113" s="15">
        <f>-'Módulo BP'!BR158-'Módulo BP'!BR281+'Módulo BP'!BR298</f>
        <v>-223.53625249832047</v>
      </c>
      <c r="BS113" s="15">
        <f>-'Módulo BP'!BS158-'Módulo BP'!BS281+'Módulo BP'!BS298</f>
        <v>-222.14494366068652</v>
      </c>
      <c r="BT113" s="15">
        <f>-'Módulo BP'!BT158-'Módulo BP'!BT281+'Módulo BP'!BT298</f>
        <v>-220.75338902695992</v>
      </c>
      <c r="BU113" s="15">
        <f>-'Módulo BP'!BU158-'Módulo BP'!BU281+'Módulo BP'!BU298</f>
        <v>-219.3615885548314</v>
      </c>
      <c r="BV113" s="15">
        <f>-'Módulo BP'!BV158-'Módulo BP'!BV281+'Módulo BP'!BV298</f>
        <v>-217.97111528374958</v>
      </c>
      <c r="BW113" s="15">
        <f>-'Módulo BP'!BW158-'Módulo BP'!BW281+'Módulo BP'!BW298</f>
        <v>-216.59319669901703</v>
      </c>
      <c r="BX113" s="15">
        <f>-'Módulo BP'!BX158-'Módulo BP'!BX281+'Módulo BP'!BX298</f>
        <v>-215.23338967314322</v>
      </c>
      <c r="BY113" s="15">
        <f>-'Módulo BP'!BY158-'Módulo BP'!BY281+'Módulo BP'!BY298</f>
        <v>-213.88048632480033</v>
      </c>
      <c r="BZ113" s="15">
        <f>-'Módulo BP'!BZ158-'Módulo BP'!BZ281+'Módulo BP'!BZ298</f>
        <v>-213.76164508165209</v>
      </c>
      <c r="CA113" s="15">
        <f>-'Módulo BP'!CA158-'Módulo BP'!CA281+'Módulo BP'!CA298</f>
        <v>-213.64274014637272</v>
      </c>
      <c r="CB113" s="15">
        <f>-'Módulo BP'!CB158-'Módulo BP'!CB281+'Módulo BP'!CB298</f>
        <v>-212.28959698766053</v>
      </c>
      <c r="CC113" s="15">
        <f>-'Módulo BP'!CC158-'Módulo BP'!CC281+'Módulo BP'!CC298</f>
        <v>-210.93629255175532</v>
      </c>
      <c r="CD113" s="15">
        <f>-'Módulo BP'!CD158-'Módulo BP'!CD281+'Módulo BP'!CD298</f>
        <v>-209.58273238989869</v>
      </c>
      <c r="CE113" s="15">
        <f>-'Módulo BP'!CE158-'Módulo BP'!CE281+'Módulo BP'!CE298</f>
        <v>-208.22896510718903</v>
      </c>
      <c r="CF113" s="15">
        <f>-'Módulo BP'!CF158-'Módulo BP'!CF281+'Módulo BP'!CF298</f>
        <v>-206.87499066640649</v>
      </c>
      <c r="CG113" s="15">
        <f>-'Módulo BP'!CG158-'Módulo BP'!CG281+'Módulo BP'!CG298</f>
        <v>-205.52080903776866</v>
      </c>
      <c r="CH113" s="15">
        <f>-'Módulo BP'!CH158-'Módulo BP'!CH281+'Módulo BP'!CH298</f>
        <v>-204.18511928319762</v>
      </c>
      <c r="CI113" s="15">
        <f>-'Módulo BP'!CI158-'Módulo BP'!CI281+'Módulo BP'!CI298</f>
        <v>-202.8680770189103</v>
      </c>
      <c r="CJ113" s="15">
        <f>-'Módulo BP'!CJ158-'Módulo BP'!CJ281+'Módulo BP'!CJ298</f>
        <v>-201.55098673599369</v>
      </c>
      <c r="CK113" s="15">
        <f>-'Módulo BP'!CK158-'Módulo BP'!CK281+'Módulo BP'!CK298</f>
        <v>-200.23369564654041</v>
      </c>
      <c r="CL113" s="15">
        <f>-'Módulo BP'!CL158-'Módulo BP'!CL281+'Módulo BP'!CL298</f>
        <v>-199.90884294530537</v>
      </c>
      <c r="CM113" s="15">
        <f>-'Módulo BP'!CM158-'Módulo BP'!CM281+'Módulo BP'!CM298</f>
        <v>-199.58390371101945</v>
      </c>
      <c r="CN113" s="15">
        <f>-'Módulo BP'!CN158-'Módulo BP'!CN281+'Módulo BP'!CN298</f>
        <v>-198.26631391714417</v>
      </c>
      <c r="CO113" s="15">
        <f>-'Módulo BP'!CO158-'Módulo BP'!CO281+'Módulo BP'!CO298</f>
        <v>-196.94855932363657</v>
      </c>
      <c r="CP113" s="15">
        <f>-'Módulo BP'!CP158-'Módulo BP'!CP281+'Módulo BP'!CP298</f>
        <v>-195.63056396629932</v>
      </c>
      <c r="CQ113" s="15">
        <f>-'Módulo BP'!CQ158-'Módulo BP'!CQ281+'Módulo BP'!CQ298</f>
        <v>-194.31236692959945</v>
      </c>
      <c r="CR113" s="15">
        <f>-'Módulo BP'!CR158-'Módulo BP'!CR281+'Módulo BP'!CR298</f>
        <v>-192.99396817823171</v>
      </c>
      <c r="CS113" s="15">
        <f>-'Módulo BP'!CS158-'Módulo BP'!CS281+'Módulo BP'!CS298</f>
        <v>-191.67536768287118</v>
      </c>
      <c r="CT113" s="15">
        <f>-'Módulo BP'!CT158-'Módulo BP'!CT281+'Módulo BP'!CT298</f>
        <v>-190.35749628530994</v>
      </c>
      <c r="CU113" s="15">
        <f>-'Módulo BP'!CU158-'Módulo BP'!CU281+'Módulo BP'!CU298</f>
        <v>-189.04003756587838</v>
      </c>
      <c r="CV113" s="15">
        <f>-'Módulo BP'!CV158-'Módulo BP'!CV281+'Módulo BP'!CV298</f>
        <v>-187.72206076348823</v>
      </c>
      <c r="CW113" s="15">
        <f>-'Módulo BP'!CW158-'Módulo BP'!CW281+'Módulo BP'!CW298</f>
        <v>-186.40388231762338</v>
      </c>
      <c r="CX113" s="15">
        <f>-'Módulo BP'!CX158-'Módulo BP'!CX281+'Módulo BP'!CX298</f>
        <v>-185.95263934990345</v>
      </c>
      <c r="CY113" s="15">
        <f>-'Módulo BP'!CY158-'Módulo BP'!CY281+'Módulo BP'!CY298</f>
        <v>-185.50129516433023</v>
      </c>
      <c r="CZ113" s="15">
        <f>-'Módulo BP'!CZ158-'Módulo BP'!CZ281+'Módulo BP'!CZ298</f>
        <v>-184.18277888615793</v>
      </c>
      <c r="DA113" s="15">
        <f>-'Módulo BP'!DA158-'Módulo BP'!DA281+'Módulo BP'!DA298</f>
        <v>-182.86409301123402</v>
      </c>
      <c r="DB113" s="15">
        <f>-'Módulo BP'!DB158-'Módulo BP'!DB281+'Módulo BP'!DB298</f>
        <v>-181.54517117584365</v>
      </c>
      <c r="DC113" s="15">
        <f>-'Módulo BP'!DC158-'Módulo BP'!DC281+'Módulo BP'!DC298</f>
        <v>-180.22604751895216</v>
      </c>
      <c r="DD113" s="15">
        <f>-'Módulo BP'!DD158-'Módulo BP'!DD281+'Módulo BP'!DD298</f>
        <v>-178.90672200579448</v>
      </c>
      <c r="DE113" s="15">
        <f>-'Módulo BP'!DE158-'Módulo BP'!DE281+'Módulo BP'!DE298</f>
        <v>-177.58719460682903</v>
      </c>
      <c r="DF113" s="15">
        <f>-'Módulo BP'!DF158-'Módulo BP'!DF281+'Módulo BP'!DF298</f>
        <v>-176.26589220828293</v>
      </c>
      <c r="DG113" s="15">
        <f>-'Módulo BP'!DG158-'Módulo BP'!DG281+'Módulo BP'!DG298</f>
        <v>-174.94334944507722</v>
      </c>
      <c r="DH113" s="15">
        <f>-'Módulo BP'!DH158-'Módulo BP'!DH281+'Módulo BP'!DH298</f>
        <v>-173.62113912845246</v>
      </c>
      <c r="DI113" s="15">
        <f>-'Módulo BP'!DI158-'Módulo BP'!DI281+'Módulo BP'!DI298</f>
        <v>-172.29872642382821</v>
      </c>
      <c r="DJ113" s="15">
        <f>-'Módulo BP'!DJ158-'Módulo BP'!DJ281+'Módulo BP'!DJ298</f>
        <v>-171.86293560655471</v>
      </c>
      <c r="DK113" s="15">
        <f>-'Módulo BP'!DK158-'Módulo BP'!DK281+'Módulo BP'!DK298</f>
        <v>-171.42704520562174</v>
      </c>
      <c r="DL113" s="15">
        <f>-'Módulo BP'!DL158-'Módulo BP'!DL281+'Módulo BP'!DL298</f>
        <v>-170.10429882913758</v>
      </c>
      <c r="DM113" s="15">
        <f>-'Módulo BP'!DM158-'Módulo BP'!DM281+'Módulo BP'!DM298</f>
        <v>-168.78138293886599</v>
      </c>
      <c r="DN113" s="15">
        <f>-'Módulo BP'!DN158-'Módulo BP'!DN281+'Módulo BP'!DN298</f>
        <v>-167.45822966500737</v>
      </c>
      <c r="DO113" s="15">
        <f>-'Módulo BP'!DO158-'Módulo BP'!DO281+'Módulo BP'!DO298</f>
        <v>-166.13487392220216</v>
      </c>
      <c r="DP113" s="15">
        <f>-'Módulo BP'!DP158-'Módulo BP'!DP281+'Módulo BP'!DP298</f>
        <v>-164.81131567549792</v>
      </c>
      <c r="DQ113" s="15">
        <f>-'Módulo BP'!DQ158-'Módulo BP'!DQ281+'Módulo BP'!DQ298</f>
        <v>-163.48755489528469</v>
      </c>
      <c r="DR113" s="15">
        <f>-'Módulo BP'!DR158-'Módulo BP'!DR281+'Módulo BP'!DR298</f>
        <v>-162.16492490333067</v>
      </c>
      <c r="DS113" s="15">
        <f>-'Módulo BP'!DS158-'Módulo BP'!DS281+'Módulo BP'!DS298</f>
        <v>-160.84297248327002</v>
      </c>
      <c r="DT113" s="15">
        <f>-'Módulo BP'!DT158-'Módulo BP'!DT281+'Módulo BP'!DT298</f>
        <v>-159.52036445539048</v>
      </c>
      <c r="DU113" s="15">
        <f>-'Módulo BP'!DU158-'Módulo BP'!DU281+'Módulo BP'!DU298</f>
        <v>-158.19755409090084</v>
      </c>
      <c r="DV113" s="15">
        <f>-'Módulo BP'!DV158-'Módulo BP'!DV281+'Módulo BP'!DV298</f>
        <v>-157.77036997733614</v>
      </c>
      <c r="DW113" s="15">
        <f>-'Módulo BP'!DW158-'Módulo BP'!DW281+'Módulo BP'!DW298</f>
        <v>-157.34308726309854</v>
      </c>
      <c r="DX113" s="15">
        <f>-'Módulo BP'!DX158-'Módulo BP'!DX281+'Módulo BP'!DX298</f>
        <v>-156.01994578196908</v>
      </c>
      <c r="DY113" s="15">
        <f>-'Módulo BP'!DY158-'Módulo BP'!DY281+'Módulo BP'!DY298</f>
        <v>-154.6966350606003</v>
      </c>
      <c r="DZ113" s="15">
        <f>-'Módulo BP'!DZ158-'Módulo BP'!DZ281+'Módulo BP'!DZ298</f>
        <v>-153.37308654037463</v>
      </c>
      <c r="EA113" s="15">
        <f>-'Módulo BP'!EA158-'Módulo BP'!EA281+'Módulo BP'!EA298</f>
        <v>-152.04933549074732</v>
      </c>
      <c r="EB113" s="15">
        <f>-'Módulo BP'!EB158-'Módulo BP'!EB281+'Módulo BP'!EB298</f>
        <v>-150.7253818767164</v>
      </c>
      <c r="EC113" s="15">
        <f>-'Módulo BP'!EC158-'Módulo BP'!EC281+'Módulo BP'!EC298</f>
        <v>-149.40122566867657</v>
      </c>
      <c r="ED113" s="15">
        <f>-'Módulo BP'!ED158-'Módulo BP'!ED281+'Módulo BP'!ED298</f>
        <v>-148.07505402262726</v>
      </c>
      <c r="EE113" s="15">
        <f>-'Módulo BP'!EE158-'Módulo BP'!EE281+'Módulo BP'!EE298</f>
        <v>-146.7474830538309</v>
      </c>
      <c r="EF113" s="15">
        <f>-'Módulo BP'!EF158-'Módulo BP'!EF281+'Módulo BP'!EF298</f>
        <v>-145.42032526685171</v>
      </c>
      <c r="EG113" s="15">
        <f>-'Módulo BP'!EG158-'Módulo BP'!EG281+'Módulo BP'!EG298</f>
        <v>-144.09296432554282</v>
      </c>
      <c r="EH113" s="15">
        <f>-'Módulo BP'!EH158-'Módulo BP'!EH281+'Módulo BP'!EH298</f>
        <v>-143.68134967503113</v>
      </c>
      <c r="EI113" s="15">
        <f>-'Módulo BP'!EI158-'Módulo BP'!EI281+'Módulo BP'!EI298</f>
        <v>-143.26963805990283</v>
      </c>
      <c r="EJ113" s="15">
        <f>-'Módulo BP'!EJ158-'Módulo BP'!EJ281+'Módulo BP'!EJ298</f>
        <v>-141.94195015950891</v>
      </c>
      <c r="EK113" s="15">
        <f>-'Módulo BP'!EK158-'Módulo BP'!EK281+'Módulo BP'!EK298</f>
        <v>-140.61409306952217</v>
      </c>
      <c r="EL113" s="15">
        <f>-'Módulo BP'!EL158-'Módulo BP'!EL281+'Módulo BP'!EL298</f>
        <v>-139.2859966920588</v>
      </c>
      <c r="EM113" s="15">
        <f>-'Módulo BP'!EM158-'Módulo BP'!EM281+'Módulo BP'!EM298</f>
        <v>-137.95769708933042</v>
      </c>
      <c r="EN113" s="15">
        <f>-'Módulo BP'!EN158-'Módulo BP'!EN281+'Módulo BP'!EN298</f>
        <v>-136.62919422613859</v>
      </c>
      <c r="EO113" s="15">
        <f>-'Módulo BP'!EO158-'Módulo BP'!EO281+'Módulo BP'!EO298</f>
        <v>-135.30048807280269</v>
      </c>
      <c r="EP113" s="15">
        <f>-'Módulo BP'!EP158-'Módulo BP'!EP281+'Módulo BP'!EP298</f>
        <v>-133.97491189042935</v>
      </c>
      <c r="EQ113" s="15">
        <f>-'Módulo BP'!EQ158-'Módulo BP'!EQ281+'Módulo BP'!EQ298</f>
        <v>-132.65133271496649</v>
      </c>
      <c r="ER113" s="15">
        <f>-'Módulo BP'!ER158-'Módulo BP'!ER281+'Módulo BP'!ER298</f>
        <v>-131.32641773319264</v>
      </c>
      <c r="ES113" s="15">
        <f>-'Módulo BP'!ES158-'Módulo BP'!ES281+'Módulo BP'!ES298</f>
        <v>-130.00130013903274</v>
      </c>
      <c r="ET113" s="15">
        <f>-'Módulo BP'!ET158-'Módulo BP'!ET281+'Módulo BP'!ET298</f>
        <v>-129.59019853487547</v>
      </c>
      <c r="EU113" s="15">
        <f>-'Módulo BP'!EU158-'Módulo BP'!EU281+'Módulo BP'!EU298</f>
        <v>-129.17900010881775</v>
      </c>
      <c r="EV113" s="15">
        <f>-'Módulo BP'!EV158-'Módulo BP'!EV281+'Módulo BP'!EV298</f>
        <v>-127.8535559829381</v>
      </c>
      <c r="EW113" s="15">
        <f>-'Módulo BP'!EW158-'Módulo BP'!EW281+'Módulo BP'!EW298</f>
        <v>-126.52794294661929</v>
      </c>
      <c r="EX113" s="15">
        <f>-'Módulo BP'!EX158-'Módulo BP'!EX281+'Módulo BP'!EX298</f>
        <v>-125.20209103441263</v>
      </c>
      <c r="EY113" s="15">
        <f>-'Módulo BP'!EY158-'Módulo BP'!EY281+'Módulo BP'!EY298</f>
        <v>-123.87603624038849</v>
      </c>
      <c r="EZ113" s="15">
        <f>-'Módulo BP'!EZ158-'Módulo BP'!EZ281+'Módulo BP'!EZ298</f>
        <v>-122.54977852940861</v>
      </c>
      <c r="FA113" s="15">
        <f>-'Módulo BP'!FA158-'Módulo BP'!FA281+'Módulo BP'!FA298</f>
        <v>-121.22331787184234</v>
      </c>
      <c r="FB113" s="15">
        <f>-'Módulo BP'!FB158-'Módulo BP'!FB281+'Módulo BP'!FB298</f>
        <v>-119.89332094441953</v>
      </c>
      <c r="FC113" s="15">
        <f>-'Módulo BP'!FC158-'Módulo BP'!FC281+'Módulo BP'!FC298</f>
        <v>-118.56092064901965</v>
      </c>
      <c r="FD113" s="15">
        <f>-'Módulo BP'!FD158-'Módulo BP'!FD281+'Módulo BP'!FD298</f>
        <v>-117.22944973668197</v>
      </c>
      <c r="FE113" s="15">
        <f>-'Módulo BP'!FE158-'Módulo BP'!FE281+'Módulo BP'!FE298</f>
        <v>-115.89777495128992</v>
      </c>
      <c r="FF113" s="15">
        <f>-'Módulo BP'!FF158-'Módulo BP'!FF281+'Módulo BP'!FF298</f>
        <v>-115.5042497996216</v>
      </c>
      <c r="FG113" s="15">
        <f>-'Módulo BP'!FG158-'Módulo BP'!FG281+'Módulo BP'!FG298</f>
        <v>-115.11062962031519</v>
      </c>
      <c r="FH113" s="15">
        <f>-'Módulo BP'!FH158-'Módulo BP'!FH281+'Módulo BP'!FH298</f>
        <v>-113.778632824407</v>
      </c>
      <c r="FI113" s="15">
        <f>-'Módulo BP'!FI158-'Módulo BP'!FI281+'Módulo BP'!FI298</f>
        <v>-112.44646701059426</v>
      </c>
      <c r="FJ113" s="15">
        <f>-'Módulo BP'!FJ158-'Módulo BP'!FJ281+'Módulo BP'!FJ298</f>
        <v>-111.11406036706907</v>
      </c>
      <c r="FK113" s="15">
        <f>-'Módulo BP'!FK158-'Módulo BP'!FK281+'Módulo BP'!FK298</f>
        <v>-109.78144983877894</v>
      </c>
      <c r="FL113" s="15">
        <f>-'Módulo BP'!FL158-'Módulo BP'!FL281+'Módulo BP'!FL298</f>
        <v>-108.44863539032413</v>
      </c>
      <c r="FM113" s="15">
        <f>-'Módulo BP'!FM158-'Módulo BP'!FM281+'Módulo BP'!FM298</f>
        <v>-107.11561699195795</v>
      </c>
      <c r="FN113" s="15">
        <f>-'Módulo BP'!FN158-'Módulo BP'!FN281+'Módulo BP'!FN298</f>
        <v>-105.7844471555896</v>
      </c>
      <c r="FO113" s="15">
        <f>-'Módulo BP'!FO158-'Módulo BP'!FO281+'Módulo BP'!FO298</f>
        <v>-104.45442822328739</v>
      </c>
      <c r="FP113" s="15">
        <f>-'Módulo BP'!FP158-'Módulo BP'!FP281+'Módulo BP'!FP298</f>
        <v>-103.12350793482578</v>
      </c>
      <c r="FQ113" s="15">
        <f>-'Módulo BP'!FQ158-'Módulo BP'!FQ281+'Módulo BP'!FQ298</f>
        <v>-101.79238406557097</v>
      </c>
      <c r="FR113" s="15">
        <f>-'Módulo BP'!FR158-'Módulo BP'!FR281+'Módulo BP'!FR298</f>
        <v>-101.40837366712836</v>
      </c>
      <c r="FS113" s="15">
        <f>-'Módulo BP'!FS158-'Módulo BP'!FS281+'Módulo BP'!FS298</f>
        <v>-101.02426936449832</v>
      </c>
      <c r="FT113" s="15">
        <f>-'Módulo BP'!FT158-'Módulo BP'!FT281+'Módulo BP'!FT298</f>
        <v>-99.692826429711246</v>
      </c>
      <c r="FU113" s="15">
        <f>-'Módulo BP'!FU158-'Módulo BP'!FU281+'Módulo BP'!FU298</f>
        <v>-98.361214894272948</v>
      </c>
      <c r="FV113" s="15">
        <f>-'Módulo BP'!FV158-'Módulo BP'!FV281+'Módulo BP'!FV298</f>
        <v>-97.029362260688444</v>
      </c>
      <c r="FW113" s="15">
        <f>-'Módulo BP'!FW158-'Módulo BP'!FW281+'Módulo BP'!FW298</f>
        <v>-95.697305827140923</v>
      </c>
      <c r="FX113" s="15">
        <f>-'Módulo BP'!FX158-'Módulo BP'!FX281+'Módulo BP'!FX298</f>
        <v>-94.365045558203505</v>
      </c>
      <c r="FY113" s="15">
        <f>-'Módulo BP'!FY158-'Módulo BP'!FY281+'Módulo BP'!FY298</f>
        <v>-93.032581424156348</v>
      </c>
      <c r="FZ113" s="15">
        <f>-'Módulo BP'!FZ158-'Módulo BP'!FZ281+'Módulo BP'!FZ298</f>
        <v>-91.767351143543124</v>
      </c>
      <c r="GA113" s="15">
        <f>-'Módulo BP'!GA158-'Módulo BP'!GA281+'Módulo BP'!GA298</f>
        <v>-90.546433668005108</v>
      </c>
      <c r="GB113" s="15">
        <f>-'Módulo BP'!GB158-'Módulo BP'!GB281+'Módulo BP'!GB298</f>
        <v>-89.302401536937893</v>
      </c>
      <c r="GC113" s="15">
        <f>-'Módulo BP'!GC158-'Módulo BP'!GC281+'Módulo BP'!GC298</f>
        <v>-88.058181646084691</v>
      </c>
      <c r="GD113" s="15">
        <f>-'Módulo BP'!GD158-'Módulo BP'!GD281+'Módulo BP'!GD298</f>
        <v>-87.388911070670432</v>
      </c>
      <c r="GE113" s="15">
        <f>-'Módulo BP'!GE158-'Módulo BP'!GE281+'Módulo BP'!GE298</f>
        <v>-86.719516746573333</v>
      </c>
      <c r="GF113" s="15">
        <f>-'Módulo BP'!GF158-'Módulo BP'!GF281+'Módulo BP'!GF298</f>
        <v>-85.474902044602686</v>
      </c>
      <c r="GG113" s="15">
        <f>-'Módulo BP'!GG158-'Módulo BP'!GG281+'Módulo BP'!GG298</f>
        <v>-84.230118223246606</v>
      </c>
      <c r="GH113" s="15">
        <f>-'Módulo BP'!GH158-'Módulo BP'!GH281+'Módulo BP'!GH298</f>
        <v>-82.985121257197321</v>
      </c>
      <c r="GI113" s="15">
        <f>-'Módulo BP'!GI158-'Módulo BP'!GI281+'Módulo BP'!GI298</f>
        <v>-81.739933780923479</v>
      </c>
      <c r="GJ113" s="15">
        <f>-'Módulo BP'!GJ158-'Módulo BP'!GJ281+'Módulo BP'!GJ298</f>
        <v>-80.494555762697956</v>
      </c>
      <c r="GK113" s="15">
        <f>-'Módulo BP'!GK158-'Módulo BP'!GK281+'Módulo BP'!GK298</f>
        <v>-79.248987174257053</v>
      </c>
      <c r="GL113" s="15">
        <f>-'Módulo BP'!GL158-'Módulo BP'!GL281+'Módulo BP'!GL298</f>
        <v>-77.935550506580228</v>
      </c>
      <c r="GM113" s="15">
        <f>-'Módulo BP'!GM158-'Módulo BP'!GM281+'Módulo BP'!GM298</f>
        <v>-76.577248228109497</v>
      </c>
      <c r="GN113" s="15">
        <f>-'Módulo BP'!GN158-'Módulo BP'!GN281+'Módulo BP'!GN298</f>
        <v>-75.241747432505662</v>
      </c>
      <c r="GO113" s="15">
        <f>-'Módulo BP'!GO158-'Módulo BP'!GO281+'Módulo BP'!GO298</f>
        <v>-73.906039662182422</v>
      </c>
      <c r="GP113" s="15">
        <f>-'Módulo BP'!GP158-'Módulo BP'!GP281+'Módulo BP'!GP298</f>
        <v>-73.386108446502178</v>
      </c>
      <c r="GQ113" s="15">
        <f>-'Módulo BP'!GQ158-'Módulo BP'!GQ281+'Módulo BP'!GQ298</f>
        <v>-72.866067399770017</v>
      </c>
      <c r="GR113" s="15">
        <f>-'Módulo BP'!GR158-'Módulo BP'!GR281+'Módulo BP'!GR298</f>
        <v>-71.529998892707681</v>
      </c>
      <c r="GS113" s="15">
        <f>-'Módulo BP'!GS158-'Módulo BP'!GS281+'Módulo BP'!GS298</f>
        <v>-70.193756205414445</v>
      </c>
      <c r="GT113" s="15">
        <f>-'Módulo BP'!GT158-'Módulo BP'!GT281+'Módulo BP'!GT298</f>
        <v>-68.857276887101094</v>
      </c>
      <c r="GU113" s="15">
        <f>-'Módulo BP'!GU158-'Módulo BP'!GU281+'Módulo BP'!GU298</f>
        <v>-67.52059306045625</v>
      </c>
      <c r="GV113" s="15">
        <f>-'Módulo BP'!GV158-'Módulo BP'!GV281+'Módulo BP'!GV298</f>
        <v>-66.183704690532608</v>
      </c>
      <c r="GW113" s="15">
        <f>-'Módulo BP'!GW158-'Módulo BP'!GW281+'Módulo BP'!GW298</f>
        <v>-64.846611747298027</v>
      </c>
      <c r="GX113" s="15">
        <f>-'Módulo BP'!GX158-'Módulo BP'!GX281+'Módulo BP'!GX298</f>
        <v>-63.508623056903701</v>
      </c>
      <c r="GY113" s="15">
        <f>-'Módulo BP'!GY158-'Módulo BP'!GY281+'Módulo BP'!GY298</f>
        <v>-62.169973496384763</v>
      </c>
      <c r="GZ113" s="15">
        <f>-'Módulo BP'!GZ158-'Módulo BP'!GZ281+'Módulo BP'!GZ298</f>
        <v>-60.831354071202732</v>
      </c>
      <c r="HA113" s="15">
        <f>-'Módulo BP'!HA158-'Módulo BP'!HA281+'Módulo BP'!HA298</f>
        <v>-59.492529781127836</v>
      </c>
      <c r="HB113" s="15">
        <f>-'Módulo BP'!HB158-'Módulo BP'!HB281+'Módulo BP'!HB298</f>
        <v>-59.140743052168013</v>
      </c>
      <c r="HC113" s="15">
        <f>-'Módulo BP'!HC158-'Módulo BP'!HC281+'Módulo BP'!HC298</f>
        <v>-58.788865868858458</v>
      </c>
      <c r="HD113" s="15">
        <f>-'Módulo BP'!HD158-'Módulo BP'!HD281+'Módulo BP'!HD298</f>
        <v>-57.449731326432996</v>
      </c>
      <c r="HE113" s="15">
        <f>-'Módulo BP'!HE158-'Módulo BP'!HE281+'Módulo BP'!HE298</f>
        <v>-56.110428487341132</v>
      </c>
      <c r="HF113" s="15">
        <f>-'Módulo BP'!HF158-'Módulo BP'!HF281+'Módulo BP'!HF298</f>
        <v>-54.770881799772823</v>
      </c>
      <c r="HG113" s="15">
        <f>-'Módulo BP'!HG158-'Módulo BP'!HG281+'Módulo BP'!HG298</f>
        <v>-53.43113013499881</v>
      </c>
      <c r="HH113" s="15">
        <f>-'Módulo BP'!HH158-'Módulo BP'!HH281+'Módulo BP'!HH298</f>
        <v>-52.091173457233332</v>
      </c>
      <c r="HI113" s="15">
        <f>-'Módulo BP'!HI158-'Módulo BP'!HI281+'Módulo BP'!HI298</f>
        <v>-50.751011736638389</v>
      </c>
      <c r="HJ113" s="15">
        <f>-'Módulo BP'!HJ158-'Módulo BP'!HJ281+'Módulo BP'!HJ298</f>
        <v>-49.411096354262824</v>
      </c>
      <c r="HK113" s="15">
        <f>-'Módulo BP'!HK158-'Módulo BP'!HK281+'Módulo BP'!HK298</f>
        <v>-48.071273850831489</v>
      </c>
      <c r="HL113" s="15">
        <f>-'Módulo BP'!HL158-'Módulo BP'!HL281+'Módulo BP'!HL298</f>
        <v>-46.731092851615507</v>
      </c>
      <c r="HM113" s="15">
        <f>-'Módulo BP'!HM158-'Módulo BP'!HM281+'Módulo BP'!HM298</f>
        <v>-45.390706792677555</v>
      </c>
      <c r="HN113" s="15">
        <f>-'Módulo BP'!HN158-'Módulo BP'!HN281+'Módulo BP'!HN298</f>
        <v>-45.049324932253789</v>
      </c>
      <c r="HO113" s="15">
        <f>-'Módulo BP'!HO158-'Módulo BP'!HO281+'Módulo BP'!HO298</f>
        <v>-44.707853765726348</v>
      </c>
      <c r="HP113" s="15">
        <f>-'Módulo BP'!HP158-'Módulo BP'!HP281+'Módulo BP'!HP298</f>
        <v>-43.367160412352959</v>
      </c>
      <c r="HQ113" s="15">
        <f>-'Módulo BP'!HQ158-'Módulo BP'!HQ281+'Módulo BP'!HQ298</f>
        <v>-42.026298967675707</v>
      </c>
      <c r="HR113" s="15">
        <f>-'Módulo BP'!HR158-'Módulo BP'!HR281+'Módulo BP'!HR298</f>
        <v>-40.685192964424388</v>
      </c>
      <c r="HS113" s="15">
        <f>-'Módulo BP'!HS158-'Módulo BP'!HS281+'Módulo BP'!HS298</f>
        <v>-39.343881745392771</v>
      </c>
      <c r="HT113" s="15">
        <f>-'Módulo BP'!HT158-'Módulo BP'!HT281+'Módulo BP'!HT298</f>
        <v>-38.002365274705006</v>
      </c>
      <c r="HU113" s="15">
        <f>-'Módulo BP'!HU158-'Módulo BP'!HU281+'Módulo BP'!HU298</f>
        <v>-36.660643522505183</v>
      </c>
      <c r="HV113" s="15">
        <f>-'Módulo BP'!HV158-'Módulo BP'!HV281+'Módulo BP'!HV298</f>
        <v>-35.317143374500688</v>
      </c>
      <c r="HW113" s="15">
        <f>-'Módulo BP'!HW158-'Módulo BP'!HW281+'Módulo BP'!HW298</f>
        <v>-33.972399465092955</v>
      </c>
      <c r="HX113" s="15">
        <f>-'Módulo BP'!HX158-'Módulo BP'!HX281+'Módulo BP'!HX298</f>
        <v>-32.62798460500268</v>
      </c>
      <c r="HY113" s="15">
        <f>-'Módulo BP'!HY158-'Módulo BP'!HY281+'Módulo BP'!HY298</f>
        <v>-31.283363959129627</v>
      </c>
      <c r="HZ113" s="15">
        <f>-'Módulo BP'!HZ158-'Módulo BP'!HZ281+'Módulo BP'!HZ298</f>
        <v>-30.958527635372096</v>
      </c>
      <c r="IA113" s="15">
        <f>-'Módulo BP'!IA158-'Módulo BP'!IA281+'Módulo BP'!IA298</f>
        <v>-30.633603766444644</v>
      </c>
      <c r="IB113" s="15">
        <f>-'Módulo BP'!IB158-'Módulo BP'!IB281+'Módulo BP'!IB298</f>
        <v>-29.288680317283482</v>
      </c>
      <c r="IC113" s="15">
        <f>-'Módulo BP'!IC158-'Módulo BP'!IC281+'Módulo BP'!IC298</f>
        <v>-27.943588900353063</v>
      </c>
      <c r="ID113" s="15">
        <f>-'Módulo BP'!ID158-'Módulo BP'!ID281+'Módulo BP'!ID298</f>
        <v>-26.598251458632795</v>
      </c>
      <c r="IE113" s="15">
        <f>-'Módulo BP'!IE158-'Módulo BP'!IE281+'Módulo BP'!IE298</f>
        <v>-25.252708153689895</v>
      </c>
      <c r="IF113" s="15">
        <f>-'Módulo BP'!IF158-'Módulo BP'!IF281+'Módulo BP'!IF298</f>
        <v>-23.906958949456381</v>
      </c>
      <c r="IG113" s="15">
        <f>-'Módulo BP'!IG158-'Módulo BP'!IG281+'Módulo BP'!IG298</f>
        <v>-22.56100381600951</v>
      </c>
      <c r="IH113" s="15">
        <f>-'Módulo BP'!IH158-'Módulo BP'!IH281+'Módulo BP'!IH298</f>
        <v>-21.216895264955596</v>
      </c>
      <c r="II113" s="15">
        <f>-'Módulo BP'!II158-'Módulo BP'!II281+'Módulo BP'!II298</f>
        <v>-19.873935638060033</v>
      </c>
      <c r="IJ113" s="15">
        <f>-'Módulo BP'!IJ158-'Módulo BP'!IJ281+'Módulo BP'!IJ298</f>
        <v>-18.530072674794287</v>
      </c>
      <c r="IK113" s="15">
        <f>-'Módulo BP'!IK158-'Módulo BP'!IK281+'Módulo BP'!IK298</f>
        <v>-17.186004150221571</v>
      </c>
      <c r="IL113" s="15">
        <f>-'Módulo BP'!IL158-'Módulo BP'!IL281+'Módulo BP'!IL298</f>
        <v>-16.866667348495376</v>
      </c>
      <c r="IM113" s="15">
        <f>-'Módulo BP'!IM158-'Módulo BP'!IM281+'Módulo BP'!IM298</f>
        <v>-16.547243659624382</v>
      </c>
      <c r="IN113" s="15">
        <f>-'Módulo BP'!IN158-'Módulo BP'!IN281+'Módulo BP'!IN298</f>
        <v>-15.202874062315049</v>
      </c>
      <c r="IO113" s="15">
        <f>-'Módulo BP'!IO158-'Módulo BP'!IO281+'Módulo BP'!IO298</f>
        <v>-13.858336765503456</v>
      </c>
      <c r="IP113" s="15">
        <f>-'Módulo BP'!IP158-'Módulo BP'!IP281+'Módulo BP'!IP298</f>
        <v>-12.513553333726575</v>
      </c>
      <c r="IQ113" s="15">
        <f>-'Módulo BP'!IQ158-'Módulo BP'!IQ281+'Módulo BP'!IQ298</f>
        <v>-11.168564123517214</v>
      </c>
      <c r="IR113" s="15">
        <f>-'Módulo BP'!IR158-'Módulo BP'!IR281+'Módulo BP'!IR298</f>
        <v>-9.823369098798242</v>
      </c>
      <c r="IS113" s="15">
        <f>-'Módulo BP'!IS158-'Módulo BP'!IS281+'Módulo BP'!IS298</f>
        <v>-8.4779682296675585</v>
      </c>
      <c r="IT113" s="15">
        <f>-'Módulo BP'!IT158-'Módulo BP'!IT281+'Módulo BP'!IT298</f>
        <v>-7.130788401746452</v>
      </c>
      <c r="IU113" s="15">
        <f>-'Módulo BP'!IU158-'Módulo BP'!IU281+'Módulo BP'!IU298</f>
        <v>-5.7823642493501719</v>
      </c>
      <c r="IV113" s="15">
        <f>-'Módulo BP'!IV158-'Módulo BP'!IV281+'Módulo BP'!IV298</f>
        <v>-4.4342685831132744</v>
      </c>
      <c r="IW113" s="15">
        <f>-'Módulo BP'!IW158-'Módulo BP'!IW281+'Módulo BP'!IW298</f>
        <v>-3.0859665678493347</v>
      </c>
      <c r="IX113" s="15">
        <f>-'Módulo BP'!IX158-'Módulo BP'!IX281+'Módulo BP'!IX298</f>
        <v>-2.7795229566477637</v>
      </c>
      <c r="IY113" s="15">
        <f>-'Módulo BP'!IY158-'Módulo BP'!IY281+'Módulo BP'!IY298</f>
        <v>-2.4729937958733998</v>
      </c>
      <c r="IZ113" s="15">
        <f>-'Módulo BP'!IZ158-'Módulo BP'!IZ281+'Módulo BP'!IZ298</f>
        <v>-1.1243940943447406</v>
      </c>
      <c r="JA113" s="15">
        <f>-'Módulo BP'!JA158-'Módulo BP'!JA281+'Módulo BP'!JA298</f>
        <v>0.22437331867292443</v>
      </c>
      <c r="JB113" s="15">
        <f>-'Módulo BP'!JB158-'Módulo BP'!JB281+'Módulo BP'!JB298</f>
        <v>1.5223140925283314</v>
      </c>
      <c r="JC113" s="15">
        <f>-'Módulo BP'!JC158-'Módulo BP'!JC281+'Módulo BP'!JC298</f>
        <v>2.8716655034359757</v>
      </c>
      <c r="JD113" s="15">
        <f>-'Módulo BP'!JD158-'Módulo BP'!JD281+'Módulo BP'!JD298</f>
        <v>3.1498933846646224</v>
      </c>
      <c r="JE113" s="15">
        <f>-'Módulo BP'!JE158-'Módulo BP'!JE281+'Módulo BP'!JE298</f>
        <v>3.4280695661045977</v>
      </c>
      <c r="JF113" s="15">
        <f>-'Módulo BP'!JF158-'Módulo BP'!JF281+'Módulo BP'!JF298</f>
        <v>3.7031525363675648</v>
      </c>
      <c r="JG113" s="15">
        <f>-'Módulo BP'!JG158-'Módulo BP'!JG281+'Módulo BP'!JG298</f>
        <v>3.9762359620006844</v>
      </c>
      <c r="JH113" s="15">
        <f>-'Módulo BP'!JH158-'Módulo BP'!JH281+'Módulo BP'!JH298</f>
        <v>4.2504129386748177</v>
      </c>
      <c r="JI113" s="15">
        <f>-'Módulo BP'!JI158-'Módulo BP'!JI281+'Módulo BP'!JI298</f>
        <v>4.524631750979041</v>
      </c>
      <c r="JJ113" s="15">
        <f>-'Módulo BP'!JJ158-'Módulo BP'!JJ281+'Módulo BP'!JJ298</f>
        <v>3.3521209168734893</v>
      </c>
      <c r="JK113" s="15">
        <f>-'Módulo BP'!JK158-'Módulo BP'!JK281+'Módulo BP'!JK298</f>
        <v>2.1794843330014029</v>
      </c>
      <c r="JL113" s="15">
        <f>-'Módulo BP'!JL158-'Módulo BP'!JL281+'Módulo BP'!JL298</f>
        <v>2.4533829420411237</v>
      </c>
      <c r="JM113" s="15">
        <f>-'Módulo BP'!JM158-'Módulo BP'!JM281+'Módulo BP'!JM298</f>
        <v>2.7272697976455937</v>
      </c>
      <c r="JN113" s="15">
        <f>-'Módulo BP'!JN158-'Módulo BP'!JN281+'Módulo BP'!JN298</f>
        <v>3.0012555789955324</v>
      </c>
      <c r="JO113" s="15">
        <f>-'Módulo BP'!JO158-'Módulo BP'!JO281+'Módulo BP'!JO298</f>
        <v>3.2752832819634285</v>
      </c>
      <c r="JP113" s="15">
        <f>-'Módulo BP'!JP158-'Módulo BP'!JP281+'Módulo BP'!JP298</f>
        <v>3.5493529194412137</v>
      </c>
      <c r="JQ113" s="15">
        <f>-'Módulo BP'!JQ158-'Módulo BP'!JQ281+'Módulo BP'!JQ298</f>
        <v>3.8234644955984978</v>
      </c>
      <c r="JR113" s="15">
        <f>-'Módulo BP'!JR158-'Módulo BP'!JR281+'Módulo BP'!JR298</f>
        <v>4.1011910391870607</v>
      </c>
      <c r="JS113" s="15">
        <f>-'Módulo BP'!JS158-'Módulo BP'!JS281+'Módulo BP'!JS298</f>
        <v>4.3813181432361299</v>
      </c>
      <c r="JT113" s="15">
        <f>-'Módulo BP'!JT158-'Módulo BP'!JT281+'Módulo BP'!JT298</f>
        <v>4.660273338629028</v>
      </c>
      <c r="JU113" s="15">
        <f>-'Módulo BP'!JU158-'Módulo BP'!JU281+'Módulo BP'!JU298</f>
        <v>4.9392713582913279</v>
      </c>
      <c r="JV113" s="15">
        <f>-'Módulo BP'!JV158-'Módulo BP'!JV281+'Módulo BP'!JV298</f>
        <v>3.5534895467746219</v>
      </c>
      <c r="JW113" s="15">
        <f>-'Módulo BP'!JW158-'Módulo BP'!JW281+'Módulo BP'!JW298</f>
        <v>2.1675574392806372</v>
      </c>
      <c r="JX113" s="15">
        <f>-'Módulo BP'!JX158-'Módulo BP'!JX281+'Módulo BP'!JX298</f>
        <v>2.4461701191681549</v>
      </c>
      <c r="JY113" s="15">
        <f>-'Módulo BP'!JY158-'Módulo BP'!JY281+'Módulo BP'!JY298</f>
        <v>2.7247636786905129</v>
      </c>
      <c r="JZ113" s="15">
        <f>-'Módulo BP'!JZ158-'Módulo BP'!JZ281+'Módulo BP'!JZ298</f>
        <v>3.0034654772336946</v>
      </c>
      <c r="KA113" s="15">
        <f>-'Módulo BP'!KA158-'Módulo BP'!KA281+'Módulo BP'!KA298</f>
        <v>3.2822099184116222</v>
      </c>
      <c r="KB113" s="15">
        <f>-'Módulo BP'!KB158-'Módulo BP'!KB281+'Módulo BP'!KB298</f>
        <v>3.5609970162027431</v>
      </c>
      <c r="KC113" s="15">
        <f>-'Módulo BP'!KC158-'Módulo BP'!KC281+'Módulo BP'!KC298</f>
        <v>3.8398267745484636</v>
      </c>
      <c r="KD113" s="15">
        <f>-'Módulo BP'!KD158-'Módulo BP'!KD281+'Módulo BP'!KD298</f>
        <v>4.1171261170974143</v>
      </c>
      <c r="KE113" s="15">
        <f>-'Módulo BP'!KE158-'Módulo BP'!KE281+'Módulo BP'!KE298</f>
        <v>4.3934297161972298</v>
      </c>
      <c r="KF113" s="15">
        <f>-'Módulo BP'!KF158-'Módulo BP'!KF281+'Módulo BP'!KF298</f>
        <v>4.6703104205208259</v>
      </c>
      <c r="KG113" s="15">
        <f>-'Módulo BP'!KG158-'Módulo BP'!KG281+'Módulo BP'!KG298</f>
        <v>4.9472334329259597</v>
      </c>
      <c r="KH113" s="15">
        <f>-'Módulo BP'!KH158-'Módulo BP'!KH281+'Módulo BP'!KH298</f>
        <v>3.5600979755911135</v>
      </c>
      <c r="KI113" s="15">
        <f>-'Módulo BP'!KI158-'Módulo BP'!KI281+'Módulo BP'!KI298</f>
        <v>2.1728119883618198</v>
      </c>
      <c r="KJ113" s="15">
        <f>-'Módulo BP'!KJ158-'Módulo BP'!KJ281+'Módulo BP'!KJ298</f>
        <v>2.4493489997779583</v>
      </c>
      <c r="KK113" s="15">
        <f>-'Módulo BP'!KK158-'Módulo BP'!KK281+'Módulo BP'!KK298</f>
        <v>2.7258665999731293</v>
      </c>
      <c r="KL113" s="15">
        <f>-'Módulo BP'!KL158-'Módulo BP'!KL281+'Módulo BP'!KL298</f>
        <v>3.0024920930841721</v>
      </c>
      <c r="KM113" s="15">
        <f>-'Módulo BP'!KM158-'Módulo BP'!KM281+'Módulo BP'!KM298</f>
        <v>3.2791599111116949</v>
      </c>
      <c r="KN113" s="15">
        <f>-'Módulo BP'!KN158-'Módulo BP'!KN281+'Módulo BP'!KN298</f>
        <v>3.5558700679822932</v>
      </c>
      <c r="KO113" s="15">
        <f>-'Módulo BP'!KO158-'Módulo BP'!KO281+'Módulo BP'!KO298</f>
        <v>3.8326225675898713</v>
      </c>
      <c r="KP113" s="15">
        <f>-'Módulo BP'!KP158-'Módulo BP'!KP281+'Módulo BP'!KP298</f>
        <v>4.1109904992939468</v>
      </c>
      <c r="KQ113" s="15">
        <f>-'Módulo BP'!KQ158-'Módulo BP'!KQ281+'Módulo BP'!KQ298</f>
        <v>4.3904392037560465</v>
      </c>
      <c r="KR113" s="15">
        <f>-'Módulo BP'!KR158-'Módulo BP'!KR281+'Módulo BP'!KR298</f>
        <v>4.6693958453146065</v>
      </c>
      <c r="KS113" s="15">
        <f>-'Módulo BP'!KS158-'Módulo BP'!KS281+'Módulo BP'!KS298</f>
        <v>4.9483952341252166</v>
      </c>
      <c r="KT113" s="15">
        <f>-'Módulo BP'!KT158-'Módulo BP'!KT281+'Módulo BP'!KT298</f>
        <v>3.558051833705278</v>
      </c>
      <c r="KU113" s="15">
        <f>-'Módulo BP'!KU158-'Módulo BP'!KU281+'Módulo BP'!KU298</f>
        <v>2.1675576085514434</v>
      </c>
      <c r="KV113" s="15">
        <f>-'Módulo BP'!KV158-'Módulo BP'!KV281+'Módulo BP'!KV298</f>
        <v>2.4461702779083905</v>
      </c>
      <c r="KW113" s="15">
        <f>-'Módulo BP'!KW158-'Módulo BP'!KW281+'Módulo BP'!KW298</f>
        <v>2.7247636576411032</v>
      </c>
      <c r="KX113" s="15">
        <f>-'Módulo BP'!KX158-'Módulo BP'!KX281+'Módulo BP'!KX298</f>
        <v>3.003465456187318</v>
      </c>
      <c r="KY113" s="15">
        <f>-'Módulo BP'!KY158-'Módulo BP'!KY281+'Módulo BP'!KY298</f>
        <v>3.2822098973549392</v>
      </c>
      <c r="KZ113" s="15">
        <f>-'Módulo BP'!KZ158-'Módulo BP'!KZ281+'Módulo BP'!KZ298</f>
        <v>3.5609969951428382</v>
      </c>
      <c r="LA113" s="15">
        <f>-'Módulo BP'!LA158-'Módulo BP'!LA281+'Módulo BP'!LA298</f>
        <v>3.8398267534853345</v>
      </c>
      <c r="LB113" s="15">
        <f>-'Módulo BP'!LB158-'Módulo BP'!LB281+'Módulo BP'!LB298</f>
        <v>4.11664663579257</v>
      </c>
      <c r="LC113" s="15">
        <f>-'Módulo BP'!LC158-'Módulo BP'!LC281+'Módulo BP'!LC298</f>
        <v>4.3921542753116087</v>
      </c>
      <c r="LD113" s="15">
        <f>-'Módulo BP'!LD158-'Módulo BP'!LD281+'Módulo BP'!LD298</f>
        <v>4.668401907579625</v>
      </c>
      <c r="LE113" s="15">
        <f>-'Módulo BP'!LE158-'Módulo BP'!LE281+'Módulo BP'!LE298</f>
        <v>4.9446917325382467</v>
      </c>
      <c r="LF113" s="15">
        <f>-'Módulo BP'!LF158-'Módulo BP'!LF281+'Módulo BP'!LF298</f>
        <v>3.5596277385084383</v>
      </c>
      <c r="LG113" s="15">
        <f>-'Módulo BP'!LG158-'Módulo BP'!LG281+'Módulo BP'!LG298</f>
        <v>2.174413431226188</v>
      </c>
      <c r="LH113" s="15">
        <f>-'Módulo BP'!LH158-'Módulo BP'!LH281+'Módulo BP'!LH298</f>
        <v>2.4503178049775856</v>
      </c>
      <c r="LI113" s="15">
        <f>-'Módulo BP'!LI158-'Módulo BP'!LI281+'Módulo BP'!LI298</f>
        <v>2.726202771029087</v>
      </c>
      <c r="LJ113" s="15">
        <f>-'Módulo BP'!LJ158-'Módulo BP'!LJ281+'Módulo BP'!LJ298</f>
        <v>3.0021954265998563</v>
      </c>
      <c r="LK113" s="15">
        <f>-'Módulo BP'!LK158-'Módulo BP'!LK281+'Módulo BP'!LK298</f>
        <v>3.2782303102569568</v>
      </c>
      <c r="LL113" s="15">
        <f>-'Módulo BP'!LL158-'Módulo BP'!LL281+'Módulo BP'!LL298</f>
        <v>3.5543074359000597</v>
      </c>
      <c r="LM113" s="15">
        <f>-'Módulo BP'!LM158-'Módulo BP'!LM281+'Módulo BP'!LM298</f>
        <v>3.8304268074124468</v>
      </c>
      <c r="LN113" s="15">
        <f>-'Módulo BP'!LN158-'Módulo BP'!LN281+'Módulo BP'!LN298</f>
        <v>4.1070332884204515</v>
      </c>
      <c r="LO113" s="15">
        <f>-'Módulo BP'!LO158-'Módulo BP'!LO281+'Módulo BP'!LO298</f>
        <v>4.383975685524911</v>
      </c>
      <c r="LP113" s="15">
        <f>-'Módulo BP'!LP158-'Módulo BP'!LP281+'Módulo BP'!LP298</f>
        <v>4.6608092161097012</v>
      </c>
      <c r="LQ113" s="15">
        <f>-'Módulo BP'!LQ158-'Módulo BP'!LQ281+'Módulo BP'!LQ298</f>
        <v>4.9376851254912513</v>
      </c>
      <c r="LR113" s="15">
        <f>-'Módulo BP'!LR158-'Módulo BP'!LR281+'Módulo BP'!LR298</f>
        <v>3.5553812446103921</v>
      </c>
      <c r="LS113" s="15">
        <f>-'Módulo BP'!LS158-'Módulo BP'!LS281+'Módulo BP'!LS298</f>
        <v>2.1729273921933396</v>
      </c>
      <c r="LT113" s="15">
        <f>-'Módulo BP'!LT158-'Módulo BP'!LT281+'Módulo BP'!LT298</f>
        <v>2.4494187563883383</v>
      </c>
      <c r="LU113" s="15">
        <f>-'Módulo BP'!LU158-'Módulo BP'!LU281+'Módulo BP'!LU298</f>
        <v>2.7258908833463118</v>
      </c>
      <c r="LV113" s="15">
        <f>-'Módulo BP'!LV158-'Módulo BP'!LV281+'Módulo BP'!LV298</f>
        <v>3.0024707039991831</v>
      </c>
      <c r="LW113" s="15">
        <f>-'Módulo BP'!LW158-'Módulo BP'!LW281+'Módulo BP'!LW298</f>
        <v>3.2790928425939074</v>
      </c>
      <c r="LX113" s="15">
        <f>-'Módulo BP'!LX158-'Módulo BP'!LX281+'Módulo BP'!LX298</f>
        <v>3.5557573130341731</v>
      </c>
      <c r="LY113" s="15">
        <f>-'Módulo BP'!LY158-'Módulo BP'!LY281+'Módulo BP'!LY298</f>
        <v>3.8324641192203908</v>
      </c>
      <c r="LZ113" s="15">
        <f>-'Módulo BP'!LZ158-'Módulo BP'!LZ281+'Módulo BP'!LZ298</f>
        <v>4.039997307969621</v>
      </c>
      <c r="MA113" s="15">
        <f>-'Módulo BP'!MA158-'Módulo BP'!MA281+'Módulo BP'!MA298</f>
        <v>4.2018822881528264</v>
      </c>
      <c r="MB113" s="15">
        <f>-'Módulo BP'!MB158-'Módulo BP'!MB281+'Módulo BP'!MB298</f>
        <v>4.387324433442739</v>
      </c>
      <c r="MC113" s="15">
        <f>-'Módulo BP'!MC158-'Módulo BP'!MC281+'Módulo BP'!MC298</f>
        <v>4.5727922823031522</v>
      </c>
      <c r="MD113" s="15">
        <f>-'Módulo BP'!MD158-'Módulo BP'!MD281+'Módulo BP'!MD298</f>
        <v>3.4885132122991243</v>
      </c>
      <c r="ME113" s="15">
        <f>-'Módulo BP'!ME158-'Módulo BP'!ME281+'Módulo BP'!ME298</f>
        <v>2.4041153278828111</v>
      </c>
      <c r="MF113" s="15">
        <f>-'Módulo BP'!MF158-'Módulo BP'!MF281+'Módulo BP'!MF298</f>
        <v>2.5892776918968821</v>
      </c>
      <c r="MG113" s="15">
        <f>-'Módulo BP'!MG158-'Módulo BP'!MG281+'Módulo BP'!MG298</f>
        <v>2.7744212892737532</v>
      </c>
      <c r="MH113" s="15">
        <f>-'Módulo BP'!MH158-'Módulo BP'!MH281+'Módulo BP'!MH298</f>
        <v>2.9596432576105025</v>
      </c>
      <c r="MI113" s="15">
        <f>-'Módulo BP'!MI158-'Módulo BP'!MI281+'Módulo BP'!MI298</f>
        <v>3.144893565267898</v>
      </c>
      <c r="MJ113" s="15">
        <f>-'Módulo BP'!MJ158-'Módulo BP'!MJ281+'Módulo BP'!MJ298</f>
        <v>3.3301722222670973</v>
      </c>
      <c r="MK113" s="15">
        <f>-'Módulo BP'!MK158-'Módulo BP'!MK281+'Módulo BP'!MK298</f>
        <v>3.5154792309738094</v>
      </c>
      <c r="ML113" s="15">
        <f>-'Módulo BP'!ML158-'Módulo BP'!ML281+'Módulo BP'!ML298</f>
        <v>3.7716382413452485</v>
      </c>
      <c r="MM113" s="15">
        <f>-'Módulo BP'!MM158-'Módulo BP'!MM281+'Módulo BP'!MM298</f>
        <v>4.0745774284750951</v>
      </c>
      <c r="MN113" s="15">
        <f>-'Módulo BP'!MN158-'Módulo BP'!MN281+'Módulo BP'!MN298</f>
        <v>4.3534839895861381</v>
      </c>
      <c r="MO113" s="15">
        <f>-'Módulo BP'!MO158-'Módulo BP'!MO281+'Módulo BP'!MO298</f>
        <v>4.6324359647767421</v>
      </c>
      <c r="MP113" s="15">
        <f>-'Módulo BP'!MP158-'Módulo BP'!MP281+'Módulo BP'!MP298</f>
        <v>3.4000601127072789</v>
      </c>
      <c r="MQ113" s="15">
        <f>-'Módulo BP'!MQ158-'Módulo BP'!MQ281+'Módulo BP'!MQ298</f>
        <v>2.1675517467136576</v>
      </c>
      <c r="MR113" s="15">
        <f>-'Módulo BP'!MR158-'Módulo BP'!MR281+'Módulo BP'!MR298</f>
        <v>2.4461647807436262</v>
      </c>
      <c r="MS113" s="15">
        <f>-'Módulo BP'!MS158-'Módulo BP'!MS281+'Módulo BP'!MS298</f>
        <v>2.7247643865809259</v>
      </c>
      <c r="MT113" s="15">
        <f>-'Módulo BP'!MT158-'Módulo BP'!MT281+'Módulo BP'!MT298</f>
        <v>3.0034661850220936</v>
      </c>
      <c r="MU113" s="15">
        <f>-'Módulo BP'!MU158-'Módulo BP'!MU281+'Módulo BP'!MU298</f>
        <v>3.2822106265466457</v>
      </c>
      <c r="MV113" s="15">
        <f>-'Módulo BP'!MV158-'Módulo BP'!MV281+'Módulo BP'!MV298</f>
        <v>3.5609977244461093</v>
      </c>
      <c r="MW113" s="15">
        <f>-'Módulo BP'!MW158-'Módulo BP'!MW281+'Módulo BP'!MW298</f>
        <v>3.8398274829002159</v>
      </c>
      <c r="MX113" s="15">
        <f>-'Módulo BP'!MX158-'Módulo BP'!MX281+'Módulo BP'!MX298</f>
        <v>4.1171268255575599</v>
      </c>
      <c r="MY113" s="15">
        <f>-'Módulo BP'!MY158-'Módulo BP'!MY281+'Módulo BP'!MY298</f>
        <v>4.3934304247657865</v>
      </c>
      <c r="MZ113" s="15">
        <f>-'Módulo BP'!MZ158-'Módulo BP'!MZ281+'Módulo BP'!MZ298</f>
        <v>4.6703111291978088</v>
      </c>
      <c r="NA113" s="15">
        <f>-'Módulo BP'!NA158-'Módulo BP'!NA281+'Módulo BP'!NA298</f>
        <v>4.9472341417113848</v>
      </c>
      <c r="NB113" s="15">
        <f>-'Módulo BP'!NB158-'Módulo BP'!NB281+'Módulo BP'!NB298</f>
        <v>3.5600983300109399</v>
      </c>
      <c r="NC113" s="15">
        <f>-'Módulo BP'!NC158-'Módulo BP'!NC281+'Módulo BP'!NC298</f>
        <v>2.1728119883749701</v>
      </c>
      <c r="ND113" s="15">
        <f>-'Módulo BP'!ND158-'Módulo BP'!ND281+'Módulo BP'!ND298</f>
        <v>2.4493489997902906</v>
      </c>
      <c r="NE113" s="15">
        <f>-'Módulo BP'!NE158-'Módulo BP'!NE281+'Módulo BP'!NE298</f>
        <v>2.7258665999714946</v>
      </c>
      <c r="NF113" s="15">
        <f>-'Módulo BP'!NF158-'Módulo BP'!NF281+'Módulo BP'!NF298</f>
        <v>3.0024920930825374</v>
      </c>
      <c r="NG113" s="15">
        <f>-'Módulo BP'!NG158-'Módulo BP'!NG281+'Módulo BP'!NG298</f>
        <v>3.2791599111100593</v>
      </c>
      <c r="NH113" s="15">
        <f>-'Módulo BP'!NH158-'Módulo BP'!NH281+'Módulo BP'!NH298</f>
        <v>3.5558700679806581</v>
      </c>
      <c r="NI113" s="15">
        <f>-'Módulo BP'!NI158-'Módulo BP'!NI281+'Módulo BP'!NI298</f>
        <v>3.8326225675882353</v>
      </c>
      <c r="NJ113" s="15">
        <f>-'Módulo BP'!NJ158-'Módulo BP'!NJ281+'Módulo BP'!NJ298</f>
        <v>4.1109904992923108</v>
      </c>
      <c r="NK113" s="15">
        <f>-'Módulo BP'!NK158-'Módulo BP'!NK281+'Módulo BP'!NK298</f>
        <v>4.3904392037544095</v>
      </c>
      <c r="NL113" s="15">
        <f>-'Módulo BP'!NL158-'Módulo BP'!NL281+'Módulo BP'!NL298</f>
        <v>4.6693958453129705</v>
      </c>
      <c r="NM113" s="15">
        <f>-'Módulo BP'!NM158-'Módulo BP'!NM281+'Módulo BP'!NM298</f>
        <v>4.9483952341235788</v>
      </c>
      <c r="NN113" s="15">
        <f>-'Módulo BP'!NN158-'Módulo BP'!NN281+'Módulo BP'!NN298</f>
        <v>3.8754627469631848</v>
      </c>
      <c r="NO113" s="15">
        <f>-'Módulo BP'!NO158-'Módulo BP'!NO281+'Módulo BP'!NO298</f>
        <v>2.8024162310806116</v>
      </c>
      <c r="NP113" s="15">
        <f>-'Módulo BP'!NP158-'Módulo BP'!NP281+'Módulo BP'!NP298</f>
        <v>3.0811267820943224</v>
      </c>
      <c r="NQ113" s="15">
        <f>-'Módulo BP'!NQ158-'Módulo BP'!NQ281+'Módulo BP'!NQ298</f>
        <v>3.3598298323698192</v>
      </c>
      <c r="NR113" s="15">
        <f>-'Módulo BP'!NR158-'Módulo BP'!NR281+'Módulo BP'!NR298</f>
        <v>3.6386288095671477</v>
      </c>
      <c r="NS113" s="15">
        <f>-'Módulo BP'!NS158-'Módulo BP'!NS281+'Módulo BP'!NS298</f>
        <v>3.9174704451843736</v>
      </c>
      <c r="NT113" s="15">
        <f>-'Módulo BP'!NT158-'Módulo BP'!NT281+'Módulo BP'!NT298</f>
        <v>4.1963547518017812</v>
      </c>
      <c r="NU113" s="15">
        <f>-'Módulo BP'!NU158-'Módulo BP'!NU281+'Módulo BP'!NU298</f>
        <v>4.4752817338489281</v>
      </c>
      <c r="NV113" s="15">
        <f>-'Módulo BP'!NV158-'Módulo BP'!NV281+'Módulo BP'!NV298</f>
        <v>4.7504386454032659</v>
      </c>
      <c r="NW113" s="15">
        <f>-'Módulo BP'!NW158-'Módulo BP'!NW281+'Módulo BP'!NW298</f>
        <v>5.0231213868349087</v>
      </c>
      <c r="NX113" s="15">
        <f>-'Módulo BP'!NX158-'Módulo BP'!NX281+'Módulo BP'!NX298</f>
        <v>5.2971421336444466</v>
      </c>
      <c r="NY113" s="15">
        <f>-'Módulo BP'!NY158-'Módulo BP'!NY281+'Módulo BP'!NY298</f>
        <v>5.5712046644020043</v>
      </c>
      <c r="NZ113" s="15">
        <f>-'Módulo BP'!NZ158-'Módulo BP'!NZ281+'Módulo BP'!NZ298</f>
        <v>5.78706510606286</v>
      </c>
      <c r="OA113" s="15">
        <f>-'Módulo BP'!OA158-'Módulo BP'!OA281+'Módulo BP'!OA298</f>
        <v>6.0029607397609377</v>
      </c>
      <c r="OB113" s="15">
        <f>-'Módulo BP'!OB158-'Módulo BP'!OB281+'Módulo BP'!OB298</f>
        <v>6.2771311926187181</v>
      </c>
      <c r="OC113" s="15">
        <f>-'Módulo BP'!OC158-'Módulo BP'!OC281+'Módulo BP'!OC298</f>
        <v>6.5513414391016989</v>
      </c>
      <c r="OD113" s="15">
        <f>-'Módulo BP'!OD158-'Módulo BP'!OD281+'Módulo BP'!OD298</f>
        <v>6.8255959410898113</v>
      </c>
      <c r="OE113" s="15">
        <f>-'Módulo BP'!OE158-'Módulo BP'!OE281+'Módulo BP'!OE298</f>
        <v>7.0998924098757197</v>
      </c>
      <c r="OF113" s="15">
        <f>-'Módulo BP'!OF158-'Módulo BP'!OF281+'Módulo BP'!OF298</f>
        <v>7.3742308521420137</v>
      </c>
      <c r="OG113" s="15">
        <f>-'Módulo BP'!OG158-'Módulo BP'!OG281+'Módulo BP'!OG298</f>
        <v>7.6486112742210901</v>
      </c>
      <c r="OH113" s="15">
        <f>-'Módulo BP'!OH158-'Módulo BP'!OH281+'Módulo BP'!OH298</f>
        <v>7.9263669747514482</v>
      </c>
      <c r="OI113" s="15">
        <f>-'Módulo BP'!OI158-'Módulo BP'!OI281+'Módulo BP'!OI298</f>
        <v>8.2063650272184141</v>
      </c>
      <c r="OJ113" s="15">
        <f>-'Módulo BP'!OJ158-'Módulo BP'!OJ281+'Módulo BP'!OJ298</f>
        <v>8.4852726559437386</v>
      </c>
      <c r="OK113" s="15">
        <f>-'Módulo BP'!OK158-'Módulo BP'!OK281+'Módulo BP'!OK298</f>
        <v>8.7642230924012221</v>
      </c>
      <c r="OL113" s="15">
        <f>-'Módulo BP'!OL158-'Módulo BP'!OL281+'Módulo BP'!OL298</f>
        <v>9.043216169742621</v>
      </c>
      <c r="OM113" s="15">
        <f>-'Módulo BP'!OM158-'Módulo BP'!OM281+'Módulo BP'!OM298</f>
        <v>9.3222519391650351</v>
      </c>
      <c r="ON113" s="15">
        <f>-'Módulo BP'!ON158-'Módulo BP'!ON281+'Módulo BP'!ON298</f>
        <v>9.601330407192803</v>
      </c>
      <c r="OO113" s="15">
        <f>-'Módulo BP'!OO158-'Módulo BP'!OO281+'Módulo BP'!OO298</f>
        <v>9.8804515803615089</v>
      </c>
      <c r="OP113" s="15">
        <f>-'Módulo BP'!OP158-'Módulo BP'!OP281+'Módulo BP'!OP298</f>
        <v>10.159615465205979</v>
      </c>
      <c r="OQ113" s="15">
        <f>-'Módulo BP'!OQ158-'Módulo BP'!OQ281+'Módulo BP'!OQ298</f>
        <v>10.438822068262038</v>
      </c>
      <c r="OR113" s="15">
        <f>-'Módulo BP'!OR158-'Módulo BP'!OR281+'Módulo BP'!OR298</f>
        <v>10.718071396066513</v>
      </c>
      <c r="OS113" s="15">
        <f>-'Módulo BP'!OS158-'Módulo BP'!OS281+'Módulo BP'!OS298</f>
        <v>10.997363455157231</v>
      </c>
      <c r="OT113" s="15">
        <f>-'Módulo BP'!OT158-'Módulo BP'!OT281+'Módulo BP'!OT298</f>
        <v>11.275364899312498</v>
      </c>
      <c r="OU113" s="15">
        <f>-'Módulo BP'!OU158-'Módulo BP'!OU281+'Módulo BP'!OU298</f>
        <v>11.552528920441166</v>
      </c>
      <c r="OV113" s="15">
        <f>-'Módulo BP'!OV158-'Módulo BP'!OV281+'Módulo BP'!OV298</f>
        <v>11.83018867379484</v>
      </c>
      <c r="OW113" s="15">
        <f>-'Módulo BP'!OW158-'Módulo BP'!OW281+'Módulo BP'!OW298</f>
        <v>12.107890863700179</v>
      </c>
      <c r="OX113" s="15">
        <f>-'Módulo BP'!OX158-'Módulo BP'!OX281+'Módulo BP'!OX298</f>
        <v>12.385635566012278</v>
      </c>
      <c r="OY113" s="15">
        <f>-'Módulo BP'!OY158-'Módulo BP'!OY281+'Módulo BP'!OY298</f>
        <v>12.663422769367148</v>
      </c>
      <c r="OZ113" s="15">
        <f>-'Módulo BP'!OZ158-'Módulo BP'!OZ281+'Módulo BP'!OZ298</f>
        <v>12.94125248027178</v>
      </c>
      <c r="PA113" s="15">
        <f>-'Módulo BP'!PA158-'Módulo BP'!PA281+'Módulo BP'!PA298</f>
        <v>13.219124705230058</v>
      </c>
      <c r="PB113" s="15">
        <f>-'Módulo BP'!PB158-'Módulo BP'!PB281+'Módulo BP'!PB298</f>
        <v>13.497039450747565</v>
      </c>
      <c r="PC113" s="15">
        <f>-'Módulo BP'!PC158-'Módulo BP'!PC281+'Módulo BP'!PC298</f>
        <v>13.774996723330883</v>
      </c>
      <c r="PD113" s="15">
        <f>-'Módulo BP'!PD158-'Módulo BP'!PD281+'Módulo BP'!PD298</f>
        <v>14.05299652948759</v>
      </c>
      <c r="PE113" s="15">
        <f>-'Módulo BP'!PE158-'Módulo BP'!PE281+'Módulo BP'!PE298</f>
        <v>14.331038875726254</v>
      </c>
      <c r="PF113" s="15">
        <f>-'Módulo BP'!PF158-'Módulo BP'!PF281+'Módulo BP'!PF298</f>
        <v>14.610936581555451</v>
      </c>
      <c r="PG113" s="15">
        <f>-'Módulo BP'!PG158-'Módulo BP'!PG281+'Módulo BP'!PG298</f>
        <v>14.892073507217296</v>
      </c>
      <c r="PH113" s="15">
        <f>-'Módulo BP'!PH158-'Módulo BP'!PH281+'Módulo BP'!PH298</f>
        <v>15.172637123648304</v>
      </c>
      <c r="PI113" s="15">
        <f>-'Módulo BP'!PI158-'Módulo BP'!PI281+'Módulo BP'!PI298</f>
        <v>15.45324374249234</v>
      </c>
      <c r="PJ113" s="15">
        <f>-'Módulo BP'!PJ158-'Módulo BP'!PJ281+'Módulo BP'!PJ298</f>
        <v>15.73389327602669</v>
      </c>
      <c r="PK113" s="15">
        <f>-'Módulo BP'!PK158-'Módulo BP'!PK281+'Módulo BP'!PK298</f>
        <v>16.014585755113199</v>
      </c>
      <c r="PL113" s="15">
        <f>-'Módulo BP'!PL158-'Módulo BP'!PL281+'Módulo BP'!PL298</f>
        <v>16.295321186318869</v>
      </c>
      <c r="PM113" s="15">
        <f>-'Módulo BP'!PM158-'Módulo BP'!PM281+'Módulo BP'!PM298</f>
        <v>16.576099576217267</v>
      </c>
      <c r="PN113" s="15">
        <f>-'Módulo BP'!PN158-'Módulo BP'!PN281+'Módulo BP'!PN298</f>
        <v>16.856920931382025</v>
      </c>
      <c r="PO113" s="15">
        <f>-'Módulo BP'!PO158-'Módulo BP'!PO281+'Módulo BP'!PO298</f>
        <v>17.137785258387765</v>
      </c>
      <c r="PQ113" s="15">
        <f t="shared" si="243"/>
        <v>77.734218720567753</v>
      </c>
      <c r="PR113" s="15">
        <f t="shared" si="243"/>
        <v>-2259.8405496814057</v>
      </c>
      <c r="PS113" s="15">
        <f t="shared" si="243"/>
        <v>-3031.8086249211046</v>
      </c>
      <c r="PT113" s="15">
        <f t="shared" si="243"/>
        <v>-2902.3475917671981</v>
      </c>
      <c r="PU113" s="15">
        <f t="shared" si="243"/>
        <v>-2738.4963811276666</v>
      </c>
      <c r="PV113" s="15">
        <f t="shared" si="243"/>
        <v>-2572.23513782703</v>
      </c>
      <c r="PW113" s="15">
        <f t="shared" si="243"/>
        <v>-2405.8842291818219</v>
      </c>
      <c r="PX113" s="15">
        <f t="shared" si="243"/>
        <v>-2238.4648378998245</v>
      </c>
      <c r="PY113" s="15">
        <f t="shared" si="243"/>
        <v>-2069.3917899856538</v>
      </c>
      <c r="PZ113" s="15">
        <f t="shared" si="243"/>
        <v>-1900.2771466178008</v>
      </c>
      <c r="QA113" s="15">
        <f t="shared" si="243"/>
        <v>-1731.2131589595997</v>
      </c>
      <c r="QB113" s="15">
        <f t="shared" si="243"/>
        <v>-1562.1124696246143</v>
      </c>
      <c r="QC113" s="15">
        <f t="shared" si="243"/>
        <v>-1393.0900521434478</v>
      </c>
      <c r="QD113" s="15">
        <f t="shared" si="243"/>
        <v>-1223.932372204996</v>
      </c>
      <c r="QE113" s="15">
        <f t="shared" si="243"/>
        <v>-1055.6104981001445</v>
      </c>
      <c r="QF113" s="15">
        <f t="shared" si="243"/>
        <v>-887.75792965828452</v>
      </c>
      <c r="QG113" s="15">
        <f t="shared" si="243"/>
        <v>-716.72457751302193</v>
      </c>
      <c r="QH113" s="15">
        <f t="shared" si="243"/>
        <v>-547.62606783108515</v>
      </c>
      <c r="QI113" s="15">
        <f t="shared" si="243"/>
        <v>-378.53926043271201</v>
      </c>
      <c r="QJ113" s="15">
        <f t="shared" si="243"/>
        <v>-209.4321097866794</v>
      </c>
      <c r="QK113" s="15">
        <f t="shared" si="243"/>
        <v>-40.493283062753697</v>
      </c>
      <c r="QL113" s="15">
        <f t="shared" si="243"/>
        <v>40.021192989311899</v>
      </c>
      <c r="QM113" s="15">
        <f t="shared" si="243"/>
        <v>42.632527473942503</v>
      </c>
      <c r="QN113" s="15">
        <f t="shared" si="243"/>
        <v>42.718701045392528</v>
      </c>
      <c r="QO113" s="15">
        <f t="shared" si="243"/>
        <v>42.68993214941046</v>
      </c>
      <c r="QP113" s="15">
        <f t="shared" si="243"/>
        <v>42.713705782448336</v>
      </c>
      <c r="QQ113" s="15">
        <f t="shared" si="243"/>
        <v>42.659419381990283</v>
      </c>
      <c r="QR113" s="15">
        <f t="shared" si="243"/>
        <v>41.951082088353878</v>
      </c>
      <c r="QS113" s="15">
        <f t="shared" si="243"/>
        <v>40.702004915738357</v>
      </c>
      <c r="QT113" s="15">
        <f t="shared" si="243"/>
        <v>42.718705650919155</v>
      </c>
      <c r="QU113" s="15">
        <f t="shared" si="243"/>
        <v>46.182648265311613</v>
      </c>
      <c r="QV113" s="15">
        <f t="shared" si="243"/>
        <v>67.857530144445064</v>
      </c>
      <c r="QW113" s="15">
        <f t="shared" si="243"/>
        <v>106.85075750660791</v>
      </c>
      <c r="QX113" s="15">
        <f t="shared" si="243"/>
        <v>146.96287990343214</v>
      </c>
      <c r="QY113" s="15">
        <f t="shared" si="243"/>
        <v>187.12753234357308</v>
      </c>
    </row>
    <row r="114" spans="2:467">
      <c r="B114" t="s">
        <v>33</v>
      </c>
      <c r="J114" s="15"/>
      <c r="L114" s="15">
        <f>-'Módulo DRE'!L40</f>
        <v>-101.58530930245463</v>
      </c>
      <c r="M114" s="15">
        <f>-'Módulo DRE'!M40</f>
        <v>0</v>
      </c>
      <c r="N114" s="15">
        <f>-'Módulo DRE'!N40</f>
        <v>0</v>
      </c>
      <c r="O114" s="15">
        <f>-'Módulo DRE'!O40</f>
        <v>0</v>
      </c>
      <c r="P114" s="15">
        <f>-'Módulo DRE'!P40</f>
        <v>0</v>
      </c>
      <c r="Q114" s="15">
        <f>-'Módulo DRE'!Q40</f>
        <v>0</v>
      </c>
      <c r="R114" s="15">
        <f>-'Módulo DRE'!R40</f>
        <v>0</v>
      </c>
      <c r="S114" s="15">
        <f>-'Módulo DRE'!S40</f>
        <v>0</v>
      </c>
      <c r="T114" s="15">
        <f>-'Módulo DRE'!T40</f>
        <v>0</v>
      </c>
      <c r="U114" s="15">
        <f>-'Módulo DRE'!U40</f>
        <v>0</v>
      </c>
      <c r="V114" s="15">
        <f>-'Módulo DRE'!V40</f>
        <v>0</v>
      </c>
      <c r="W114" s="15">
        <f>-'Módulo DRE'!W40</f>
        <v>0</v>
      </c>
      <c r="X114" s="15">
        <f>-'Módulo DRE'!X40</f>
        <v>-500.05486797586599</v>
      </c>
      <c r="Y114" s="15">
        <f>-'Módulo DRE'!Y40</f>
        <v>0</v>
      </c>
      <c r="Z114" s="15">
        <f>-'Módulo DRE'!Z40</f>
        <v>0</v>
      </c>
      <c r="AA114" s="15">
        <f>-'Módulo DRE'!AA40</f>
        <v>0</v>
      </c>
      <c r="AB114" s="15">
        <f>-'Módulo DRE'!AB40</f>
        <v>0</v>
      </c>
      <c r="AC114" s="15">
        <f>-'Módulo DRE'!AC40</f>
        <v>0</v>
      </c>
      <c r="AD114" s="15">
        <f>-'Módulo DRE'!AD40</f>
        <v>0</v>
      </c>
      <c r="AE114" s="15">
        <f>-'Módulo DRE'!AE40</f>
        <v>0</v>
      </c>
      <c r="AF114" s="15">
        <f>-'Módulo DRE'!AF40</f>
        <v>0</v>
      </c>
      <c r="AG114" s="15">
        <f>-'Módulo DRE'!AG40</f>
        <v>0</v>
      </c>
      <c r="AH114" s="15">
        <f>-'Módulo DRE'!AH40</f>
        <v>0</v>
      </c>
      <c r="AI114" s="15">
        <f>-'Módulo DRE'!AI40</f>
        <v>0</v>
      </c>
      <c r="AJ114" s="15">
        <f>-'Módulo DRE'!AJ40</f>
        <v>0</v>
      </c>
      <c r="AK114" s="15">
        <f>-'Módulo DRE'!AK40</f>
        <v>0</v>
      </c>
      <c r="AL114" s="15">
        <f>-'Módulo DRE'!AL40</f>
        <v>0</v>
      </c>
      <c r="AM114" s="15">
        <f>-'Módulo DRE'!AM40</f>
        <v>0</v>
      </c>
      <c r="AN114" s="15">
        <f>-'Módulo DRE'!AN40</f>
        <v>0</v>
      </c>
      <c r="AO114" s="15">
        <f>-'Módulo DRE'!AO40</f>
        <v>0</v>
      </c>
      <c r="AP114" s="15">
        <f>-'Módulo DRE'!AP40</f>
        <v>0</v>
      </c>
      <c r="AQ114" s="15">
        <f>-'Módulo DRE'!AQ40</f>
        <v>0</v>
      </c>
      <c r="AR114" s="15">
        <f>-'Módulo DRE'!AR40</f>
        <v>0</v>
      </c>
      <c r="AS114" s="15">
        <f>-'Módulo DRE'!AS40</f>
        <v>0</v>
      </c>
      <c r="AT114" s="15">
        <f>-'Módulo DRE'!AT40</f>
        <v>0</v>
      </c>
      <c r="AU114" s="15">
        <f>-'Módulo DRE'!AU40</f>
        <v>0</v>
      </c>
      <c r="AV114" s="15">
        <f>-'Módulo DRE'!AV40</f>
        <v>0</v>
      </c>
      <c r="AW114" s="15">
        <f>-'Módulo DRE'!AW40</f>
        <v>0</v>
      </c>
      <c r="AX114" s="15">
        <f>-'Módulo DRE'!AX40</f>
        <v>0</v>
      </c>
      <c r="AY114" s="15">
        <f>-'Módulo DRE'!AY40</f>
        <v>0</v>
      </c>
      <c r="AZ114" s="15">
        <f>-'Módulo DRE'!AZ40</f>
        <v>0</v>
      </c>
      <c r="BA114" s="15">
        <f>-'Módulo DRE'!BA40</f>
        <v>0</v>
      </c>
      <c r="BB114" s="15">
        <f>-'Módulo DRE'!BB40</f>
        <v>0</v>
      </c>
      <c r="BC114" s="15">
        <f>-'Módulo DRE'!BC40</f>
        <v>0</v>
      </c>
      <c r="BD114" s="15">
        <f>-'Módulo DRE'!BD40</f>
        <v>0</v>
      </c>
      <c r="BE114" s="15">
        <f>-'Módulo DRE'!BE40</f>
        <v>0</v>
      </c>
      <c r="BF114" s="15">
        <f>-'Módulo DRE'!BF40</f>
        <v>0</v>
      </c>
      <c r="BG114" s="15">
        <f>-'Módulo DRE'!BG40</f>
        <v>0</v>
      </c>
      <c r="BH114" s="15">
        <f>-'Módulo DRE'!BH40</f>
        <v>0</v>
      </c>
      <c r="BI114" s="15">
        <f>-'Módulo DRE'!BI40</f>
        <v>0</v>
      </c>
      <c r="BJ114" s="15">
        <f>-'Módulo DRE'!BJ40</f>
        <v>0</v>
      </c>
      <c r="BK114" s="15">
        <f>-'Módulo DRE'!BK40</f>
        <v>0</v>
      </c>
      <c r="BL114" s="15">
        <f>-'Módulo DRE'!BL40</f>
        <v>0</v>
      </c>
      <c r="BM114" s="15">
        <f>-'Módulo DRE'!BM40</f>
        <v>0</v>
      </c>
      <c r="BN114" s="15">
        <f>-'Módulo DRE'!BN40</f>
        <v>0</v>
      </c>
      <c r="BO114" s="15">
        <f>-'Módulo DRE'!BO40</f>
        <v>0</v>
      </c>
      <c r="BP114" s="15">
        <f>-'Módulo DRE'!BP40</f>
        <v>0</v>
      </c>
      <c r="BQ114" s="15">
        <f>-'Módulo DRE'!BQ40</f>
        <v>0</v>
      </c>
      <c r="BR114" s="15">
        <f>-'Módulo DRE'!BR40</f>
        <v>0</v>
      </c>
      <c r="BS114" s="15">
        <f>-'Módulo DRE'!BS40</f>
        <v>0</v>
      </c>
      <c r="BT114" s="15">
        <f>-'Módulo DRE'!BT40</f>
        <v>0</v>
      </c>
      <c r="BU114" s="15">
        <f>-'Módulo DRE'!BU40</f>
        <v>0</v>
      </c>
      <c r="BV114" s="15">
        <f>-'Módulo DRE'!BV40</f>
        <v>0</v>
      </c>
      <c r="BW114" s="15">
        <f>-'Módulo DRE'!BW40</f>
        <v>0</v>
      </c>
      <c r="BX114" s="15">
        <f>-'Módulo DRE'!BX40</f>
        <v>0</v>
      </c>
      <c r="BY114" s="15">
        <f>-'Módulo DRE'!BY40</f>
        <v>0</v>
      </c>
      <c r="BZ114" s="15">
        <f>-'Módulo DRE'!BZ40</f>
        <v>0</v>
      </c>
      <c r="CA114" s="15">
        <f>-'Módulo DRE'!CA40</f>
        <v>0</v>
      </c>
      <c r="CB114" s="15">
        <f>-'Módulo DRE'!CB40</f>
        <v>0</v>
      </c>
      <c r="CC114" s="15">
        <f>-'Módulo DRE'!CC40</f>
        <v>0</v>
      </c>
      <c r="CD114" s="15">
        <f>-'Módulo DRE'!CD40</f>
        <v>0</v>
      </c>
      <c r="CE114" s="15">
        <f>-'Módulo DRE'!CE40</f>
        <v>0</v>
      </c>
      <c r="CF114" s="15">
        <f>-'Módulo DRE'!CF40</f>
        <v>0</v>
      </c>
      <c r="CG114" s="15">
        <f>-'Módulo DRE'!CG40</f>
        <v>0</v>
      </c>
      <c r="CH114" s="15">
        <f>-'Módulo DRE'!CH40</f>
        <v>0</v>
      </c>
      <c r="CI114" s="15">
        <f>-'Módulo DRE'!CI40</f>
        <v>0</v>
      </c>
      <c r="CJ114" s="15">
        <f>-'Módulo DRE'!CJ40</f>
        <v>0</v>
      </c>
      <c r="CK114" s="15">
        <f>-'Módulo DRE'!CK40</f>
        <v>0</v>
      </c>
      <c r="CL114" s="15">
        <f>-'Módulo DRE'!CL40</f>
        <v>0</v>
      </c>
      <c r="CM114" s="15">
        <f>-'Módulo DRE'!CM40</f>
        <v>0</v>
      </c>
      <c r="CN114" s="15">
        <f>-'Módulo DRE'!CN40</f>
        <v>0</v>
      </c>
      <c r="CO114" s="15">
        <f>-'Módulo DRE'!CO40</f>
        <v>0</v>
      </c>
      <c r="CP114" s="15">
        <f>-'Módulo DRE'!CP40</f>
        <v>0</v>
      </c>
      <c r="CQ114" s="15">
        <f>-'Módulo DRE'!CQ40</f>
        <v>0</v>
      </c>
      <c r="CR114" s="15">
        <f>-'Módulo DRE'!CR40</f>
        <v>0</v>
      </c>
      <c r="CS114" s="15">
        <f>-'Módulo DRE'!CS40</f>
        <v>0</v>
      </c>
      <c r="CT114" s="15">
        <f>-'Módulo DRE'!CT40</f>
        <v>0</v>
      </c>
      <c r="CU114" s="15">
        <f>-'Módulo DRE'!CU40</f>
        <v>0</v>
      </c>
      <c r="CV114" s="15">
        <f>-'Módulo DRE'!CV40</f>
        <v>0</v>
      </c>
      <c r="CW114" s="15">
        <f>-'Módulo DRE'!CW40</f>
        <v>0</v>
      </c>
      <c r="CX114" s="15">
        <f>-'Módulo DRE'!CX40</f>
        <v>0</v>
      </c>
      <c r="CY114" s="15">
        <f>-'Módulo DRE'!CY40</f>
        <v>0</v>
      </c>
      <c r="CZ114" s="15">
        <f>-'Módulo DRE'!CZ40</f>
        <v>0</v>
      </c>
      <c r="DA114" s="15">
        <f>-'Módulo DRE'!DA40</f>
        <v>0</v>
      </c>
      <c r="DB114" s="15">
        <f>-'Módulo DRE'!DB40</f>
        <v>0</v>
      </c>
      <c r="DC114" s="15">
        <f>-'Módulo DRE'!DC40</f>
        <v>0</v>
      </c>
      <c r="DD114" s="15">
        <f>-'Módulo DRE'!DD40</f>
        <v>0</v>
      </c>
      <c r="DE114" s="15">
        <f>-'Módulo DRE'!DE40</f>
        <v>0</v>
      </c>
      <c r="DF114" s="15">
        <f>-'Módulo DRE'!DF40</f>
        <v>0</v>
      </c>
      <c r="DG114" s="15">
        <f>-'Módulo DRE'!DG40</f>
        <v>0</v>
      </c>
      <c r="DH114" s="15">
        <f>-'Módulo DRE'!DH40</f>
        <v>0</v>
      </c>
      <c r="DI114" s="15">
        <f>-'Módulo DRE'!DI40</f>
        <v>0</v>
      </c>
      <c r="DJ114" s="15">
        <f>-'Módulo DRE'!DJ40</f>
        <v>0</v>
      </c>
      <c r="DK114" s="15">
        <f>-'Módulo DRE'!DK40</f>
        <v>0</v>
      </c>
      <c r="DL114" s="15">
        <f>-'Módulo DRE'!DL40</f>
        <v>0</v>
      </c>
      <c r="DM114" s="15">
        <f>-'Módulo DRE'!DM40</f>
        <v>0</v>
      </c>
      <c r="DN114" s="15">
        <f>-'Módulo DRE'!DN40</f>
        <v>0</v>
      </c>
      <c r="DO114" s="15">
        <f>-'Módulo DRE'!DO40</f>
        <v>0</v>
      </c>
      <c r="DP114" s="15">
        <f>-'Módulo DRE'!DP40</f>
        <v>0</v>
      </c>
      <c r="DQ114" s="15">
        <f>-'Módulo DRE'!DQ40</f>
        <v>0</v>
      </c>
      <c r="DR114" s="15">
        <f>-'Módulo DRE'!DR40</f>
        <v>0</v>
      </c>
      <c r="DS114" s="15">
        <f>-'Módulo DRE'!DS40</f>
        <v>0</v>
      </c>
      <c r="DT114" s="15">
        <f>-'Módulo DRE'!DT40</f>
        <v>0</v>
      </c>
      <c r="DU114" s="15">
        <f>-'Módulo DRE'!DU40</f>
        <v>0</v>
      </c>
      <c r="DV114" s="15">
        <f>-'Módulo DRE'!DV40</f>
        <v>0</v>
      </c>
      <c r="DW114" s="15">
        <f>-'Módulo DRE'!DW40</f>
        <v>0</v>
      </c>
      <c r="DX114" s="15">
        <f>-'Módulo DRE'!DX40</f>
        <v>0</v>
      </c>
      <c r="DY114" s="15">
        <f>-'Módulo DRE'!DY40</f>
        <v>0</v>
      </c>
      <c r="DZ114" s="15">
        <f>-'Módulo DRE'!DZ40</f>
        <v>0</v>
      </c>
      <c r="EA114" s="15">
        <f>-'Módulo DRE'!EA40</f>
        <v>0</v>
      </c>
      <c r="EB114" s="15">
        <f>-'Módulo DRE'!EB40</f>
        <v>0</v>
      </c>
      <c r="EC114" s="15">
        <f>-'Módulo DRE'!EC40</f>
        <v>0</v>
      </c>
      <c r="ED114" s="15">
        <f>-'Módulo DRE'!ED40</f>
        <v>0</v>
      </c>
      <c r="EE114" s="15">
        <f>-'Módulo DRE'!EE40</f>
        <v>0</v>
      </c>
      <c r="EF114" s="15">
        <f>-'Módulo DRE'!EF40</f>
        <v>0</v>
      </c>
      <c r="EG114" s="15">
        <f>-'Módulo DRE'!EG40</f>
        <v>0</v>
      </c>
      <c r="EH114" s="15">
        <f>-'Módulo DRE'!EH40</f>
        <v>0</v>
      </c>
      <c r="EI114" s="15">
        <f>-'Módulo DRE'!EI40</f>
        <v>0</v>
      </c>
      <c r="EJ114" s="15">
        <f>-'Módulo DRE'!EJ40</f>
        <v>0</v>
      </c>
      <c r="EK114" s="15">
        <f>-'Módulo DRE'!EK40</f>
        <v>0</v>
      </c>
      <c r="EL114" s="15">
        <f>-'Módulo DRE'!EL40</f>
        <v>0</v>
      </c>
      <c r="EM114" s="15">
        <f>-'Módulo DRE'!EM40</f>
        <v>0</v>
      </c>
      <c r="EN114" s="15">
        <f>-'Módulo DRE'!EN40</f>
        <v>0</v>
      </c>
      <c r="EO114" s="15">
        <f>-'Módulo DRE'!EO40</f>
        <v>0</v>
      </c>
      <c r="EP114" s="15">
        <f>-'Módulo DRE'!EP40</f>
        <v>0</v>
      </c>
      <c r="EQ114" s="15">
        <f>-'Módulo DRE'!EQ40</f>
        <v>0</v>
      </c>
      <c r="ER114" s="15">
        <f>-'Módulo DRE'!ER40</f>
        <v>0</v>
      </c>
      <c r="ES114" s="15">
        <f>-'Módulo DRE'!ES40</f>
        <v>0</v>
      </c>
      <c r="ET114" s="15">
        <f>-'Módulo DRE'!ET40</f>
        <v>0</v>
      </c>
      <c r="EU114" s="15">
        <f>-'Módulo DRE'!EU40</f>
        <v>0</v>
      </c>
      <c r="EV114" s="15">
        <f>-'Módulo DRE'!EV40</f>
        <v>0</v>
      </c>
      <c r="EW114" s="15">
        <f>-'Módulo DRE'!EW40</f>
        <v>0</v>
      </c>
      <c r="EX114" s="15">
        <f>-'Módulo DRE'!EX40</f>
        <v>0</v>
      </c>
      <c r="EY114" s="15">
        <f>-'Módulo DRE'!EY40</f>
        <v>0</v>
      </c>
      <c r="EZ114" s="15">
        <f>-'Módulo DRE'!EZ40</f>
        <v>0</v>
      </c>
      <c r="FA114" s="15">
        <f>-'Módulo DRE'!FA40</f>
        <v>0</v>
      </c>
      <c r="FB114" s="15">
        <f>-'Módulo DRE'!FB40</f>
        <v>0</v>
      </c>
      <c r="FC114" s="15">
        <f>-'Módulo DRE'!FC40</f>
        <v>0</v>
      </c>
      <c r="FD114" s="15">
        <f>-'Módulo DRE'!FD40</f>
        <v>0</v>
      </c>
      <c r="FE114" s="15">
        <f>-'Módulo DRE'!FE40</f>
        <v>0</v>
      </c>
      <c r="FF114" s="15">
        <f>-'Módulo DRE'!FF40</f>
        <v>0</v>
      </c>
      <c r="FG114" s="15">
        <f>-'Módulo DRE'!FG40</f>
        <v>0</v>
      </c>
      <c r="FH114" s="15">
        <f>-'Módulo DRE'!FH40</f>
        <v>0</v>
      </c>
      <c r="FI114" s="15">
        <f>-'Módulo DRE'!FI40</f>
        <v>0</v>
      </c>
      <c r="FJ114" s="15">
        <f>-'Módulo DRE'!FJ40</f>
        <v>0</v>
      </c>
      <c r="FK114" s="15">
        <f>-'Módulo DRE'!FK40</f>
        <v>0</v>
      </c>
      <c r="FL114" s="15">
        <f>-'Módulo DRE'!FL40</f>
        <v>0</v>
      </c>
      <c r="FM114" s="15">
        <f>-'Módulo DRE'!FM40</f>
        <v>0</v>
      </c>
      <c r="FN114" s="15">
        <f>-'Módulo DRE'!FN40</f>
        <v>0</v>
      </c>
      <c r="FO114" s="15">
        <f>-'Módulo DRE'!FO40</f>
        <v>0</v>
      </c>
      <c r="FP114" s="15">
        <f>-'Módulo DRE'!FP40</f>
        <v>0</v>
      </c>
      <c r="FQ114" s="15">
        <f>-'Módulo DRE'!FQ40</f>
        <v>0</v>
      </c>
      <c r="FR114" s="15">
        <f>-'Módulo DRE'!FR40</f>
        <v>0</v>
      </c>
      <c r="FS114" s="15">
        <f>-'Módulo DRE'!FS40</f>
        <v>0</v>
      </c>
      <c r="FT114" s="15">
        <f>-'Módulo DRE'!FT40</f>
        <v>0</v>
      </c>
      <c r="FU114" s="15">
        <f>-'Módulo DRE'!FU40</f>
        <v>0</v>
      </c>
      <c r="FV114" s="15">
        <f>-'Módulo DRE'!FV40</f>
        <v>0</v>
      </c>
      <c r="FW114" s="15">
        <f>-'Módulo DRE'!FW40</f>
        <v>0</v>
      </c>
      <c r="FX114" s="15">
        <f>-'Módulo DRE'!FX40</f>
        <v>0</v>
      </c>
      <c r="FY114" s="15">
        <f>-'Módulo DRE'!FY40</f>
        <v>0</v>
      </c>
      <c r="FZ114" s="15">
        <f>-'Módulo DRE'!FZ40</f>
        <v>0</v>
      </c>
      <c r="GA114" s="15">
        <f>-'Módulo DRE'!GA40</f>
        <v>0</v>
      </c>
      <c r="GB114" s="15">
        <f>-'Módulo DRE'!GB40</f>
        <v>0</v>
      </c>
      <c r="GC114" s="15">
        <f>-'Módulo DRE'!GC40</f>
        <v>0</v>
      </c>
      <c r="GD114" s="15">
        <f>-'Módulo DRE'!GD40</f>
        <v>0</v>
      </c>
      <c r="GE114" s="15">
        <f>-'Módulo DRE'!GE40</f>
        <v>0</v>
      </c>
      <c r="GF114" s="15">
        <f>-'Módulo DRE'!GF40</f>
        <v>0</v>
      </c>
      <c r="GG114" s="15">
        <f>-'Módulo DRE'!GG40</f>
        <v>0</v>
      </c>
      <c r="GH114" s="15">
        <f>-'Módulo DRE'!GH40</f>
        <v>0</v>
      </c>
      <c r="GI114" s="15">
        <f>-'Módulo DRE'!GI40</f>
        <v>0</v>
      </c>
      <c r="GJ114" s="15">
        <f>-'Módulo DRE'!GJ40</f>
        <v>0</v>
      </c>
      <c r="GK114" s="15">
        <f>-'Módulo DRE'!GK40</f>
        <v>0</v>
      </c>
      <c r="GL114" s="15">
        <f>-'Módulo DRE'!GL40</f>
        <v>0</v>
      </c>
      <c r="GM114" s="15">
        <f>-'Módulo DRE'!GM40</f>
        <v>0</v>
      </c>
      <c r="GN114" s="15">
        <f>-'Módulo DRE'!GN40</f>
        <v>0</v>
      </c>
      <c r="GO114" s="15">
        <f>-'Módulo DRE'!GO40</f>
        <v>0</v>
      </c>
      <c r="GP114" s="15">
        <f>-'Módulo DRE'!GP40</f>
        <v>0</v>
      </c>
      <c r="GQ114" s="15">
        <f>-'Módulo DRE'!GQ40</f>
        <v>0</v>
      </c>
      <c r="GR114" s="15">
        <f>-'Módulo DRE'!GR40</f>
        <v>0</v>
      </c>
      <c r="GS114" s="15">
        <f>-'Módulo DRE'!GS40</f>
        <v>0</v>
      </c>
      <c r="GT114" s="15">
        <f>-'Módulo DRE'!GT40</f>
        <v>0</v>
      </c>
      <c r="GU114" s="15">
        <f>-'Módulo DRE'!GU40</f>
        <v>0</v>
      </c>
      <c r="GV114" s="15">
        <f>-'Módulo DRE'!GV40</f>
        <v>0</v>
      </c>
      <c r="GW114" s="15">
        <f>-'Módulo DRE'!GW40</f>
        <v>0</v>
      </c>
      <c r="GX114" s="15">
        <f>-'Módulo DRE'!GX40</f>
        <v>0</v>
      </c>
      <c r="GY114" s="15">
        <f>-'Módulo DRE'!GY40</f>
        <v>0</v>
      </c>
      <c r="GZ114" s="15">
        <f>-'Módulo DRE'!GZ40</f>
        <v>0</v>
      </c>
      <c r="HA114" s="15">
        <f>-'Módulo DRE'!HA40</f>
        <v>0</v>
      </c>
      <c r="HB114" s="15">
        <f>-'Módulo DRE'!HB40</f>
        <v>0</v>
      </c>
      <c r="HC114" s="15">
        <f>-'Módulo DRE'!HC40</f>
        <v>0</v>
      </c>
      <c r="HD114" s="15">
        <f>-'Módulo DRE'!HD40</f>
        <v>0</v>
      </c>
      <c r="HE114" s="15">
        <f>-'Módulo DRE'!HE40</f>
        <v>0</v>
      </c>
      <c r="HF114" s="15">
        <f>-'Módulo DRE'!HF40</f>
        <v>0</v>
      </c>
      <c r="HG114" s="15">
        <f>-'Módulo DRE'!HG40</f>
        <v>0</v>
      </c>
      <c r="HH114" s="15">
        <f>-'Módulo DRE'!HH40</f>
        <v>0</v>
      </c>
      <c r="HI114" s="15">
        <f>-'Módulo DRE'!HI40</f>
        <v>0</v>
      </c>
      <c r="HJ114" s="15">
        <f>-'Módulo DRE'!HJ40</f>
        <v>0</v>
      </c>
      <c r="HK114" s="15">
        <f>-'Módulo DRE'!HK40</f>
        <v>0</v>
      </c>
      <c r="HL114" s="15">
        <f>-'Módulo DRE'!HL40</f>
        <v>0</v>
      </c>
      <c r="HM114" s="15">
        <f>-'Módulo DRE'!HM40</f>
        <v>0</v>
      </c>
      <c r="HN114" s="15">
        <f>-'Módulo DRE'!HN40</f>
        <v>0</v>
      </c>
      <c r="HO114" s="15">
        <f>-'Módulo DRE'!HO40</f>
        <v>0</v>
      </c>
      <c r="HP114" s="15">
        <f>-'Módulo DRE'!HP40</f>
        <v>0</v>
      </c>
      <c r="HQ114" s="15">
        <f>-'Módulo DRE'!HQ40</f>
        <v>0</v>
      </c>
      <c r="HR114" s="15">
        <f>-'Módulo DRE'!HR40</f>
        <v>0</v>
      </c>
      <c r="HS114" s="15">
        <f>-'Módulo DRE'!HS40</f>
        <v>0</v>
      </c>
      <c r="HT114" s="15">
        <f>-'Módulo DRE'!HT40</f>
        <v>0</v>
      </c>
      <c r="HU114" s="15">
        <f>-'Módulo DRE'!HU40</f>
        <v>0</v>
      </c>
      <c r="HV114" s="15">
        <f>-'Módulo DRE'!HV40</f>
        <v>0</v>
      </c>
      <c r="HW114" s="15">
        <f>-'Módulo DRE'!HW40</f>
        <v>0</v>
      </c>
      <c r="HX114" s="15">
        <f>-'Módulo DRE'!HX40</f>
        <v>0</v>
      </c>
      <c r="HY114" s="15">
        <f>-'Módulo DRE'!HY40</f>
        <v>0</v>
      </c>
      <c r="HZ114" s="15">
        <f>-'Módulo DRE'!HZ40</f>
        <v>0</v>
      </c>
      <c r="IA114" s="15">
        <f>-'Módulo DRE'!IA40</f>
        <v>0</v>
      </c>
      <c r="IB114" s="15">
        <f>-'Módulo DRE'!IB40</f>
        <v>0</v>
      </c>
      <c r="IC114" s="15">
        <f>-'Módulo DRE'!IC40</f>
        <v>0</v>
      </c>
      <c r="ID114" s="15">
        <f>-'Módulo DRE'!ID40</f>
        <v>0</v>
      </c>
      <c r="IE114" s="15">
        <f>-'Módulo DRE'!IE40</f>
        <v>0</v>
      </c>
      <c r="IF114" s="15">
        <f>-'Módulo DRE'!IF40</f>
        <v>0</v>
      </c>
      <c r="IG114" s="15">
        <f>-'Módulo DRE'!IG40</f>
        <v>0</v>
      </c>
      <c r="IH114" s="15">
        <f>-'Módulo DRE'!IH40</f>
        <v>0</v>
      </c>
      <c r="II114" s="15">
        <f>-'Módulo DRE'!II40</f>
        <v>0</v>
      </c>
      <c r="IJ114" s="15">
        <f>-'Módulo DRE'!IJ40</f>
        <v>0</v>
      </c>
      <c r="IK114" s="15">
        <f>-'Módulo DRE'!IK40</f>
        <v>0</v>
      </c>
      <c r="IL114" s="15">
        <f>-'Módulo DRE'!IL40</f>
        <v>0</v>
      </c>
      <c r="IM114" s="15">
        <f>-'Módulo DRE'!IM40</f>
        <v>0</v>
      </c>
      <c r="IN114" s="15">
        <f>-'Módulo DRE'!IN40</f>
        <v>0</v>
      </c>
      <c r="IO114" s="15">
        <f>-'Módulo DRE'!IO40</f>
        <v>0</v>
      </c>
      <c r="IP114" s="15">
        <f>-'Módulo DRE'!IP40</f>
        <v>0</v>
      </c>
      <c r="IQ114" s="15">
        <f>-'Módulo DRE'!IQ40</f>
        <v>0</v>
      </c>
      <c r="IR114" s="15">
        <f>-'Módulo DRE'!IR40</f>
        <v>0</v>
      </c>
      <c r="IS114" s="15">
        <f>-'Módulo DRE'!IS40</f>
        <v>0</v>
      </c>
      <c r="IT114" s="15">
        <f>-'Módulo DRE'!IT40</f>
        <v>0</v>
      </c>
      <c r="IU114" s="15">
        <f>-'Módulo DRE'!IU40</f>
        <v>0</v>
      </c>
      <c r="IV114" s="15">
        <f>-'Módulo DRE'!IV40</f>
        <v>0</v>
      </c>
      <c r="IW114" s="15">
        <f>-'Módulo DRE'!IW40</f>
        <v>0</v>
      </c>
      <c r="IX114" s="15">
        <f>-'Módulo DRE'!IX40</f>
        <v>0</v>
      </c>
      <c r="IY114" s="15">
        <f>-'Módulo DRE'!IY40</f>
        <v>0</v>
      </c>
      <c r="IZ114" s="15">
        <f>-'Módulo DRE'!IZ40</f>
        <v>0</v>
      </c>
      <c r="JA114" s="15">
        <f>-'Módulo DRE'!JA40</f>
        <v>0</v>
      </c>
      <c r="JB114" s="15">
        <f>-'Módulo DRE'!JB40</f>
        <v>0</v>
      </c>
      <c r="JC114" s="15">
        <f>-'Módulo DRE'!JC40</f>
        <v>0</v>
      </c>
      <c r="JD114" s="15">
        <f>-'Módulo DRE'!JD40</f>
        <v>0</v>
      </c>
      <c r="JE114" s="15">
        <f>-'Módulo DRE'!JE40</f>
        <v>0</v>
      </c>
      <c r="JF114" s="15">
        <f>-'Módulo DRE'!JF40</f>
        <v>0</v>
      </c>
      <c r="JG114" s="15">
        <f>-'Módulo DRE'!JG40</f>
        <v>0</v>
      </c>
      <c r="JH114" s="15">
        <f>-'Módulo DRE'!JH40</f>
        <v>0</v>
      </c>
      <c r="JI114" s="15">
        <f>-'Módulo DRE'!JI40</f>
        <v>0</v>
      </c>
      <c r="JJ114" s="15">
        <f>-'Módulo DRE'!JJ40</f>
        <v>0</v>
      </c>
      <c r="JK114" s="15">
        <f>-'Módulo DRE'!JK40</f>
        <v>0</v>
      </c>
      <c r="JL114" s="15">
        <f>-'Módulo DRE'!JL40</f>
        <v>0</v>
      </c>
      <c r="JM114" s="15">
        <f>-'Módulo DRE'!JM40</f>
        <v>0</v>
      </c>
      <c r="JN114" s="15">
        <f>-'Módulo DRE'!JN40</f>
        <v>0</v>
      </c>
      <c r="JO114" s="15">
        <f>-'Módulo DRE'!JO40</f>
        <v>0</v>
      </c>
      <c r="JP114" s="15">
        <f>-'Módulo DRE'!JP40</f>
        <v>0</v>
      </c>
      <c r="JQ114" s="15">
        <f>-'Módulo DRE'!JQ40</f>
        <v>0</v>
      </c>
      <c r="JR114" s="15">
        <f>-'Módulo DRE'!JR40</f>
        <v>0</v>
      </c>
      <c r="JS114" s="15">
        <f>-'Módulo DRE'!JS40</f>
        <v>0</v>
      </c>
      <c r="JT114" s="15">
        <f>-'Módulo DRE'!JT40</f>
        <v>0</v>
      </c>
      <c r="JU114" s="15">
        <f>-'Módulo DRE'!JU40</f>
        <v>0</v>
      </c>
      <c r="JV114" s="15">
        <f>-'Módulo DRE'!JV40</f>
        <v>0</v>
      </c>
      <c r="JW114" s="15">
        <f>-'Módulo DRE'!JW40</f>
        <v>0</v>
      </c>
      <c r="JX114" s="15">
        <f>-'Módulo DRE'!JX40</f>
        <v>0</v>
      </c>
      <c r="JY114" s="15">
        <f>-'Módulo DRE'!JY40</f>
        <v>0</v>
      </c>
      <c r="JZ114" s="15">
        <f>-'Módulo DRE'!JZ40</f>
        <v>0</v>
      </c>
      <c r="KA114" s="15">
        <f>-'Módulo DRE'!KA40</f>
        <v>0</v>
      </c>
      <c r="KB114" s="15">
        <f>-'Módulo DRE'!KB40</f>
        <v>0</v>
      </c>
      <c r="KC114" s="15">
        <f>-'Módulo DRE'!KC40</f>
        <v>0</v>
      </c>
      <c r="KD114" s="15">
        <f>-'Módulo DRE'!KD40</f>
        <v>0</v>
      </c>
      <c r="KE114" s="15">
        <f>-'Módulo DRE'!KE40</f>
        <v>0</v>
      </c>
      <c r="KF114" s="15">
        <f>-'Módulo DRE'!KF40</f>
        <v>0</v>
      </c>
      <c r="KG114" s="15">
        <f>-'Módulo DRE'!KG40</f>
        <v>0</v>
      </c>
      <c r="KH114" s="15">
        <f>-'Módulo DRE'!KH40</f>
        <v>0</v>
      </c>
      <c r="KI114" s="15">
        <f>-'Módulo DRE'!KI40</f>
        <v>0</v>
      </c>
      <c r="KJ114" s="15">
        <f>-'Módulo DRE'!KJ40</f>
        <v>0</v>
      </c>
      <c r="KK114" s="15">
        <f>-'Módulo DRE'!KK40</f>
        <v>0</v>
      </c>
      <c r="KL114" s="15">
        <f>-'Módulo DRE'!KL40</f>
        <v>0</v>
      </c>
      <c r="KM114" s="15">
        <f>-'Módulo DRE'!KM40</f>
        <v>0</v>
      </c>
      <c r="KN114" s="15">
        <f>-'Módulo DRE'!KN40</f>
        <v>0</v>
      </c>
      <c r="KO114" s="15">
        <f>-'Módulo DRE'!KO40</f>
        <v>0</v>
      </c>
      <c r="KP114" s="15">
        <f>-'Módulo DRE'!KP40</f>
        <v>0</v>
      </c>
      <c r="KQ114" s="15">
        <f>-'Módulo DRE'!KQ40</f>
        <v>0</v>
      </c>
      <c r="KR114" s="15">
        <f>-'Módulo DRE'!KR40</f>
        <v>0</v>
      </c>
      <c r="KS114" s="15">
        <f>-'Módulo DRE'!KS40</f>
        <v>0</v>
      </c>
      <c r="KT114" s="15">
        <f>-'Módulo DRE'!KT40</f>
        <v>0</v>
      </c>
      <c r="KU114" s="15">
        <f>-'Módulo DRE'!KU40</f>
        <v>0</v>
      </c>
      <c r="KV114" s="15">
        <f>-'Módulo DRE'!KV40</f>
        <v>0</v>
      </c>
      <c r="KW114" s="15">
        <f>-'Módulo DRE'!KW40</f>
        <v>0</v>
      </c>
      <c r="KX114" s="15">
        <f>-'Módulo DRE'!KX40</f>
        <v>0</v>
      </c>
      <c r="KY114" s="15">
        <f>-'Módulo DRE'!KY40</f>
        <v>0</v>
      </c>
      <c r="KZ114" s="15">
        <f>-'Módulo DRE'!KZ40</f>
        <v>0</v>
      </c>
      <c r="LA114" s="15">
        <f>-'Módulo DRE'!LA40</f>
        <v>0</v>
      </c>
      <c r="LB114" s="15">
        <f>-'Módulo DRE'!LB40</f>
        <v>0</v>
      </c>
      <c r="LC114" s="15">
        <f>-'Módulo DRE'!LC40</f>
        <v>0</v>
      </c>
      <c r="LD114" s="15">
        <f>-'Módulo DRE'!LD40</f>
        <v>0</v>
      </c>
      <c r="LE114" s="15">
        <f>-'Módulo DRE'!LE40</f>
        <v>0</v>
      </c>
      <c r="LF114" s="15">
        <f>-'Módulo DRE'!LF40</f>
        <v>0</v>
      </c>
      <c r="LG114" s="15">
        <f>-'Módulo DRE'!LG40</f>
        <v>0</v>
      </c>
      <c r="LH114" s="15">
        <f>-'Módulo DRE'!LH40</f>
        <v>0</v>
      </c>
      <c r="LI114" s="15">
        <f>-'Módulo DRE'!LI40</f>
        <v>0</v>
      </c>
      <c r="LJ114" s="15">
        <f>-'Módulo DRE'!LJ40</f>
        <v>0</v>
      </c>
      <c r="LK114" s="15">
        <f>-'Módulo DRE'!LK40</f>
        <v>0</v>
      </c>
      <c r="LL114" s="15">
        <f>-'Módulo DRE'!LL40</f>
        <v>0</v>
      </c>
      <c r="LM114" s="15">
        <f>-'Módulo DRE'!LM40</f>
        <v>0</v>
      </c>
      <c r="LN114" s="15">
        <f>-'Módulo DRE'!LN40</f>
        <v>0</v>
      </c>
      <c r="LO114" s="15">
        <f>-'Módulo DRE'!LO40</f>
        <v>0</v>
      </c>
      <c r="LP114" s="15">
        <f>-'Módulo DRE'!LP40</f>
        <v>0</v>
      </c>
      <c r="LQ114" s="15">
        <f>-'Módulo DRE'!LQ40</f>
        <v>0</v>
      </c>
      <c r="LR114" s="15">
        <f>-'Módulo DRE'!LR40</f>
        <v>0</v>
      </c>
      <c r="LS114" s="15">
        <f>-'Módulo DRE'!LS40</f>
        <v>0</v>
      </c>
      <c r="LT114" s="15">
        <f>-'Módulo DRE'!LT40</f>
        <v>0</v>
      </c>
      <c r="LU114" s="15">
        <f>-'Módulo DRE'!LU40</f>
        <v>0</v>
      </c>
      <c r="LV114" s="15">
        <f>-'Módulo DRE'!LV40</f>
        <v>0</v>
      </c>
      <c r="LW114" s="15">
        <f>-'Módulo DRE'!LW40</f>
        <v>0</v>
      </c>
      <c r="LX114" s="15">
        <f>-'Módulo DRE'!LX40</f>
        <v>0</v>
      </c>
      <c r="LY114" s="15">
        <f>-'Módulo DRE'!LY40</f>
        <v>0</v>
      </c>
      <c r="LZ114" s="15">
        <f>-'Módulo DRE'!LZ40</f>
        <v>0</v>
      </c>
      <c r="MA114" s="15">
        <f>-'Módulo DRE'!MA40</f>
        <v>0</v>
      </c>
      <c r="MB114" s="15">
        <f>-'Módulo DRE'!MB40</f>
        <v>0</v>
      </c>
      <c r="MC114" s="15">
        <f>-'Módulo DRE'!MC40</f>
        <v>0</v>
      </c>
      <c r="MD114" s="15">
        <f>-'Módulo DRE'!MD40</f>
        <v>0</v>
      </c>
      <c r="ME114" s="15">
        <f>-'Módulo DRE'!ME40</f>
        <v>0</v>
      </c>
      <c r="MF114" s="15">
        <f>-'Módulo DRE'!MF40</f>
        <v>0</v>
      </c>
      <c r="MG114" s="15">
        <f>-'Módulo DRE'!MG40</f>
        <v>0</v>
      </c>
      <c r="MH114" s="15">
        <f>-'Módulo DRE'!MH40</f>
        <v>0</v>
      </c>
      <c r="MI114" s="15">
        <f>-'Módulo DRE'!MI40</f>
        <v>0</v>
      </c>
      <c r="MJ114" s="15">
        <f>-'Módulo DRE'!MJ40</f>
        <v>0</v>
      </c>
      <c r="MK114" s="15">
        <f>-'Módulo DRE'!MK40</f>
        <v>0</v>
      </c>
      <c r="ML114" s="15">
        <f>-'Módulo DRE'!ML40</f>
        <v>0</v>
      </c>
      <c r="MM114" s="15">
        <f>-'Módulo DRE'!MM40</f>
        <v>0</v>
      </c>
      <c r="MN114" s="15">
        <f>-'Módulo DRE'!MN40</f>
        <v>0</v>
      </c>
      <c r="MO114" s="15">
        <f>-'Módulo DRE'!MO40</f>
        <v>0</v>
      </c>
      <c r="MP114" s="15">
        <f>-'Módulo DRE'!MP40</f>
        <v>0</v>
      </c>
      <c r="MQ114" s="15">
        <f>-'Módulo DRE'!MQ40</f>
        <v>0</v>
      </c>
      <c r="MR114" s="15">
        <f>-'Módulo DRE'!MR40</f>
        <v>0</v>
      </c>
      <c r="MS114" s="15">
        <f>-'Módulo DRE'!MS40</f>
        <v>0</v>
      </c>
      <c r="MT114" s="15">
        <f>-'Módulo DRE'!MT40</f>
        <v>0</v>
      </c>
      <c r="MU114" s="15">
        <f>-'Módulo DRE'!MU40</f>
        <v>0</v>
      </c>
      <c r="MV114" s="15">
        <f>-'Módulo DRE'!MV40</f>
        <v>0</v>
      </c>
      <c r="MW114" s="15">
        <f>-'Módulo DRE'!MW40</f>
        <v>0</v>
      </c>
      <c r="MX114" s="15">
        <f>-'Módulo DRE'!MX40</f>
        <v>0</v>
      </c>
      <c r="MY114" s="15">
        <f>-'Módulo DRE'!MY40</f>
        <v>0</v>
      </c>
      <c r="MZ114" s="15">
        <f>-'Módulo DRE'!MZ40</f>
        <v>0</v>
      </c>
      <c r="NA114" s="15">
        <f>-'Módulo DRE'!NA40</f>
        <v>0</v>
      </c>
      <c r="NB114" s="15">
        <f>-'Módulo DRE'!NB40</f>
        <v>0</v>
      </c>
      <c r="NC114" s="15">
        <f>-'Módulo DRE'!NC40</f>
        <v>0</v>
      </c>
      <c r="ND114" s="15">
        <f>-'Módulo DRE'!ND40</f>
        <v>0</v>
      </c>
      <c r="NE114" s="15">
        <f>-'Módulo DRE'!NE40</f>
        <v>0</v>
      </c>
      <c r="NF114" s="15">
        <f>-'Módulo DRE'!NF40</f>
        <v>0</v>
      </c>
      <c r="NG114" s="15">
        <f>-'Módulo DRE'!NG40</f>
        <v>0</v>
      </c>
      <c r="NH114" s="15">
        <f>-'Módulo DRE'!NH40</f>
        <v>0</v>
      </c>
      <c r="NI114" s="15">
        <f>-'Módulo DRE'!NI40</f>
        <v>0</v>
      </c>
      <c r="NJ114" s="15">
        <f>-'Módulo DRE'!NJ40</f>
        <v>0</v>
      </c>
      <c r="NK114" s="15">
        <f>-'Módulo DRE'!NK40</f>
        <v>0</v>
      </c>
      <c r="NL114" s="15">
        <f>-'Módulo DRE'!NL40</f>
        <v>0</v>
      </c>
      <c r="NM114" s="15">
        <f>-'Módulo DRE'!NM40</f>
        <v>0</v>
      </c>
      <c r="NN114" s="15">
        <f>-'Módulo DRE'!NN40</f>
        <v>0</v>
      </c>
      <c r="NO114" s="15">
        <f>-'Módulo DRE'!NO40</f>
        <v>0</v>
      </c>
      <c r="NP114" s="15">
        <f>-'Módulo DRE'!NP40</f>
        <v>0</v>
      </c>
      <c r="NQ114" s="15">
        <f>-'Módulo DRE'!NQ40</f>
        <v>0</v>
      </c>
      <c r="NR114" s="15">
        <f>-'Módulo DRE'!NR40</f>
        <v>0</v>
      </c>
      <c r="NS114" s="15">
        <f>-'Módulo DRE'!NS40</f>
        <v>0</v>
      </c>
      <c r="NT114" s="15">
        <f>-'Módulo DRE'!NT40</f>
        <v>0</v>
      </c>
      <c r="NU114" s="15">
        <f>-'Módulo DRE'!NU40</f>
        <v>0</v>
      </c>
      <c r="NV114" s="15">
        <f>-'Módulo DRE'!NV40</f>
        <v>0</v>
      </c>
      <c r="NW114" s="15">
        <f>-'Módulo DRE'!NW40</f>
        <v>0</v>
      </c>
      <c r="NX114" s="15">
        <f>-'Módulo DRE'!NX40</f>
        <v>0</v>
      </c>
      <c r="NY114" s="15">
        <f>-'Módulo DRE'!NY40</f>
        <v>0</v>
      </c>
      <c r="NZ114" s="15">
        <f>-'Módulo DRE'!NZ40</f>
        <v>0</v>
      </c>
      <c r="OA114" s="15">
        <f>-'Módulo DRE'!OA40</f>
        <v>0</v>
      </c>
      <c r="OB114" s="15">
        <f>-'Módulo DRE'!OB40</f>
        <v>0</v>
      </c>
      <c r="OC114" s="15">
        <f>-'Módulo DRE'!OC40</f>
        <v>0</v>
      </c>
      <c r="OD114" s="15">
        <f>-'Módulo DRE'!OD40</f>
        <v>0</v>
      </c>
      <c r="OE114" s="15">
        <f>-'Módulo DRE'!OE40</f>
        <v>0</v>
      </c>
      <c r="OF114" s="15">
        <f>-'Módulo DRE'!OF40</f>
        <v>0</v>
      </c>
      <c r="OG114" s="15">
        <f>-'Módulo DRE'!OG40</f>
        <v>0</v>
      </c>
      <c r="OH114" s="15">
        <f>-'Módulo DRE'!OH40</f>
        <v>0</v>
      </c>
      <c r="OI114" s="15">
        <f>-'Módulo DRE'!OI40</f>
        <v>0</v>
      </c>
      <c r="OJ114" s="15">
        <f>-'Módulo DRE'!OJ40</f>
        <v>0</v>
      </c>
      <c r="OK114" s="15">
        <f>-'Módulo DRE'!OK40</f>
        <v>0</v>
      </c>
      <c r="OL114" s="15">
        <f>-'Módulo DRE'!OL40</f>
        <v>0</v>
      </c>
      <c r="OM114" s="15">
        <f>-'Módulo DRE'!OM40</f>
        <v>0</v>
      </c>
      <c r="ON114" s="15">
        <f>-'Módulo DRE'!ON40</f>
        <v>0</v>
      </c>
      <c r="OO114" s="15">
        <f>-'Módulo DRE'!OO40</f>
        <v>0</v>
      </c>
      <c r="OP114" s="15">
        <f>-'Módulo DRE'!OP40</f>
        <v>0</v>
      </c>
      <c r="OQ114" s="15">
        <f>-'Módulo DRE'!OQ40</f>
        <v>0</v>
      </c>
      <c r="OR114" s="15">
        <f>-'Módulo DRE'!OR40</f>
        <v>0</v>
      </c>
      <c r="OS114" s="15">
        <f>-'Módulo DRE'!OS40</f>
        <v>0</v>
      </c>
      <c r="OT114" s="15">
        <f>-'Módulo DRE'!OT40</f>
        <v>0</v>
      </c>
      <c r="OU114" s="15">
        <f>-'Módulo DRE'!OU40</f>
        <v>0</v>
      </c>
      <c r="OV114" s="15">
        <f>-'Módulo DRE'!OV40</f>
        <v>0</v>
      </c>
      <c r="OW114" s="15">
        <f>-'Módulo DRE'!OW40</f>
        <v>0</v>
      </c>
      <c r="OX114" s="15">
        <f>-'Módulo DRE'!OX40</f>
        <v>0</v>
      </c>
      <c r="OY114" s="15">
        <f>-'Módulo DRE'!OY40</f>
        <v>0</v>
      </c>
      <c r="OZ114" s="15">
        <f>-'Módulo DRE'!OZ40</f>
        <v>0</v>
      </c>
      <c r="PA114" s="15">
        <f>-'Módulo DRE'!PA40</f>
        <v>0</v>
      </c>
      <c r="PB114" s="15">
        <f>-'Módulo DRE'!PB40</f>
        <v>0</v>
      </c>
      <c r="PC114" s="15">
        <f>-'Módulo DRE'!PC40</f>
        <v>0</v>
      </c>
      <c r="PD114" s="15">
        <f>-'Módulo DRE'!PD40</f>
        <v>0</v>
      </c>
      <c r="PE114" s="15">
        <f>-'Módulo DRE'!PE40</f>
        <v>0</v>
      </c>
      <c r="PF114" s="15">
        <f>-'Módulo DRE'!PF40</f>
        <v>0</v>
      </c>
      <c r="PG114" s="15">
        <f>-'Módulo DRE'!PG40</f>
        <v>0</v>
      </c>
      <c r="PH114" s="15">
        <f>-'Módulo DRE'!PH40</f>
        <v>0</v>
      </c>
      <c r="PI114" s="15">
        <f>-'Módulo DRE'!PI40</f>
        <v>0</v>
      </c>
      <c r="PJ114" s="15">
        <f>-'Módulo DRE'!PJ40</f>
        <v>0</v>
      </c>
      <c r="PK114" s="15">
        <f>-'Módulo DRE'!PK40</f>
        <v>0</v>
      </c>
      <c r="PL114" s="15">
        <f>-'Módulo DRE'!PL40</f>
        <v>0</v>
      </c>
      <c r="PM114" s="15">
        <f>-'Módulo DRE'!PM40</f>
        <v>0</v>
      </c>
      <c r="PN114" s="15">
        <f>-'Módulo DRE'!PN40</f>
        <v>0</v>
      </c>
      <c r="PO114" s="15">
        <f>-'Módulo DRE'!PO40</f>
        <v>0</v>
      </c>
      <c r="PQ114" s="15">
        <f t="shared" si="243"/>
        <v>-101.58530930245463</v>
      </c>
      <c r="PR114" s="15">
        <f t="shared" si="243"/>
        <v>-500.05486797586599</v>
      </c>
      <c r="PS114" s="15">
        <f t="shared" si="243"/>
        <v>0</v>
      </c>
      <c r="PT114" s="15">
        <f t="shared" si="243"/>
        <v>0</v>
      </c>
      <c r="PU114" s="15">
        <f t="shared" si="243"/>
        <v>0</v>
      </c>
      <c r="PV114" s="15">
        <f t="shared" si="243"/>
        <v>0</v>
      </c>
      <c r="PW114" s="15">
        <f t="shared" si="243"/>
        <v>0</v>
      </c>
      <c r="PX114" s="15">
        <f t="shared" si="243"/>
        <v>0</v>
      </c>
      <c r="PY114" s="15">
        <f t="shared" si="243"/>
        <v>0</v>
      </c>
      <c r="PZ114" s="15">
        <f t="shared" si="243"/>
        <v>0</v>
      </c>
      <c r="QA114" s="15">
        <f t="shared" si="243"/>
        <v>0</v>
      </c>
      <c r="QB114" s="15">
        <f t="shared" si="243"/>
        <v>0</v>
      </c>
      <c r="QC114" s="15">
        <f t="shared" si="243"/>
        <v>0</v>
      </c>
      <c r="QD114" s="15">
        <f t="shared" si="243"/>
        <v>0</v>
      </c>
      <c r="QE114" s="15">
        <f t="shared" si="243"/>
        <v>0</v>
      </c>
      <c r="QF114" s="15">
        <f t="shared" si="243"/>
        <v>0</v>
      </c>
      <c r="QG114" s="15">
        <f t="shared" si="243"/>
        <v>0</v>
      </c>
      <c r="QH114" s="15">
        <f t="shared" si="243"/>
        <v>0</v>
      </c>
      <c r="QI114" s="15">
        <f t="shared" si="243"/>
        <v>0</v>
      </c>
      <c r="QJ114" s="15">
        <f t="shared" si="243"/>
        <v>0</v>
      </c>
      <c r="QK114" s="15">
        <f t="shared" si="243"/>
        <v>0</v>
      </c>
      <c r="QL114" s="15">
        <f t="shared" si="243"/>
        <v>0</v>
      </c>
      <c r="QM114" s="15">
        <f t="shared" si="243"/>
        <v>0</v>
      </c>
      <c r="QN114" s="15">
        <f t="shared" si="243"/>
        <v>0</v>
      </c>
      <c r="QO114" s="15">
        <f t="shared" si="243"/>
        <v>0</v>
      </c>
      <c r="QP114" s="15">
        <f t="shared" si="243"/>
        <v>0</v>
      </c>
      <c r="QQ114" s="15">
        <f t="shared" si="243"/>
        <v>0</v>
      </c>
      <c r="QR114" s="15">
        <f t="shared" si="243"/>
        <v>0</v>
      </c>
      <c r="QS114" s="15">
        <f t="shared" si="243"/>
        <v>0</v>
      </c>
      <c r="QT114" s="15">
        <f t="shared" si="243"/>
        <v>0</v>
      </c>
      <c r="QU114" s="15">
        <f t="shared" si="243"/>
        <v>0</v>
      </c>
      <c r="QV114" s="15">
        <f t="shared" si="243"/>
        <v>0</v>
      </c>
      <c r="QW114" s="15">
        <f t="shared" si="243"/>
        <v>0</v>
      </c>
      <c r="QX114" s="15">
        <f t="shared" si="243"/>
        <v>0</v>
      </c>
      <c r="QY114" s="15">
        <f t="shared" si="243"/>
        <v>0</v>
      </c>
    </row>
    <row r="115" spans="2:467"/>
    <row r="116" spans="2:467">
      <c r="B116" s="1" t="s">
        <v>131</v>
      </c>
      <c r="C116" s="1"/>
      <c r="D116" s="1"/>
      <c r="E116" s="1"/>
      <c r="F116" s="1"/>
      <c r="G116" s="1"/>
      <c r="H116" s="1"/>
      <c r="I116" s="1"/>
      <c r="J116" s="16"/>
      <c r="K116" s="1"/>
      <c r="L116" s="16">
        <f>SUM(L118:L119)</f>
        <v>14287.281942167603</v>
      </c>
      <c r="M116" s="16">
        <f t="shared" ref="M116:AY116" si="251">SUM(M118:M119)</f>
        <v>0</v>
      </c>
      <c r="N116" s="16">
        <f t="shared" si="251"/>
        <v>0</v>
      </c>
      <c r="O116" s="16">
        <f t="shared" si="251"/>
        <v>0</v>
      </c>
      <c r="P116" s="16">
        <f t="shared" si="251"/>
        <v>0</v>
      </c>
      <c r="Q116" s="16">
        <f t="shared" si="251"/>
        <v>0</v>
      </c>
      <c r="R116" s="16">
        <f t="shared" si="251"/>
        <v>0</v>
      </c>
      <c r="S116" s="16">
        <f t="shared" si="251"/>
        <v>0</v>
      </c>
      <c r="T116" s="16">
        <f t="shared" si="251"/>
        <v>0</v>
      </c>
      <c r="U116" s="16">
        <f t="shared" si="251"/>
        <v>0</v>
      </c>
      <c r="V116" s="16">
        <f t="shared" si="251"/>
        <v>1765.008380940641</v>
      </c>
      <c r="W116" s="16">
        <f t="shared" si="251"/>
        <v>66287.292748152191</v>
      </c>
      <c r="X116" s="16">
        <f t="shared" si="251"/>
        <v>0</v>
      </c>
      <c r="Y116" s="16">
        <f t="shared" si="251"/>
        <v>0</v>
      </c>
      <c r="Z116" s="16">
        <f t="shared" si="251"/>
        <v>0</v>
      </c>
      <c r="AA116" s="16">
        <f t="shared" si="251"/>
        <v>0</v>
      </c>
      <c r="AB116" s="16">
        <f t="shared" si="251"/>
        <v>0</v>
      </c>
      <c r="AC116" s="16">
        <f t="shared" si="251"/>
        <v>0</v>
      </c>
      <c r="AD116" s="16">
        <f t="shared" si="251"/>
        <v>0</v>
      </c>
      <c r="AE116" s="16">
        <f t="shared" si="251"/>
        <v>0</v>
      </c>
      <c r="AF116" s="16">
        <f t="shared" si="251"/>
        <v>0</v>
      </c>
      <c r="AG116" s="16">
        <f t="shared" si="251"/>
        <v>0</v>
      </c>
      <c r="AH116" s="16">
        <f t="shared" si="251"/>
        <v>0</v>
      </c>
      <c r="AI116" s="16">
        <f t="shared" si="251"/>
        <v>0</v>
      </c>
      <c r="AJ116" s="16">
        <f t="shared" si="251"/>
        <v>0</v>
      </c>
      <c r="AK116" s="16">
        <f t="shared" si="251"/>
        <v>0</v>
      </c>
      <c r="AL116" s="16">
        <f>SUM(AL118:AL119)</f>
        <v>0</v>
      </c>
      <c r="AM116" s="16">
        <f t="shared" si="251"/>
        <v>0</v>
      </c>
      <c r="AN116" s="16">
        <f t="shared" si="251"/>
        <v>0</v>
      </c>
      <c r="AO116" s="16">
        <f t="shared" si="251"/>
        <v>-14554.097485830602</v>
      </c>
      <c r="AP116" s="16">
        <f t="shared" si="251"/>
        <v>0</v>
      </c>
      <c r="AQ116" s="16">
        <f t="shared" si="251"/>
        <v>0</v>
      </c>
      <c r="AR116" s="16">
        <f t="shared" si="251"/>
        <v>0</v>
      </c>
      <c r="AS116" s="16">
        <f t="shared" si="251"/>
        <v>0</v>
      </c>
      <c r="AT116" s="16">
        <f t="shared" si="251"/>
        <v>0</v>
      </c>
      <c r="AU116" s="16">
        <f t="shared" si="251"/>
        <v>0</v>
      </c>
      <c r="AV116" s="16">
        <f t="shared" si="251"/>
        <v>0</v>
      </c>
      <c r="AW116" s="16">
        <f t="shared" si="251"/>
        <v>0</v>
      </c>
      <c r="AX116" s="16">
        <f t="shared" si="251"/>
        <v>0</v>
      </c>
      <c r="AY116" s="16">
        <f t="shared" si="251"/>
        <v>0</v>
      </c>
      <c r="AZ116" s="16">
        <f t="shared" ref="AZ116:DK116" si="252">SUM(AZ118:AZ119)</f>
        <v>0</v>
      </c>
      <c r="BA116" s="16">
        <f t="shared" si="252"/>
        <v>-13142.186015690837</v>
      </c>
      <c r="BB116" s="16">
        <f t="shared" si="252"/>
        <v>0</v>
      </c>
      <c r="BC116" s="16">
        <f t="shared" si="252"/>
        <v>0</v>
      </c>
      <c r="BD116" s="16">
        <f t="shared" si="252"/>
        <v>0</v>
      </c>
      <c r="BE116" s="16">
        <f t="shared" si="252"/>
        <v>0</v>
      </c>
      <c r="BF116" s="16">
        <f t="shared" si="252"/>
        <v>0</v>
      </c>
      <c r="BG116" s="16">
        <f t="shared" si="252"/>
        <v>0</v>
      </c>
      <c r="BH116" s="16">
        <f t="shared" si="252"/>
        <v>0</v>
      </c>
      <c r="BI116" s="16">
        <f t="shared" si="252"/>
        <v>0</v>
      </c>
      <c r="BJ116" s="16">
        <f t="shared" si="252"/>
        <v>0</v>
      </c>
      <c r="BK116" s="16">
        <f t="shared" si="252"/>
        <v>0</v>
      </c>
      <c r="BL116" s="16">
        <f t="shared" si="252"/>
        <v>0</v>
      </c>
      <c r="BM116" s="16">
        <f t="shared" si="252"/>
        <v>-12623.969342556218</v>
      </c>
      <c r="BN116" s="16">
        <f t="shared" si="252"/>
        <v>0</v>
      </c>
      <c r="BO116" s="16">
        <f t="shared" si="252"/>
        <v>0</v>
      </c>
      <c r="BP116" s="16">
        <f t="shared" si="252"/>
        <v>0</v>
      </c>
      <c r="BQ116" s="16">
        <f t="shared" si="252"/>
        <v>0</v>
      </c>
      <c r="BR116" s="16">
        <f t="shared" si="252"/>
        <v>0</v>
      </c>
      <c r="BS116" s="16">
        <f t="shared" si="252"/>
        <v>0</v>
      </c>
      <c r="BT116" s="16">
        <f t="shared" si="252"/>
        <v>0</v>
      </c>
      <c r="BU116" s="16">
        <f t="shared" si="252"/>
        <v>0</v>
      </c>
      <c r="BV116" s="16">
        <f t="shared" si="252"/>
        <v>0</v>
      </c>
      <c r="BW116" s="16">
        <f t="shared" si="252"/>
        <v>0</v>
      </c>
      <c r="BX116" s="16">
        <f t="shared" si="252"/>
        <v>0</v>
      </c>
      <c r="BY116" s="16">
        <f t="shared" si="252"/>
        <v>-10647.087218241346</v>
      </c>
      <c r="BZ116" s="16">
        <f t="shared" si="252"/>
        <v>0</v>
      </c>
      <c r="CA116" s="16">
        <f t="shared" si="252"/>
        <v>0</v>
      </c>
      <c r="CB116" s="16">
        <f t="shared" si="252"/>
        <v>0</v>
      </c>
      <c r="CC116" s="16">
        <f t="shared" si="252"/>
        <v>0</v>
      </c>
      <c r="CD116" s="16">
        <f t="shared" si="252"/>
        <v>0</v>
      </c>
      <c r="CE116" s="16">
        <f t="shared" si="252"/>
        <v>0</v>
      </c>
      <c r="CF116" s="16">
        <f t="shared" si="252"/>
        <v>0</v>
      </c>
      <c r="CG116" s="16">
        <f t="shared" si="252"/>
        <v>0</v>
      </c>
      <c r="CH116" s="16">
        <f t="shared" si="252"/>
        <v>0</v>
      </c>
      <c r="CI116" s="16">
        <f t="shared" si="252"/>
        <v>0</v>
      </c>
      <c r="CJ116" s="16">
        <f t="shared" si="252"/>
        <v>0</v>
      </c>
      <c r="CK116" s="16">
        <f t="shared" si="252"/>
        <v>-8562.7420060990826</v>
      </c>
      <c r="CL116" s="16">
        <f t="shared" si="252"/>
        <v>0</v>
      </c>
      <c r="CM116" s="16">
        <f t="shared" si="252"/>
        <v>0</v>
      </c>
      <c r="CN116" s="16">
        <f t="shared" si="252"/>
        <v>0</v>
      </c>
      <c r="CO116" s="16">
        <f t="shared" si="252"/>
        <v>0</v>
      </c>
      <c r="CP116" s="16">
        <f t="shared" si="252"/>
        <v>0</v>
      </c>
      <c r="CQ116" s="16">
        <f t="shared" si="252"/>
        <v>0</v>
      </c>
      <c r="CR116" s="16">
        <f t="shared" si="252"/>
        <v>0</v>
      </c>
      <c r="CS116" s="16">
        <f t="shared" si="252"/>
        <v>0</v>
      </c>
      <c r="CT116" s="16">
        <f t="shared" si="252"/>
        <v>0</v>
      </c>
      <c r="CU116" s="16">
        <f t="shared" si="252"/>
        <v>0</v>
      </c>
      <c r="CV116" s="16">
        <f t="shared" si="252"/>
        <v>0</v>
      </c>
      <c r="CW116" s="16">
        <f t="shared" si="252"/>
        <v>-7480.1261878882342</v>
      </c>
      <c r="CX116" s="16">
        <f t="shared" si="252"/>
        <v>0</v>
      </c>
      <c r="CY116" s="16">
        <f t="shared" si="252"/>
        <v>0</v>
      </c>
      <c r="CZ116" s="16">
        <f t="shared" si="252"/>
        <v>0</v>
      </c>
      <c r="DA116" s="16">
        <f t="shared" si="252"/>
        <v>0</v>
      </c>
      <c r="DB116" s="16">
        <f t="shared" si="252"/>
        <v>0</v>
      </c>
      <c r="DC116" s="16">
        <f t="shared" si="252"/>
        <v>0</v>
      </c>
      <c r="DD116" s="16">
        <f t="shared" si="252"/>
        <v>0</v>
      </c>
      <c r="DE116" s="16">
        <f t="shared" si="252"/>
        <v>0</v>
      </c>
      <c r="DF116" s="16">
        <f t="shared" si="252"/>
        <v>0</v>
      </c>
      <c r="DG116" s="16">
        <f t="shared" si="252"/>
        <v>0</v>
      </c>
      <c r="DH116" s="16">
        <f t="shared" si="252"/>
        <v>0</v>
      </c>
      <c r="DI116" s="16">
        <f t="shared" si="252"/>
        <v>-7649.9510097845578</v>
      </c>
      <c r="DJ116" s="16">
        <f t="shared" si="252"/>
        <v>0</v>
      </c>
      <c r="DK116" s="16">
        <f t="shared" si="252"/>
        <v>0</v>
      </c>
      <c r="DL116" s="16">
        <f t="shared" ref="DL116:FW116" si="253">SUM(DL118:DL119)</f>
        <v>0</v>
      </c>
      <c r="DM116" s="16">
        <f t="shared" si="253"/>
        <v>0</v>
      </c>
      <c r="DN116" s="16">
        <f t="shared" si="253"/>
        <v>0</v>
      </c>
      <c r="DO116" s="16">
        <f t="shared" si="253"/>
        <v>0</v>
      </c>
      <c r="DP116" s="16">
        <f t="shared" si="253"/>
        <v>0</v>
      </c>
      <c r="DQ116" s="16">
        <f t="shared" si="253"/>
        <v>0</v>
      </c>
      <c r="DR116" s="16">
        <f t="shared" si="253"/>
        <v>0</v>
      </c>
      <c r="DS116" s="16">
        <f t="shared" si="253"/>
        <v>0</v>
      </c>
      <c r="DT116" s="16">
        <f t="shared" si="253"/>
        <v>0</v>
      </c>
      <c r="DU116" s="16">
        <f t="shared" si="253"/>
        <v>-7727.6255948389462</v>
      </c>
      <c r="DV116" s="16">
        <f t="shared" si="253"/>
        <v>0</v>
      </c>
      <c r="DW116" s="16">
        <f t="shared" si="253"/>
        <v>0</v>
      </c>
      <c r="DX116" s="16">
        <f t="shared" si="253"/>
        <v>0</v>
      </c>
      <c r="DY116" s="16">
        <f t="shared" si="253"/>
        <v>0</v>
      </c>
      <c r="DZ116" s="16">
        <f t="shared" si="253"/>
        <v>0</v>
      </c>
      <c r="EA116" s="16">
        <f t="shared" si="253"/>
        <v>0</v>
      </c>
      <c r="EB116" s="16">
        <f t="shared" si="253"/>
        <v>0</v>
      </c>
      <c r="EC116" s="16">
        <f t="shared" si="253"/>
        <v>0</v>
      </c>
      <c r="ED116" s="16">
        <f t="shared" si="253"/>
        <v>0</v>
      </c>
      <c r="EE116" s="16">
        <f t="shared" si="253"/>
        <v>0</v>
      </c>
      <c r="EF116" s="16">
        <f t="shared" si="253"/>
        <v>0</v>
      </c>
      <c r="EG116" s="16">
        <f t="shared" si="253"/>
        <v>-7901.1913585327493</v>
      </c>
      <c r="EH116" s="16">
        <f t="shared" si="253"/>
        <v>0</v>
      </c>
      <c r="EI116" s="16">
        <f t="shared" si="253"/>
        <v>0</v>
      </c>
      <c r="EJ116" s="16">
        <f t="shared" si="253"/>
        <v>0</v>
      </c>
      <c r="EK116" s="16">
        <f t="shared" si="253"/>
        <v>0</v>
      </c>
      <c r="EL116" s="16">
        <f t="shared" si="253"/>
        <v>0</v>
      </c>
      <c r="EM116" s="16">
        <f t="shared" si="253"/>
        <v>0</v>
      </c>
      <c r="EN116" s="16">
        <f t="shared" si="253"/>
        <v>0</v>
      </c>
      <c r="EO116" s="16">
        <f t="shared" si="253"/>
        <v>0</v>
      </c>
      <c r="EP116" s="16">
        <f t="shared" si="253"/>
        <v>0</v>
      </c>
      <c r="EQ116" s="16">
        <f t="shared" si="253"/>
        <v>0</v>
      </c>
      <c r="ER116" s="16">
        <f t="shared" si="253"/>
        <v>0</v>
      </c>
      <c r="ES116" s="16">
        <f t="shared" si="253"/>
        <v>-7886.2630170244374</v>
      </c>
      <c r="ET116" s="16">
        <f t="shared" si="253"/>
        <v>0</v>
      </c>
      <c r="EU116" s="16">
        <f t="shared" si="253"/>
        <v>0</v>
      </c>
      <c r="EV116" s="16">
        <f t="shared" si="253"/>
        <v>0</v>
      </c>
      <c r="EW116" s="16">
        <f t="shared" si="253"/>
        <v>0</v>
      </c>
      <c r="EX116" s="16">
        <f t="shared" si="253"/>
        <v>0</v>
      </c>
      <c r="EY116" s="16">
        <f t="shared" si="253"/>
        <v>0</v>
      </c>
      <c r="EZ116" s="16">
        <f t="shared" si="253"/>
        <v>0</v>
      </c>
      <c r="FA116" s="16">
        <f t="shared" si="253"/>
        <v>0</v>
      </c>
      <c r="FB116" s="16">
        <f t="shared" si="253"/>
        <v>0</v>
      </c>
      <c r="FC116" s="16">
        <f t="shared" si="253"/>
        <v>0</v>
      </c>
      <c r="FD116" s="16">
        <f t="shared" si="253"/>
        <v>0</v>
      </c>
      <c r="FE116" s="16">
        <f t="shared" si="253"/>
        <v>-8094.4532982523815</v>
      </c>
      <c r="FF116" s="16">
        <f t="shared" si="253"/>
        <v>0</v>
      </c>
      <c r="FG116" s="16">
        <f t="shared" si="253"/>
        <v>0</v>
      </c>
      <c r="FH116" s="16">
        <f t="shared" si="253"/>
        <v>0</v>
      </c>
      <c r="FI116" s="16">
        <f t="shared" si="253"/>
        <v>0</v>
      </c>
      <c r="FJ116" s="16">
        <f t="shared" si="253"/>
        <v>0</v>
      </c>
      <c r="FK116" s="16">
        <f t="shared" si="253"/>
        <v>0</v>
      </c>
      <c r="FL116" s="16">
        <f t="shared" si="253"/>
        <v>0</v>
      </c>
      <c r="FM116" s="16">
        <f t="shared" si="253"/>
        <v>0</v>
      </c>
      <c r="FN116" s="16">
        <f t="shared" si="253"/>
        <v>0</v>
      </c>
      <c r="FO116" s="16">
        <f t="shared" si="253"/>
        <v>0</v>
      </c>
      <c r="FP116" s="16">
        <f t="shared" si="253"/>
        <v>0</v>
      </c>
      <c r="FQ116" s="16">
        <f t="shared" si="253"/>
        <v>-8171.777326931162</v>
      </c>
      <c r="FR116" s="16">
        <f t="shared" si="253"/>
        <v>0</v>
      </c>
      <c r="FS116" s="16">
        <f t="shared" si="253"/>
        <v>0</v>
      </c>
      <c r="FT116" s="16">
        <f t="shared" si="253"/>
        <v>0</v>
      </c>
      <c r="FU116" s="16">
        <f t="shared" si="253"/>
        <v>0</v>
      </c>
      <c r="FV116" s="16">
        <f t="shared" si="253"/>
        <v>0</v>
      </c>
      <c r="FW116" s="16">
        <f t="shared" si="253"/>
        <v>0</v>
      </c>
      <c r="FX116" s="16">
        <f t="shared" ref="FX116:HU116" si="254">SUM(FX118:FX119)</f>
        <v>0</v>
      </c>
      <c r="FY116" s="16">
        <f t="shared" si="254"/>
        <v>0</v>
      </c>
      <c r="FZ116" s="16">
        <f t="shared" si="254"/>
        <v>0</v>
      </c>
      <c r="GA116" s="16">
        <f t="shared" si="254"/>
        <v>0</v>
      </c>
      <c r="GB116" s="16">
        <f t="shared" si="254"/>
        <v>0</v>
      </c>
      <c r="GC116" s="16">
        <f t="shared" si="254"/>
        <v>-4961.2960321867504</v>
      </c>
      <c r="GD116" s="16">
        <f t="shared" si="254"/>
        <v>0</v>
      </c>
      <c r="GE116" s="16">
        <f t="shared" si="254"/>
        <v>0</v>
      </c>
      <c r="GF116" s="16">
        <f t="shared" si="254"/>
        <v>0</v>
      </c>
      <c r="GG116" s="16">
        <f t="shared" si="254"/>
        <v>0</v>
      </c>
      <c r="GH116" s="16">
        <f t="shared" si="254"/>
        <v>0</v>
      </c>
      <c r="GI116" s="16">
        <f t="shared" si="254"/>
        <v>0</v>
      </c>
      <c r="GJ116" s="16">
        <f t="shared" si="254"/>
        <v>0</v>
      </c>
      <c r="GK116" s="16">
        <f t="shared" si="254"/>
        <v>0</v>
      </c>
      <c r="GL116" s="16">
        <f t="shared" si="254"/>
        <v>0</v>
      </c>
      <c r="GM116" s="16">
        <f t="shared" si="254"/>
        <v>0</v>
      </c>
      <c r="GN116" s="16">
        <f t="shared" si="254"/>
        <v>0</v>
      </c>
      <c r="GO116" s="16">
        <f t="shared" si="254"/>
        <v>-7038.8326817301604</v>
      </c>
      <c r="GP116" s="16">
        <f t="shared" si="254"/>
        <v>0</v>
      </c>
      <c r="GQ116" s="16">
        <f t="shared" si="254"/>
        <v>0</v>
      </c>
      <c r="GR116" s="16">
        <f t="shared" si="254"/>
        <v>0</v>
      </c>
      <c r="GS116" s="16">
        <f t="shared" si="254"/>
        <v>0</v>
      </c>
      <c r="GT116" s="16">
        <f t="shared" si="254"/>
        <v>0</v>
      </c>
      <c r="GU116" s="16">
        <f t="shared" si="254"/>
        <v>0</v>
      </c>
      <c r="GV116" s="16">
        <f t="shared" si="254"/>
        <v>0</v>
      </c>
      <c r="GW116" s="16">
        <f t="shared" si="254"/>
        <v>0</v>
      </c>
      <c r="GX116" s="16">
        <f t="shared" si="254"/>
        <v>0</v>
      </c>
      <c r="GY116" s="16">
        <f t="shared" si="254"/>
        <v>0</v>
      </c>
      <c r="GZ116" s="16">
        <f t="shared" si="254"/>
        <v>0</v>
      </c>
      <c r="HA116" s="16">
        <f t="shared" si="254"/>
        <v>-8516.1816174767755</v>
      </c>
      <c r="HB116" s="16">
        <f t="shared" si="254"/>
        <v>0</v>
      </c>
      <c r="HC116" s="16">
        <f t="shared" si="254"/>
        <v>0</v>
      </c>
      <c r="HD116" s="16">
        <f t="shared" si="254"/>
        <v>0</v>
      </c>
      <c r="HE116" s="16">
        <f t="shared" si="254"/>
        <v>0</v>
      </c>
      <c r="HF116" s="16">
        <f t="shared" si="254"/>
        <v>0</v>
      </c>
      <c r="HG116" s="16">
        <f t="shared" si="254"/>
        <v>0</v>
      </c>
      <c r="HH116" s="16">
        <f t="shared" si="254"/>
        <v>0</v>
      </c>
      <c r="HI116" s="16">
        <f t="shared" si="254"/>
        <v>0</v>
      </c>
      <c r="HJ116" s="16">
        <f t="shared" si="254"/>
        <v>0</v>
      </c>
      <c r="HK116" s="16">
        <f t="shared" si="254"/>
        <v>0</v>
      </c>
      <c r="HL116" s="16">
        <f t="shared" si="254"/>
        <v>0</v>
      </c>
      <c r="HM116" s="16">
        <f t="shared" si="254"/>
        <v>-8619.4107948844267</v>
      </c>
      <c r="HN116" s="16">
        <f t="shared" si="254"/>
        <v>0</v>
      </c>
      <c r="HO116" s="16">
        <f t="shared" si="254"/>
        <v>0</v>
      </c>
      <c r="HP116" s="16">
        <f t="shared" si="254"/>
        <v>0</v>
      </c>
      <c r="HQ116" s="16">
        <f t="shared" si="254"/>
        <v>0</v>
      </c>
      <c r="HR116" s="16">
        <f t="shared" si="254"/>
        <v>0</v>
      </c>
      <c r="HS116" s="16">
        <f t="shared" si="254"/>
        <v>0</v>
      </c>
      <c r="HT116" s="16">
        <f t="shared" si="254"/>
        <v>0</v>
      </c>
      <c r="HU116" s="16">
        <f t="shared" si="254"/>
        <v>0</v>
      </c>
      <c r="HV116" s="16">
        <f t="shared" ref="HV116:KG116" si="255">SUM(HV118:HV119)</f>
        <v>0</v>
      </c>
      <c r="HW116" s="16">
        <f t="shared" si="255"/>
        <v>0</v>
      </c>
      <c r="HX116" s="16">
        <f t="shared" si="255"/>
        <v>0</v>
      </c>
      <c r="HY116" s="16">
        <f t="shared" si="255"/>
        <v>-8798.6703061429725</v>
      </c>
      <c r="HZ116" s="16">
        <f t="shared" si="255"/>
        <v>0</v>
      </c>
      <c r="IA116" s="16">
        <f t="shared" si="255"/>
        <v>0</v>
      </c>
      <c r="IB116" s="16">
        <f t="shared" si="255"/>
        <v>0</v>
      </c>
      <c r="IC116" s="16">
        <f t="shared" si="255"/>
        <v>0</v>
      </c>
      <c r="ID116" s="16">
        <f t="shared" si="255"/>
        <v>0</v>
      </c>
      <c r="IE116" s="16">
        <f t="shared" si="255"/>
        <v>0</v>
      </c>
      <c r="IF116" s="16">
        <f t="shared" si="255"/>
        <v>0</v>
      </c>
      <c r="IG116" s="16">
        <f t="shared" si="255"/>
        <v>0</v>
      </c>
      <c r="IH116" s="16">
        <f t="shared" si="255"/>
        <v>0</v>
      </c>
      <c r="II116" s="16">
        <f t="shared" si="255"/>
        <v>0</v>
      </c>
      <c r="IJ116" s="16">
        <f t="shared" si="255"/>
        <v>0</v>
      </c>
      <c r="IK116" s="16">
        <f t="shared" si="255"/>
        <v>-8841.3474201731005</v>
      </c>
      <c r="IL116" s="16">
        <f t="shared" si="255"/>
        <v>0</v>
      </c>
      <c r="IM116" s="16">
        <f t="shared" si="255"/>
        <v>0</v>
      </c>
      <c r="IN116" s="16">
        <f t="shared" si="255"/>
        <v>0</v>
      </c>
      <c r="IO116" s="16">
        <f t="shared" si="255"/>
        <v>0</v>
      </c>
      <c r="IP116" s="16">
        <f t="shared" si="255"/>
        <v>0</v>
      </c>
      <c r="IQ116" s="16">
        <f t="shared" si="255"/>
        <v>0</v>
      </c>
      <c r="IR116" s="16">
        <f t="shared" si="255"/>
        <v>0</v>
      </c>
      <c r="IS116" s="16">
        <f t="shared" si="255"/>
        <v>0</v>
      </c>
      <c r="IT116" s="16">
        <f t="shared" si="255"/>
        <v>0</v>
      </c>
      <c r="IU116" s="16">
        <f t="shared" si="255"/>
        <v>0</v>
      </c>
      <c r="IV116" s="16">
        <f t="shared" si="255"/>
        <v>0</v>
      </c>
      <c r="IW116" s="16">
        <f t="shared" si="255"/>
        <v>-8989.0913053293061</v>
      </c>
      <c r="IX116" s="16">
        <f t="shared" si="255"/>
        <v>0</v>
      </c>
      <c r="IY116" s="16">
        <f t="shared" si="255"/>
        <v>0</v>
      </c>
      <c r="IZ116" s="16">
        <f t="shared" si="255"/>
        <v>0</v>
      </c>
      <c r="JA116" s="16">
        <f t="shared" si="255"/>
        <v>0</v>
      </c>
      <c r="JB116" s="16">
        <f t="shared" si="255"/>
        <v>0</v>
      </c>
      <c r="JC116" s="16">
        <f t="shared" si="255"/>
        <v>0</v>
      </c>
      <c r="JD116" s="16">
        <f t="shared" si="255"/>
        <v>0</v>
      </c>
      <c r="JE116" s="16">
        <f t="shared" si="255"/>
        <v>0</v>
      </c>
      <c r="JF116" s="16">
        <f t="shared" si="255"/>
        <v>0</v>
      </c>
      <c r="JG116" s="16">
        <f t="shared" si="255"/>
        <v>0</v>
      </c>
      <c r="JH116" s="16">
        <f t="shared" si="255"/>
        <v>0</v>
      </c>
      <c r="JI116" s="16">
        <f t="shared" si="255"/>
        <v>-12480.187092784556</v>
      </c>
      <c r="JJ116" s="16">
        <f t="shared" si="255"/>
        <v>0</v>
      </c>
      <c r="JK116" s="16">
        <f t="shared" si="255"/>
        <v>0</v>
      </c>
      <c r="JL116" s="16">
        <f t="shared" si="255"/>
        <v>0</v>
      </c>
      <c r="JM116" s="16">
        <f t="shared" si="255"/>
        <v>0</v>
      </c>
      <c r="JN116" s="16">
        <f t="shared" si="255"/>
        <v>0</v>
      </c>
      <c r="JO116" s="16">
        <f t="shared" si="255"/>
        <v>0</v>
      </c>
      <c r="JP116" s="16">
        <f t="shared" si="255"/>
        <v>0</v>
      </c>
      <c r="JQ116" s="16">
        <f t="shared" si="255"/>
        <v>0</v>
      </c>
      <c r="JR116" s="16">
        <f t="shared" si="255"/>
        <v>0</v>
      </c>
      <c r="JS116" s="16">
        <f t="shared" si="255"/>
        <v>0</v>
      </c>
      <c r="JT116" s="16">
        <f t="shared" si="255"/>
        <v>0</v>
      </c>
      <c r="JU116" s="16">
        <f t="shared" si="255"/>
        <v>-14361.14399079686</v>
      </c>
      <c r="JV116" s="16">
        <f t="shared" si="255"/>
        <v>0</v>
      </c>
      <c r="JW116" s="16">
        <f t="shared" si="255"/>
        <v>0</v>
      </c>
      <c r="JX116" s="16">
        <f t="shared" si="255"/>
        <v>0</v>
      </c>
      <c r="JY116" s="16">
        <f t="shared" si="255"/>
        <v>0</v>
      </c>
      <c r="JZ116" s="16">
        <f t="shared" si="255"/>
        <v>0</v>
      </c>
      <c r="KA116" s="16">
        <f t="shared" si="255"/>
        <v>0</v>
      </c>
      <c r="KB116" s="16">
        <f t="shared" si="255"/>
        <v>0</v>
      </c>
      <c r="KC116" s="16">
        <f t="shared" si="255"/>
        <v>0</v>
      </c>
      <c r="KD116" s="16">
        <f t="shared" si="255"/>
        <v>0</v>
      </c>
      <c r="KE116" s="16">
        <f t="shared" si="255"/>
        <v>0</v>
      </c>
      <c r="KF116" s="16">
        <f t="shared" si="255"/>
        <v>0</v>
      </c>
      <c r="KG116" s="16">
        <f t="shared" si="255"/>
        <v>-14354.919215889995</v>
      </c>
      <c r="KH116" s="16">
        <f t="shared" ref="KH116:MS116" si="256">SUM(KH118:KH119)</f>
        <v>0</v>
      </c>
      <c r="KI116" s="16">
        <f t="shared" si="256"/>
        <v>0</v>
      </c>
      <c r="KJ116" s="16">
        <f t="shared" si="256"/>
        <v>0</v>
      </c>
      <c r="KK116" s="16">
        <f t="shared" si="256"/>
        <v>0</v>
      </c>
      <c r="KL116" s="16">
        <f t="shared" si="256"/>
        <v>0</v>
      </c>
      <c r="KM116" s="16">
        <f t="shared" si="256"/>
        <v>0</v>
      </c>
      <c r="KN116" s="16">
        <f t="shared" si="256"/>
        <v>0</v>
      </c>
      <c r="KO116" s="16">
        <f t="shared" si="256"/>
        <v>0</v>
      </c>
      <c r="KP116" s="16">
        <f t="shared" si="256"/>
        <v>0</v>
      </c>
      <c r="KQ116" s="16">
        <f t="shared" si="256"/>
        <v>0</v>
      </c>
      <c r="KR116" s="16">
        <f t="shared" si="256"/>
        <v>0</v>
      </c>
      <c r="KS116" s="16">
        <f t="shared" si="256"/>
        <v>-14400.505355994112</v>
      </c>
      <c r="KT116" s="16">
        <f t="shared" si="256"/>
        <v>0</v>
      </c>
      <c r="KU116" s="16">
        <f t="shared" si="256"/>
        <v>0</v>
      </c>
      <c r="KV116" s="16">
        <f t="shared" si="256"/>
        <v>0</v>
      </c>
      <c r="KW116" s="16">
        <f t="shared" si="256"/>
        <v>0</v>
      </c>
      <c r="KX116" s="16">
        <f t="shared" si="256"/>
        <v>0</v>
      </c>
      <c r="KY116" s="16">
        <f t="shared" si="256"/>
        <v>0</v>
      </c>
      <c r="KZ116" s="16">
        <f t="shared" si="256"/>
        <v>0</v>
      </c>
      <c r="LA116" s="16">
        <f t="shared" si="256"/>
        <v>0</v>
      </c>
      <c r="LB116" s="16">
        <f t="shared" si="256"/>
        <v>0</v>
      </c>
      <c r="LC116" s="16">
        <f t="shared" si="256"/>
        <v>0</v>
      </c>
      <c r="LD116" s="16">
        <f t="shared" si="256"/>
        <v>0</v>
      </c>
      <c r="LE116" s="16">
        <f t="shared" si="256"/>
        <v>-14331.58749214562</v>
      </c>
      <c r="LF116" s="16">
        <f t="shared" si="256"/>
        <v>0</v>
      </c>
      <c r="LG116" s="16">
        <f t="shared" si="256"/>
        <v>0</v>
      </c>
      <c r="LH116" s="16">
        <f t="shared" si="256"/>
        <v>0</v>
      </c>
      <c r="LI116" s="16">
        <f t="shared" si="256"/>
        <v>0</v>
      </c>
      <c r="LJ116" s="16">
        <f t="shared" si="256"/>
        <v>0</v>
      </c>
      <c r="LK116" s="16">
        <f t="shared" si="256"/>
        <v>0</v>
      </c>
      <c r="LL116" s="16">
        <f t="shared" si="256"/>
        <v>0</v>
      </c>
      <c r="LM116" s="16">
        <f t="shared" si="256"/>
        <v>0</v>
      </c>
      <c r="LN116" s="16">
        <f t="shared" si="256"/>
        <v>0</v>
      </c>
      <c r="LO116" s="16">
        <f t="shared" si="256"/>
        <v>0</v>
      </c>
      <c r="LP116" s="16">
        <f t="shared" si="256"/>
        <v>0</v>
      </c>
      <c r="LQ116" s="16">
        <f t="shared" si="256"/>
        <v>-14312.834302150726</v>
      </c>
      <c r="LR116" s="16">
        <f t="shared" si="256"/>
        <v>0</v>
      </c>
      <c r="LS116" s="16">
        <f t="shared" si="256"/>
        <v>0</v>
      </c>
      <c r="LT116" s="16">
        <f t="shared" si="256"/>
        <v>0</v>
      </c>
      <c r="LU116" s="16">
        <f t="shared" si="256"/>
        <v>0</v>
      </c>
      <c r="LV116" s="16">
        <f t="shared" si="256"/>
        <v>0</v>
      </c>
      <c r="LW116" s="16">
        <f t="shared" si="256"/>
        <v>0</v>
      </c>
      <c r="LX116" s="16">
        <f t="shared" si="256"/>
        <v>0</v>
      </c>
      <c r="LY116" s="16">
        <f t="shared" si="256"/>
        <v>0</v>
      </c>
      <c r="LZ116" s="16">
        <f t="shared" si="256"/>
        <v>0</v>
      </c>
      <c r="MA116" s="16">
        <f t="shared" si="256"/>
        <v>0</v>
      </c>
      <c r="MB116" s="16">
        <f t="shared" si="256"/>
        <v>0</v>
      </c>
      <c r="MC116" s="16">
        <f t="shared" si="256"/>
        <v>-10953.383615065788</v>
      </c>
      <c r="MD116" s="16">
        <f t="shared" si="256"/>
        <v>0</v>
      </c>
      <c r="ME116" s="16">
        <f t="shared" si="256"/>
        <v>0</v>
      </c>
      <c r="MF116" s="16">
        <f t="shared" si="256"/>
        <v>0</v>
      </c>
      <c r="MG116" s="16">
        <f t="shared" si="256"/>
        <v>0</v>
      </c>
      <c r="MH116" s="16">
        <f t="shared" si="256"/>
        <v>0</v>
      </c>
      <c r="MI116" s="16">
        <f t="shared" si="256"/>
        <v>0</v>
      </c>
      <c r="MJ116" s="16">
        <f t="shared" si="256"/>
        <v>0</v>
      </c>
      <c r="MK116" s="16">
        <f t="shared" si="256"/>
        <v>0</v>
      </c>
      <c r="ML116" s="16">
        <f t="shared" si="256"/>
        <v>0</v>
      </c>
      <c r="MM116" s="16">
        <f t="shared" si="256"/>
        <v>0</v>
      </c>
      <c r="MN116" s="16">
        <f t="shared" si="256"/>
        <v>0</v>
      </c>
      <c r="MO116" s="16">
        <f t="shared" si="256"/>
        <v>-13037.423655332477</v>
      </c>
      <c r="MP116" s="16">
        <f t="shared" si="256"/>
        <v>0</v>
      </c>
      <c r="MQ116" s="16">
        <f t="shared" si="256"/>
        <v>0</v>
      </c>
      <c r="MR116" s="16">
        <f t="shared" si="256"/>
        <v>0</v>
      </c>
      <c r="MS116" s="16">
        <f t="shared" si="256"/>
        <v>0</v>
      </c>
      <c r="MT116" s="16">
        <f t="shared" ref="MT116:PE116" si="257">SUM(MT118:MT119)</f>
        <v>0</v>
      </c>
      <c r="MU116" s="16">
        <f t="shared" si="257"/>
        <v>0</v>
      </c>
      <c r="MV116" s="16">
        <f t="shared" si="257"/>
        <v>0</v>
      </c>
      <c r="MW116" s="16">
        <f t="shared" si="257"/>
        <v>0</v>
      </c>
      <c r="MX116" s="16">
        <f t="shared" si="257"/>
        <v>0</v>
      </c>
      <c r="MY116" s="16">
        <f t="shared" si="257"/>
        <v>0</v>
      </c>
      <c r="MZ116" s="16">
        <f t="shared" si="257"/>
        <v>0</v>
      </c>
      <c r="NA116" s="16">
        <f t="shared" si="257"/>
        <v>-14354.922273665275</v>
      </c>
      <c r="NB116" s="16">
        <f t="shared" si="257"/>
        <v>0</v>
      </c>
      <c r="NC116" s="16">
        <f t="shared" si="257"/>
        <v>0</v>
      </c>
      <c r="ND116" s="16">
        <f t="shared" si="257"/>
        <v>0</v>
      </c>
      <c r="NE116" s="16">
        <f t="shared" si="257"/>
        <v>0</v>
      </c>
      <c r="NF116" s="16">
        <f t="shared" si="257"/>
        <v>0</v>
      </c>
      <c r="NG116" s="16">
        <f t="shared" si="257"/>
        <v>0</v>
      </c>
      <c r="NH116" s="16">
        <f t="shared" si="257"/>
        <v>0</v>
      </c>
      <c r="NI116" s="16">
        <f t="shared" si="257"/>
        <v>0</v>
      </c>
      <c r="NJ116" s="16">
        <f t="shared" si="257"/>
        <v>0</v>
      </c>
      <c r="NK116" s="16">
        <f t="shared" si="257"/>
        <v>0</v>
      </c>
      <c r="NL116" s="16">
        <f t="shared" si="257"/>
        <v>0</v>
      </c>
      <c r="NM116" s="16">
        <f t="shared" si="257"/>
        <v>-11662.445355649912</v>
      </c>
      <c r="NN116" s="16">
        <f t="shared" si="257"/>
        <v>0</v>
      </c>
      <c r="NO116" s="16">
        <f t="shared" si="257"/>
        <v>0</v>
      </c>
      <c r="NP116" s="16">
        <f t="shared" si="257"/>
        <v>0</v>
      </c>
      <c r="NQ116" s="16">
        <f t="shared" si="257"/>
        <v>0</v>
      </c>
      <c r="NR116" s="16">
        <f t="shared" si="257"/>
        <v>0</v>
      </c>
      <c r="NS116" s="16">
        <f t="shared" si="257"/>
        <v>0</v>
      </c>
      <c r="NT116" s="16">
        <f t="shared" si="257"/>
        <v>0</v>
      </c>
      <c r="NU116" s="16">
        <f t="shared" si="257"/>
        <v>0</v>
      </c>
      <c r="NV116" s="16">
        <f t="shared" si="257"/>
        <v>0</v>
      </c>
      <c r="NW116" s="16">
        <f t="shared" si="257"/>
        <v>0</v>
      </c>
      <c r="NX116" s="16">
        <f t="shared" si="257"/>
        <v>0</v>
      </c>
      <c r="NY116" s="16">
        <f t="shared" si="257"/>
        <v>-502.4268951119476</v>
      </c>
      <c r="NZ116" s="16">
        <f t="shared" si="257"/>
        <v>0</v>
      </c>
      <c r="OA116" s="16">
        <f t="shared" si="257"/>
        <v>0</v>
      </c>
      <c r="OB116" s="16">
        <f t="shared" si="257"/>
        <v>0</v>
      </c>
      <c r="OC116" s="16">
        <f t="shared" si="257"/>
        <v>0</v>
      </c>
      <c r="OD116" s="16">
        <f t="shared" si="257"/>
        <v>0</v>
      </c>
      <c r="OE116" s="16">
        <f t="shared" si="257"/>
        <v>0</v>
      </c>
      <c r="OF116" s="16">
        <f t="shared" si="257"/>
        <v>0</v>
      </c>
      <c r="OG116" s="16">
        <f t="shared" si="257"/>
        <v>0</v>
      </c>
      <c r="OH116" s="16">
        <f t="shared" si="257"/>
        <v>0</v>
      </c>
      <c r="OI116" s="16">
        <f t="shared" si="257"/>
        <v>0</v>
      </c>
      <c r="OJ116" s="16">
        <f t="shared" si="257"/>
        <v>0</v>
      </c>
      <c r="OK116" s="16">
        <f t="shared" si="257"/>
        <v>0</v>
      </c>
      <c r="OL116" s="16">
        <f t="shared" si="257"/>
        <v>0</v>
      </c>
      <c r="OM116" s="16">
        <f t="shared" si="257"/>
        <v>0</v>
      </c>
      <c r="ON116" s="16">
        <f t="shared" si="257"/>
        <v>0</v>
      </c>
      <c r="OO116" s="16">
        <f t="shared" si="257"/>
        <v>0</v>
      </c>
      <c r="OP116" s="16">
        <f t="shared" si="257"/>
        <v>0</v>
      </c>
      <c r="OQ116" s="16">
        <f t="shared" si="257"/>
        <v>0</v>
      </c>
      <c r="OR116" s="16">
        <f t="shared" si="257"/>
        <v>0</v>
      </c>
      <c r="OS116" s="16">
        <f t="shared" si="257"/>
        <v>0</v>
      </c>
      <c r="OT116" s="16">
        <f t="shared" si="257"/>
        <v>0</v>
      </c>
      <c r="OU116" s="16">
        <f t="shared" si="257"/>
        <v>0</v>
      </c>
      <c r="OV116" s="16">
        <f t="shared" si="257"/>
        <v>0</v>
      </c>
      <c r="OW116" s="16">
        <f t="shared" si="257"/>
        <v>0</v>
      </c>
      <c r="OX116" s="16">
        <f t="shared" si="257"/>
        <v>0</v>
      </c>
      <c r="OY116" s="16">
        <f t="shared" si="257"/>
        <v>0</v>
      </c>
      <c r="OZ116" s="16">
        <f t="shared" si="257"/>
        <v>0</v>
      </c>
      <c r="PA116" s="16">
        <f t="shared" si="257"/>
        <v>0</v>
      </c>
      <c r="PB116" s="16">
        <f t="shared" si="257"/>
        <v>0</v>
      </c>
      <c r="PC116" s="16">
        <f t="shared" si="257"/>
        <v>0</v>
      </c>
      <c r="PD116" s="16">
        <f t="shared" si="257"/>
        <v>0</v>
      </c>
      <c r="PE116" s="16">
        <f t="shared" si="257"/>
        <v>0</v>
      </c>
      <c r="PF116" s="16">
        <f t="shared" ref="PF116:PO116" si="258">SUM(PF118:PF119)</f>
        <v>0</v>
      </c>
      <c r="PG116" s="16">
        <f t="shared" si="258"/>
        <v>0</v>
      </c>
      <c r="PH116" s="16">
        <f t="shared" si="258"/>
        <v>0</v>
      </c>
      <c r="PI116" s="16">
        <f t="shared" si="258"/>
        <v>0</v>
      </c>
      <c r="PJ116" s="16">
        <f t="shared" si="258"/>
        <v>0</v>
      </c>
      <c r="PK116" s="16">
        <f t="shared" si="258"/>
        <v>0</v>
      </c>
      <c r="PL116" s="16">
        <f t="shared" si="258"/>
        <v>0</v>
      </c>
      <c r="PM116" s="16">
        <f t="shared" si="258"/>
        <v>0</v>
      </c>
      <c r="PN116" s="16">
        <f t="shared" si="258"/>
        <v>0</v>
      </c>
      <c r="PO116" s="16">
        <f t="shared" si="258"/>
        <v>-75447.769579413143</v>
      </c>
      <c r="PP116" s="126"/>
      <c r="PQ116" s="16">
        <f>SUM(PQ118:PQ119)</f>
        <v>82339.583071260437</v>
      </c>
      <c r="PR116" s="16">
        <f t="shared" ref="PR116:QY116" si="259">SUM(PR118:PR119)</f>
        <v>0</v>
      </c>
      <c r="PS116" s="16">
        <f t="shared" si="259"/>
        <v>-14554.097485830602</v>
      </c>
      <c r="PT116" s="16">
        <f t="shared" si="259"/>
        <v>-13142.186015690837</v>
      </c>
      <c r="PU116" s="16">
        <f t="shared" si="259"/>
        <v>-12623.969342556218</v>
      </c>
      <c r="PV116" s="16">
        <f t="shared" si="259"/>
        <v>-10647.087218241346</v>
      </c>
      <c r="PW116" s="16">
        <f t="shared" si="259"/>
        <v>-8562.7420060990826</v>
      </c>
      <c r="PX116" s="16">
        <f t="shared" si="259"/>
        <v>-7480.1261878882342</v>
      </c>
      <c r="PY116" s="16">
        <f t="shared" si="259"/>
        <v>-7649.9510097845578</v>
      </c>
      <c r="PZ116" s="16">
        <f t="shared" si="259"/>
        <v>-7727.6255948389462</v>
      </c>
      <c r="QA116" s="16">
        <f t="shared" si="259"/>
        <v>-7901.1913585327493</v>
      </c>
      <c r="QB116" s="16">
        <f t="shared" si="259"/>
        <v>-7886.2630170244374</v>
      </c>
      <c r="QC116" s="16">
        <f t="shared" si="259"/>
        <v>-8094.4532982523815</v>
      </c>
      <c r="QD116" s="16">
        <f t="shared" si="259"/>
        <v>-8171.777326931162</v>
      </c>
      <c r="QE116" s="16">
        <f t="shared" si="259"/>
        <v>-4961.2960321867504</v>
      </c>
      <c r="QF116" s="16">
        <f t="shared" si="259"/>
        <v>-7038.8326817301604</v>
      </c>
      <c r="QG116" s="16">
        <f t="shared" si="259"/>
        <v>-8516.1816174767755</v>
      </c>
      <c r="QH116" s="16">
        <f t="shared" si="259"/>
        <v>-8619.4107948844267</v>
      </c>
      <c r="QI116" s="16">
        <f t="shared" si="259"/>
        <v>-8798.6703061429725</v>
      </c>
      <c r="QJ116" s="16">
        <f t="shared" si="259"/>
        <v>-8841.3474201731005</v>
      </c>
      <c r="QK116" s="16">
        <f t="shared" si="259"/>
        <v>-8989.0913053293061</v>
      </c>
      <c r="QL116" s="16">
        <f t="shared" si="259"/>
        <v>-12480.187092784556</v>
      </c>
      <c r="QM116" s="16">
        <f t="shared" si="259"/>
        <v>-14361.14399079686</v>
      </c>
      <c r="QN116" s="16">
        <f t="shared" si="259"/>
        <v>-14354.919215889995</v>
      </c>
      <c r="QO116" s="16">
        <f t="shared" si="259"/>
        <v>-14400.505355994112</v>
      </c>
      <c r="QP116" s="16">
        <f t="shared" si="259"/>
        <v>-14331.58749214562</v>
      </c>
      <c r="QQ116" s="16">
        <f t="shared" si="259"/>
        <v>-14312.834302150726</v>
      </c>
      <c r="QR116" s="16">
        <f t="shared" si="259"/>
        <v>-10953.383615065788</v>
      </c>
      <c r="QS116" s="16">
        <f t="shared" si="259"/>
        <v>-13037.423655332477</v>
      </c>
      <c r="QT116" s="16">
        <f t="shared" si="259"/>
        <v>-14354.922273665275</v>
      </c>
      <c r="QU116" s="16">
        <f t="shared" si="259"/>
        <v>-11662.445355649912</v>
      </c>
      <c r="QV116" s="16">
        <f t="shared" si="259"/>
        <v>-502.4268951119476</v>
      </c>
      <c r="QW116" s="16">
        <f t="shared" si="259"/>
        <v>0</v>
      </c>
      <c r="QX116" s="16">
        <f t="shared" si="259"/>
        <v>0</v>
      </c>
      <c r="QY116" s="16">
        <f t="shared" si="259"/>
        <v>-75447.769579413143</v>
      </c>
    </row>
    <row r="117" spans="2:467"/>
    <row r="118" spans="2:467">
      <c r="B118" t="s">
        <v>132</v>
      </c>
      <c r="J118" s="15"/>
      <c r="L118" s="15">
        <f>SUM('Módulo BP'!L206:L208)</f>
        <v>14287.281942167603</v>
      </c>
      <c r="M118" s="15">
        <f>SUM('Módulo BP'!M206:M208)</f>
        <v>0</v>
      </c>
      <c r="N118" s="15">
        <f>SUM('Módulo BP'!N206:N208)</f>
        <v>0</v>
      </c>
      <c r="O118" s="15">
        <f>SUM('Módulo BP'!O206:O208)</f>
        <v>0</v>
      </c>
      <c r="P118" s="15">
        <f>SUM('Módulo BP'!P206:P208)</f>
        <v>0</v>
      </c>
      <c r="Q118" s="15">
        <f>SUM('Módulo BP'!Q206:Q208)</f>
        <v>0</v>
      </c>
      <c r="R118" s="15">
        <f>SUM('Módulo BP'!R206:R208)</f>
        <v>0</v>
      </c>
      <c r="S118" s="15">
        <f>SUM('Módulo BP'!S206:S208)</f>
        <v>0</v>
      </c>
      <c r="T118" s="15">
        <f>SUM('Módulo BP'!T206:T208)</f>
        <v>0</v>
      </c>
      <c r="U118" s="15">
        <f>SUM('Módulo BP'!U206:U208)</f>
        <v>0</v>
      </c>
      <c r="V118" s="15">
        <f>SUM('Módulo BP'!V206:V208)</f>
        <v>1765.008380940641</v>
      </c>
      <c r="W118" s="15">
        <f>SUM('Módulo BP'!W206:W208)</f>
        <v>66287.292748152191</v>
      </c>
      <c r="X118" s="15">
        <f>SUM('Módulo BP'!X206:X208)</f>
        <v>0</v>
      </c>
      <c r="Y118" s="15">
        <f>SUM('Módulo BP'!Y206:Y208)</f>
        <v>0</v>
      </c>
      <c r="Z118" s="15">
        <f>SUM('Módulo BP'!Z206:Z208)</f>
        <v>0</v>
      </c>
      <c r="AA118" s="15">
        <f>SUM('Módulo BP'!AA206:AA208)</f>
        <v>0</v>
      </c>
      <c r="AB118" s="15">
        <f>SUM('Módulo BP'!AB206:AB208)</f>
        <v>0</v>
      </c>
      <c r="AC118" s="15">
        <f>SUM('Módulo BP'!AC206:AC208)</f>
        <v>0</v>
      </c>
      <c r="AD118" s="15">
        <f>SUM('Módulo BP'!AD206:AD208)</f>
        <v>0</v>
      </c>
      <c r="AE118" s="15">
        <f>SUM('Módulo BP'!AE206:AE208)</f>
        <v>0</v>
      </c>
      <c r="AF118" s="15">
        <f>SUM('Módulo BP'!AF206:AF208)</f>
        <v>0</v>
      </c>
      <c r="AG118" s="15">
        <f>SUM('Módulo BP'!AG206:AG208)</f>
        <v>0</v>
      </c>
      <c r="AH118" s="15">
        <f>SUM('Módulo BP'!AH206:AH208)</f>
        <v>0</v>
      </c>
      <c r="AI118" s="15">
        <f>SUM('Módulo BP'!AI206:AI208)</f>
        <v>0</v>
      </c>
      <c r="AJ118" s="15">
        <f>SUM('Módulo BP'!AJ206:AJ208)</f>
        <v>0</v>
      </c>
      <c r="AK118" s="15">
        <f>SUM('Módulo BP'!AK206:AK208)</f>
        <v>0</v>
      </c>
      <c r="AL118" s="15">
        <f>SUM('Módulo BP'!AL206:AL208)</f>
        <v>0</v>
      </c>
      <c r="AM118" s="15">
        <f>SUM('Módulo BP'!AM206:AM208)</f>
        <v>0</v>
      </c>
      <c r="AN118" s="15">
        <f>SUM('Módulo BP'!AN206:AN208)</f>
        <v>0</v>
      </c>
      <c r="AO118" s="15">
        <f>SUM('Módulo BP'!AO206:AO208)</f>
        <v>0</v>
      </c>
      <c r="AP118" s="15">
        <f>SUM('Módulo BP'!AP206:AP208)</f>
        <v>0</v>
      </c>
      <c r="AQ118" s="15">
        <f>SUM('Módulo BP'!AQ206:AQ208)</f>
        <v>0</v>
      </c>
      <c r="AR118" s="15">
        <f>SUM('Módulo BP'!AR206:AR208)</f>
        <v>0</v>
      </c>
      <c r="AS118" s="15">
        <f>SUM('Módulo BP'!AS206:AS208)</f>
        <v>0</v>
      </c>
      <c r="AT118" s="15">
        <f>SUM('Módulo BP'!AT206:AT208)</f>
        <v>0</v>
      </c>
      <c r="AU118" s="15">
        <f>SUM('Módulo BP'!AU206:AU208)</f>
        <v>0</v>
      </c>
      <c r="AV118" s="15">
        <f>SUM('Módulo BP'!AV206:AV208)</f>
        <v>0</v>
      </c>
      <c r="AW118" s="15">
        <f>SUM('Módulo BP'!AW206:AW208)</f>
        <v>0</v>
      </c>
      <c r="AX118" s="15">
        <f>SUM('Módulo BP'!AX206:AX208)</f>
        <v>0</v>
      </c>
      <c r="AY118" s="15">
        <f>SUM('Módulo BP'!AY206:AY208)</f>
        <v>0</v>
      </c>
      <c r="AZ118" s="15">
        <f>SUM('Módulo BP'!AZ206:AZ208)</f>
        <v>0</v>
      </c>
      <c r="BA118" s="15">
        <f>SUM('Módulo BP'!BA206:BA208)</f>
        <v>0</v>
      </c>
      <c r="BB118" s="15">
        <f>SUM('Módulo BP'!BB206:BB208)</f>
        <v>0</v>
      </c>
      <c r="BC118" s="15">
        <f>SUM('Módulo BP'!BC206:BC208)</f>
        <v>0</v>
      </c>
      <c r="BD118" s="15">
        <f>SUM('Módulo BP'!BD206:BD208)</f>
        <v>0</v>
      </c>
      <c r="BE118" s="15">
        <f>SUM('Módulo BP'!BE206:BE208)</f>
        <v>0</v>
      </c>
      <c r="BF118" s="15">
        <f>SUM('Módulo BP'!BF206:BF208)</f>
        <v>0</v>
      </c>
      <c r="BG118" s="15">
        <f>SUM('Módulo BP'!BG206:BG208)</f>
        <v>0</v>
      </c>
      <c r="BH118" s="15">
        <f>SUM('Módulo BP'!BH206:BH208)</f>
        <v>0</v>
      </c>
      <c r="BI118" s="15">
        <f>SUM('Módulo BP'!BI206:BI208)</f>
        <v>0</v>
      </c>
      <c r="BJ118" s="15">
        <f>SUM('Módulo BP'!BJ206:BJ208)</f>
        <v>0</v>
      </c>
      <c r="BK118" s="15">
        <f>SUM('Módulo BP'!BK206:BK208)</f>
        <v>0</v>
      </c>
      <c r="BL118" s="15">
        <f>SUM('Módulo BP'!BL206:BL208)</f>
        <v>0</v>
      </c>
      <c r="BM118" s="15">
        <f>SUM('Módulo BP'!BM206:BM208)</f>
        <v>0</v>
      </c>
      <c r="BN118" s="15">
        <f>SUM('Módulo BP'!BN206:BN208)</f>
        <v>0</v>
      </c>
      <c r="BO118" s="15">
        <f>SUM('Módulo BP'!BO206:BO208)</f>
        <v>0</v>
      </c>
      <c r="BP118" s="15">
        <f>SUM('Módulo BP'!BP206:BP208)</f>
        <v>0</v>
      </c>
      <c r="BQ118" s="15">
        <f>SUM('Módulo BP'!BQ206:BQ208)</f>
        <v>0</v>
      </c>
      <c r="BR118" s="15">
        <f>SUM('Módulo BP'!BR206:BR208)</f>
        <v>0</v>
      </c>
      <c r="BS118" s="15">
        <f>SUM('Módulo BP'!BS206:BS208)</f>
        <v>0</v>
      </c>
      <c r="BT118" s="15">
        <f>SUM('Módulo BP'!BT206:BT208)</f>
        <v>0</v>
      </c>
      <c r="BU118" s="15">
        <f>SUM('Módulo BP'!BU206:BU208)</f>
        <v>0</v>
      </c>
      <c r="BV118" s="15">
        <f>SUM('Módulo BP'!BV206:BV208)</f>
        <v>0</v>
      </c>
      <c r="BW118" s="15">
        <f>SUM('Módulo BP'!BW206:BW208)</f>
        <v>0</v>
      </c>
      <c r="BX118" s="15">
        <f>SUM('Módulo BP'!BX206:BX208)</f>
        <v>0</v>
      </c>
      <c r="BY118" s="15">
        <f>SUM('Módulo BP'!BY206:BY208)</f>
        <v>0</v>
      </c>
      <c r="BZ118" s="15">
        <f>SUM('Módulo BP'!BZ206:BZ208)</f>
        <v>0</v>
      </c>
      <c r="CA118" s="15">
        <f>SUM('Módulo BP'!CA206:CA208)</f>
        <v>0</v>
      </c>
      <c r="CB118" s="15">
        <f>SUM('Módulo BP'!CB206:CB208)</f>
        <v>0</v>
      </c>
      <c r="CC118" s="15">
        <f>SUM('Módulo BP'!CC206:CC208)</f>
        <v>0</v>
      </c>
      <c r="CD118" s="15">
        <f>SUM('Módulo BP'!CD206:CD208)</f>
        <v>0</v>
      </c>
      <c r="CE118" s="15">
        <f>SUM('Módulo BP'!CE206:CE208)</f>
        <v>0</v>
      </c>
      <c r="CF118" s="15">
        <f>SUM('Módulo BP'!CF206:CF208)</f>
        <v>0</v>
      </c>
      <c r="CG118" s="15">
        <f>SUM('Módulo BP'!CG206:CG208)</f>
        <v>0</v>
      </c>
      <c r="CH118" s="15">
        <f>SUM('Módulo BP'!CH206:CH208)</f>
        <v>0</v>
      </c>
      <c r="CI118" s="15">
        <f>SUM('Módulo BP'!CI206:CI208)</f>
        <v>0</v>
      </c>
      <c r="CJ118" s="15">
        <f>SUM('Módulo BP'!CJ206:CJ208)</f>
        <v>0</v>
      </c>
      <c r="CK118" s="15">
        <f>SUM('Módulo BP'!CK206:CK208)</f>
        <v>0</v>
      </c>
      <c r="CL118" s="15">
        <f>SUM('Módulo BP'!CL206:CL208)</f>
        <v>0</v>
      </c>
      <c r="CM118" s="15">
        <f>SUM('Módulo BP'!CM206:CM208)</f>
        <v>0</v>
      </c>
      <c r="CN118" s="15">
        <f>SUM('Módulo BP'!CN206:CN208)</f>
        <v>0</v>
      </c>
      <c r="CO118" s="15">
        <f>SUM('Módulo BP'!CO206:CO208)</f>
        <v>0</v>
      </c>
      <c r="CP118" s="15">
        <f>SUM('Módulo BP'!CP206:CP208)</f>
        <v>0</v>
      </c>
      <c r="CQ118" s="15">
        <f>SUM('Módulo BP'!CQ206:CQ208)</f>
        <v>0</v>
      </c>
      <c r="CR118" s="15">
        <f>SUM('Módulo BP'!CR206:CR208)</f>
        <v>0</v>
      </c>
      <c r="CS118" s="15">
        <f>SUM('Módulo BP'!CS206:CS208)</f>
        <v>0</v>
      </c>
      <c r="CT118" s="15">
        <f>SUM('Módulo BP'!CT206:CT208)</f>
        <v>0</v>
      </c>
      <c r="CU118" s="15">
        <f>SUM('Módulo BP'!CU206:CU208)</f>
        <v>0</v>
      </c>
      <c r="CV118" s="15">
        <f>SUM('Módulo BP'!CV206:CV208)</f>
        <v>0</v>
      </c>
      <c r="CW118" s="15">
        <f>SUM('Módulo BP'!CW206:CW208)</f>
        <v>0</v>
      </c>
      <c r="CX118" s="15">
        <f>SUM('Módulo BP'!CX206:CX208)</f>
        <v>0</v>
      </c>
      <c r="CY118" s="15">
        <f>SUM('Módulo BP'!CY206:CY208)</f>
        <v>0</v>
      </c>
      <c r="CZ118" s="15">
        <f>SUM('Módulo BP'!CZ206:CZ208)</f>
        <v>0</v>
      </c>
      <c r="DA118" s="15">
        <f>SUM('Módulo BP'!DA206:DA208)</f>
        <v>0</v>
      </c>
      <c r="DB118" s="15">
        <f>SUM('Módulo BP'!DB206:DB208)</f>
        <v>0</v>
      </c>
      <c r="DC118" s="15">
        <f>SUM('Módulo BP'!DC206:DC208)</f>
        <v>0</v>
      </c>
      <c r="DD118" s="15">
        <f>SUM('Módulo BP'!DD206:DD208)</f>
        <v>0</v>
      </c>
      <c r="DE118" s="15">
        <f>SUM('Módulo BP'!DE206:DE208)</f>
        <v>0</v>
      </c>
      <c r="DF118" s="15">
        <f>SUM('Módulo BP'!DF206:DF208)</f>
        <v>0</v>
      </c>
      <c r="DG118" s="15">
        <f>SUM('Módulo BP'!DG206:DG208)</f>
        <v>0</v>
      </c>
      <c r="DH118" s="15">
        <f>SUM('Módulo BP'!DH206:DH208)</f>
        <v>0</v>
      </c>
      <c r="DI118" s="15">
        <f>SUM('Módulo BP'!DI206:DI208)</f>
        <v>0</v>
      </c>
      <c r="DJ118" s="15">
        <f>SUM('Módulo BP'!DJ206:DJ208)</f>
        <v>0</v>
      </c>
      <c r="DK118" s="15">
        <f>SUM('Módulo BP'!DK206:DK208)</f>
        <v>0</v>
      </c>
      <c r="DL118" s="15">
        <f>SUM('Módulo BP'!DL206:DL208)</f>
        <v>0</v>
      </c>
      <c r="DM118" s="15">
        <f>SUM('Módulo BP'!DM206:DM208)</f>
        <v>0</v>
      </c>
      <c r="DN118" s="15">
        <f>SUM('Módulo BP'!DN206:DN208)</f>
        <v>0</v>
      </c>
      <c r="DO118" s="15">
        <f>SUM('Módulo BP'!DO206:DO208)</f>
        <v>0</v>
      </c>
      <c r="DP118" s="15">
        <f>SUM('Módulo BP'!DP206:DP208)</f>
        <v>0</v>
      </c>
      <c r="DQ118" s="15">
        <f>SUM('Módulo BP'!DQ206:DQ208)</f>
        <v>0</v>
      </c>
      <c r="DR118" s="15">
        <f>SUM('Módulo BP'!DR206:DR208)</f>
        <v>0</v>
      </c>
      <c r="DS118" s="15">
        <f>SUM('Módulo BP'!DS206:DS208)</f>
        <v>0</v>
      </c>
      <c r="DT118" s="15">
        <f>SUM('Módulo BP'!DT206:DT208)</f>
        <v>0</v>
      </c>
      <c r="DU118" s="15">
        <f>SUM('Módulo BP'!DU206:DU208)</f>
        <v>0</v>
      </c>
      <c r="DV118" s="15">
        <f>SUM('Módulo BP'!DV206:DV208)</f>
        <v>0</v>
      </c>
      <c r="DW118" s="15">
        <f>SUM('Módulo BP'!DW206:DW208)</f>
        <v>0</v>
      </c>
      <c r="DX118" s="15">
        <f>SUM('Módulo BP'!DX206:DX208)</f>
        <v>0</v>
      </c>
      <c r="DY118" s="15">
        <f>SUM('Módulo BP'!DY206:DY208)</f>
        <v>0</v>
      </c>
      <c r="DZ118" s="15">
        <f>SUM('Módulo BP'!DZ206:DZ208)</f>
        <v>0</v>
      </c>
      <c r="EA118" s="15">
        <f>SUM('Módulo BP'!EA206:EA208)</f>
        <v>0</v>
      </c>
      <c r="EB118" s="15">
        <f>SUM('Módulo BP'!EB206:EB208)</f>
        <v>0</v>
      </c>
      <c r="EC118" s="15">
        <f>SUM('Módulo BP'!EC206:EC208)</f>
        <v>0</v>
      </c>
      <c r="ED118" s="15">
        <f>SUM('Módulo BP'!ED206:ED208)</f>
        <v>0</v>
      </c>
      <c r="EE118" s="15">
        <f>SUM('Módulo BP'!EE206:EE208)</f>
        <v>0</v>
      </c>
      <c r="EF118" s="15">
        <f>SUM('Módulo BP'!EF206:EF208)</f>
        <v>0</v>
      </c>
      <c r="EG118" s="15">
        <f>SUM('Módulo BP'!EG206:EG208)</f>
        <v>0</v>
      </c>
      <c r="EH118" s="15">
        <f>SUM('Módulo BP'!EH206:EH208)</f>
        <v>0</v>
      </c>
      <c r="EI118" s="15">
        <f>SUM('Módulo BP'!EI206:EI208)</f>
        <v>0</v>
      </c>
      <c r="EJ118" s="15">
        <f>SUM('Módulo BP'!EJ206:EJ208)</f>
        <v>0</v>
      </c>
      <c r="EK118" s="15">
        <f>SUM('Módulo BP'!EK206:EK208)</f>
        <v>0</v>
      </c>
      <c r="EL118" s="15">
        <f>SUM('Módulo BP'!EL206:EL208)</f>
        <v>0</v>
      </c>
      <c r="EM118" s="15">
        <f>SUM('Módulo BP'!EM206:EM208)</f>
        <v>0</v>
      </c>
      <c r="EN118" s="15">
        <f>SUM('Módulo BP'!EN206:EN208)</f>
        <v>0</v>
      </c>
      <c r="EO118" s="15">
        <f>SUM('Módulo BP'!EO206:EO208)</f>
        <v>0</v>
      </c>
      <c r="EP118" s="15">
        <f>SUM('Módulo BP'!EP206:EP208)</f>
        <v>0</v>
      </c>
      <c r="EQ118" s="15">
        <f>SUM('Módulo BP'!EQ206:EQ208)</f>
        <v>0</v>
      </c>
      <c r="ER118" s="15">
        <f>SUM('Módulo BP'!ER206:ER208)</f>
        <v>0</v>
      </c>
      <c r="ES118" s="15">
        <f>SUM('Módulo BP'!ES206:ES208)</f>
        <v>0</v>
      </c>
      <c r="ET118" s="15">
        <f>SUM('Módulo BP'!ET206:ET208)</f>
        <v>0</v>
      </c>
      <c r="EU118" s="15">
        <f>SUM('Módulo BP'!EU206:EU208)</f>
        <v>0</v>
      </c>
      <c r="EV118" s="15">
        <f>SUM('Módulo BP'!EV206:EV208)</f>
        <v>0</v>
      </c>
      <c r="EW118" s="15">
        <f>SUM('Módulo BP'!EW206:EW208)</f>
        <v>0</v>
      </c>
      <c r="EX118" s="15">
        <f>SUM('Módulo BP'!EX206:EX208)</f>
        <v>0</v>
      </c>
      <c r="EY118" s="15">
        <f>SUM('Módulo BP'!EY206:EY208)</f>
        <v>0</v>
      </c>
      <c r="EZ118" s="15">
        <f>SUM('Módulo BP'!EZ206:EZ208)</f>
        <v>0</v>
      </c>
      <c r="FA118" s="15">
        <f>SUM('Módulo BP'!FA206:FA208)</f>
        <v>0</v>
      </c>
      <c r="FB118" s="15">
        <f>SUM('Módulo BP'!FB206:FB208)</f>
        <v>0</v>
      </c>
      <c r="FC118" s="15">
        <f>SUM('Módulo BP'!FC206:FC208)</f>
        <v>0</v>
      </c>
      <c r="FD118" s="15">
        <f>SUM('Módulo BP'!FD206:FD208)</f>
        <v>0</v>
      </c>
      <c r="FE118" s="15">
        <f>SUM('Módulo BP'!FE206:FE208)</f>
        <v>0</v>
      </c>
      <c r="FF118" s="15">
        <f>SUM('Módulo BP'!FF206:FF208)</f>
        <v>0</v>
      </c>
      <c r="FG118" s="15">
        <f>SUM('Módulo BP'!FG206:FG208)</f>
        <v>0</v>
      </c>
      <c r="FH118" s="15">
        <f>SUM('Módulo BP'!FH206:FH208)</f>
        <v>0</v>
      </c>
      <c r="FI118" s="15">
        <f>SUM('Módulo BP'!FI206:FI208)</f>
        <v>0</v>
      </c>
      <c r="FJ118" s="15">
        <f>SUM('Módulo BP'!FJ206:FJ208)</f>
        <v>0</v>
      </c>
      <c r="FK118" s="15">
        <f>SUM('Módulo BP'!FK206:FK208)</f>
        <v>0</v>
      </c>
      <c r="FL118" s="15">
        <f>SUM('Módulo BP'!FL206:FL208)</f>
        <v>0</v>
      </c>
      <c r="FM118" s="15">
        <f>SUM('Módulo BP'!FM206:FM208)</f>
        <v>0</v>
      </c>
      <c r="FN118" s="15">
        <f>SUM('Módulo BP'!FN206:FN208)</f>
        <v>0</v>
      </c>
      <c r="FO118" s="15">
        <f>SUM('Módulo BP'!FO206:FO208)</f>
        <v>0</v>
      </c>
      <c r="FP118" s="15">
        <f>SUM('Módulo BP'!FP206:FP208)</f>
        <v>0</v>
      </c>
      <c r="FQ118" s="15">
        <f>SUM('Módulo BP'!FQ206:FQ208)</f>
        <v>0</v>
      </c>
      <c r="FR118" s="15">
        <f>SUM('Módulo BP'!FR206:FR208)</f>
        <v>0</v>
      </c>
      <c r="FS118" s="15">
        <f>SUM('Módulo BP'!FS206:FS208)</f>
        <v>0</v>
      </c>
      <c r="FT118" s="15">
        <f>SUM('Módulo BP'!FT206:FT208)</f>
        <v>0</v>
      </c>
      <c r="FU118" s="15">
        <f>SUM('Módulo BP'!FU206:FU208)</f>
        <v>0</v>
      </c>
      <c r="FV118" s="15">
        <f>SUM('Módulo BP'!FV206:FV208)</f>
        <v>0</v>
      </c>
      <c r="FW118" s="15">
        <f>SUM('Módulo BP'!FW206:FW208)</f>
        <v>0</v>
      </c>
      <c r="FX118" s="15">
        <f>SUM('Módulo BP'!FX206:FX208)</f>
        <v>0</v>
      </c>
      <c r="FY118" s="15">
        <f>SUM('Módulo BP'!FY206:FY208)</f>
        <v>0</v>
      </c>
      <c r="FZ118" s="15">
        <f>SUM('Módulo BP'!FZ206:FZ208)</f>
        <v>0</v>
      </c>
      <c r="GA118" s="15">
        <f>SUM('Módulo BP'!GA206:GA208)</f>
        <v>0</v>
      </c>
      <c r="GB118" s="15">
        <f>SUM('Módulo BP'!GB206:GB208)</f>
        <v>0</v>
      </c>
      <c r="GC118" s="15">
        <f>SUM('Módulo BP'!GC206:GC208)</f>
        <v>0</v>
      </c>
      <c r="GD118" s="15">
        <f>SUM('Módulo BP'!GD206:GD208)</f>
        <v>0</v>
      </c>
      <c r="GE118" s="15">
        <f>SUM('Módulo BP'!GE206:GE208)</f>
        <v>0</v>
      </c>
      <c r="GF118" s="15">
        <f>SUM('Módulo BP'!GF206:GF208)</f>
        <v>0</v>
      </c>
      <c r="GG118" s="15">
        <f>SUM('Módulo BP'!GG206:GG208)</f>
        <v>0</v>
      </c>
      <c r="GH118" s="15">
        <f>SUM('Módulo BP'!GH206:GH208)</f>
        <v>0</v>
      </c>
      <c r="GI118" s="15">
        <f>SUM('Módulo BP'!GI206:GI208)</f>
        <v>0</v>
      </c>
      <c r="GJ118" s="15">
        <f>SUM('Módulo BP'!GJ206:GJ208)</f>
        <v>0</v>
      </c>
      <c r="GK118" s="15">
        <f>SUM('Módulo BP'!GK206:GK208)</f>
        <v>0</v>
      </c>
      <c r="GL118" s="15">
        <f>SUM('Módulo BP'!GL206:GL208)</f>
        <v>0</v>
      </c>
      <c r="GM118" s="15">
        <f>SUM('Módulo BP'!GM206:GM208)</f>
        <v>0</v>
      </c>
      <c r="GN118" s="15">
        <f>SUM('Módulo BP'!GN206:GN208)</f>
        <v>0</v>
      </c>
      <c r="GO118" s="15">
        <f>SUM('Módulo BP'!GO206:GO208)</f>
        <v>0</v>
      </c>
      <c r="GP118" s="15">
        <f>SUM('Módulo BP'!GP206:GP208)</f>
        <v>0</v>
      </c>
      <c r="GQ118" s="15">
        <f>SUM('Módulo BP'!GQ206:GQ208)</f>
        <v>0</v>
      </c>
      <c r="GR118" s="15">
        <f>SUM('Módulo BP'!GR206:GR208)</f>
        <v>0</v>
      </c>
      <c r="GS118" s="15">
        <f>SUM('Módulo BP'!GS206:GS208)</f>
        <v>0</v>
      </c>
      <c r="GT118" s="15">
        <f>SUM('Módulo BP'!GT206:GT208)</f>
        <v>0</v>
      </c>
      <c r="GU118" s="15">
        <f>SUM('Módulo BP'!GU206:GU208)</f>
        <v>0</v>
      </c>
      <c r="GV118" s="15">
        <f>SUM('Módulo BP'!GV206:GV208)</f>
        <v>0</v>
      </c>
      <c r="GW118" s="15">
        <f>SUM('Módulo BP'!GW206:GW208)</f>
        <v>0</v>
      </c>
      <c r="GX118" s="15">
        <f>SUM('Módulo BP'!GX206:GX208)</f>
        <v>0</v>
      </c>
      <c r="GY118" s="15">
        <f>SUM('Módulo BP'!GY206:GY208)</f>
        <v>0</v>
      </c>
      <c r="GZ118" s="15">
        <f>SUM('Módulo BP'!GZ206:GZ208)</f>
        <v>0</v>
      </c>
      <c r="HA118" s="15">
        <f>SUM('Módulo BP'!HA206:HA208)</f>
        <v>0</v>
      </c>
      <c r="HB118" s="15">
        <f>SUM('Módulo BP'!HB206:HB208)</f>
        <v>0</v>
      </c>
      <c r="HC118" s="15">
        <f>SUM('Módulo BP'!HC206:HC208)</f>
        <v>0</v>
      </c>
      <c r="HD118" s="15">
        <f>SUM('Módulo BP'!HD206:HD208)</f>
        <v>0</v>
      </c>
      <c r="HE118" s="15">
        <f>SUM('Módulo BP'!HE206:HE208)</f>
        <v>0</v>
      </c>
      <c r="HF118" s="15">
        <f>SUM('Módulo BP'!HF206:HF208)</f>
        <v>0</v>
      </c>
      <c r="HG118" s="15">
        <f>SUM('Módulo BP'!HG206:HG208)</f>
        <v>0</v>
      </c>
      <c r="HH118" s="15">
        <f>SUM('Módulo BP'!HH206:HH208)</f>
        <v>0</v>
      </c>
      <c r="HI118" s="15">
        <f>SUM('Módulo BP'!HI206:HI208)</f>
        <v>0</v>
      </c>
      <c r="HJ118" s="15">
        <f>SUM('Módulo BP'!HJ206:HJ208)</f>
        <v>0</v>
      </c>
      <c r="HK118" s="15">
        <f>SUM('Módulo BP'!HK206:HK208)</f>
        <v>0</v>
      </c>
      <c r="HL118" s="15">
        <f>SUM('Módulo BP'!HL206:HL208)</f>
        <v>0</v>
      </c>
      <c r="HM118" s="15">
        <f>SUM('Módulo BP'!HM206:HM208)</f>
        <v>0</v>
      </c>
      <c r="HN118" s="15">
        <f>SUM('Módulo BP'!HN206:HN208)</f>
        <v>0</v>
      </c>
      <c r="HO118" s="15">
        <f>SUM('Módulo BP'!HO206:HO208)</f>
        <v>0</v>
      </c>
      <c r="HP118" s="15">
        <f>SUM('Módulo BP'!HP206:HP208)</f>
        <v>0</v>
      </c>
      <c r="HQ118" s="15">
        <f>SUM('Módulo BP'!HQ206:HQ208)</f>
        <v>0</v>
      </c>
      <c r="HR118" s="15">
        <f>SUM('Módulo BP'!HR206:HR208)</f>
        <v>0</v>
      </c>
      <c r="HS118" s="15">
        <f>SUM('Módulo BP'!HS206:HS208)</f>
        <v>0</v>
      </c>
      <c r="HT118" s="15">
        <f>SUM('Módulo BP'!HT206:HT208)</f>
        <v>0</v>
      </c>
      <c r="HU118" s="15">
        <f>SUM('Módulo BP'!HU206:HU208)</f>
        <v>0</v>
      </c>
      <c r="HV118" s="15">
        <f>SUM('Módulo BP'!HV206:HV208)</f>
        <v>0</v>
      </c>
      <c r="HW118" s="15">
        <f>SUM('Módulo BP'!HW206:HW208)</f>
        <v>0</v>
      </c>
      <c r="HX118" s="15">
        <f>SUM('Módulo BP'!HX206:HX208)</f>
        <v>0</v>
      </c>
      <c r="HY118" s="15">
        <f>SUM('Módulo BP'!HY206:HY208)</f>
        <v>0</v>
      </c>
      <c r="HZ118" s="15">
        <f>SUM('Módulo BP'!HZ206:HZ208)</f>
        <v>0</v>
      </c>
      <c r="IA118" s="15">
        <f>SUM('Módulo BP'!IA206:IA208)</f>
        <v>0</v>
      </c>
      <c r="IB118" s="15">
        <f>SUM('Módulo BP'!IB206:IB208)</f>
        <v>0</v>
      </c>
      <c r="IC118" s="15">
        <f>SUM('Módulo BP'!IC206:IC208)</f>
        <v>0</v>
      </c>
      <c r="ID118" s="15">
        <f>SUM('Módulo BP'!ID206:ID208)</f>
        <v>0</v>
      </c>
      <c r="IE118" s="15">
        <f>SUM('Módulo BP'!IE206:IE208)</f>
        <v>0</v>
      </c>
      <c r="IF118" s="15">
        <f>SUM('Módulo BP'!IF206:IF208)</f>
        <v>0</v>
      </c>
      <c r="IG118" s="15">
        <f>SUM('Módulo BP'!IG206:IG208)</f>
        <v>0</v>
      </c>
      <c r="IH118" s="15">
        <f>SUM('Módulo BP'!IH206:IH208)</f>
        <v>0</v>
      </c>
      <c r="II118" s="15">
        <f>SUM('Módulo BP'!II206:II208)</f>
        <v>0</v>
      </c>
      <c r="IJ118" s="15">
        <f>SUM('Módulo BP'!IJ206:IJ208)</f>
        <v>0</v>
      </c>
      <c r="IK118" s="15">
        <f>SUM('Módulo BP'!IK206:IK208)</f>
        <v>0</v>
      </c>
      <c r="IL118" s="15">
        <f>SUM('Módulo BP'!IL206:IL208)</f>
        <v>0</v>
      </c>
      <c r="IM118" s="15">
        <f>SUM('Módulo BP'!IM206:IM208)</f>
        <v>0</v>
      </c>
      <c r="IN118" s="15">
        <f>SUM('Módulo BP'!IN206:IN208)</f>
        <v>0</v>
      </c>
      <c r="IO118" s="15">
        <f>SUM('Módulo BP'!IO206:IO208)</f>
        <v>0</v>
      </c>
      <c r="IP118" s="15">
        <f>SUM('Módulo BP'!IP206:IP208)</f>
        <v>0</v>
      </c>
      <c r="IQ118" s="15">
        <f>SUM('Módulo BP'!IQ206:IQ208)</f>
        <v>0</v>
      </c>
      <c r="IR118" s="15">
        <f>SUM('Módulo BP'!IR206:IR208)</f>
        <v>0</v>
      </c>
      <c r="IS118" s="15">
        <f>SUM('Módulo BP'!IS206:IS208)</f>
        <v>0</v>
      </c>
      <c r="IT118" s="15">
        <f>SUM('Módulo BP'!IT206:IT208)</f>
        <v>0</v>
      </c>
      <c r="IU118" s="15">
        <f>SUM('Módulo BP'!IU206:IU208)</f>
        <v>0</v>
      </c>
      <c r="IV118" s="15">
        <f>SUM('Módulo BP'!IV206:IV208)</f>
        <v>0</v>
      </c>
      <c r="IW118" s="15">
        <f>SUM('Módulo BP'!IW206:IW208)</f>
        <v>0</v>
      </c>
      <c r="IX118" s="15">
        <f>SUM('Módulo BP'!IX206:IX208)</f>
        <v>0</v>
      </c>
      <c r="IY118" s="15">
        <f>SUM('Módulo BP'!IY206:IY208)</f>
        <v>0</v>
      </c>
      <c r="IZ118" s="15">
        <f>SUM('Módulo BP'!IZ206:IZ208)</f>
        <v>0</v>
      </c>
      <c r="JA118" s="15">
        <f>SUM('Módulo BP'!JA206:JA208)</f>
        <v>0</v>
      </c>
      <c r="JB118" s="15">
        <f>SUM('Módulo BP'!JB206:JB208)</f>
        <v>0</v>
      </c>
      <c r="JC118" s="15">
        <f>SUM('Módulo BP'!JC206:JC208)</f>
        <v>0</v>
      </c>
      <c r="JD118" s="15">
        <f>SUM('Módulo BP'!JD206:JD208)</f>
        <v>0</v>
      </c>
      <c r="JE118" s="15">
        <f>SUM('Módulo BP'!JE206:JE208)</f>
        <v>0</v>
      </c>
      <c r="JF118" s="15">
        <f>SUM('Módulo BP'!JF206:JF208)</f>
        <v>0</v>
      </c>
      <c r="JG118" s="15">
        <f>SUM('Módulo BP'!JG206:JG208)</f>
        <v>0</v>
      </c>
      <c r="JH118" s="15">
        <f>SUM('Módulo BP'!JH206:JH208)</f>
        <v>0</v>
      </c>
      <c r="JI118" s="15">
        <f>SUM('Módulo BP'!JI206:JI208)</f>
        <v>0</v>
      </c>
      <c r="JJ118" s="15">
        <f>SUM('Módulo BP'!JJ206:JJ208)</f>
        <v>0</v>
      </c>
      <c r="JK118" s="15">
        <f>SUM('Módulo BP'!JK206:JK208)</f>
        <v>0</v>
      </c>
      <c r="JL118" s="15">
        <f>SUM('Módulo BP'!JL206:JL208)</f>
        <v>0</v>
      </c>
      <c r="JM118" s="15">
        <f>SUM('Módulo BP'!JM206:JM208)</f>
        <v>0</v>
      </c>
      <c r="JN118" s="15">
        <f>SUM('Módulo BP'!JN206:JN208)</f>
        <v>0</v>
      </c>
      <c r="JO118" s="15">
        <f>SUM('Módulo BP'!JO206:JO208)</f>
        <v>0</v>
      </c>
      <c r="JP118" s="15">
        <f>SUM('Módulo BP'!JP206:JP208)</f>
        <v>0</v>
      </c>
      <c r="JQ118" s="15">
        <f>SUM('Módulo BP'!JQ206:JQ208)</f>
        <v>0</v>
      </c>
      <c r="JR118" s="15">
        <f>SUM('Módulo BP'!JR206:JR208)</f>
        <v>0</v>
      </c>
      <c r="JS118" s="15">
        <f>SUM('Módulo BP'!JS206:JS208)</f>
        <v>0</v>
      </c>
      <c r="JT118" s="15">
        <f>SUM('Módulo BP'!JT206:JT208)</f>
        <v>0</v>
      </c>
      <c r="JU118" s="15">
        <f>SUM('Módulo BP'!JU206:JU208)</f>
        <v>0</v>
      </c>
      <c r="JV118" s="15">
        <f>SUM('Módulo BP'!JV206:JV208)</f>
        <v>0</v>
      </c>
      <c r="JW118" s="15">
        <f>SUM('Módulo BP'!JW206:JW208)</f>
        <v>0</v>
      </c>
      <c r="JX118" s="15">
        <f>SUM('Módulo BP'!JX206:JX208)</f>
        <v>0</v>
      </c>
      <c r="JY118" s="15">
        <f>SUM('Módulo BP'!JY206:JY208)</f>
        <v>0</v>
      </c>
      <c r="JZ118" s="15">
        <f>SUM('Módulo BP'!JZ206:JZ208)</f>
        <v>0</v>
      </c>
      <c r="KA118" s="15">
        <f>SUM('Módulo BP'!KA206:KA208)</f>
        <v>0</v>
      </c>
      <c r="KB118" s="15">
        <f>SUM('Módulo BP'!KB206:KB208)</f>
        <v>0</v>
      </c>
      <c r="KC118" s="15">
        <f>SUM('Módulo BP'!KC206:KC208)</f>
        <v>0</v>
      </c>
      <c r="KD118" s="15">
        <f>SUM('Módulo BP'!KD206:KD208)</f>
        <v>0</v>
      </c>
      <c r="KE118" s="15">
        <f>SUM('Módulo BP'!KE206:KE208)</f>
        <v>0</v>
      </c>
      <c r="KF118" s="15">
        <f>SUM('Módulo BP'!KF206:KF208)</f>
        <v>0</v>
      </c>
      <c r="KG118" s="15">
        <f>SUM('Módulo BP'!KG206:KG208)</f>
        <v>0</v>
      </c>
      <c r="KH118" s="15">
        <f>SUM('Módulo BP'!KH206:KH208)</f>
        <v>0</v>
      </c>
      <c r="KI118" s="15">
        <f>SUM('Módulo BP'!KI206:KI208)</f>
        <v>0</v>
      </c>
      <c r="KJ118" s="15">
        <f>SUM('Módulo BP'!KJ206:KJ208)</f>
        <v>0</v>
      </c>
      <c r="KK118" s="15">
        <f>SUM('Módulo BP'!KK206:KK208)</f>
        <v>0</v>
      </c>
      <c r="KL118" s="15">
        <f>SUM('Módulo BP'!KL206:KL208)</f>
        <v>0</v>
      </c>
      <c r="KM118" s="15">
        <f>SUM('Módulo BP'!KM206:KM208)</f>
        <v>0</v>
      </c>
      <c r="KN118" s="15">
        <f>SUM('Módulo BP'!KN206:KN208)</f>
        <v>0</v>
      </c>
      <c r="KO118" s="15">
        <f>SUM('Módulo BP'!KO206:KO208)</f>
        <v>0</v>
      </c>
      <c r="KP118" s="15">
        <f>SUM('Módulo BP'!KP206:KP208)</f>
        <v>0</v>
      </c>
      <c r="KQ118" s="15">
        <f>SUM('Módulo BP'!KQ206:KQ208)</f>
        <v>0</v>
      </c>
      <c r="KR118" s="15">
        <f>SUM('Módulo BP'!KR206:KR208)</f>
        <v>0</v>
      </c>
      <c r="KS118" s="15">
        <f>SUM('Módulo BP'!KS206:KS208)</f>
        <v>0</v>
      </c>
      <c r="KT118" s="15">
        <f>SUM('Módulo BP'!KT206:KT208)</f>
        <v>0</v>
      </c>
      <c r="KU118" s="15">
        <f>SUM('Módulo BP'!KU206:KU208)</f>
        <v>0</v>
      </c>
      <c r="KV118" s="15">
        <f>SUM('Módulo BP'!KV206:KV208)</f>
        <v>0</v>
      </c>
      <c r="KW118" s="15">
        <f>SUM('Módulo BP'!KW206:KW208)</f>
        <v>0</v>
      </c>
      <c r="KX118" s="15">
        <f>SUM('Módulo BP'!KX206:KX208)</f>
        <v>0</v>
      </c>
      <c r="KY118" s="15">
        <f>SUM('Módulo BP'!KY206:KY208)</f>
        <v>0</v>
      </c>
      <c r="KZ118" s="15">
        <f>SUM('Módulo BP'!KZ206:KZ208)</f>
        <v>0</v>
      </c>
      <c r="LA118" s="15">
        <f>SUM('Módulo BP'!LA206:LA208)</f>
        <v>0</v>
      </c>
      <c r="LB118" s="15">
        <f>SUM('Módulo BP'!LB206:LB208)</f>
        <v>0</v>
      </c>
      <c r="LC118" s="15">
        <f>SUM('Módulo BP'!LC206:LC208)</f>
        <v>0</v>
      </c>
      <c r="LD118" s="15">
        <f>SUM('Módulo BP'!LD206:LD208)</f>
        <v>0</v>
      </c>
      <c r="LE118" s="15">
        <f>SUM('Módulo BP'!LE206:LE208)</f>
        <v>0</v>
      </c>
      <c r="LF118" s="15">
        <f>SUM('Módulo BP'!LF206:LF208)</f>
        <v>0</v>
      </c>
      <c r="LG118" s="15">
        <f>SUM('Módulo BP'!LG206:LG208)</f>
        <v>0</v>
      </c>
      <c r="LH118" s="15">
        <f>SUM('Módulo BP'!LH206:LH208)</f>
        <v>0</v>
      </c>
      <c r="LI118" s="15">
        <f>SUM('Módulo BP'!LI206:LI208)</f>
        <v>0</v>
      </c>
      <c r="LJ118" s="15">
        <f>SUM('Módulo BP'!LJ206:LJ208)</f>
        <v>0</v>
      </c>
      <c r="LK118" s="15">
        <f>SUM('Módulo BP'!LK206:LK208)</f>
        <v>0</v>
      </c>
      <c r="LL118" s="15">
        <f>SUM('Módulo BP'!LL206:LL208)</f>
        <v>0</v>
      </c>
      <c r="LM118" s="15">
        <f>SUM('Módulo BP'!LM206:LM208)</f>
        <v>0</v>
      </c>
      <c r="LN118" s="15">
        <f>SUM('Módulo BP'!LN206:LN208)</f>
        <v>0</v>
      </c>
      <c r="LO118" s="15">
        <f>SUM('Módulo BP'!LO206:LO208)</f>
        <v>0</v>
      </c>
      <c r="LP118" s="15">
        <f>SUM('Módulo BP'!LP206:LP208)</f>
        <v>0</v>
      </c>
      <c r="LQ118" s="15">
        <f>SUM('Módulo BP'!LQ206:LQ208)</f>
        <v>0</v>
      </c>
      <c r="LR118" s="15">
        <f>SUM('Módulo BP'!LR206:LR208)</f>
        <v>0</v>
      </c>
      <c r="LS118" s="15">
        <f>SUM('Módulo BP'!LS206:LS208)</f>
        <v>0</v>
      </c>
      <c r="LT118" s="15">
        <f>SUM('Módulo BP'!LT206:LT208)</f>
        <v>0</v>
      </c>
      <c r="LU118" s="15">
        <f>SUM('Módulo BP'!LU206:LU208)</f>
        <v>0</v>
      </c>
      <c r="LV118" s="15">
        <f>SUM('Módulo BP'!LV206:LV208)</f>
        <v>0</v>
      </c>
      <c r="LW118" s="15">
        <f>SUM('Módulo BP'!LW206:LW208)</f>
        <v>0</v>
      </c>
      <c r="LX118" s="15">
        <f>SUM('Módulo BP'!LX206:LX208)</f>
        <v>0</v>
      </c>
      <c r="LY118" s="15">
        <f>SUM('Módulo BP'!LY206:LY208)</f>
        <v>0</v>
      </c>
      <c r="LZ118" s="15">
        <f>SUM('Módulo BP'!LZ206:LZ208)</f>
        <v>0</v>
      </c>
      <c r="MA118" s="15">
        <f>SUM('Módulo BP'!MA206:MA208)</f>
        <v>0</v>
      </c>
      <c r="MB118" s="15">
        <f>SUM('Módulo BP'!MB206:MB208)</f>
        <v>0</v>
      </c>
      <c r="MC118" s="15">
        <f>SUM('Módulo BP'!MC206:MC208)</f>
        <v>0</v>
      </c>
      <c r="MD118" s="15">
        <f>SUM('Módulo BP'!MD206:MD208)</f>
        <v>0</v>
      </c>
      <c r="ME118" s="15">
        <f>SUM('Módulo BP'!ME206:ME208)</f>
        <v>0</v>
      </c>
      <c r="MF118" s="15">
        <f>SUM('Módulo BP'!MF206:MF208)</f>
        <v>0</v>
      </c>
      <c r="MG118" s="15">
        <f>SUM('Módulo BP'!MG206:MG208)</f>
        <v>0</v>
      </c>
      <c r="MH118" s="15">
        <f>SUM('Módulo BP'!MH206:MH208)</f>
        <v>0</v>
      </c>
      <c r="MI118" s="15">
        <f>SUM('Módulo BP'!MI206:MI208)</f>
        <v>0</v>
      </c>
      <c r="MJ118" s="15">
        <f>SUM('Módulo BP'!MJ206:MJ208)</f>
        <v>0</v>
      </c>
      <c r="MK118" s="15">
        <f>SUM('Módulo BP'!MK206:MK208)</f>
        <v>0</v>
      </c>
      <c r="ML118" s="15">
        <f>SUM('Módulo BP'!ML206:ML208)</f>
        <v>0</v>
      </c>
      <c r="MM118" s="15">
        <f>SUM('Módulo BP'!MM206:MM208)</f>
        <v>0</v>
      </c>
      <c r="MN118" s="15">
        <f>SUM('Módulo BP'!MN206:MN208)</f>
        <v>0</v>
      </c>
      <c r="MO118" s="15">
        <f>SUM('Módulo BP'!MO206:MO208)</f>
        <v>0</v>
      </c>
      <c r="MP118" s="15">
        <f>SUM('Módulo BP'!MP206:MP208)</f>
        <v>0</v>
      </c>
      <c r="MQ118" s="15">
        <f>SUM('Módulo BP'!MQ206:MQ208)</f>
        <v>0</v>
      </c>
      <c r="MR118" s="15">
        <f>SUM('Módulo BP'!MR206:MR208)</f>
        <v>0</v>
      </c>
      <c r="MS118" s="15">
        <f>SUM('Módulo BP'!MS206:MS208)</f>
        <v>0</v>
      </c>
      <c r="MT118" s="15">
        <f>SUM('Módulo BP'!MT206:MT208)</f>
        <v>0</v>
      </c>
      <c r="MU118" s="15">
        <f>SUM('Módulo BP'!MU206:MU208)</f>
        <v>0</v>
      </c>
      <c r="MV118" s="15">
        <f>SUM('Módulo BP'!MV206:MV208)</f>
        <v>0</v>
      </c>
      <c r="MW118" s="15">
        <f>SUM('Módulo BP'!MW206:MW208)</f>
        <v>0</v>
      </c>
      <c r="MX118" s="15">
        <f>SUM('Módulo BP'!MX206:MX208)</f>
        <v>0</v>
      </c>
      <c r="MY118" s="15">
        <f>SUM('Módulo BP'!MY206:MY208)</f>
        <v>0</v>
      </c>
      <c r="MZ118" s="15">
        <f>SUM('Módulo BP'!MZ206:MZ208)</f>
        <v>0</v>
      </c>
      <c r="NA118" s="15">
        <f>SUM('Módulo BP'!NA206:NA208)</f>
        <v>0</v>
      </c>
      <c r="NB118" s="15">
        <f>SUM('Módulo BP'!NB206:NB208)</f>
        <v>0</v>
      </c>
      <c r="NC118" s="15">
        <f>SUM('Módulo BP'!NC206:NC208)</f>
        <v>0</v>
      </c>
      <c r="ND118" s="15">
        <f>SUM('Módulo BP'!ND206:ND208)</f>
        <v>0</v>
      </c>
      <c r="NE118" s="15">
        <f>SUM('Módulo BP'!NE206:NE208)</f>
        <v>0</v>
      </c>
      <c r="NF118" s="15">
        <f>SUM('Módulo BP'!NF206:NF208)</f>
        <v>0</v>
      </c>
      <c r="NG118" s="15">
        <f>SUM('Módulo BP'!NG206:NG208)</f>
        <v>0</v>
      </c>
      <c r="NH118" s="15">
        <f>SUM('Módulo BP'!NH206:NH208)</f>
        <v>0</v>
      </c>
      <c r="NI118" s="15">
        <f>SUM('Módulo BP'!NI206:NI208)</f>
        <v>0</v>
      </c>
      <c r="NJ118" s="15">
        <f>SUM('Módulo BP'!NJ206:NJ208)</f>
        <v>0</v>
      </c>
      <c r="NK118" s="15">
        <f>SUM('Módulo BP'!NK206:NK208)</f>
        <v>0</v>
      </c>
      <c r="NL118" s="15">
        <f>SUM('Módulo BP'!NL206:NL208)</f>
        <v>0</v>
      </c>
      <c r="NM118" s="15">
        <f>SUM('Módulo BP'!NM206:NM208)</f>
        <v>0</v>
      </c>
      <c r="NN118" s="15">
        <f>SUM('Módulo BP'!NN206:NN208)</f>
        <v>0</v>
      </c>
      <c r="NO118" s="15">
        <f>SUM('Módulo BP'!NO206:NO208)</f>
        <v>0</v>
      </c>
      <c r="NP118" s="15">
        <f>SUM('Módulo BP'!NP206:NP208)</f>
        <v>0</v>
      </c>
      <c r="NQ118" s="15">
        <f>SUM('Módulo BP'!NQ206:NQ208)</f>
        <v>0</v>
      </c>
      <c r="NR118" s="15">
        <f>SUM('Módulo BP'!NR206:NR208)</f>
        <v>0</v>
      </c>
      <c r="NS118" s="15">
        <f>SUM('Módulo BP'!NS206:NS208)</f>
        <v>0</v>
      </c>
      <c r="NT118" s="15">
        <f>SUM('Módulo BP'!NT206:NT208)</f>
        <v>0</v>
      </c>
      <c r="NU118" s="15">
        <f>SUM('Módulo BP'!NU206:NU208)</f>
        <v>0</v>
      </c>
      <c r="NV118" s="15">
        <f>SUM('Módulo BP'!NV206:NV208)</f>
        <v>0</v>
      </c>
      <c r="NW118" s="15">
        <f>SUM('Módulo BP'!NW206:NW208)</f>
        <v>0</v>
      </c>
      <c r="NX118" s="15">
        <f>SUM('Módulo BP'!NX206:NX208)</f>
        <v>0</v>
      </c>
      <c r="NY118" s="15">
        <f>SUM('Módulo BP'!NY206:NY208)</f>
        <v>0</v>
      </c>
      <c r="NZ118" s="15">
        <f>SUM('Módulo BP'!NZ206:NZ208)</f>
        <v>0</v>
      </c>
      <c r="OA118" s="15">
        <f>SUM('Módulo BP'!OA206:OA208)</f>
        <v>0</v>
      </c>
      <c r="OB118" s="15">
        <f>SUM('Módulo BP'!OB206:OB208)</f>
        <v>0</v>
      </c>
      <c r="OC118" s="15">
        <f>SUM('Módulo BP'!OC206:OC208)</f>
        <v>0</v>
      </c>
      <c r="OD118" s="15">
        <f>SUM('Módulo BP'!OD206:OD208)</f>
        <v>0</v>
      </c>
      <c r="OE118" s="15">
        <f>SUM('Módulo BP'!OE206:OE208)</f>
        <v>0</v>
      </c>
      <c r="OF118" s="15">
        <f>SUM('Módulo BP'!OF206:OF208)</f>
        <v>0</v>
      </c>
      <c r="OG118" s="15">
        <f>SUM('Módulo BP'!OG206:OG208)</f>
        <v>0</v>
      </c>
      <c r="OH118" s="15">
        <f>SUM('Módulo BP'!OH206:OH208)</f>
        <v>0</v>
      </c>
      <c r="OI118" s="15">
        <f>SUM('Módulo BP'!OI206:OI208)</f>
        <v>0</v>
      </c>
      <c r="OJ118" s="15">
        <f>SUM('Módulo BP'!OJ206:OJ208)</f>
        <v>0</v>
      </c>
      <c r="OK118" s="15">
        <f>SUM('Módulo BP'!OK206:OK208)</f>
        <v>0</v>
      </c>
      <c r="OL118" s="15">
        <f>SUM('Módulo BP'!OL206:OL208)</f>
        <v>0</v>
      </c>
      <c r="OM118" s="15">
        <f>SUM('Módulo BP'!OM206:OM208)</f>
        <v>0</v>
      </c>
      <c r="ON118" s="15">
        <f>SUM('Módulo BP'!ON206:ON208)</f>
        <v>0</v>
      </c>
      <c r="OO118" s="15">
        <f>SUM('Módulo BP'!OO206:OO208)</f>
        <v>0</v>
      </c>
      <c r="OP118" s="15">
        <f>SUM('Módulo BP'!OP206:OP208)</f>
        <v>0</v>
      </c>
      <c r="OQ118" s="15">
        <f>SUM('Módulo BP'!OQ206:OQ208)</f>
        <v>0</v>
      </c>
      <c r="OR118" s="15">
        <f>SUM('Módulo BP'!OR206:OR208)</f>
        <v>0</v>
      </c>
      <c r="OS118" s="15">
        <f>SUM('Módulo BP'!OS206:OS208)</f>
        <v>0</v>
      </c>
      <c r="OT118" s="15">
        <f>SUM('Módulo BP'!OT206:OT208)</f>
        <v>0</v>
      </c>
      <c r="OU118" s="15">
        <f>SUM('Módulo BP'!OU206:OU208)</f>
        <v>0</v>
      </c>
      <c r="OV118" s="15">
        <f>SUM('Módulo BP'!OV206:OV208)</f>
        <v>0</v>
      </c>
      <c r="OW118" s="15">
        <f>SUM('Módulo BP'!OW206:OW208)</f>
        <v>0</v>
      </c>
      <c r="OX118" s="15">
        <f>SUM('Módulo BP'!OX206:OX208)</f>
        <v>0</v>
      </c>
      <c r="OY118" s="15">
        <f>SUM('Módulo BP'!OY206:OY208)</f>
        <v>0</v>
      </c>
      <c r="OZ118" s="15">
        <f>SUM('Módulo BP'!OZ206:OZ208)</f>
        <v>0</v>
      </c>
      <c r="PA118" s="15">
        <f>SUM('Módulo BP'!PA206:PA208)</f>
        <v>0</v>
      </c>
      <c r="PB118" s="15">
        <f>SUM('Módulo BP'!PB206:PB208)</f>
        <v>0</v>
      </c>
      <c r="PC118" s="15">
        <f>SUM('Módulo BP'!PC206:PC208)</f>
        <v>0</v>
      </c>
      <c r="PD118" s="15">
        <f>SUM('Módulo BP'!PD206:PD208)</f>
        <v>0</v>
      </c>
      <c r="PE118" s="15">
        <f>SUM('Módulo BP'!PE206:PE208)</f>
        <v>0</v>
      </c>
      <c r="PF118" s="15">
        <f>SUM('Módulo BP'!PF206:PF208)</f>
        <v>0</v>
      </c>
      <c r="PG118" s="15">
        <f>SUM('Módulo BP'!PG206:PG208)</f>
        <v>0</v>
      </c>
      <c r="PH118" s="15">
        <f>SUM('Módulo BP'!PH206:PH208)</f>
        <v>0</v>
      </c>
      <c r="PI118" s="15">
        <f>SUM('Módulo BP'!PI206:PI208)</f>
        <v>0</v>
      </c>
      <c r="PJ118" s="15">
        <f>SUM('Módulo BP'!PJ206:PJ208)</f>
        <v>0</v>
      </c>
      <c r="PK118" s="15">
        <f>SUM('Módulo BP'!PK206:PK208)</f>
        <v>0</v>
      </c>
      <c r="PL118" s="15">
        <f>SUM('Módulo BP'!PL206:PL208)</f>
        <v>0</v>
      </c>
      <c r="PM118" s="15">
        <f>SUM('Módulo BP'!PM206:PM208)</f>
        <v>0</v>
      </c>
      <c r="PN118" s="15">
        <f>SUM('Módulo BP'!PN206:PN208)</f>
        <v>0</v>
      </c>
      <c r="PO118" s="15">
        <f>SUM('Módulo BP'!PO206:PO208)</f>
        <v>-75447.769579413143</v>
      </c>
      <c r="PQ118" s="15">
        <f t="shared" ref="PQ118:QY119" si="260">SUMIF($L$1:$PO$1,PQ$1,$L118:$PO118)</f>
        <v>82339.583071260437</v>
      </c>
      <c r="PR118" s="15">
        <f t="shared" si="260"/>
        <v>0</v>
      </c>
      <c r="PS118" s="15">
        <f t="shared" si="260"/>
        <v>0</v>
      </c>
      <c r="PT118" s="15">
        <f t="shared" si="260"/>
        <v>0</v>
      </c>
      <c r="PU118" s="15">
        <f t="shared" si="260"/>
        <v>0</v>
      </c>
      <c r="PV118" s="15">
        <f t="shared" si="260"/>
        <v>0</v>
      </c>
      <c r="PW118" s="15">
        <f t="shared" si="260"/>
        <v>0</v>
      </c>
      <c r="PX118" s="15">
        <f t="shared" si="260"/>
        <v>0</v>
      </c>
      <c r="PY118" s="15">
        <f t="shared" si="260"/>
        <v>0</v>
      </c>
      <c r="PZ118" s="15">
        <f t="shared" si="260"/>
        <v>0</v>
      </c>
      <c r="QA118" s="15">
        <f t="shared" si="260"/>
        <v>0</v>
      </c>
      <c r="QB118" s="15">
        <f t="shared" si="260"/>
        <v>0</v>
      </c>
      <c r="QC118" s="15">
        <f t="shared" si="260"/>
        <v>0</v>
      </c>
      <c r="QD118" s="15">
        <f t="shared" si="260"/>
        <v>0</v>
      </c>
      <c r="QE118" s="15">
        <f t="shared" si="260"/>
        <v>0</v>
      </c>
      <c r="QF118" s="15">
        <f t="shared" si="260"/>
        <v>0</v>
      </c>
      <c r="QG118" s="15">
        <f t="shared" si="260"/>
        <v>0</v>
      </c>
      <c r="QH118" s="15">
        <f t="shared" si="260"/>
        <v>0</v>
      </c>
      <c r="QI118" s="15">
        <f t="shared" si="260"/>
        <v>0</v>
      </c>
      <c r="QJ118" s="15">
        <f t="shared" si="260"/>
        <v>0</v>
      </c>
      <c r="QK118" s="15">
        <f t="shared" si="260"/>
        <v>0</v>
      </c>
      <c r="QL118" s="15">
        <f t="shared" si="260"/>
        <v>0</v>
      </c>
      <c r="QM118" s="15">
        <f t="shared" si="260"/>
        <v>0</v>
      </c>
      <c r="QN118" s="15">
        <f t="shared" si="260"/>
        <v>0</v>
      </c>
      <c r="QO118" s="15">
        <f t="shared" si="260"/>
        <v>0</v>
      </c>
      <c r="QP118" s="15">
        <f t="shared" si="260"/>
        <v>0</v>
      </c>
      <c r="QQ118" s="15">
        <f t="shared" si="260"/>
        <v>0</v>
      </c>
      <c r="QR118" s="15">
        <f t="shared" si="260"/>
        <v>0</v>
      </c>
      <c r="QS118" s="15">
        <f t="shared" si="260"/>
        <v>0</v>
      </c>
      <c r="QT118" s="15">
        <f t="shared" si="260"/>
        <v>0</v>
      </c>
      <c r="QU118" s="15">
        <f t="shared" si="260"/>
        <v>0</v>
      </c>
      <c r="QV118" s="15">
        <f t="shared" si="260"/>
        <v>0</v>
      </c>
      <c r="QW118" s="15">
        <f t="shared" si="260"/>
        <v>0</v>
      </c>
      <c r="QX118" s="15">
        <f t="shared" si="260"/>
        <v>0</v>
      </c>
      <c r="QY118" s="15">
        <f t="shared" si="260"/>
        <v>-75447.769579413143</v>
      </c>
    </row>
    <row r="119" spans="2:467">
      <c r="B119" t="s">
        <v>80</v>
      </c>
      <c r="E119" s="305"/>
      <c r="J119" s="15"/>
      <c r="L119" s="15">
        <f>-'Módulo BP'!L233</f>
        <v>0</v>
      </c>
      <c r="M119" s="15">
        <f>-'Módulo BP'!M233</f>
        <v>0</v>
      </c>
      <c r="N119" s="15">
        <f>-'Módulo BP'!N233</f>
        <v>0</v>
      </c>
      <c r="O119" s="15">
        <f>-'Módulo BP'!O233</f>
        <v>0</v>
      </c>
      <c r="P119" s="15">
        <f>-'Módulo BP'!P233</f>
        <v>0</v>
      </c>
      <c r="Q119" s="15">
        <f>-'Módulo BP'!Q233</f>
        <v>0</v>
      </c>
      <c r="R119" s="15">
        <f>-'Módulo BP'!R233</f>
        <v>0</v>
      </c>
      <c r="S119" s="15">
        <f>-'Módulo BP'!S233</f>
        <v>0</v>
      </c>
      <c r="T119" s="15">
        <f>-'Módulo BP'!T233</f>
        <v>0</v>
      </c>
      <c r="U119" s="15">
        <f>-'Módulo BP'!U233</f>
        <v>0</v>
      </c>
      <c r="V119" s="15">
        <f>-'Módulo BP'!V233</f>
        <v>0</v>
      </c>
      <c r="W119" s="15">
        <f>-'Módulo BP'!W233</f>
        <v>0</v>
      </c>
      <c r="X119" s="15">
        <f>-'Módulo BP'!X233</f>
        <v>0</v>
      </c>
      <c r="Y119" s="15">
        <f>-'Módulo BP'!Y233</f>
        <v>0</v>
      </c>
      <c r="Z119" s="15">
        <f>-'Módulo BP'!Z233</f>
        <v>0</v>
      </c>
      <c r="AA119" s="15">
        <f>-'Módulo BP'!AA233</f>
        <v>0</v>
      </c>
      <c r="AB119" s="15">
        <f>-'Módulo BP'!AB233</f>
        <v>0</v>
      </c>
      <c r="AC119" s="15">
        <f>-'Módulo BP'!AC233</f>
        <v>0</v>
      </c>
      <c r="AD119" s="15">
        <f>-'Módulo BP'!AD233</f>
        <v>0</v>
      </c>
      <c r="AE119" s="15">
        <f>-'Módulo BP'!AE233</f>
        <v>0</v>
      </c>
      <c r="AF119" s="15">
        <f>-'Módulo BP'!AF233</f>
        <v>0</v>
      </c>
      <c r="AG119" s="15">
        <f>-'Módulo BP'!AG233</f>
        <v>0</v>
      </c>
      <c r="AH119" s="15">
        <f>-'Módulo BP'!AH233</f>
        <v>0</v>
      </c>
      <c r="AI119" s="15">
        <f>-'Módulo BP'!AI233</f>
        <v>0</v>
      </c>
      <c r="AJ119" s="15">
        <f>-'Módulo BP'!AJ233</f>
        <v>0</v>
      </c>
      <c r="AK119" s="15">
        <f>-'Módulo BP'!AK233</f>
        <v>0</v>
      </c>
      <c r="AL119" s="15">
        <f>-'Módulo BP'!AL233</f>
        <v>0</v>
      </c>
      <c r="AM119" s="15">
        <f>-'Módulo BP'!AM233</f>
        <v>0</v>
      </c>
      <c r="AN119" s="15">
        <f>-'Módulo BP'!AN233</f>
        <v>0</v>
      </c>
      <c r="AO119" s="15">
        <f>-'Módulo BP'!AO233</f>
        <v>-14554.097485830602</v>
      </c>
      <c r="AP119" s="15">
        <f>-'Módulo BP'!AP233</f>
        <v>0</v>
      </c>
      <c r="AQ119" s="15">
        <f>-'Módulo BP'!AQ233</f>
        <v>0</v>
      </c>
      <c r="AR119" s="15">
        <f>-'Módulo BP'!AR233</f>
        <v>0</v>
      </c>
      <c r="AS119" s="15">
        <f>-'Módulo BP'!AS233</f>
        <v>0</v>
      </c>
      <c r="AT119" s="15">
        <f>-'Módulo BP'!AT233</f>
        <v>0</v>
      </c>
      <c r="AU119" s="15">
        <f>-'Módulo BP'!AU233</f>
        <v>0</v>
      </c>
      <c r="AV119" s="15">
        <f>-'Módulo BP'!AV233</f>
        <v>0</v>
      </c>
      <c r="AW119" s="15">
        <f>-'Módulo BP'!AW233</f>
        <v>0</v>
      </c>
      <c r="AX119" s="15">
        <f>-'Módulo BP'!AX233</f>
        <v>0</v>
      </c>
      <c r="AY119" s="15">
        <f>-'Módulo BP'!AY233</f>
        <v>0</v>
      </c>
      <c r="AZ119" s="15">
        <f>-'Módulo BP'!AZ233</f>
        <v>0</v>
      </c>
      <c r="BA119" s="15">
        <f>-'Módulo BP'!BA233</f>
        <v>-13142.186015690837</v>
      </c>
      <c r="BB119" s="15">
        <f>-'Módulo BP'!BB233</f>
        <v>0</v>
      </c>
      <c r="BC119" s="15">
        <f>-'Módulo BP'!BC233</f>
        <v>0</v>
      </c>
      <c r="BD119" s="15">
        <f>-'Módulo BP'!BD233</f>
        <v>0</v>
      </c>
      <c r="BE119" s="15">
        <f>-'Módulo BP'!BE233</f>
        <v>0</v>
      </c>
      <c r="BF119" s="15">
        <f>-'Módulo BP'!BF233</f>
        <v>0</v>
      </c>
      <c r="BG119" s="15">
        <f>-'Módulo BP'!BG233</f>
        <v>0</v>
      </c>
      <c r="BH119" s="15">
        <f>-'Módulo BP'!BH233</f>
        <v>0</v>
      </c>
      <c r="BI119" s="15">
        <f>-'Módulo BP'!BI233</f>
        <v>0</v>
      </c>
      <c r="BJ119" s="15">
        <f>-'Módulo BP'!BJ233</f>
        <v>0</v>
      </c>
      <c r="BK119" s="15">
        <f>-'Módulo BP'!BK233</f>
        <v>0</v>
      </c>
      <c r="BL119" s="15">
        <f>-'Módulo BP'!BL233</f>
        <v>0</v>
      </c>
      <c r="BM119" s="15">
        <f>-'Módulo BP'!BM233</f>
        <v>-12623.969342556218</v>
      </c>
      <c r="BN119" s="15">
        <f>-'Módulo BP'!BN233</f>
        <v>0</v>
      </c>
      <c r="BO119" s="15">
        <f>-'Módulo BP'!BO233</f>
        <v>0</v>
      </c>
      <c r="BP119" s="15">
        <f>-'Módulo BP'!BP233</f>
        <v>0</v>
      </c>
      <c r="BQ119" s="15">
        <f>-'Módulo BP'!BQ233</f>
        <v>0</v>
      </c>
      <c r="BR119" s="15">
        <f>-'Módulo BP'!BR233</f>
        <v>0</v>
      </c>
      <c r="BS119" s="15">
        <f>-'Módulo BP'!BS233</f>
        <v>0</v>
      </c>
      <c r="BT119" s="15">
        <f>-'Módulo BP'!BT233</f>
        <v>0</v>
      </c>
      <c r="BU119" s="15">
        <f>-'Módulo BP'!BU233</f>
        <v>0</v>
      </c>
      <c r="BV119" s="15">
        <f>-'Módulo BP'!BV233</f>
        <v>0</v>
      </c>
      <c r="BW119" s="15">
        <f>-'Módulo BP'!BW233</f>
        <v>0</v>
      </c>
      <c r="BX119" s="15">
        <f>-'Módulo BP'!BX233</f>
        <v>0</v>
      </c>
      <c r="BY119" s="15">
        <f>-'Módulo BP'!BY233</f>
        <v>-10647.087218241346</v>
      </c>
      <c r="BZ119" s="15">
        <f>-'Módulo BP'!BZ233</f>
        <v>0</v>
      </c>
      <c r="CA119" s="15">
        <f>-'Módulo BP'!CA233</f>
        <v>0</v>
      </c>
      <c r="CB119" s="15">
        <f>-'Módulo BP'!CB233</f>
        <v>0</v>
      </c>
      <c r="CC119" s="15">
        <f>-'Módulo BP'!CC233</f>
        <v>0</v>
      </c>
      <c r="CD119" s="15">
        <f>-'Módulo BP'!CD233</f>
        <v>0</v>
      </c>
      <c r="CE119" s="15">
        <f>-'Módulo BP'!CE233</f>
        <v>0</v>
      </c>
      <c r="CF119" s="15">
        <f>-'Módulo BP'!CF233</f>
        <v>0</v>
      </c>
      <c r="CG119" s="15">
        <f>-'Módulo BP'!CG233</f>
        <v>0</v>
      </c>
      <c r="CH119" s="15">
        <f>-'Módulo BP'!CH233</f>
        <v>0</v>
      </c>
      <c r="CI119" s="15">
        <f>-'Módulo BP'!CI233</f>
        <v>0</v>
      </c>
      <c r="CJ119" s="15">
        <f>-'Módulo BP'!CJ233</f>
        <v>0</v>
      </c>
      <c r="CK119" s="15">
        <f>-'Módulo BP'!CK233</f>
        <v>-8562.7420060990826</v>
      </c>
      <c r="CL119" s="15">
        <f>-'Módulo BP'!CL233</f>
        <v>0</v>
      </c>
      <c r="CM119" s="15">
        <f>-'Módulo BP'!CM233</f>
        <v>0</v>
      </c>
      <c r="CN119" s="15">
        <f>-'Módulo BP'!CN233</f>
        <v>0</v>
      </c>
      <c r="CO119" s="15">
        <f>-'Módulo BP'!CO233</f>
        <v>0</v>
      </c>
      <c r="CP119" s="15">
        <f>-'Módulo BP'!CP233</f>
        <v>0</v>
      </c>
      <c r="CQ119" s="15">
        <f>-'Módulo BP'!CQ233</f>
        <v>0</v>
      </c>
      <c r="CR119" s="15">
        <f>-'Módulo BP'!CR233</f>
        <v>0</v>
      </c>
      <c r="CS119" s="15">
        <f>-'Módulo BP'!CS233</f>
        <v>0</v>
      </c>
      <c r="CT119" s="15">
        <f>-'Módulo BP'!CT233</f>
        <v>0</v>
      </c>
      <c r="CU119" s="15">
        <f>-'Módulo BP'!CU233</f>
        <v>0</v>
      </c>
      <c r="CV119" s="15">
        <f>-'Módulo BP'!CV233</f>
        <v>0</v>
      </c>
      <c r="CW119" s="15">
        <f>-'Módulo BP'!CW233</f>
        <v>-7480.1261878882342</v>
      </c>
      <c r="CX119" s="15">
        <f>-'Módulo BP'!CX233</f>
        <v>0</v>
      </c>
      <c r="CY119" s="15">
        <f>-'Módulo BP'!CY233</f>
        <v>0</v>
      </c>
      <c r="CZ119" s="15">
        <f>-'Módulo BP'!CZ233</f>
        <v>0</v>
      </c>
      <c r="DA119" s="15">
        <f>-'Módulo BP'!DA233</f>
        <v>0</v>
      </c>
      <c r="DB119" s="15">
        <f>-'Módulo BP'!DB233</f>
        <v>0</v>
      </c>
      <c r="DC119" s="15">
        <f>-'Módulo BP'!DC233</f>
        <v>0</v>
      </c>
      <c r="DD119" s="15">
        <f>-'Módulo BP'!DD233</f>
        <v>0</v>
      </c>
      <c r="DE119" s="15">
        <f>-'Módulo BP'!DE233</f>
        <v>0</v>
      </c>
      <c r="DF119" s="15">
        <f>-'Módulo BP'!DF233</f>
        <v>0</v>
      </c>
      <c r="DG119" s="15">
        <f>-'Módulo BP'!DG233</f>
        <v>0</v>
      </c>
      <c r="DH119" s="15">
        <f>-'Módulo BP'!DH233</f>
        <v>0</v>
      </c>
      <c r="DI119" s="15">
        <f>-'Módulo BP'!DI233</f>
        <v>-7649.9510097845578</v>
      </c>
      <c r="DJ119" s="15">
        <f>-'Módulo BP'!DJ233</f>
        <v>0</v>
      </c>
      <c r="DK119" s="15">
        <f>-'Módulo BP'!DK233</f>
        <v>0</v>
      </c>
      <c r="DL119" s="15">
        <f>-'Módulo BP'!DL233</f>
        <v>0</v>
      </c>
      <c r="DM119" s="15">
        <f>-'Módulo BP'!DM233</f>
        <v>0</v>
      </c>
      <c r="DN119" s="15">
        <f>-'Módulo BP'!DN233</f>
        <v>0</v>
      </c>
      <c r="DO119" s="15">
        <f>-'Módulo BP'!DO233</f>
        <v>0</v>
      </c>
      <c r="DP119" s="15">
        <f>-'Módulo BP'!DP233</f>
        <v>0</v>
      </c>
      <c r="DQ119" s="15">
        <f>-'Módulo BP'!DQ233</f>
        <v>0</v>
      </c>
      <c r="DR119" s="15">
        <f>-'Módulo BP'!DR233</f>
        <v>0</v>
      </c>
      <c r="DS119" s="15">
        <f>-'Módulo BP'!DS233</f>
        <v>0</v>
      </c>
      <c r="DT119" s="15">
        <f>-'Módulo BP'!DT233</f>
        <v>0</v>
      </c>
      <c r="DU119" s="15">
        <f>-'Módulo BP'!DU233</f>
        <v>-7727.6255948389462</v>
      </c>
      <c r="DV119" s="15">
        <f>-'Módulo BP'!DV233</f>
        <v>0</v>
      </c>
      <c r="DW119" s="15">
        <f>-'Módulo BP'!DW233</f>
        <v>0</v>
      </c>
      <c r="DX119" s="15">
        <f>-'Módulo BP'!DX233</f>
        <v>0</v>
      </c>
      <c r="DY119" s="15">
        <f>-'Módulo BP'!DY233</f>
        <v>0</v>
      </c>
      <c r="DZ119" s="15">
        <f>-'Módulo BP'!DZ233</f>
        <v>0</v>
      </c>
      <c r="EA119" s="15">
        <f>-'Módulo BP'!EA233</f>
        <v>0</v>
      </c>
      <c r="EB119" s="15">
        <f>-'Módulo BP'!EB233</f>
        <v>0</v>
      </c>
      <c r="EC119" s="15">
        <f>-'Módulo BP'!EC233</f>
        <v>0</v>
      </c>
      <c r="ED119" s="15">
        <f>-'Módulo BP'!ED233</f>
        <v>0</v>
      </c>
      <c r="EE119" s="15">
        <f>-'Módulo BP'!EE233</f>
        <v>0</v>
      </c>
      <c r="EF119" s="15">
        <f>-'Módulo BP'!EF233</f>
        <v>0</v>
      </c>
      <c r="EG119" s="15">
        <f>-'Módulo BP'!EG233</f>
        <v>-7901.1913585327493</v>
      </c>
      <c r="EH119" s="15">
        <f>-'Módulo BP'!EH233</f>
        <v>0</v>
      </c>
      <c r="EI119" s="15">
        <f>-'Módulo BP'!EI233</f>
        <v>0</v>
      </c>
      <c r="EJ119" s="15">
        <f>-'Módulo BP'!EJ233</f>
        <v>0</v>
      </c>
      <c r="EK119" s="15">
        <f>-'Módulo BP'!EK233</f>
        <v>0</v>
      </c>
      <c r="EL119" s="15">
        <f>-'Módulo BP'!EL233</f>
        <v>0</v>
      </c>
      <c r="EM119" s="15">
        <f>-'Módulo BP'!EM233</f>
        <v>0</v>
      </c>
      <c r="EN119" s="15">
        <f>-'Módulo BP'!EN233</f>
        <v>0</v>
      </c>
      <c r="EO119" s="15">
        <f>-'Módulo BP'!EO233</f>
        <v>0</v>
      </c>
      <c r="EP119" s="15">
        <f>-'Módulo BP'!EP233</f>
        <v>0</v>
      </c>
      <c r="EQ119" s="15">
        <f>-'Módulo BP'!EQ233</f>
        <v>0</v>
      </c>
      <c r="ER119" s="15">
        <f>-'Módulo BP'!ER233</f>
        <v>0</v>
      </c>
      <c r="ES119" s="15">
        <f>-'Módulo BP'!ES233</f>
        <v>-7886.2630170244374</v>
      </c>
      <c r="ET119" s="15">
        <f>-'Módulo BP'!ET233</f>
        <v>0</v>
      </c>
      <c r="EU119" s="15">
        <f>-'Módulo BP'!EU233</f>
        <v>0</v>
      </c>
      <c r="EV119" s="15">
        <f>-'Módulo BP'!EV233</f>
        <v>0</v>
      </c>
      <c r="EW119" s="15">
        <f>-'Módulo BP'!EW233</f>
        <v>0</v>
      </c>
      <c r="EX119" s="15">
        <f>-'Módulo BP'!EX233</f>
        <v>0</v>
      </c>
      <c r="EY119" s="15">
        <f>-'Módulo BP'!EY233</f>
        <v>0</v>
      </c>
      <c r="EZ119" s="15">
        <f>-'Módulo BP'!EZ233</f>
        <v>0</v>
      </c>
      <c r="FA119" s="15">
        <f>-'Módulo BP'!FA233</f>
        <v>0</v>
      </c>
      <c r="FB119" s="15">
        <f>-'Módulo BP'!FB233</f>
        <v>0</v>
      </c>
      <c r="FC119" s="15">
        <f>-'Módulo BP'!FC233</f>
        <v>0</v>
      </c>
      <c r="FD119" s="15">
        <f>-'Módulo BP'!FD233</f>
        <v>0</v>
      </c>
      <c r="FE119" s="15">
        <f>-'Módulo BP'!FE233</f>
        <v>-8094.4532982523815</v>
      </c>
      <c r="FF119" s="15">
        <f>-'Módulo BP'!FF233</f>
        <v>0</v>
      </c>
      <c r="FG119" s="15">
        <f>-'Módulo BP'!FG233</f>
        <v>0</v>
      </c>
      <c r="FH119" s="15">
        <f>-'Módulo BP'!FH233</f>
        <v>0</v>
      </c>
      <c r="FI119" s="15">
        <f>-'Módulo BP'!FI233</f>
        <v>0</v>
      </c>
      <c r="FJ119" s="15">
        <f>-'Módulo BP'!FJ233</f>
        <v>0</v>
      </c>
      <c r="FK119" s="15">
        <f>-'Módulo BP'!FK233</f>
        <v>0</v>
      </c>
      <c r="FL119" s="15">
        <f>-'Módulo BP'!FL233</f>
        <v>0</v>
      </c>
      <c r="FM119" s="15">
        <f>-'Módulo BP'!FM233</f>
        <v>0</v>
      </c>
      <c r="FN119" s="15">
        <f>-'Módulo BP'!FN233</f>
        <v>0</v>
      </c>
      <c r="FO119" s="15">
        <f>-'Módulo BP'!FO233</f>
        <v>0</v>
      </c>
      <c r="FP119" s="15">
        <f>-'Módulo BP'!FP233</f>
        <v>0</v>
      </c>
      <c r="FQ119" s="15">
        <f>-'Módulo BP'!FQ233</f>
        <v>-8171.777326931162</v>
      </c>
      <c r="FR119" s="15">
        <f>-'Módulo BP'!FR233</f>
        <v>0</v>
      </c>
      <c r="FS119" s="15">
        <f>-'Módulo BP'!FS233</f>
        <v>0</v>
      </c>
      <c r="FT119" s="15">
        <f>-'Módulo BP'!FT233</f>
        <v>0</v>
      </c>
      <c r="FU119" s="15">
        <f>-'Módulo BP'!FU233</f>
        <v>0</v>
      </c>
      <c r="FV119" s="15">
        <f>-'Módulo BP'!FV233</f>
        <v>0</v>
      </c>
      <c r="FW119" s="15">
        <f>-'Módulo BP'!FW233</f>
        <v>0</v>
      </c>
      <c r="FX119" s="15">
        <f>-'Módulo BP'!FX233</f>
        <v>0</v>
      </c>
      <c r="FY119" s="15">
        <f>-'Módulo BP'!FY233</f>
        <v>0</v>
      </c>
      <c r="FZ119" s="15">
        <f>-'Módulo BP'!FZ233</f>
        <v>0</v>
      </c>
      <c r="GA119" s="15">
        <f>-'Módulo BP'!GA233</f>
        <v>0</v>
      </c>
      <c r="GB119" s="15">
        <f>-'Módulo BP'!GB233</f>
        <v>0</v>
      </c>
      <c r="GC119" s="15">
        <f>-'Módulo BP'!GC233</f>
        <v>-4961.2960321867504</v>
      </c>
      <c r="GD119" s="15">
        <f>-'Módulo BP'!GD233</f>
        <v>0</v>
      </c>
      <c r="GE119" s="15">
        <f>-'Módulo BP'!GE233</f>
        <v>0</v>
      </c>
      <c r="GF119" s="15">
        <f>-'Módulo BP'!GF233</f>
        <v>0</v>
      </c>
      <c r="GG119" s="15">
        <f>-'Módulo BP'!GG233</f>
        <v>0</v>
      </c>
      <c r="GH119" s="15">
        <f>-'Módulo BP'!GH233</f>
        <v>0</v>
      </c>
      <c r="GI119" s="15">
        <f>-'Módulo BP'!GI233</f>
        <v>0</v>
      </c>
      <c r="GJ119" s="15">
        <f>-'Módulo BP'!GJ233</f>
        <v>0</v>
      </c>
      <c r="GK119" s="15">
        <f>-'Módulo BP'!GK233</f>
        <v>0</v>
      </c>
      <c r="GL119" s="15">
        <f>-'Módulo BP'!GL233</f>
        <v>0</v>
      </c>
      <c r="GM119" s="15">
        <f>-'Módulo BP'!GM233</f>
        <v>0</v>
      </c>
      <c r="GN119" s="15">
        <f>-'Módulo BP'!GN233</f>
        <v>0</v>
      </c>
      <c r="GO119" s="15">
        <f>-'Módulo BP'!GO233</f>
        <v>-7038.8326817301604</v>
      </c>
      <c r="GP119" s="15">
        <f>-'Módulo BP'!GP233</f>
        <v>0</v>
      </c>
      <c r="GQ119" s="15">
        <f>-'Módulo BP'!GQ233</f>
        <v>0</v>
      </c>
      <c r="GR119" s="15">
        <f>-'Módulo BP'!GR233</f>
        <v>0</v>
      </c>
      <c r="GS119" s="15">
        <f>-'Módulo BP'!GS233</f>
        <v>0</v>
      </c>
      <c r="GT119" s="15">
        <f>-'Módulo BP'!GT233</f>
        <v>0</v>
      </c>
      <c r="GU119" s="15">
        <f>-'Módulo BP'!GU233</f>
        <v>0</v>
      </c>
      <c r="GV119" s="15">
        <f>-'Módulo BP'!GV233</f>
        <v>0</v>
      </c>
      <c r="GW119" s="15">
        <f>-'Módulo BP'!GW233</f>
        <v>0</v>
      </c>
      <c r="GX119" s="15">
        <f>-'Módulo BP'!GX233</f>
        <v>0</v>
      </c>
      <c r="GY119" s="15">
        <f>-'Módulo BP'!GY233</f>
        <v>0</v>
      </c>
      <c r="GZ119" s="15">
        <f>-'Módulo BP'!GZ233</f>
        <v>0</v>
      </c>
      <c r="HA119" s="15">
        <f>-'Módulo BP'!HA233</f>
        <v>-8516.1816174767755</v>
      </c>
      <c r="HB119" s="15">
        <f>-'Módulo BP'!HB233</f>
        <v>0</v>
      </c>
      <c r="HC119" s="15">
        <f>-'Módulo BP'!HC233</f>
        <v>0</v>
      </c>
      <c r="HD119" s="15">
        <f>-'Módulo BP'!HD233</f>
        <v>0</v>
      </c>
      <c r="HE119" s="15">
        <f>-'Módulo BP'!HE233</f>
        <v>0</v>
      </c>
      <c r="HF119" s="15">
        <f>-'Módulo BP'!HF233</f>
        <v>0</v>
      </c>
      <c r="HG119" s="15">
        <f>-'Módulo BP'!HG233</f>
        <v>0</v>
      </c>
      <c r="HH119" s="15">
        <f>-'Módulo BP'!HH233</f>
        <v>0</v>
      </c>
      <c r="HI119" s="15">
        <f>-'Módulo BP'!HI233</f>
        <v>0</v>
      </c>
      <c r="HJ119" s="15">
        <f>-'Módulo BP'!HJ233</f>
        <v>0</v>
      </c>
      <c r="HK119" s="15">
        <f>-'Módulo BP'!HK233</f>
        <v>0</v>
      </c>
      <c r="HL119" s="15">
        <f>-'Módulo BP'!HL233</f>
        <v>0</v>
      </c>
      <c r="HM119" s="15">
        <f>-'Módulo BP'!HM233</f>
        <v>-8619.4107948844267</v>
      </c>
      <c r="HN119" s="15">
        <f>-'Módulo BP'!HN233</f>
        <v>0</v>
      </c>
      <c r="HO119" s="15">
        <f>-'Módulo BP'!HO233</f>
        <v>0</v>
      </c>
      <c r="HP119" s="15">
        <f>-'Módulo BP'!HP233</f>
        <v>0</v>
      </c>
      <c r="HQ119" s="15">
        <f>-'Módulo BP'!HQ233</f>
        <v>0</v>
      </c>
      <c r="HR119" s="15">
        <f>-'Módulo BP'!HR233</f>
        <v>0</v>
      </c>
      <c r="HS119" s="15">
        <f>-'Módulo BP'!HS233</f>
        <v>0</v>
      </c>
      <c r="HT119" s="15">
        <f>-'Módulo BP'!HT233</f>
        <v>0</v>
      </c>
      <c r="HU119" s="15">
        <f>-'Módulo BP'!HU233</f>
        <v>0</v>
      </c>
      <c r="HV119" s="15">
        <f>-'Módulo BP'!HV233</f>
        <v>0</v>
      </c>
      <c r="HW119" s="15">
        <f>-'Módulo BP'!HW233</f>
        <v>0</v>
      </c>
      <c r="HX119" s="15">
        <f>-'Módulo BP'!HX233</f>
        <v>0</v>
      </c>
      <c r="HY119" s="15">
        <f>-'Módulo BP'!HY233</f>
        <v>-8798.6703061429725</v>
      </c>
      <c r="HZ119" s="15">
        <f>-'Módulo BP'!HZ233</f>
        <v>0</v>
      </c>
      <c r="IA119" s="15">
        <f>-'Módulo BP'!IA233</f>
        <v>0</v>
      </c>
      <c r="IB119" s="15">
        <f>-'Módulo BP'!IB233</f>
        <v>0</v>
      </c>
      <c r="IC119" s="15">
        <f>-'Módulo BP'!IC233</f>
        <v>0</v>
      </c>
      <c r="ID119" s="15">
        <f>-'Módulo BP'!ID233</f>
        <v>0</v>
      </c>
      <c r="IE119" s="15">
        <f>-'Módulo BP'!IE233</f>
        <v>0</v>
      </c>
      <c r="IF119" s="15">
        <f>-'Módulo BP'!IF233</f>
        <v>0</v>
      </c>
      <c r="IG119" s="15">
        <f>-'Módulo BP'!IG233</f>
        <v>0</v>
      </c>
      <c r="IH119" s="15">
        <f>-'Módulo BP'!IH233</f>
        <v>0</v>
      </c>
      <c r="II119" s="15">
        <f>-'Módulo BP'!II233</f>
        <v>0</v>
      </c>
      <c r="IJ119" s="15">
        <f>-'Módulo BP'!IJ233</f>
        <v>0</v>
      </c>
      <c r="IK119" s="15">
        <f>-'Módulo BP'!IK233</f>
        <v>-8841.3474201731005</v>
      </c>
      <c r="IL119" s="15">
        <f>-'Módulo BP'!IL233</f>
        <v>0</v>
      </c>
      <c r="IM119" s="15">
        <f>-'Módulo BP'!IM233</f>
        <v>0</v>
      </c>
      <c r="IN119" s="15">
        <f>-'Módulo BP'!IN233</f>
        <v>0</v>
      </c>
      <c r="IO119" s="15">
        <f>-'Módulo BP'!IO233</f>
        <v>0</v>
      </c>
      <c r="IP119" s="15">
        <f>-'Módulo BP'!IP233</f>
        <v>0</v>
      </c>
      <c r="IQ119" s="15">
        <f>-'Módulo BP'!IQ233</f>
        <v>0</v>
      </c>
      <c r="IR119" s="15">
        <f>-'Módulo BP'!IR233</f>
        <v>0</v>
      </c>
      <c r="IS119" s="15">
        <f>-'Módulo BP'!IS233</f>
        <v>0</v>
      </c>
      <c r="IT119" s="15">
        <f>-'Módulo BP'!IT233</f>
        <v>0</v>
      </c>
      <c r="IU119" s="15">
        <f>-'Módulo BP'!IU233</f>
        <v>0</v>
      </c>
      <c r="IV119" s="15">
        <f>-'Módulo BP'!IV233</f>
        <v>0</v>
      </c>
      <c r="IW119" s="15">
        <f>-'Módulo BP'!IW233</f>
        <v>-8989.0913053293061</v>
      </c>
      <c r="IX119" s="15">
        <f>-'Módulo BP'!IX233</f>
        <v>0</v>
      </c>
      <c r="IY119" s="15">
        <f>-'Módulo BP'!IY233</f>
        <v>0</v>
      </c>
      <c r="IZ119" s="15">
        <f>-'Módulo BP'!IZ233</f>
        <v>0</v>
      </c>
      <c r="JA119" s="15">
        <f>-'Módulo BP'!JA233</f>
        <v>0</v>
      </c>
      <c r="JB119" s="15">
        <f>-'Módulo BP'!JB233</f>
        <v>0</v>
      </c>
      <c r="JC119" s="15">
        <f>-'Módulo BP'!JC233</f>
        <v>0</v>
      </c>
      <c r="JD119" s="15">
        <f>-'Módulo BP'!JD233</f>
        <v>0</v>
      </c>
      <c r="JE119" s="15">
        <f>-'Módulo BP'!JE233</f>
        <v>0</v>
      </c>
      <c r="JF119" s="15">
        <f>-'Módulo BP'!JF233</f>
        <v>0</v>
      </c>
      <c r="JG119" s="15">
        <f>-'Módulo BP'!JG233</f>
        <v>0</v>
      </c>
      <c r="JH119" s="15">
        <f>-'Módulo BP'!JH233</f>
        <v>0</v>
      </c>
      <c r="JI119" s="15">
        <f>-'Módulo BP'!JI233</f>
        <v>-12480.187092784556</v>
      </c>
      <c r="JJ119" s="15">
        <f>-'Módulo BP'!JJ233</f>
        <v>0</v>
      </c>
      <c r="JK119" s="15">
        <f>-'Módulo BP'!JK233</f>
        <v>0</v>
      </c>
      <c r="JL119" s="15">
        <f>-'Módulo BP'!JL233</f>
        <v>0</v>
      </c>
      <c r="JM119" s="15">
        <f>-'Módulo BP'!JM233</f>
        <v>0</v>
      </c>
      <c r="JN119" s="15">
        <f>-'Módulo BP'!JN233</f>
        <v>0</v>
      </c>
      <c r="JO119" s="15">
        <f>-'Módulo BP'!JO233</f>
        <v>0</v>
      </c>
      <c r="JP119" s="15">
        <f>-'Módulo BP'!JP233</f>
        <v>0</v>
      </c>
      <c r="JQ119" s="15">
        <f>-'Módulo BP'!JQ233</f>
        <v>0</v>
      </c>
      <c r="JR119" s="15">
        <f>-'Módulo BP'!JR233</f>
        <v>0</v>
      </c>
      <c r="JS119" s="15">
        <f>-'Módulo BP'!JS233</f>
        <v>0</v>
      </c>
      <c r="JT119" s="15">
        <f>-'Módulo BP'!JT233</f>
        <v>0</v>
      </c>
      <c r="JU119" s="15">
        <f>-'Módulo BP'!JU233</f>
        <v>-14361.14399079686</v>
      </c>
      <c r="JV119" s="15">
        <f>-'Módulo BP'!JV233</f>
        <v>0</v>
      </c>
      <c r="JW119" s="15">
        <f>-'Módulo BP'!JW233</f>
        <v>0</v>
      </c>
      <c r="JX119" s="15">
        <f>-'Módulo BP'!JX233</f>
        <v>0</v>
      </c>
      <c r="JY119" s="15">
        <f>-'Módulo BP'!JY233</f>
        <v>0</v>
      </c>
      <c r="JZ119" s="15">
        <f>-'Módulo BP'!JZ233</f>
        <v>0</v>
      </c>
      <c r="KA119" s="15">
        <f>-'Módulo BP'!KA233</f>
        <v>0</v>
      </c>
      <c r="KB119" s="15">
        <f>-'Módulo BP'!KB233</f>
        <v>0</v>
      </c>
      <c r="KC119" s="15">
        <f>-'Módulo BP'!KC233</f>
        <v>0</v>
      </c>
      <c r="KD119" s="15">
        <f>-'Módulo BP'!KD233</f>
        <v>0</v>
      </c>
      <c r="KE119" s="15">
        <f>-'Módulo BP'!KE233</f>
        <v>0</v>
      </c>
      <c r="KF119" s="15">
        <f>-'Módulo BP'!KF233</f>
        <v>0</v>
      </c>
      <c r="KG119" s="15">
        <f>-'Módulo BP'!KG233</f>
        <v>-14354.919215889995</v>
      </c>
      <c r="KH119" s="15">
        <f>-'Módulo BP'!KH233</f>
        <v>0</v>
      </c>
      <c r="KI119" s="15">
        <f>-'Módulo BP'!KI233</f>
        <v>0</v>
      </c>
      <c r="KJ119" s="15">
        <f>-'Módulo BP'!KJ233</f>
        <v>0</v>
      </c>
      <c r="KK119" s="15">
        <f>-'Módulo BP'!KK233</f>
        <v>0</v>
      </c>
      <c r="KL119" s="15">
        <f>-'Módulo BP'!KL233</f>
        <v>0</v>
      </c>
      <c r="KM119" s="15">
        <f>-'Módulo BP'!KM233</f>
        <v>0</v>
      </c>
      <c r="KN119" s="15">
        <f>-'Módulo BP'!KN233</f>
        <v>0</v>
      </c>
      <c r="KO119" s="15">
        <f>-'Módulo BP'!KO233</f>
        <v>0</v>
      </c>
      <c r="KP119" s="15">
        <f>-'Módulo BP'!KP233</f>
        <v>0</v>
      </c>
      <c r="KQ119" s="15">
        <f>-'Módulo BP'!KQ233</f>
        <v>0</v>
      </c>
      <c r="KR119" s="15">
        <f>-'Módulo BP'!KR233</f>
        <v>0</v>
      </c>
      <c r="KS119" s="15">
        <f>-'Módulo BP'!KS233</f>
        <v>-14400.505355994112</v>
      </c>
      <c r="KT119" s="15">
        <f>-'Módulo BP'!KT233</f>
        <v>0</v>
      </c>
      <c r="KU119" s="15">
        <f>-'Módulo BP'!KU233</f>
        <v>0</v>
      </c>
      <c r="KV119" s="15">
        <f>-'Módulo BP'!KV233</f>
        <v>0</v>
      </c>
      <c r="KW119" s="15">
        <f>-'Módulo BP'!KW233</f>
        <v>0</v>
      </c>
      <c r="KX119" s="15">
        <f>-'Módulo BP'!KX233</f>
        <v>0</v>
      </c>
      <c r="KY119" s="15">
        <f>-'Módulo BP'!KY233</f>
        <v>0</v>
      </c>
      <c r="KZ119" s="15">
        <f>-'Módulo BP'!KZ233</f>
        <v>0</v>
      </c>
      <c r="LA119" s="15">
        <f>-'Módulo BP'!LA233</f>
        <v>0</v>
      </c>
      <c r="LB119" s="15">
        <f>-'Módulo BP'!LB233</f>
        <v>0</v>
      </c>
      <c r="LC119" s="15">
        <f>-'Módulo BP'!LC233</f>
        <v>0</v>
      </c>
      <c r="LD119" s="15">
        <f>-'Módulo BP'!LD233</f>
        <v>0</v>
      </c>
      <c r="LE119" s="15">
        <f>-'Módulo BP'!LE233</f>
        <v>-14331.58749214562</v>
      </c>
      <c r="LF119" s="15">
        <f>-'Módulo BP'!LF233</f>
        <v>0</v>
      </c>
      <c r="LG119" s="15">
        <f>-'Módulo BP'!LG233</f>
        <v>0</v>
      </c>
      <c r="LH119" s="15">
        <f>-'Módulo BP'!LH233</f>
        <v>0</v>
      </c>
      <c r="LI119" s="15">
        <f>-'Módulo BP'!LI233</f>
        <v>0</v>
      </c>
      <c r="LJ119" s="15">
        <f>-'Módulo BP'!LJ233</f>
        <v>0</v>
      </c>
      <c r="LK119" s="15">
        <f>-'Módulo BP'!LK233</f>
        <v>0</v>
      </c>
      <c r="LL119" s="15">
        <f>-'Módulo BP'!LL233</f>
        <v>0</v>
      </c>
      <c r="LM119" s="15">
        <f>-'Módulo BP'!LM233</f>
        <v>0</v>
      </c>
      <c r="LN119" s="15">
        <f>-'Módulo BP'!LN233</f>
        <v>0</v>
      </c>
      <c r="LO119" s="15">
        <f>-'Módulo BP'!LO233</f>
        <v>0</v>
      </c>
      <c r="LP119" s="15">
        <f>-'Módulo BP'!LP233</f>
        <v>0</v>
      </c>
      <c r="LQ119" s="15">
        <f>-'Módulo BP'!LQ233</f>
        <v>-14312.834302150726</v>
      </c>
      <c r="LR119" s="15">
        <f>-'Módulo BP'!LR233</f>
        <v>0</v>
      </c>
      <c r="LS119" s="15">
        <f>-'Módulo BP'!LS233</f>
        <v>0</v>
      </c>
      <c r="LT119" s="15">
        <f>-'Módulo BP'!LT233</f>
        <v>0</v>
      </c>
      <c r="LU119" s="15">
        <f>-'Módulo BP'!LU233</f>
        <v>0</v>
      </c>
      <c r="LV119" s="15">
        <f>-'Módulo BP'!LV233</f>
        <v>0</v>
      </c>
      <c r="LW119" s="15">
        <f>-'Módulo BP'!LW233</f>
        <v>0</v>
      </c>
      <c r="LX119" s="15">
        <f>-'Módulo BP'!LX233</f>
        <v>0</v>
      </c>
      <c r="LY119" s="15">
        <f>-'Módulo BP'!LY233</f>
        <v>0</v>
      </c>
      <c r="LZ119" s="15">
        <f>-'Módulo BP'!LZ233</f>
        <v>0</v>
      </c>
      <c r="MA119" s="15">
        <f>-'Módulo BP'!MA233</f>
        <v>0</v>
      </c>
      <c r="MB119" s="15">
        <f>-'Módulo BP'!MB233</f>
        <v>0</v>
      </c>
      <c r="MC119" s="15">
        <f>-'Módulo BP'!MC233</f>
        <v>-10953.383615065788</v>
      </c>
      <c r="MD119" s="15">
        <f>-'Módulo BP'!MD233</f>
        <v>0</v>
      </c>
      <c r="ME119" s="15">
        <f>-'Módulo BP'!ME233</f>
        <v>0</v>
      </c>
      <c r="MF119" s="15">
        <f>-'Módulo BP'!MF233</f>
        <v>0</v>
      </c>
      <c r="MG119" s="15">
        <f>-'Módulo BP'!MG233</f>
        <v>0</v>
      </c>
      <c r="MH119" s="15">
        <f>-'Módulo BP'!MH233</f>
        <v>0</v>
      </c>
      <c r="MI119" s="15">
        <f>-'Módulo BP'!MI233</f>
        <v>0</v>
      </c>
      <c r="MJ119" s="15">
        <f>-'Módulo BP'!MJ233</f>
        <v>0</v>
      </c>
      <c r="MK119" s="15">
        <f>-'Módulo BP'!MK233</f>
        <v>0</v>
      </c>
      <c r="ML119" s="15">
        <f>-'Módulo BP'!ML233</f>
        <v>0</v>
      </c>
      <c r="MM119" s="15">
        <f>-'Módulo BP'!MM233</f>
        <v>0</v>
      </c>
      <c r="MN119" s="15">
        <f>-'Módulo BP'!MN233</f>
        <v>0</v>
      </c>
      <c r="MO119" s="15">
        <f>-'Módulo BP'!MO233</f>
        <v>-13037.423655332477</v>
      </c>
      <c r="MP119" s="15">
        <f>-'Módulo BP'!MP233</f>
        <v>0</v>
      </c>
      <c r="MQ119" s="15">
        <f>-'Módulo BP'!MQ233</f>
        <v>0</v>
      </c>
      <c r="MR119" s="15">
        <f>-'Módulo BP'!MR233</f>
        <v>0</v>
      </c>
      <c r="MS119" s="15">
        <f>-'Módulo BP'!MS233</f>
        <v>0</v>
      </c>
      <c r="MT119" s="15">
        <f>-'Módulo BP'!MT233</f>
        <v>0</v>
      </c>
      <c r="MU119" s="15">
        <f>-'Módulo BP'!MU233</f>
        <v>0</v>
      </c>
      <c r="MV119" s="15">
        <f>-'Módulo BP'!MV233</f>
        <v>0</v>
      </c>
      <c r="MW119" s="15">
        <f>-'Módulo BP'!MW233</f>
        <v>0</v>
      </c>
      <c r="MX119" s="15">
        <f>-'Módulo BP'!MX233</f>
        <v>0</v>
      </c>
      <c r="MY119" s="15">
        <f>-'Módulo BP'!MY233</f>
        <v>0</v>
      </c>
      <c r="MZ119" s="15">
        <f>-'Módulo BP'!MZ233</f>
        <v>0</v>
      </c>
      <c r="NA119" s="15">
        <f>-'Módulo BP'!NA233</f>
        <v>-14354.922273665275</v>
      </c>
      <c r="NB119" s="15">
        <f>-'Módulo BP'!NB233</f>
        <v>0</v>
      </c>
      <c r="NC119" s="15">
        <f>-'Módulo BP'!NC233</f>
        <v>0</v>
      </c>
      <c r="ND119" s="15">
        <f>-'Módulo BP'!ND233</f>
        <v>0</v>
      </c>
      <c r="NE119" s="15">
        <f>-'Módulo BP'!NE233</f>
        <v>0</v>
      </c>
      <c r="NF119" s="15">
        <f>-'Módulo BP'!NF233</f>
        <v>0</v>
      </c>
      <c r="NG119" s="15">
        <f>-'Módulo BP'!NG233</f>
        <v>0</v>
      </c>
      <c r="NH119" s="15">
        <f>-'Módulo BP'!NH233</f>
        <v>0</v>
      </c>
      <c r="NI119" s="15">
        <f>-'Módulo BP'!NI233</f>
        <v>0</v>
      </c>
      <c r="NJ119" s="15">
        <f>-'Módulo BP'!NJ233</f>
        <v>0</v>
      </c>
      <c r="NK119" s="15">
        <f>-'Módulo BP'!NK233</f>
        <v>0</v>
      </c>
      <c r="NL119" s="15">
        <f>-'Módulo BP'!NL233</f>
        <v>0</v>
      </c>
      <c r="NM119" s="15">
        <f>-'Módulo BP'!NM233</f>
        <v>-11662.445355649912</v>
      </c>
      <c r="NN119" s="15">
        <f>-'Módulo BP'!NN233</f>
        <v>0</v>
      </c>
      <c r="NO119" s="15">
        <f>-'Módulo BP'!NO233</f>
        <v>0</v>
      </c>
      <c r="NP119" s="15">
        <f>-'Módulo BP'!NP233</f>
        <v>0</v>
      </c>
      <c r="NQ119" s="15">
        <f>-'Módulo BP'!NQ233</f>
        <v>0</v>
      </c>
      <c r="NR119" s="15">
        <f>-'Módulo BP'!NR233</f>
        <v>0</v>
      </c>
      <c r="NS119" s="15">
        <f>-'Módulo BP'!NS233</f>
        <v>0</v>
      </c>
      <c r="NT119" s="15">
        <f>-'Módulo BP'!NT233</f>
        <v>0</v>
      </c>
      <c r="NU119" s="15">
        <f>-'Módulo BP'!NU233</f>
        <v>0</v>
      </c>
      <c r="NV119" s="15">
        <f>-'Módulo BP'!NV233</f>
        <v>0</v>
      </c>
      <c r="NW119" s="15">
        <f>-'Módulo BP'!NW233</f>
        <v>0</v>
      </c>
      <c r="NX119" s="15">
        <f>-'Módulo BP'!NX233</f>
        <v>0</v>
      </c>
      <c r="NY119" s="15">
        <f>-'Módulo BP'!NY233</f>
        <v>-502.4268951119476</v>
      </c>
      <c r="NZ119" s="15">
        <f>-'Módulo BP'!NZ233</f>
        <v>0</v>
      </c>
      <c r="OA119" s="15">
        <f>-'Módulo BP'!OA233</f>
        <v>0</v>
      </c>
      <c r="OB119" s="15">
        <f>-'Módulo BP'!OB233</f>
        <v>0</v>
      </c>
      <c r="OC119" s="15">
        <f>-'Módulo BP'!OC233</f>
        <v>0</v>
      </c>
      <c r="OD119" s="15">
        <f>-'Módulo BP'!OD233</f>
        <v>0</v>
      </c>
      <c r="OE119" s="15">
        <f>-'Módulo BP'!OE233</f>
        <v>0</v>
      </c>
      <c r="OF119" s="15">
        <f>-'Módulo BP'!OF233</f>
        <v>0</v>
      </c>
      <c r="OG119" s="15">
        <f>-'Módulo BP'!OG233</f>
        <v>0</v>
      </c>
      <c r="OH119" s="15">
        <f>-'Módulo BP'!OH233</f>
        <v>0</v>
      </c>
      <c r="OI119" s="15">
        <f>-'Módulo BP'!OI233</f>
        <v>0</v>
      </c>
      <c r="OJ119" s="15">
        <f>-'Módulo BP'!OJ233</f>
        <v>0</v>
      </c>
      <c r="OK119" s="15">
        <f>-'Módulo BP'!OK233</f>
        <v>0</v>
      </c>
      <c r="OL119" s="15">
        <f>-'Módulo BP'!OL233</f>
        <v>0</v>
      </c>
      <c r="OM119" s="15">
        <f>-'Módulo BP'!OM233</f>
        <v>0</v>
      </c>
      <c r="ON119" s="15">
        <f>-'Módulo BP'!ON233</f>
        <v>0</v>
      </c>
      <c r="OO119" s="15">
        <f>-'Módulo BP'!OO233</f>
        <v>0</v>
      </c>
      <c r="OP119" s="15">
        <f>-'Módulo BP'!OP233</f>
        <v>0</v>
      </c>
      <c r="OQ119" s="15">
        <f>-'Módulo BP'!OQ233</f>
        <v>0</v>
      </c>
      <c r="OR119" s="15">
        <f>-'Módulo BP'!OR233</f>
        <v>0</v>
      </c>
      <c r="OS119" s="15">
        <f>-'Módulo BP'!OS233</f>
        <v>0</v>
      </c>
      <c r="OT119" s="15">
        <f>-'Módulo BP'!OT233</f>
        <v>0</v>
      </c>
      <c r="OU119" s="15">
        <f>-'Módulo BP'!OU233</f>
        <v>0</v>
      </c>
      <c r="OV119" s="15">
        <f>-'Módulo BP'!OV233</f>
        <v>0</v>
      </c>
      <c r="OW119" s="15">
        <f>-'Módulo BP'!OW233</f>
        <v>0</v>
      </c>
      <c r="OX119" s="15">
        <f>-'Módulo BP'!OX233</f>
        <v>0</v>
      </c>
      <c r="OY119" s="15">
        <f>-'Módulo BP'!OY233</f>
        <v>0</v>
      </c>
      <c r="OZ119" s="15">
        <f>-'Módulo BP'!OZ233</f>
        <v>0</v>
      </c>
      <c r="PA119" s="15">
        <f>-'Módulo BP'!PA233</f>
        <v>0</v>
      </c>
      <c r="PB119" s="15">
        <f>-'Módulo BP'!PB233</f>
        <v>0</v>
      </c>
      <c r="PC119" s="15">
        <f>-'Módulo BP'!PC233</f>
        <v>0</v>
      </c>
      <c r="PD119" s="15">
        <f>-'Módulo BP'!PD233</f>
        <v>0</v>
      </c>
      <c r="PE119" s="15">
        <f>-'Módulo BP'!PE233</f>
        <v>0</v>
      </c>
      <c r="PF119" s="15">
        <f>-'Módulo BP'!PF233</f>
        <v>0</v>
      </c>
      <c r="PG119" s="15">
        <f>-'Módulo BP'!PG233</f>
        <v>0</v>
      </c>
      <c r="PH119" s="15">
        <f>-'Módulo BP'!PH233</f>
        <v>0</v>
      </c>
      <c r="PI119" s="15">
        <f>-'Módulo BP'!PI233</f>
        <v>0</v>
      </c>
      <c r="PJ119" s="15">
        <f>-'Módulo BP'!PJ233</f>
        <v>0</v>
      </c>
      <c r="PK119" s="15">
        <f>-'Módulo BP'!PK233</f>
        <v>0</v>
      </c>
      <c r="PL119" s="15">
        <f>-'Módulo BP'!PL233</f>
        <v>0</v>
      </c>
      <c r="PM119" s="15">
        <f>-'Módulo BP'!PM233</f>
        <v>0</v>
      </c>
      <c r="PN119" s="15">
        <f>-'Módulo BP'!PN233</f>
        <v>0</v>
      </c>
      <c r="PO119" s="15">
        <f>-'Módulo BP'!PO233</f>
        <v>0</v>
      </c>
      <c r="PQ119" s="15">
        <f t="shared" si="260"/>
        <v>0</v>
      </c>
      <c r="PR119" s="15">
        <f t="shared" si="260"/>
        <v>0</v>
      </c>
      <c r="PS119" s="15">
        <f t="shared" si="260"/>
        <v>-14554.097485830602</v>
      </c>
      <c r="PT119" s="15">
        <f t="shared" si="260"/>
        <v>-13142.186015690837</v>
      </c>
      <c r="PU119" s="15">
        <f t="shared" si="260"/>
        <v>-12623.969342556218</v>
      </c>
      <c r="PV119" s="15">
        <f t="shared" si="260"/>
        <v>-10647.087218241346</v>
      </c>
      <c r="PW119" s="15">
        <f t="shared" si="260"/>
        <v>-8562.7420060990826</v>
      </c>
      <c r="PX119" s="15">
        <f t="shared" si="260"/>
        <v>-7480.1261878882342</v>
      </c>
      <c r="PY119" s="15">
        <f t="shared" si="260"/>
        <v>-7649.9510097845578</v>
      </c>
      <c r="PZ119" s="15">
        <f t="shared" si="260"/>
        <v>-7727.6255948389462</v>
      </c>
      <c r="QA119" s="15">
        <f t="shared" si="260"/>
        <v>-7901.1913585327493</v>
      </c>
      <c r="QB119" s="15">
        <f t="shared" si="260"/>
        <v>-7886.2630170244374</v>
      </c>
      <c r="QC119" s="15">
        <f t="shared" si="260"/>
        <v>-8094.4532982523815</v>
      </c>
      <c r="QD119" s="15">
        <f t="shared" si="260"/>
        <v>-8171.777326931162</v>
      </c>
      <c r="QE119" s="15">
        <f t="shared" si="260"/>
        <v>-4961.2960321867504</v>
      </c>
      <c r="QF119" s="15">
        <f t="shared" si="260"/>
        <v>-7038.8326817301604</v>
      </c>
      <c r="QG119" s="15">
        <f t="shared" si="260"/>
        <v>-8516.1816174767755</v>
      </c>
      <c r="QH119" s="15">
        <f t="shared" si="260"/>
        <v>-8619.4107948844267</v>
      </c>
      <c r="QI119" s="15">
        <f t="shared" si="260"/>
        <v>-8798.6703061429725</v>
      </c>
      <c r="QJ119" s="15">
        <f t="shared" si="260"/>
        <v>-8841.3474201731005</v>
      </c>
      <c r="QK119" s="15">
        <f t="shared" si="260"/>
        <v>-8989.0913053293061</v>
      </c>
      <c r="QL119" s="15">
        <f t="shared" si="260"/>
        <v>-12480.187092784556</v>
      </c>
      <c r="QM119" s="15">
        <f t="shared" si="260"/>
        <v>-14361.14399079686</v>
      </c>
      <c r="QN119" s="15">
        <f t="shared" si="260"/>
        <v>-14354.919215889995</v>
      </c>
      <c r="QO119" s="15">
        <f t="shared" si="260"/>
        <v>-14400.505355994112</v>
      </c>
      <c r="QP119" s="15">
        <f t="shared" si="260"/>
        <v>-14331.58749214562</v>
      </c>
      <c r="QQ119" s="15">
        <f t="shared" si="260"/>
        <v>-14312.834302150726</v>
      </c>
      <c r="QR119" s="15">
        <f t="shared" si="260"/>
        <v>-10953.383615065788</v>
      </c>
      <c r="QS119" s="15">
        <f t="shared" si="260"/>
        <v>-13037.423655332477</v>
      </c>
      <c r="QT119" s="15">
        <f t="shared" si="260"/>
        <v>-14354.922273665275</v>
      </c>
      <c r="QU119" s="15">
        <f t="shared" si="260"/>
        <v>-11662.445355649912</v>
      </c>
      <c r="QV119" s="15">
        <f t="shared" si="260"/>
        <v>-502.4268951119476</v>
      </c>
      <c r="QW119" s="15">
        <f t="shared" si="260"/>
        <v>0</v>
      </c>
      <c r="QX119" s="15">
        <f t="shared" si="260"/>
        <v>0</v>
      </c>
      <c r="QY119" s="15">
        <f t="shared" si="260"/>
        <v>0</v>
      </c>
    </row>
    <row r="120" spans="2:467"/>
    <row r="121" spans="2:467">
      <c r="B121" s="14" t="s">
        <v>133</v>
      </c>
      <c r="C121" s="14"/>
      <c r="D121" s="14"/>
      <c r="E121" s="304"/>
      <c r="F121" s="14"/>
      <c r="G121" s="14"/>
      <c r="H121" s="14"/>
      <c r="I121" s="14"/>
      <c r="J121" s="17"/>
      <c r="K121" s="14"/>
      <c r="L121" s="17">
        <f t="shared" ref="L121:BW121" si="261">L87+L102+L106+L116</f>
        <v>52637.037160041458</v>
      </c>
      <c r="M121" s="17">
        <f t="shared" si="261"/>
        <v>-4823.1576648781784</v>
      </c>
      <c r="N121" s="17">
        <f t="shared" si="261"/>
        <v>-5825.3723719601876</v>
      </c>
      <c r="O121" s="17">
        <f t="shared" si="261"/>
        <v>-5587.281890647645</v>
      </c>
      <c r="P121" s="17">
        <f t="shared" si="261"/>
        <v>-5613.404489844841</v>
      </c>
      <c r="Q121" s="17">
        <f t="shared" si="261"/>
        <v>-5509.9344817249575</v>
      </c>
      <c r="R121" s="17">
        <f t="shared" si="261"/>
        <v>-4837.9830059910173</v>
      </c>
      <c r="S121" s="17">
        <f t="shared" si="261"/>
        <v>-1217.4450828507088</v>
      </c>
      <c r="T121" s="17">
        <f t="shared" si="261"/>
        <v>-2636.8787801956596</v>
      </c>
      <c r="U121" s="17">
        <f t="shared" si="261"/>
        <v>-9399.0300549097483</v>
      </c>
      <c r="V121" s="17">
        <f t="shared" si="261"/>
        <v>-7001.6553208537771</v>
      </c>
      <c r="W121" s="17">
        <f t="shared" si="261"/>
        <v>0</v>
      </c>
      <c r="X121" s="17">
        <f t="shared" si="261"/>
        <v>54320.124843490557</v>
      </c>
      <c r="Y121" s="17">
        <f t="shared" si="261"/>
        <v>-7637.2998617163812</v>
      </c>
      <c r="Z121" s="17">
        <f t="shared" si="261"/>
        <v>-2573.867080294146</v>
      </c>
      <c r="AA121" s="17">
        <f t="shared" si="261"/>
        <v>12398.691292355177</v>
      </c>
      <c r="AB121" s="17">
        <f t="shared" si="261"/>
        <v>-9808.6522219523558</v>
      </c>
      <c r="AC121" s="17">
        <f t="shared" si="261"/>
        <v>-10016.707530740148</v>
      </c>
      <c r="AD121" s="17">
        <f t="shared" si="261"/>
        <v>6019.6599633123515</v>
      </c>
      <c r="AE121" s="17">
        <f t="shared" si="261"/>
        <v>-8522.0897961399696</v>
      </c>
      <c r="AF121" s="17">
        <f t="shared" si="261"/>
        <v>-6913.806552205323</v>
      </c>
      <c r="AG121" s="17">
        <f t="shared" si="261"/>
        <v>159.42167751941201</v>
      </c>
      <c r="AH121" s="17">
        <f t="shared" si="261"/>
        <v>-954.74288566861026</v>
      </c>
      <c r="AI121" s="17">
        <f t="shared" si="261"/>
        <v>-1343.8088334397244</v>
      </c>
      <c r="AJ121" s="17">
        <f t="shared" si="261"/>
        <v>-4076.8022071306641</v>
      </c>
      <c r="AK121" s="17">
        <f t="shared" si="261"/>
        <v>2141.8845991673825</v>
      </c>
      <c r="AL121" s="17">
        <f>AL87+AL102+AL106+AL116</f>
        <v>911.32964550365773</v>
      </c>
      <c r="AM121" s="17">
        <f t="shared" si="261"/>
        <v>912.68697524432628</v>
      </c>
      <c r="AN121" s="17">
        <f t="shared" si="261"/>
        <v>913.71629311574759</v>
      </c>
      <c r="AO121" s="17">
        <f t="shared" si="261"/>
        <v>-13643.253067559173</v>
      </c>
      <c r="AP121" s="17">
        <f t="shared" si="261"/>
        <v>909.1635337893108</v>
      </c>
      <c r="AQ121" s="17">
        <f t="shared" si="261"/>
        <v>910.12344987695042</v>
      </c>
      <c r="AR121" s="17">
        <f t="shared" si="261"/>
        <v>911.57966856954681</v>
      </c>
      <c r="AS121" s="17">
        <f t="shared" si="261"/>
        <v>912.63463585830596</v>
      </c>
      <c r="AT121" s="17">
        <f t="shared" si="261"/>
        <v>913.68982759570406</v>
      </c>
      <c r="AU121" s="17">
        <f t="shared" si="261"/>
        <v>914.74519467001176</v>
      </c>
      <c r="AV121" s="17">
        <f t="shared" si="261"/>
        <v>915.800748192014</v>
      </c>
      <c r="AW121" s="17">
        <f t="shared" si="261"/>
        <v>907.71114808011976</v>
      </c>
      <c r="AX121" s="17">
        <f t="shared" si="261"/>
        <v>910.94260536143497</v>
      </c>
      <c r="AY121" s="17">
        <f t="shared" si="261"/>
        <v>911.99710258464677</v>
      </c>
      <c r="AZ121" s="17">
        <f t="shared" si="261"/>
        <v>913.05223069662327</v>
      </c>
      <c r="BA121" s="17">
        <f t="shared" si="261"/>
        <v>-12228.078530573526</v>
      </c>
      <c r="BB121" s="17">
        <f t="shared" si="261"/>
        <v>913.63941178929622</v>
      </c>
      <c r="BC121" s="17">
        <f t="shared" si="261"/>
        <v>913.53394468190345</v>
      </c>
      <c r="BD121" s="17">
        <f t="shared" si="261"/>
        <v>914.9519090767642</v>
      </c>
      <c r="BE121" s="17">
        <f t="shared" si="261"/>
        <v>916.00744507024899</v>
      </c>
      <c r="BF121" s="17">
        <f t="shared" si="261"/>
        <v>917.06323159330157</v>
      </c>
      <c r="BG121" s="17">
        <f t="shared" si="261"/>
        <v>918.11919462789717</v>
      </c>
      <c r="BH121" s="17">
        <f t="shared" si="261"/>
        <v>919.17534421612424</v>
      </c>
      <c r="BI121" s="17">
        <f t="shared" si="261"/>
        <v>938.22589427578771</v>
      </c>
      <c r="BJ121" s="17">
        <f t="shared" si="261"/>
        <v>935.00188014774312</v>
      </c>
      <c r="BK121" s="17">
        <f t="shared" si="261"/>
        <v>936.06176887451454</v>
      </c>
      <c r="BL121" s="17">
        <f t="shared" si="261"/>
        <v>937.12097006571673</v>
      </c>
      <c r="BM121" s="17">
        <f t="shared" si="261"/>
        <v>-11685.788865933999</v>
      </c>
      <c r="BN121" s="17">
        <f t="shared" si="261"/>
        <v>937.77673064933458</v>
      </c>
      <c r="BO121" s="17">
        <f t="shared" si="261"/>
        <v>937.72130088283575</v>
      </c>
      <c r="BP121" s="17">
        <f t="shared" si="261"/>
        <v>939.12923946890828</v>
      </c>
      <c r="BQ121" s="17">
        <f t="shared" si="261"/>
        <v>940.18904887125905</v>
      </c>
      <c r="BR121" s="17">
        <f t="shared" si="261"/>
        <v>941.24910703239925</v>
      </c>
      <c r="BS121" s="17">
        <f t="shared" si="261"/>
        <v>942.30934285438093</v>
      </c>
      <c r="BT121" s="17">
        <f t="shared" si="261"/>
        <v>943.36976598475087</v>
      </c>
      <c r="BU121" s="17">
        <f t="shared" si="261"/>
        <v>930.86059945405248</v>
      </c>
      <c r="BV121" s="17">
        <f t="shared" si="261"/>
        <v>835.07013584039566</v>
      </c>
      <c r="BW121" s="17">
        <f t="shared" si="261"/>
        <v>774.62610094311754</v>
      </c>
      <c r="BX121" s="17">
        <f t="shared" ref="BX121:EI121" si="262">BX87+BX102+BX106+BX116</f>
        <v>775.51741565018222</v>
      </c>
      <c r="BY121" s="17">
        <f t="shared" si="262"/>
        <v>-9870.6792336316175</v>
      </c>
      <c r="BZ121" s="17">
        <f t="shared" si="262"/>
        <v>776.06683871443965</v>
      </c>
      <c r="CA121" s="17">
        <f t="shared" si="262"/>
        <v>776.14533762704832</v>
      </c>
      <c r="CB121" s="17">
        <f t="shared" si="262"/>
        <v>777.45805310776575</v>
      </c>
      <c r="CC121" s="17">
        <f t="shared" si="262"/>
        <v>778.3512888697087</v>
      </c>
      <c r="CD121" s="17">
        <f t="shared" si="262"/>
        <v>779.24472552335749</v>
      </c>
      <c r="CE121" s="17">
        <f t="shared" si="262"/>
        <v>780.1382823510362</v>
      </c>
      <c r="CF121" s="17">
        <f t="shared" si="262"/>
        <v>781.03197591569722</v>
      </c>
      <c r="CG121" s="17">
        <f t="shared" si="262"/>
        <v>620.62309683371188</v>
      </c>
      <c r="CH121" s="17">
        <f t="shared" si="262"/>
        <v>620.17440889565705</v>
      </c>
      <c r="CI121" s="17">
        <f t="shared" si="262"/>
        <v>621.03731664339011</v>
      </c>
      <c r="CJ121" s="17">
        <f t="shared" si="262"/>
        <v>621.90661255644909</v>
      </c>
      <c r="CK121" s="17">
        <f t="shared" si="262"/>
        <v>-7939.9659131493718</v>
      </c>
      <c r="CL121" s="17">
        <f t="shared" si="262"/>
        <v>622.65306668053154</v>
      </c>
      <c r="CM121" s="17">
        <f t="shared" si="262"/>
        <v>622.86755599639775</v>
      </c>
      <c r="CN121" s="17">
        <f t="shared" si="262"/>
        <v>624.07466645061572</v>
      </c>
      <c r="CO121" s="17">
        <f t="shared" si="262"/>
        <v>624.94444051420578</v>
      </c>
      <c r="CP121" s="17">
        <f t="shared" si="262"/>
        <v>625.81439930975034</v>
      </c>
      <c r="CQ121" s="17">
        <f t="shared" si="262"/>
        <v>626.68447792495544</v>
      </c>
      <c r="CR121" s="17">
        <f t="shared" si="262"/>
        <v>627.55468968384525</v>
      </c>
      <c r="CS121" s="17">
        <f t="shared" si="262"/>
        <v>620.39511156318554</v>
      </c>
      <c r="CT121" s="17">
        <f t="shared" si="262"/>
        <v>623.99483262611307</v>
      </c>
      <c r="CU121" s="17">
        <f t="shared" si="262"/>
        <v>624.8642150703738</v>
      </c>
      <c r="CV121" s="17">
        <f t="shared" si="262"/>
        <v>625.73425590815691</v>
      </c>
      <c r="CW121" s="17">
        <f t="shared" si="262"/>
        <v>-6853.5218656470252</v>
      </c>
      <c r="CX121" s="17">
        <f t="shared" si="262"/>
        <v>626.60738453733518</v>
      </c>
      <c r="CY121" s="17">
        <f t="shared" si="262"/>
        <v>626.90530611388363</v>
      </c>
      <c r="CZ121" s="17">
        <f t="shared" si="262"/>
        <v>628.07036536896101</v>
      </c>
      <c r="DA121" s="17">
        <f t="shared" si="262"/>
        <v>628.94075570930647</v>
      </c>
      <c r="DB121" s="17">
        <f t="shared" si="262"/>
        <v>629.81132434722247</v>
      </c>
      <c r="DC121" s="17">
        <f t="shared" si="262"/>
        <v>630.68201458008139</v>
      </c>
      <c r="DD121" s="17">
        <f t="shared" si="262"/>
        <v>631.55283804989585</v>
      </c>
      <c r="DE121" s="17">
        <f t="shared" si="262"/>
        <v>645.99357177438742</v>
      </c>
      <c r="DF121" s="17">
        <f t="shared" si="262"/>
        <v>642.2525106772855</v>
      </c>
      <c r="DG121" s="17">
        <f t="shared" si="262"/>
        <v>643.12581062498555</v>
      </c>
      <c r="DH121" s="17">
        <f t="shared" si="262"/>
        <v>643.99835640212018</v>
      </c>
      <c r="DI121" s="17">
        <f t="shared" si="262"/>
        <v>-7005.0797921854655</v>
      </c>
      <c r="DJ121" s="17">
        <f t="shared" si="262"/>
        <v>644.85738809679333</v>
      </c>
      <c r="DK121" s="17">
        <f t="shared" si="262"/>
        <v>645.14510961985309</v>
      </c>
      <c r="DL121" s="17">
        <f t="shared" si="262"/>
        <v>646.31965326002012</v>
      </c>
      <c r="DM121" s="17">
        <f t="shared" si="262"/>
        <v>647.19283538228706</v>
      </c>
      <c r="DN121" s="17">
        <f t="shared" si="262"/>
        <v>648.06619725345354</v>
      </c>
      <c r="DO121" s="17">
        <f t="shared" si="262"/>
        <v>648.93968088314682</v>
      </c>
      <c r="DP121" s="17">
        <f t="shared" si="262"/>
        <v>649.81329817729738</v>
      </c>
      <c r="DQ121" s="17">
        <f t="shared" si="262"/>
        <v>639.18523964613121</v>
      </c>
      <c r="DR121" s="17">
        <f t="shared" si="262"/>
        <v>643.9684062053625</v>
      </c>
      <c r="DS121" s="17">
        <f t="shared" si="262"/>
        <v>644.84066442815868</v>
      </c>
      <c r="DT121" s="17">
        <f t="shared" si="262"/>
        <v>645.71380863321758</v>
      </c>
      <c r="DU121" s="17">
        <f t="shared" si="262"/>
        <v>-7081.0386625707179</v>
      </c>
      <c r="DV121" s="17">
        <f t="shared" si="262"/>
        <v>646.56436085786663</v>
      </c>
      <c r="DW121" s="17">
        <f t="shared" si="262"/>
        <v>646.84640097349234</v>
      </c>
      <c r="DX121" s="17">
        <f t="shared" si="262"/>
        <v>648.02426633178106</v>
      </c>
      <c r="DY121" s="17">
        <f t="shared" si="262"/>
        <v>648.89770894956553</v>
      </c>
      <c r="DZ121" s="17">
        <f t="shared" si="262"/>
        <v>649.7713318245261</v>
      </c>
      <c r="EA121" s="17">
        <f t="shared" si="262"/>
        <v>650.64507637727638</v>
      </c>
      <c r="EB121" s="17">
        <f t="shared" si="262"/>
        <v>651.51895463443407</v>
      </c>
      <c r="EC121" s="17">
        <f t="shared" si="262"/>
        <v>668.03071110620328</v>
      </c>
      <c r="ED121" s="17">
        <f t="shared" si="262"/>
        <v>663.58983651406891</v>
      </c>
      <c r="EE121" s="17">
        <f t="shared" si="262"/>
        <v>664.46650912320888</v>
      </c>
      <c r="EF121" s="17">
        <f t="shared" si="262"/>
        <v>665.34229278079715</v>
      </c>
      <c r="EG121" s="17">
        <f t="shared" si="262"/>
        <v>-7234.972938458216</v>
      </c>
      <c r="EH121" s="17">
        <f t="shared" si="262"/>
        <v>666.17873200500014</v>
      </c>
      <c r="EI121" s="17">
        <f t="shared" si="262"/>
        <v>666.45049463895396</v>
      </c>
      <c r="EJ121" s="17">
        <f t="shared" ref="EJ121:GU121" si="263">EJ87+EJ102+EJ106+EJ116</f>
        <v>667.63820059020452</v>
      </c>
      <c r="EK121" s="17">
        <f t="shared" si="263"/>
        <v>668.51464379405741</v>
      </c>
      <c r="EL121" s="17">
        <f t="shared" si="263"/>
        <v>669.39126876092496</v>
      </c>
      <c r="EM121" s="17">
        <f t="shared" si="263"/>
        <v>670.26801559531623</v>
      </c>
      <c r="EN121" s="17">
        <f t="shared" si="263"/>
        <v>671.14489659358026</v>
      </c>
      <c r="EO121" s="17">
        <f t="shared" si="263"/>
        <v>643.26816166231947</v>
      </c>
      <c r="EP121" s="17">
        <f t="shared" si="263"/>
        <v>653.91825279033674</v>
      </c>
      <c r="EQ121" s="17">
        <f t="shared" si="263"/>
        <v>654.79113606379269</v>
      </c>
      <c r="ER121" s="17">
        <f t="shared" si="263"/>
        <v>655.66603412590928</v>
      </c>
      <c r="ES121" s="17">
        <f t="shared" si="263"/>
        <v>-7229.722336398172</v>
      </c>
      <c r="ET121" s="17">
        <f t="shared" si="263"/>
        <v>656.50124224840863</v>
      </c>
      <c r="EU121" s="17">
        <f t="shared" si="263"/>
        <v>656.77266612905305</v>
      </c>
      <c r="EV121" s="17">
        <f t="shared" si="263"/>
        <v>657.95830279007328</v>
      </c>
      <c r="EW121" s="17">
        <f t="shared" si="263"/>
        <v>658.8332648235928</v>
      </c>
      <c r="EX121" s="17">
        <f t="shared" si="263"/>
        <v>659.70840830345094</v>
      </c>
      <c r="EY121" s="17">
        <f t="shared" si="263"/>
        <v>660.58367344732505</v>
      </c>
      <c r="EZ121" s="17">
        <f t="shared" si="263"/>
        <v>661.45907252833638</v>
      </c>
      <c r="FA121" s="17">
        <f t="shared" si="263"/>
        <v>691.08835567528058</v>
      </c>
      <c r="FB121" s="17">
        <f t="shared" si="263"/>
        <v>682.19108094135311</v>
      </c>
      <c r="FC121" s="17">
        <f t="shared" si="263"/>
        <v>683.07128228142926</v>
      </c>
      <c r="FD121" s="17">
        <f t="shared" si="263"/>
        <v>683.94973709333124</v>
      </c>
      <c r="FE121" s="17">
        <f t="shared" si="263"/>
        <v>-7409.6245864838529</v>
      </c>
      <c r="FF121" s="17">
        <f t="shared" si="263"/>
        <v>684.76946749316312</v>
      </c>
      <c r="FG121" s="17">
        <f t="shared" si="263"/>
        <v>685.0292891209026</v>
      </c>
      <c r="FH121" s="17">
        <f t="shared" si="263"/>
        <v>686.22745505584658</v>
      </c>
      <c r="FI121" s="17">
        <f t="shared" si="263"/>
        <v>687.1067419590504</v>
      </c>
      <c r="FJ121" s="17">
        <f t="shared" si="263"/>
        <v>687.9862122258794</v>
      </c>
      <c r="FK121" s="17">
        <f t="shared" si="263"/>
        <v>688.86580449537109</v>
      </c>
      <c r="FL121" s="17">
        <f t="shared" si="263"/>
        <v>689.74553136420718</v>
      </c>
      <c r="FM121" s="17">
        <f t="shared" si="263"/>
        <v>672.91968086509905</v>
      </c>
      <c r="FN121" s="17">
        <f t="shared" si="263"/>
        <v>679.81756652092236</v>
      </c>
      <c r="FO121" s="17">
        <f t="shared" si="263"/>
        <v>680.69498770885957</v>
      </c>
      <c r="FP121" s="17">
        <f t="shared" si="263"/>
        <v>681.57370156033835</v>
      </c>
      <c r="FQ121" s="17">
        <f t="shared" si="263"/>
        <v>-7489.3250143996456</v>
      </c>
      <c r="FR121" s="17">
        <f t="shared" si="263"/>
        <v>682.38374081441225</v>
      </c>
      <c r="FS121" s="17">
        <f t="shared" si="263"/>
        <v>682.63728158157198</v>
      </c>
      <c r="FT121" s="17">
        <f t="shared" si="263"/>
        <v>683.83812905346485</v>
      </c>
      <c r="FU121" s="17">
        <f t="shared" si="263"/>
        <v>684.71704999107556</v>
      </c>
      <c r="FV121" s="17">
        <f t="shared" si="263"/>
        <v>685.59615470261099</v>
      </c>
      <c r="FW121" s="17">
        <f t="shared" si="263"/>
        <v>686.47538124073958</v>
      </c>
      <c r="FX121" s="17">
        <f t="shared" si="263"/>
        <v>687.35474232227091</v>
      </c>
      <c r="FY121" s="17">
        <f t="shared" si="263"/>
        <v>106.5006007078955</v>
      </c>
      <c r="FZ121" s="17">
        <f t="shared" si="263"/>
        <v>305.1022298503072</v>
      </c>
      <c r="GA121" s="17">
        <f t="shared" si="263"/>
        <v>305.89296903043657</v>
      </c>
      <c r="GB121" s="17">
        <f t="shared" si="263"/>
        <v>306.72188921982081</v>
      </c>
      <c r="GC121" s="17">
        <f t="shared" si="263"/>
        <v>-4653.7528940006387</v>
      </c>
      <c r="GD121" s="17">
        <f t="shared" si="263"/>
        <v>307.78937399863548</v>
      </c>
      <c r="GE121" s="17">
        <f t="shared" si="263"/>
        <v>308.23121632709154</v>
      </c>
      <c r="GF121" s="17">
        <f t="shared" si="263"/>
        <v>309.24823695886931</v>
      </c>
      <c r="GG121" s="17">
        <f t="shared" si="263"/>
        <v>310.06985178155526</v>
      </c>
      <c r="GH121" s="17">
        <f t="shared" si="263"/>
        <v>310.89162224834359</v>
      </c>
      <c r="GI121" s="17">
        <f t="shared" si="263"/>
        <v>311.71351075616059</v>
      </c>
      <c r="GJ121" s="17">
        <f t="shared" si="263"/>
        <v>312.53552503245305</v>
      </c>
      <c r="GK121" s="17">
        <f t="shared" si="263"/>
        <v>897.15926984418104</v>
      </c>
      <c r="GL121" s="17">
        <f t="shared" si="263"/>
        <v>699.55666757696349</v>
      </c>
      <c r="GM121" s="17">
        <f t="shared" si="263"/>
        <v>700.46840138842379</v>
      </c>
      <c r="GN121" s="17">
        <f t="shared" si="263"/>
        <v>701.34207940934778</v>
      </c>
      <c r="GO121" s="17">
        <f t="shared" si="263"/>
        <v>-6336.6089648209945</v>
      </c>
      <c r="GP121" s="17">
        <f t="shared" si="263"/>
        <v>702.28950748293596</v>
      </c>
      <c r="GQ121" s="17">
        <f t="shared" si="263"/>
        <v>702.63277191633711</v>
      </c>
      <c r="GR121" s="17">
        <f t="shared" si="263"/>
        <v>703.79202646751037</v>
      </c>
      <c r="GS121" s="17">
        <f t="shared" si="263"/>
        <v>704.67400586240251</v>
      </c>
      <c r="GT121" s="17">
        <f t="shared" si="263"/>
        <v>705.55616266703589</v>
      </c>
      <c r="GU121" s="17">
        <f t="shared" si="263"/>
        <v>706.4384435254542</v>
      </c>
      <c r="GV121" s="17">
        <f t="shared" ref="GV121:JG121" si="264">GV87+GV102+GV106+GV116</f>
        <v>707.32085939431886</v>
      </c>
      <c r="GW121" s="17">
        <f t="shared" si="264"/>
        <v>714.16536583983452</v>
      </c>
      <c r="GX121" s="17">
        <f t="shared" si="264"/>
        <v>713.02167804319049</v>
      </c>
      <c r="GY121" s="17">
        <f t="shared" si="264"/>
        <v>713.90541144897543</v>
      </c>
      <c r="GZ121" s="17">
        <f t="shared" si="264"/>
        <v>714.78889002358096</v>
      </c>
      <c r="HA121" s="17">
        <f t="shared" si="264"/>
        <v>-7800.5090337676811</v>
      </c>
      <c r="HB121" s="17">
        <f t="shared" si="264"/>
        <v>715.5691701794284</v>
      </c>
      <c r="HC121" s="17">
        <f t="shared" si="264"/>
        <v>715.80143987489146</v>
      </c>
      <c r="HD121" s="17">
        <f t="shared" si="264"/>
        <v>717.0209361749919</v>
      </c>
      <c r="HE121" s="17">
        <f t="shared" si="264"/>
        <v>717.90493326965884</v>
      </c>
      <c r="HF121" s="17">
        <f t="shared" si="264"/>
        <v>718.78911699193588</v>
      </c>
      <c r="HG121" s="17">
        <f t="shared" si="264"/>
        <v>719.67342278293654</v>
      </c>
      <c r="HH121" s="17">
        <f t="shared" si="264"/>
        <v>720.5578638946788</v>
      </c>
      <c r="HI121" s="17">
        <f t="shared" si="264"/>
        <v>717.54845228927809</v>
      </c>
      <c r="HJ121" s="17">
        <f t="shared" si="264"/>
        <v>719.75666862554056</v>
      </c>
      <c r="HK121" s="17">
        <f t="shared" si="264"/>
        <v>720.64091989896417</v>
      </c>
      <c r="HL121" s="17">
        <f t="shared" si="264"/>
        <v>721.52556124701346</v>
      </c>
      <c r="HM121" s="17">
        <f t="shared" si="264"/>
        <v>-7897.0005091182084</v>
      </c>
      <c r="HN121" s="17">
        <f t="shared" si="264"/>
        <v>722.29593636660275</v>
      </c>
      <c r="HO121" s="17">
        <f t="shared" si="264"/>
        <v>722.52133770058595</v>
      </c>
      <c r="HP121" s="17">
        <f t="shared" si="264"/>
        <v>723.74593085734</v>
      </c>
      <c r="HQ121" s="17">
        <f t="shared" si="264"/>
        <v>724.63095656187033</v>
      </c>
      <c r="HR121" s="17">
        <f t="shared" si="264"/>
        <v>725.51616967393113</v>
      </c>
      <c r="HS121" s="17">
        <f t="shared" si="264"/>
        <v>726.40150485185768</v>
      </c>
      <c r="HT121" s="17">
        <f t="shared" si="264"/>
        <v>727.28697550807465</v>
      </c>
      <c r="HU121" s="17">
        <f t="shared" si="264"/>
        <v>741.74235866024003</v>
      </c>
      <c r="HV121" s="17">
        <f t="shared" si="264"/>
        <v>738.01594923249695</v>
      </c>
      <c r="HW121" s="17">
        <f t="shared" si="264"/>
        <v>738.90390309158295</v>
      </c>
      <c r="HX121" s="17">
        <f t="shared" si="264"/>
        <v>739.79110502247454</v>
      </c>
      <c r="HY121" s="17">
        <f t="shared" si="264"/>
        <v>-8057.9916815270553</v>
      </c>
      <c r="HZ121" s="17">
        <f t="shared" si="264"/>
        <v>740.54628992007781</v>
      </c>
      <c r="IA121" s="17">
        <f t="shared" si="264"/>
        <v>740.76076943892758</v>
      </c>
      <c r="IB121" s="17">
        <f t="shared" si="264"/>
        <v>741.99521877265329</v>
      </c>
      <c r="IC121" s="17">
        <f t="shared" si="264"/>
        <v>742.88303621686919</v>
      </c>
      <c r="ID121" s="17">
        <f t="shared" si="264"/>
        <v>743.77104257683311</v>
      </c>
      <c r="IE121" s="17">
        <f t="shared" si="264"/>
        <v>744.65917115159084</v>
      </c>
      <c r="IF121" s="17">
        <f t="shared" si="264"/>
        <v>745.54743563214379</v>
      </c>
      <c r="IG121" s="17">
        <f t="shared" si="264"/>
        <v>728.73012405115185</v>
      </c>
      <c r="IH121" s="17">
        <f t="shared" si="264"/>
        <v>735.6365499317335</v>
      </c>
      <c r="II121" s="17">
        <f t="shared" si="264"/>
        <v>736.52251265127052</v>
      </c>
      <c r="IJ121" s="17">
        <f t="shared" si="264"/>
        <v>737.40976934139201</v>
      </c>
      <c r="IK121" s="17">
        <f t="shared" si="264"/>
        <v>-8103.0504957146459</v>
      </c>
      <c r="IL121" s="17">
        <f t="shared" si="264"/>
        <v>738.15927796182609</v>
      </c>
      <c r="IM121" s="17">
        <f t="shared" si="264"/>
        <v>738.37012713810986</v>
      </c>
      <c r="IN121" s="17">
        <f t="shared" si="264"/>
        <v>739.60589268120316</v>
      </c>
      <c r="IO121" s="17">
        <f t="shared" si="264"/>
        <v>740.49334431492969</v>
      </c>
      <c r="IP121" s="17">
        <f t="shared" si="264"/>
        <v>741.38098506579024</v>
      </c>
      <c r="IQ121" s="17">
        <f t="shared" si="264"/>
        <v>742.26874790919578</v>
      </c>
      <c r="IR121" s="17">
        <f t="shared" si="264"/>
        <v>743.15664660244329</v>
      </c>
      <c r="IS121" s="17">
        <f t="shared" si="264"/>
        <v>757.61445816316916</v>
      </c>
      <c r="IT121" s="17">
        <f t="shared" si="264"/>
        <v>753.8904775155861</v>
      </c>
      <c r="IU121" s="17">
        <f t="shared" si="264"/>
        <v>754.78086052648905</v>
      </c>
      <c r="IV121" s="17">
        <f t="shared" si="264"/>
        <v>755.67049198091127</v>
      </c>
      <c r="IW121" s="17">
        <f t="shared" si="264"/>
        <v>-8232.5308638596507</v>
      </c>
      <c r="IX121" s="17">
        <f t="shared" si="264"/>
        <v>756.40846239566645</v>
      </c>
      <c r="IY121" s="17">
        <f t="shared" si="264"/>
        <v>756.61080072863251</v>
      </c>
      <c r="IZ121" s="17">
        <f t="shared" si="264"/>
        <v>757.85518051549775</v>
      </c>
      <c r="JA121" s="17">
        <f t="shared" si="264"/>
        <v>758.745424029996</v>
      </c>
      <c r="JB121" s="17">
        <f t="shared" si="264"/>
        <v>1200.1617600736165</v>
      </c>
      <c r="JC121" s="17">
        <f t="shared" si="264"/>
        <v>1199.8963373294569</v>
      </c>
      <c r="JD121" s="17">
        <f t="shared" si="264"/>
        <v>1199.7157857309771</v>
      </c>
      <c r="JE121" s="17">
        <f t="shared" si="264"/>
        <v>1173.2135818141885</v>
      </c>
      <c r="JF121" s="17">
        <f t="shared" si="264"/>
        <v>1182.4672509730894</v>
      </c>
      <c r="JG121" s="17">
        <f t="shared" si="264"/>
        <v>1182.6468061888331</v>
      </c>
      <c r="JH121" s="17">
        <f t="shared" ref="JH121:LS121" si="265">JH87+JH102+JH106+JH116</f>
        <v>1182.8281348007922</v>
      </c>
      <c r="JI121" s="17">
        <f t="shared" si="265"/>
        <v>-11297.177959343528</v>
      </c>
      <c r="JJ121" s="17">
        <f t="shared" si="265"/>
        <v>1181.743388210738</v>
      </c>
      <c r="JK121" s="17">
        <f t="shared" si="265"/>
        <v>1180.969405310462</v>
      </c>
      <c r="JL121" s="17">
        <f t="shared" si="265"/>
        <v>1181.6420003580181</v>
      </c>
      <c r="JM121" s="17">
        <f t="shared" si="265"/>
        <v>1181.822761686549</v>
      </c>
      <c r="JN121" s="17">
        <f t="shared" si="265"/>
        <v>1182.0036259369933</v>
      </c>
      <c r="JO121" s="17">
        <f t="shared" si="265"/>
        <v>1182.1844984743022</v>
      </c>
      <c r="JP121" s="17">
        <f t="shared" si="265"/>
        <v>1182.3653986927714</v>
      </c>
      <c r="JQ121" s="17">
        <f t="shared" si="265"/>
        <v>1213.368044195797</v>
      </c>
      <c r="JR121" s="17">
        <f t="shared" si="265"/>
        <v>1203.0731888182643</v>
      </c>
      <c r="JS121" s="17">
        <f t="shared" si="265"/>
        <v>1203.2588888974931</v>
      </c>
      <c r="JT121" s="17">
        <f t="shared" si="265"/>
        <v>1203.4426008775094</v>
      </c>
      <c r="JU121" s="17">
        <f t="shared" si="265"/>
        <v>-13157.517236666121</v>
      </c>
      <c r="JV121" s="17">
        <f t="shared" si="265"/>
        <v>1202.1461129925362</v>
      </c>
      <c r="JW121" s="17">
        <f t="shared" si="265"/>
        <v>1201.2313467009578</v>
      </c>
      <c r="JX121" s="17">
        <f t="shared" si="265"/>
        <v>1201.9811762973932</v>
      </c>
      <c r="JY121" s="17">
        <f t="shared" si="265"/>
        <v>1202.1650415457541</v>
      </c>
      <c r="JZ121" s="17">
        <f t="shared" si="265"/>
        <v>1202.3490215340596</v>
      </c>
      <c r="KA121" s="17">
        <f t="shared" si="265"/>
        <v>1202.5330073637328</v>
      </c>
      <c r="KB121" s="17">
        <f t="shared" si="265"/>
        <v>1202.7170213515233</v>
      </c>
      <c r="KC121" s="17">
        <f t="shared" si="265"/>
        <v>1189.3312864966206</v>
      </c>
      <c r="KD121" s="17">
        <f t="shared" si="265"/>
        <v>1194.1275079013317</v>
      </c>
      <c r="KE121" s="17">
        <f t="shared" si="265"/>
        <v>1194.3095297239649</v>
      </c>
      <c r="KF121" s="17">
        <f t="shared" si="265"/>
        <v>1194.4924672045945</v>
      </c>
      <c r="KG121" s="17">
        <f t="shared" si="265"/>
        <v>-13160.243965112466</v>
      </c>
      <c r="KH121" s="17">
        <f t="shared" si="265"/>
        <v>1193.193961495977</v>
      </c>
      <c r="KI121" s="17">
        <f t="shared" si="265"/>
        <v>1192.2783015642417</v>
      </c>
      <c r="KJ121" s="17">
        <f t="shared" si="265"/>
        <v>1193.0265158113157</v>
      </c>
      <c r="KK121" s="17">
        <f t="shared" si="265"/>
        <v>1193.2090108276295</v>
      </c>
      <c r="KL121" s="17">
        <f t="shared" si="265"/>
        <v>1193.3916203366739</v>
      </c>
      <c r="KM121" s="17">
        <f t="shared" si="265"/>
        <v>1193.5742354870438</v>
      </c>
      <c r="KN121" s="17">
        <f t="shared" si="265"/>
        <v>1193.756878585785</v>
      </c>
      <c r="KO121" s="17">
        <f t="shared" si="265"/>
        <v>1207.5093266320564</v>
      </c>
      <c r="KP121" s="17">
        <f t="shared" si="265"/>
        <v>1203.0798745338941</v>
      </c>
      <c r="KQ121" s="17">
        <f t="shared" si="265"/>
        <v>1203.264678141577</v>
      </c>
      <c r="KR121" s="17">
        <f t="shared" si="265"/>
        <v>1203.448622223618</v>
      </c>
      <c r="KS121" s="17">
        <f t="shared" si="265"/>
        <v>-13196.872579639812</v>
      </c>
      <c r="KT121" s="17">
        <f t="shared" si="265"/>
        <v>1202.1475731616833</v>
      </c>
      <c r="KU121" s="17">
        <f t="shared" si="265"/>
        <v>1201.2297956926723</v>
      </c>
      <c r="KV121" s="17">
        <f t="shared" si="265"/>
        <v>1201.9811763985815</v>
      </c>
      <c r="KW121" s="17">
        <f t="shared" si="265"/>
        <v>1202.1650414707328</v>
      </c>
      <c r="KX121" s="17">
        <f t="shared" si="265"/>
        <v>1202.34902152017</v>
      </c>
      <c r="KY121" s="17">
        <f t="shared" si="265"/>
        <v>1202.5330073498319</v>
      </c>
      <c r="KZ121" s="17">
        <f t="shared" si="265"/>
        <v>1202.7170213376228</v>
      </c>
      <c r="LA121" s="17">
        <f t="shared" si="265"/>
        <v>1185.1953514977176</v>
      </c>
      <c r="LB121" s="17">
        <f t="shared" si="265"/>
        <v>1191.3973113370882</v>
      </c>
      <c r="LC121" s="17">
        <f t="shared" si="265"/>
        <v>1191.578700216623</v>
      </c>
      <c r="LD121" s="17">
        <f t="shared" si="265"/>
        <v>1191.7612752514547</v>
      </c>
      <c r="LE121" s="17">
        <f t="shared" si="265"/>
        <v>-13139.643851264178</v>
      </c>
      <c r="LF121" s="17">
        <f t="shared" si="265"/>
        <v>1190.4646383469262</v>
      </c>
      <c r="LG121" s="17">
        <f t="shared" si="265"/>
        <v>1189.5503457976142</v>
      </c>
      <c r="LH121" s="17">
        <f t="shared" si="265"/>
        <v>1190.2972230358416</v>
      </c>
      <c r="LI121" s="17">
        <f t="shared" si="265"/>
        <v>1190.4793005148174</v>
      </c>
      <c r="LJ121" s="17">
        <f t="shared" si="265"/>
        <v>1190.6614922819308</v>
      </c>
      <c r="LK121" s="17">
        <f t="shared" si="265"/>
        <v>1190.8436896626938</v>
      </c>
      <c r="LL121" s="17">
        <f t="shared" si="265"/>
        <v>1191.0259149278936</v>
      </c>
      <c r="LM121" s="17">
        <f t="shared" si="265"/>
        <v>1195.0456089100207</v>
      </c>
      <c r="LN121" s="17">
        <f t="shared" si="265"/>
        <v>1193.923604921381</v>
      </c>
      <c r="LO121" s="17">
        <f t="shared" si="265"/>
        <v>1194.1065011149426</v>
      </c>
      <c r="LP121" s="17">
        <f t="shared" si="265"/>
        <v>1194.2891742305121</v>
      </c>
      <c r="LQ121" s="17">
        <f t="shared" si="265"/>
        <v>-13118.362375411232</v>
      </c>
      <c r="LR121" s="17">
        <f t="shared" si="265"/>
        <v>1192.9954850494239</v>
      </c>
      <c r="LS121" s="17">
        <f t="shared" si="265"/>
        <v>1192.0830145165064</v>
      </c>
      <c r="LT121" s="17">
        <f t="shared" ref="LT121:OE121" si="266">LT87+LT102+LT106+LT116</f>
        <v>1192.8295401905234</v>
      </c>
      <c r="LU121" s="17">
        <f t="shared" si="266"/>
        <v>1193.0120052536549</v>
      </c>
      <c r="LV121" s="17">
        <f t="shared" si="266"/>
        <v>1193.1945845511423</v>
      </c>
      <c r="LW121" s="17">
        <f t="shared" si="266"/>
        <v>1193.3771695507148</v>
      </c>
      <c r="LX121" s="17">
        <f t="shared" si="266"/>
        <v>1193.559782494033</v>
      </c>
      <c r="LY121" s="17">
        <f t="shared" si="266"/>
        <v>596.66953578245261</v>
      </c>
      <c r="LZ121" s="17">
        <f t="shared" si="266"/>
        <v>799.78777044035644</v>
      </c>
      <c r="MA121" s="17">
        <f t="shared" si="266"/>
        <v>799.87909413636487</v>
      </c>
      <c r="MB121" s="17">
        <f t="shared" si="266"/>
        <v>800.00949538839268</v>
      </c>
      <c r="MC121" s="17">
        <f t="shared" si="266"/>
        <v>-10153.251702157933</v>
      </c>
      <c r="MD121" s="17">
        <f t="shared" si="266"/>
        <v>798.98457476923772</v>
      </c>
      <c r="ME121" s="17">
        <f t="shared" si="266"/>
        <v>798.26883176862282</v>
      </c>
      <c r="MF121" s="17">
        <f t="shared" si="266"/>
        <v>798.82268941333837</v>
      </c>
      <c r="MG121" s="17">
        <f t="shared" si="266"/>
        <v>798.94487780695056</v>
      </c>
      <c r="MH121" s="17">
        <f t="shared" si="266"/>
        <v>799.06715095217919</v>
      </c>
      <c r="MI121" s="17">
        <f t="shared" si="266"/>
        <v>799.18942579060206</v>
      </c>
      <c r="MJ121" s="17">
        <f t="shared" si="266"/>
        <v>799.31171934299778</v>
      </c>
      <c r="MK121" s="17">
        <f t="shared" si="266"/>
        <v>1410.3751903578079</v>
      </c>
      <c r="ML121" s="17">
        <f t="shared" si="266"/>
        <v>1202.8483510103947</v>
      </c>
      <c r="MM121" s="17">
        <f t="shared" si="266"/>
        <v>1203.0641961339984</v>
      </c>
      <c r="MN121" s="17">
        <f t="shared" si="266"/>
        <v>1203.240103371485</v>
      </c>
      <c r="MO121" s="17">
        <f t="shared" si="266"/>
        <v>-11833.999428216579</v>
      </c>
      <c r="MP121" s="17">
        <f t="shared" si="266"/>
        <v>1202.0970075922637</v>
      </c>
      <c r="MQ121" s="17">
        <f t="shared" si="266"/>
        <v>1201.2835070159738</v>
      </c>
      <c r="MR121" s="17">
        <f t="shared" si="266"/>
        <v>1201.9811728944417</v>
      </c>
      <c r="MS121" s="17">
        <f t="shared" si="266"/>
        <v>1202.1650440687085</v>
      </c>
      <c r="MT121" s="17">
        <f t="shared" si="266"/>
        <v>1202.3490220011652</v>
      </c>
      <c r="MU121" s="17">
        <f t="shared" si="266"/>
        <v>1202.5330078312195</v>
      </c>
      <c r="MV121" s="17">
        <f t="shared" si="266"/>
        <v>1202.7170218190006</v>
      </c>
      <c r="MW121" s="17">
        <f t="shared" si="266"/>
        <v>1189.3312869641693</v>
      </c>
      <c r="MX121" s="17">
        <f t="shared" si="266"/>
        <v>1194.1275083689522</v>
      </c>
      <c r="MY121" s="17">
        <f t="shared" si="266"/>
        <v>1194.3095301916571</v>
      </c>
      <c r="MZ121" s="17">
        <f t="shared" si="266"/>
        <v>1194.4924676723583</v>
      </c>
      <c r="NA121" s="17">
        <f t="shared" si="266"/>
        <v>-13160.24702241991</v>
      </c>
      <c r="NB121" s="17">
        <f t="shared" si="266"/>
        <v>1193.1939616094101</v>
      </c>
      <c r="NC121" s="17">
        <f t="shared" si="266"/>
        <v>1192.2783014437518</v>
      </c>
      <c r="ND121" s="17">
        <f t="shared" si="266"/>
        <v>1193.0265158113234</v>
      </c>
      <c r="NE121" s="17">
        <f t="shared" si="266"/>
        <v>1193.2090108276234</v>
      </c>
      <c r="NF121" s="17">
        <f t="shared" si="266"/>
        <v>1193.391620336673</v>
      </c>
      <c r="NG121" s="17">
        <f t="shared" si="266"/>
        <v>1193.5742354870426</v>
      </c>
      <c r="NH121" s="17">
        <f t="shared" si="266"/>
        <v>1193.7568785857839</v>
      </c>
      <c r="NI121" s="17">
        <f t="shared" si="266"/>
        <v>1207.5093266320553</v>
      </c>
      <c r="NJ121" s="17">
        <f t="shared" si="266"/>
        <v>1203.079874533893</v>
      </c>
      <c r="NK121" s="17">
        <f t="shared" si="266"/>
        <v>1203.2646781415758</v>
      </c>
      <c r="NL121" s="17">
        <f t="shared" si="266"/>
        <v>1203.4486222236169</v>
      </c>
      <c r="NM121" s="17">
        <f t="shared" si="266"/>
        <v>-10458.812579295614</v>
      </c>
      <c r="NN121" s="17">
        <f t="shared" si="266"/>
        <v>1202.4649840749416</v>
      </c>
      <c r="NO121" s="17">
        <f t="shared" si="266"/>
        <v>1201.7567346046937</v>
      </c>
      <c r="NP121" s="17">
        <f t="shared" si="266"/>
        <v>1202.4002809711076</v>
      </c>
      <c r="NQ121" s="17">
        <f t="shared" si="266"/>
        <v>1202.5842224340386</v>
      </c>
      <c r="NR121" s="17">
        <f t="shared" si="266"/>
        <v>1202.7682623741418</v>
      </c>
      <c r="NS121" s="17">
        <f t="shared" si="266"/>
        <v>1202.9523123575123</v>
      </c>
      <c r="NT121" s="17">
        <f t="shared" si="266"/>
        <v>1203.1363905080198</v>
      </c>
      <c r="NU121" s="17">
        <f t="shared" si="266"/>
        <v>1170.430811729706</v>
      </c>
      <c r="NV121" s="17">
        <f t="shared" si="266"/>
        <v>1181.7936264000418</v>
      </c>
      <c r="NW121" s="17">
        <f t="shared" si="266"/>
        <v>1181.9727557915451</v>
      </c>
      <c r="NX121" s="17">
        <f t="shared" si="266"/>
        <v>1182.1540644062679</v>
      </c>
      <c r="NY121" s="17">
        <f t="shared" si="266"/>
        <v>679.90806477116269</v>
      </c>
      <c r="NZ121" s="17">
        <f t="shared" si="266"/>
        <v>1182.4576390643135</v>
      </c>
      <c r="OA121" s="17">
        <f t="shared" si="266"/>
        <v>1182.600142147847</v>
      </c>
      <c r="OB121" s="17">
        <f t="shared" si="266"/>
        <v>1182.8009080852473</v>
      </c>
      <c r="OC121" s="17">
        <f t="shared" si="266"/>
        <v>1182.9819003777586</v>
      </c>
      <c r="OD121" s="17">
        <f t="shared" si="266"/>
        <v>1183.1629233959427</v>
      </c>
      <c r="OE121" s="17">
        <f t="shared" si="266"/>
        <v>1183.3439733340526</v>
      </c>
      <c r="OF121" s="17">
        <f t="shared" ref="OF121:PM121" si="267">OF87+OF102+OF106+OF116</f>
        <v>1183.5250509769317</v>
      </c>
      <c r="OG121" s="17">
        <f t="shared" si="267"/>
        <v>1212.4599064397512</v>
      </c>
      <c r="OH121" s="17">
        <f t="shared" si="267"/>
        <v>1202.8680977589968</v>
      </c>
      <c r="OI121" s="17">
        <f t="shared" si="267"/>
        <v>1203.0536588732834</v>
      </c>
      <c r="OJ121" s="17">
        <f t="shared" si="267"/>
        <v>1203.2373671641703</v>
      </c>
      <c r="OK121" s="17">
        <f t="shared" si="267"/>
        <v>1203.4214890068608</v>
      </c>
      <c r="OL121" s="17">
        <f t="shared" si="267"/>
        <v>1203.6056389358068</v>
      </c>
      <c r="OM121" s="17">
        <f t="shared" si="267"/>
        <v>1203.7898170589331</v>
      </c>
      <c r="ON121" s="17">
        <f t="shared" si="267"/>
        <v>1203.9740233653572</v>
      </c>
      <c r="OO121" s="17">
        <f t="shared" si="267"/>
        <v>1204.1582578593966</v>
      </c>
      <c r="OP121" s="17">
        <f t="shared" si="267"/>
        <v>1204.3425205453639</v>
      </c>
      <c r="OQ121" s="17">
        <f t="shared" si="267"/>
        <v>1204.5268114275725</v>
      </c>
      <c r="OR121" s="17">
        <f t="shared" si="267"/>
        <v>1204.7111305103381</v>
      </c>
      <c r="OS121" s="17">
        <f t="shared" si="267"/>
        <v>1193.3936682904755</v>
      </c>
      <c r="OT121" s="17">
        <f t="shared" si="267"/>
        <v>1197.4873256670899</v>
      </c>
      <c r="OU121" s="17">
        <f t="shared" si="267"/>
        <v>1197.6699691972055</v>
      </c>
      <c r="OV121" s="17">
        <f t="shared" si="267"/>
        <v>1197.8533931833754</v>
      </c>
      <c r="OW121" s="17">
        <f t="shared" si="267"/>
        <v>1198.0366910571406</v>
      </c>
      <c r="OX121" s="17">
        <f t="shared" si="267"/>
        <v>1198.2200170148847</v>
      </c>
      <c r="OY121" s="17">
        <f t="shared" si="267"/>
        <v>1198.4033710194535</v>
      </c>
      <c r="OZ121" s="17">
        <f t="shared" si="267"/>
        <v>1198.5867530812179</v>
      </c>
      <c r="PA121" s="17">
        <f t="shared" si="267"/>
        <v>1198.7701632044682</v>
      </c>
      <c r="PB121" s="17">
        <f t="shared" si="267"/>
        <v>1198.9536013934999</v>
      </c>
      <c r="PC121" s="17">
        <f t="shared" si="267"/>
        <v>1199.1370676526074</v>
      </c>
      <c r="PD121" s="17">
        <f t="shared" si="267"/>
        <v>1199.320561986086</v>
      </c>
      <c r="PE121" s="17">
        <f t="shared" si="267"/>
        <v>1215.1418288907307</v>
      </c>
      <c r="PF121" s="17">
        <f t="shared" si="267"/>
        <v>1210.0103590713891</v>
      </c>
      <c r="PG121" s="17">
        <f t="shared" si="267"/>
        <v>1210.1963307770691</v>
      </c>
      <c r="PH121" s="17">
        <f t="shared" si="267"/>
        <v>1210.381307838775</v>
      </c>
      <c r="PI121" s="17">
        <f t="shared" si="267"/>
        <v>1210.5665228280325</v>
      </c>
      <c r="PJ121" s="17">
        <f t="shared" si="267"/>
        <v>1210.7517661111599</v>
      </c>
      <c r="PK121" s="17">
        <f t="shared" si="267"/>
        <v>1210.9370377488449</v>
      </c>
      <c r="PL121" s="17">
        <f t="shared" si="267"/>
        <v>1211.1223377371609</v>
      </c>
      <c r="PM121" s="17">
        <f t="shared" si="267"/>
        <v>1211.3076660804495</v>
      </c>
      <c r="PN121" s="17">
        <f>PN87+PN102+PN106+PN116</f>
        <v>1211.4930227830489</v>
      </c>
      <c r="PO121" s="17">
        <f>PO87+PO102+PO106+PO116</f>
        <v>-74522.997538995478</v>
      </c>
      <c r="PQ121" s="17">
        <f t="shared" ref="PQ121:QY121" si="268">PQ87+PQ102+PQ106+PQ116</f>
        <v>184.89401618474221</v>
      </c>
      <c r="PR121" s="17">
        <f t="shared" si="268"/>
        <v>25126.923014520857</v>
      </c>
      <c r="PS121" s="17">
        <f t="shared" si="268"/>
        <v>-7368.5014512988819</v>
      </c>
      <c r="PT121" s="17">
        <f t="shared" si="268"/>
        <v>-2175.2595588192598</v>
      </c>
      <c r="PU121" s="17">
        <f t="shared" si="268"/>
        <v>-1381.8282385949697</v>
      </c>
      <c r="PV121" s="17">
        <f t="shared" si="268"/>
        <v>-943.83068956574243</v>
      </c>
      <c r="PW121" s="17">
        <f t="shared" si="268"/>
        <v>-928.15389542798948</v>
      </c>
      <c r="PX121" s="17">
        <f t="shared" si="268"/>
        <v>40.03838986145729</v>
      </c>
      <c r="PY121" s="17">
        <f t="shared" si="268"/>
        <v>82.364159838789419</v>
      </c>
      <c r="PZ121" s="17">
        <f t="shared" si="268"/>
        <v>33.231899833986063</v>
      </c>
      <c r="QA121" s="17">
        <f t="shared" si="268"/>
        <v>86.416721084979145</v>
      </c>
      <c r="QB121" s="17">
        <f t="shared" si="268"/>
        <v>-0.57629742031258502</v>
      </c>
      <c r="QC121" s="17">
        <f t="shared" si="268"/>
        <v>112.11991238611881</v>
      </c>
      <c r="QD121" s="17">
        <f t="shared" si="268"/>
        <v>21.074191003674059</v>
      </c>
      <c r="QE121" s="17">
        <f t="shared" si="268"/>
        <v>-1084.236650799231</v>
      </c>
      <c r="QF121" s="17">
        <f t="shared" si="268"/>
        <v>1199.8358963520786</v>
      </c>
      <c r="QG121" s="17">
        <f t="shared" si="268"/>
        <v>67.452190256082758</v>
      </c>
      <c r="QH121" s="17">
        <f t="shared" si="268"/>
        <v>48.140792849475474</v>
      </c>
      <c r="QI121" s="17">
        <f t="shared" si="268"/>
        <v>82.364138064791405</v>
      </c>
      <c r="QJ121" s="17">
        <f t="shared" si="268"/>
        <v>21.074270964116295</v>
      </c>
      <c r="QK121" s="17">
        <f t="shared" si="268"/>
        <v>962.26003600183685</v>
      </c>
      <c r="QL121" s="17">
        <f t="shared" si="268"/>
        <v>1714.0592801414332</v>
      </c>
      <c r="QM121" s="17">
        <f t="shared" si="268"/>
        <v>60.396591250169877</v>
      </c>
      <c r="QN121" s="17">
        <f t="shared" si="268"/>
        <v>-26.592506911531018</v>
      </c>
      <c r="QO121" s="17">
        <f t="shared" si="268"/>
        <v>26.592416070818217</v>
      </c>
      <c r="QP121" s="17">
        <f t="shared" si="268"/>
        <v>-34.697501983828261</v>
      </c>
      <c r="QQ121" s="17">
        <f t="shared" si="268"/>
        <v>7.5202278055076022</v>
      </c>
      <c r="QR121" s="17">
        <f t="shared" si="268"/>
        <v>-1170.0684734153892</v>
      </c>
      <c r="QS121" s="17">
        <f t="shared" si="268"/>
        <v>1197.2488934039029</v>
      </c>
      <c r="QT121" s="17">
        <f t="shared" si="268"/>
        <v>-26.595561887928852</v>
      </c>
      <c r="QU121" s="17">
        <f t="shared" si="268"/>
        <v>2767.1735976377731</v>
      </c>
      <c r="QV121" s="17">
        <f t="shared" si="268"/>
        <v>13696.743200011924</v>
      </c>
      <c r="QW121" s="17">
        <f t="shared" si="268"/>
        <v>14432.962639412443</v>
      </c>
      <c r="QX121" s="17">
        <f t="shared" si="268"/>
        <v>14381.223151271779</v>
      </c>
      <c r="QY121" s="17">
        <f t="shared" si="268"/>
        <v>-61211.768797142715</v>
      </c>
    </row>
    <row r="122" spans="2:467">
      <c r="PQ122" s="127"/>
      <c r="PR122" s="127"/>
      <c r="PS122" s="127"/>
      <c r="PT122" s="127"/>
      <c r="PU122" s="127"/>
      <c r="PV122" s="127"/>
      <c r="PW122" s="127"/>
      <c r="PX122" s="127"/>
      <c r="PY122" s="127"/>
      <c r="PZ122" s="127"/>
      <c r="QA122" s="127"/>
      <c r="QB122" s="127"/>
      <c r="QC122" s="127"/>
      <c r="QD122" s="127"/>
      <c r="QE122" s="127"/>
      <c r="QF122" s="127"/>
      <c r="QG122" s="127"/>
      <c r="QH122" s="127"/>
      <c r="QI122" s="127"/>
      <c r="QJ122" s="127"/>
      <c r="QK122" s="127"/>
      <c r="QL122" s="127"/>
      <c r="QM122" s="127"/>
      <c r="QN122" s="127"/>
      <c r="QO122" s="127"/>
      <c r="QP122" s="127"/>
      <c r="QQ122" s="127"/>
      <c r="QR122" s="127"/>
      <c r="QS122" s="127"/>
      <c r="QT122" s="127"/>
      <c r="QU122" s="127"/>
      <c r="QV122" s="127"/>
      <c r="QW122" s="127"/>
      <c r="QX122" s="127"/>
      <c r="QY122" s="127"/>
    </row>
    <row r="123" spans="2:467">
      <c r="B123" s="9" t="s">
        <v>140</v>
      </c>
      <c r="C123" s="9"/>
      <c r="D123" s="9"/>
      <c r="E123" s="9"/>
      <c r="F123" s="9"/>
      <c r="G123" s="9"/>
      <c r="H123" s="9"/>
      <c r="I123" s="9"/>
      <c r="J123" s="13"/>
      <c r="K123" s="9"/>
      <c r="L123" s="13"/>
      <c r="M123" s="13"/>
      <c r="N123" s="13"/>
      <c r="O123" s="13"/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  <c r="AC123" s="13"/>
      <c r="AD123" s="13"/>
      <c r="AE123" s="13"/>
      <c r="AF123" s="13"/>
      <c r="AG123" s="13"/>
      <c r="AH123" s="13"/>
      <c r="AI123" s="13"/>
      <c r="AJ123" s="13"/>
      <c r="AK123" s="13"/>
      <c r="AL123" s="13"/>
      <c r="AM123" s="13"/>
      <c r="AN123" s="13"/>
      <c r="AO123" s="13"/>
      <c r="AP123" s="13"/>
      <c r="AQ123" s="13"/>
      <c r="AR123" s="13"/>
      <c r="AS123" s="13"/>
      <c r="AT123" s="13"/>
      <c r="AU123" s="13"/>
      <c r="AV123" s="13"/>
      <c r="AW123" s="13"/>
      <c r="AX123" s="13"/>
      <c r="AY123" s="13"/>
      <c r="AZ123" s="13"/>
      <c r="BA123" s="13"/>
      <c r="BB123" s="13"/>
      <c r="BC123" s="13"/>
      <c r="BD123" s="13"/>
      <c r="BE123" s="13"/>
      <c r="BF123" s="13"/>
      <c r="BG123" s="13"/>
      <c r="BH123" s="13"/>
      <c r="BI123" s="13"/>
      <c r="BJ123" s="13"/>
      <c r="BK123" s="13"/>
      <c r="BL123" s="13"/>
      <c r="BM123" s="13"/>
      <c r="BN123" s="13"/>
      <c r="BO123" s="13"/>
      <c r="BP123" s="13"/>
      <c r="BQ123" s="13"/>
      <c r="BR123" s="13"/>
      <c r="BS123" s="13"/>
      <c r="BT123" s="13"/>
      <c r="BU123" s="13"/>
      <c r="BV123" s="13"/>
      <c r="BW123" s="13"/>
      <c r="BX123" s="13"/>
      <c r="BY123" s="13"/>
      <c r="BZ123" s="13"/>
      <c r="CA123" s="13"/>
      <c r="CB123" s="13"/>
      <c r="CC123" s="13"/>
      <c r="CD123" s="13"/>
      <c r="CE123" s="13"/>
      <c r="CF123" s="13"/>
      <c r="CG123" s="13"/>
      <c r="CH123" s="13"/>
      <c r="CI123" s="13"/>
      <c r="CJ123" s="13"/>
      <c r="CK123" s="13"/>
      <c r="CL123" s="13"/>
      <c r="CM123" s="13"/>
      <c r="CN123" s="13"/>
      <c r="CO123" s="13"/>
      <c r="CP123" s="13"/>
      <c r="CQ123" s="13"/>
      <c r="CR123" s="13"/>
      <c r="CS123" s="13"/>
      <c r="CT123" s="13"/>
      <c r="CU123" s="13"/>
      <c r="CV123" s="13"/>
      <c r="CW123" s="13"/>
      <c r="CX123" s="13"/>
      <c r="CY123" s="13"/>
      <c r="CZ123" s="13"/>
      <c r="DA123" s="13"/>
      <c r="DB123" s="13"/>
      <c r="DC123" s="13"/>
      <c r="DD123" s="13"/>
      <c r="DE123" s="13"/>
      <c r="DF123" s="13"/>
      <c r="DG123" s="13"/>
      <c r="DH123" s="13"/>
      <c r="DI123" s="13"/>
      <c r="DJ123" s="13"/>
      <c r="DK123" s="13"/>
      <c r="DL123" s="13"/>
      <c r="DM123" s="13"/>
      <c r="DN123" s="13"/>
      <c r="DO123" s="13"/>
      <c r="DP123" s="13"/>
      <c r="DQ123" s="13"/>
      <c r="DR123" s="13"/>
      <c r="DS123" s="13"/>
      <c r="DT123" s="13"/>
      <c r="DU123" s="13"/>
      <c r="DV123" s="13"/>
      <c r="DW123" s="13"/>
      <c r="DX123" s="13"/>
      <c r="DY123" s="13"/>
      <c r="DZ123" s="13"/>
      <c r="EA123" s="13"/>
      <c r="EB123" s="13"/>
      <c r="EC123" s="13"/>
      <c r="ED123" s="13"/>
      <c r="EE123" s="13"/>
      <c r="EF123" s="13"/>
      <c r="EG123" s="13"/>
      <c r="EH123" s="13"/>
      <c r="EI123" s="13"/>
      <c r="EJ123" s="13"/>
      <c r="EK123" s="13"/>
      <c r="EL123" s="13"/>
      <c r="EM123" s="13"/>
      <c r="EN123" s="13"/>
      <c r="EO123" s="13"/>
      <c r="EP123" s="13"/>
      <c r="EQ123" s="13"/>
      <c r="ER123" s="13"/>
      <c r="ES123" s="13"/>
      <c r="ET123" s="13"/>
      <c r="EU123" s="13"/>
      <c r="EV123" s="13"/>
      <c r="EW123" s="13"/>
      <c r="EX123" s="13"/>
      <c r="EY123" s="13"/>
      <c r="EZ123" s="13"/>
      <c r="FA123" s="13"/>
      <c r="FB123" s="13"/>
      <c r="FC123" s="13"/>
      <c r="FD123" s="13"/>
      <c r="FE123" s="13"/>
      <c r="FF123" s="13"/>
      <c r="FG123" s="13"/>
      <c r="FH123" s="13"/>
      <c r="FI123" s="13"/>
      <c r="FJ123" s="13"/>
      <c r="FK123" s="13"/>
      <c r="FL123" s="13"/>
      <c r="FM123" s="13"/>
      <c r="FN123" s="13"/>
      <c r="FO123" s="13"/>
      <c r="FP123" s="13"/>
      <c r="FQ123" s="13"/>
      <c r="FR123" s="13"/>
      <c r="FS123" s="13"/>
      <c r="FT123" s="13"/>
      <c r="FU123" s="13"/>
      <c r="FV123" s="13"/>
      <c r="FW123" s="13"/>
      <c r="FX123" s="13"/>
      <c r="FY123" s="13"/>
      <c r="FZ123" s="13"/>
      <c r="GA123" s="13"/>
      <c r="GB123" s="13"/>
      <c r="GC123" s="13"/>
      <c r="GD123" s="13"/>
      <c r="GE123" s="13"/>
      <c r="GF123" s="13"/>
      <c r="GG123" s="13"/>
      <c r="GH123" s="13"/>
      <c r="GI123" s="13"/>
      <c r="GJ123" s="13"/>
      <c r="GK123" s="13"/>
      <c r="GL123" s="13"/>
      <c r="GM123" s="13"/>
      <c r="GN123" s="13"/>
      <c r="GO123" s="13"/>
      <c r="GP123" s="13"/>
      <c r="GQ123" s="13"/>
      <c r="GR123" s="13"/>
      <c r="GS123" s="13"/>
      <c r="GT123" s="13"/>
      <c r="GU123" s="13"/>
      <c r="GV123" s="13"/>
      <c r="GW123" s="13"/>
      <c r="GX123" s="13"/>
      <c r="GY123" s="13"/>
      <c r="GZ123" s="13"/>
      <c r="HA123" s="13"/>
      <c r="HB123" s="13"/>
      <c r="HC123" s="13"/>
      <c r="HD123" s="13"/>
      <c r="HE123" s="13"/>
      <c r="HF123" s="13"/>
      <c r="HG123" s="13"/>
      <c r="HH123" s="13"/>
      <c r="HI123" s="13"/>
      <c r="HJ123" s="13"/>
      <c r="HK123" s="13"/>
      <c r="HL123" s="13"/>
      <c r="HM123" s="13"/>
      <c r="HN123" s="13"/>
      <c r="HO123" s="13"/>
      <c r="HP123" s="13"/>
      <c r="HQ123" s="13"/>
      <c r="HR123" s="13"/>
      <c r="HS123" s="13"/>
      <c r="HT123" s="13"/>
      <c r="HU123" s="13"/>
      <c r="HV123" s="13"/>
      <c r="HW123" s="13"/>
      <c r="HX123" s="13"/>
      <c r="HY123" s="13"/>
      <c r="HZ123" s="13"/>
      <c r="IA123" s="13"/>
      <c r="IB123" s="13"/>
      <c r="IC123" s="13"/>
      <c r="ID123" s="13"/>
      <c r="IE123" s="13"/>
      <c r="IF123" s="13"/>
      <c r="IG123" s="13"/>
      <c r="IH123" s="13"/>
      <c r="II123" s="13"/>
      <c r="IJ123" s="13"/>
      <c r="IK123" s="13"/>
      <c r="IL123" s="13"/>
      <c r="IM123" s="13"/>
      <c r="IN123" s="13"/>
      <c r="IO123" s="13"/>
      <c r="IP123" s="13"/>
      <c r="IQ123" s="13"/>
      <c r="IR123" s="13"/>
      <c r="IS123" s="13"/>
      <c r="IT123" s="13"/>
      <c r="IU123" s="13"/>
      <c r="IV123" s="13"/>
      <c r="IW123" s="13"/>
      <c r="IX123" s="13"/>
      <c r="IY123" s="13"/>
      <c r="IZ123" s="13"/>
      <c r="JA123" s="13"/>
      <c r="JB123" s="13"/>
      <c r="JC123" s="13"/>
      <c r="JD123" s="13"/>
      <c r="JE123" s="13"/>
      <c r="JF123" s="13"/>
      <c r="JG123" s="13"/>
      <c r="JH123" s="13"/>
      <c r="JI123" s="13"/>
      <c r="JJ123" s="13"/>
      <c r="JK123" s="13"/>
      <c r="JL123" s="13"/>
      <c r="JM123" s="13"/>
      <c r="JN123" s="13"/>
      <c r="JO123" s="13"/>
      <c r="JP123" s="13"/>
      <c r="JQ123" s="13"/>
      <c r="JR123" s="13"/>
      <c r="JS123" s="13"/>
      <c r="JT123" s="13"/>
      <c r="JU123" s="13"/>
      <c r="JV123" s="13"/>
      <c r="JW123" s="13"/>
      <c r="JX123" s="13"/>
      <c r="JY123" s="13"/>
      <c r="JZ123" s="13"/>
      <c r="KA123" s="13"/>
      <c r="KB123" s="13"/>
      <c r="KC123" s="13"/>
      <c r="KD123" s="13"/>
      <c r="KE123" s="13"/>
      <c r="KF123" s="13"/>
      <c r="KG123" s="13"/>
      <c r="KH123" s="13"/>
      <c r="KI123" s="13"/>
      <c r="KJ123" s="13"/>
      <c r="KK123" s="13"/>
      <c r="KL123" s="13"/>
      <c r="KM123" s="13"/>
      <c r="KN123" s="13"/>
      <c r="KO123" s="13"/>
      <c r="KP123" s="13"/>
      <c r="KQ123" s="13"/>
      <c r="KR123" s="13"/>
      <c r="KS123" s="13"/>
      <c r="KT123" s="13"/>
      <c r="KU123" s="13"/>
      <c r="KV123" s="13"/>
      <c r="KW123" s="13"/>
      <c r="KX123" s="13"/>
      <c r="KY123" s="13"/>
      <c r="KZ123" s="13"/>
      <c r="LA123" s="13"/>
      <c r="LB123" s="13"/>
      <c r="LC123" s="13"/>
      <c r="LD123" s="13"/>
      <c r="LE123" s="13"/>
      <c r="LF123" s="13"/>
      <c r="LG123" s="13"/>
      <c r="LH123" s="13"/>
      <c r="LI123" s="13"/>
      <c r="LJ123" s="13"/>
      <c r="LK123" s="13"/>
      <c r="LL123" s="13"/>
      <c r="LM123" s="13"/>
      <c r="LN123" s="13"/>
      <c r="LO123" s="13"/>
      <c r="LP123" s="13"/>
      <c r="LQ123" s="13"/>
      <c r="LR123" s="13"/>
      <c r="LS123" s="13"/>
      <c r="LT123" s="13"/>
      <c r="LU123" s="13"/>
      <c r="LV123" s="13"/>
      <c r="LW123" s="13"/>
      <c r="LX123" s="13"/>
      <c r="LY123" s="13"/>
      <c r="LZ123" s="13"/>
      <c r="MA123" s="13"/>
      <c r="MB123" s="13"/>
      <c r="MC123" s="13"/>
      <c r="MD123" s="13"/>
      <c r="ME123" s="13"/>
      <c r="MF123" s="13"/>
      <c r="MG123" s="13"/>
      <c r="MH123" s="13"/>
      <c r="MI123" s="13"/>
      <c r="MJ123" s="13"/>
      <c r="MK123" s="13"/>
      <c r="ML123" s="13"/>
      <c r="MM123" s="13"/>
      <c r="MN123" s="13"/>
      <c r="MO123" s="13"/>
      <c r="MP123" s="13"/>
      <c r="MQ123" s="13"/>
      <c r="MR123" s="13"/>
      <c r="MS123" s="13"/>
      <c r="MT123" s="13"/>
      <c r="MU123" s="13"/>
      <c r="MV123" s="13"/>
      <c r="MW123" s="13"/>
      <c r="MX123" s="13"/>
      <c r="MY123" s="13"/>
      <c r="MZ123" s="13"/>
      <c r="NA123" s="13"/>
      <c r="NB123" s="13"/>
      <c r="NC123" s="13"/>
      <c r="ND123" s="13"/>
      <c r="NE123" s="13"/>
      <c r="NF123" s="13"/>
      <c r="NG123" s="13"/>
      <c r="NH123" s="13"/>
      <c r="NI123" s="13"/>
      <c r="NJ123" s="13"/>
      <c r="NK123" s="13"/>
      <c r="NL123" s="13"/>
      <c r="NM123" s="13"/>
      <c r="NN123" s="13"/>
      <c r="NO123" s="13"/>
      <c r="NP123" s="13"/>
      <c r="NQ123" s="13"/>
      <c r="NR123" s="13"/>
      <c r="NS123" s="13"/>
      <c r="NT123" s="13"/>
      <c r="NU123" s="13"/>
      <c r="NV123" s="13"/>
      <c r="NW123" s="13"/>
      <c r="NX123" s="13"/>
      <c r="NY123" s="13"/>
      <c r="NZ123" s="13"/>
      <c r="OA123" s="13"/>
      <c r="OB123" s="13"/>
      <c r="OC123" s="13"/>
      <c r="OD123" s="13"/>
      <c r="OE123" s="13"/>
      <c r="OF123" s="13"/>
      <c r="OG123" s="13"/>
      <c r="OH123" s="13"/>
      <c r="OI123" s="13"/>
      <c r="OJ123" s="13"/>
      <c r="OK123" s="13"/>
      <c r="OL123" s="13"/>
      <c r="OM123" s="13"/>
      <c r="ON123" s="13"/>
      <c r="OO123" s="13"/>
      <c r="OP123" s="13"/>
      <c r="OQ123" s="13"/>
      <c r="OR123" s="13"/>
      <c r="OS123" s="13"/>
      <c r="OT123" s="13"/>
      <c r="OU123" s="13"/>
      <c r="OV123" s="13"/>
      <c r="OW123" s="13"/>
      <c r="OX123" s="13"/>
      <c r="OY123" s="13"/>
      <c r="OZ123" s="13"/>
      <c r="PA123" s="13"/>
      <c r="PB123" s="13"/>
      <c r="PC123" s="13"/>
      <c r="PD123" s="13"/>
      <c r="PE123" s="13"/>
      <c r="PF123" s="13"/>
      <c r="PG123" s="13"/>
      <c r="PH123" s="13"/>
      <c r="PI123" s="13"/>
      <c r="PJ123" s="13"/>
      <c r="PK123" s="13"/>
      <c r="PL123" s="13"/>
      <c r="PM123" s="13"/>
      <c r="PN123" s="13"/>
      <c r="PO123" s="13"/>
      <c r="PQ123" s="13"/>
      <c r="PR123" s="13"/>
      <c r="PS123" s="13"/>
      <c r="PT123" s="13"/>
      <c r="PU123" s="13"/>
      <c r="PV123" s="13"/>
      <c r="PW123" s="13"/>
      <c r="PX123" s="13"/>
      <c r="PY123" s="13"/>
      <c r="PZ123" s="13"/>
      <c r="QA123" s="13"/>
      <c r="QB123" s="13"/>
      <c r="QC123" s="13"/>
      <c r="QD123" s="13"/>
      <c r="QE123" s="13"/>
      <c r="QF123" s="13"/>
      <c r="QG123" s="13"/>
      <c r="QH123" s="13"/>
      <c r="QI123" s="13"/>
      <c r="QJ123" s="13"/>
      <c r="QK123" s="13"/>
      <c r="QL123" s="13"/>
      <c r="QM123" s="13"/>
      <c r="QN123" s="13"/>
      <c r="QO123" s="13"/>
      <c r="QP123" s="13"/>
      <c r="QQ123" s="13"/>
      <c r="QR123" s="13"/>
      <c r="QS123" s="13"/>
      <c r="QT123" s="13"/>
      <c r="QU123" s="13"/>
      <c r="QV123" s="13"/>
      <c r="QW123" s="13"/>
      <c r="QX123" s="13"/>
      <c r="QY123" s="13"/>
    </row>
    <row r="124" spans="2:467"/>
    <row r="125" spans="2:467">
      <c r="B125" s="10" t="s">
        <v>141</v>
      </c>
      <c r="C125" s="10"/>
      <c r="D125" s="10"/>
      <c r="E125" s="10"/>
      <c r="F125" s="10"/>
      <c r="G125" s="10"/>
      <c r="H125" s="10"/>
      <c r="I125" s="10"/>
      <c r="J125" s="12"/>
      <c r="K125" s="10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  <c r="AQ125" s="12"/>
      <c r="AR125" s="12"/>
      <c r="AS125" s="12"/>
      <c r="AT125" s="12"/>
      <c r="AU125" s="12"/>
      <c r="AV125" s="12"/>
      <c r="AW125" s="12"/>
      <c r="AX125" s="12"/>
      <c r="AY125" s="12"/>
      <c r="AZ125" s="12"/>
      <c r="BA125" s="12"/>
      <c r="BB125" s="12"/>
      <c r="BC125" s="12"/>
      <c r="BD125" s="12"/>
      <c r="BE125" s="12"/>
      <c r="BF125" s="12"/>
      <c r="BG125" s="12"/>
      <c r="BH125" s="12"/>
      <c r="BI125" s="12"/>
      <c r="BJ125" s="12"/>
      <c r="BK125" s="12"/>
      <c r="BL125" s="12"/>
      <c r="BM125" s="12"/>
      <c r="BN125" s="12"/>
      <c r="BO125" s="12"/>
      <c r="BP125" s="12"/>
      <c r="BQ125" s="12"/>
      <c r="BR125" s="12"/>
      <c r="BS125" s="12"/>
      <c r="BT125" s="12"/>
      <c r="BU125" s="12"/>
      <c r="BV125" s="12"/>
      <c r="BW125" s="12"/>
      <c r="BX125" s="12"/>
      <c r="BY125" s="12"/>
      <c r="BZ125" s="12"/>
      <c r="CA125" s="12"/>
      <c r="CB125" s="12"/>
      <c r="CC125" s="12"/>
      <c r="CD125" s="12"/>
      <c r="CE125" s="12"/>
      <c r="CF125" s="12"/>
      <c r="CG125" s="12"/>
      <c r="CH125" s="12"/>
      <c r="CI125" s="12"/>
      <c r="CJ125" s="12"/>
      <c r="CK125" s="12"/>
      <c r="CL125" s="12"/>
      <c r="CM125" s="12"/>
      <c r="CN125" s="12"/>
      <c r="CO125" s="12"/>
      <c r="CP125" s="12"/>
      <c r="CQ125" s="12"/>
      <c r="CR125" s="12"/>
      <c r="CS125" s="12"/>
      <c r="CT125" s="12"/>
      <c r="CU125" s="12"/>
      <c r="CV125" s="12"/>
      <c r="CW125" s="12"/>
      <c r="CX125" s="12"/>
      <c r="CY125" s="12"/>
      <c r="CZ125" s="12"/>
      <c r="DA125" s="12"/>
      <c r="DB125" s="12"/>
      <c r="DC125" s="12"/>
      <c r="DD125" s="12"/>
      <c r="DE125" s="12"/>
      <c r="DF125" s="12"/>
      <c r="DG125" s="12"/>
      <c r="DH125" s="12"/>
      <c r="DI125" s="12"/>
      <c r="DJ125" s="12"/>
      <c r="DK125" s="12"/>
      <c r="DL125" s="12"/>
      <c r="DM125" s="12"/>
      <c r="DN125" s="12"/>
      <c r="DO125" s="12"/>
      <c r="DP125" s="12"/>
      <c r="DQ125" s="12"/>
      <c r="DR125" s="12"/>
      <c r="DS125" s="12"/>
      <c r="DT125" s="12"/>
      <c r="DU125" s="12"/>
      <c r="DV125" s="12"/>
      <c r="DW125" s="12"/>
      <c r="DX125" s="12"/>
      <c r="DY125" s="12"/>
      <c r="DZ125" s="12"/>
      <c r="EA125" s="12"/>
      <c r="EB125" s="12"/>
      <c r="EC125" s="12"/>
      <c r="ED125" s="12"/>
      <c r="EE125" s="12"/>
      <c r="EF125" s="12"/>
      <c r="EG125" s="12"/>
      <c r="EH125" s="12"/>
      <c r="EI125" s="12"/>
      <c r="EJ125" s="12"/>
      <c r="EK125" s="12"/>
      <c r="EL125" s="12"/>
      <c r="EM125" s="12"/>
      <c r="EN125" s="12"/>
      <c r="EO125" s="12"/>
      <c r="EP125" s="12"/>
      <c r="EQ125" s="12"/>
      <c r="ER125" s="12"/>
      <c r="ES125" s="12"/>
      <c r="ET125" s="12"/>
      <c r="EU125" s="12"/>
      <c r="EV125" s="12"/>
      <c r="EW125" s="12"/>
      <c r="EX125" s="12"/>
      <c r="EY125" s="12"/>
      <c r="EZ125" s="12"/>
      <c r="FA125" s="12"/>
      <c r="FB125" s="12"/>
      <c r="FC125" s="12"/>
      <c r="FD125" s="12"/>
      <c r="FE125" s="12"/>
      <c r="FF125" s="12"/>
      <c r="FG125" s="12"/>
      <c r="FH125" s="12"/>
      <c r="FI125" s="12"/>
      <c r="FJ125" s="12"/>
      <c r="FK125" s="12"/>
      <c r="FL125" s="12"/>
      <c r="FM125" s="12"/>
      <c r="FN125" s="12"/>
      <c r="FO125" s="12"/>
      <c r="FP125" s="12"/>
      <c r="FQ125" s="12"/>
      <c r="FR125" s="12"/>
      <c r="FS125" s="12"/>
      <c r="FT125" s="12"/>
      <c r="FU125" s="12"/>
      <c r="FV125" s="12"/>
      <c r="FW125" s="12"/>
      <c r="FX125" s="12"/>
      <c r="FY125" s="12"/>
      <c r="FZ125" s="12"/>
      <c r="GA125" s="12"/>
      <c r="GB125" s="12"/>
      <c r="GC125" s="12"/>
      <c r="GD125" s="12"/>
      <c r="GE125" s="12"/>
      <c r="GF125" s="12"/>
      <c r="GG125" s="12"/>
      <c r="GH125" s="12"/>
      <c r="GI125" s="12"/>
      <c r="GJ125" s="12"/>
      <c r="GK125" s="12"/>
      <c r="GL125" s="12"/>
      <c r="GM125" s="12"/>
      <c r="GN125" s="12"/>
      <c r="GO125" s="12"/>
      <c r="GP125" s="12"/>
      <c r="GQ125" s="12"/>
      <c r="GR125" s="12"/>
      <c r="GS125" s="12"/>
      <c r="GT125" s="12"/>
      <c r="GU125" s="12"/>
      <c r="GV125" s="12"/>
      <c r="GW125" s="12"/>
      <c r="GX125" s="12"/>
      <c r="GY125" s="12"/>
      <c r="GZ125" s="12"/>
      <c r="HA125" s="12"/>
      <c r="HB125" s="12"/>
      <c r="HC125" s="12"/>
      <c r="HD125" s="12"/>
      <c r="HE125" s="12"/>
      <c r="HF125" s="12"/>
      <c r="HG125" s="12"/>
      <c r="HH125" s="12"/>
      <c r="HI125" s="12"/>
      <c r="HJ125" s="12"/>
      <c r="HK125" s="12"/>
      <c r="HL125" s="12"/>
      <c r="HM125" s="12"/>
      <c r="HN125" s="12"/>
      <c r="HO125" s="12"/>
      <c r="HP125" s="12"/>
      <c r="HQ125" s="12"/>
      <c r="HR125" s="12"/>
      <c r="HS125" s="12"/>
      <c r="HT125" s="12"/>
      <c r="HU125" s="12"/>
      <c r="HV125" s="12"/>
      <c r="HW125" s="12"/>
      <c r="HX125" s="12"/>
      <c r="HY125" s="12"/>
      <c r="HZ125" s="12"/>
      <c r="IA125" s="12"/>
      <c r="IB125" s="12"/>
      <c r="IC125" s="12"/>
      <c r="ID125" s="12"/>
      <c r="IE125" s="12"/>
      <c r="IF125" s="12"/>
      <c r="IG125" s="12"/>
      <c r="IH125" s="12"/>
      <c r="II125" s="12"/>
      <c r="IJ125" s="12"/>
      <c r="IK125" s="12"/>
      <c r="IL125" s="12"/>
      <c r="IM125" s="12"/>
      <c r="IN125" s="12"/>
      <c r="IO125" s="12"/>
      <c r="IP125" s="12"/>
      <c r="IQ125" s="12"/>
      <c r="IR125" s="12"/>
      <c r="IS125" s="12"/>
      <c r="IT125" s="12"/>
      <c r="IU125" s="12"/>
      <c r="IV125" s="12"/>
      <c r="IW125" s="12"/>
      <c r="IX125" s="12"/>
      <c r="IY125" s="12"/>
      <c r="IZ125" s="12"/>
      <c r="JA125" s="12"/>
      <c r="JB125" s="12"/>
      <c r="JC125" s="12"/>
      <c r="JD125" s="12"/>
      <c r="JE125" s="12"/>
      <c r="JF125" s="12"/>
      <c r="JG125" s="12"/>
      <c r="JH125" s="12"/>
      <c r="JI125" s="12"/>
      <c r="JJ125" s="12"/>
      <c r="JK125" s="12"/>
      <c r="JL125" s="12"/>
      <c r="JM125" s="12"/>
      <c r="JN125" s="12"/>
      <c r="JO125" s="12"/>
      <c r="JP125" s="12"/>
      <c r="JQ125" s="12"/>
      <c r="JR125" s="12"/>
      <c r="JS125" s="12"/>
      <c r="JT125" s="12"/>
      <c r="JU125" s="12"/>
      <c r="JV125" s="12"/>
      <c r="JW125" s="12"/>
      <c r="JX125" s="12"/>
      <c r="JY125" s="12"/>
      <c r="JZ125" s="12"/>
      <c r="KA125" s="12"/>
      <c r="KB125" s="12"/>
      <c r="KC125" s="12"/>
      <c r="KD125" s="12"/>
      <c r="KE125" s="12"/>
      <c r="KF125" s="12"/>
      <c r="KG125" s="12"/>
      <c r="KH125" s="12"/>
      <c r="KI125" s="12"/>
      <c r="KJ125" s="12"/>
      <c r="KK125" s="12"/>
      <c r="KL125" s="12"/>
      <c r="KM125" s="12"/>
      <c r="KN125" s="12"/>
      <c r="KO125" s="12"/>
      <c r="KP125" s="12"/>
      <c r="KQ125" s="12"/>
      <c r="KR125" s="12"/>
      <c r="KS125" s="12"/>
      <c r="KT125" s="12"/>
      <c r="KU125" s="12"/>
      <c r="KV125" s="12"/>
      <c r="KW125" s="12"/>
      <c r="KX125" s="12"/>
      <c r="KY125" s="12"/>
      <c r="KZ125" s="12"/>
      <c r="LA125" s="12"/>
      <c r="LB125" s="12"/>
      <c r="LC125" s="12"/>
      <c r="LD125" s="12"/>
      <c r="LE125" s="12"/>
      <c r="LF125" s="12"/>
      <c r="LG125" s="12"/>
      <c r="LH125" s="12"/>
      <c r="LI125" s="12"/>
      <c r="LJ125" s="12"/>
      <c r="LK125" s="12"/>
      <c r="LL125" s="12"/>
      <c r="LM125" s="12"/>
      <c r="LN125" s="12"/>
      <c r="LO125" s="12"/>
      <c r="LP125" s="12"/>
      <c r="LQ125" s="12"/>
      <c r="LR125" s="12"/>
      <c r="LS125" s="12"/>
      <c r="LT125" s="12"/>
      <c r="LU125" s="12"/>
      <c r="LV125" s="12"/>
      <c r="LW125" s="12"/>
      <c r="LX125" s="12"/>
      <c r="LY125" s="12"/>
      <c r="LZ125" s="12"/>
      <c r="MA125" s="12"/>
      <c r="MB125" s="12"/>
      <c r="MC125" s="12"/>
      <c r="MD125" s="12"/>
      <c r="ME125" s="12"/>
      <c r="MF125" s="12"/>
      <c r="MG125" s="12"/>
      <c r="MH125" s="12"/>
      <c r="MI125" s="12"/>
      <c r="MJ125" s="12"/>
      <c r="MK125" s="12"/>
      <c r="ML125" s="12"/>
      <c r="MM125" s="12"/>
      <c r="MN125" s="12"/>
      <c r="MO125" s="12"/>
      <c r="MP125" s="12"/>
      <c r="MQ125" s="12"/>
      <c r="MR125" s="12"/>
      <c r="MS125" s="12"/>
      <c r="MT125" s="12"/>
      <c r="MU125" s="12"/>
      <c r="MV125" s="12"/>
      <c r="MW125" s="12"/>
      <c r="MX125" s="12"/>
      <c r="MY125" s="12"/>
      <c r="MZ125" s="12"/>
      <c r="NA125" s="12"/>
      <c r="NB125" s="12"/>
      <c r="NC125" s="12"/>
      <c r="ND125" s="12"/>
      <c r="NE125" s="12"/>
      <c r="NF125" s="12"/>
      <c r="NG125" s="12"/>
      <c r="NH125" s="12"/>
      <c r="NI125" s="12"/>
      <c r="NJ125" s="12"/>
      <c r="NK125" s="12"/>
      <c r="NL125" s="12"/>
      <c r="NM125" s="12"/>
      <c r="NN125" s="12"/>
      <c r="NO125" s="12"/>
      <c r="NP125" s="12"/>
      <c r="NQ125" s="12"/>
      <c r="NR125" s="12"/>
      <c r="NS125" s="12"/>
      <c r="NT125" s="12"/>
      <c r="NU125" s="12"/>
      <c r="NV125" s="12"/>
      <c r="NW125" s="12"/>
      <c r="NX125" s="12"/>
      <c r="NY125" s="12"/>
      <c r="NZ125" s="12"/>
      <c r="OA125" s="12"/>
      <c r="OB125" s="12"/>
      <c r="OC125" s="12"/>
      <c r="OD125" s="12"/>
      <c r="OE125" s="12"/>
      <c r="OF125" s="12"/>
      <c r="OG125" s="12"/>
      <c r="OH125" s="12"/>
      <c r="OI125" s="12"/>
      <c r="OJ125" s="12"/>
      <c r="OK125" s="12"/>
      <c r="OL125" s="12"/>
      <c r="OM125" s="12"/>
      <c r="ON125" s="12"/>
      <c r="OO125" s="12"/>
      <c r="OP125" s="12"/>
      <c r="OQ125" s="12"/>
      <c r="OR125" s="12"/>
      <c r="OS125" s="12"/>
      <c r="OT125" s="12"/>
      <c r="OU125" s="12"/>
      <c r="OV125" s="12"/>
      <c r="OW125" s="12"/>
      <c r="OX125" s="12"/>
      <c r="OY125" s="12"/>
      <c r="OZ125" s="12"/>
      <c r="PA125" s="12"/>
      <c r="PB125" s="12"/>
      <c r="PC125" s="12"/>
      <c r="PD125" s="12"/>
      <c r="PE125" s="12"/>
      <c r="PF125" s="12"/>
      <c r="PG125" s="12"/>
      <c r="PH125" s="12"/>
      <c r="PI125" s="12"/>
      <c r="PJ125" s="12"/>
      <c r="PK125" s="12"/>
      <c r="PL125" s="12"/>
      <c r="PM125" s="12"/>
      <c r="PN125" s="12"/>
      <c r="PO125" s="12"/>
      <c r="PQ125" s="12"/>
      <c r="PR125" s="12"/>
      <c r="PS125" s="12"/>
      <c r="PT125" s="12"/>
      <c r="PU125" s="12"/>
      <c r="PV125" s="12"/>
      <c r="PW125" s="12"/>
      <c r="PX125" s="12"/>
      <c r="PY125" s="12"/>
      <c r="PZ125" s="12"/>
      <c r="QA125" s="12"/>
      <c r="QB125" s="12"/>
      <c r="QC125" s="12"/>
      <c r="QD125" s="12"/>
      <c r="QE125" s="12"/>
      <c r="QF125" s="12"/>
      <c r="QG125" s="12"/>
      <c r="QH125" s="12"/>
      <c r="QI125" s="12"/>
      <c r="QJ125" s="12"/>
      <c r="QK125" s="12"/>
      <c r="QL125" s="12"/>
      <c r="QM125" s="12"/>
      <c r="QN125" s="12"/>
      <c r="QO125" s="12"/>
      <c r="QP125" s="12"/>
      <c r="QQ125" s="12"/>
      <c r="QR125" s="12"/>
      <c r="QS125" s="12"/>
      <c r="QT125" s="12"/>
      <c r="QU125" s="12"/>
      <c r="QV125" s="12"/>
      <c r="QW125" s="12"/>
      <c r="QX125" s="12"/>
      <c r="QY125" s="12"/>
    </row>
    <row r="126" spans="2:467"/>
    <row r="127" spans="2:467">
      <c r="B127" s="1" t="s">
        <v>143</v>
      </c>
      <c r="C127" s="1"/>
      <c r="D127" s="1"/>
      <c r="E127" s="374">
        <f>((1+IRR(L127:PO127,1%))^12)-1</f>
        <v>8.7301757068965147E-2</v>
      </c>
      <c r="F127" s="116">
        <f>IRR(PQ127:QY127)</f>
        <v>8.7606399302812582E-2</v>
      </c>
      <c r="G127" s="116"/>
      <c r="H127" s="1"/>
      <c r="J127" s="74"/>
      <c r="K127" s="1"/>
      <c r="L127" s="16">
        <f t="shared" ref="L127:BW127" si="269">L87+L102</f>
        <v>-12341.314124051001</v>
      </c>
      <c r="M127" s="16">
        <f t="shared" si="269"/>
        <v>-4830.3833336306143</v>
      </c>
      <c r="N127" s="16">
        <f t="shared" si="269"/>
        <v>-5839.1616178750401</v>
      </c>
      <c r="O127" s="16">
        <f t="shared" si="269"/>
        <v>-5599.6093758917241</v>
      </c>
      <c r="P127" s="16">
        <f t="shared" si="269"/>
        <v>-5624.1653204340064</v>
      </c>
      <c r="Q127" s="16">
        <f t="shared" si="269"/>
        <v>-5519.1577552259587</v>
      </c>
      <c r="R127" s="16">
        <f t="shared" si="269"/>
        <v>-4844.5494762935205</v>
      </c>
      <c r="S127" s="16">
        <f t="shared" si="269"/>
        <v>-1222.7995949615254</v>
      </c>
      <c r="T127" s="16">
        <f t="shared" si="269"/>
        <v>-2641.5240746609784</v>
      </c>
      <c r="U127" s="16">
        <f t="shared" si="269"/>
        <v>-9403.2239272039133</v>
      </c>
      <c r="V127" s="16">
        <f t="shared" si="269"/>
        <v>-8769.4479167034715</v>
      </c>
      <c r="W127" s="16">
        <f t="shared" si="269"/>
        <v>-13016.282748123296</v>
      </c>
      <c r="X127" s="16">
        <f t="shared" si="269"/>
        <v>-8538.0205941566473</v>
      </c>
      <c r="Y127" s="16">
        <f t="shared" si="269"/>
        <v>-7486.385809717448</v>
      </c>
      <c r="Z127" s="16">
        <f t="shared" si="269"/>
        <v>-2428.4205663012804</v>
      </c>
      <c r="AA127" s="16">
        <f t="shared" si="269"/>
        <v>-2784.6885735253604</v>
      </c>
      <c r="AB127" s="16">
        <f t="shared" si="269"/>
        <v>-9625.0957513829926</v>
      </c>
      <c r="AC127" s="16">
        <f t="shared" si="269"/>
        <v>-9821.9731117502452</v>
      </c>
      <c r="AD127" s="16">
        <f t="shared" si="269"/>
        <v>-13326.158133630688</v>
      </c>
      <c r="AE127" s="16">
        <f t="shared" si="269"/>
        <v>-8274.6818198729798</v>
      </c>
      <c r="AF127" s="16">
        <f t="shared" si="269"/>
        <v>-6666.0588822381151</v>
      </c>
      <c r="AG127" s="16">
        <f t="shared" si="269"/>
        <v>-1121.4071432738292</v>
      </c>
      <c r="AH127" s="16">
        <f t="shared" si="269"/>
        <v>-699.95855013187474</v>
      </c>
      <c r="AI127" s="16">
        <f t="shared" si="269"/>
        <v>-648.3993667638747</v>
      </c>
      <c r="AJ127" s="16">
        <f t="shared" si="269"/>
        <v>-3382.2960100447176</v>
      </c>
      <c r="AK127" s="16">
        <f t="shared" si="269"/>
        <v>2775.3609402319103</v>
      </c>
      <c r="AL127" s="16">
        <f t="shared" si="269"/>
        <v>1544.1257735018678</v>
      </c>
      <c r="AM127" s="16">
        <f t="shared" si="269"/>
        <v>1544.2869272703633</v>
      </c>
      <c r="AN127" s="16">
        <f t="shared" si="269"/>
        <v>1544.2472150423846</v>
      </c>
      <c r="AO127" s="16">
        <f t="shared" si="269"/>
        <v>1544.2474194971601</v>
      </c>
      <c r="AP127" s="16">
        <f t="shared" si="269"/>
        <v>1542.6503992242265</v>
      </c>
      <c r="AQ127" s="16">
        <f t="shared" si="269"/>
        <v>1543.8412037428639</v>
      </c>
      <c r="AR127" s="16">
        <f t="shared" si="269"/>
        <v>1544.2427352382792</v>
      </c>
      <c r="AS127" s="16">
        <f t="shared" si="269"/>
        <v>1544.2428019000747</v>
      </c>
      <c r="AT127" s="16">
        <f t="shared" si="269"/>
        <v>1544.2428711843581</v>
      </c>
      <c r="AU127" s="16">
        <f t="shared" si="269"/>
        <v>1544.2429294042022</v>
      </c>
      <c r="AV127" s="16">
        <f t="shared" si="269"/>
        <v>1544.2429876350766</v>
      </c>
      <c r="AW127" s="16">
        <f t="shared" si="269"/>
        <v>1535.097705763432</v>
      </c>
      <c r="AX127" s="16">
        <f t="shared" si="269"/>
        <v>1537.2741026390072</v>
      </c>
      <c r="AY127" s="16">
        <f t="shared" si="269"/>
        <v>1537.2739686015655</v>
      </c>
      <c r="AZ127" s="16">
        <f t="shared" si="269"/>
        <v>1537.2740868521803</v>
      </c>
      <c r="BA127" s="16">
        <f t="shared" si="269"/>
        <v>1537.2741450572996</v>
      </c>
      <c r="BB127" s="16">
        <f t="shared" si="269"/>
        <v>1536.9116069059273</v>
      </c>
      <c r="BC127" s="16">
        <f t="shared" si="269"/>
        <v>1536.9116231064086</v>
      </c>
      <c r="BD127" s="16">
        <f t="shared" si="269"/>
        <v>1537.2742036596592</v>
      </c>
      <c r="BE127" s="16">
        <f t="shared" si="269"/>
        <v>1537.2742398718055</v>
      </c>
      <c r="BF127" s="16">
        <f t="shared" si="269"/>
        <v>1430.3317234739015</v>
      </c>
      <c r="BG127" s="16">
        <f t="shared" si="269"/>
        <v>1353.9222890299955</v>
      </c>
      <c r="BH127" s="16">
        <f t="shared" si="269"/>
        <v>1353.9223472937226</v>
      </c>
      <c r="BI127" s="16">
        <f t="shared" si="269"/>
        <v>1370.0812096384411</v>
      </c>
      <c r="BJ127" s="16">
        <f t="shared" si="269"/>
        <v>1365.7991414823614</v>
      </c>
      <c r="BK127" s="16">
        <f t="shared" si="269"/>
        <v>1365.7995781406603</v>
      </c>
      <c r="BL127" s="16">
        <f t="shared" si="269"/>
        <v>1365.7995184318702</v>
      </c>
      <c r="BM127" s="16">
        <f t="shared" si="269"/>
        <v>1365.7995768981198</v>
      </c>
      <c r="BN127" s="16">
        <f t="shared" si="269"/>
        <v>1365.4513367110926</v>
      </c>
      <c r="BO127" s="16">
        <f t="shared" si="269"/>
        <v>1365.4513548037003</v>
      </c>
      <c r="BP127" s="16">
        <f t="shared" si="269"/>
        <v>1365.7996407776527</v>
      </c>
      <c r="BQ127" s="16">
        <f t="shared" si="269"/>
        <v>1365.7996780937278</v>
      </c>
      <c r="BR127" s="16">
        <f t="shared" si="269"/>
        <v>1365.7997461795455</v>
      </c>
      <c r="BS127" s="16">
        <f t="shared" si="269"/>
        <v>1365.7998046672503</v>
      </c>
      <c r="BT127" s="16">
        <f t="shared" si="269"/>
        <v>1365.7998631667206</v>
      </c>
      <c r="BU127" s="16">
        <f t="shared" si="269"/>
        <v>1453.6935572286325</v>
      </c>
      <c r="BV127" s="16">
        <f t="shared" si="269"/>
        <v>1418.3345738259045</v>
      </c>
      <c r="BW127" s="16">
        <f t="shared" si="269"/>
        <v>1356.9811126627028</v>
      </c>
      <c r="BX127" s="16">
        <f t="shared" ref="BX127:EI127" si="270">BX87+BX102</f>
        <v>1356.974954732691</v>
      </c>
      <c r="BY127" s="16">
        <f t="shared" si="270"/>
        <v>1356.9726074823302</v>
      </c>
      <c r="BZ127" s="16">
        <f t="shared" si="270"/>
        <v>1356.5530263665642</v>
      </c>
      <c r="CA127" s="16">
        <f t="shared" si="270"/>
        <v>1356.5530480218886</v>
      </c>
      <c r="CB127" s="16">
        <f t="shared" si="270"/>
        <v>1356.9726890178558</v>
      </c>
      <c r="CC127" s="16">
        <f t="shared" si="270"/>
        <v>1356.9727438521013</v>
      </c>
      <c r="CD127" s="16">
        <f t="shared" si="270"/>
        <v>1356.9728307989249</v>
      </c>
      <c r="CE127" s="16">
        <f t="shared" si="270"/>
        <v>1356.972901220015</v>
      </c>
      <c r="CF127" s="16">
        <f t="shared" si="270"/>
        <v>1356.9729716537597</v>
      </c>
      <c r="CG127" s="16">
        <f t="shared" si="270"/>
        <v>1195.6703326968732</v>
      </c>
      <c r="CH127" s="16">
        <f t="shared" si="270"/>
        <v>1194.3400895208017</v>
      </c>
      <c r="CI127" s="16">
        <f t="shared" si="270"/>
        <v>1194.3337493741049</v>
      </c>
      <c r="CJ127" s="16">
        <f t="shared" si="270"/>
        <v>1194.333765700439</v>
      </c>
      <c r="CK127" s="16">
        <f t="shared" si="270"/>
        <v>1194.3338339746615</v>
      </c>
      <c r="CL127" s="16">
        <f t="shared" si="270"/>
        <v>1193.9964049226671</v>
      </c>
      <c r="CM127" s="16">
        <f t="shared" si="270"/>
        <v>1193.9964343439046</v>
      </c>
      <c r="CN127" s="16">
        <f t="shared" si="270"/>
        <v>1194.333935534165</v>
      </c>
      <c r="CO127" s="16">
        <f t="shared" si="270"/>
        <v>1194.3339915660399</v>
      </c>
      <c r="CP127" s="16">
        <f t="shared" si="270"/>
        <v>1194.334073425742</v>
      </c>
      <c r="CQ127" s="16">
        <f t="shared" si="270"/>
        <v>1194.3341419967253</v>
      </c>
      <c r="CR127" s="16">
        <f t="shared" si="270"/>
        <v>1194.3342105797124</v>
      </c>
      <c r="CS127" s="16">
        <f t="shared" si="270"/>
        <v>1186.3043561321147</v>
      </c>
      <c r="CT127" s="16">
        <f t="shared" si="270"/>
        <v>1189.0342820726516</v>
      </c>
      <c r="CU127" s="16">
        <f t="shared" si="270"/>
        <v>1189.0341417620878</v>
      </c>
      <c r="CV127" s="16">
        <f t="shared" si="270"/>
        <v>1189.0343179102933</v>
      </c>
      <c r="CW127" s="16">
        <f t="shared" si="270"/>
        <v>1189.0343864690749</v>
      </c>
      <c r="CX127" s="16">
        <f t="shared" si="270"/>
        <v>1188.7396284065057</v>
      </c>
      <c r="CY127" s="16">
        <f t="shared" si="270"/>
        <v>1188.7396628205756</v>
      </c>
      <c r="CZ127" s="16">
        <f t="shared" si="270"/>
        <v>1189.0345013320593</v>
      </c>
      <c r="DA127" s="16">
        <f t="shared" si="270"/>
        <v>1189.0345589949552</v>
      </c>
      <c r="DB127" s="16">
        <f t="shared" si="270"/>
        <v>1189.0346392215133</v>
      </c>
      <c r="DC127" s="16">
        <f t="shared" si="270"/>
        <v>1189.034707840824</v>
      </c>
      <c r="DD127" s="16">
        <f t="shared" si="270"/>
        <v>1189.0347764719543</v>
      </c>
      <c r="DE127" s="16">
        <f t="shared" si="270"/>
        <v>1202.6046221131287</v>
      </c>
      <c r="DF127" s="16">
        <f t="shared" si="270"/>
        <v>1197.9915014329865</v>
      </c>
      <c r="DG127" s="16">
        <f t="shared" si="270"/>
        <v>1197.9919231569706</v>
      </c>
      <c r="DH127" s="16">
        <f t="shared" si="270"/>
        <v>1197.991810125133</v>
      </c>
      <c r="DI127" s="16">
        <f t="shared" si="270"/>
        <v>1197.9918789370529</v>
      </c>
      <c r="DJ127" s="16">
        <f t="shared" si="270"/>
        <v>1197.6904274953536</v>
      </c>
      <c r="DK127" s="16">
        <f t="shared" si="270"/>
        <v>1197.6904613537977</v>
      </c>
      <c r="DL127" s="16">
        <f t="shared" si="270"/>
        <v>1197.9919923854852</v>
      </c>
      <c r="DM127" s="16">
        <f t="shared" si="270"/>
        <v>1197.9920500201729</v>
      </c>
      <c r="DN127" s="16">
        <f t="shared" si="270"/>
        <v>1197.9921307305926</v>
      </c>
      <c r="DO127" s="16">
        <f t="shared" si="270"/>
        <v>1197.9921995700345</v>
      </c>
      <c r="DP127" s="16">
        <f t="shared" si="270"/>
        <v>1197.9922684213602</v>
      </c>
      <c r="DQ127" s="16">
        <f t="shared" si="270"/>
        <v>1186.4905277752534</v>
      </c>
      <c r="DR127" s="16">
        <f t="shared" si="270"/>
        <v>1190.4007585397949</v>
      </c>
      <c r="DS127" s="16">
        <f t="shared" si="270"/>
        <v>1190.4005281653513</v>
      </c>
      <c r="DT127" s="16">
        <f t="shared" si="270"/>
        <v>1190.4007510720094</v>
      </c>
      <c r="DU127" s="16">
        <f t="shared" si="270"/>
        <v>1190.4008198664574</v>
      </c>
      <c r="DV127" s="16">
        <f t="shared" si="270"/>
        <v>1190.0963069411428</v>
      </c>
      <c r="DW127" s="16">
        <f t="shared" si="270"/>
        <v>1190.0963404653714</v>
      </c>
      <c r="DX127" s="16">
        <f t="shared" si="270"/>
        <v>1190.4009324461149</v>
      </c>
      <c r="DY127" s="16">
        <f t="shared" si="270"/>
        <v>1190.400989987796</v>
      </c>
      <c r="DZ127" s="16">
        <f t="shared" si="270"/>
        <v>1190.4010708394076</v>
      </c>
      <c r="EA127" s="16">
        <f t="shared" si="270"/>
        <v>1190.4011396994038</v>
      </c>
      <c r="EB127" s="16">
        <f t="shared" si="270"/>
        <v>1190.4012085713011</v>
      </c>
      <c r="EC127" s="16">
        <f t="shared" si="270"/>
        <v>1206.039021945764</v>
      </c>
      <c r="ED127" s="16">
        <f t="shared" si="270"/>
        <v>1200.7228740672372</v>
      </c>
      <c r="EE127" s="16">
        <f t="shared" si="270"/>
        <v>1200.7233498369715</v>
      </c>
      <c r="EF127" s="16">
        <f t="shared" si="270"/>
        <v>1200.7232093551536</v>
      </c>
      <c r="EG127" s="16">
        <f t="shared" si="270"/>
        <v>1200.7232784276257</v>
      </c>
      <c r="EH127" s="16">
        <f t="shared" si="270"/>
        <v>1200.4119246887549</v>
      </c>
      <c r="EI127" s="16">
        <f t="shared" si="270"/>
        <v>1200.4119576567241</v>
      </c>
      <c r="EJ127" s="16">
        <f t="shared" ref="EJ127:GU127" si="271">EJ87+EJ102</f>
        <v>1200.7233895937145</v>
      </c>
      <c r="EK127" s="16">
        <f t="shared" si="271"/>
        <v>1200.7234471181762</v>
      </c>
      <c r="EL127" s="16">
        <f t="shared" si="271"/>
        <v>1200.7235284759181</v>
      </c>
      <c r="EM127" s="16">
        <f t="shared" si="271"/>
        <v>1200.7235975725084</v>
      </c>
      <c r="EN127" s="16">
        <f t="shared" si="271"/>
        <v>1200.7236666810659</v>
      </c>
      <c r="EO127" s="16">
        <f t="shared" si="271"/>
        <v>1171.9699856886036</v>
      </c>
      <c r="EP127" s="16">
        <f t="shared" si="271"/>
        <v>1181.7451965362543</v>
      </c>
      <c r="EQ127" s="16">
        <f t="shared" si="271"/>
        <v>1181.7445175539046</v>
      </c>
      <c r="ER127" s="16">
        <f t="shared" si="271"/>
        <v>1181.7449717280506</v>
      </c>
      <c r="ES127" s="16">
        <f t="shared" si="271"/>
        <v>1181.7450406162616</v>
      </c>
      <c r="ET127" s="16">
        <f t="shared" si="271"/>
        <v>1181.4342751796607</v>
      </c>
      <c r="EU127" s="16">
        <f t="shared" si="271"/>
        <v>1181.4343080991071</v>
      </c>
      <c r="EV127" s="16">
        <f t="shared" si="271"/>
        <v>1181.7451516370465</v>
      </c>
      <c r="EW127" s="16">
        <f t="shared" si="271"/>
        <v>1181.7452090665959</v>
      </c>
      <c r="EX127" s="16">
        <f t="shared" si="271"/>
        <v>1181.7452902843975</v>
      </c>
      <c r="EY127" s="16">
        <f t="shared" si="271"/>
        <v>1181.7453592642157</v>
      </c>
      <c r="EZ127" s="16">
        <f t="shared" si="271"/>
        <v>1181.7454282559804</v>
      </c>
      <c r="FA127" s="16">
        <f t="shared" si="271"/>
        <v>1210.4992473689308</v>
      </c>
      <c r="FB127" s="16">
        <f t="shared" si="271"/>
        <v>1200.7241746629043</v>
      </c>
      <c r="FC127" s="16">
        <f t="shared" si="271"/>
        <v>1200.7249918080165</v>
      </c>
      <c r="FD127" s="16">
        <f t="shared" si="271"/>
        <v>1200.7246758177755</v>
      </c>
      <c r="FE127" s="16">
        <f t="shared" si="271"/>
        <v>1200.7247451346138</v>
      </c>
      <c r="FF127" s="16">
        <f t="shared" si="271"/>
        <v>1200.4057742591476</v>
      </c>
      <c r="FG127" s="16">
        <f t="shared" si="271"/>
        <v>1200.4058065685449</v>
      </c>
      <c r="FH127" s="16">
        <f t="shared" si="271"/>
        <v>1200.7248546181895</v>
      </c>
      <c r="FI127" s="16">
        <f t="shared" si="271"/>
        <v>1200.7249120842769</v>
      </c>
      <c r="FJ127" s="16">
        <f t="shared" si="271"/>
        <v>1200.7249939663793</v>
      </c>
      <c r="FK127" s="16">
        <f t="shared" si="271"/>
        <v>1200.7250632871994</v>
      </c>
      <c r="FL127" s="16">
        <f t="shared" si="271"/>
        <v>1200.7251326200553</v>
      </c>
      <c r="FM127" s="16">
        <f t="shared" si="271"/>
        <v>1183.0194899780256</v>
      </c>
      <c r="FN127" s="16">
        <f t="shared" si="271"/>
        <v>1189.0388035418459</v>
      </c>
      <c r="FO127" s="16">
        <f t="shared" si="271"/>
        <v>1189.0384122344635</v>
      </c>
      <c r="FP127" s="16">
        <f t="shared" si="271"/>
        <v>1189.0387186955577</v>
      </c>
      <c r="FQ127" s="16">
        <f t="shared" si="271"/>
        <v>1189.0387879130276</v>
      </c>
      <c r="FR127" s="16">
        <f t="shared" si="271"/>
        <v>1188.7167693329511</v>
      </c>
      <c r="FS127" s="16">
        <f t="shared" si="271"/>
        <v>1188.7168012603752</v>
      </c>
      <c r="FT127" s="16">
        <f t="shared" si="271"/>
        <v>1189.0388963953085</v>
      </c>
      <c r="FU127" s="16">
        <f t="shared" si="271"/>
        <v>1189.0389537195301</v>
      </c>
      <c r="FV127" s="16">
        <f t="shared" si="271"/>
        <v>1189.0390356928997</v>
      </c>
      <c r="FW127" s="16">
        <f t="shared" si="271"/>
        <v>1189.0391049848868</v>
      </c>
      <c r="FX127" s="16">
        <f t="shared" si="271"/>
        <v>1189.0391742889196</v>
      </c>
      <c r="FY127" s="16">
        <f t="shared" si="271"/>
        <v>607.30560634607298</v>
      </c>
      <c r="FZ127" s="16">
        <f t="shared" si="271"/>
        <v>805.07218350327992</v>
      </c>
      <c r="GA127" s="16">
        <f t="shared" si="271"/>
        <v>805.0571171495543</v>
      </c>
      <c r="GB127" s="16">
        <f t="shared" si="271"/>
        <v>805.06497613243425</v>
      </c>
      <c r="GC127" s="16">
        <f t="shared" si="271"/>
        <v>805.06503997076152</v>
      </c>
      <c r="GD127" s="16">
        <f t="shared" si="271"/>
        <v>804.86955720351227</v>
      </c>
      <c r="GE127" s="16">
        <f t="shared" si="271"/>
        <v>804.86959927806436</v>
      </c>
      <c r="GF127" s="16">
        <f t="shared" si="271"/>
        <v>805.06517420654143</v>
      </c>
      <c r="GG127" s="16">
        <f t="shared" si="271"/>
        <v>805.06523170713251</v>
      </c>
      <c r="GH127" s="16">
        <f t="shared" si="271"/>
        <v>805.06530417632814</v>
      </c>
      <c r="GI127" s="16">
        <f t="shared" si="271"/>
        <v>805.06536894980457</v>
      </c>
      <c r="GJ127" s="16">
        <f t="shared" si="271"/>
        <v>805.06543373406805</v>
      </c>
      <c r="GK127" s="16">
        <f t="shared" si="271"/>
        <v>1388.867103277425</v>
      </c>
      <c r="GL127" s="16">
        <f t="shared" si="271"/>
        <v>1190.3976328095409</v>
      </c>
      <c r="GM127" s="16">
        <f t="shared" si="271"/>
        <v>1190.4128871172106</v>
      </c>
      <c r="GN127" s="16">
        <f t="shared" si="271"/>
        <v>1190.4051346130359</v>
      </c>
      <c r="GO127" s="16">
        <f t="shared" si="271"/>
        <v>1190.4052049844404</v>
      </c>
      <c r="GP127" s="16">
        <f t="shared" si="271"/>
        <v>1190.127840955862</v>
      </c>
      <c r="GQ127" s="16">
        <f t="shared" si="271"/>
        <v>1190.1278782984198</v>
      </c>
      <c r="GR127" s="16">
        <f t="shared" si="271"/>
        <v>1190.4053276349318</v>
      </c>
      <c r="GS127" s="16">
        <f t="shared" si="271"/>
        <v>1190.4053868562105</v>
      </c>
      <c r="GT127" s="16">
        <f t="shared" si="271"/>
        <v>1190.4054673107571</v>
      </c>
      <c r="GU127" s="16">
        <f t="shared" si="271"/>
        <v>1190.4055368435897</v>
      </c>
      <c r="GV127" s="16">
        <f t="shared" ref="GV127:JG127" si="272">GV87+GV102</f>
        <v>1190.4056063883049</v>
      </c>
      <c r="GW127" s="16">
        <f t="shared" si="272"/>
        <v>1196.3676314912857</v>
      </c>
      <c r="GX127" s="16">
        <f t="shared" si="272"/>
        <v>1194.3408711589814</v>
      </c>
      <c r="GY127" s="16">
        <f t="shared" si="272"/>
        <v>1194.3410958548238</v>
      </c>
      <c r="GZ127" s="16">
        <f t="shared" si="272"/>
        <v>1194.3410856088092</v>
      </c>
      <c r="HA127" s="16">
        <f t="shared" si="272"/>
        <v>1194.3411552628727</v>
      </c>
      <c r="HB127" s="16">
        <f t="shared" si="272"/>
        <v>1194.0055624920938</v>
      </c>
      <c r="HC127" s="16">
        <f t="shared" si="272"/>
        <v>1194.0055932465725</v>
      </c>
      <c r="HD127" s="16">
        <f t="shared" si="272"/>
        <v>1194.3412607486721</v>
      </c>
      <c r="HE127" s="16">
        <f t="shared" si="272"/>
        <v>1194.3413179695385</v>
      </c>
      <c r="HF127" s="16">
        <f t="shared" si="272"/>
        <v>1194.3414008780205</v>
      </c>
      <c r="HG127" s="16">
        <f t="shared" si="272"/>
        <v>1194.3414705702703</v>
      </c>
      <c r="HH127" s="16">
        <f t="shared" si="272"/>
        <v>1194.3415402746873</v>
      </c>
      <c r="HI127" s="16">
        <f t="shared" si="272"/>
        <v>1190.4476219336939</v>
      </c>
      <c r="HJ127" s="16">
        <f t="shared" si="272"/>
        <v>1191.7714941175886</v>
      </c>
      <c r="HK127" s="16">
        <f t="shared" si="272"/>
        <v>1191.7714625387475</v>
      </c>
      <c r="HL127" s="16">
        <f t="shared" si="272"/>
        <v>1191.7715844273143</v>
      </c>
      <c r="HM127" s="16">
        <f t="shared" si="272"/>
        <v>1191.7716541476198</v>
      </c>
      <c r="HN127" s="16">
        <f t="shared" si="272"/>
        <v>1191.431992720125</v>
      </c>
      <c r="HO127" s="16">
        <f t="shared" si="272"/>
        <v>1191.4320230842</v>
      </c>
      <c r="HP127" s="16">
        <f t="shared" si="272"/>
        <v>1191.7717586277276</v>
      </c>
      <c r="HQ127" s="16">
        <f t="shared" si="272"/>
        <v>1191.771815778771</v>
      </c>
      <c r="HR127" s="16">
        <f t="shared" si="272"/>
        <v>1191.7718989286859</v>
      </c>
      <c r="HS127" s="16">
        <f t="shared" si="272"/>
        <v>1191.7719687020517</v>
      </c>
      <c r="HT127" s="16">
        <f t="shared" si="272"/>
        <v>1191.7720384876147</v>
      </c>
      <c r="HU127" s="16">
        <f t="shared" si="272"/>
        <v>1205.3418852833283</v>
      </c>
      <c r="HV127" s="16">
        <f t="shared" si="272"/>
        <v>1200.7287657579022</v>
      </c>
      <c r="HW127" s="16">
        <f t="shared" si="272"/>
        <v>1200.7291886367793</v>
      </c>
      <c r="HX127" s="16">
        <f t="shared" si="272"/>
        <v>1200.7290767600111</v>
      </c>
      <c r="HY127" s="16">
        <f t="shared" si="272"/>
        <v>1200.7291467271775</v>
      </c>
      <c r="HZ127" s="16">
        <f t="shared" si="272"/>
        <v>1200.3824200576582</v>
      </c>
      <c r="IA127" s="16">
        <f t="shared" si="272"/>
        <v>1200.382449823016</v>
      </c>
      <c r="IB127" s="16">
        <f t="shared" si="272"/>
        <v>1200.7292496802952</v>
      </c>
      <c r="IC127" s="16">
        <f t="shared" si="272"/>
        <v>1200.729306789337</v>
      </c>
      <c r="ID127" s="16">
        <f t="shared" si="272"/>
        <v>1200.7293904377657</v>
      </c>
      <c r="IE127" s="16">
        <f t="shared" si="272"/>
        <v>1200.7294604312613</v>
      </c>
      <c r="IF127" s="16">
        <f t="shared" si="272"/>
        <v>1200.72953043702</v>
      </c>
      <c r="IG127" s="16">
        <f t="shared" si="272"/>
        <v>1183.0238884679529</v>
      </c>
      <c r="IH127" s="16">
        <f t="shared" si="272"/>
        <v>1189.0432027048391</v>
      </c>
      <c r="II127" s="16">
        <f t="shared" si="272"/>
        <v>1189.0428120706251</v>
      </c>
      <c r="IJ127" s="16">
        <f t="shared" si="272"/>
        <v>1189.0431192049912</v>
      </c>
      <c r="IK127" s="16">
        <f t="shared" si="272"/>
        <v>1189.0431890958357</v>
      </c>
      <c r="IL127" s="16">
        <f t="shared" si="272"/>
        <v>1188.6947803100679</v>
      </c>
      <c r="IM127" s="16">
        <f t="shared" si="272"/>
        <v>1188.6948098516968</v>
      </c>
      <c r="IN127" s="16">
        <f t="shared" si="272"/>
        <v>1189.043291460566</v>
      </c>
      <c r="IO127" s="16">
        <f t="shared" si="272"/>
        <v>1189.0433484783969</v>
      </c>
      <c r="IP127" s="16">
        <f t="shared" si="272"/>
        <v>1189.0434321642847</v>
      </c>
      <c r="IQ127" s="16">
        <f t="shared" si="272"/>
        <v>1189.0435021289522</v>
      </c>
      <c r="IR127" s="16">
        <f t="shared" si="272"/>
        <v>1189.0435721058852</v>
      </c>
      <c r="IS127" s="16">
        <f t="shared" si="272"/>
        <v>1202.6134190929847</v>
      </c>
      <c r="IT127" s="16">
        <f t="shared" si="272"/>
        <v>1198.0002997589738</v>
      </c>
      <c r="IU127" s="16">
        <f t="shared" si="272"/>
        <v>1198.0007228292952</v>
      </c>
      <c r="IV127" s="16">
        <f t="shared" si="272"/>
        <v>1198.0006111440011</v>
      </c>
      <c r="IW127" s="16">
        <f t="shared" si="272"/>
        <v>1198.0006813026705</v>
      </c>
      <c r="IX127" s="16">
        <f t="shared" si="272"/>
        <v>1197.6464494452891</v>
      </c>
      <c r="IY127" s="16">
        <f t="shared" si="272"/>
        <v>1197.6464785321441</v>
      </c>
      <c r="IZ127" s="16">
        <f t="shared" si="272"/>
        <v>1198.0007825160003</v>
      </c>
      <c r="JA127" s="16">
        <f t="shared" si="272"/>
        <v>1198.0008395379068</v>
      </c>
      <c r="JB127" s="16">
        <f t="shared" si="272"/>
        <v>1197.9835584805917</v>
      </c>
      <c r="JC127" s="16">
        <f t="shared" si="272"/>
        <v>1198.0010380971892</v>
      </c>
      <c r="JD127" s="16">
        <f t="shared" si="272"/>
        <v>1197.6368560970986</v>
      </c>
      <c r="JE127" s="16">
        <f t="shared" si="272"/>
        <v>1170.9510559005594</v>
      </c>
      <c r="JF127" s="16">
        <f t="shared" si="272"/>
        <v>1180.0231702990868</v>
      </c>
      <c r="JG127" s="16">
        <f t="shared" si="272"/>
        <v>1180.0224904539127</v>
      </c>
      <c r="JH127" s="16">
        <f t="shared" ref="JH127:LS127" si="273">JH87+JH102</f>
        <v>1180.0228622612667</v>
      </c>
      <c r="JI127" s="16">
        <f t="shared" si="273"/>
        <v>1180.0228764853809</v>
      </c>
      <c r="JJ127" s="16">
        <f t="shared" si="273"/>
        <v>1179.5309884056014</v>
      </c>
      <c r="JK127" s="16">
        <f t="shared" si="273"/>
        <v>1179.5309456506811</v>
      </c>
      <c r="JL127" s="16">
        <f t="shared" si="273"/>
        <v>1180.0227676162708</v>
      </c>
      <c r="JM127" s="16">
        <f t="shared" si="273"/>
        <v>1180.022763620103</v>
      </c>
      <c r="JN127" s="16">
        <f t="shared" si="273"/>
        <v>1180.0227972548564</v>
      </c>
      <c r="JO127" s="16">
        <f t="shared" si="273"/>
        <v>1180.0228115082064</v>
      </c>
      <c r="JP127" s="16">
        <f t="shared" si="273"/>
        <v>1180.0228257659401</v>
      </c>
      <c r="JQ127" s="16">
        <f t="shared" si="273"/>
        <v>1210.844557628702</v>
      </c>
      <c r="JR127" s="16">
        <f t="shared" si="273"/>
        <v>1200.3664027324007</v>
      </c>
      <c r="JS127" s="16">
        <f t="shared" si="273"/>
        <v>1200.3672189229574</v>
      </c>
      <c r="JT127" s="16">
        <f t="shared" si="273"/>
        <v>1200.3668204740143</v>
      </c>
      <c r="JU127" s="16">
        <f t="shared" si="273"/>
        <v>1200.3668350342659</v>
      </c>
      <c r="JV127" s="16">
        <f t="shared" si="273"/>
        <v>1199.800809891665</v>
      </c>
      <c r="JW127" s="16">
        <f t="shared" si="273"/>
        <v>1199.8007587910326</v>
      </c>
      <c r="JX127" s="16">
        <f t="shared" si="273"/>
        <v>1200.3667040187422</v>
      </c>
      <c r="JY127" s="16">
        <f t="shared" si="273"/>
        <v>1200.3666975178185</v>
      </c>
      <c r="JZ127" s="16">
        <f t="shared" si="273"/>
        <v>1200.3667343190855</v>
      </c>
      <c r="KA127" s="16">
        <f t="shared" si="273"/>
        <v>1200.3667488175811</v>
      </c>
      <c r="KB127" s="16">
        <f t="shared" si="273"/>
        <v>1200.3667633208295</v>
      </c>
      <c r="KC127" s="16">
        <f t="shared" si="273"/>
        <v>1186.7970008254185</v>
      </c>
      <c r="KD127" s="16">
        <f t="shared" si="273"/>
        <v>1191.4102046640473</v>
      </c>
      <c r="KE127" s="16">
        <f t="shared" si="273"/>
        <v>1191.4098661112748</v>
      </c>
      <c r="KF127" s="16">
        <f t="shared" si="273"/>
        <v>1191.4100623270508</v>
      </c>
      <c r="KG127" s="16">
        <f t="shared" si="273"/>
        <v>1191.4100767117986</v>
      </c>
      <c r="KH127" s="16">
        <f t="shared" si="273"/>
        <v>1190.8442968320869</v>
      </c>
      <c r="KI127" s="16">
        <f t="shared" si="273"/>
        <v>1190.8442456519228</v>
      </c>
      <c r="KJ127" s="16">
        <f t="shared" si="273"/>
        <v>1191.4099454714622</v>
      </c>
      <c r="KK127" s="16">
        <f t="shared" si="273"/>
        <v>1191.4099388716472</v>
      </c>
      <c r="KL127" s="16">
        <f t="shared" si="273"/>
        <v>1191.4099755552384</v>
      </c>
      <c r="KM127" s="16">
        <f t="shared" si="273"/>
        <v>1191.4099899457101</v>
      </c>
      <c r="KN127" s="16">
        <f t="shared" si="273"/>
        <v>1191.4100043409167</v>
      </c>
      <c r="KO127" s="16">
        <f t="shared" si="273"/>
        <v>1204.9797957374471</v>
      </c>
      <c r="KP127" s="16">
        <f t="shared" si="273"/>
        <v>1200.3666208043601</v>
      </c>
      <c r="KQ127" s="16">
        <f t="shared" si="273"/>
        <v>1200.3669882670979</v>
      </c>
      <c r="KR127" s="16">
        <f t="shared" si="273"/>
        <v>1200.3668209657105</v>
      </c>
      <c r="KS127" s="16">
        <f t="shared" si="273"/>
        <v>1200.3668354997762</v>
      </c>
      <c r="KT127" s="16">
        <f t="shared" si="273"/>
        <v>1199.7992589514379</v>
      </c>
      <c r="KU127" s="16">
        <f t="shared" si="273"/>
        <v>1199.7992076710284</v>
      </c>
      <c r="KV127" s="16">
        <f t="shared" si="273"/>
        <v>1200.366704015162</v>
      </c>
      <c r="KW127" s="16">
        <f t="shared" si="273"/>
        <v>1200.3666974566897</v>
      </c>
      <c r="KX127" s="16">
        <f t="shared" si="273"/>
        <v>1200.3667343190864</v>
      </c>
      <c r="KY127" s="16">
        <f t="shared" si="273"/>
        <v>1200.3667488175777</v>
      </c>
      <c r="KZ127" s="16">
        <f t="shared" si="273"/>
        <v>1200.3667633208286</v>
      </c>
      <c r="LA127" s="16">
        <f t="shared" si="273"/>
        <v>1182.6610658404175</v>
      </c>
      <c r="LB127" s="16">
        <f t="shared" si="273"/>
        <v>1188.6803245574652</v>
      </c>
      <c r="LC127" s="16">
        <f t="shared" si="273"/>
        <v>1188.6798783949173</v>
      </c>
      <c r="LD127" s="16">
        <f t="shared" si="273"/>
        <v>1188.6801299924521</v>
      </c>
      <c r="LE127" s="16">
        <f t="shared" si="273"/>
        <v>1188.6801443379668</v>
      </c>
      <c r="LF127" s="16">
        <f t="shared" si="273"/>
        <v>1188.1152840395107</v>
      </c>
      <c r="LG127" s="16">
        <f t="shared" si="273"/>
        <v>1188.1152329330048</v>
      </c>
      <c r="LH127" s="16">
        <f t="shared" si="273"/>
        <v>1188.6800132845565</v>
      </c>
      <c r="LI127" s="16">
        <f t="shared" si="273"/>
        <v>1188.6800066859382</v>
      </c>
      <c r="LJ127" s="16">
        <f t="shared" si="273"/>
        <v>1188.680043300375</v>
      </c>
      <c r="LK127" s="16">
        <f t="shared" si="273"/>
        <v>1188.6800576579242</v>
      </c>
      <c r="LL127" s="16">
        <f t="shared" si="273"/>
        <v>1188.6800720201995</v>
      </c>
      <c r="LM127" s="16">
        <f t="shared" si="273"/>
        <v>1192.5175272171286</v>
      </c>
      <c r="LN127" s="16">
        <f t="shared" si="273"/>
        <v>1191.2129629510234</v>
      </c>
      <c r="LO127" s="16">
        <f t="shared" si="273"/>
        <v>1191.2130771624961</v>
      </c>
      <c r="LP127" s="16">
        <f t="shared" si="273"/>
        <v>1191.2130401478798</v>
      </c>
      <c r="LQ127" s="16">
        <f t="shared" si="273"/>
        <v>1191.2130545566704</v>
      </c>
      <c r="LR127" s="16">
        <f t="shared" si="273"/>
        <v>1190.6489334279811</v>
      </c>
      <c r="LS127" s="16">
        <f t="shared" si="273"/>
        <v>1190.6488824376588</v>
      </c>
      <c r="LT127" s="16">
        <f t="shared" ref="LT127:OE127" si="274">LT87+LT102</f>
        <v>1191.2129238113071</v>
      </c>
      <c r="LU127" s="16">
        <f t="shared" si="274"/>
        <v>1191.2129172706464</v>
      </c>
      <c r="LV127" s="16">
        <f t="shared" si="274"/>
        <v>1191.2129538865029</v>
      </c>
      <c r="LW127" s="16">
        <f t="shared" si="274"/>
        <v>1191.2129682746029</v>
      </c>
      <c r="LX127" s="16">
        <f t="shared" si="274"/>
        <v>1191.2129826674304</v>
      </c>
      <c r="LY127" s="16">
        <f t="shared" si="274"/>
        <v>594.1401094637672</v>
      </c>
      <c r="LZ127" s="16">
        <f t="shared" si="274"/>
        <v>797.12137221709645</v>
      </c>
      <c r="MA127" s="16">
        <f t="shared" si="274"/>
        <v>797.10585182618399</v>
      </c>
      <c r="MB127" s="16">
        <f t="shared" si="274"/>
        <v>797.11386126232048</v>
      </c>
      <c r="MC127" s="16">
        <f t="shared" si="274"/>
        <v>797.11387000153434</v>
      </c>
      <c r="MD127" s="16">
        <f t="shared" si="274"/>
        <v>796.68215604912029</v>
      </c>
      <c r="ME127" s="16">
        <f t="shared" si="274"/>
        <v>796.6821156522202</v>
      </c>
      <c r="MF127" s="16">
        <f t="shared" si="274"/>
        <v>797.11376613668642</v>
      </c>
      <c r="MG127" s="16">
        <f t="shared" si="274"/>
        <v>797.11375975602994</v>
      </c>
      <c r="MH127" s="16">
        <f t="shared" si="274"/>
        <v>797.11378640215628</v>
      </c>
      <c r="MI127" s="16">
        <f t="shared" si="274"/>
        <v>797.11379603752528</v>
      </c>
      <c r="MJ127" s="16">
        <f t="shared" si="274"/>
        <v>797.11380567630147</v>
      </c>
      <c r="MK127" s="16">
        <f t="shared" si="274"/>
        <v>1408.0549740653653</v>
      </c>
      <c r="ML127" s="16">
        <f t="shared" si="274"/>
        <v>1200.359069771107</v>
      </c>
      <c r="MM127" s="16">
        <f t="shared" si="274"/>
        <v>1200.3749750312049</v>
      </c>
      <c r="MN127" s="16">
        <f t="shared" si="274"/>
        <v>1200.3668039383583</v>
      </c>
      <c r="MO127" s="16">
        <f t="shared" si="274"/>
        <v>1200.3668193791455</v>
      </c>
      <c r="MP127" s="16">
        <f t="shared" si="274"/>
        <v>1199.8529679178769</v>
      </c>
      <c r="MQ127" s="16">
        <f t="shared" si="274"/>
        <v>1199.8529228631428</v>
      </c>
      <c r="MR127" s="16">
        <f t="shared" si="274"/>
        <v>1200.3667041391509</v>
      </c>
      <c r="MS127" s="16">
        <f t="shared" si="274"/>
        <v>1200.3666995735653</v>
      </c>
      <c r="MT127" s="16">
        <f t="shared" si="274"/>
        <v>1200.3667343190507</v>
      </c>
      <c r="MU127" s="16">
        <f t="shared" si="274"/>
        <v>1200.3667488176989</v>
      </c>
      <c r="MV127" s="16">
        <f t="shared" si="274"/>
        <v>1200.3667633208663</v>
      </c>
      <c r="MW127" s="16">
        <f t="shared" si="274"/>
        <v>1186.7970008254551</v>
      </c>
      <c r="MX127" s="16">
        <f t="shared" si="274"/>
        <v>1191.4102046640842</v>
      </c>
      <c r="MY127" s="16">
        <f t="shared" si="274"/>
        <v>1191.4098661113117</v>
      </c>
      <c r="MZ127" s="16">
        <f t="shared" si="274"/>
        <v>1191.4100623270876</v>
      </c>
      <c r="NA127" s="16">
        <f t="shared" si="274"/>
        <v>1191.4100767118355</v>
      </c>
      <c r="NB127" s="16">
        <f t="shared" si="274"/>
        <v>1190.844296711603</v>
      </c>
      <c r="NC127" s="16">
        <f t="shared" si="274"/>
        <v>1190.8442455314243</v>
      </c>
      <c r="ND127" s="16">
        <f t="shared" si="274"/>
        <v>1191.4099454714619</v>
      </c>
      <c r="NE127" s="16">
        <f t="shared" si="274"/>
        <v>1191.4099388716422</v>
      </c>
      <c r="NF127" s="16">
        <f t="shared" si="274"/>
        <v>1191.4099755552384</v>
      </c>
      <c r="NG127" s="16">
        <f t="shared" si="274"/>
        <v>1191.4099899457101</v>
      </c>
      <c r="NH127" s="16">
        <f t="shared" si="274"/>
        <v>1191.4100043409167</v>
      </c>
      <c r="NI127" s="16">
        <f t="shared" si="274"/>
        <v>1204.9797957374471</v>
      </c>
      <c r="NJ127" s="16">
        <f t="shared" si="274"/>
        <v>1200.3666208043601</v>
      </c>
      <c r="NK127" s="16">
        <f t="shared" si="274"/>
        <v>1200.3669882670979</v>
      </c>
      <c r="NL127" s="16">
        <f t="shared" si="274"/>
        <v>1200.3668209657103</v>
      </c>
      <c r="NM127" s="16">
        <f t="shared" si="274"/>
        <v>1200.3668354997762</v>
      </c>
      <c r="NN127" s="16">
        <f t="shared" si="274"/>
        <v>1199.9071786619461</v>
      </c>
      <c r="NO127" s="16">
        <f t="shared" si="274"/>
        <v>1199.9071398921806</v>
      </c>
      <c r="NP127" s="16">
        <f t="shared" si="274"/>
        <v>1200.3667372949253</v>
      </c>
      <c r="NQ127" s="16">
        <f t="shared" si="274"/>
        <v>1200.3667347446744</v>
      </c>
      <c r="NR127" s="16">
        <f t="shared" si="274"/>
        <v>1200.3667673598275</v>
      </c>
      <c r="NS127" s="16">
        <f t="shared" si="274"/>
        <v>1200.3667818636907</v>
      </c>
      <c r="NT127" s="16">
        <f t="shared" si="274"/>
        <v>1200.3667963718306</v>
      </c>
      <c r="NU127" s="16">
        <f t="shared" si="274"/>
        <v>1167.4771257853656</v>
      </c>
      <c r="NV127" s="16">
        <f t="shared" si="274"/>
        <v>1178.6583368940755</v>
      </c>
      <c r="NW127" s="16">
        <f t="shared" si="274"/>
        <v>1178.657495676234</v>
      </c>
      <c r="NX127" s="16">
        <f t="shared" si="274"/>
        <v>1178.6579505980626</v>
      </c>
      <c r="NY127" s="16">
        <f t="shared" si="274"/>
        <v>1178.6579648046049</v>
      </c>
      <c r="NZ127" s="16">
        <f t="shared" si="274"/>
        <v>1178.638176094312</v>
      </c>
      <c r="OA127" s="16">
        <f t="shared" si="274"/>
        <v>1178.6381880596048</v>
      </c>
      <c r="OB127" s="16">
        <f t="shared" si="274"/>
        <v>1178.6580014981189</v>
      </c>
      <c r="OC127" s="16">
        <f t="shared" si="274"/>
        <v>1178.6580150279515</v>
      </c>
      <c r="OD127" s="16">
        <f t="shared" si="274"/>
        <v>1178.6580300748233</v>
      </c>
      <c r="OE127" s="16">
        <f t="shared" si="274"/>
        <v>1178.6580443435346</v>
      </c>
      <c r="OF127" s="16">
        <f t="shared" ref="OF127:PO127" si="275">OF87+OF102</f>
        <v>1178.6580586145178</v>
      </c>
      <c r="OG127" s="16">
        <f t="shared" si="275"/>
        <v>1207.4118229987653</v>
      </c>
      <c r="OH127" s="16">
        <f t="shared" si="275"/>
        <v>1197.6366955556609</v>
      </c>
      <c r="OI127" s="16">
        <f t="shared" si="275"/>
        <v>1197.6374579553194</v>
      </c>
      <c r="OJ127" s="16">
        <f t="shared" si="275"/>
        <v>1197.6370872112475</v>
      </c>
      <c r="OK127" s="16">
        <f t="shared" si="275"/>
        <v>1197.6371017658762</v>
      </c>
      <c r="OL127" s="16">
        <f t="shared" si="275"/>
        <v>1197.6371162637768</v>
      </c>
      <c r="OM127" s="16">
        <f t="shared" si="275"/>
        <v>1197.6371307790841</v>
      </c>
      <c r="ON127" s="16">
        <f t="shared" si="275"/>
        <v>1197.63714529661</v>
      </c>
      <c r="OO127" s="16">
        <f t="shared" si="275"/>
        <v>1197.637159816358</v>
      </c>
      <c r="OP127" s="16">
        <f t="shared" si="275"/>
        <v>1197.6371743383279</v>
      </c>
      <c r="OQ127" s="16">
        <f t="shared" si="275"/>
        <v>1197.6371888625197</v>
      </c>
      <c r="OR127" s="16">
        <f t="shared" si="275"/>
        <v>1197.6372033889343</v>
      </c>
      <c r="OS127" s="16">
        <f t="shared" si="275"/>
        <v>1186.1354084100717</v>
      </c>
      <c r="OT127" s="16">
        <f t="shared" si="275"/>
        <v>1190.0455848335437</v>
      </c>
      <c r="OU127" s="16">
        <f t="shared" si="275"/>
        <v>1190.0453001097144</v>
      </c>
      <c r="OV127" s="16">
        <f t="shared" si="275"/>
        <v>1190.0454686586709</v>
      </c>
      <c r="OW127" s="16">
        <f t="shared" si="275"/>
        <v>1190.0454830870985</v>
      </c>
      <c r="OX127" s="16">
        <f t="shared" si="275"/>
        <v>1190.0454975413168</v>
      </c>
      <c r="OY127" s="16">
        <f t="shared" si="275"/>
        <v>1190.0455119916712</v>
      </c>
      <c r="OZ127" s="16">
        <f t="shared" si="275"/>
        <v>1190.0455264442385</v>
      </c>
      <c r="PA127" s="16">
        <f t="shared" si="275"/>
        <v>1190.0455408990165</v>
      </c>
      <c r="PB127" s="16">
        <f t="shared" si="275"/>
        <v>1190.0455553560064</v>
      </c>
      <c r="PC127" s="16">
        <f t="shared" si="275"/>
        <v>1190.0455698152091</v>
      </c>
      <c r="PD127" s="16">
        <f t="shared" si="275"/>
        <v>1190.0455842766241</v>
      </c>
      <c r="PE127" s="16">
        <f t="shared" si="275"/>
        <v>1205.6833432327514</v>
      </c>
      <c r="PF127" s="16">
        <f t="shared" si="275"/>
        <v>1200.3671409275626</v>
      </c>
      <c r="PG127" s="16">
        <f t="shared" si="275"/>
        <v>1200.3675622623057</v>
      </c>
      <c r="PH127" s="16">
        <f t="shared" si="275"/>
        <v>1200.3673673371673</v>
      </c>
      <c r="PI127" s="16">
        <f t="shared" si="275"/>
        <v>1200.3673819579876</v>
      </c>
      <c r="PJ127" s="16">
        <f t="shared" si="275"/>
        <v>1200.3673965489822</v>
      </c>
      <c r="PK127" s="16">
        <f t="shared" si="275"/>
        <v>1200.3674111504702</v>
      </c>
      <c r="PL127" s="16">
        <f t="shared" si="275"/>
        <v>1200.3674257541904</v>
      </c>
      <c r="PM127" s="16">
        <f t="shared" si="275"/>
        <v>1200.3674403601462</v>
      </c>
      <c r="PN127" s="16">
        <f t="shared" si="275"/>
        <v>1200.3674549683367</v>
      </c>
      <c r="PO127" s="16">
        <f t="shared" si="275"/>
        <v>913.46110214712314</v>
      </c>
      <c r="PP127" s="126"/>
      <c r="PQ127" s="16">
        <f t="shared" ref="PQ127:QY127" si="276">PQ87+PQ102</f>
        <v>-79651.619265055051</v>
      </c>
      <c r="PR127" s="16">
        <f t="shared" si="276"/>
        <v>-71421.248302745327</v>
      </c>
      <c r="PS127" s="16">
        <f t="shared" si="276"/>
        <v>14833.435206192984</v>
      </c>
      <c r="PT127" s="16">
        <f t="shared" si="276"/>
        <v>18161.062682596275</v>
      </c>
      <c r="PU127" s="16">
        <f t="shared" si="276"/>
        <v>16381.302933118168</v>
      </c>
      <c r="PV127" s="16">
        <f t="shared" si="276"/>
        <v>16449.753908376351</v>
      </c>
      <c r="PW127" s="16">
        <f t="shared" si="276"/>
        <v>14495.313724709904</v>
      </c>
      <c r="PX127" s="16">
        <f t="shared" si="276"/>
        <v>14270.393393542385</v>
      </c>
      <c r="PY127" s="16">
        <f t="shared" si="276"/>
        <v>14370.955773792688</v>
      </c>
      <c r="PZ127" s="16">
        <f t="shared" si="276"/>
        <v>14287.882434219489</v>
      </c>
      <c r="QA127" s="16">
        <f t="shared" si="276"/>
        <v>14403.050787309872</v>
      </c>
      <c r="QB127" s="16">
        <f t="shared" si="276"/>
        <v>14189.52297233518</v>
      </c>
      <c r="QC127" s="16">
        <f t="shared" si="276"/>
        <v>14398.854667831987</v>
      </c>
      <c r="QD127" s="16">
        <f t="shared" si="276"/>
        <v>14273.488906368944</v>
      </c>
      <c r="QE127" s="16">
        <f t="shared" si="276"/>
        <v>9846.6043329124259</v>
      </c>
      <c r="QF127" s="16">
        <f t="shared" si="276"/>
        <v>14097.43083443552</v>
      </c>
      <c r="QG127" s="16">
        <f t="shared" si="276"/>
        <v>14329.514051670267</v>
      </c>
      <c r="QH127" s="16">
        <f t="shared" si="276"/>
        <v>14301.826815281234</v>
      </c>
      <c r="QI127" s="16">
        <f t="shared" si="276"/>
        <v>14403.712378872173</v>
      </c>
      <c r="QJ127" s="16">
        <f t="shared" si="276"/>
        <v>14273.488906375245</v>
      </c>
      <c r="QK127" s="16">
        <f t="shared" si="276"/>
        <v>14370.938452842955</v>
      </c>
      <c r="QL127" s="16">
        <f t="shared" si="276"/>
        <v>14167.832385553043</v>
      </c>
      <c r="QM127" s="16">
        <f t="shared" si="276"/>
        <v>14393.403113914228</v>
      </c>
      <c r="QN127" s="16">
        <f t="shared" si="276"/>
        <v>14300.132366288504</v>
      </c>
      <c r="QO127" s="16">
        <f t="shared" si="276"/>
        <v>14398.922416846319</v>
      </c>
      <c r="QP127" s="16">
        <f t="shared" si="276"/>
        <v>14268.698944345375</v>
      </c>
      <c r="QQ127" s="16">
        <f t="shared" si="276"/>
        <v>14292.199313164121</v>
      </c>
      <c r="QR127" s="16">
        <f t="shared" si="276"/>
        <v>9755.6274274720854</v>
      </c>
      <c r="QS127" s="16">
        <f t="shared" si="276"/>
        <v>14207.809225491994</v>
      </c>
      <c r="QT127" s="16">
        <f t="shared" si="276"/>
        <v>14300.132366047739</v>
      </c>
      <c r="QU127" s="16">
        <f t="shared" si="276"/>
        <v>14399.138405432579</v>
      </c>
      <c r="QV127" s="16">
        <f t="shared" si="276"/>
        <v>14154.384125228538</v>
      </c>
      <c r="QW127" s="16">
        <f t="shared" si="276"/>
        <v>14362.441139458082</v>
      </c>
      <c r="QX127" s="16">
        <f t="shared" si="276"/>
        <v>14284.227650535515</v>
      </c>
      <c r="QY127" s="16">
        <f t="shared" si="276"/>
        <v>14112.49661092367</v>
      </c>
    </row>
    <row r="128" spans="2:467"/>
    <row r="129" spans="2:467">
      <c r="B129" s="10" t="s">
        <v>142</v>
      </c>
      <c r="C129" s="10"/>
      <c r="D129" s="10"/>
      <c r="E129" s="10"/>
      <c r="F129" s="10"/>
      <c r="G129" s="10"/>
      <c r="H129" s="10"/>
      <c r="I129" s="10"/>
      <c r="J129" s="12"/>
      <c r="K129" s="10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  <c r="AQ129" s="12"/>
      <c r="AR129" s="12"/>
      <c r="AS129" s="12"/>
      <c r="AT129" s="12"/>
      <c r="AU129" s="12"/>
      <c r="AV129" s="12"/>
      <c r="AW129" s="12"/>
      <c r="AX129" s="12"/>
      <c r="AY129" s="12"/>
      <c r="AZ129" s="12"/>
      <c r="BA129" s="12"/>
      <c r="BB129" s="12"/>
      <c r="BC129" s="12"/>
      <c r="BD129" s="12"/>
      <c r="BE129" s="12"/>
      <c r="BF129" s="12"/>
      <c r="BG129" s="12"/>
      <c r="BH129" s="12"/>
      <c r="BI129" s="12"/>
      <c r="BJ129" s="12"/>
      <c r="BK129" s="12"/>
      <c r="BL129" s="12"/>
      <c r="BM129" s="12"/>
      <c r="BN129" s="12"/>
      <c r="BO129" s="12"/>
      <c r="BP129" s="12"/>
      <c r="BQ129" s="12"/>
      <c r="BR129" s="12"/>
      <c r="BS129" s="12"/>
      <c r="BT129" s="12"/>
      <c r="BU129" s="12"/>
      <c r="BV129" s="12"/>
      <c r="BW129" s="12"/>
      <c r="BX129" s="12"/>
      <c r="BY129" s="12"/>
      <c r="BZ129" s="12"/>
      <c r="CA129" s="12"/>
      <c r="CB129" s="12"/>
      <c r="CC129" s="12"/>
      <c r="CD129" s="12"/>
      <c r="CE129" s="12"/>
      <c r="CF129" s="12"/>
      <c r="CG129" s="12"/>
      <c r="CH129" s="12"/>
      <c r="CI129" s="12"/>
      <c r="CJ129" s="12"/>
      <c r="CK129" s="12"/>
      <c r="CL129" s="12"/>
      <c r="CM129" s="12"/>
      <c r="CN129" s="12"/>
      <c r="CO129" s="12"/>
      <c r="CP129" s="12"/>
      <c r="CQ129" s="12"/>
      <c r="CR129" s="12"/>
      <c r="CS129" s="12"/>
      <c r="CT129" s="12"/>
      <c r="CU129" s="12"/>
      <c r="CV129" s="12"/>
      <c r="CW129" s="12"/>
      <c r="CX129" s="12"/>
      <c r="CY129" s="12"/>
      <c r="CZ129" s="12"/>
      <c r="DA129" s="12"/>
      <c r="DB129" s="12"/>
      <c r="DC129" s="12"/>
      <c r="DD129" s="12"/>
      <c r="DE129" s="12"/>
      <c r="DF129" s="12"/>
      <c r="DG129" s="12"/>
      <c r="DH129" s="12"/>
      <c r="DI129" s="12"/>
      <c r="DJ129" s="12"/>
      <c r="DK129" s="12"/>
      <c r="DL129" s="12"/>
      <c r="DM129" s="12"/>
      <c r="DN129" s="12"/>
      <c r="DO129" s="12"/>
      <c r="DP129" s="12"/>
      <c r="DQ129" s="12"/>
      <c r="DR129" s="12"/>
      <c r="DS129" s="12"/>
      <c r="DT129" s="12"/>
      <c r="DU129" s="12"/>
      <c r="DV129" s="12"/>
      <c r="DW129" s="12"/>
      <c r="DX129" s="12"/>
      <c r="DY129" s="12"/>
      <c r="DZ129" s="12"/>
      <c r="EA129" s="12"/>
      <c r="EB129" s="12"/>
      <c r="EC129" s="12"/>
      <c r="ED129" s="12"/>
      <c r="EE129" s="12"/>
      <c r="EF129" s="12"/>
      <c r="EG129" s="12"/>
      <c r="EH129" s="12"/>
      <c r="EI129" s="12"/>
      <c r="EJ129" s="12"/>
      <c r="EK129" s="12"/>
      <c r="EL129" s="12"/>
      <c r="EM129" s="12"/>
      <c r="EN129" s="12"/>
      <c r="EO129" s="12"/>
      <c r="EP129" s="12"/>
      <c r="EQ129" s="12"/>
      <c r="ER129" s="12"/>
      <c r="ES129" s="12"/>
      <c r="ET129" s="12"/>
      <c r="EU129" s="12"/>
      <c r="EV129" s="12"/>
      <c r="EW129" s="12"/>
      <c r="EX129" s="12"/>
      <c r="EY129" s="12"/>
      <c r="EZ129" s="12"/>
      <c r="FA129" s="12"/>
      <c r="FB129" s="12"/>
      <c r="FC129" s="12"/>
      <c r="FD129" s="12"/>
      <c r="FE129" s="12"/>
      <c r="FF129" s="12"/>
      <c r="FG129" s="12"/>
      <c r="FH129" s="12"/>
      <c r="FI129" s="12"/>
      <c r="FJ129" s="12"/>
      <c r="FK129" s="12"/>
      <c r="FL129" s="12"/>
      <c r="FM129" s="12"/>
      <c r="FN129" s="12"/>
      <c r="FO129" s="12"/>
      <c r="FP129" s="12"/>
      <c r="FQ129" s="12"/>
      <c r="FR129" s="12"/>
      <c r="FS129" s="12"/>
      <c r="FT129" s="12"/>
      <c r="FU129" s="12"/>
      <c r="FV129" s="12"/>
      <c r="FW129" s="12"/>
      <c r="FX129" s="12"/>
      <c r="FY129" s="12"/>
      <c r="FZ129" s="12"/>
      <c r="GA129" s="12"/>
      <c r="GB129" s="12"/>
      <c r="GC129" s="12"/>
      <c r="GD129" s="12"/>
      <c r="GE129" s="12"/>
      <c r="GF129" s="12"/>
      <c r="GG129" s="12"/>
      <c r="GH129" s="12"/>
      <c r="GI129" s="12"/>
      <c r="GJ129" s="12"/>
      <c r="GK129" s="12"/>
      <c r="GL129" s="12"/>
      <c r="GM129" s="12"/>
      <c r="GN129" s="12"/>
      <c r="GO129" s="12"/>
      <c r="GP129" s="12"/>
      <c r="GQ129" s="12"/>
      <c r="GR129" s="12"/>
      <c r="GS129" s="12"/>
      <c r="GT129" s="12"/>
      <c r="GU129" s="12"/>
      <c r="GV129" s="12"/>
      <c r="GW129" s="12"/>
      <c r="GX129" s="12"/>
      <c r="GY129" s="12"/>
      <c r="GZ129" s="12"/>
      <c r="HA129" s="12"/>
      <c r="HB129" s="12"/>
      <c r="HC129" s="12"/>
      <c r="HD129" s="12"/>
      <c r="HE129" s="12"/>
      <c r="HF129" s="12"/>
      <c r="HG129" s="12"/>
      <c r="HH129" s="12"/>
      <c r="HI129" s="12"/>
      <c r="HJ129" s="12"/>
      <c r="HK129" s="12"/>
      <c r="HL129" s="12"/>
      <c r="HM129" s="12"/>
      <c r="HN129" s="12"/>
      <c r="HO129" s="12"/>
      <c r="HP129" s="12"/>
      <c r="HQ129" s="12"/>
      <c r="HR129" s="12"/>
      <c r="HS129" s="12"/>
      <c r="HT129" s="12"/>
      <c r="HU129" s="12"/>
      <c r="HV129" s="12"/>
      <c r="HW129" s="12"/>
      <c r="HX129" s="12"/>
      <c r="HY129" s="12"/>
      <c r="HZ129" s="12"/>
      <c r="IA129" s="12"/>
      <c r="IB129" s="12"/>
      <c r="IC129" s="12"/>
      <c r="ID129" s="12"/>
      <c r="IE129" s="12"/>
      <c r="IF129" s="12"/>
      <c r="IG129" s="12"/>
      <c r="IH129" s="12"/>
      <c r="II129" s="12"/>
      <c r="IJ129" s="12"/>
      <c r="IK129" s="12"/>
      <c r="IL129" s="12"/>
      <c r="IM129" s="12"/>
      <c r="IN129" s="12"/>
      <c r="IO129" s="12"/>
      <c r="IP129" s="12"/>
      <c r="IQ129" s="12"/>
      <c r="IR129" s="12"/>
      <c r="IS129" s="12"/>
      <c r="IT129" s="12"/>
      <c r="IU129" s="12"/>
      <c r="IV129" s="12"/>
      <c r="IW129" s="12"/>
      <c r="IX129" s="12"/>
      <c r="IY129" s="12"/>
      <c r="IZ129" s="12"/>
      <c r="JA129" s="12"/>
      <c r="JB129" s="12"/>
      <c r="JC129" s="12"/>
      <c r="JD129" s="12"/>
      <c r="JE129" s="12"/>
      <c r="JF129" s="12"/>
      <c r="JG129" s="12"/>
      <c r="JH129" s="12"/>
      <c r="JI129" s="12"/>
      <c r="JJ129" s="12"/>
      <c r="JK129" s="12"/>
      <c r="JL129" s="12"/>
      <c r="JM129" s="12"/>
      <c r="JN129" s="12"/>
      <c r="JO129" s="12"/>
      <c r="JP129" s="12"/>
      <c r="JQ129" s="12"/>
      <c r="JR129" s="12"/>
      <c r="JS129" s="12"/>
      <c r="JT129" s="12"/>
      <c r="JU129" s="12"/>
      <c r="JV129" s="12"/>
      <c r="JW129" s="12"/>
      <c r="JX129" s="12"/>
      <c r="JY129" s="12"/>
      <c r="JZ129" s="12"/>
      <c r="KA129" s="12"/>
      <c r="KB129" s="12"/>
      <c r="KC129" s="12"/>
      <c r="KD129" s="12"/>
      <c r="KE129" s="12"/>
      <c r="KF129" s="12"/>
      <c r="KG129" s="12"/>
      <c r="KH129" s="12"/>
      <c r="KI129" s="12"/>
      <c r="KJ129" s="12"/>
      <c r="KK129" s="12"/>
      <c r="KL129" s="12"/>
      <c r="KM129" s="12"/>
      <c r="KN129" s="12"/>
      <c r="KO129" s="12"/>
      <c r="KP129" s="12"/>
      <c r="KQ129" s="12"/>
      <c r="KR129" s="12"/>
      <c r="KS129" s="12"/>
      <c r="KT129" s="12"/>
      <c r="KU129" s="12"/>
      <c r="KV129" s="12"/>
      <c r="KW129" s="12"/>
      <c r="KX129" s="12"/>
      <c r="KY129" s="12"/>
      <c r="KZ129" s="12"/>
      <c r="LA129" s="12"/>
      <c r="LB129" s="12"/>
      <c r="LC129" s="12"/>
      <c r="LD129" s="12"/>
      <c r="LE129" s="12"/>
      <c r="LF129" s="12"/>
      <c r="LG129" s="12"/>
      <c r="LH129" s="12"/>
      <c r="LI129" s="12"/>
      <c r="LJ129" s="12"/>
      <c r="LK129" s="12"/>
      <c r="LL129" s="12"/>
      <c r="LM129" s="12"/>
      <c r="LN129" s="12"/>
      <c r="LO129" s="12"/>
      <c r="LP129" s="12"/>
      <c r="LQ129" s="12"/>
      <c r="LR129" s="12"/>
      <c r="LS129" s="12"/>
      <c r="LT129" s="12"/>
      <c r="LU129" s="12"/>
      <c r="LV129" s="12"/>
      <c r="LW129" s="12"/>
      <c r="LX129" s="12"/>
      <c r="LY129" s="12"/>
      <c r="LZ129" s="12"/>
      <c r="MA129" s="12"/>
      <c r="MB129" s="12"/>
      <c r="MC129" s="12"/>
      <c r="MD129" s="12"/>
      <c r="ME129" s="12"/>
      <c r="MF129" s="12"/>
      <c r="MG129" s="12"/>
      <c r="MH129" s="12"/>
      <c r="MI129" s="12"/>
      <c r="MJ129" s="12"/>
      <c r="MK129" s="12"/>
      <c r="ML129" s="12"/>
      <c r="MM129" s="12"/>
      <c r="MN129" s="12"/>
      <c r="MO129" s="12"/>
      <c r="MP129" s="12"/>
      <c r="MQ129" s="12"/>
      <c r="MR129" s="12"/>
      <c r="MS129" s="12"/>
      <c r="MT129" s="12"/>
      <c r="MU129" s="12"/>
      <c r="MV129" s="12"/>
      <c r="MW129" s="12"/>
      <c r="MX129" s="12"/>
      <c r="MY129" s="12"/>
      <c r="MZ129" s="12"/>
      <c r="NA129" s="12"/>
      <c r="NB129" s="12"/>
      <c r="NC129" s="12"/>
      <c r="ND129" s="12"/>
      <c r="NE129" s="12"/>
      <c r="NF129" s="12"/>
      <c r="NG129" s="12"/>
      <c r="NH129" s="12"/>
      <c r="NI129" s="12"/>
      <c r="NJ129" s="12"/>
      <c r="NK129" s="12"/>
      <c r="NL129" s="12"/>
      <c r="NM129" s="12"/>
      <c r="NN129" s="12"/>
      <c r="NO129" s="12"/>
      <c r="NP129" s="12"/>
      <c r="NQ129" s="12"/>
      <c r="NR129" s="12"/>
      <c r="NS129" s="12"/>
      <c r="NT129" s="12"/>
      <c r="NU129" s="12"/>
      <c r="NV129" s="12"/>
      <c r="NW129" s="12"/>
      <c r="NX129" s="12"/>
      <c r="NY129" s="12"/>
      <c r="NZ129" s="12"/>
      <c r="OA129" s="12"/>
      <c r="OB129" s="12"/>
      <c r="OC129" s="12"/>
      <c r="OD129" s="12"/>
      <c r="OE129" s="12"/>
      <c r="OF129" s="12"/>
      <c r="OG129" s="12"/>
      <c r="OH129" s="12"/>
      <c r="OI129" s="12"/>
      <c r="OJ129" s="12"/>
      <c r="OK129" s="12"/>
      <c r="OL129" s="12"/>
      <c r="OM129" s="12"/>
      <c r="ON129" s="12"/>
      <c r="OO129" s="12"/>
      <c r="OP129" s="12"/>
      <c r="OQ129" s="12"/>
      <c r="OR129" s="12"/>
      <c r="OS129" s="12"/>
      <c r="OT129" s="12"/>
      <c r="OU129" s="12"/>
      <c r="OV129" s="12"/>
      <c r="OW129" s="12"/>
      <c r="OX129" s="12"/>
      <c r="OY129" s="12"/>
      <c r="OZ129" s="12"/>
      <c r="PA129" s="12"/>
      <c r="PB129" s="12"/>
      <c r="PC129" s="12"/>
      <c r="PD129" s="12"/>
      <c r="PE129" s="12"/>
      <c r="PF129" s="12"/>
      <c r="PG129" s="12"/>
      <c r="PH129" s="12"/>
      <c r="PI129" s="12"/>
      <c r="PJ129" s="12"/>
      <c r="PK129" s="12"/>
      <c r="PL129" s="12"/>
      <c r="PM129" s="12"/>
      <c r="PN129" s="12"/>
      <c r="PO129" s="12"/>
      <c r="PQ129" s="12"/>
      <c r="PR129" s="12"/>
      <c r="PS129" s="12"/>
      <c r="PT129" s="12"/>
      <c r="PU129" s="12"/>
      <c r="PV129" s="12"/>
      <c r="PW129" s="12"/>
      <c r="PX129" s="12"/>
      <c r="PY129" s="12"/>
      <c r="PZ129" s="12"/>
      <c r="QA129" s="12"/>
      <c r="QB129" s="12"/>
      <c r="QC129" s="12"/>
      <c r="QD129" s="12"/>
      <c r="QE129" s="12"/>
      <c r="QF129" s="12"/>
      <c r="QG129" s="12"/>
      <c r="QH129" s="12"/>
      <c r="QI129" s="12"/>
      <c r="QJ129" s="12"/>
      <c r="QK129" s="12"/>
      <c r="QL129" s="12"/>
      <c r="QM129" s="12"/>
      <c r="QN129" s="12"/>
      <c r="QO129" s="12"/>
      <c r="QP129" s="12"/>
      <c r="QQ129" s="12"/>
      <c r="QR129" s="12"/>
      <c r="QS129" s="12"/>
      <c r="QT129" s="12"/>
      <c r="QU129" s="12"/>
      <c r="QV129" s="12"/>
      <c r="QW129" s="12"/>
      <c r="QX129" s="12"/>
      <c r="QY129" s="12"/>
    </row>
    <row r="130" spans="2:467"/>
    <row r="131" spans="2:467">
      <c r="B131" s="1" t="s">
        <v>383</v>
      </c>
      <c r="C131" s="1"/>
      <c r="D131" s="1"/>
      <c r="E131" s="116">
        <f>((1+IRR(L131:PO131,1%))^12)-1</f>
        <v>0.1130306185236154</v>
      </c>
      <c r="F131" s="116">
        <f>IRR(PQ131:QY131)</f>
        <v>0.10915717246418284</v>
      </c>
      <c r="G131" s="116"/>
      <c r="H131" s="1"/>
      <c r="I131" s="1"/>
      <c r="J131" s="16"/>
      <c r="K131" s="1"/>
      <c r="L131" s="16">
        <f>-L116</f>
        <v>-14287.281942167603</v>
      </c>
      <c r="M131" s="16">
        <f t="shared" ref="M131:AY131" si="277">-M116</f>
        <v>0</v>
      </c>
      <c r="N131" s="16">
        <f t="shared" si="277"/>
        <v>0</v>
      </c>
      <c r="O131" s="16">
        <f t="shared" si="277"/>
        <v>0</v>
      </c>
      <c r="P131" s="16">
        <f t="shared" si="277"/>
        <v>0</v>
      </c>
      <c r="Q131" s="16">
        <f t="shared" si="277"/>
        <v>0</v>
      </c>
      <c r="R131" s="16">
        <f t="shared" si="277"/>
        <v>0</v>
      </c>
      <c r="S131" s="16">
        <f t="shared" si="277"/>
        <v>0</v>
      </c>
      <c r="T131" s="16">
        <f t="shared" si="277"/>
        <v>0</v>
      </c>
      <c r="U131" s="16">
        <f t="shared" si="277"/>
        <v>0</v>
      </c>
      <c r="V131" s="16">
        <f t="shared" si="277"/>
        <v>-1765.008380940641</v>
      </c>
      <c r="W131" s="16">
        <f>-W116</f>
        <v>-66287.292748152191</v>
      </c>
      <c r="X131" s="16">
        <f t="shared" si="277"/>
        <v>0</v>
      </c>
      <c r="Y131" s="16">
        <f t="shared" si="277"/>
        <v>0</v>
      </c>
      <c r="Z131" s="16">
        <f t="shared" si="277"/>
        <v>0</v>
      </c>
      <c r="AA131" s="16">
        <f t="shared" si="277"/>
        <v>0</v>
      </c>
      <c r="AB131" s="16">
        <f t="shared" si="277"/>
        <v>0</v>
      </c>
      <c r="AC131" s="16">
        <f t="shared" si="277"/>
        <v>0</v>
      </c>
      <c r="AD131" s="16">
        <f t="shared" si="277"/>
        <v>0</v>
      </c>
      <c r="AE131" s="16">
        <f t="shared" si="277"/>
        <v>0</v>
      </c>
      <c r="AF131" s="16">
        <f t="shared" si="277"/>
        <v>0</v>
      </c>
      <c r="AG131" s="16">
        <f t="shared" si="277"/>
        <v>0</v>
      </c>
      <c r="AH131" s="16">
        <f t="shared" si="277"/>
        <v>0</v>
      </c>
      <c r="AI131" s="16">
        <f t="shared" si="277"/>
        <v>0</v>
      </c>
      <c r="AJ131" s="16">
        <f>-AJ116</f>
        <v>0</v>
      </c>
      <c r="AK131" s="16">
        <f t="shared" si="277"/>
        <v>0</v>
      </c>
      <c r="AL131" s="16">
        <f t="shared" si="277"/>
        <v>0</v>
      </c>
      <c r="AM131" s="16">
        <f t="shared" si="277"/>
        <v>0</v>
      </c>
      <c r="AN131" s="16">
        <f t="shared" si="277"/>
        <v>0</v>
      </c>
      <c r="AO131" s="16">
        <f t="shared" si="277"/>
        <v>14554.097485830602</v>
      </c>
      <c r="AP131" s="16">
        <f t="shared" si="277"/>
        <v>0</v>
      </c>
      <c r="AQ131" s="16">
        <f t="shared" si="277"/>
        <v>0</v>
      </c>
      <c r="AR131" s="16">
        <f t="shared" si="277"/>
        <v>0</v>
      </c>
      <c r="AS131" s="16">
        <f t="shared" si="277"/>
        <v>0</v>
      </c>
      <c r="AT131" s="16">
        <f t="shared" si="277"/>
        <v>0</v>
      </c>
      <c r="AU131" s="16">
        <f t="shared" si="277"/>
        <v>0</v>
      </c>
      <c r="AV131" s="16">
        <f t="shared" si="277"/>
        <v>0</v>
      </c>
      <c r="AW131" s="16">
        <f>-AW116</f>
        <v>0</v>
      </c>
      <c r="AX131" s="16">
        <f t="shared" si="277"/>
        <v>0</v>
      </c>
      <c r="AY131" s="16">
        <f t="shared" si="277"/>
        <v>0</v>
      </c>
      <c r="AZ131" s="16">
        <f t="shared" ref="AZ131:DK131" si="278">-AZ116</f>
        <v>0</v>
      </c>
      <c r="BA131" s="16">
        <f t="shared" si="278"/>
        <v>13142.186015690837</v>
      </c>
      <c r="BB131" s="16">
        <f t="shared" si="278"/>
        <v>0</v>
      </c>
      <c r="BC131" s="16">
        <f t="shared" si="278"/>
        <v>0</v>
      </c>
      <c r="BD131" s="16">
        <f t="shared" si="278"/>
        <v>0</v>
      </c>
      <c r="BE131" s="16">
        <f t="shared" si="278"/>
        <v>0</v>
      </c>
      <c r="BF131" s="16">
        <f t="shared" si="278"/>
        <v>0</v>
      </c>
      <c r="BG131" s="16">
        <f t="shared" si="278"/>
        <v>0</v>
      </c>
      <c r="BH131" s="16">
        <f t="shared" si="278"/>
        <v>0</v>
      </c>
      <c r="BI131" s="16">
        <f t="shared" si="278"/>
        <v>0</v>
      </c>
      <c r="BJ131" s="16">
        <f t="shared" si="278"/>
        <v>0</v>
      </c>
      <c r="BK131" s="16">
        <f t="shared" si="278"/>
        <v>0</v>
      </c>
      <c r="BL131" s="16">
        <f t="shared" si="278"/>
        <v>0</v>
      </c>
      <c r="BM131" s="16">
        <f t="shared" si="278"/>
        <v>12623.969342556218</v>
      </c>
      <c r="BN131" s="16">
        <f t="shared" si="278"/>
        <v>0</v>
      </c>
      <c r="BO131" s="16">
        <f t="shared" si="278"/>
        <v>0</v>
      </c>
      <c r="BP131" s="16">
        <f t="shared" si="278"/>
        <v>0</v>
      </c>
      <c r="BQ131" s="16">
        <f t="shared" si="278"/>
        <v>0</v>
      </c>
      <c r="BR131" s="16">
        <f t="shared" si="278"/>
        <v>0</v>
      </c>
      <c r="BS131" s="16">
        <f t="shared" si="278"/>
        <v>0</v>
      </c>
      <c r="BT131" s="16">
        <f t="shared" si="278"/>
        <v>0</v>
      </c>
      <c r="BU131" s="16">
        <f t="shared" si="278"/>
        <v>0</v>
      </c>
      <c r="BV131" s="16">
        <f t="shared" si="278"/>
        <v>0</v>
      </c>
      <c r="BW131" s="16">
        <f t="shared" si="278"/>
        <v>0</v>
      </c>
      <c r="BX131" s="16">
        <f t="shared" si="278"/>
        <v>0</v>
      </c>
      <c r="BY131" s="16">
        <f t="shared" si="278"/>
        <v>10647.087218241346</v>
      </c>
      <c r="BZ131" s="16">
        <f t="shared" si="278"/>
        <v>0</v>
      </c>
      <c r="CA131" s="16">
        <f t="shared" si="278"/>
        <v>0</v>
      </c>
      <c r="CB131" s="16">
        <f t="shared" si="278"/>
        <v>0</v>
      </c>
      <c r="CC131" s="16">
        <f t="shared" si="278"/>
        <v>0</v>
      </c>
      <c r="CD131" s="16">
        <f t="shared" si="278"/>
        <v>0</v>
      </c>
      <c r="CE131" s="16">
        <f t="shared" si="278"/>
        <v>0</v>
      </c>
      <c r="CF131" s="16">
        <f t="shared" si="278"/>
        <v>0</v>
      </c>
      <c r="CG131" s="16">
        <f t="shared" si="278"/>
        <v>0</v>
      </c>
      <c r="CH131" s="16">
        <f t="shared" si="278"/>
        <v>0</v>
      </c>
      <c r="CI131" s="16">
        <f t="shared" si="278"/>
        <v>0</v>
      </c>
      <c r="CJ131" s="16">
        <f t="shared" si="278"/>
        <v>0</v>
      </c>
      <c r="CK131" s="16">
        <f t="shared" si="278"/>
        <v>8562.7420060990826</v>
      </c>
      <c r="CL131" s="16">
        <f t="shared" si="278"/>
        <v>0</v>
      </c>
      <c r="CM131" s="16">
        <f t="shared" si="278"/>
        <v>0</v>
      </c>
      <c r="CN131" s="16">
        <f t="shared" si="278"/>
        <v>0</v>
      </c>
      <c r="CO131" s="16">
        <f t="shared" si="278"/>
        <v>0</v>
      </c>
      <c r="CP131" s="16">
        <f t="shared" si="278"/>
        <v>0</v>
      </c>
      <c r="CQ131" s="16">
        <f t="shared" si="278"/>
        <v>0</v>
      </c>
      <c r="CR131" s="16">
        <f t="shared" si="278"/>
        <v>0</v>
      </c>
      <c r="CS131" s="16">
        <f t="shared" si="278"/>
        <v>0</v>
      </c>
      <c r="CT131" s="16">
        <f t="shared" si="278"/>
        <v>0</v>
      </c>
      <c r="CU131" s="16">
        <f t="shared" si="278"/>
        <v>0</v>
      </c>
      <c r="CV131" s="16">
        <f t="shared" si="278"/>
        <v>0</v>
      </c>
      <c r="CW131" s="16">
        <f t="shared" si="278"/>
        <v>7480.1261878882342</v>
      </c>
      <c r="CX131" s="16">
        <f t="shared" si="278"/>
        <v>0</v>
      </c>
      <c r="CY131" s="16">
        <f t="shared" si="278"/>
        <v>0</v>
      </c>
      <c r="CZ131" s="16">
        <f t="shared" si="278"/>
        <v>0</v>
      </c>
      <c r="DA131" s="16">
        <f t="shared" si="278"/>
        <v>0</v>
      </c>
      <c r="DB131" s="16">
        <f t="shared" si="278"/>
        <v>0</v>
      </c>
      <c r="DC131" s="16">
        <f t="shared" si="278"/>
        <v>0</v>
      </c>
      <c r="DD131" s="16">
        <f t="shared" si="278"/>
        <v>0</v>
      </c>
      <c r="DE131" s="16">
        <f t="shared" si="278"/>
        <v>0</v>
      </c>
      <c r="DF131" s="16">
        <f t="shared" si="278"/>
        <v>0</v>
      </c>
      <c r="DG131" s="16">
        <f t="shared" si="278"/>
        <v>0</v>
      </c>
      <c r="DH131" s="16">
        <f t="shared" si="278"/>
        <v>0</v>
      </c>
      <c r="DI131" s="16">
        <f t="shared" si="278"/>
        <v>7649.9510097845578</v>
      </c>
      <c r="DJ131" s="16">
        <f t="shared" si="278"/>
        <v>0</v>
      </c>
      <c r="DK131" s="16">
        <f t="shared" si="278"/>
        <v>0</v>
      </c>
      <c r="DL131" s="16">
        <f t="shared" ref="DL131:FW131" si="279">-DL116</f>
        <v>0</v>
      </c>
      <c r="DM131" s="16">
        <f t="shared" si="279"/>
        <v>0</v>
      </c>
      <c r="DN131" s="16">
        <f t="shared" si="279"/>
        <v>0</v>
      </c>
      <c r="DO131" s="16">
        <f t="shared" si="279"/>
        <v>0</v>
      </c>
      <c r="DP131" s="16">
        <f t="shared" si="279"/>
        <v>0</v>
      </c>
      <c r="DQ131" s="16">
        <f t="shared" si="279"/>
        <v>0</v>
      </c>
      <c r="DR131" s="16">
        <f t="shared" si="279"/>
        <v>0</v>
      </c>
      <c r="DS131" s="16">
        <f t="shared" si="279"/>
        <v>0</v>
      </c>
      <c r="DT131" s="16">
        <f t="shared" si="279"/>
        <v>0</v>
      </c>
      <c r="DU131" s="16">
        <f t="shared" si="279"/>
        <v>7727.6255948389462</v>
      </c>
      <c r="DV131" s="16">
        <f t="shared" si="279"/>
        <v>0</v>
      </c>
      <c r="DW131" s="16">
        <f t="shared" si="279"/>
        <v>0</v>
      </c>
      <c r="DX131" s="16">
        <f t="shared" si="279"/>
        <v>0</v>
      </c>
      <c r="DY131" s="16">
        <f t="shared" si="279"/>
        <v>0</v>
      </c>
      <c r="DZ131" s="16">
        <f t="shared" si="279"/>
        <v>0</v>
      </c>
      <c r="EA131" s="16">
        <f t="shared" si="279"/>
        <v>0</v>
      </c>
      <c r="EB131" s="16">
        <f t="shared" si="279"/>
        <v>0</v>
      </c>
      <c r="EC131" s="16">
        <f t="shared" si="279"/>
        <v>0</v>
      </c>
      <c r="ED131" s="16">
        <f t="shared" si="279"/>
        <v>0</v>
      </c>
      <c r="EE131" s="16">
        <f t="shared" si="279"/>
        <v>0</v>
      </c>
      <c r="EF131" s="16">
        <f t="shared" si="279"/>
        <v>0</v>
      </c>
      <c r="EG131" s="16">
        <f t="shared" si="279"/>
        <v>7901.1913585327493</v>
      </c>
      <c r="EH131" s="16">
        <f t="shared" si="279"/>
        <v>0</v>
      </c>
      <c r="EI131" s="16">
        <f t="shared" si="279"/>
        <v>0</v>
      </c>
      <c r="EJ131" s="16">
        <f t="shared" si="279"/>
        <v>0</v>
      </c>
      <c r="EK131" s="16">
        <f t="shared" si="279"/>
        <v>0</v>
      </c>
      <c r="EL131" s="16">
        <f t="shared" si="279"/>
        <v>0</v>
      </c>
      <c r="EM131" s="16">
        <f t="shared" si="279"/>
        <v>0</v>
      </c>
      <c r="EN131" s="16">
        <f t="shared" si="279"/>
        <v>0</v>
      </c>
      <c r="EO131" s="16">
        <f t="shared" si="279"/>
        <v>0</v>
      </c>
      <c r="EP131" s="16">
        <f t="shared" si="279"/>
        <v>0</v>
      </c>
      <c r="EQ131" s="16">
        <f t="shared" si="279"/>
        <v>0</v>
      </c>
      <c r="ER131" s="16">
        <f t="shared" si="279"/>
        <v>0</v>
      </c>
      <c r="ES131" s="16">
        <f t="shared" si="279"/>
        <v>7886.2630170244374</v>
      </c>
      <c r="ET131" s="16">
        <f t="shared" si="279"/>
        <v>0</v>
      </c>
      <c r="EU131" s="16">
        <f t="shared" si="279"/>
        <v>0</v>
      </c>
      <c r="EV131" s="16">
        <f t="shared" si="279"/>
        <v>0</v>
      </c>
      <c r="EW131" s="16">
        <f t="shared" si="279"/>
        <v>0</v>
      </c>
      <c r="EX131" s="16">
        <f t="shared" si="279"/>
        <v>0</v>
      </c>
      <c r="EY131" s="16">
        <f t="shared" si="279"/>
        <v>0</v>
      </c>
      <c r="EZ131" s="16">
        <f t="shared" si="279"/>
        <v>0</v>
      </c>
      <c r="FA131" s="16">
        <f t="shared" si="279"/>
        <v>0</v>
      </c>
      <c r="FB131" s="16">
        <f t="shared" si="279"/>
        <v>0</v>
      </c>
      <c r="FC131" s="16">
        <f t="shared" si="279"/>
        <v>0</v>
      </c>
      <c r="FD131" s="16">
        <f t="shared" si="279"/>
        <v>0</v>
      </c>
      <c r="FE131" s="16">
        <f t="shared" si="279"/>
        <v>8094.4532982523815</v>
      </c>
      <c r="FF131" s="16">
        <f t="shared" si="279"/>
        <v>0</v>
      </c>
      <c r="FG131" s="16">
        <f t="shared" si="279"/>
        <v>0</v>
      </c>
      <c r="FH131" s="16">
        <f t="shared" si="279"/>
        <v>0</v>
      </c>
      <c r="FI131" s="16">
        <f t="shared" si="279"/>
        <v>0</v>
      </c>
      <c r="FJ131" s="16">
        <f t="shared" si="279"/>
        <v>0</v>
      </c>
      <c r="FK131" s="16">
        <f t="shared" si="279"/>
        <v>0</v>
      </c>
      <c r="FL131" s="16">
        <f t="shared" si="279"/>
        <v>0</v>
      </c>
      <c r="FM131" s="16">
        <f t="shared" si="279"/>
        <v>0</v>
      </c>
      <c r="FN131" s="16">
        <f t="shared" si="279"/>
        <v>0</v>
      </c>
      <c r="FO131" s="16">
        <f t="shared" si="279"/>
        <v>0</v>
      </c>
      <c r="FP131" s="16">
        <f t="shared" si="279"/>
        <v>0</v>
      </c>
      <c r="FQ131" s="16">
        <f t="shared" si="279"/>
        <v>8171.777326931162</v>
      </c>
      <c r="FR131" s="16">
        <f t="shared" si="279"/>
        <v>0</v>
      </c>
      <c r="FS131" s="16">
        <f t="shared" si="279"/>
        <v>0</v>
      </c>
      <c r="FT131" s="16">
        <f t="shared" si="279"/>
        <v>0</v>
      </c>
      <c r="FU131" s="16">
        <f t="shared" si="279"/>
        <v>0</v>
      </c>
      <c r="FV131" s="16">
        <f t="shared" si="279"/>
        <v>0</v>
      </c>
      <c r="FW131" s="16">
        <f t="shared" si="279"/>
        <v>0</v>
      </c>
      <c r="FX131" s="16">
        <f t="shared" ref="FX131:HU131" si="280">-FX116</f>
        <v>0</v>
      </c>
      <c r="FY131" s="16">
        <f t="shared" si="280"/>
        <v>0</v>
      </c>
      <c r="FZ131" s="16">
        <f t="shared" si="280"/>
        <v>0</v>
      </c>
      <c r="GA131" s="16">
        <f t="shared" si="280"/>
        <v>0</v>
      </c>
      <c r="GB131" s="16">
        <f t="shared" si="280"/>
        <v>0</v>
      </c>
      <c r="GC131" s="16">
        <f t="shared" si="280"/>
        <v>4961.2960321867504</v>
      </c>
      <c r="GD131" s="16">
        <f t="shared" si="280"/>
        <v>0</v>
      </c>
      <c r="GE131" s="16">
        <f t="shared" si="280"/>
        <v>0</v>
      </c>
      <c r="GF131" s="16">
        <f t="shared" si="280"/>
        <v>0</v>
      </c>
      <c r="GG131" s="16">
        <f t="shared" si="280"/>
        <v>0</v>
      </c>
      <c r="GH131" s="16">
        <f t="shared" si="280"/>
        <v>0</v>
      </c>
      <c r="GI131" s="16">
        <f t="shared" si="280"/>
        <v>0</v>
      </c>
      <c r="GJ131" s="16">
        <f t="shared" si="280"/>
        <v>0</v>
      </c>
      <c r="GK131" s="16">
        <f t="shared" si="280"/>
        <v>0</v>
      </c>
      <c r="GL131" s="16">
        <f t="shared" si="280"/>
        <v>0</v>
      </c>
      <c r="GM131" s="16">
        <f t="shared" si="280"/>
        <v>0</v>
      </c>
      <c r="GN131" s="16">
        <f t="shared" si="280"/>
        <v>0</v>
      </c>
      <c r="GO131" s="16">
        <f t="shared" si="280"/>
        <v>7038.8326817301604</v>
      </c>
      <c r="GP131" s="16">
        <f t="shared" si="280"/>
        <v>0</v>
      </c>
      <c r="GQ131" s="16">
        <f t="shared" si="280"/>
        <v>0</v>
      </c>
      <c r="GR131" s="16">
        <f t="shared" si="280"/>
        <v>0</v>
      </c>
      <c r="GS131" s="16">
        <f t="shared" si="280"/>
        <v>0</v>
      </c>
      <c r="GT131" s="16">
        <f t="shared" si="280"/>
        <v>0</v>
      </c>
      <c r="GU131" s="16">
        <f t="shared" si="280"/>
        <v>0</v>
      </c>
      <c r="GV131" s="16">
        <f t="shared" si="280"/>
        <v>0</v>
      </c>
      <c r="GW131" s="16">
        <f t="shared" si="280"/>
        <v>0</v>
      </c>
      <c r="GX131" s="16">
        <f t="shared" si="280"/>
        <v>0</v>
      </c>
      <c r="GY131" s="16">
        <f t="shared" si="280"/>
        <v>0</v>
      </c>
      <c r="GZ131" s="16">
        <f t="shared" si="280"/>
        <v>0</v>
      </c>
      <c r="HA131" s="16">
        <f t="shared" si="280"/>
        <v>8516.1816174767755</v>
      </c>
      <c r="HB131" s="16">
        <f t="shared" si="280"/>
        <v>0</v>
      </c>
      <c r="HC131" s="16">
        <f t="shared" si="280"/>
        <v>0</v>
      </c>
      <c r="HD131" s="16">
        <f t="shared" si="280"/>
        <v>0</v>
      </c>
      <c r="HE131" s="16">
        <f t="shared" si="280"/>
        <v>0</v>
      </c>
      <c r="HF131" s="16">
        <f t="shared" si="280"/>
        <v>0</v>
      </c>
      <c r="HG131" s="16">
        <f t="shared" si="280"/>
        <v>0</v>
      </c>
      <c r="HH131" s="16">
        <f t="shared" si="280"/>
        <v>0</v>
      </c>
      <c r="HI131" s="16">
        <f t="shared" si="280"/>
        <v>0</v>
      </c>
      <c r="HJ131" s="16">
        <f t="shared" si="280"/>
        <v>0</v>
      </c>
      <c r="HK131" s="16">
        <f t="shared" si="280"/>
        <v>0</v>
      </c>
      <c r="HL131" s="16">
        <f t="shared" si="280"/>
        <v>0</v>
      </c>
      <c r="HM131" s="16">
        <f t="shared" si="280"/>
        <v>8619.4107948844267</v>
      </c>
      <c r="HN131" s="16">
        <f t="shared" si="280"/>
        <v>0</v>
      </c>
      <c r="HO131" s="16">
        <f t="shared" si="280"/>
        <v>0</v>
      </c>
      <c r="HP131" s="16">
        <f t="shared" si="280"/>
        <v>0</v>
      </c>
      <c r="HQ131" s="16">
        <f t="shared" si="280"/>
        <v>0</v>
      </c>
      <c r="HR131" s="16">
        <f t="shared" si="280"/>
        <v>0</v>
      </c>
      <c r="HS131" s="16">
        <f t="shared" si="280"/>
        <v>0</v>
      </c>
      <c r="HT131" s="16">
        <f t="shared" si="280"/>
        <v>0</v>
      </c>
      <c r="HU131" s="16">
        <f t="shared" si="280"/>
        <v>0</v>
      </c>
      <c r="HV131" s="16">
        <f t="shared" ref="HV131:KG131" si="281">-HV116</f>
        <v>0</v>
      </c>
      <c r="HW131" s="16">
        <f t="shared" si="281"/>
        <v>0</v>
      </c>
      <c r="HX131" s="16">
        <f t="shared" si="281"/>
        <v>0</v>
      </c>
      <c r="HY131" s="16">
        <f t="shared" si="281"/>
        <v>8798.6703061429725</v>
      </c>
      <c r="HZ131" s="16">
        <f t="shared" si="281"/>
        <v>0</v>
      </c>
      <c r="IA131" s="16">
        <f t="shared" si="281"/>
        <v>0</v>
      </c>
      <c r="IB131" s="16">
        <f t="shared" si="281"/>
        <v>0</v>
      </c>
      <c r="IC131" s="16">
        <f t="shared" si="281"/>
        <v>0</v>
      </c>
      <c r="ID131" s="16">
        <f t="shared" si="281"/>
        <v>0</v>
      </c>
      <c r="IE131" s="16">
        <f t="shared" si="281"/>
        <v>0</v>
      </c>
      <c r="IF131" s="16">
        <f t="shared" si="281"/>
        <v>0</v>
      </c>
      <c r="IG131" s="16">
        <f t="shared" si="281"/>
        <v>0</v>
      </c>
      <c r="IH131" s="16">
        <f t="shared" si="281"/>
        <v>0</v>
      </c>
      <c r="II131" s="16">
        <f t="shared" si="281"/>
        <v>0</v>
      </c>
      <c r="IJ131" s="16">
        <f t="shared" si="281"/>
        <v>0</v>
      </c>
      <c r="IK131" s="16">
        <f t="shared" si="281"/>
        <v>8841.3474201731005</v>
      </c>
      <c r="IL131" s="16">
        <f t="shared" si="281"/>
        <v>0</v>
      </c>
      <c r="IM131" s="16">
        <f t="shared" si="281"/>
        <v>0</v>
      </c>
      <c r="IN131" s="16">
        <f t="shared" si="281"/>
        <v>0</v>
      </c>
      <c r="IO131" s="16">
        <f t="shared" si="281"/>
        <v>0</v>
      </c>
      <c r="IP131" s="16">
        <f t="shared" si="281"/>
        <v>0</v>
      </c>
      <c r="IQ131" s="16">
        <f t="shared" si="281"/>
        <v>0</v>
      </c>
      <c r="IR131" s="16">
        <f t="shared" si="281"/>
        <v>0</v>
      </c>
      <c r="IS131" s="16">
        <f t="shared" si="281"/>
        <v>0</v>
      </c>
      <c r="IT131" s="16">
        <f t="shared" si="281"/>
        <v>0</v>
      </c>
      <c r="IU131" s="16">
        <f t="shared" si="281"/>
        <v>0</v>
      </c>
      <c r="IV131" s="16">
        <f t="shared" si="281"/>
        <v>0</v>
      </c>
      <c r="IW131" s="16">
        <f t="shared" si="281"/>
        <v>8989.0913053293061</v>
      </c>
      <c r="IX131" s="16">
        <f t="shared" si="281"/>
        <v>0</v>
      </c>
      <c r="IY131" s="16">
        <f t="shared" si="281"/>
        <v>0</v>
      </c>
      <c r="IZ131" s="16">
        <f t="shared" si="281"/>
        <v>0</v>
      </c>
      <c r="JA131" s="16">
        <f t="shared" si="281"/>
        <v>0</v>
      </c>
      <c r="JB131" s="16">
        <f t="shared" si="281"/>
        <v>0</v>
      </c>
      <c r="JC131" s="16">
        <f t="shared" si="281"/>
        <v>0</v>
      </c>
      <c r="JD131" s="16">
        <f t="shared" si="281"/>
        <v>0</v>
      </c>
      <c r="JE131" s="16">
        <f t="shared" si="281"/>
        <v>0</v>
      </c>
      <c r="JF131" s="16">
        <f t="shared" si="281"/>
        <v>0</v>
      </c>
      <c r="JG131" s="16">
        <f t="shared" si="281"/>
        <v>0</v>
      </c>
      <c r="JH131" s="16">
        <f t="shared" si="281"/>
        <v>0</v>
      </c>
      <c r="JI131" s="16">
        <f t="shared" si="281"/>
        <v>12480.187092784556</v>
      </c>
      <c r="JJ131" s="16">
        <f t="shared" si="281"/>
        <v>0</v>
      </c>
      <c r="JK131" s="16">
        <f t="shared" si="281"/>
        <v>0</v>
      </c>
      <c r="JL131" s="16">
        <f t="shared" si="281"/>
        <v>0</v>
      </c>
      <c r="JM131" s="16">
        <f t="shared" si="281"/>
        <v>0</v>
      </c>
      <c r="JN131" s="16">
        <f t="shared" si="281"/>
        <v>0</v>
      </c>
      <c r="JO131" s="16">
        <f t="shared" si="281"/>
        <v>0</v>
      </c>
      <c r="JP131" s="16">
        <f t="shared" si="281"/>
        <v>0</v>
      </c>
      <c r="JQ131" s="16">
        <f t="shared" si="281"/>
        <v>0</v>
      </c>
      <c r="JR131" s="16">
        <f t="shared" si="281"/>
        <v>0</v>
      </c>
      <c r="JS131" s="16">
        <f t="shared" si="281"/>
        <v>0</v>
      </c>
      <c r="JT131" s="16">
        <f t="shared" si="281"/>
        <v>0</v>
      </c>
      <c r="JU131" s="16">
        <f t="shared" si="281"/>
        <v>14361.14399079686</v>
      </c>
      <c r="JV131" s="16">
        <f t="shared" si="281"/>
        <v>0</v>
      </c>
      <c r="JW131" s="16">
        <f t="shared" si="281"/>
        <v>0</v>
      </c>
      <c r="JX131" s="16">
        <f t="shared" si="281"/>
        <v>0</v>
      </c>
      <c r="JY131" s="16">
        <f t="shared" si="281"/>
        <v>0</v>
      </c>
      <c r="JZ131" s="16">
        <f t="shared" si="281"/>
        <v>0</v>
      </c>
      <c r="KA131" s="16">
        <f t="shared" si="281"/>
        <v>0</v>
      </c>
      <c r="KB131" s="16">
        <f t="shared" si="281"/>
        <v>0</v>
      </c>
      <c r="KC131" s="16">
        <f t="shared" si="281"/>
        <v>0</v>
      </c>
      <c r="KD131" s="16">
        <f t="shared" si="281"/>
        <v>0</v>
      </c>
      <c r="KE131" s="16">
        <f t="shared" si="281"/>
        <v>0</v>
      </c>
      <c r="KF131" s="16">
        <f t="shared" si="281"/>
        <v>0</v>
      </c>
      <c r="KG131" s="16">
        <f t="shared" si="281"/>
        <v>14354.919215889995</v>
      </c>
      <c r="KH131" s="16">
        <f t="shared" ref="KH131:MS131" si="282">-KH116</f>
        <v>0</v>
      </c>
      <c r="KI131" s="16">
        <f t="shared" si="282"/>
        <v>0</v>
      </c>
      <c r="KJ131" s="16">
        <f t="shared" si="282"/>
        <v>0</v>
      </c>
      <c r="KK131" s="16">
        <f t="shared" si="282"/>
        <v>0</v>
      </c>
      <c r="KL131" s="16">
        <f t="shared" si="282"/>
        <v>0</v>
      </c>
      <c r="KM131" s="16">
        <f t="shared" si="282"/>
        <v>0</v>
      </c>
      <c r="KN131" s="16">
        <f t="shared" si="282"/>
        <v>0</v>
      </c>
      <c r="KO131" s="16">
        <f t="shared" si="282"/>
        <v>0</v>
      </c>
      <c r="KP131" s="16">
        <f t="shared" si="282"/>
        <v>0</v>
      </c>
      <c r="KQ131" s="16">
        <f t="shared" si="282"/>
        <v>0</v>
      </c>
      <c r="KR131" s="16">
        <f t="shared" si="282"/>
        <v>0</v>
      </c>
      <c r="KS131" s="16">
        <f t="shared" si="282"/>
        <v>14400.505355994112</v>
      </c>
      <c r="KT131" s="16">
        <f t="shared" si="282"/>
        <v>0</v>
      </c>
      <c r="KU131" s="16">
        <f t="shared" si="282"/>
        <v>0</v>
      </c>
      <c r="KV131" s="16">
        <f t="shared" si="282"/>
        <v>0</v>
      </c>
      <c r="KW131" s="16">
        <f t="shared" si="282"/>
        <v>0</v>
      </c>
      <c r="KX131" s="16">
        <f t="shared" si="282"/>
        <v>0</v>
      </c>
      <c r="KY131" s="16">
        <f t="shared" si="282"/>
        <v>0</v>
      </c>
      <c r="KZ131" s="16">
        <f t="shared" si="282"/>
        <v>0</v>
      </c>
      <c r="LA131" s="16">
        <f t="shared" si="282"/>
        <v>0</v>
      </c>
      <c r="LB131" s="16">
        <f t="shared" si="282"/>
        <v>0</v>
      </c>
      <c r="LC131" s="16">
        <f t="shared" si="282"/>
        <v>0</v>
      </c>
      <c r="LD131" s="16">
        <f t="shared" si="282"/>
        <v>0</v>
      </c>
      <c r="LE131" s="16">
        <f t="shared" si="282"/>
        <v>14331.58749214562</v>
      </c>
      <c r="LF131" s="16">
        <f t="shared" si="282"/>
        <v>0</v>
      </c>
      <c r="LG131" s="16">
        <f t="shared" si="282"/>
        <v>0</v>
      </c>
      <c r="LH131" s="16">
        <f t="shared" si="282"/>
        <v>0</v>
      </c>
      <c r="LI131" s="16">
        <f t="shared" si="282"/>
        <v>0</v>
      </c>
      <c r="LJ131" s="16">
        <f t="shared" si="282"/>
        <v>0</v>
      </c>
      <c r="LK131" s="16">
        <f t="shared" si="282"/>
        <v>0</v>
      </c>
      <c r="LL131" s="16">
        <f t="shared" si="282"/>
        <v>0</v>
      </c>
      <c r="LM131" s="16">
        <f t="shared" si="282"/>
        <v>0</v>
      </c>
      <c r="LN131" s="16">
        <f t="shared" si="282"/>
        <v>0</v>
      </c>
      <c r="LO131" s="16">
        <f t="shared" si="282"/>
        <v>0</v>
      </c>
      <c r="LP131" s="16">
        <f t="shared" si="282"/>
        <v>0</v>
      </c>
      <c r="LQ131" s="16">
        <f t="shared" si="282"/>
        <v>14312.834302150726</v>
      </c>
      <c r="LR131" s="16">
        <f t="shared" si="282"/>
        <v>0</v>
      </c>
      <c r="LS131" s="16">
        <f t="shared" si="282"/>
        <v>0</v>
      </c>
      <c r="LT131" s="16">
        <f t="shared" si="282"/>
        <v>0</v>
      </c>
      <c r="LU131" s="16">
        <f t="shared" si="282"/>
        <v>0</v>
      </c>
      <c r="LV131" s="16">
        <f t="shared" si="282"/>
        <v>0</v>
      </c>
      <c r="LW131" s="16">
        <f t="shared" si="282"/>
        <v>0</v>
      </c>
      <c r="LX131" s="16">
        <f t="shared" si="282"/>
        <v>0</v>
      </c>
      <c r="LY131" s="16">
        <f t="shared" si="282"/>
        <v>0</v>
      </c>
      <c r="LZ131" s="16">
        <f t="shared" si="282"/>
        <v>0</v>
      </c>
      <c r="MA131" s="16">
        <f t="shared" si="282"/>
        <v>0</v>
      </c>
      <c r="MB131" s="16">
        <f t="shared" si="282"/>
        <v>0</v>
      </c>
      <c r="MC131" s="16">
        <f t="shared" si="282"/>
        <v>10953.383615065788</v>
      </c>
      <c r="MD131" s="16">
        <f t="shared" si="282"/>
        <v>0</v>
      </c>
      <c r="ME131" s="16">
        <f t="shared" si="282"/>
        <v>0</v>
      </c>
      <c r="MF131" s="16">
        <f t="shared" si="282"/>
        <v>0</v>
      </c>
      <c r="MG131" s="16">
        <f t="shared" si="282"/>
        <v>0</v>
      </c>
      <c r="MH131" s="16">
        <f t="shared" si="282"/>
        <v>0</v>
      </c>
      <c r="MI131" s="16">
        <f t="shared" si="282"/>
        <v>0</v>
      </c>
      <c r="MJ131" s="16">
        <f t="shared" si="282"/>
        <v>0</v>
      </c>
      <c r="MK131" s="16">
        <f t="shared" si="282"/>
        <v>0</v>
      </c>
      <c r="ML131" s="16">
        <f t="shared" si="282"/>
        <v>0</v>
      </c>
      <c r="MM131" s="16">
        <f t="shared" si="282"/>
        <v>0</v>
      </c>
      <c r="MN131" s="16">
        <f t="shared" si="282"/>
        <v>0</v>
      </c>
      <c r="MO131" s="16">
        <f t="shared" si="282"/>
        <v>13037.423655332477</v>
      </c>
      <c r="MP131" s="16">
        <f t="shared" si="282"/>
        <v>0</v>
      </c>
      <c r="MQ131" s="16">
        <f t="shared" si="282"/>
        <v>0</v>
      </c>
      <c r="MR131" s="16">
        <f t="shared" si="282"/>
        <v>0</v>
      </c>
      <c r="MS131" s="16">
        <f t="shared" si="282"/>
        <v>0</v>
      </c>
      <c r="MT131" s="16">
        <f t="shared" ref="MT131:PE131" si="283">-MT116</f>
        <v>0</v>
      </c>
      <c r="MU131" s="16">
        <f t="shared" si="283"/>
        <v>0</v>
      </c>
      <c r="MV131" s="16">
        <f t="shared" si="283"/>
        <v>0</v>
      </c>
      <c r="MW131" s="16">
        <f t="shared" si="283"/>
        <v>0</v>
      </c>
      <c r="MX131" s="16">
        <f t="shared" si="283"/>
        <v>0</v>
      </c>
      <c r="MY131" s="16">
        <f t="shared" si="283"/>
        <v>0</v>
      </c>
      <c r="MZ131" s="16">
        <f t="shared" si="283"/>
        <v>0</v>
      </c>
      <c r="NA131" s="16">
        <f t="shared" si="283"/>
        <v>14354.922273665275</v>
      </c>
      <c r="NB131" s="16">
        <f t="shared" si="283"/>
        <v>0</v>
      </c>
      <c r="NC131" s="16">
        <f t="shared" si="283"/>
        <v>0</v>
      </c>
      <c r="ND131" s="16">
        <f t="shared" si="283"/>
        <v>0</v>
      </c>
      <c r="NE131" s="16">
        <f t="shared" si="283"/>
        <v>0</v>
      </c>
      <c r="NF131" s="16">
        <f t="shared" si="283"/>
        <v>0</v>
      </c>
      <c r="NG131" s="16">
        <f t="shared" si="283"/>
        <v>0</v>
      </c>
      <c r="NH131" s="16">
        <f t="shared" si="283"/>
        <v>0</v>
      </c>
      <c r="NI131" s="16">
        <f t="shared" si="283"/>
        <v>0</v>
      </c>
      <c r="NJ131" s="16">
        <f t="shared" si="283"/>
        <v>0</v>
      </c>
      <c r="NK131" s="16">
        <f t="shared" si="283"/>
        <v>0</v>
      </c>
      <c r="NL131" s="16">
        <f t="shared" si="283"/>
        <v>0</v>
      </c>
      <c r="NM131" s="16">
        <f t="shared" si="283"/>
        <v>11662.445355649912</v>
      </c>
      <c r="NN131" s="16">
        <f t="shared" si="283"/>
        <v>0</v>
      </c>
      <c r="NO131" s="16">
        <f t="shared" si="283"/>
        <v>0</v>
      </c>
      <c r="NP131" s="16">
        <f t="shared" si="283"/>
        <v>0</v>
      </c>
      <c r="NQ131" s="16">
        <f t="shared" si="283"/>
        <v>0</v>
      </c>
      <c r="NR131" s="16">
        <f t="shared" si="283"/>
        <v>0</v>
      </c>
      <c r="NS131" s="16">
        <f t="shared" si="283"/>
        <v>0</v>
      </c>
      <c r="NT131" s="16">
        <f t="shared" si="283"/>
        <v>0</v>
      </c>
      <c r="NU131" s="16">
        <f t="shared" si="283"/>
        <v>0</v>
      </c>
      <c r="NV131" s="16">
        <f t="shared" si="283"/>
        <v>0</v>
      </c>
      <c r="NW131" s="16">
        <f t="shared" si="283"/>
        <v>0</v>
      </c>
      <c r="NX131" s="16">
        <f t="shared" si="283"/>
        <v>0</v>
      </c>
      <c r="NY131" s="16">
        <f t="shared" si="283"/>
        <v>502.4268951119476</v>
      </c>
      <c r="NZ131" s="16">
        <f t="shared" si="283"/>
        <v>0</v>
      </c>
      <c r="OA131" s="16">
        <f t="shared" si="283"/>
        <v>0</v>
      </c>
      <c r="OB131" s="16">
        <f t="shared" si="283"/>
        <v>0</v>
      </c>
      <c r="OC131" s="16">
        <f t="shared" si="283"/>
        <v>0</v>
      </c>
      <c r="OD131" s="16">
        <f t="shared" si="283"/>
        <v>0</v>
      </c>
      <c r="OE131" s="16">
        <f t="shared" si="283"/>
        <v>0</v>
      </c>
      <c r="OF131" s="16">
        <f t="shared" si="283"/>
        <v>0</v>
      </c>
      <c r="OG131" s="16">
        <f t="shared" si="283"/>
        <v>0</v>
      </c>
      <c r="OH131" s="16">
        <f t="shared" si="283"/>
        <v>0</v>
      </c>
      <c r="OI131" s="16">
        <f t="shared" si="283"/>
        <v>0</v>
      </c>
      <c r="OJ131" s="16">
        <f t="shared" si="283"/>
        <v>0</v>
      </c>
      <c r="OK131" s="16">
        <f t="shared" si="283"/>
        <v>0</v>
      </c>
      <c r="OL131" s="16">
        <f t="shared" si="283"/>
        <v>0</v>
      </c>
      <c r="OM131" s="16">
        <f t="shared" si="283"/>
        <v>0</v>
      </c>
      <c r="ON131" s="16">
        <f t="shared" si="283"/>
        <v>0</v>
      </c>
      <c r="OO131" s="16">
        <f t="shared" si="283"/>
        <v>0</v>
      </c>
      <c r="OP131" s="16">
        <f t="shared" si="283"/>
        <v>0</v>
      </c>
      <c r="OQ131" s="16">
        <f t="shared" si="283"/>
        <v>0</v>
      </c>
      <c r="OR131" s="16">
        <f t="shared" si="283"/>
        <v>0</v>
      </c>
      <c r="OS131" s="16">
        <f t="shared" si="283"/>
        <v>0</v>
      </c>
      <c r="OT131" s="16">
        <f t="shared" si="283"/>
        <v>0</v>
      </c>
      <c r="OU131" s="16">
        <f t="shared" si="283"/>
        <v>0</v>
      </c>
      <c r="OV131" s="16">
        <f t="shared" si="283"/>
        <v>0</v>
      </c>
      <c r="OW131" s="16">
        <f t="shared" si="283"/>
        <v>0</v>
      </c>
      <c r="OX131" s="16">
        <f t="shared" si="283"/>
        <v>0</v>
      </c>
      <c r="OY131" s="16">
        <f t="shared" si="283"/>
        <v>0</v>
      </c>
      <c r="OZ131" s="16">
        <f t="shared" si="283"/>
        <v>0</v>
      </c>
      <c r="PA131" s="16">
        <f t="shared" si="283"/>
        <v>0</v>
      </c>
      <c r="PB131" s="16">
        <f t="shared" si="283"/>
        <v>0</v>
      </c>
      <c r="PC131" s="16">
        <f t="shared" si="283"/>
        <v>0</v>
      </c>
      <c r="PD131" s="16">
        <f t="shared" si="283"/>
        <v>0</v>
      </c>
      <c r="PE131" s="16">
        <f t="shared" si="283"/>
        <v>0</v>
      </c>
      <c r="PF131" s="16">
        <f t="shared" ref="PF131:PO131" si="284">-PF116</f>
        <v>0</v>
      </c>
      <c r="PG131" s="16">
        <f t="shared" si="284"/>
        <v>0</v>
      </c>
      <c r="PH131" s="16">
        <f t="shared" si="284"/>
        <v>0</v>
      </c>
      <c r="PI131" s="16">
        <f t="shared" si="284"/>
        <v>0</v>
      </c>
      <c r="PJ131" s="16">
        <f t="shared" si="284"/>
        <v>0</v>
      </c>
      <c r="PK131" s="16">
        <f t="shared" si="284"/>
        <v>0</v>
      </c>
      <c r="PL131" s="16">
        <f t="shared" si="284"/>
        <v>0</v>
      </c>
      <c r="PM131" s="16">
        <f>-PM116</f>
        <v>0</v>
      </c>
      <c r="PN131" s="16">
        <f t="shared" si="284"/>
        <v>0</v>
      </c>
      <c r="PO131" s="16">
        <f t="shared" si="284"/>
        <v>75447.769579413143</v>
      </c>
      <c r="PQ131" s="16">
        <f>-PQ116</f>
        <v>-82339.583071260437</v>
      </c>
      <c r="PR131" s="16">
        <f t="shared" ref="PR131:QY131" si="285">-PR116</f>
        <v>0</v>
      </c>
      <c r="PS131" s="16">
        <f t="shared" si="285"/>
        <v>14554.097485830602</v>
      </c>
      <c r="PT131" s="16">
        <f t="shared" si="285"/>
        <v>13142.186015690837</v>
      </c>
      <c r="PU131" s="16">
        <f t="shared" si="285"/>
        <v>12623.969342556218</v>
      </c>
      <c r="PV131" s="16">
        <f t="shared" si="285"/>
        <v>10647.087218241346</v>
      </c>
      <c r="PW131" s="16">
        <f t="shared" si="285"/>
        <v>8562.7420060990826</v>
      </c>
      <c r="PX131" s="16">
        <f t="shared" si="285"/>
        <v>7480.1261878882342</v>
      </c>
      <c r="PY131" s="16">
        <f t="shared" si="285"/>
        <v>7649.9510097845578</v>
      </c>
      <c r="PZ131" s="16">
        <f t="shared" si="285"/>
        <v>7727.6255948389462</v>
      </c>
      <c r="QA131" s="16">
        <f t="shared" si="285"/>
        <v>7901.1913585327493</v>
      </c>
      <c r="QB131" s="16">
        <f t="shared" si="285"/>
        <v>7886.2630170244374</v>
      </c>
      <c r="QC131" s="16">
        <f t="shared" si="285"/>
        <v>8094.4532982523815</v>
      </c>
      <c r="QD131" s="16">
        <f t="shared" si="285"/>
        <v>8171.777326931162</v>
      </c>
      <c r="QE131" s="16">
        <f t="shared" si="285"/>
        <v>4961.2960321867504</v>
      </c>
      <c r="QF131" s="16">
        <f t="shared" si="285"/>
        <v>7038.8326817301604</v>
      </c>
      <c r="QG131" s="16">
        <f t="shared" si="285"/>
        <v>8516.1816174767755</v>
      </c>
      <c r="QH131" s="16">
        <f t="shared" si="285"/>
        <v>8619.4107948844267</v>
      </c>
      <c r="QI131" s="16">
        <f t="shared" si="285"/>
        <v>8798.6703061429725</v>
      </c>
      <c r="QJ131" s="16">
        <f t="shared" si="285"/>
        <v>8841.3474201731005</v>
      </c>
      <c r="QK131" s="16">
        <f t="shared" si="285"/>
        <v>8989.0913053293061</v>
      </c>
      <c r="QL131" s="16">
        <f t="shared" si="285"/>
        <v>12480.187092784556</v>
      </c>
      <c r="QM131" s="16">
        <f t="shared" si="285"/>
        <v>14361.14399079686</v>
      </c>
      <c r="QN131" s="16">
        <f t="shared" si="285"/>
        <v>14354.919215889995</v>
      </c>
      <c r="QO131" s="16">
        <f t="shared" si="285"/>
        <v>14400.505355994112</v>
      </c>
      <c r="QP131" s="16">
        <f t="shared" si="285"/>
        <v>14331.58749214562</v>
      </c>
      <c r="QQ131" s="16">
        <f t="shared" si="285"/>
        <v>14312.834302150726</v>
      </c>
      <c r="QR131" s="16">
        <f t="shared" si="285"/>
        <v>10953.383615065788</v>
      </c>
      <c r="QS131" s="16">
        <f t="shared" si="285"/>
        <v>13037.423655332477</v>
      </c>
      <c r="QT131" s="16">
        <f t="shared" si="285"/>
        <v>14354.922273665275</v>
      </c>
      <c r="QU131" s="16">
        <f t="shared" si="285"/>
        <v>11662.445355649912</v>
      </c>
      <c r="QV131" s="16">
        <f t="shared" si="285"/>
        <v>502.4268951119476</v>
      </c>
      <c r="QW131" s="16">
        <f t="shared" si="285"/>
        <v>0</v>
      </c>
      <c r="QX131" s="16">
        <f t="shared" si="285"/>
        <v>0</v>
      </c>
      <c r="QY131" s="16">
        <f t="shared" si="285"/>
        <v>75447.769579413143</v>
      </c>
    </row>
    <row r="132" spans="2:467">
      <c r="B132" s="1" t="s">
        <v>384</v>
      </c>
      <c r="C132" s="1"/>
      <c r="D132" s="1"/>
      <c r="E132" s="116">
        <f>((1+IRR(L132:PO132,1%))^12)-1</f>
        <v>0.15275936874261009</v>
      </c>
      <c r="F132" s="116">
        <f>IRR(PQ132:QY132)</f>
        <v>0.13094281239211178</v>
      </c>
      <c r="G132" s="116"/>
      <c r="H132" s="1"/>
      <c r="I132" s="1"/>
      <c r="J132" s="16"/>
      <c r="K132" s="1"/>
      <c r="L132" s="16">
        <f t="shared" ref="L132:BW132" si="286">L87+L102+L106</f>
        <v>38349.755217873855</v>
      </c>
      <c r="M132" s="16">
        <f t="shared" si="286"/>
        <v>-4823.1576648781784</v>
      </c>
      <c r="N132" s="16">
        <f t="shared" si="286"/>
        <v>-5825.3723719601876</v>
      </c>
      <c r="O132" s="16">
        <f t="shared" si="286"/>
        <v>-5587.281890647645</v>
      </c>
      <c r="P132" s="16">
        <f t="shared" si="286"/>
        <v>-5613.404489844841</v>
      </c>
      <c r="Q132" s="16">
        <f t="shared" si="286"/>
        <v>-5509.9344817249575</v>
      </c>
      <c r="R132" s="16">
        <f t="shared" si="286"/>
        <v>-4837.9830059910173</v>
      </c>
      <c r="S132" s="16">
        <f t="shared" si="286"/>
        <v>-1217.4450828507088</v>
      </c>
      <c r="T132" s="16">
        <f t="shared" si="286"/>
        <v>-2636.8787801956596</v>
      </c>
      <c r="U132" s="16">
        <f t="shared" si="286"/>
        <v>-9399.0300549097483</v>
      </c>
      <c r="V132" s="16">
        <f t="shared" si="286"/>
        <v>-8766.6637017944176</v>
      </c>
      <c r="W132" s="16">
        <f t="shared" si="286"/>
        <v>-66287.292748152191</v>
      </c>
      <c r="X132" s="16">
        <f t="shared" si="286"/>
        <v>54320.124843490557</v>
      </c>
      <c r="Y132" s="16">
        <f t="shared" si="286"/>
        <v>-7637.2998617163812</v>
      </c>
      <c r="Z132" s="16">
        <f t="shared" si="286"/>
        <v>-2573.867080294146</v>
      </c>
      <c r="AA132" s="16">
        <f t="shared" si="286"/>
        <v>12398.691292355177</v>
      </c>
      <c r="AB132" s="16">
        <f t="shared" si="286"/>
        <v>-9808.6522219523558</v>
      </c>
      <c r="AC132" s="16">
        <f t="shared" si="286"/>
        <v>-10016.707530740148</v>
      </c>
      <c r="AD132" s="16">
        <f t="shared" si="286"/>
        <v>6019.6599633123515</v>
      </c>
      <c r="AE132" s="16">
        <f t="shared" si="286"/>
        <v>-8522.0897961399696</v>
      </c>
      <c r="AF132" s="16">
        <f t="shared" si="286"/>
        <v>-6913.806552205323</v>
      </c>
      <c r="AG132" s="16">
        <f t="shared" si="286"/>
        <v>159.42167751941201</v>
      </c>
      <c r="AH132" s="16">
        <f t="shared" si="286"/>
        <v>-954.74288566861026</v>
      </c>
      <c r="AI132" s="16">
        <f t="shared" si="286"/>
        <v>-1343.8088334397244</v>
      </c>
      <c r="AJ132" s="16">
        <f t="shared" si="286"/>
        <v>-4076.8022071306641</v>
      </c>
      <c r="AK132" s="16">
        <f t="shared" si="286"/>
        <v>2141.8845991673825</v>
      </c>
      <c r="AL132" s="16">
        <f t="shared" si="286"/>
        <v>911.32964550365773</v>
      </c>
      <c r="AM132" s="16">
        <f t="shared" si="286"/>
        <v>912.68697524432628</v>
      </c>
      <c r="AN132" s="16">
        <f t="shared" si="286"/>
        <v>913.71629311574759</v>
      </c>
      <c r="AO132" s="16">
        <f t="shared" si="286"/>
        <v>910.84441827142837</v>
      </c>
      <c r="AP132" s="16">
        <f t="shared" si="286"/>
        <v>909.1635337893108</v>
      </c>
      <c r="AQ132" s="16">
        <f t="shared" si="286"/>
        <v>910.12344987695042</v>
      </c>
      <c r="AR132" s="16">
        <f t="shared" si="286"/>
        <v>911.57966856954681</v>
      </c>
      <c r="AS132" s="16">
        <f t="shared" si="286"/>
        <v>912.63463585830596</v>
      </c>
      <c r="AT132" s="16">
        <f t="shared" si="286"/>
        <v>913.68982759570406</v>
      </c>
      <c r="AU132" s="16">
        <f t="shared" si="286"/>
        <v>914.74519467001176</v>
      </c>
      <c r="AV132" s="16">
        <f t="shared" si="286"/>
        <v>915.800748192014</v>
      </c>
      <c r="AW132" s="16">
        <f t="shared" si="286"/>
        <v>907.71114808011976</v>
      </c>
      <c r="AX132" s="16">
        <f t="shared" si="286"/>
        <v>910.94260536143497</v>
      </c>
      <c r="AY132" s="16">
        <f t="shared" si="286"/>
        <v>911.99710258464677</v>
      </c>
      <c r="AZ132" s="16">
        <f t="shared" si="286"/>
        <v>913.05223069662327</v>
      </c>
      <c r="BA132" s="16">
        <f t="shared" si="286"/>
        <v>914.10748511730981</v>
      </c>
      <c r="BB132" s="16">
        <f t="shared" si="286"/>
        <v>913.63941178929622</v>
      </c>
      <c r="BC132" s="16">
        <f t="shared" si="286"/>
        <v>913.53394468190345</v>
      </c>
      <c r="BD132" s="16">
        <f t="shared" si="286"/>
        <v>914.9519090767642</v>
      </c>
      <c r="BE132" s="16">
        <f t="shared" si="286"/>
        <v>916.00744507024899</v>
      </c>
      <c r="BF132" s="16">
        <f t="shared" si="286"/>
        <v>917.06323159330157</v>
      </c>
      <c r="BG132" s="16">
        <f t="shared" si="286"/>
        <v>918.11919462789717</v>
      </c>
      <c r="BH132" s="16">
        <f t="shared" si="286"/>
        <v>919.17534421612424</v>
      </c>
      <c r="BI132" s="16">
        <f t="shared" si="286"/>
        <v>938.22589427578771</v>
      </c>
      <c r="BJ132" s="16">
        <f t="shared" si="286"/>
        <v>935.00188014774312</v>
      </c>
      <c r="BK132" s="16">
        <f t="shared" si="286"/>
        <v>936.06176887451454</v>
      </c>
      <c r="BL132" s="16">
        <f t="shared" si="286"/>
        <v>937.12097006571673</v>
      </c>
      <c r="BM132" s="16">
        <f t="shared" si="286"/>
        <v>938.18047662221977</v>
      </c>
      <c r="BN132" s="16">
        <f t="shared" si="286"/>
        <v>937.77673064933458</v>
      </c>
      <c r="BO132" s="16">
        <f t="shared" si="286"/>
        <v>937.72130088283575</v>
      </c>
      <c r="BP132" s="16">
        <f t="shared" si="286"/>
        <v>939.12923946890828</v>
      </c>
      <c r="BQ132" s="16">
        <f t="shared" si="286"/>
        <v>940.18904887125905</v>
      </c>
      <c r="BR132" s="16">
        <f t="shared" si="286"/>
        <v>941.24910703239925</v>
      </c>
      <c r="BS132" s="16">
        <f t="shared" si="286"/>
        <v>942.30934285438093</v>
      </c>
      <c r="BT132" s="16">
        <f t="shared" si="286"/>
        <v>943.36976598475087</v>
      </c>
      <c r="BU132" s="16">
        <f t="shared" si="286"/>
        <v>930.86059945405248</v>
      </c>
      <c r="BV132" s="16">
        <f t="shared" si="286"/>
        <v>835.07013584039566</v>
      </c>
      <c r="BW132" s="16">
        <f t="shared" si="286"/>
        <v>774.62610094311754</v>
      </c>
      <c r="BX132" s="16">
        <f t="shared" ref="BX132:EI132" si="287">BX87+BX102+BX106</f>
        <v>775.51741565018222</v>
      </c>
      <c r="BY132" s="16">
        <f t="shared" si="287"/>
        <v>776.40798460972792</v>
      </c>
      <c r="BZ132" s="16">
        <f t="shared" si="287"/>
        <v>776.06683871443965</v>
      </c>
      <c r="CA132" s="16">
        <f t="shared" si="287"/>
        <v>776.14533762704832</v>
      </c>
      <c r="CB132" s="16">
        <f t="shared" si="287"/>
        <v>777.45805310776575</v>
      </c>
      <c r="CC132" s="16">
        <f t="shared" si="287"/>
        <v>778.3512888697087</v>
      </c>
      <c r="CD132" s="16">
        <f t="shared" si="287"/>
        <v>779.24472552335749</v>
      </c>
      <c r="CE132" s="16">
        <f t="shared" si="287"/>
        <v>780.1382823510362</v>
      </c>
      <c r="CF132" s="16">
        <f t="shared" si="287"/>
        <v>781.03197591569722</v>
      </c>
      <c r="CG132" s="16">
        <f t="shared" si="287"/>
        <v>620.62309683371188</v>
      </c>
      <c r="CH132" s="16">
        <f t="shared" si="287"/>
        <v>620.17440889565705</v>
      </c>
      <c r="CI132" s="16">
        <f t="shared" si="287"/>
        <v>621.03731664339011</v>
      </c>
      <c r="CJ132" s="16">
        <f t="shared" si="287"/>
        <v>621.90661255644909</v>
      </c>
      <c r="CK132" s="16">
        <f t="shared" si="287"/>
        <v>622.77609294971069</v>
      </c>
      <c r="CL132" s="16">
        <f t="shared" si="287"/>
        <v>622.65306668053154</v>
      </c>
      <c r="CM132" s="16">
        <f t="shared" si="287"/>
        <v>622.86755599639775</v>
      </c>
      <c r="CN132" s="16">
        <f t="shared" si="287"/>
        <v>624.07466645061572</v>
      </c>
      <c r="CO132" s="16">
        <f t="shared" si="287"/>
        <v>624.94444051420578</v>
      </c>
      <c r="CP132" s="16">
        <f t="shared" si="287"/>
        <v>625.81439930975034</v>
      </c>
      <c r="CQ132" s="16">
        <f t="shared" si="287"/>
        <v>626.68447792495544</v>
      </c>
      <c r="CR132" s="16">
        <f t="shared" si="287"/>
        <v>627.55468968384525</v>
      </c>
      <c r="CS132" s="16">
        <f t="shared" si="287"/>
        <v>620.39511156318554</v>
      </c>
      <c r="CT132" s="16">
        <f t="shared" si="287"/>
        <v>623.99483262611307</v>
      </c>
      <c r="CU132" s="16">
        <f t="shared" si="287"/>
        <v>624.8642150703738</v>
      </c>
      <c r="CV132" s="16">
        <f t="shared" si="287"/>
        <v>625.73425590815691</v>
      </c>
      <c r="CW132" s="16">
        <f t="shared" si="287"/>
        <v>626.60432224120927</v>
      </c>
      <c r="CX132" s="16">
        <f t="shared" si="287"/>
        <v>626.60738453733518</v>
      </c>
      <c r="CY132" s="16">
        <f t="shared" si="287"/>
        <v>626.90530611388363</v>
      </c>
      <c r="CZ132" s="16">
        <f t="shared" si="287"/>
        <v>628.07036536896101</v>
      </c>
      <c r="DA132" s="16">
        <f t="shared" si="287"/>
        <v>628.94075570930647</v>
      </c>
      <c r="DB132" s="16">
        <f t="shared" si="287"/>
        <v>629.81132434722247</v>
      </c>
      <c r="DC132" s="16">
        <f t="shared" si="287"/>
        <v>630.68201458008139</v>
      </c>
      <c r="DD132" s="16">
        <f t="shared" si="287"/>
        <v>631.55283804989585</v>
      </c>
      <c r="DE132" s="16">
        <f t="shared" si="287"/>
        <v>645.99357177438742</v>
      </c>
      <c r="DF132" s="16">
        <f t="shared" si="287"/>
        <v>642.2525106772855</v>
      </c>
      <c r="DG132" s="16">
        <f t="shared" si="287"/>
        <v>643.12581062498555</v>
      </c>
      <c r="DH132" s="16">
        <f t="shared" si="287"/>
        <v>643.99835640212018</v>
      </c>
      <c r="DI132" s="16">
        <f t="shared" si="287"/>
        <v>644.87121759909212</v>
      </c>
      <c r="DJ132" s="16">
        <f t="shared" si="287"/>
        <v>644.85738809679333</v>
      </c>
      <c r="DK132" s="16">
        <f t="shared" si="287"/>
        <v>645.14510961985309</v>
      </c>
      <c r="DL132" s="16">
        <f t="shared" si="287"/>
        <v>646.31965326002012</v>
      </c>
      <c r="DM132" s="16">
        <f t="shared" si="287"/>
        <v>647.19283538228706</v>
      </c>
      <c r="DN132" s="16">
        <f t="shared" si="287"/>
        <v>648.06619725345354</v>
      </c>
      <c r="DO132" s="16">
        <f t="shared" si="287"/>
        <v>648.93968088314682</v>
      </c>
      <c r="DP132" s="16">
        <f t="shared" si="287"/>
        <v>649.81329817729738</v>
      </c>
      <c r="DQ132" s="16">
        <f t="shared" si="287"/>
        <v>639.18523964613121</v>
      </c>
      <c r="DR132" s="16">
        <f t="shared" si="287"/>
        <v>643.9684062053625</v>
      </c>
      <c r="DS132" s="16">
        <f t="shared" si="287"/>
        <v>644.84066442815868</v>
      </c>
      <c r="DT132" s="16">
        <f t="shared" si="287"/>
        <v>645.71380863321758</v>
      </c>
      <c r="DU132" s="16">
        <f t="shared" si="287"/>
        <v>646.58693226822857</v>
      </c>
      <c r="DV132" s="16">
        <f t="shared" si="287"/>
        <v>646.56436085786663</v>
      </c>
      <c r="DW132" s="16">
        <f t="shared" si="287"/>
        <v>646.84640097349234</v>
      </c>
      <c r="DX132" s="16">
        <f t="shared" si="287"/>
        <v>648.02426633178106</v>
      </c>
      <c r="DY132" s="16">
        <f t="shared" si="287"/>
        <v>648.89770894956553</v>
      </c>
      <c r="DZ132" s="16">
        <f t="shared" si="287"/>
        <v>649.7713318245261</v>
      </c>
      <c r="EA132" s="16">
        <f t="shared" si="287"/>
        <v>650.64507637727638</v>
      </c>
      <c r="EB132" s="16">
        <f t="shared" si="287"/>
        <v>651.51895463443407</v>
      </c>
      <c r="EC132" s="16">
        <f t="shared" si="287"/>
        <v>668.03071110620328</v>
      </c>
      <c r="ED132" s="16">
        <f t="shared" si="287"/>
        <v>663.58983651406891</v>
      </c>
      <c r="EE132" s="16">
        <f t="shared" si="287"/>
        <v>664.46650912320888</v>
      </c>
      <c r="EF132" s="16">
        <f t="shared" si="287"/>
        <v>665.34229278079715</v>
      </c>
      <c r="EG132" s="16">
        <f t="shared" si="287"/>
        <v>666.21842007453324</v>
      </c>
      <c r="EH132" s="16">
        <f t="shared" si="287"/>
        <v>666.17873200500014</v>
      </c>
      <c r="EI132" s="16">
        <f t="shared" si="287"/>
        <v>666.45049463895396</v>
      </c>
      <c r="EJ132" s="16">
        <f t="shared" ref="EJ132:GU132" si="288">EJ87+EJ102+EJ106</f>
        <v>667.63820059020452</v>
      </c>
      <c r="EK132" s="16">
        <f t="shared" si="288"/>
        <v>668.51464379405741</v>
      </c>
      <c r="EL132" s="16">
        <f t="shared" si="288"/>
        <v>669.39126876092496</v>
      </c>
      <c r="EM132" s="16">
        <f t="shared" si="288"/>
        <v>670.26801559531623</v>
      </c>
      <c r="EN132" s="16">
        <f t="shared" si="288"/>
        <v>671.14489659358026</v>
      </c>
      <c r="EO132" s="16">
        <f t="shared" si="288"/>
        <v>643.26816166231947</v>
      </c>
      <c r="EP132" s="16">
        <f t="shared" si="288"/>
        <v>653.91825279033674</v>
      </c>
      <c r="EQ132" s="16">
        <f t="shared" si="288"/>
        <v>654.79113606379269</v>
      </c>
      <c r="ER132" s="16">
        <f t="shared" si="288"/>
        <v>655.66603412590928</v>
      </c>
      <c r="ES132" s="16">
        <f t="shared" si="288"/>
        <v>656.54068062626573</v>
      </c>
      <c r="ET132" s="16">
        <f t="shared" si="288"/>
        <v>656.50124224840863</v>
      </c>
      <c r="EU132" s="16">
        <f t="shared" si="288"/>
        <v>656.77266612905305</v>
      </c>
      <c r="EV132" s="16">
        <f t="shared" si="288"/>
        <v>657.95830279007328</v>
      </c>
      <c r="EW132" s="16">
        <f t="shared" si="288"/>
        <v>658.8332648235928</v>
      </c>
      <c r="EX132" s="16">
        <f t="shared" si="288"/>
        <v>659.70840830345094</v>
      </c>
      <c r="EY132" s="16">
        <f t="shared" si="288"/>
        <v>660.58367344732505</v>
      </c>
      <c r="EZ132" s="16">
        <f t="shared" si="288"/>
        <v>661.45907252833638</v>
      </c>
      <c r="FA132" s="16">
        <f t="shared" si="288"/>
        <v>691.08835567528058</v>
      </c>
      <c r="FB132" s="16">
        <f t="shared" si="288"/>
        <v>682.19108094135311</v>
      </c>
      <c r="FC132" s="16">
        <f t="shared" si="288"/>
        <v>683.07128228142926</v>
      </c>
      <c r="FD132" s="16">
        <f t="shared" si="288"/>
        <v>683.94973709333124</v>
      </c>
      <c r="FE132" s="16">
        <f t="shared" si="288"/>
        <v>684.82871176852814</v>
      </c>
      <c r="FF132" s="16">
        <f t="shared" si="288"/>
        <v>684.76946749316312</v>
      </c>
      <c r="FG132" s="16">
        <f t="shared" si="288"/>
        <v>685.0292891209026</v>
      </c>
      <c r="FH132" s="16">
        <f t="shared" si="288"/>
        <v>686.22745505584658</v>
      </c>
      <c r="FI132" s="16">
        <f t="shared" si="288"/>
        <v>687.1067419590504</v>
      </c>
      <c r="FJ132" s="16">
        <f t="shared" si="288"/>
        <v>687.9862122258794</v>
      </c>
      <c r="FK132" s="16">
        <f t="shared" si="288"/>
        <v>688.86580449537109</v>
      </c>
      <c r="FL132" s="16">
        <f t="shared" si="288"/>
        <v>689.74553136420718</v>
      </c>
      <c r="FM132" s="16">
        <f t="shared" si="288"/>
        <v>672.91968086509905</v>
      </c>
      <c r="FN132" s="16">
        <f t="shared" si="288"/>
        <v>679.81756652092236</v>
      </c>
      <c r="FO132" s="16">
        <f t="shared" si="288"/>
        <v>680.69498770885957</v>
      </c>
      <c r="FP132" s="16">
        <f t="shared" si="288"/>
        <v>681.57370156033835</v>
      </c>
      <c r="FQ132" s="16">
        <f t="shared" si="288"/>
        <v>682.45231253151633</v>
      </c>
      <c r="FR132" s="16">
        <f t="shared" si="288"/>
        <v>682.38374081441225</v>
      </c>
      <c r="FS132" s="16">
        <f t="shared" si="288"/>
        <v>682.63728158157198</v>
      </c>
      <c r="FT132" s="16">
        <f t="shared" si="288"/>
        <v>683.83812905346485</v>
      </c>
      <c r="FU132" s="16">
        <f t="shared" si="288"/>
        <v>684.71704999107556</v>
      </c>
      <c r="FV132" s="16">
        <f t="shared" si="288"/>
        <v>685.59615470261099</v>
      </c>
      <c r="FW132" s="16">
        <f t="shared" si="288"/>
        <v>686.47538124073958</v>
      </c>
      <c r="FX132" s="16">
        <f t="shared" si="288"/>
        <v>687.35474232227091</v>
      </c>
      <c r="FY132" s="16">
        <f t="shared" si="288"/>
        <v>106.5006007078955</v>
      </c>
      <c r="FZ132" s="16">
        <f t="shared" si="288"/>
        <v>305.1022298503072</v>
      </c>
      <c r="GA132" s="16">
        <f t="shared" si="288"/>
        <v>305.89296903043657</v>
      </c>
      <c r="GB132" s="16">
        <f t="shared" si="288"/>
        <v>306.72188921982081</v>
      </c>
      <c r="GC132" s="16">
        <f t="shared" si="288"/>
        <v>307.54313818611132</v>
      </c>
      <c r="GD132" s="16">
        <f t="shared" si="288"/>
        <v>307.78937399863548</v>
      </c>
      <c r="GE132" s="16">
        <f t="shared" si="288"/>
        <v>308.23121632709154</v>
      </c>
      <c r="GF132" s="16">
        <f t="shared" si="288"/>
        <v>309.24823695886931</v>
      </c>
      <c r="GG132" s="16">
        <f t="shared" si="288"/>
        <v>310.06985178155526</v>
      </c>
      <c r="GH132" s="16">
        <f t="shared" si="288"/>
        <v>310.89162224834359</v>
      </c>
      <c r="GI132" s="16">
        <f t="shared" si="288"/>
        <v>311.71351075616059</v>
      </c>
      <c r="GJ132" s="16">
        <f t="shared" si="288"/>
        <v>312.53552503245305</v>
      </c>
      <c r="GK132" s="16">
        <f t="shared" si="288"/>
        <v>897.15926984418104</v>
      </c>
      <c r="GL132" s="16">
        <f t="shared" si="288"/>
        <v>699.55666757696349</v>
      </c>
      <c r="GM132" s="16">
        <f t="shared" si="288"/>
        <v>700.46840138842379</v>
      </c>
      <c r="GN132" s="16">
        <f t="shared" si="288"/>
        <v>701.34207940934778</v>
      </c>
      <c r="GO132" s="16">
        <f t="shared" si="288"/>
        <v>702.22371690916566</v>
      </c>
      <c r="GP132" s="16">
        <f t="shared" si="288"/>
        <v>702.28950748293596</v>
      </c>
      <c r="GQ132" s="16">
        <f t="shared" si="288"/>
        <v>702.63277191633711</v>
      </c>
      <c r="GR132" s="16">
        <f t="shared" si="288"/>
        <v>703.79202646751037</v>
      </c>
      <c r="GS132" s="16">
        <f t="shared" si="288"/>
        <v>704.67400586240251</v>
      </c>
      <c r="GT132" s="16">
        <f t="shared" si="288"/>
        <v>705.55616266703589</v>
      </c>
      <c r="GU132" s="16">
        <f t="shared" si="288"/>
        <v>706.4384435254542</v>
      </c>
      <c r="GV132" s="16">
        <f t="shared" ref="GV132:JG132" si="289">GV87+GV102+GV106</f>
        <v>707.32085939431886</v>
      </c>
      <c r="GW132" s="16">
        <f t="shared" si="289"/>
        <v>714.16536583983452</v>
      </c>
      <c r="GX132" s="16">
        <f t="shared" si="289"/>
        <v>713.02167804319049</v>
      </c>
      <c r="GY132" s="16">
        <f t="shared" si="289"/>
        <v>713.90541144897543</v>
      </c>
      <c r="GZ132" s="16">
        <f t="shared" si="289"/>
        <v>714.78889002358096</v>
      </c>
      <c r="HA132" s="16">
        <f t="shared" si="289"/>
        <v>715.67258370909394</v>
      </c>
      <c r="HB132" s="16">
        <f t="shared" si="289"/>
        <v>715.5691701794284</v>
      </c>
      <c r="HC132" s="16">
        <f t="shared" si="289"/>
        <v>715.80143987489146</v>
      </c>
      <c r="HD132" s="16">
        <f t="shared" si="289"/>
        <v>717.0209361749919</v>
      </c>
      <c r="HE132" s="16">
        <f t="shared" si="289"/>
        <v>717.90493326965884</v>
      </c>
      <c r="HF132" s="16">
        <f t="shared" si="289"/>
        <v>718.78911699193588</v>
      </c>
      <c r="HG132" s="16">
        <f t="shared" si="289"/>
        <v>719.67342278293654</v>
      </c>
      <c r="HH132" s="16">
        <f t="shared" si="289"/>
        <v>720.5578638946788</v>
      </c>
      <c r="HI132" s="16">
        <f t="shared" si="289"/>
        <v>717.54845228927809</v>
      </c>
      <c r="HJ132" s="16">
        <f t="shared" si="289"/>
        <v>719.75666862554056</v>
      </c>
      <c r="HK132" s="16">
        <f t="shared" si="289"/>
        <v>720.64091989896417</v>
      </c>
      <c r="HL132" s="16">
        <f t="shared" si="289"/>
        <v>721.52556124701346</v>
      </c>
      <c r="HM132" s="16">
        <f t="shared" si="289"/>
        <v>722.41028576621807</v>
      </c>
      <c r="HN132" s="16">
        <f t="shared" si="289"/>
        <v>722.29593636660275</v>
      </c>
      <c r="HO132" s="16">
        <f t="shared" si="289"/>
        <v>722.52133770058595</v>
      </c>
      <c r="HP132" s="16">
        <f t="shared" si="289"/>
        <v>723.74593085734</v>
      </c>
      <c r="HQ132" s="16">
        <f t="shared" si="289"/>
        <v>724.63095656187033</v>
      </c>
      <c r="HR132" s="16">
        <f t="shared" si="289"/>
        <v>725.51616967393113</v>
      </c>
      <c r="HS132" s="16">
        <f t="shared" si="289"/>
        <v>726.40150485185768</v>
      </c>
      <c r="HT132" s="16">
        <f t="shared" si="289"/>
        <v>727.28697550807465</v>
      </c>
      <c r="HU132" s="16">
        <f t="shared" si="289"/>
        <v>741.74235866024003</v>
      </c>
      <c r="HV132" s="16">
        <f t="shared" si="289"/>
        <v>738.01594923249695</v>
      </c>
      <c r="HW132" s="16">
        <f t="shared" si="289"/>
        <v>738.90390309158295</v>
      </c>
      <c r="HX132" s="16">
        <f t="shared" si="289"/>
        <v>739.79110502247454</v>
      </c>
      <c r="HY132" s="16">
        <f t="shared" si="289"/>
        <v>740.67862461591722</v>
      </c>
      <c r="HZ132" s="16">
        <f t="shared" si="289"/>
        <v>740.54628992007781</v>
      </c>
      <c r="IA132" s="16">
        <f t="shared" si="289"/>
        <v>740.76076943892758</v>
      </c>
      <c r="IB132" s="16">
        <f t="shared" si="289"/>
        <v>741.99521877265329</v>
      </c>
      <c r="IC132" s="16">
        <f t="shared" si="289"/>
        <v>742.88303621686919</v>
      </c>
      <c r="ID132" s="16">
        <f t="shared" si="289"/>
        <v>743.77104257683311</v>
      </c>
      <c r="IE132" s="16">
        <f t="shared" si="289"/>
        <v>744.65917115159084</v>
      </c>
      <c r="IF132" s="16">
        <f t="shared" si="289"/>
        <v>745.54743563214379</v>
      </c>
      <c r="IG132" s="16">
        <f t="shared" si="289"/>
        <v>728.73012405115185</v>
      </c>
      <c r="IH132" s="16">
        <f t="shared" si="289"/>
        <v>735.6365499317335</v>
      </c>
      <c r="II132" s="16">
        <f t="shared" si="289"/>
        <v>736.52251265127052</v>
      </c>
      <c r="IJ132" s="16">
        <f t="shared" si="289"/>
        <v>737.40976934139201</v>
      </c>
      <c r="IK132" s="16">
        <f t="shared" si="289"/>
        <v>738.29692445845467</v>
      </c>
      <c r="IL132" s="16">
        <f t="shared" si="289"/>
        <v>738.15927796182609</v>
      </c>
      <c r="IM132" s="16">
        <f t="shared" si="289"/>
        <v>738.37012713810986</v>
      </c>
      <c r="IN132" s="16">
        <f t="shared" si="289"/>
        <v>739.60589268120316</v>
      </c>
      <c r="IO132" s="16">
        <f t="shared" si="289"/>
        <v>740.49334431492969</v>
      </c>
      <c r="IP132" s="16">
        <f t="shared" si="289"/>
        <v>741.38098506579024</v>
      </c>
      <c r="IQ132" s="16">
        <f t="shared" si="289"/>
        <v>742.26874790919578</v>
      </c>
      <c r="IR132" s="16">
        <f t="shared" si="289"/>
        <v>743.15664660244329</v>
      </c>
      <c r="IS132" s="16">
        <f t="shared" si="289"/>
        <v>757.61445816316916</v>
      </c>
      <c r="IT132" s="16">
        <f t="shared" si="289"/>
        <v>753.8904775155861</v>
      </c>
      <c r="IU132" s="16">
        <f t="shared" si="289"/>
        <v>754.78086052648905</v>
      </c>
      <c r="IV132" s="16">
        <f t="shared" si="289"/>
        <v>755.67049198091127</v>
      </c>
      <c r="IW132" s="16">
        <f t="shared" si="289"/>
        <v>756.56044146965485</v>
      </c>
      <c r="IX132" s="16">
        <f t="shared" si="289"/>
        <v>756.40846239566645</v>
      </c>
      <c r="IY132" s="16">
        <f t="shared" si="289"/>
        <v>756.61080072863251</v>
      </c>
      <c r="IZ132" s="16">
        <f t="shared" si="289"/>
        <v>757.85518051549775</v>
      </c>
      <c r="JA132" s="16">
        <f t="shared" si="289"/>
        <v>758.745424029996</v>
      </c>
      <c r="JB132" s="16">
        <f t="shared" si="289"/>
        <v>1200.1617600736165</v>
      </c>
      <c r="JC132" s="16">
        <f t="shared" si="289"/>
        <v>1199.8963373294569</v>
      </c>
      <c r="JD132" s="16">
        <f t="shared" si="289"/>
        <v>1199.7157857309771</v>
      </c>
      <c r="JE132" s="16">
        <f t="shared" si="289"/>
        <v>1173.2135818141885</v>
      </c>
      <c r="JF132" s="16">
        <f t="shared" si="289"/>
        <v>1182.4672509730894</v>
      </c>
      <c r="JG132" s="16">
        <f t="shared" si="289"/>
        <v>1182.6468061888331</v>
      </c>
      <c r="JH132" s="16">
        <f t="shared" ref="JH132:LS132" si="290">JH87+JH102+JH106</f>
        <v>1182.8281348007922</v>
      </c>
      <c r="JI132" s="16">
        <f t="shared" si="290"/>
        <v>1183.0091334410272</v>
      </c>
      <c r="JJ132" s="16">
        <f t="shared" si="290"/>
        <v>1181.743388210738</v>
      </c>
      <c r="JK132" s="16">
        <f t="shared" si="290"/>
        <v>1180.969405310462</v>
      </c>
      <c r="JL132" s="16">
        <f t="shared" si="290"/>
        <v>1181.6420003580181</v>
      </c>
      <c r="JM132" s="16">
        <f t="shared" si="290"/>
        <v>1181.822761686549</v>
      </c>
      <c r="JN132" s="16">
        <f t="shared" si="290"/>
        <v>1182.0036259369933</v>
      </c>
      <c r="JO132" s="16">
        <f t="shared" si="290"/>
        <v>1182.1844984743022</v>
      </c>
      <c r="JP132" s="16">
        <f t="shared" si="290"/>
        <v>1182.3653986927714</v>
      </c>
      <c r="JQ132" s="16">
        <f t="shared" si="290"/>
        <v>1213.368044195797</v>
      </c>
      <c r="JR132" s="16">
        <f t="shared" si="290"/>
        <v>1203.0731888182643</v>
      </c>
      <c r="JS132" s="16">
        <f t="shared" si="290"/>
        <v>1203.2588888974931</v>
      </c>
      <c r="JT132" s="16">
        <f t="shared" si="290"/>
        <v>1203.4426008775094</v>
      </c>
      <c r="JU132" s="16">
        <f t="shared" si="290"/>
        <v>1203.6267541307382</v>
      </c>
      <c r="JV132" s="16">
        <f t="shared" si="290"/>
        <v>1202.1461129925362</v>
      </c>
      <c r="JW132" s="16">
        <f t="shared" si="290"/>
        <v>1201.2313467009578</v>
      </c>
      <c r="JX132" s="16">
        <f t="shared" si="290"/>
        <v>1201.9811762973932</v>
      </c>
      <c r="JY132" s="16">
        <f t="shared" si="290"/>
        <v>1202.1650415457541</v>
      </c>
      <c r="JZ132" s="16">
        <f t="shared" si="290"/>
        <v>1202.3490215340596</v>
      </c>
      <c r="KA132" s="16">
        <f t="shared" si="290"/>
        <v>1202.5330073637328</v>
      </c>
      <c r="KB132" s="16">
        <f t="shared" si="290"/>
        <v>1202.7170213515233</v>
      </c>
      <c r="KC132" s="16">
        <f t="shared" si="290"/>
        <v>1189.3312864966206</v>
      </c>
      <c r="KD132" s="16">
        <f t="shared" si="290"/>
        <v>1194.1275079013317</v>
      </c>
      <c r="KE132" s="16">
        <f t="shared" si="290"/>
        <v>1194.3095297239649</v>
      </c>
      <c r="KF132" s="16">
        <f t="shared" si="290"/>
        <v>1194.4924672045945</v>
      </c>
      <c r="KG132" s="16">
        <f t="shared" si="290"/>
        <v>1194.6752507775298</v>
      </c>
      <c r="KH132" s="16">
        <f t="shared" si="290"/>
        <v>1193.193961495977</v>
      </c>
      <c r="KI132" s="16">
        <f t="shared" si="290"/>
        <v>1192.2783015642417</v>
      </c>
      <c r="KJ132" s="16">
        <f t="shared" si="290"/>
        <v>1193.0265158113157</v>
      </c>
      <c r="KK132" s="16">
        <f t="shared" si="290"/>
        <v>1193.2090108276295</v>
      </c>
      <c r="KL132" s="16">
        <f t="shared" si="290"/>
        <v>1193.3916203366739</v>
      </c>
      <c r="KM132" s="16">
        <f t="shared" si="290"/>
        <v>1193.5742354870438</v>
      </c>
      <c r="KN132" s="16">
        <f t="shared" si="290"/>
        <v>1193.756878585785</v>
      </c>
      <c r="KO132" s="16">
        <f t="shared" si="290"/>
        <v>1207.5093266320564</v>
      </c>
      <c r="KP132" s="16">
        <f t="shared" si="290"/>
        <v>1203.0798745338941</v>
      </c>
      <c r="KQ132" s="16">
        <f t="shared" si="290"/>
        <v>1203.264678141577</v>
      </c>
      <c r="KR132" s="16">
        <f t="shared" si="290"/>
        <v>1203.448622223618</v>
      </c>
      <c r="KS132" s="16">
        <f t="shared" si="290"/>
        <v>1203.6327763542988</v>
      </c>
      <c r="KT132" s="16">
        <f t="shared" si="290"/>
        <v>1202.1475731616833</v>
      </c>
      <c r="KU132" s="16">
        <f t="shared" si="290"/>
        <v>1201.2297956926723</v>
      </c>
      <c r="KV132" s="16">
        <f t="shared" si="290"/>
        <v>1201.9811763985815</v>
      </c>
      <c r="KW132" s="16">
        <f t="shared" si="290"/>
        <v>1202.1650414707328</v>
      </c>
      <c r="KX132" s="16">
        <f t="shared" si="290"/>
        <v>1202.34902152017</v>
      </c>
      <c r="KY132" s="16">
        <f t="shared" si="290"/>
        <v>1202.5330073498319</v>
      </c>
      <c r="KZ132" s="16">
        <f t="shared" si="290"/>
        <v>1202.7170213376228</v>
      </c>
      <c r="LA132" s="16">
        <f t="shared" si="290"/>
        <v>1185.1953514977176</v>
      </c>
      <c r="LB132" s="16">
        <f t="shared" si="290"/>
        <v>1191.3973113370882</v>
      </c>
      <c r="LC132" s="16">
        <f t="shared" si="290"/>
        <v>1191.578700216623</v>
      </c>
      <c r="LD132" s="16">
        <f t="shared" si="290"/>
        <v>1191.7612752514547</v>
      </c>
      <c r="LE132" s="16">
        <f t="shared" si="290"/>
        <v>1191.943640881442</v>
      </c>
      <c r="LF132" s="16">
        <f t="shared" si="290"/>
        <v>1190.4646383469262</v>
      </c>
      <c r="LG132" s="16">
        <f t="shared" si="290"/>
        <v>1189.5503457976142</v>
      </c>
      <c r="LH132" s="16">
        <f t="shared" si="290"/>
        <v>1190.2972230358416</v>
      </c>
      <c r="LI132" s="16">
        <f t="shared" si="290"/>
        <v>1190.4793005148174</v>
      </c>
      <c r="LJ132" s="16">
        <f t="shared" si="290"/>
        <v>1190.6614922819308</v>
      </c>
      <c r="LK132" s="16">
        <f t="shared" si="290"/>
        <v>1190.8436896626938</v>
      </c>
      <c r="LL132" s="16">
        <f t="shared" si="290"/>
        <v>1191.0259149278936</v>
      </c>
      <c r="LM132" s="16">
        <f t="shared" si="290"/>
        <v>1195.0456089100207</v>
      </c>
      <c r="LN132" s="16">
        <f t="shared" si="290"/>
        <v>1193.923604921381</v>
      </c>
      <c r="LO132" s="16">
        <f t="shared" si="290"/>
        <v>1194.1065011149426</v>
      </c>
      <c r="LP132" s="16">
        <f t="shared" si="290"/>
        <v>1194.2891742305121</v>
      </c>
      <c r="LQ132" s="16">
        <f t="shared" si="290"/>
        <v>1194.4719267394946</v>
      </c>
      <c r="LR132" s="16">
        <f t="shared" si="290"/>
        <v>1192.9954850494239</v>
      </c>
      <c r="LS132" s="16">
        <f t="shared" si="290"/>
        <v>1192.0830145165064</v>
      </c>
      <c r="LT132" s="16">
        <f t="shared" ref="LT132:OE132" si="291">LT87+LT102+LT106</f>
        <v>1192.8295401905234</v>
      </c>
      <c r="LU132" s="16">
        <f t="shared" si="291"/>
        <v>1193.0120052536549</v>
      </c>
      <c r="LV132" s="16">
        <f t="shared" si="291"/>
        <v>1193.1945845511423</v>
      </c>
      <c r="LW132" s="16">
        <f t="shared" si="291"/>
        <v>1193.3771695507148</v>
      </c>
      <c r="LX132" s="16">
        <f t="shared" si="291"/>
        <v>1193.559782494033</v>
      </c>
      <c r="LY132" s="16">
        <f t="shared" si="291"/>
        <v>596.66953578245261</v>
      </c>
      <c r="LZ132" s="16">
        <f t="shared" si="291"/>
        <v>799.78777044035644</v>
      </c>
      <c r="MA132" s="16">
        <f t="shared" si="291"/>
        <v>799.87909413636487</v>
      </c>
      <c r="MB132" s="16">
        <f t="shared" si="291"/>
        <v>800.00949538839268</v>
      </c>
      <c r="MC132" s="16">
        <f t="shared" si="291"/>
        <v>800.13191290785437</v>
      </c>
      <c r="MD132" s="16">
        <f t="shared" si="291"/>
        <v>798.98457476923772</v>
      </c>
      <c r="ME132" s="16">
        <f t="shared" si="291"/>
        <v>798.26883176862282</v>
      </c>
      <c r="MF132" s="16">
        <f t="shared" si="291"/>
        <v>798.82268941333837</v>
      </c>
      <c r="MG132" s="16">
        <f t="shared" si="291"/>
        <v>798.94487780695056</v>
      </c>
      <c r="MH132" s="16">
        <f t="shared" si="291"/>
        <v>799.06715095217919</v>
      </c>
      <c r="MI132" s="16">
        <f t="shared" si="291"/>
        <v>799.18942579060206</v>
      </c>
      <c r="MJ132" s="16">
        <f t="shared" si="291"/>
        <v>799.31171934299778</v>
      </c>
      <c r="MK132" s="16">
        <f t="shared" si="291"/>
        <v>1410.3751903578079</v>
      </c>
      <c r="ML132" s="16">
        <f t="shared" si="291"/>
        <v>1202.8483510103947</v>
      </c>
      <c r="MM132" s="16">
        <f t="shared" si="291"/>
        <v>1203.0641961339984</v>
      </c>
      <c r="MN132" s="16">
        <f t="shared" si="291"/>
        <v>1203.240103371485</v>
      </c>
      <c r="MO132" s="16">
        <f t="shared" si="291"/>
        <v>1203.424227115898</v>
      </c>
      <c r="MP132" s="16">
        <f t="shared" si="291"/>
        <v>1202.0970075922637</v>
      </c>
      <c r="MQ132" s="16">
        <f t="shared" si="291"/>
        <v>1201.2835070159738</v>
      </c>
      <c r="MR132" s="16">
        <f t="shared" si="291"/>
        <v>1201.9811728944417</v>
      </c>
      <c r="MS132" s="16">
        <f t="shared" si="291"/>
        <v>1202.1650440687085</v>
      </c>
      <c r="MT132" s="16">
        <f t="shared" si="291"/>
        <v>1202.3490220011652</v>
      </c>
      <c r="MU132" s="16">
        <f t="shared" si="291"/>
        <v>1202.5330078312195</v>
      </c>
      <c r="MV132" s="16">
        <f t="shared" si="291"/>
        <v>1202.7170218190006</v>
      </c>
      <c r="MW132" s="16">
        <f t="shared" si="291"/>
        <v>1189.3312869641693</v>
      </c>
      <c r="MX132" s="16">
        <f t="shared" si="291"/>
        <v>1194.1275083689522</v>
      </c>
      <c r="MY132" s="16">
        <f t="shared" si="291"/>
        <v>1194.3095301916571</v>
      </c>
      <c r="MZ132" s="16">
        <f t="shared" si="291"/>
        <v>1194.4924676723583</v>
      </c>
      <c r="NA132" s="16">
        <f t="shared" si="291"/>
        <v>1194.675251245365</v>
      </c>
      <c r="NB132" s="16">
        <f t="shared" si="291"/>
        <v>1193.1939616094101</v>
      </c>
      <c r="NC132" s="16">
        <f t="shared" si="291"/>
        <v>1192.2783014437518</v>
      </c>
      <c r="ND132" s="16">
        <f t="shared" si="291"/>
        <v>1193.0265158113234</v>
      </c>
      <c r="NE132" s="16">
        <f t="shared" si="291"/>
        <v>1193.2090108276234</v>
      </c>
      <c r="NF132" s="16">
        <f t="shared" si="291"/>
        <v>1193.391620336673</v>
      </c>
      <c r="NG132" s="16">
        <f t="shared" si="291"/>
        <v>1193.5742354870426</v>
      </c>
      <c r="NH132" s="16">
        <f t="shared" si="291"/>
        <v>1193.7568785857839</v>
      </c>
      <c r="NI132" s="16">
        <f t="shared" si="291"/>
        <v>1207.5093266320553</v>
      </c>
      <c r="NJ132" s="16">
        <f t="shared" si="291"/>
        <v>1203.079874533893</v>
      </c>
      <c r="NK132" s="16">
        <f t="shared" si="291"/>
        <v>1203.2646781415758</v>
      </c>
      <c r="NL132" s="16">
        <f t="shared" si="291"/>
        <v>1203.4486222236169</v>
      </c>
      <c r="NM132" s="16">
        <f t="shared" si="291"/>
        <v>1203.6327763542977</v>
      </c>
      <c r="NN132" s="16">
        <f t="shared" si="291"/>
        <v>1202.4649840749416</v>
      </c>
      <c r="NO132" s="16">
        <f t="shared" si="291"/>
        <v>1201.7567346046937</v>
      </c>
      <c r="NP132" s="16">
        <f t="shared" si="291"/>
        <v>1202.4002809711076</v>
      </c>
      <c r="NQ132" s="16">
        <f t="shared" si="291"/>
        <v>1202.5842224340386</v>
      </c>
      <c r="NR132" s="16">
        <f t="shared" si="291"/>
        <v>1202.7682623741418</v>
      </c>
      <c r="NS132" s="16">
        <f t="shared" si="291"/>
        <v>1202.9523123575123</v>
      </c>
      <c r="NT132" s="16">
        <f t="shared" si="291"/>
        <v>1203.1363905080198</v>
      </c>
      <c r="NU132" s="16">
        <f t="shared" si="291"/>
        <v>1170.430811729706</v>
      </c>
      <c r="NV132" s="16">
        <f t="shared" si="291"/>
        <v>1181.7936264000418</v>
      </c>
      <c r="NW132" s="16">
        <f t="shared" si="291"/>
        <v>1181.9727557915451</v>
      </c>
      <c r="NX132" s="16">
        <f t="shared" si="291"/>
        <v>1182.1540644062679</v>
      </c>
      <c r="NY132" s="16">
        <f t="shared" si="291"/>
        <v>1182.3349598831103</v>
      </c>
      <c r="NZ132" s="16">
        <f t="shared" si="291"/>
        <v>1182.4576390643135</v>
      </c>
      <c r="OA132" s="16">
        <f t="shared" si="291"/>
        <v>1182.600142147847</v>
      </c>
      <c r="OB132" s="16">
        <f t="shared" si="291"/>
        <v>1182.8009080852473</v>
      </c>
      <c r="OC132" s="16">
        <f t="shared" si="291"/>
        <v>1182.9819003777586</v>
      </c>
      <c r="OD132" s="16">
        <f t="shared" si="291"/>
        <v>1183.1629233959427</v>
      </c>
      <c r="OE132" s="16">
        <f t="shared" si="291"/>
        <v>1183.3439733340526</v>
      </c>
      <c r="OF132" s="16">
        <f t="shared" ref="OF132:PO132" si="292">OF87+OF102+OF106</f>
        <v>1183.5250509769317</v>
      </c>
      <c r="OG132" s="16">
        <f t="shared" si="292"/>
        <v>1212.4599064397512</v>
      </c>
      <c r="OH132" s="16">
        <f t="shared" si="292"/>
        <v>1202.8680977589968</v>
      </c>
      <c r="OI132" s="16">
        <f t="shared" si="292"/>
        <v>1203.0536588732834</v>
      </c>
      <c r="OJ132" s="16">
        <f t="shared" si="292"/>
        <v>1203.2373671641703</v>
      </c>
      <c r="OK132" s="16">
        <f t="shared" si="292"/>
        <v>1203.4214890068608</v>
      </c>
      <c r="OL132" s="16">
        <f t="shared" si="292"/>
        <v>1203.6056389358068</v>
      </c>
      <c r="OM132" s="16">
        <f t="shared" si="292"/>
        <v>1203.7898170589331</v>
      </c>
      <c r="ON132" s="16">
        <f t="shared" si="292"/>
        <v>1203.9740233653572</v>
      </c>
      <c r="OO132" s="16">
        <f t="shared" si="292"/>
        <v>1204.1582578593966</v>
      </c>
      <c r="OP132" s="16">
        <f t="shared" si="292"/>
        <v>1204.3425205453639</v>
      </c>
      <c r="OQ132" s="16">
        <f t="shared" si="292"/>
        <v>1204.5268114275725</v>
      </c>
      <c r="OR132" s="16">
        <f t="shared" si="292"/>
        <v>1204.7111305103381</v>
      </c>
      <c r="OS132" s="16">
        <f t="shared" si="292"/>
        <v>1193.3936682904755</v>
      </c>
      <c r="OT132" s="16">
        <f t="shared" si="292"/>
        <v>1197.4873256670899</v>
      </c>
      <c r="OU132" s="16">
        <f t="shared" si="292"/>
        <v>1197.6699691972055</v>
      </c>
      <c r="OV132" s="16">
        <f t="shared" si="292"/>
        <v>1197.8533931833754</v>
      </c>
      <c r="OW132" s="16">
        <f t="shared" si="292"/>
        <v>1198.0366910571406</v>
      </c>
      <c r="OX132" s="16">
        <f t="shared" si="292"/>
        <v>1198.2200170148847</v>
      </c>
      <c r="OY132" s="16">
        <f t="shared" si="292"/>
        <v>1198.4033710194535</v>
      </c>
      <c r="OZ132" s="16">
        <f t="shared" si="292"/>
        <v>1198.5867530812179</v>
      </c>
      <c r="PA132" s="16">
        <f t="shared" si="292"/>
        <v>1198.7701632044682</v>
      </c>
      <c r="PB132" s="16">
        <f t="shared" si="292"/>
        <v>1198.9536013934999</v>
      </c>
      <c r="PC132" s="16">
        <f t="shared" si="292"/>
        <v>1199.1370676526074</v>
      </c>
      <c r="PD132" s="16">
        <f t="shared" si="292"/>
        <v>1199.320561986086</v>
      </c>
      <c r="PE132" s="16">
        <f t="shared" si="292"/>
        <v>1215.1418288907307</v>
      </c>
      <c r="PF132" s="16">
        <f t="shared" si="292"/>
        <v>1210.0103590713891</v>
      </c>
      <c r="PG132" s="16">
        <f t="shared" si="292"/>
        <v>1210.1963307770691</v>
      </c>
      <c r="PH132" s="16">
        <f t="shared" si="292"/>
        <v>1210.381307838775</v>
      </c>
      <c r="PI132" s="16">
        <f t="shared" si="292"/>
        <v>1210.5665228280325</v>
      </c>
      <c r="PJ132" s="16">
        <f t="shared" si="292"/>
        <v>1210.7517661111599</v>
      </c>
      <c r="PK132" s="16">
        <f t="shared" si="292"/>
        <v>1210.9370377488449</v>
      </c>
      <c r="PL132" s="16">
        <f t="shared" si="292"/>
        <v>1211.1223377371609</v>
      </c>
      <c r="PM132" s="16">
        <f t="shared" si="292"/>
        <v>1211.3076660804495</v>
      </c>
      <c r="PN132" s="16">
        <f t="shared" si="292"/>
        <v>1211.4930227830489</v>
      </c>
      <c r="PO132" s="16">
        <f t="shared" si="292"/>
        <v>924.77204041765901</v>
      </c>
      <c r="PQ132" s="16">
        <f t="shared" ref="PQ132:QY132" si="293">PQ87+PQ102+PQ106</f>
        <v>-82154.689055075694</v>
      </c>
      <c r="PR132" s="16">
        <f t="shared" si="293"/>
        <v>25126.923014520857</v>
      </c>
      <c r="PS132" s="16">
        <f t="shared" si="293"/>
        <v>7185.5960345317199</v>
      </c>
      <c r="PT132" s="16">
        <f t="shared" si="293"/>
        <v>10966.926456871577</v>
      </c>
      <c r="PU132" s="16">
        <f t="shared" si="293"/>
        <v>11242.141103961249</v>
      </c>
      <c r="PV132" s="16">
        <f t="shared" si="293"/>
        <v>9703.2565286756035</v>
      </c>
      <c r="PW132" s="16">
        <f t="shared" si="293"/>
        <v>7634.5881106710931</v>
      </c>
      <c r="PX132" s="16">
        <f t="shared" si="293"/>
        <v>7520.1645777496915</v>
      </c>
      <c r="PY132" s="16">
        <f t="shared" si="293"/>
        <v>7732.3151696233472</v>
      </c>
      <c r="PZ132" s="16">
        <f t="shared" si="293"/>
        <v>7760.8574946729323</v>
      </c>
      <c r="QA132" s="16">
        <f t="shared" si="293"/>
        <v>7987.6080796177284</v>
      </c>
      <c r="QB132" s="16">
        <f t="shared" si="293"/>
        <v>7885.6867196041248</v>
      </c>
      <c r="QC132" s="16">
        <f t="shared" si="293"/>
        <v>8206.5732106385003</v>
      </c>
      <c r="QD132" s="16">
        <f t="shared" si="293"/>
        <v>8192.851517934836</v>
      </c>
      <c r="QE132" s="16">
        <f t="shared" si="293"/>
        <v>3877.0593813875194</v>
      </c>
      <c r="QF132" s="16">
        <f t="shared" si="293"/>
        <v>8238.668578082239</v>
      </c>
      <c r="QG132" s="16">
        <f t="shared" si="293"/>
        <v>8583.6338077328583</v>
      </c>
      <c r="QH132" s="16">
        <f t="shared" si="293"/>
        <v>8667.5515877339021</v>
      </c>
      <c r="QI132" s="16">
        <f t="shared" si="293"/>
        <v>8881.034444207764</v>
      </c>
      <c r="QJ132" s="16">
        <f t="shared" si="293"/>
        <v>8862.4216911372168</v>
      </c>
      <c r="QK132" s="16">
        <f t="shared" si="293"/>
        <v>9951.351341331143</v>
      </c>
      <c r="QL132" s="16">
        <f t="shared" si="293"/>
        <v>14194.246372925989</v>
      </c>
      <c r="QM132" s="16">
        <f t="shared" si="293"/>
        <v>14421.54058204703</v>
      </c>
      <c r="QN132" s="16">
        <f t="shared" si="293"/>
        <v>14328.326708978464</v>
      </c>
      <c r="QO132" s="16">
        <f t="shared" si="293"/>
        <v>14427.09777206493</v>
      </c>
      <c r="QP132" s="16">
        <f t="shared" si="293"/>
        <v>14296.889990161792</v>
      </c>
      <c r="QQ132" s="16">
        <f t="shared" si="293"/>
        <v>14320.354529956234</v>
      </c>
      <c r="QR132" s="16">
        <f t="shared" si="293"/>
        <v>9783.3151416503988</v>
      </c>
      <c r="QS132" s="16">
        <f t="shared" si="293"/>
        <v>14234.67254873638</v>
      </c>
      <c r="QT132" s="16">
        <f t="shared" si="293"/>
        <v>14328.326711777347</v>
      </c>
      <c r="QU132" s="16">
        <f t="shared" si="293"/>
        <v>14429.618953287685</v>
      </c>
      <c r="QV132" s="16">
        <f t="shared" si="293"/>
        <v>14199.170095123873</v>
      </c>
      <c r="QW132" s="16">
        <f t="shared" si="293"/>
        <v>14432.962639412443</v>
      </c>
      <c r="QX132" s="16">
        <f t="shared" si="293"/>
        <v>14381.223151271779</v>
      </c>
      <c r="QY132" s="16">
        <f t="shared" si="293"/>
        <v>14236.000782270428</v>
      </c>
    </row>
    <row r="133" spans="2:467"/>
    <row r="134" spans="2:467">
      <c r="B134" s="9" t="s">
        <v>672</v>
      </c>
      <c r="C134" s="9"/>
      <c r="D134" s="9"/>
      <c r="E134" s="9"/>
      <c r="F134" s="9"/>
      <c r="G134" s="9"/>
      <c r="H134" s="9"/>
      <c r="I134" s="9"/>
      <c r="J134" s="13"/>
      <c r="K134" s="9"/>
      <c r="L134" s="13"/>
      <c r="M134" s="13"/>
      <c r="N134" s="13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13"/>
      <c r="AL134" s="13"/>
      <c r="AM134" s="13"/>
      <c r="AN134" s="13"/>
      <c r="AO134" s="13"/>
      <c r="AP134" s="13"/>
      <c r="AQ134" s="13"/>
      <c r="AR134" s="13"/>
      <c r="AS134" s="13"/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/>
      <c r="BG134" s="13"/>
      <c r="BH134" s="13"/>
      <c r="BI134" s="13"/>
      <c r="BJ134" s="13"/>
      <c r="BK134" s="13"/>
      <c r="BL134" s="13"/>
      <c r="BM134" s="13"/>
      <c r="BN134" s="13"/>
      <c r="BO134" s="13"/>
      <c r="BP134" s="13"/>
      <c r="BQ134" s="13"/>
      <c r="BR134" s="13"/>
      <c r="BS134" s="13"/>
      <c r="BT134" s="13"/>
      <c r="BU134" s="13"/>
      <c r="BV134" s="13"/>
      <c r="BW134" s="13"/>
      <c r="BX134" s="13"/>
      <c r="BY134" s="13"/>
      <c r="BZ134" s="13"/>
      <c r="CA134" s="13"/>
      <c r="CB134" s="13"/>
      <c r="CC134" s="13"/>
      <c r="CD134" s="13"/>
      <c r="CE134" s="13"/>
      <c r="CF134" s="13"/>
      <c r="CG134" s="13"/>
      <c r="CH134" s="13"/>
      <c r="CI134" s="13"/>
      <c r="CJ134" s="13"/>
      <c r="CK134" s="13"/>
      <c r="CL134" s="13"/>
      <c r="CM134" s="13"/>
      <c r="CN134" s="13"/>
      <c r="CO134" s="13"/>
      <c r="CP134" s="13"/>
      <c r="CQ134" s="13"/>
      <c r="CR134" s="13"/>
      <c r="CS134" s="13"/>
      <c r="CT134" s="13"/>
      <c r="CU134" s="13"/>
      <c r="CV134" s="13"/>
      <c r="CW134" s="13"/>
      <c r="CX134" s="13"/>
      <c r="CY134" s="13"/>
      <c r="CZ134" s="13"/>
      <c r="DA134" s="13"/>
      <c r="DB134" s="13"/>
      <c r="DC134" s="13"/>
      <c r="DD134" s="13"/>
      <c r="DE134" s="13"/>
      <c r="DF134" s="13"/>
      <c r="DG134" s="13"/>
      <c r="DH134" s="13"/>
      <c r="DI134" s="13"/>
      <c r="DJ134" s="13"/>
      <c r="DK134" s="13"/>
      <c r="DL134" s="13"/>
      <c r="DM134" s="13"/>
      <c r="DN134" s="13"/>
      <c r="DO134" s="13"/>
      <c r="DP134" s="13"/>
      <c r="DQ134" s="13"/>
      <c r="DR134" s="13"/>
      <c r="DS134" s="13"/>
      <c r="DT134" s="13"/>
      <c r="DU134" s="13"/>
      <c r="DV134" s="13"/>
      <c r="DW134" s="13"/>
      <c r="DX134" s="13"/>
      <c r="DY134" s="13"/>
      <c r="DZ134" s="13"/>
      <c r="EA134" s="13"/>
      <c r="EB134" s="13"/>
      <c r="EC134" s="13"/>
      <c r="ED134" s="13"/>
      <c r="EE134" s="13"/>
      <c r="EF134" s="13"/>
      <c r="EG134" s="13"/>
      <c r="EH134" s="13"/>
      <c r="EI134" s="13"/>
      <c r="EJ134" s="13"/>
      <c r="EK134" s="13"/>
      <c r="EL134" s="13"/>
      <c r="EM134" s="13"/>
      <c r="EN134" s="13"/>
      <c r="EO134" s="13"/>
      <c r="EP134" s="13"/>
      <c r="EQ134" s="13"/>
      <c r="ER134" s="13"/>
      <c r="ES134" s="13"/>
      <c r="ET134" s="13"/>
      <c r="EU134" s="13"/>
      <c r="EV134" s="13"/>
      <c r="EW134" s="13"/>
      <c r="EX134" s="13"/>
      <c r="EY134" s="13"/>
      <c r="EZ134" s="13"/>
      <c r="FA134" s="13"/>
      <c r="FB134" s="13"/>
      <c r="FC134" s="13"/>
      <c r="FD134" s="13"/>
      <c r="FE134" s="13"/>
      <c r="FF134" s="13"/>
      <c r="FG134" s="13"/>
      <c r="FH134" s="13"/>
      <c r="FI134" s="13"/>
      <c r="FJ134" s="13"/>
      <c r="FK134" s="13"/>
      <c r="FL134" s="13"/>
      <c r="FM134" s="13"/>
      <c r="FN134" s="13"/>
      <c r="FO134" s="13"/>
      <c r="FP134" s="13"/>
      <c r="FQ134" s="13"/>
      <c r="FR134" s="13"/>
      <c r="FS134" s="13"/>
      <c r="FT134" s="13"/>
      <c r="FU134" s="13"/>
      <c r="FV134" s="13"/>
      <c r="FW134" s="13"/>
      <c r="FX134" s="13"/>
      <c r="FY134" s="13"/>
      <c r="FZ134" s="13"/>
      <c r="GA134" s="13"/>
      <c r="GB134" s="13"/>
      <c r="GC134" s="13"/>
      <c r="GD134" s="13"/>
      <c r="GE134" s="13"/>
      <c r="GF134" s="13"/>
      <c r="GG134" s="13"/>
      <c r="GH134" s="13"/>
      <c r="GI134" s="13"/>
      <c r="GJ134" s="13"/>
      <c r="GK134" s="13"/>
      <c r="GL134" s="13"/>
      <c r="GM134" s="13"/>
      <c r="GN134" s="13"/>
      <c r="GO134" s="13"/>
      <c r="GP134" s="13"/>
      <c r="GQ134" s="13"/>
      <c r="GR134" s="13"/>
      <c r="GS134" s="13"/>
      <c r="GT134" s="13"/>
      <c r="GU134" s="13"/>
      <c r="GV134" s="13"/>
      <c r="GW134" s="13"/>
      <c r="GX134" s="13"/>
      <c r="GY134" s="13"/>
      <c r="GZ134" s="13"/>
      <c r="HA134" s="13"/>
      <c r="HB134" s="13"/>
      <c r="HC134" s="13"/>
      <c r="HD134" s="13"/>
      <c r="HE134" s="13"/>
      <c r="HF134" s="13"/>
      <c r="HG134" s="13"/>
      <c r="HH134" s="13"/>
      <c r="HI134" s="13"/>
      <c r="HJ134" s="13"/>
      <c r="HK134" s="13"/>
      <c r="HL134" s="13"/>
      <c r="HM134" s="13"/>
      <c r="HN134" s="13"/>
      <c r="HO134" s="13"/>
      <c r="HP134" s="13"/>
      <c r="HQ134" s="13"/>
      <c r="HR134" s="13"/>
      <c r="HS134" s="13"/>
      <c r="HT134" s="13"/>
      <c r="HU134" s="13"/>
      <c r="HV134" s="13"/>
      <c r="HW134" s="13"/>
      <c r="HX134" s="13"/>
      <c r="HY134" s="13"/>
      <c r="HZ134" s="13"/>
      <c r="IA134" s="13"/>
      <c r="IB134" s="13"/>
      <c r="IC134" s="13"/>
      <c r="ID134" s="13"/>
      <c r="IE134" s="13"/>
      <c r="IF134" s="13"/>
      <c r="IG134" s="13"/>
      <c r="IH134" s="13"/>
      <c r="II134" s="13"/>
      <c r="IJ134" s="13"/>
      <c r="IK134" s="13"/>
      <c r="IL134" s="13"/>
      <c r="IM134" s="13"/>
      <c r="IN134" s="13"/>
      <c r="IO134" s="13"/>
      <c r="IP134" s="13"/>
      <c r="IQ134" s="13"/>
      <c r="IR134" s="13"/>
      <c r="IS134" s="13"/>
      <c r="IT134" s="13"/>
      <c r="IU134" s="13"/>
      <c r="IV134" s="13"/>
      <c r="IW134" s="13"/>
      <c r="IX134" s="13"/>
      <c r="IY134" s="13"/>
      <c r="IZ134" s="13"/>
      <c r="JA134" s="13"/>
      <c r="JB134" s="13"/>
      <c r="JC134" s="13"/>
      <c r="JD134" s="13"/>
      <c r="JE134" s="13"/>
      <c r="JF134" s="13"/>
      <c r="JG134" s="13"/>
      <c r="JH134" s="13"/>
      <c r="JI134" s="13"/>
      <c r="JJ134" s="13"/>
      <c r="JK134" s="13"/>
      <c r="JL134" s="13"/>
      <c r="JM134" s="13"/>
      <c r="JN134" s="13"/>
      <c r="JO134" s="13"/>
      <c r="JP134" s="13"/>
      <c r="JQ134" s="13"/>
      <c r="JR134" s="13"/>
      <c r="JS134" s="13"/>
      <c r="JT134" s="13"/>
      <c r="JU134" s="13"/>
      <c r="JV134" s="13"/>
      <c r="JW134" s="13"/>
      <c r="JX134" s="13"/>
      <c r="JY134" s="13"/>
      <c r="JZ134" s="13"/>
      <c r="KA134" s="13"/>
      <c r="KB134" s="13"/>
      <c r="KC134" s="13"/>
      <c r="KD134" s="13"/>
      <c r="KE134" s="13"/>
      <c r="KF134" s="13"/>
      <c r="KG134" s="13"/>
      <c r="KH134" s="13"/>
      <c r="KI134" s="13"/>
      <c r="KJ134" s="13"/>
      <c r="KK134" s="13"/>
      <c r="KL134" s="13"/>
      <c r="KM134" s="13"/>
      <c r="KN134" s="13"/>
      <c r="KO134" s="13"/>
      <c r="KP134" s="13"/>
      <c r="KQ134" s="13"/>
      <c r="KR134" s="13"/>
      <c r="KS134" s="13"/>
      <c r="KT134" s="13"/>
      <c r="KU134" s="13"/>
      <c r="KV134" s="13"/>
      <c r="KW134" s="13"/>
      <c r="KX134" s="13"/>
      <c r="KY134" s="13"/>
      <c r="KZ134" s="13"/>
      <c r="LA134" s="13"/>
      <c r="LB134" s="13"/>
      <c r="LC134" s="13"/>
      <c r="LD134" s="13"/>
      <c r="LE134" s="13"/>
      <c r="LF134" s="13"/>
      <c r="LG134" s="13"/>
      <c r="LH134" s="13"/>
      <c r="LI134" s="13"/>
      <c r="LJ134" s="13"/>
      <c r="LK134" s="13"/>
      <c r="LL134" s="13"/>
      <c r="LM134" s="13"/>
      <c r="LN134" s="13"/>
      <c r="LO134" s="13"/>
      <c r="LP134" s="13"/>
      <c r="LQ134" s="13"/>
      <c r="LR134" s="13"/>
      <c r="LS134" s="13"/>
      <c r="LT134" s="13"/>
      <c r="LU134" s="13"/>
      <c r="LV134" s="13"/>
      <c r="LW134" s="13"/>
      <c r="LX134" s="13"/>
      <c r="LY134" s="13"/>
      <c r="LZ134" s="13"/>
      <c r="MA134" s="13"/>
      <c r="MB134" s="13"/>
      <c r="MC134" s="13"/>
      <c r="MD134" s="13"/>
      <c r="ME134" s="13"/>
      <c r="MF134" s="13"/>
      <c r="MG134" s="13"/>
      <c r="MH134" s="13"/>
      <c r="MI134" s="13"/>
      <c r="MJ134" s="13"/>
      <c r="MK134" s="13"/>
      <c r="ML134" s="13"/>
      <c r="MM134" s="13"/>
      <c r="MN134" s="13"/>
      <c r="MO134" s="13"/>
      <c r="MP134" s="13"/>
      <c r="MQ134" s="13"/>
      <c r="MR134" s="13"/>
      <c r="MS134" s="13"/>
      <c r="MT134" s="13"/>
      <c r="MU134" s="13"/>
      <c r="MV134" s="13"/>
      <c r="MW134" s="13"/>
      <c r="MX134" s="13"/>
      <c r="MY134" s="13"/>
      <c r="MZ134" s="13"/>
      <c r="NA134" s="13"/>
      <c r="NB134" s="13"/>
      <c r="NC134" s="13"/>
      <c r="ND134" s="13"/>
      <c r="NE134" s="13"/>
      <c r="NF134" s="13"/>
      <c r="NG134" s="13"/>
      <c r="NH134" s="13"/>
      <c r="NI134" s="13"/>
      <c r="NJ134" s="13"/>
      <c r="NK134" s="13"/>
      <c r="NL134" s="13"/>
      <c r="NM134" s="13"/>
      <c r="NN134" s="13"/>
      <c r="NO134" s="13"/>
      <c r="NP134" s="13"/>
      <c r="NQ134" s="13"/>
      <c r="NR134" s="13"/>
      <c r="NS134" s="13"/>
      <c r="NT134" s="13"/>
      <c r="NU134" s="13"/>
      <c r="NV134" s="13"/>
      <c r="NW134" s="13"/>
      <c r="NX134" s="13"/>
      <c r="NY134" s="13"/>
      <c r="NZ134" s="13"/>
      <c r="OA134" s="13"/>
      <c r="OB134" s="13"/>
      <c r="OC134" s="13"/>
      <c r="OD134" s="13"/>
      <c r="OE134" s="13"/>
      <c r="OF134" s="13"/>
      <c r="OG134" s="13"/>
      <c r="OH134" s="13"/>
      <c r="OI134" s="13"/>
      <c r="OJ134" s="13"/>
      <c r="OK134" s="13"/>
      <c r="OL134" s="13"/>
      <c r="OM134" s="13"/>
      <c r="ON134" s="13"/>
      <c r="OO134" s="13"/>
      <c r="OP134" s="13"/>
      <c r="OQ134" s="13"/>
      <c r="OR134" s="13"/>
      <c r="OS134" s="13"/>
      <c r="OT134" s="13"/>
      <c r="OU134" s="13"/>
      <c r="OV134" s="13"/>
      <c r="OW134" s="13"/>
      <c r="OX134" s="13"/>
      <c r="OY134" s="13"/>
      <c r="OZ134" s="13"/>
      <c r="PA134" s="13"/>
      <c r="PB134" s="13"/>
      <c r="PC134" s="13"/>
      <c r="PD134" s="13"/>
      <c r="PE134" s="13"/>
      <c r="PF134" s="13"/>
      <c r="PG134" s="13"/>
      <c r="PH134" s="13"/>
      <c r="PI134" s="13"/>
      <c r="PJ134" s="13"/>
      <c r="PK134" s="13"/>
      <c r="PL134" s="13"/>
      <c r="PM134" s="13"/>
      <c r="PN134" s="13"/>
      <c r="PO134" s="13"/>
      <c r="PQ134" s="311"/>
      <c r="PR134" s="311"/>
      <c r="PS134" s="311"/>
      <c r="PT134" s="311"/>
      <c r="PU134" s="311"/>
      <c r="PV134" s="311"/>
      <c r="PW134" s="311"/>
      <c r="PX134" s="311"/>
      <c r="PY134" s="311"/>
      <c r="PZ134" s="311"/>
      <c r="QA134" s="311"/>
      <c r="QB134" s="311"/>
      <c r="QC134" s="311"/>
      <c r="QD134" s="311"/>
      <c r="QE134" s="311"/>
      <c r="QF134" s="311"/>
      <c r="QG134" s="311"/>
      <c r="QH134" s="311"/>
      <c r="QI134" s="311"/>
      <c r="QJ134" s="311"/>
      <c r="QK134" s="311"/>
      <c r="QL134" s="311"/>
      <c r="QM134" s="311"/>
      <c r="QN134" s="311"/>
      <c r="QO134" s="311"/>
      <c r="QP134" s="311"/>
      <c r="QQ134" s="311"/>
      <c r="QR134" s="311"/>
      <c r="QS134" s="311"/>
      <c r="QT134" s="311"/>
      <c r="QU134" s="311"/>
      <c r="QV134" s="311"/>
      <c r="QW134" s="311"/>
      <c r="QX134" s="311"/>
      <c r="QY134" s="311"/>
    </row>
    <row r="135" spans="2:467">
      <c r="AJ135" s="187"/>
      <c r="AK135" s="68"/>
      <c r="AQ135" s="26"/>
      <c r="CC135">
        <v>6264.7696198050335</v>
      </c>
      <c r="PM135">
        <v>6199.8396733329801</v>
      </c>
      <c r="PT135" s="26"/>
      <c r="PY135" s="26"/>
    </row>
    <row r="136" spans="2:467">
      <c r="B136" s="1" t="s">
        <v>673</v>
      </c>
      <c r="C136" s="1"/>
      <c r="D136" s="1"/>
      <c r="E136" s="74"/>
      <c r="F136" s="74"/>
      <c r="G136" s="1"/>
      <c r="H136" s="1"/>
      <c r="I136" s="1"/>
      <c r="J136" s="16"/>
      <c r="K136" s="1"/>
      <c r="L136" s="16">
        <f t="shared" ref="L136:BW136" si="294">SUM(L137:L137)</f>
        <v>0</v>
      </c>
      <c r="M136" s="16">
        <f t="shared" si="294"/>
        <v>0</v>
      </c>
      <c r="N136" s="16">
        <f t="shared" si="294"/>
        <v>0</v>
      </c>
      <c r="O136" s="16">
        <f t="shared" si="294"/>
        <v>0</v>
      </c>
      <c r="P136" s="16">
        <f t="shared" si="294"/>
        <v>0</v>
      </c>
      <c r="Q136" s="16">
        <f t="shared" si="294"/>
        <v>0</v>
      </c>
      <c r="R136" s="16">
        <f t="shared" si="294"/>
        <v>0</v>
      </c>
      <c r="S136" s="16">
        <f t="shared" si="294"/>
        <v>0</v>
      </c>
      <c r="T136" s="16">
        <f t="shared" si="294"/>
        <v>0</v>
      </c>
      <c r="U136" s="16">
        <f t="shared" si="294"/>
        <v>0</v>
      </c>
      <c r="V136" s="16">
        <f t="shared" si="294"/>
        <v>0</v>
      </c>
      <c r="W136" s="16">
        <f t="shared" si="294"/>
        <v>0</v>
      </c>
      <c r="X136" s="16">
        <f t="shared" si="294"/>
        <v>0</v>
      </c>
      <c r="Y136" s="16">
        <f t="shared" si="294"/>
        <v>0</v>
      </c>
      <c r="Z136" s="16">
        <f t="shared" si="294"/>
        <v>0</v>
      </c>
      <c r="AA136" s="16">
        <f t="shared" si="294"/>
        <v>0</v>
      </c>
      <c r="AB136" s="16">
        <f t="shared" si="294"/>
        <v>0</v>
      </c>
      <c r="AC136" s="16">
        <f t="shared" si="294"/>
        <v>0</v>
      </c>
      <c r="AD136" s="16">
        <f t="shared" si="294"/>
        <v>0</v>
      </c>
      <c r="AE136" s="16">
        <f t="shared" si="294"/>
        <v>0</v>
      </c>
      <c r="AF136" s="16">
        <f t="shared" si="294"/>
        <v>0</v>
      </c>
      <c r="AG136" s="16">
        <f t="shared" si="294"/>
        <v>0</v>
      </c>
      <c r="AH136" s="16">
        <f t="shared" si="294"/>
        <v>0</v>
      </c>
      <c r="AI136" s="16">
        <f t="shared" si="294"/>
        <v>0</v>
      </c>
      <c r="AJ136" s="16">
        <f t="shared" si="294"/>
        <v>0</v>
      </c>
      <c r="AK136" s="16">
        <f t="shared" si="294"/>
        <v>7053.5499779755892</v>
      </c>
      <c r="AL136" s="16">
        <f t="shared" si="294"/>
        <v>7053.5499779755892</v>
      </c>
      <c r="AM136" s="16">
        <f t="shared" si="294"/>
        <v>7053.5499779755892</v>
      </c>
      <c r="AN136" s="16">
        <f t="shared" si="294"/>
        <v>7053.5499779755892</v>
      </c>
      <c r="AO136" s="16">
        <f t="shared" si="294"/>
        <v>7053.5499779755892</v>
      </c>
      <c r="AP136" s="16">
        <f t="shared" si="294"/>
        <v>7053.5499779755892</v>
      </c>
      <c r="AQ136" s="16">
        <f t="shared" si="294"/>
        <v>7053.5499779755892</v>
      </c>
      <c r="AR136" s="16">
        <f t="shared" si="294"/>
        <v>7053.5499779755892</v>
      </c>
      <c r="AS136" s="16">
        <f t="shared" si="294"/>
        <v>7053.5499779755892</v>
      </c>
      <c r="AT136" s="16">
        <f t="shared" si="294"/>
        <v>7053.5499779755892</v>
      </c>
      <c r="AU136" s="16">
        <f t="shared" si="294"/>
        <v>7053.5499779755892</v>
      </c>
      <c r="AV136" s="16">
        <f t="shared" si="294"/>
        <v>7053.5499779755892</v>
      </c>
      <c r="AW136" s="16">
        <f t="shared" si="294"/>
        <v>7053.5499779755892</v>
      </c>
      <c r="AX136" s="16">
        <f t="shared" si="294"/>
        <v>7053.5499779755892</v>
      </c>
      <c r="AY136" s="16">
        <f t="shared" si="294"/>
        <v>7053.5499779755892</v>
      </c>
      <c r="AZ136" s="16">
        <f t="shared" si="294"/>
        <v>7053.5499779755892</v>
      </c>
      <c r="BA136" s="16">
        <f t="shared" si="294"/>
        <v>7053.5499779755892</v>
      </c>
      <c r="BB136" s="16">
        <f t="shared" si="294"/>
        <v>7053.5499779755892</v>
      </c>
      <c r="BC136" s="16">
        <f t="shared" si="294"/>
        <v>7053.5499779755892</v>
      </c>
      <c r="BD136" s="16">
        <f t="shared" si="294"/>
        <v>7053.5499779755892</v>
      </c>
      <c r="BE136" s="16">
        <f t="shared" si="294"/>
        <v>7053.5499779755892</v>
      </c>
      <c r="BF136" s="16">
        <f t="shared" si="294"/>
        <v>7053.5499779755892</v>
      </c>
      <c r="BG136" s="16">
        <f t="shared" si="294"/>
        <v>7053.5499779755892</v>
      </c>
      <c r="BH136" s="16">
        <f t="shared" si="294"/>
        <v>7053.5499779755892</v>
      </c>
      <c r="BI136" s="16">
        <f t="shared" si="294"/>
        <v>7053.5499779755892</v>
      </c>
      <c r="BJ136" s="16">
        <f t="shared" si="294"/>
        <v>7053.5499779755892</v>
      </c>
      <c r="BK136" s="16">
        <f t="shared" si="294"/>
        <v>7053.5499779755892</v>
      </c>
      <c r="BL136" s="16">
        <f t="shared" si="294"/>
        <v>7053.5499779755892</v>
      </c>
      <c r="BM136" s="16">
        <f t="shared" si="294"/>
        <v>7053.5499779755892</v>
      </c>
      <c r="BN136" s="16">
        <f t="shared" si="294"/>
        <v>7053.5499779755892</v>
      </c>
      <c r="BO136" s="16">
        <f t="shared" si="294"/>
        <v>7053.5499779755892</v>
      </c>
      <c r="BP136" s="16">
        <f t="shared" si="294"/>
        <v>7053.5499779755892</v>
      </c>
      <c r="BQ136" s="16">
        <f t="shared" si="294"/>
        <v>7053.5499779755892</v>
      </c>
      <c r="BR136" s="16">
        <f t="shared" si="294"/>
        <v>7053.5499779755892</v>
      </c>
      <c r="BS136" s="16">
        <f t="shared" si="294"/>
        <v>7053.5499779755892</v>
      </c>
      <c r="BT136" s="16">
        <f t="shared" si="294"/>
        <v>7053.5499779755892</v>
      </c>
      <c r="BU136" s="16">
        <f t="shared" si="294"/>
        <v>7053.5499779755892</v>
      </c>
      <c r="BV136" s="16">
        <f t="shared" si="294"/>
        <v>7053.5499779755892</v>
      </c>
      <c r="BW136" s="16">
        <f t="shared" si="294"/>
        <v>7053.5499779755892</v>
      </c>
      <c r="BX136" s="16">
        <f t="shared" ref="BX136:EI136" si="295">SUM(BX137:BX137)</f>
        <v>7053.5499779755892</v>
      </c>
      <c r="BY136" s="16">
        <f t="shared" si="295"/>
        <v>7053.5499779755892</v>
      </c>
      <c r="BZ136" s="16">
        <f t="shared" si="295"/>
        <v>7053.5499779755892</v>
      </c>
      <c r="CA136" s="16">
        <f t="shared" si="295"/>
        <v>7053.5499779755892</v>
      </c>
      <c r="CB136" s="16">
        <f t="shared" si="295"/>
        <v>7053.5499779755892</v>
      </c>
      <c r="CC136" s="16">
        <f t="shared" si="295"/>
        <v>7053.5499779755892</v>
      </c>
      <c r="CD136" s="16">
        <f t="shared" si="295"/>
        <v>7053.5499779755892</v>
      </c>
      <c r="CE136" s="16">
        <f t="shared" si="295"/>
        <v>7053.5499779755892</v>
      </c>
      <c r="CF136" s="16">
        <f t="shared" si="295"/>
        <v>7053.5499779755892</v>
      </c>
      <c r="CG136" s="16">
        <f t="shared" si="295"/>
        <v>7053.5499779755892</v>
      </c>
      <c r="CH136" s="16">
        <f t="shared" si="295"/>
        <v>7053.5499779755892</v>
      </c>
      <c r="CI136" s="16">
        <f t="shared" si="295"/>
        <v>7053.5499779755892</v>
      </c>
      <c r="CJ136" s="16">
        <f t="shared" si="295"/>
        <v>7053.5499779755892</v>
      </c>
      <c r="CK136" s="16">
        <f t="shared" si="295"/>
        <v>7053.5499779755892</v>
      </c>
      <c r="CL136" s="16">
        <f t="shared" si="295"/>
        <v>7053.5499779755892</v>
      </c>
      <c r="CM136" s="16">
        <f t="shared" si="295"/>
        <v>7053.5499779755892</v>
      </c>
      <c r="CN136" s="16">
        <f t="shared" si="295"/>
        <v>7053.5499779755892</v>
      </c>
      <c r="CO136" s="16">
        <f t="shared" si="295"/>
        <v>7053.5499779755892</v>
      </c>
      <c r="CP136" s="16">
        <f t="shared" si="295"/>
        <v>7053.5499779755892</v>
      </c>
      <c r="CQ136" s="16">
        <f t="shared" si="295"/>
        <v>7053.5499779755892</v>
      </c>
      <c r="CR136" s="16">
        <f t="shared" si="295"/>
        <v>7053.5499779755892</v>
      </c>
      <c r="CS136" s="16">
        <f t="shared" si="295"/>
        <v>7053.5499779755892</v>
      </c>
      <c r="CT136" s="16">
        <f t="shared" si="295"/>
        <v>7053.5499779755892</v>
      </c>
      <c r="CU136" s="16">
        <f t="shared" si="295"/>
        <v>7053.5499779755892</v>
      </c>
      <c r="CV136" s="16">
        <f t="shared" si="295"/>
        <v>7053.5499779755892</v>
      </c>
      <c r="CW136" s="16">
        <f t="shared" si="295"/>
        <v>7053.5499779755892</v>
      </c>
      <c r="CX136" s="16">
        <f t="shared" si="295"/>
        <v>7053.5499779755892</v>
      </c>
      <c r="CY136" s="16">
        <f t="shared" si="295"/>
        <v>7053.5499779755892</v>
      </c>
      <c r="CZ136" s="16">
        <f t="shared" si="295"/>
        <v>7053.5499779755892</v>
      </c>
      <c r="DA136" s="16">
        <f t="shared" si="295"/>
        <v>7053.5499779755892</v>
      </c>
      <c r="DB136" s="16">
        <f t="shared" si="295"/>
        <v>7053.5499779755892</v>
      </c>
      <c r="DC136" s="16">
        <f t="shared" si="295"/>
        <v>7053.5499779755892</v>
      </c>
      <c r="DD136" s="16">
        <f t="shared" si="295"/>
        <v>7053.5499779755892</v>
      </c>
      <c r="DE136" s="16">
        <f t="shared" si="295"/>
        <v>7053.5499779755892</v>
      </c>
      <c r="DF136" s="16">
        <f t="shared" si="295"/>
        <v>7053.5499779755892</v>
      </c>
      <c r="DG136" s="16">
        <f t="shared" si="295"/>
        <v>7053.5499779755892</v>
      </c>
      <c r="DH136" s="16">
        <f t="shared" si="295"/>
        <v>7053.5499779755892</v>
      </c>
      <c r="DI136" s="16">
        <f t="shared" si="295"/>
        <v>7053.5499779755892</v>
      </c>
      <c r="DJ136" s="16">
        <f t="shared" si="295"/>
        <v>7053.5499779755892</v>
      </c>
      <c r="DK136" s="16">
        <f t="shared" si="295"/>
        <v>7053.5499779755892</v>
      </c>
      <c r="DL136" s="16">
        <f t="shared" si="295"/>
        <v>7053.5499779755892</v>
      </c>
      <c r="DM136" s="16">
        <f t="shared" si="295"/>
        <v>7053.5499779755892</v>
      </c>
      <c r="DN136" s="16">
        <f t="shared" si="295"/>
        <v>7053.5499779755892</v>
      </c>
      <c r="DO136" s="16">
        <f t="shared" si="295"/>
        <v>7053.5499779755892</v>
      </c>
      <c r="DP136" s="16">
        <f t="shared" si="295"/>
        <v>7053.5499779755892</v>
      </c>
      <c r="DQ136" s="16">
        <f t="shared" si="295"/>
        <v>7053.5499779755892</v>
      </c>
      <c r="DR136" s="16">
        <f t="shared" si="295"/>
        <v>7053.5499779755892</v>
      </c>
      <c r="DS136" s="16">
        <f t="shared" si="295"/>
        <v>7053.5499779755892</v>
      </c>
      <c r="DT136" s="16">
        <f t="shared" si="295"/>
        <v>7053.5499779755892</v>
      </c>
      <c r="DU136" s="16">
        <f t="shared" si="295"/>
        <v>7053.5499779755892</v>
      </c>
      <c r="DV136" s="16">
        <f t="shared" si="295"/>
        <v>7053.5499779755892</v>
      </c>
      <c r="DW136" s="16">
        <f t="shared" si="295"/>
        <v>7053.5499779755892</v>
      </c>
      <c r="DX136" s="16">
        <f t="shared" si="295"/>
        <v>7053.5499779755892</v>
      </c>
      <c r="DY136" s="16">
        <f t="shared" si="295"/>
        <v>7053.5499779755892</v>
      </c>
      <c r="DZ136" s="16">
        <f t="shared" si="295"/>
        <v>7053.5499779755892</v>
      </c>
      <c r="EA136" s="16">
        <f t="shared" si="295"/>
        <v>7053.5499779755892</v>
      </c>
      <c r="EB136" s="16">
        <f t="shared" si="295"/>
        <v>7053.5499779755892</v>
      </c>
      <c r="EC136" s="16">
        <f t="shared" si="295"/>
        <v>7053.5499779755892</v>
      </c>
      <c r="ED136" s="16">
        <f t="shared" si="295"/>
        <v>7053.5499779755892</v>
      </c>
      <c r="EE136" s="16">
        <f t="shared" si="295"/>
        <v>7053.5499779755892</v>
      </c>
      <c r="EF136" s="16">
        <f t="shared" si="295"/>
        <v>7053.5499779755892</v>
      </c>
      <c r="EG136" s="16">
        <f t="shared" si="295"/>
        <v>7053.5499779755892</v>
      </c>
      <c r="EH136" s="16">
        <f t="shared" si="295"/>
        <v>7053.5499779755892</v>
      </c>
      <c r="EI136" s="16">
        <f t="shared" si="295"/>
        <v>7053.5499779755892</v>
      </c>
      <c r="EJ136" s="16">
        <f t="shared" ref="EJ136:GU136" si="296">SUM(EJ137:EJ137)</f>
        <v>7053.5499779755892</v>
      </c>
      <c r="EK136" s="16">
        <f t="shared" si="296"/>
        <v>7053.5499779755892</v>
      </c>
      <c r="EL136" s="16">
        <f t="shared" si="296"/>
        <v>7053.5499779755892</v>
      </c>
      <c r="EM136" s="16">
        <f t="shared" si="296"/>
        <v>7053.5499779755892</v>
      </c>
      <c r="EN136" s="16">
        <f t="shared" si="296"/>
        <v>7053.5499779755892</v>
      </c>
      <c r="EO136" s="16">
        <f t="shared" si="296"/>
        <v>7053.5499779755892</v>
      </c>
      <c r="EP136" s="16">
        <f t="shared" si="296"/>
        <v>7053.5499779755892</v>
      </c>
      <c r="EQ136" s="16">
        <f t="shared" si="296"/>
        <v>7053.5499779755892</v>
      </c>
      <c r="ER136" s="16">
        <f t="shared" si="296"/>
        <v>7053.5499779755892</v>
      </c>
      <c r="ES136" s="16">
        <f t="shared" si="296"/>
        <v>7053.5499779755892</v>
      </c>
      <c r="ET136" s="16">
        <f t="shared" si="296"/>
        <v>7053.5499779755892</v>
      </c>
      <c r="EU136" s="16">
        <f t="shared" si="296"/>
        <v>7053.5499779755892</v>
      </c>
      <c r="EV136" s="16">
        <f t="shared" si="296"/>
        <v>7053.5499779755892</v>
      </c>
      <c r="EW136" s="16">
        <f t="shared" si="296"/>
        <v>7053.5499779755892</v>
      </c>
      <c r="EX136" s="16">
        <f t="shared" si="296"/>
        <v>7053.5499779755892</v>
      </c>
      <c r="EY136" s="16">
        <f t="shared" si="296"/>
        <v>7053.5499779755892</v>
      </c>
      <c r="EZ136" s="16">
        <f t="shared" si="296"/>
        <v>7053.5499779755892</v>
      </c>
      <c r="FA136" s="16">
        <f t="shared" si="296"/>
        <v>7053.5499779755892</v>
      </c>
      <c r="FB136" s="16">
        <f t="shared" si="296"/>
        <v>7053.5499779755892</v>
      </c>
      <c r="FC136" s="16">
        <f t="shared" si="296"/>
        <v>7053.5499779755892</v>
      </c>
      <c r="FD136" s="16">
        <f t="shared" si="296"/>
        <v>7053.5499779755892</v>
      </c>
      <c r="FE136" s="16">
        <f t="shared" si="296"/>
        <v>7053.5499779755892</v>
      </c>
      <c r="FF136" s="16">
        <f t="shared" si="296"/>
        <v>7053.5499779755892</v>
      </c>
      <c r="FG136" s="16">
        <f t="shared" si="296"/>
        <v>7053.5499779755892</v>
      </c>
      <c r="FH136" s="16">
        <f t="shared" si="296"/>
        <v>7053.5499779755892</v>
      </c>
      <c r="FI136" s="16">
        <f t="shared" si="296"/>
        <v>7053.5499779755892</v>
      </c>
      <c r="FJ136" s="16">
        <f t="shared" si="296"/>
        <v>7053.5499779755892</v>
      </c>
      <c r="FK136" s="16">
        <f t="shared" si="296"/>
        <v>7053.5499779755892</v>
      </c>
      <c r="FL136" s="16">
        <f t="shared" si="296"/>
        <v>7053.5499779755892</v>
      </c>
      <c r="FM136" s="16">
        <f t="shared" si="296"/>
        <v>7053.5499779755892</v>
      </c>
      <c r="FN136" s="16">
        <f t="shared" si="296"/>
        <v>7053.5499779755892</v>
      </c>
      <c r="FO136" s="16">
        <f t="shared" si="296"/>
        <v>7053.5499779755892</v>
      </c>
      <c r="FP136" s="16">
        <f t="shared" si="296"/>
        <v>7053.5499779755892</v>
      </c>
      <c r="FQ136" s="16">
        <f t="shared" si="296"/>
        <v>7053.5499779755892</v>
      </c>
      <c r="FR136" s="16">
        <f t="shared" si="296"/>
        <v>7053.5499779755892</v>
      </c>
      <c r="FS136" s="16">
        <f t="shared" si="296"/>
        <v>7053.5499779755892</v>
      </c>
      <c r="FT136" s="16">
        <f t="shared" si="296"/>
        <v>7053.5499779755892</v>
      </c>
      <c r="FU136" s="16">
        <f t="shared" si="296"/>
        <v>7053.5499779755892</v>
      </c>
      <c r="FV136" s="16">
        <f t="shared" si="296"/>
        <v>7053.5499779755892</v>
      </c>
      <c r="FW136" s="16">
        <f t="shared" si="296"/>
        <v>7053.5499779755892</v>
      </c>
      <c r="FX136" s="16">
        <f t="shared" si="296"/>
        <v>7053.5499779755892</v>
      </c>
      <c r="FY136" s="16">
        <f t="shared" si="296"/>
        <v>7053.5499779755892</v>
      </c>
      <c r="FZ136" s="16">
        <f t="shared" si="296"/>
        <v>7053.5499779755892</v>
      </c>
      <c r="GA136" s="16">
        <f t="shared" si="296"/>
        <v>7053.5499779755892</v>
      </c>
      <c r="GB136" s="16">
        <f t="shared" si="296"/>
        <v>7053.5499779755892</v>
      </c>
      <c r="GC136" s="16">
        <f t="shared" si="296"/>
        <v>7053.5499779755892</v>
      </c>
      <c r="GD136" s="16">
        <f t="shared" si="296"/>
        <v>7053.5499779755892</v>
      </c>
      <c r="GE136" s="16">
        <f t="shared" si="296"/>
        <v>7053.5499779755892</v>
      </c>
      <c r="GF136" s="16">
        <f t="shared" si="296"/>
        <v>7053.5499779755892</v>
      </c>
      <c r="GG136" s="16">
        <f t="shared" si="296"/>
        <v>7053.5499779755892</v>
      </c>
      <c r="GH136" s="16">
        <f t="shared" si="296"/>
        <v>7053.5499779755892</v>
      </c>
      <c r="GI136" s="16">
        <f t="shared" si="296"/>
        <v>7053.5499779755892</v>
      </c>
      <c r="GJ136" s="16">
        <f t="shared" si="296"/>
        <v>7053.5499779755892</v>
      </c>
      <c r="GK136" s="16">
        <f t="shared" si="296"/>
        <v>7053.5499779755892</v>
      </c>
      <c r="GL136" s="16">
        <f t="shared" si="296"/>
        <v>7053.5499779755892</v>
      </c>
      <c r="GM136" s="16">
        <f t="shared" si="296"/>
        <v>7053.5499779755892</v>
      </c>
      <c r="GN136" s="16">
        <f t="shared" si="296"/>
        <v>7053.5499779755892</v>
      </c>
      <c r="GO136" s="16">
        <f t="shared" si="296"/>
        <v>7053.5499779755892</v>
      </c>
      <c r="GP136" s="16">
        <f t="shared" si="296"/>
        <v>7053.5499779755892</v>
      </c>
      <c r="GQ136" s="16">
        <f t="shared" si="296"/>
        <v>7053.5499779755892</v>
      </c>
      <c r="GR136" s="16">
        <f t="shared" si="296"/>
        <v>7053.5499779755892</v>
      </c>
      <c r="GS136" s="16">
        <f t="shared" si="296"/>
        <v>7053.5499779755892</v>
      </c>
      <c r="GT136" s="16">
        <f t="shared" si="296"/>
        <v>7053.5499779755892</v>
      </c>
      <c r="GU136" s="16">
        <f t="shared" si="296"/>
        <v>7053.5499779755892</v>
      </c>
      <c r="GV136" s="16">
        <f t="shared" ref="GV136:JG136" si="297">SUM(GV137:GV137)</f>
        <v>7053.5499779755892</v>
      </c>
      <c r="GW136" s="16">
        <f t="shared" si="297"/>
        <v>7053.5499779755892</v>
      </c>
      <c r="GX136" s="16">
        <f t="shared" si="297"/>
        <v>7053.5499779755892</v>
      </c>
      <c r="GY136" s="16">
        <f t="shared" si="297"/>
        <v>7053.5499779755892</v>
      </c>
      <c r="GZ136" s="16">
        <f t="shared" si="297"/>
        <v>7053.5499779755892</v>
      </c>
      <c r="HA136" s="16">
        <f t="shared" si="297"/>
        <v>7053.5499779755892</v>
      </c>
      <c r="HB136" s="16">
        <f t="shared" si="297"/>
        <v>7053.5499779755892</v>
      </c>
      <c r="HC136" s="16">
        <f t="shared" si="297"/>
        <v>7053.5499779755892</v>
      </c>
      <c r="HD136" s="16">
        <f t="shared" si="297"/>
        <v>7053.5499779755892</v>
      </c>
      <c r="HE136" s="16">
        <f t="shared" si="297"/>
        <v>7053.5499779755892</v>
      </c>
      <c r="HF136" s="16">
        <f t="shared" si="297"/>
        <v>7053.5499779755892</v>
      </c>
      <c r="HG136" s="16">
        <f t="shared" si="297"/>
        <v>7053.5499779755892</v>
      </c>
      <c r="HH136" s="16">
        <f t="shared" si="297"/>
        <v>7053.5499779755892</v>
      </c>
      <c r="HI136" s="16">
        <f t="shared" si="297"/>
        <v>7053.5499779755892</v>
      </c>
      <c r="HJ136" s="16">
        <f t="shared" si="297"/>
        <v>7053.5499779755892</v>
      </c>
      <c r="HK136" s="16">
        <f t="shared" si="297"/>
        <v>7053.5499779755892</v>
      </c>
      <c r="HL136" s="16">
        <f t="shared" si="297"/>
        <v>7053.5499779755892</v>
      </c>
      <c r="HM136" s="16">
        <f t="shared" si="297"/>
        <v>7053.5499779755892</v>
      </c>
      <c r="HN136" s="16">
        <f t="shared" si="297"/>
        <v>7053.5499779755892</v>
      </c>
      <c r="HO136" s="16">
        <f t="shared" si="297"/>
        <v>7053.5499779755892</v>
      </c>
      <c r="HP136" s="16">
        <f t="shared" si="297"/>
        <v>7053.5499779755892</v>
      </c>
      <c r="HQ136" s="16">
        <f t="shared" si="297"/>
        <v>7053.5499779755892</v>
      </c>
      <c r="HR136" s="16">
        <f t="shared" si="297"/>
        <v>7053.5499779755892</v>
      </c>
      <c r="HS136" s="16">
        <f t="shared" si="297"/>
        <v>7053.5499779755892</v>
      </c>
      <c r="HT136" s="16">
        <f t="shared" si="297"/>
        <v>7053.5499779755892</v>
      </c>
      <c r="HU136" s="16">
        <f t="shared" si="297"/>
        <v>7053.5499779755892</v>
      </c>
      <c r="HV136" s="16">
        <f t="shared" si="297"/>
        <v>7053.5499779755892</v>
      </c>
      <c r="HW136" s="16">
        <f t="shared" si="297"/>
        <v>7053.5499779755892</v>
      </c>
      <c r="HX136" s="16">
        <f t="shared" si="297"/>
        <v>7053.5499779755892</v>
      </c>
      <c r="HY136" s="16">
        <f t="shared" si="297"/>
        <v>7053.5499779755892</v>
      </c>
      <c r="HZ136" s="16">
        <f t="shared" si="297"/>
        <v>7053.5499779755892</v>
      </c>
      <c r="IA136" s="16">
        <f t="shared" si="297"/>
        <v>7053.5499779755892</v>
      </c>
      <c r="IB136" s="16">
        <f t="shared" si="297"/>
        <v>7053.5499779755892</v>
      </c>
      <c r="IC136" s="16">
        <f t="shared" si="297"/>
        <v>7053.5499779755892</v>
      </c>
      <c r="ID136" s="16">
        <f t="shared" si="297"/>
        <v>7053.5499779755892</v>
      </c>
      <c r="IE136" s="16">
        <f t="shared" si="297"/>
        <v>7053.5499779755892</v>
      </c>
      <c r="IF136" s="16">
        <f t="shared" si="297"/>
        <v>7053.5499779755892</v>
      </c>
      <c r="IG136" s="16">
        <f t="shared" si="297"/>
        <v>7053.5499779755892</v>
      </c>
      <c r="IH136" s="16">
        <f t="shared" si="297"/>
        <v>7053.5499779755892</v>
      </c>
      <c r="II136" s="16">
        <f t="shared" si="297"/>
        <v>7053.5499779755892</v>
      </c>
      <c r="IJ136" s="16">
        <f t="shared" si="297"/>
        <v>7053.5499779755892</v>
      </c>
      <c r="IK136" s="16">
        <f t="shared" si="297"/>
        <v>7053.5499779755892</v>
      </c>
      <c r="IL136" s="16">
        <f t="shared" si="297"/>
        <v>7053.5499779755892</v>
      </c>
      <c r="IM136" s="16">
        <f t="shared" si="297"/>
        <v>7053.5499779755892</v>
      </c>
      <c r="IN136" s="16">
        <f t="shared" si="297"/>
        <v>7053.5499779755892</v>
      </c>
      <c r="IO136" s="16">
        <f t="shared" si="297"/>
        <v>7053.5499779755892</v>
      </c>
      <c r="IP136" s="16">
        <f t="shared" si="297"/>
        <v>7053.5499779755892</v>
      </c>
      <c r="IQ136" s="16">
        <f t="shared" si="297"/>
        <v>7053.5499779755892</v>
      </c>
      <c r="IR136" s="16">
        <f t="shared" si="297"/>
        <v>7053.5499779755892</v>
      </c>
      <c r="IS136" s="16">
        <f t="shared" si="297"/>
        <v>7053.5499779755892</v>
      </c>
      <c r="IT136" s="16">
        <f t="shared" si="297"/>
        <v>7053.5499779755892</v>
      </c>
      <c r="IU136" s="16">
        <f t="shared" si="297"/>
        <v>7053.5499779755892</v>
      </c>
      <c r="IV136" s="16">
        <f t="shared" si="297"/>
        <v>7053.5499779755892</v>
      </c>
      <c r="IW136" s="16">
        <f t="shared" si="297"/>
        <v>7053.5499779755892</v>
      </c>
      <c r="IX136" s="16">
        <f t="shared" si="297"/>
        <v>7053.5499779755892</v>
      </c>
      <c r="IY136" s="16">
        <f t="shared" si="297"/>
        <v>7053.5499779755892</v>
      </c>
      <c r="IZ136" s="16">
        <f t="shared" si="297"/>
        <v>7053.5499779755892</v>
      </c>
      <c r="JA136" s="16">
        <f t="shared" si="297"/>
        <v>7053.5499779755892</v>
      </c>
      <c r="JB136" s="16">
        <f t="shared" si="297"/>
        <v>7053.5499779755892</v>
      </c>
      <c r="JC136" s="16">
        <f t="shared" si="297"/>
        <v>7053.5499779755892</v>
      </c>
      <c r="JD136" s="16">
        <f t="shared" si="297"/>
        <v>7053.5499779755892</v>
      </c>
      <c r="JE136" s="16">
        <f t="shared" si="297"/>
        <v>7053.5499779755892</v>
      </c>
      <c r="JF136" s="16">
        <f t="shared" si="297"/>
        <v>7053.5499779755892</v>
      </c>
      <c r="JG136" s="16">
        <f t="shared" si="297"/>
        <v>7053.5499779755892</v>
      </c>
      <c r="JH136" s="16">
        <f t="shared" ref="JH136:LS136" si="298">SUM(JH137:JH137)</f>
        <v>7053.5499779755892</v>
      </c>
      <c r="JI136" s="16">
        <f t="shared" si="298"/>
        <v>7053.5499779755892</v>
      </c>
      <c r="JJ136" s="16">
        <f t="shared" si="298"/>
        <v>7053.5499779755892</v>
      </c>
      <c r="JK136" s="16">
        <f t="shared" si="298"/>
        <v>7053.5499779755892</v>
      </c>
      <c r="JL136" s="16">
        <f t="shared" si="298"/>
        <v>7053.5499779755892</v>
      </c>
      <c r="JM136" s="16">
        <f t="shared" si="298"/>
        <v>7053.5499779755892</v>
      </c>
      <c r="JN136" s="16">
        <f t="shared" si="298"/>
        <v>7053.5499779755892</v>
      </c>
      <c r="JO136" s="16">
        <f t="shared" si="298"/>
        <v>7053.5499779755892</v>
      </c>
      <c r="JP136" s="16">
        <f t="shared" si="298"/>
        <v>7053.5499779755892</v>
      </c>
      <c r="JQ136" s="16">
        <f t="shared" si="298"/>
        <v>7053.5499779755892</v>
      </c>
      <c r="JR136" s="16">
        <f t="shared" si="298"/>
        <v>7053.5499779755892</v>
      </c>
      <c r="JS136" s="16">
        <f t="shared" si="298"/>
        <v>7053.5499779755892</v>
      </c>
      <c r="JT136" s="16">
        <f t="shared" si="298"/>
        <v>7053.5499779755892</v>
      </c>
      <c r="JU136" s="16">
        <f t="shared" si="298"/>
        <v>7053.5499779755892</v>
      </c>
      <c r="JV136" s="16">
        <f t="shared" si="298"/>
        <v>7053.5499779755892</v>
      </c>
      <c r="JW136" s="16">
        <f t="shared" si="298"/>
        <v>7053.5499779755892</v>
      </c>
      <c r="JX136" s="16">
        <f t="shared" si="298"/>
        <v>7053.5499779755892</v>
      </c>
      <c r="JY136" s="16">
        <f t="shared" si="298"/>
        <v>7053.5499779755892</v>
      </c>
      <c r="JZ136" s="16">
        <f t="shared" si="298"/>
        <v>7053.5499779755892</v>
      </c>
      <c r="KA136" s="16">
        <f t="shared" si="298"/>
        <v>7053.5499779755892</v>
      </c>
      <c r="KB136" s="16">
        <f t="shared" si="298"/>
        <v>7053.5499779755892</v>
      </c>
      <c r="KC136" s="16">
        <f t="shared" si="298"/>
        <v>7053.5499779755892</v>
      </c>
      <c r="KD136" s="16">
        <f t="shared" si="298"/>
        <v>7053.5499779755892</v>
      </c>
      <c r="KE136" s="16">
        <f t="shared" si="298"/>
        <v>7053.5499779755892</v>
      </c>
      <c r="KF136" s="16">
        <f t="shared" si="298"/>
        <v>7053.5499779755892</v>
      </c>
      <c r="KG136" s="16">
        <f t="shared" si="298"/>
        <v>7053.5499779755892</v>
      </c>
      <c r="KH136" s="16">
        <f t="shared" si="298"/>
        <v>7053.5499779755892</v>
      </c>
      <c r="KI136" s="16">
        <f t="shared" si="298"/>
        <v>7053.5499779755892</v>
      </c>
      <c r="KJ136" s="16">
        <f t="shared" si="298"/>
        <v>7053.5499779755892</v>
      </c>
      <c r="KK136" s="16">
        <f t="shared" si="298"/>
        <v>7053.5499779755892</v>
      </c>
      <c r="KL136" s="16">
        <f t="shared" si="298"/>
        <v>7053.5499779755892</v>
      </c>
      <c r="KM136" s="16">
        <f t="shared" si="298"/>
        <v>7053.5499779755892</v>
      </c>
      <c r="KN136" s="16">
        <f t="shared" si="298"/>
        <v>7053.5499779755892</v>
      </c>
      <c r="KO136" s="16">
        <f t="shared" si="298"/>
        <v>7053.5499779755892</v>
      </c>
      <c r="KP136" s="16">
        <f t="shared" si="298"/>
        <v>7053.5499779755892</v>
      </c>
      <c r="KQ136" s="16">
        <f t="shared" si="298"/>
        <v>7053.5499779755892</v>
      </c>
      <c r="KR136" s="16">
        <f t="shared" si="298"/>
        <v>7053.5499779755892</v>
      </c>
      <c r="KS136" s="16">
        <f t="shared" si="298"/>
        <v>7053.5499779755892</v>
      </c>
      <c r="KT136" s="16">
        <f t="shared" si="298"/>
        <v>7053.5499779755892</v>
      </c>
      <c r="KU136" s="16">
        <f t="shared" si="298"/>
        <v>7053.5499779755892</v>
      </c>
      <c r="KV136" s="16">
        <f t="shared" si="298"/>
        <v>7053.5499779755892</v>
      </c>
      <c r="KW136" s="16">
        <f t="shared" si="298"/>
        <v>7053.5499779755892</v>
      </c>
      <c r="KX136" s="16">
        <f t="shared" si="298"/>
        <v>7053.5499779755892</v>
      </c>
      <c r="KY136" s="16">
        <f t="shared" si="298"/>
        <v>7053.5499779755892</v>
      </c>
      <c r="KZ136" s="16">
        <f t="shared" si="298"/>
        <v>7053.5499779755892</v>
      </c>
      <c r="LA136" s="16">
        <f t="shared" si="298"/>
        <v>7053.5499779755892</v>
      </c>
      <c r="LB136" s="16">
        <f t="shared" si="298"/>
        <v>7053.5499779755892</v>
      </c>
      <c r="LC136" s="16">
        <f t="shared" si="298"/>
        <v>7053.5499779755892</v>
      </c>
      <c r="LD136" s="16">
        <f t="shared" si="298"/>
        <v>7053.5499779755892</v>
      </c>
      <c r="LE136" s="16">
        <f t="shared" si="298"/>
        <v>7053.5499779755892</v>
      </c>
      <c r="LF136" s="16">
        <f t="shared" si="298"/>
        <v>7053.5499779755892</v>
      </c>
      <c r="LG136" s="16">
        <f t="shared" si="298"/>
        <v>7053.5499779755892</v>
      </c>
      <c r="LH136" s="16">
        <f t="shared" si="298"/>
        <v>7053.5499779755892</v>
      </c>
      <c r="LI136" s="16">
        <f t="shared" si="298"/>
        <v>7053.5499779755892</v>
      </c>
      <c r="LJ136" s="16">
        <f t="shared" si="298"/>
        <v>7053.5499779755892</v>
      </c>
      <c r="LK136" s="16">
        <f t="shared" si="298"/>
        <v>7053.5499779755892</v>
      </c>
      <c r="LL136" s="16">
        <f t="shared" si="298"/>
        <v>7053.5499779755892</v>
      </c>
      <c r="LM136" s="16">
        <f t="shared" si="298"/>
        <v>7053.5499779755892</v>
      </c>
      <c r="LN136" s="16">
        <f t="shared" si="298"/>
        <v>7053.5499779755892</v>
      </c>
      <c r="LO136" s="16">
        <f t="shared" si="298"/>
        <v>7053.5499779755892</v>
      </c>
      <c r="LP136" s="16">
        <f t="shared" si="298"/>
        <v>7053.5499779755892</v>
      </c>
      <c r="LQ136" s="16">
        <f t="shared" si="298"/>
        <v>7053.5499779755892</v>
      </c>
      <c r="LR136" s="16">
        <f t="shared" si="298"/>
        <v>7053.5499779755892</v>
      </c>
      <c r="LS136" s="16">
        <f t="shared" si="298"/>
        <v>7053.5499779755892</v>
      </c>
      <c r="LT136" s="16">
        <f t="shared" ref="LT136:OE136" si="299">SUM(LT137:LT137)</f>
        <v>7053.5499779755892</v>
      </c>
      <c r="LU136" s="16">
        <f t="shared" si="299"/>
        <v>7053.5499779755892</v>
      </c>
      <c r="LV136" s="16">
        <f t="shared" si="299"/>
        <v>7053.5499779755892</v>
      </c>
      <c r="LW136" s="16">
        <f t="shared" si="299"/>
        <v>7053.5499779755892</v>
      </c>
      <c r="LX136" s="16">
        <f t="shared" si="299"/>
        <v>7053.5499779755892</v>
      </c>
      <c r="LY136" s="16">
        <f t="shared" si="299"/>
        <v>7053.5499779755892</v>
      </c>
      <c r="LZ136" s="16">
        <f t="shared" si="299"/>
        <v>7053.5499779755892</v>
      </c>
      <c r="MA136" s="16">
        <f t="shared" si="299"/>
        <v>7053.5499779755892</v>
      </c>
      <c r="MB136" s="16">
        <f t="shared" si="299"/>
        <v>7053.5499779755892</v>
      </c>
      <c r="MC136" s="16">
        <f t="shared" si="299"/>
        <v>7053.5499779755892</v>
      </c>
      <c r="MD136" s="16">
        <f t="shared" si="299"/>
        <v>7053.5499779755892</v>
      </c>
      <c r="ME136" s="16">
        <f t="shared" si="299"/>
        <v>7053.5499779755892</v>
      </c>
      <c r="MF136" s="16">
        <f t="shared" si="299"/>
        <v>7053.5499779755892</v>
      </c>
      <c r="MG136" s="16">
        <f t="shared" si="299"/>
        <v>7053.5499779755892</v>
      </c>
      <c r="MH136" s="16">
        <f t="shared" si="299"/>
        <v>7053.5499779755892</v>
      </c>
      <c r="MI136" s="16">
        <f t="shared" si="299"/>
        <v>7053.5499779755892</v>
      </c>
      <c r="MJ136" s="16">
        <f t="shared" si="299"/>
        <v>7053.5499779755892</v>
      </c>
      <c r="MK136" s="16">
        <f t="shared" si="299"/>
        <v>7053.5499779755892</v>
      </c>
      <c r="ML136" s="16">
        <f t="shared" si="299"/>
        <v>7053.5499779755892</v>
      </c>
      <c r="MM136" s="16">
        <f t="shared" si="299"/>
        <v>7053.5499779755892</v>
      </c>
      <c r="MN136" s="16">
        <f t="shared" si="299"/>
        <v>7053.5499779755892</v>
      </c>
      <c r="MO136" s="16">
        <f t="shared" si="299"/>
        <v>7053.5499779755892</v>
      </c>
      <c r="MP136" s="16">
        <f t="shared" si="299"/>
        <v>7053.5499779755892</v>
      </c>
      <c r="MQ136" s="16">
        <f t="shared" si="299"/>
        <v>7053.5499779755892</v>
      </c>
      <c r="MR136" s="16">
        <f t="shared" si="299"/>
        <v>7053.5499779755892</v>
      </c>
      <c r="MS136" s="16">
        <f t="shared" si="299"/>
        <v>7053.5499779755892</v>
      </c>
      <c r="MT136" s="16">
        <f t="shared" si="299"/>
        <v>7053.5499779755892</v>
      </c>
      <c r="MU136" s="16">
        <f t="shared" si="299"/>
        <v>7053.5499779755892</v>
      </c>
      <c r="MV136" s="16">
        <f t="shared" si="299"/>
        <v>7053.5499779755892</v>
      </c>
      <c r="MW136" s="16">
        <f t="shared" si="299"/>
        <v>7053.5499779755892</v>
      </c>
      <c r="MX136" s="16">
        <f t="shared" si="299"/>
        <v>7053.5499779755892</v>
      </c>
      <c r="MY136" s="16">
        <f t="shared" si="299"/>
        <v>7053.5499779755892</v>
      </c>
      <c r="MZ136" s="16">
        <f t="shared" si="299"/>
        <v>7053.5499779755892</v>
      </c>
      <c r="NA136" s="16">
        <f t="shared" si="299"/>
        <v>7053.5499779755892</v>
      </c>
      <c r="NB136" s="16">
        <f t="shared" si="299"/>
        <v>7053.5499779755892</v>
      </c>
      <c r="NC136" s="16">
        <f t="shared" si="299"/>
        <v>7053.5499779755892</v>
      </c>
      <c r="ND136" s="16">
        <f t="shared" si="299"/>
        <v>7053.5499779755892</v>
      </c>
      <c r="NE136" s="16">
        <f t="shared" si="299"/>
        <v>7053.5499779755892</v>
      </c>
      <c r="NF136" s="16">
        <f t="shared" si="299"/>
        <v>7053.5499779755892</v>
      </c>
      <c r="NG136" s="16">
        <f t="shared" si="299"/>
        <v>7053.5499779755892</v>
      </c>
      <c r="NH136" s="16">
        <f t="shared" si="299"/>
        <v>7053.5499779755892</v>
      </c>
      <c r="NI136" s="16">
        <f t="shared" si="299"/>
        <v>7053.5499779755892</v>
      </c>
      <c r="NJ136" s="16">
        <f t="shared" si="299"/>
        <v>7053.5499779755892</v>
      </c>
      <c r="NK136" s="16">
        <f t="shared" si="299"/>
        <v>7053.5499779755892</v>
      </c>
      <c r="NL136" s="16">
        <f t="shared" si="299"/>
        <v>7053.5499779755892</v>
      </c>
      <c r="NM136" s="16">
        <f t="shared" si="299"/>
        <v>7053.5499779755892</v>
      </c>
      <c r="NN136" s="16">
        <f t="shared" si="299"/>
        <v>7053.5499779755892</v>
      </c>
      <c r="NO136" s="16">
        <f t="shared" si="299"/>
        <v>7053.5499779755892</v>
      </c>
      <c r="NP136" s="16">
        <f t="shared" si="299"/>
        <v>7053.5499779755892</v>
      </c>
      <c r="NQ136" s="16">
        <f t="shared" si="299"/>
        <v>7053.5499779755892</v>
      </c>
      <c r="NR136" s="16">
        <f t="shared" si="299"/>
        <v>7053.5499779755892</v>
      </c>
      <c r="NS136" s="16">
        <f t="shared" si="299"/>
        <v>7053.5499779755892</v>
      </c>
      <c r="NT136" s="16">
        <f t="shared" si="299"/>
        <v>7053.5499779755892</v>
      </c>
      <c r="NU136" s="16">
        <f t="shared" si="299"/>
        <v>7053.5499779755892</v>
      </c>
      <c r="NV136" s="16">
        <f t="shared" si="299"/>
        <v>7053.5499779755892</v>
      </c>
      <c r="NW136" s="16">
        <f t="shared" si="299"/>
        <v>7053.5499779755892</v>
      </c>
      <c r="NX136" s="16">
        <f t="shared" si="299"/>
        <v>7053.5499779755892</v>
      </c>
      <c r="NY136" s="16">
        <f t="shared" si="299"/>
        <v>7053.5499779755892</v>
      </c>
      <c r="NZ136" s="16">
        <f t="shared" si="299"/>
        <v>7053.5499779755892</v>
      </c>
      <c r="OA136" s="16">
        <f t="shared" si="299"/>
        <v>7053.5499779755892</v>
      </c>
      <c r="OB136" s="16">
        <f t="shared" si="299"/>
        <v>7053.5499779755892</v>
      </c>
      <c r="OC136" s="16">
        <f t="shared" si="299"/>
        <v>7053.5499779755892</v>
      </c>
      <c r="OD136" s="16">
        <f t="shared" si="299"/>
        <v>7053.5499779755892</v>
      </c>
      <c r="OE136" s="16">
        <f t="shared" si="299"/>
        <v>7053.5499779755892</v>
      </c>
      <c r="OF136" s="16">
        <f t="shared" ref="OF136:PO136" si="300">SUM(OF137:OF137)</f>
        <v>7053.5499779755892</v>
      </c>
      <c r="OG136" s="16">
        <f t="shared" si="300"/>
        <v>7053.5499779755892</v>
      </c>
      <c r="OH136" s="16">
        <f t="shared" si="300"/>
        <v>7053.5499779755892</v>
      </c>
      <c r="OI136" s="16">
        <f t="shared" si="300"/>
        <v>7053.5499779755892</v>
      </c>
      <c r="OJ136" s="16">
        <f t="shared" si="300"/>
        <v>7053.5499779755892</v>
      </c>
      <c r="OK136" s="16">
        <f t="shared" si="300"/>
        <v>7053.5499779755892</v>
      </c>
      <c r="OL136" s="16">
        <f t="shared" si="300"/>
        <v>7053.5499779755892</v>
      </c>
      <c r="OM136" s="16">
        <f t="shared" si="300"/>
        <v>7053.5499779755892</v>
      </c>
      <c r="ON136" s="16">
        <f t="shared" si="300"/>
        <v>7053.5499779755892</v>
      </c>
      <c r="OO136" s="16">
        <f t="shared" si="300"/>
        <v>7053.5499779755892</v>
      </c>
      <c r="OP136" s="16">
        <f t="shared" si="300"/>
        <v>7053.5499779755892</v>
      </c>
      <c r="OQ136" s="16">
        <f t="shared" si="300"/>
        <v>7053.5499779755892</v>
      </c>
      <c r="OR136" s="16">
        <f t="shared" si="300"/>
        <v>7053.5499779755892</v>
      </c>
      <c r="OS136" s="16">
        <f t="shared" si="300"/>
        <v>7053.5499779755892</v>
      </c>
      <c r="OT136" s="16">
        <f t="shared" si="300"/>
        <v>7053.5499779755892</v>
      </c>
      <c r="OU136" s="16">
        <f t="shared" si="300"/>
        <v>7053.5499779755892</v>
      </c>
      <c r="OV136" s="16">
        <f t="shared" si="300"/>
        <v>7053.5499779755892</v>
      </c>
      <c r="OW136" s="16">
        <f t="shared" si="300"/>
        <v>7053.5499779755892</v>
      </c>
      <c r="OX136" s="16">
        <f t="shared" si="300"/>
        <v>7053.5499779755892</v>
      </c>
      <c r="OY136" s="16">
        <f t="shared" si="300"/>
        <v>7053.5499779755892</v>
      </c>
      <c r="OZ136" s="16">
        <f t="shared" si="300"/>
        <v>7053.5499779755892</v>
      </c>
      <c r="PA136" s="16">
        <f t="shared" si="300"/>
        <v>7053.5499779755892</v>
      </c>
      <c r="PB136" s="16">
        <f t="shared" si="300"/>
        <v>7053.5499779755892</v>
      </c>
      <c r="PC136" s="16">
        <f t="shared" si="300"/>
        <v>7053.5499779755892</v>
      </c>
      <c r="PD136" s="16">
        <f t="shared" si="300"/>
        <v>7053.5499779755892</v>
      </c>
      <c r="PE136" s="16">
        <f t="shared" si="300"/>
        <v>7053.5499779755892</v>
      </c>
      <c r="PF136" s="16">
        <f t="shared" si="300"/>
        <v>7053.5499779755892</v>
      </c>
      <c r="PG136" s="16">
        <f t="shared" si="300"/>
        <v>7053.5499779755892</v>
      </c>
      <c r="PH136" s="16">
        <f t="shared" si="300"/>
        <v>7053.5499779755892</v>
      </c>
      <c r="PI136" s="16">
        <f t="shared" si="300"/>
        <v>7053.5499779755892</v>
      </c>
      <c r="PJ136" s="16">
        <f t="shared" si="300"/>
        <v>7053.5499779755892</v>
      </c>
      <c r="PK136" s="16">
        <f t="shared" si="300"/>
        <v>7053.5499779755892</v>
      </c>
      <c r="PL136" s="16">
        <f t="shared" si="300"/>
        <v>7053.5499779755892</v>
      </c>
      <c r="PM136" s="16">
        <f t="shared" si="300"/>
        <v>7053.5499779755892</v>
      </c>
      <c r="PN136" s="16">
        <f t="shared" si="300"/>
        <v>7053.5499779755892</v>
      </c>
      <c r="PO136" s="16">
        <f t="shared" si="300"/>
        <v>14107.099955951178</v>
      </c>
      <c r="PQ136" s="16">
        <f t="shared" ref="PQ136:QY136" si="301">SUM(PQ137:PQ137)</f>
        <v>0</v>
      </c>
      <c r="PR136" s="16">
        <f t="shared" si="301"/>
        <v>0</v>
      </c>
      <c r="PS136" s="16">
        <f t="shared" si="301"/>
        <v>77589.049757731496</v>
      </c>
      <c r="PT136" s="16">
        <f t="shared" si="301"/>
        <v>84642.599735707088</v>
      </c>
      <c r="PU136" s="16">
        <f t="shared" si="301"/>
        <v>84642.599735707088</v>
      </c>
      <c r="PV136" s="16">
        <f t="shared" si="301"/>
        <v>84642.599735707088</v>
      </c>
      <c r="PW136" s="16">
        <f t="shared" si="301"/>
        <v>84642.599735707088</v>
      </c>
      <c r="PX136" s="16">
        <f>SUM(PX137:PX137)</f>
        <v>84642.599735707088</v>
      </c>
      <c r="PY136" s="16">
        <f t="shared" si="301"/>
        <v>84642.599735707088</v>
      </c>
      <c r="PZ136" s="16">
        <f t="shared" si="301"/>
        <v>84642.599735707088</v>
      </c>
      <c r="QA136" s="16">
        <f t="shared" si="301"/>
        <v>84642.599735707088</v>
      </c>
      <c r="QB136" s="16">
        <f t="shared" si="301"/>
        <v>84642.599735707088</v>
      </c>
      <c r="QC136" s="16">
        <f t="shared" si="301"/>
        <v>84642.599735707088</v>
      </c>
      <c r="QD136" s="16">
        <f t="shared" si="301"/>
        <v>84642.599735707088</v>
      </c>
      <c r="QE136" s="16">
        <f t="shared" si="301"/>
        <v>84642.599735707088</v>
      </c>
      <c r="QF136" s="16">
        <f t="shared" si="301"/>
        <v>84642.599735707088</v>
      </c>
      <c r="QG136" s="16">
        <f t="shared" si="301"/>
        <v>84642.599735707088</v>
      </c>
      <c r="QH136" s="16">
        <f t="shared" si="301"/>
        <v>84642.599735707088</v>
      </c>
      <c r="QI136" s="16">
        <f t="shared" si="301"/>
        <v>84642.599735707088</v>
      </c>
      <c r="QJ136" s="16">
        <f t="shared" si="301"/>
        <v>84642.599735707088</v>
      </c>
      <c r="QK136" s="16">
        <f t="shared" si="301"/>
        <v>84642.599735707088</v>
      </c>
      <c r="QL136" s="16">
        <f t="shared" si="301"/>
        <v>84642.599735707088</v>
      </c>
      <c r="QM136" s="16">
        <f t="shared" si="301"/>
        <v>84642.599735707088</v>
      </c>
      <c r="QN136" s="16">
        <f t="shared" si="301"/>
        <v>84642.599735707088</v>
      </c>
      <c r="QO136" s="16">
        <f t="shared" si="301"/>
        <v>84642.599735707088</v>
      </c>
      <c r="QP136" s="16">
        <f t="shared" si="301"/>
        <v>84642.599735707088</v>
      </c>
      <c r="QQ136" s="16">
        <f t="shared" si="301"/>
        <v>84642.599735707088</v>
      </c>
      <c r="QR136" s="16">
        <f t="shared" si="301"/>
        <v>84642.599735707088</v>
      </c>
      <c r="QS136" s="16">
        <f t="shared" si="301"/>
        <v>84642.599735707088</v>
      </c>
      <c r="QT136" s="16">
        <f t="shared" si="301"/>
        <v>84642.599735707088</v>
      </c>
      <c r="QU136" s="16">
        <f t="shared" si="301"/>
        <v>84642.599735707088</v>
      </c>
      <c r="QV136" s="16">
        <f t="shared" si="301"/>
        <v>84642.599735707088</v>
      </c>
      <c r="QW136" s="16">
        <f t="shared" si="301"/>
        <v>84642.599735707088</v>
      </c>
      <c r="QX136" s="16">
        <f t="shared" si="301"/>
        <v>84642.599735707088</v>
      </c>
      <c r="QY136" s="16">
        <f t="shared" si="301"/>
        <v>91696.14971368268</v>
      </c>
    </row>
    <row r="137" spans="2:467" outlineLevel="1">
      <c r="B137" t="s">
        <v>677</v>
      </c>
      <c r="E137" s="26"/>
      <c r="F137" s="288"/>
      <c r="J137" s="15"/>
      <c r="L137" s="15">
        <f t="shared" ref="L137:AI137" si="302">L89</f>
        <v>0</v>
      </c>
      <c r="M137" s="15">
        <f t="shared" si="302"/>
        <v>0</v>
      </c>
      <c r="N137" s="15">
        <f t="shared" si="302"/>
        <v>0</v>
      </c>
      <c r="O137" s="15">
        <f t="shared" si="302"/>
        <v>0</v>
      </c>
      <c r="P137" s="15">
        <f t="shared" si="302"/>
        <v>0</v>
      </c>
      <c r="Q137" s="15">
        <f t="shared" si="302"/>
        <v>0</v>
      </c>
      <c r="R137" s="15">
        <f t="shared" si="302"/>
        <v>0</v>
      </c>
      <c r="S137" s="15">
        <f t="shared" si="302"/>
        <v>0</v>
      </c>
      <c r="T137" s="15">
        <f t="shared" si="302"/>
        <v>0</v>
      </c>
      <c r="U137" s="15">
        <f t="shared" si="302"/>
        <v>0</v>
      </c>
      <c r="V137" s="15">
        <f t="shared" si="302"/>
        <v>0</v>
      </c>
      <c r="W137" s="15">
        <f t="shared" si="302"/>
        <v>0</v>
      </c>
      <c r="X137" s="15">
        <f t="shared" si="302"/>
        <v>0</v>
      </c>
      <c r="Y137" s="15">
        <f t="shared" si="302"/>
        <v>0</v>
      </c>
      <c r="Z137" s="15">
        <f t="shared" si="302"/>
        <v>0</v>
      </c>
      <c r="AA137" s="15">
        <f t="shared" si="302"/>
        <v>0</v>
      </c>
      <c r="AB137" s="15">
        <f t="shared" si="302"/>
        <v>0</v>
      </c>
      <c r="AC137" s="15">
        <f t="shared" si="302"/>
        <v>0</v>
      </c>
      <c r="AD137" s="15">
        <f t="shared" si="302"/>
        <v>0</v>
      </c>
      <c r="AE137" s="15">
        <f t="shared" si="302"/>
        <v>0</v>
      </c>
      <c r="AF137" s="15">
        <f t="shared" si="302"/>
        <v>0</v>
      </c>
      <c r="AG137" s="15">
        <f t="shared" si="302"/>
        <v>0</v>
      </c>
      <c r="AH137" s="15">
        <f t="shared" si="302"/>
        <v>0</v>
      </c>
      <c r="AI137" s="15">
        <f t="shared" si="302"/>
        <v>0</v>
      </c>
      <c r="AJ137" s="15">
        <f>AJ89</f>
        <v>0</v>
      </c>
      <c r="AK137" s="15">
        <f>AK89</f>
        <v>7053.5499779755892</v>
      </c>
      <c r="AL137" s="15">
        <f t="shared" ref="AL137:CV137" si="303">AL89</f>
        <v>7053.5499779755892</v>
      </c>
      <c r="AM137" s="15">
        <f t="shared" si="303"/>
        <v>7053.5499779755892</v>
      </c>
      <c r="AN137" s="15">
        <f t="shared" si="303"/>
        <v>7053.5499779755892</v>
      </c>
      <c r="AO137" s="15">
        <f t="shared" si="303"/>
        <v>7053.5499779755892</v>
      </c>
      <c r="AP137" s="15">
        <f t="shared" si="303"/>
        <v>7053.5499779755892</v>
      </c>
      <c r="AQ137" s="15">
        <f t="shared" si="303"/>
        <v>7053.5499779755892</v>
      </c>
      <c r="AR137" s="15">
        <f t="shared" si="303"/>
        <v>7053.5499779755892</v>
      </c>
      <c r="AS137" s="15">
        <f t="shared" si="303"/>
        <v>7053.5499779755892</v>
      </c>
      <c r="AT137" s="15">
        <f t="shared" si="303"/>
        <v>7053.5499779755892</v>
      </c>
      <c r="AU137" s="15">
        <f t="shared" si="303"/>
        <v>7053.5499779755892</v>
      </c>
      <c r="AV137" s="15">
        <f t="shared" si="303"/>
        <v>7053.5499779755892</v>
      </c>
      <c r="AW137" s="15">
        <f t="shared" si="303"/>
        <v>7053.5499779755892</v>
      </c>
      <c r="AX137" s="15">
        <f t="shared" si="303"/>
        <v>7053.5499779755892</v>
      </c>
      <c r="AY137" s="15">
        <f t="shared" si="303"/>
        <v>7053.5499779755892</v>
      </c>
      <c r="AZ137" s="15">
        <f t="shared" si="303"/>
        <v>7053.5499779755892</v>
      </c>
      <c r="BA137" s="15">
        <f t="shared" si="303"/>
        <v>7053.5499779755892</v>
      </c>
      <c r="BB137" s="15">
        <f t="shared" si="303"/>
        <v>7053.5499779755892</v>
      </c>
      <c r="BC137" s="15">
        <f t="shared" si="303"/>
        <v>7053.5499779755892</v>
      </c>
      <c r="BD137" s="15">
        <f t="shared" si="303"/>
        <v>7053.5499779755892</v>
      </c>
      <c r="BE137" s="15">
        <f t="shared" si="303"/>
        <v>7053.5499779755892</v>
      </c>
      <c r="BF137" s="15">
        <f t="shared" si="303"/>
        <v>7053.5499779755892</v>
      </c>
      <c r="BG137" s="15">
        <f t="shared" si="303"/>
        <v>7053.5499779755892</v>
      </c>
      <c r="BH137" s="15">
        <f t="shared" si="303"/>
        <v>7053.5499779755892</v>
      </c>
      <c r="BI137" s="15">
        <f t="shared" si="303"/>
        <v>7053.5499779755892</v>
      </c>
      <c r="BJ137" s="15">
        <f t="shared" si="303"/>
        <v>7053.5499779755892</v>
      </c>
      <c r="BK137" s="15">
        <f t="shared" si="303"/>
        <v>7053.5499779755892</v>
      </c>
      <c r="BL137" s="15">
        <f t="shared" si="303"/>
        <v>7053.5499779755892</v>
      </c>
      <c r="BM137" s="15">
        <f t="shared" si="303"/>
        <v>7053.5499779755892</v>
      </c>
      <c r="BN137" s="15">
        <f t="shared" si="303"/>
        <v>7053.5499779755892</v>
      </c>
      <c r="BO137" s="15">
        <f t="shared" si="303"/>
        <v>7053.5499779755892</v>
      </c>
      <c r="BP137" s="15">
        <f t="shared" si="303"/>
        <v>7053.5499779755892</v>
      </c>
      <c r="BQ137" s="15">
        <f t="shared" si="303"/>
        <v>7053.5499779755892</v>
      </c>
      <c r="BR137" s="15">
        <f t="shared" si="303"/>
        <v>7053.5499779755892</v>
      </c>
      <c r="BS137" s="15">
        <f t="shared" si="303"/>
        <v>7053.5499779755892</v>
      </c>
      <c r="BT137" s="15">
        <f t="shared" si="303"/>
        <v>7053.5499779755892</v>
      </c>
      <c r="BU137" s="15">
        <f t="shared" si="303"/>
        <v>7053.5499779755892</v>
      </c>
      <c r="BV137" s="15">
        <f t="shared" si="303"/>
        <v>7053.5499779755892</v>
      </c>
      <c r="BW137" s="15">
        <f t="shared" si="303"/>
        <v>7053.5499779755892</v>
      </c>
      <c r="BX137" s="15">
        <f t="shared" si="303"/>
        <v>7053.5499779755892</v>
      </c>
      <c r="BY137" s="15">
        <f t="shared" si="303"/>
        <v>7053.5499779755892</v>
      </c>
      <c r="BZ137" s="15">
        <f t="shared" si="303"/>
        <v>7053.5499779755892</v>
      </c>
      <c r="CA137" s="15">
        <f t="shared" si="303"/>
        <v>7053.5499779755892</v>
      </c>
      <c r="CB137" s="15">
        <f t="shared" si="303"/>
        <v>7053.5499779755892</v>
      </c>
      <c r="CC137" s="15">
        <f t="shared" si="303"/>
        <v>7053.5499779755892</v>
      </c>
      <c r="CD137" s="15">
        <f t="shared" si="303"/>
        <v>7053.5499779755892</v>
      </c>
      <c r="CE137" s="15">
        <f t="shared" si="303"/>
        <v>7053.5499779755892</v>
      </c>
      <c r="CF137" s="15">
        <f t="shared" si="303"/>
        <v>7053.5499779755892</v>
      </c>
      <c r="CG137" s="15">
        <f t="shared" si="303"/>
        <v>7053.5499779755892</v>
      </c>
      <c r="CH137" s="15">
        <f t="shared" si="303"/>
        <v>7053.5499779755892</v>
      </c>
      <c r="CI137" s="15">
        <f t="shared" si="303"/>
        <v>7053.5499779755892</v>
      </c>
      <c r="CJ137" s="15">
        <f t="shared" si="303"/>
        <v>7053.5499779755892</v>
      </c>
      <c r="CK137" s="15">
        <f t="shared" si="303"/>
        <v>7053.5499779755892</v>
      </c>
      <c r="CL137" s="15">
        <f t="shared" si="303"/>
        <v>7053.5499779755892</v>
      </c>
      <c r="CM137" s="15">
        <f t="shared" si="303"/>
        <v>7053.5499779755892</v>
      </c>
      <c r="CN137" s="15">
        <f t="shared" si="303"/>
        <v>7053.5499779755892</v>
      </c>
      <c r="CO137" s="15">
        <f t="shared" si="303"/>
        <v>7053.5499779755892</v>
      </c>
      <c r="CP137" s="15">
        <f t="shared" si="303"/>
        <v>7053.5499779755892</v>
      </c>
      <c r="CQ137" s="15">
        <f t="shared" si="303"/>
        <v>7053.5499779755892</v>
      </c>
      <c r="CR137" s="15">
        <f t="shared" si="303"/>
        <v>7053.5499779755892</v>
      </c>
      <c r="CS137" s="15">
        <f t="shared" si="303"/>
        <v>7053.5499779755892</v>
      </c>
      <c r="CT137" s="15">
        <f t="shared" si="303"/>
        <v>7053.5499779755892</v>
      </c>
      <c r="CU137" s="15">
        <f t="shared" si="303"/>
        <v>7053.5499779755892</v>
      </c>
      <c r="CV137" s="15">
        <f t="shared" si="303"/>
        <v>7053.5499779755892</v>
      </c>
      <c r="CW137" s="15">
        <f t="shared" ref="CW137:FH137" si="304">CW89</f>
        <v>7053.5499779755892</v>
      </c>
      <c r="CX137" s="15">
        <f t="shared" si="304"/>
        <v>7053.5499779755892</v>
      </c>
      <c r="CY137" s="15">
        <f t="shared" si="304"/>
        <v>7053.5499779755892</v>
      </c>
      <c r="CZ137" s="15">
        <f t="shared" si="304"/>
        <v>7053.5499779755892</v>
      </c>
      <c r="DA137" s="15">
        <f t="shared" si="304"/>
        <v>7053.5499779755892</v>
      </c>
      <c r="DB137" s="15">
        <f t="shared" si="304"/>
        <v>7053.5499779755892</v>
      </c>
      <c r="DC137" s="15">
        <f t="shared" si="304"/>
        <v>7053.5499779755892</v>
      </c>
      <c r="DD137" s="15">
        <f t="shared" si="304"/>
        <v>7053.5499779755892</v>
      </c>
      <c r="DE137" s="15">
        <f t="shared" si="304"/>
        <v>7053.5499779755892</v>
      </c>
      <c r="DF137" s="15">
        <f t="shared" si="304"/>
        <v>7053.5499779755892</v>
      </c>
      <c r="DG137" s="15">
        <f t="shared" si="304"/>
        <v>7053.5499779755892</v>
      </c>
      <c r="DH137" s="15">
        <f t="shared" si="304"/>
        <v>7053.5499779755892</v>
      </c>
      <c r="DI137" s="15">
        <f t="shared" si="304"/>
        <v>7053.5499779755892</v>
      </c>
      <c r="DJ137" s="15">
        <f t="shared" si="304"/>
        <v>7053.5499779755892</v>
      </c>
      <c r="DK137" s="15">
        <f t="shared" si="304"/>
        <v>7053.5499779755892</v>
      </c>
      <c r="DL137" s="15">
        <f t="shared" si="304"/>
        <v>7053.5499779755892</v>
      </c>
      <c r="DM137" s="15">
        <f t="shared" si="304"/>
        <v>7053.5499779755892</v>
      </c>
      <c r="DN137" s="15">
        <f t="shared" si="304"/>
        <v>7053.5499779755892</v>
      </c>
      <c r="DO137" s="15">
        <f t="shared" si="304"/>
        <v>7053.5499779755892</v>
      </c>
      <c r="DP137" s="15">
        <f t="shared" si="304"/>
        <v>7053.5499779755892</v>
      </c>
      <c r="DQ137" s="15">
        <f t="shared" si="304"/>
        <v>7053.5499779755892</v>
      </c>
      <c r="DR137" s="15">
        <f t="shared" si="304"/>
        <v>7053.5499779755892</v>
      </c>
      <c r="DS137" s="15">
        <f t="shared" si="304"/>
        <v>7053.5499779755892</v>
      </c>
      <c r="DT137" s="15">
        <f t="shared" si="304"/>
        <v>7053.5499779755892</v>
      </c>
      <c r="DU137" s="15">
        <f t="shared" si="304"/>
        <v>7053.5499779755892</v>
      </c>
      <c r="DV137" s="15">
        <f t="shared" si="304"/>
        <v>7053.5499779755892</v>
      </c>
      <c r="DW137" s="15">
        <f t="shared" si="304"/>
        <v>7053.5499779755892</v>
      </c>
      <c r="DX137" s="15">
        <f t="shared" si="304"/>
        <v>7053.5499779755892</v>
      </c>
      <c r="DY137" s="15">
        <f t="shared" si="304"/>
        <v>7053.5499779755892</v>
      </c>
      <c r="DZ137" s="15">
        <f t="shared" si="304"/>
        <v>7053.5499779755892</v>
      </c>
      <c r="EA137" s="15">
        <f t="shared" si="304"/>
        <v>7053.5499779755892</v>
      </c>
      <c r="EB137" s="15">
        <f t="shared" si="304"/>
        <v>7053.5499779755892</v>
      </c>
      <c r="EC137" s="15">
        <f t="shared" si="304"/>
        <v>7053.5499779755892</v>
      </c>
      <c r="ED137" s="15">
        <f t="shared" si="304"/>
        <v>7053.5499779755892</v>
      </c>
      <c r="EE137" s="15">
        <f t="shared" si="304"/>
        <v>7053.5499779755892</v>
      </c>
      <c r="EF137" s="15">
        <f t="shared" si="304"/>
        <v>7053.5499779755892</v>
      </c>
      <c r="EG137" s="15">
        <f t="shared" si="304"/>
        <v>7053.5499779755892</v>
      </c>
      <c r="EH137" s="15">
        <f t="shared" si="304"/>
        <v>7053.5499779755892</v>
      </c>
      <c r="EI137" s="15">
        <f t="shared" si="304"/>
        <v>7053.5499779755892</v>
      </c>
      <c r="EJ137" s="15">
        <f t="shared" si="304"/>
        <v>7053.5499779755892</v>
      </c>
      <c r="EK137" s="15">
        <f t="shared" si="304"/>
        <v>7053.5499779755892</v>
      </c>
      <c r="EL137" s="15">
        <f t="shared" si="304"/>
        <v>7053.5499779755892</v>
      </c>
      <c r="EM137" s="15">
        <f t="shared" si="304"/>
        <v>7053.5499779755892</v>
      </c>
      <c r="EN137" s="15">
        <f t="shared" si="304"/>
        <v>7053.5499779755892</v>
      </c>
      <c r="EO137" s="15">
        <f t="shared" si="304"/>
        <v>7053.5499779755892</v>
      </c>
      <c r="EP137" s="15">
        <f t="shared" si="304"/>
        <v>7053.5499779755892</v>
      </c>
      <c r="EQ137" s="15">
        <f t="shared" si="304"/>
        <v>7053.5499779755892</v>
      </c>
      <c r="ER137" s="15">
        <f t="shared" si="304"/>
        <v>7053.5499779755892</v>
      </c>
      <c r="ES137" s="15">
        <f t="shared" si="304"/>
        <v>7053.5499779755892</v>
      </c>
      <c r="ET137" s="15">
        <f t="shared" si="304"/>
        <v>7053.5499779755892</v>
      </c>
      <c r="EU137" s="15">
        <f t="shared" si="304"/>
        <v>7053.5499779755892</v>
      </c>
      <c r="EV137" s="15">
        <f t="shared" si="304"/>
        <v>7053.5499779755892</v>
      </c>
      <c r="EW137" s="15">
        <f t="shared" si="304"/>
        <v>7053.5499779755892</v>
      </c>
      <c r="EX137" s="15">
        <f t="shared" si="304"/>
        <v>7053.5499779755892</v>
      </c>
      <c r="EY137" s="15">
        <f t="shared" si="304"/>
        <v>7053.5499779755892</v>
      </c>
      <c r="EZ137" s="15">
        <f t="shared" si="304"/>
        <v>7053.5499779755892</v>
      </c>
      <c r="FA137" s="15">
        <f t="shared" si="304"/>
        <v>7053.5499779755892</v>
      </c>
      <c r="FB137" s="15">
        <f t="shared" si="304"/>
        <v>7053.5499779755892</v>
      </c>
      <c r="FC137" s="15">
        <f t="shared" si="304"/>
        <v>7053.5499779755892</v>
      </c>
      <c r="FD137" s="15">
        <f t="shared" si="304"/>
        <v>7053.5499779755892</v>
      </c>
      <c r="FE137" s="15">
        <f t="shared" si="304"/>
        <v>7053.5499779755892</v>
      </c>
      <c r="FF137" s="15">
        <f t="shared" si="304"/>
        <v>7053.5499779755892</v>
      </c>
      <c r="FG137" s="15">
        <f t="shared" si="304"/>
        <v>7053.5499779755892</v>
      </c>
      <c r="FH137" s="15">
        <f t="shared" si="304"/>
        <v>7053.5499779755892</v>
      </c>
      <c r="FI137" s="15">
        <f t="shared" ref="FI137:HT137" si="305">FI89</f>
        <v>7053.5499779755892</v>
      </c>
      <c r="FJ137" s="15">
        <f t="shared" si="305"/>
        <v>7053.5499779755892</v>
      </c>
      <c r="FK137" s="15">
        <f t="shared" si="305"/>
        <v>7053.5499779755892</v>
      </c>
      <c r="FL137" s="15">
        <f t="shared" si="305"/>
        <v>7053.5499779755892</v>
      </c>
      <c r="FM137" s="15">
        <f t="shared" si="305"/>
        <v>7053.5499779755892</v>
      </c>
      <c r="FN137" s="15">
        <f t="shared" si="305"/>
        <v>7053.5499779755892</v>
      </c>
      <c r="FO137" s="15">
        <f t="shared" si="305"/>
        <v>7053.5499779755892</v>
      </c>
      <c r="FP137" s="15">
        <f t="shared" si="305"/>
        <v>7053.5499779755892</v>
      </c>
      <c r="FQ137" s="15">
        <f t="shared" si="305"/>
        <v>7053.5499779755892</v>
      </c>
      <c r="FR137" s="15">
        <f t="shared" si="305"/>
        <v>7053.5499779755892</v>
      </c>
      <c r="FS137" s="15">
        <f t="shared" si="305"/>
        <v>7053.5499779755892</v>
      </c>
      <c r="FT137" s="15">
        <f t="shared" si="305"/>
        <v>7053.5499779755892</v>
      </c>
      <c r="FU137" s="15">
        <f t="shared" si="305"/>
        <v>7053.5499779755892</v>
      </c>
      <c r="FV137" s="15">
        <f t="shared" si="305"/>
        <v>7053.5499779755892</v>
      </c>
      <c r="FW137" s="15">
        <f t="shared" si="305"/>
        <v>7053.5499779755892</v>
      </c>
      <c r="FX137" s="15">
        <f t="shared" si="305"/>
        <v>7053.5499779755892</v>
      </c>
      <c r="FY137" s="15">
        <f t="shared" si="305"/>
        <v>7053.5499779755892</v>
      </c>
      <c r="FZ137" s="15">
        <f t="shared" si="305"/>
        <v>7053.5499779755892</v>
      </c>
      <c r="GA137" s="15">
        <f t="shared" si="305"/>
        <v>7053.5499779755892</v>
      </c>
      <c r="GB137" s="15">
        <f t="shared" si="305"/>
        <v>7053.5499779755892</v>
      </c>
      <c r="GC137" s="15">
        <f t="shared" si="305"/>
        <v>7053.5499779755892</v>
      </c>
      <c r="GD137" s="15">
        <f t="shared" si="305"/>
        <v>7053.5499779755892</v>
      </c>
      <c r="GE137" s="15">
        <f t="shared" si="305"/>
        <v>7053.5499779755892</v>
      </c>
      <c r="GF137" s="15">
        <f t="shared" si="305"/>
        <v>7053.5499779755892</v>
      </c>
      <c r="GG137" s="15">
        <f t="shared" si="305"/>
        <v>7053.5499779755892</v>
      </c>
      <c r="GH137" s="15">
        <f t="shared" si="305"/>
        <v>7053.5499779755892</v>
      </c>
      <c r="GI137" s="15">
        <f t="shared" si="305"/>
        <v>7053.5499779755892</v>
      </c>
      <c r="GJ137" s="15">
        <f t="shared" si="305"/>
        <v>7053.5499779755892</v>
      </c>
      <c r="GK137" s="15">
        <f t="shared" si="305"/>
        <v>7053.5499779755892</v>
      </c>
      <c r="GL137" s="15">
        <f t="shared" si="305"/>
        <v>7053.5499779755892</v>
      </c>
      <c r="GM137" s="15">
        <f t="shared" si="305"/>
        <v>7053.5499779755892</v>
      </c>
      <c r="GN137" s="15">
        <f t="shared" si="305"/>
        <v>7053.5499779755892</v>
      </c>
      <c r="GO137" s="15">
        <f t="shared" si="305"/>
        <v>7053.5499779755892</v>
      </c>
      <c r="GP137" s="15">
        <f t="shared" si="305"/>
        <v>7053.5499779755892</v>
      </c>
      <c r="GQ137" s="15">
        <f t="shared" si="305"/>
        <v>7053.5499779755892</v>
      </c>
      <c r="GR137" s="15">
        <f t="shared" si="305"/>
        <v>7053.5499779755892</v>
      </c>
      <c r="GS137" s="15">
        <f t="shared" si="305"/>
        <v>7053.5499779755892</v>
      </c>
      <c r="GT137" s="15">
        <f t="shared" si="305"/>
        <v>7053.5499779755892</v>
      </c>
      <c r="GU137" s="15">
        <f t="shared" si="305"/>
        <v>7053.5499779755892</v>
      </c>
      <c r="GV137" s="15">
        <f t="shared" si="305"/>
        <v>7053.5499779755892</v>
      </c>
      <c r="GW137" s="15">
        <f t="shared" si="305"/>
        <v>7053.5499779755892</v>
      </c>
      <c r="GX137" s="15">
        <f t="shared" si="305"/>
        <v>7053.5499779755892</v>
      </c>
      <c r="GY137" s="15">
        <f t="shared" si="305"/>
        <v>7053.5499779755892</v>
      </c>
      <c r="GZ137" s="15">
        <f t="shared" si="305"/>
        <v>7053.5499779755892</v>
      </c>
      <c r="HA137" s="15">
        <f t="shared" si="305"/>
        <v>7053.5499779755892</v>
      </c>
      <c r="HB137" s="15">
        <f t="shared" si="305"/>
        <v>7053.5499779755892</v>
      </c>
      <c r="HC137" s="15">
        <f t="shared" si="305"/>
        <v>7053.5499779755892</v>
      </c>
      <c r="HD137" s="15">
        <f t="shared" si="305"/>
        <v>7053.5499779755892</v>
      </c>
      <c r="HE137" s="15">
        <f t="shared" si="305"/>
        <v>7053.5499779755892</v>
      </c>
      <c r="HF137" s="15">
        <f t="shared" si="305"/>
        <v>7053.5499779755892</v>
      </c>
      <c r="HG137" s="15">
        <f t="shared" si="305"/>
        <v>7053.5499779755892</v>
      </c>
      <c r="HH137" s="15">
        <f t="shared" si="305"/>
        <v>7053.5499779755892</v>
      </c>
      <c r="HI137" s="15">
        <f t="shared" si="305"/>
        <v>7053.5499779755892</v>
      </c>
      <c r="HJ137" s="15">
        <f t="shared" si="305"/>
        <v>7053.5499779755892</v>
      </c>
      <c r="HK137" s="15">
        <f t="shared" si="305"/>
        <v>7053.5499779755892</v>
      </c>
      <c r="HL137" s="15">
        <f t="shared" si="305"/>
        <v>7053.5499779755892</v>
      </c>
      <c r="HM137" s="15">
        <f t="shared" si="305"/>
        <v>7053.5499779755892</v>
      </c>
      <c r="HN137" s="15">
        <f t="shared" si="305"/>
        <v>7053.5499779755892</v>
      </c>
      <c r="HO137" s="15">
        <f t="shared" si="305"/>
        <v>7053.5499779755892</v>
      </c>
      <c r="HP137" s="15">
        <f t="shared" si="305"/>
        <v>7053.5499779755892</v>
      </c>
      <c r="HQ137" s="15">
        <f t="shared" si="305"/>
        <v>7053.5499779755892</v>
      </c>
      <c r="HR137" s="15">
        <f t="shared" si="305"/>
        <v>7053.5499779755892</v>
      </c>
      <c r="HS137" s="15">
        <f t="shared" si="305"/>
        <v>7053.5499779755892</v>
      </c>
      <c r="HT137" s="15">
        <f t="shared" si="305"/>
        <v>7053.5499779755892</v>
      </c>
      <c r="HU137" s="15">
        <f t="shared" ref="HU137:KF137" si="306">HU89</f>
        <v>7053.5499779755892</v>
      </c>
      <c r="HV137" s="15">
        <f t="shared" si="306"/>
        <v>7053.5499779755892</v>
      </c>
      <c r="HW137" s="15">
        <f t="shared" si="306"/>
        <v>7053.5499779755892</v>
      </c>
      <c r="HX137" s="15">
        <f t="shared" si="306"/>
        <v>7053.5499779755892</v>
      </c>
      <c r="HY137" s="15">
        <f t="shared" si="306"/>
        <v>7053.5499779755892</v>
      </c>
      <c r="HZ137" s="15">
        <f t="shared" si="306"/>
        <v>7053.5499779755892</v>
      </c>
      <c r="IA137" s="15">
        <f t="shared" si="306"/>
        <v>7053.5499779755892</v>
      </c>
      <c r="IB137" s="15">
        <f t="shared" si="306"/>
        <v>7053.5499779755892</v>
      </c>
      <c r="IC137" s="15">
        <f t="shared" si="306"/>
        <v>7053.5499779755892</v>
      </c>
      <c r="ID137" s="15">
        <f t="shared" si="306"/>
        <v>7053.5499779755892</v>
      </c>
      <c r="IE137" s="15">
        <f t="shared" si="306"/>
        <v>7053.5499779755892</v>
      </c>
      <c r="IF137" s="15">
        <f t="shared" si="306"/>
        <v>7053.5499779755892</v>
      </c>
      <c r="IG137" s="15">
        <f t="shared" si="306"/>
        <v>7053.5499779755892</v>
      </c>
      <c r="IH137" s="15">
        <f t="shared" si="306"/>
        <v>7053.5499779755892</v>
      </c>
      <c r="II137" s="15">
        <f t="shared" si="306"/>
        <v>7053.5499779755892</v>
      </c>
      <c r="IJ137" s="15">
        <f t="shared" si="306"/>
        <v>7053.5499779755892</v>
      </c>
      <c r="IK137" s="15">
        <f t="shared" si="306"/>
        <v>7053.5499779755892</v>
      </c>
      <c r="IL137" s="15">
        <f t="shared" si="306"/>
        <v>7053.5499779755892</v>
      </c>
      <c r="IM137" s="15">
        <f t="shared" si="306"/>
        <v>7053.5499779755892</v>
      </c>
      <c r="IN137" s="15">
        <f t="shared" si="306"/>
        <v>7053.5499779755892</v>
      </c>
      <c r="IO137" s="15">
        <f t="shared" si="306"/>
        <v>7053.5499779755892</v>
      </c>
      <c r="IP137" s="15">
        <f t="shared" si="306"/>
        <v>7053.5499779755892</v>
      </c>
      <c r="IQ137" s="15">
        <f t="shared" si="306"/>
        <v>7053.5499779755892</v>
      </c>
      <c r="IR137" s="15">
        <f t="shared" si="306"/>
        <v>7053.5499779755892</v>
      </c>
      <c r="IS137" s="15">
        <f t="shared" si="306"/>
        <v>7053.5499779755892</v>
      </c>
      <c r="IT137" s="15">
        <f t="shared" si="306"/>
        <v>7053.5499779755892</v>
      </c>
      <c r="IU137" s="15">
        <f t="shared" si="306"/>
        <v>7053.5499779755892</v>
      </c>
      <c r="IV137" s="15">
        <f t="shared" si="306"/>
        <v>7053.5499779755892</v>
      </c>
      <c r="IW137" s="15">
        <f t="shared" si="306"/>
        <v>7053.5499779755892</v>
      </c>
      <c r="IX137" s="15">
        <f t="shared" si="306"/>
        <v>7053.5499779755892</v>
      </c>
      <c r="IY137" s="15">
        <f t="shared" si="306"/>
        <v>7053.5499779755892</v>
      </c>
      <c r="IZ137" s="15">
        <f t="shared" si="306"/>
        <v>7053.5499779755892</v>
      </c>
      <c r="JA137" s="15">
        <f t="shared" si="306"/>
        <v>7053.5499779755892</v>
      </c>
      <c r="JB137" s="15">
        <f t="shared" si="306"/>
        <v>7053.5499779755892</v>
      </c>
      <c r="JC137" s="15">
        <f t="shared" si="306"/>
        <v>7053.5499779755892</v>
      </c>
      <c r="JD137" s="15">
        <f t="shared" si="306"/>
        <v>7053.5499779755892</v>
      </c>
      <c r="JE137" s="15">
        <f t="shared" si="306"/>
        <v>7053.5499779755892</v>
      </c>
      <c r="JF137" s="15">
        <f t="shared" si="306"/>
        <v>7053.5499779755892</v>
      </c>
      <c r="JG137" s="15">
        <f t="shared" si="306"/>
        <v>7053.5499779755892</v>
      </c>
      <c r="JH137" s="15">
        <f t="shared" si="306"/>
        <v>7053.5499779755892</v>
      </c>
      <c r="JI137" s="15">
        <f t="shared" si="306"/>
        <v>7053.5499779755892</v>
      </c>
      <c r="JJ137" s="15">
        <f t="shared" si="306"/>
        <v>7053.5499779755892</v>
      </c>
      <c r="JK137" s="15">
        <f t="shared" si="306"/>
        <v>7053.5499779755892</v>
      </c>
      <c r="JL137" s="15">
        <f t="shared" si="306"/>
        <v>7053.5499779755892</v>
      </c>
      <c r="JM137" s="15">
        <f t="shared" si="306"/>
        <v>7053.5499779755892</v>
      </c>
      <c r="JN137" s="15">
        <f t="shared" si="306"/>
        <v>7053.5499779755892</v>
      </c>
      <c r="JO137" s="15">
        <f t="shared" si="306"/>
        <v>7053.5499779755892</v>
      </c>
      <c r="JP137" s="15">
        <f t="shared" si="306"/>
        <v>7053.5499779755892</v>
      </c>
      <c r="JQ137" s="15">
        <f t="shared" si="306"/>
        <v>7053.5499779755892</v>
      </c>
      <c r="JR137" s="15">
        <f t="shared" si="306"/>
        <v>7053.5499779755892</v>
      </c>
      <c r="JS137" s="15">
        <f t="shared" si="306"/>
        <v>7053.5499779755892</v>
      </c>
      <c r="JT137" s="15">
        <f t="shared" si="306"/>
        <v>7053.5499779755892</v>
      </c>
      <c r="JU137" s="15">
        <f t="shared" si="306"/>
        <v>7053.5499779755892</v>
      </c>
      <c r="JV137" s="15">
        <f t="shared" si="306"/>
        <v>7053.5499779755892</v>
      </c>
      <c r="JW137" s="15">
        <f t="shared" si="306"/>
        <v>7053.5499779755892</v>
      </c>
      <c r="JX137" s="15">
        <f t="shared" si="306"/>
        <v>7053.5499779755892</v>
      </c>
      <c r="JY137" s="15">
        <f t="shared" si="306"/>
        <v>7053.5499779755892</v>
      </c>
      <c r="JZ137" s="15">
        <f t="shared" si="306"/>
        <v>7053.5499779755892</v>
      </c>
      <c r="KA137" s="15">
        <f t="shared" si="306"/>
        <v>7053.5499779755892</v>
      </c>
      <c r="KB137" s="15">
        <f t="shared" si="306"/>
        <v>7053.5499779755892</v>
      </c>
      <c r="KC137" s="15">
        <f t="shared" si="306"/>
        <v>7053.5499779755892</v>
      </c>
      <c r="KD137" s="15">
        <f t="shared" si="306"/>
        <v>7053.5499779755892</v>
      </c>
      <c r="KE137" s="15">
        <f t="shared" si="306"/>
        <v>7053.5499779755892</v>
      </c>
      <c r="KF137" s="15">
        <f t="shared" si="306"/>
        <v>7053.5499779755892</v>
      </c>
      <c r="KG137" s="15">
        <f t="shared" ref="KG137:MR137" si="307">KG89</f>
        <v>7053.5499779755892</v>
      </c>
      <c r="KH137" s="15">
        <f t="shared" si="307"/>
        <v>7053.5499779755892</v>
      </c>
      <c r="KI137" s="15">
        <f t="shared" si="307"/>
        <v>7053.5499779755892</v>
      </c>
      <c r="KJ137" s="15">
        <f t="shared" si="307"/>
        <v>7053.5499779755892</v>
      </c>
      <c r="KK137" s="15">
        <f t="shared" si="307"/>
        <v>7053.5499779755892</v>
      </c>
      <c r="KL137" s="15">
        <f t="shared" si="307"/>
        <v>7053.5499779755892</v>
      </c>
      <c r="KM137" s="15">
        <f t="shared" si="307"/>
        <v>7053.5499779755892</v>
      </c>
      <c r="KN137" s="15">
        <f t="shared" si="307"/>
        <v>7053.5499779755892</v>
      </c>
      <c r="KO137" s="15">
        <f t="shared" si="307"/>
        <v>7053.5499779755892</v>
      </c>
      <c r="KP137" s="15">
        <f t="shared" si="307"/>
        <v>7053.5499779755892</v>
      </c>
      <c r="KQ137" s="15">
        <f t="shared" si="307"/>
        <v>7053.5499779755892</v>
      </c>
      <c r="KR137" s="15">
        <f t="shared" si="307"/>
        <v>7053.5499779755892</v>
      </c>
      <c r="KS137" s="15">
        <f t="shared" si="307"/>
        <v>7053.5499779755892</v>
      </c>
      <c r="KT137" s="15">
        <f t="shared" si="307"/>
        <v>7053.5499779755892</v>
      </c>
      <c r="KU137" s="15">
        <f t="shared" si="307"/>
        <v>7053.5499779755892</v>
      </c>
      <c r="KV137" s="15">
        <f t="shared" si="307"/>
        <v>7053.5499779755892</v>
      </c>
      <c r="KW137" s="15">
        <f t="shared" si="307"/>
        <v>7053.5499779755892</v>
      </c>
      <c r="KX137" s="15">
        <f t="shared" si="307"/>
        <v>7053.5499779755892</v>
      </c>
      <c r="KY137" s="15">
        <f t="shared" si="307"/>
        <v>7053.5499779755892</v>
      </c>
      <c r="KZ137" s="15">
        <f t="shared" si="307"/>
        <v>7053.5499779755892</v>
      </c>
      <c r="LA137" s="15">
        <f t="shared" si="307"/>
        <v>7053.5499779755892</v>
      </c>
      <c r="LB137" s="15">
        <f t="shared" si="307"/>
        <v>7053.5499779755892</v>
      </c>
      <c r="LC137" s="15">
        <f t="shared" si="307"/>
        <v>7053.5499779755892</v>
      </c>
      <c r="LD137" s="15">
        <f t="shared" si="307"/>
        <v>7053.5499779755892</v>
      </c>
      <c r="LE137" s="15">
        <f t="shared" si="307"/>
        <v>7053.5499779755892</v>
      </c>
      <c r="LF137" s="15">
        <f t="shared" si="307"/>
        <v>7053.5499779755892</v>
      </c>
      <c r="LG137" s="15">
        <f t="shared" si="307"/>
        <v>7053.5499779755892</v>
      </c>
      <c r="LH137" s="15">
        <f t="shared" si="307"/>
        <v>7053.5499779755892</v>
      </c>
      <c r="LI137" s="15">
        <f t="shared" si="307"/>
        <v>7053.5499779755892</v>
      </c>
      <c r="LJ137" s="15">
        <f t="shared" si="307"/>
        <v>7053.5499779755892</v>
      </c>
      <c r="LK137" s="15">
        <f t="shared" si="307"/>
        <v>7053.5499779755892</v>
      </c>
      <c r="LL137" s="15">
        <f t="shared" si="307"/>
        <v>7053.5499779755892</v>
      </c>
      <c r="LM137" s="15">
        <f t="shared" si="307"/>
        <v>7053.5499779755892</v>
      </c>
      <c r="LN137" s="15">
        <f t="shared" si="307"/>
        <v>7053.5499779755892</v>
      </c>
      <c r="LO137" s="15">
        <f t="shared" si="307"/>
        <v>7053.5499779755892</v>
      </c>
      <c r="LP137" s="15">
        <f t="shared" si="307"/>
        <v>7053.5499779755892</v>
      </c>
      <c r="LQ137" s="15">
        <f t="shared" si="307"/>
        <v>7053.5499779755892</v>
      </c>
      <c r="LR137" s="15">
        <f t="shared" si="307"/>
        <v>7053.5499779755892</v>
      </c>
      <c r="LS137" s="15">
        <f t="shared" si="307"/>
        <v>7053.5499779755892</v>
      </c>
      <c r="LT137" s="15">
        <f t="shared" si="307"/>
        <v>7053.5499779755892</v>
      </c>
      <c r="LU137" s="15">
        <f t="shared" si="307"/>
        <v>7053.5499779755892</v>
      </c>
      <c r="LV137" s="15">
        <f t="shared" si="307"/>
        <v>7053.5499779755892</v>
      </c>
      <c r="LW137" s="15">
        <f t="shared" si="307"/>
        <v>7053.5499779755892</v>
      </c>
      <c r="LX137" s="15">
        <f t="shared" si="307"/>
        <v>7053.5499779755892</v>
      </c>
      <c r="LY137" s="15">
        <f t="shared" si="307"/>
        <v>7053.5499779755892</v>
      </c>
      <c r="LZ137" s="15">
        <f t="shared" si="307"/>
        <v>7053.5499779755892</v>
      </c>
      <c r="MA137" s="15">
        <f t="shared" si="307"/>
        <v>7053.5499779755892</v>
      </c>
      <c r="MB137" s="15">
        <f t="shared" si="307"/>
        <v>7053.5499779755892</v>
      </c>
      <c r="MC137" s="15">
        <f t="shared" si="307"/>
        <v>7053.5499779755892</v>
      </c>
      <c r="MD137" s="15">
        <f t="shared" si="307"/>
        <v>7053.5499779755892</v>
      </c>
      <c r="ME137" s="15">
        <f t="shared" si="307"/>
        <v>7053.5499779755892</v>
      </c>
      <c r="MF137" s="15">
        <f t="shared" si="307"/>
        <v>7053.5499779755892</v>
      </c>
      <c r="MG137" s="15">
        <f t="shared" si="307"/>
        <v>7053.5499779755892</v>
      </c>
      <c r="MH137" s="15">
        <f t="shared" si="307"/>
        <v>7053.5499779755892</v>
      </c>
      <c r="MI137" s="15">
        <f t="shared" si="307"/>
        <v>7053.5499779755892</v>
      </c>
      <c r="MJ137" s="15">
        <f t="shared" si="307"/>
        <v>7053.5499779755892</v>
      </c>
      <c r="MK137" s="15">
        <f t="shared" si="307"/>
        <v>7053.5499779755892</v>
      </c>
      <c r="ML137" s="15">
        <f t="shared" si="307"/>
        <v>7053.5499779755892</v>
      </c>
      <c r="MM137" s="15">
        <f t="shared" si="307"/>
        <v>7053.5499779755892</v>
      </c>
      <c r="MN137" s="15">
        <f t="shared" si="307"/>
        <v>7053.5499779755892</v>
      </c>
      <c r="MO137" s="15">
        <f t="shared" si="307"/>
        <v>7053.5499779755892</v>
      </c>
      <c r="MP137" s="15">
        <f t="shared" si="307"/>
        <v>7053.5499779755892</v>
      </c>
      <c r="MQ137" s="15">
        <f t="shared" si="307"/>
        <v>7053.5499779755892</v>
      </c>
      <c r="MR137" s="15">
        <f t="shared" si="307"/>
        <v>7053.5499779755892</v>
      </c>
      <c r="MS137" s="15">
        <f t="shared" ref="MS137:PD137" si="308">MS89</f>
        <v>7053.5499779755892</v>
      </c>
      <c r="MT137" s="15">
        <f t="shared" si="308"/>
        <v>7053.5499779755892</v>
      </c>
      <c r="MU137" s="15">
        <f t="shared" si="308"/>
        <v>7053.5499779755892</v>
      </c>
      <c r="MV137" s="15">
        <f t="shared" si="308"/>
        <v>7053.5499779755892</v>
      </c>
      <c r="MW137" s="15">
        <f t="shared" si="308"/>
        <v>7053.5499779755892</v>
      </c>
      <c r="MX137" s="15">
        <f t="shared" si="308"/>
        <v>7053.5499779755892</v>
      </c>
      <c r="MY137" s="15">
        <f t="shared" si="308"/>
        <v>7053.5499779755892</v>
      </c>
      <c r="MZ137" s="15">
        <f t="shared" si="308"/>
        <v>7053.5499779755892</v>
      </c>
      <c r="NA137" s="15">
        <f t="shared" si="308"/>
        <v>7053.5499779755892</v>
      </c>
      <c r="NB137" s="15">
        <f t="shared" si="308"/>
        <v>7053.5499779755892</v>
      </c>
      <c r="NC137" s="15">
        <f t="shared" si="308"/>
        <v>7053.5499779755892</v>
      </c>
      <c r="ND137" s="15">
        <f t="shared" si="308"/>
        <v>7053.5499779755892</v>
      </c>
      <c r="NE137" s="15">
        <f t="shared" si="308"/>
        <v>7053.5499779755892</v>
      </c>
      <c r="NF137" s="15">
        <f t="shared" si="308"/>
        <v>7053.5499779755892</v>
      </c>
      <c r="NG137" s="15">
        <f t="shared" si="308"/>
        <v>7053.5499779755892</v>
      </c>
      <c r="NH137" s="15">
        <f t="shared" si="308"/>
        <v>7053.5499779755892</v>
      </c>
      <c r="NI137" s="15">
        <f t="shared" si="308"/>
        <v>7053.5499779755892</v>
      </c>
      <c r="NJ137" s="15">
        <f t="shared" si="308"/>
        <v>7053.5499779755892</v>
      </c>
      <c r="NK137" s="15">
        <f t="shared" si="308"/>
        <v>7053.5499779755892</v>
      </c>
      <c r="NL137" s="15">
        <f t="shared" si="308"/>
        <v>7053.5499779755892</v>
      </c>
      <c r="NM137" s="15">
        <f t="shared" si="308"/>
        <v>7053.5499779755892</v>
      </c>
      <c r="NN137" s="15">
        <f t="shared" si="308"/>
        <v>7053.5499779755892</v>
      </c>
      <c r="NO137" s="15">
        <f t="shared" si="308"/>
        <v>7053.5499779755892</v>
      </c>
      <c r="NP137" s="15">
        <f t="shared" si="308"/>
        <v>7053.5499779755892</v>
      </c>
      <c r="NQ137" s="15">
        <f t="shared" si="308"/>
        <v>7053.5499779755892</v>
      </c>
      <c r="NR137" s="15">
        <f t="shared" si="308"/>
        <v>7053.5499779755892</v>
      </c>
      <c r="NS137" s="15">
        <f t="shared" si="308"/>
        <v>7053.5499779755892</v>
      </c>
      <c r="NT137" s="15">
        <f t="shared" si="308"/>
        <v>7053.5499779755892</v>
      </c>
      <c r="NU137" s="15">
        <f t="shared" si="308"/>
        <v>7053.5499779755892</v>
      </c>
      <c r="NV137" s="15">
        <f t="shared" si="308"/>
        <v>7053.5499779755892</v>
      </c>
      <c r="NW137" s="15">
        <f t="shared" si="308"/>
        <v>7053.5499779755892</v>
      </c>
      <c r="NX137" s="15">
        <f t="shared" si="308"/>
        <v>7053.5499779755892</v>
      </c>
      <c r="NY137" s="15">
        <f t="shared" si="308"/>
        <v>7053.5499779755892</v>
      </c>
      <c r="NZ137" s="15">
        <f t="shared" si="308"/>
        <v>7053.5499779755892</v>
      </c>
      <c r="OA137" s="15">
        <f t="shared" si="308"/>
        <v>7053.5499779755892</v>
      </c>
      <c r="OB137" s="15">
        <f t="shared" si="308"/>
        <v>7053.5499779755892</v>
      </c>
      <c r="OC137" s="15">
        <f t="shared" si="308"/>
        <v>7053.5499779755892</v>
      </c>
      <c r="OD137" s="15">
        <f t="shared" si="308"/>
        <v>7053.5499779755892</v>
      </c>
      <c r="OE137" s="15">
        <f t="shared" si="308"/>
        <v>7053.5499779755892</v>
      </c>
      <c r="OF137" s="15">
        <f t="shared" si="308"/>
        <v>7053.5499779755892</v>
      </c>
      <c r="OG137" s="15">
        <f t="shared" si="308"/>
        <v>7053.5499779755892</v>
      </c>
      <c r="OH137" s="15">
        <f t="shared" si="308"/>
        <v>7053.5499779755892</v>
      </c>
      <c r="OI137" s="15">
        <f t="shared" si="308"/>
        <v>7053.5499779755892</v>
      </c>
      <c r="OJ137" s="15">
        <f t="shared" si="308"/>
        <v>7053.5499779755892</v>
      </c>
      <c r="OK137" s="15">
        <f t="shared" si="308"/>
        <v>7053.5499779755892</v>
      </c>
      <c r="OL137" s="15">
        <f t="shared" si="308"/>
        <v>7053.5499779755892</v>
      </c>
      <c r="OM137" s="15">
        <f t="shared" si="308"/>
        <v>7053.5499779755892</v>
      </c>
      <c r="ON137" s="15">
        <f t="shared" si="308"/>
        <v>7053.5499779755892</v>
      </c>
      <c r="OO137" s="15">
        <f t="shared" si="308"/>
        <v>7053.5499779755892</v>
      </c>
      <c r="OP137" s="15">
        <f t="shared" si="308"/>
        <v>7053.5499779755892</v>
      </c>
      <c r="OQ137" s="15">
        <f t="shared" si="308"/>
        <v>7053.5499779755892</v>
      </c>
      <c r="OR137" s="15">
        <f t="shared" si="308"/>
        <v>7053.5499779755892</v>
      </c>
      <c r="OS137" s="15">
        <f t="shared" si="308"/>
        <v>7053.5499779755892</v>
      </c>
      <c r="OT137" s="15">
        <f t="shared" si="308"/>
        <v>7053.5499779755892</v>
      </c>
      <c r="OU137" s="15">
        <f t="shared" si="308"/>
        <v>7053.5499779755892</v>
      </c>
      <c r="OV137" s="15">
        <f t="shared" si="308"/>
        <v>7053.5499779755892</v>
      </c>
      <c r="OW137" s="15">
        <f t="shared" si="308"/>
        <v>7053.5499779755892</v>
      </c>
      <c r="OX137" s="15">
        <f t="shared" si="308"/>
        <v>7053.5499779755892</v>
      </c>
      <c r="OY137" s="15">
        <f t="shared" si="308"/>
        <v>7053.5499779755892</v>
      </c>
      <c r="OZ137" s="15">
        <f t="shared" si="308"/>
        <v>7053.5499779755892</v>
      </c>
      <c r="PA137" s="15">
        <f t="shared" si="308"/>
        <v>7053.5499779755892</v>
      </c>
      <c r="PB137" s="15">
        <f t="shared" si="308"/>
        <v>7053.5499779755892</v>
      </c>
      <c r="PC137" s="15">
        <f t="shared" si="308"/>
        <v>7053.5499779755892</v>
      </c>
      <c r="PD137" s="15">
        <f t="shared" si="308"/>
        <v>7053.5499779755892</v>
      </c>
      <c r="PE137" s="15">
        <f t="shared" ref="PE137:PO137" si="309">PE89</f>
        <v>7053.5499779755892</v>
      </c>
      <c r="PF137" s="15">
        <f t="shared" si="309"/>
        <v>7053.5499779755892</v>
      </c>
      <c r="PG137" s="15">
        <f t="shared" si="309"/>
        <v>7053.5499779755892</v>
      </c>
      <c r="PH137" s="15">
        <f t="shared" si="309"/>
        <v>7053.5499779755892</v>
      </c>
      <c r="PI137" s="15">
        <f t="shared" si="309"/>
        <v>7053.5499779755892</v>
      </c>
      <c r="PJ137" s="15">
        <f t="shared" si="309"/>
        <v>7053.5499779755892</v>
      </c>
      <c r="PK137" s="15">
        <f t="shared" si="309"/>
        <v>7053.5499779755892</v>
      </c>
      <c r="PL137" s="15">
        <f t="shared" si="309"/>
        <v>7053.5499779755892</v>
      </c>
      <c r="PM137" s="15">
        <f t="shared" si="309"/>
        <v>7053.5499779755892</v>
      </c>
      <c r="PN137" s="15">
        <f t="shared" si="309"/>
        <v>7053.5499779755892</v>
      </c>
      <c r="PO137" s="15">
        <f t="shared" si="309"/>
        <v>14107.099955951178</v>
      </c>
      <c r="PQ137" s="73">
        <f>SUMIF($L$1:$PO$1,PQ$1,$L137:$PO137)</f>
        <v>0</v>
      </c>
      <c r="PR137" s="73">
        <f t="shared" ref="PR137:QY137" si="310">SUMIF($L$1:$PO$1,PR$1,$L137:$PO137)</f>
        <v>0</v>
      </c>
      <c r="PS137" s="73">
        <f>SUMIF($L$1:$PO$1,PS$1,$L137:$PO137)</f>
        <v>77589.049757731496</v>
      </c>
      <c r="PT137" s="73">
        <f t="shared" si="310"/>
        <v>84642.599735707088</v>
      </c>
      <c r="PU137" s="73">
        <f t="shared" si="310"/>
        <v>84642.599735707088</v>
      </c>
      <c r="PV137" s="73">
        <f t="shared" si="310"/>
        <v>84642.599735707088</v>
      </c>
      <c r="PW137" s="73">
        <f t="shared" si="310"/>
        <v>84642.599735707088</v>
      </c>
      <c r="PX137" s="73">
        <f t="shared" si="310"/>
        <v>84642.599735707088</v>
      </c>
      <c r="PY137" s="73">
        <f t="shared" si="310"/>
        <v>84642.599735707088</v>
      </c>
      <c r="PZ137" s="73">
        <f t="shared" si="310"/>
        <v>84642.599735707088</v>
      </c>
      <c r="QA137" s="73">
        <f t="shared" si="310"/>
        <v>84642.599735707088</v>
      </c>
      <c r="QB137" s="73">
        <f t="shared" si="310"/>
        <v>84642.599735707088</v>
      </c>
      <c r="QC137" s="73">
        <f t="shared" si="310"/>
        <v>84642.599735707088</v>
      </c>
      <c r="QD137" s="73">
        <f t="shared" si="310"/>
        <v>84642.599735707088</v>
      </c>
      <c r="QE137" s="73">
        <f t="shared" si="310"/>
        <v>84642.599735707088</v>
      </c>
      <c r="QF137" s="73">
        <f t="shared" si="310"/>
        <v>84642.599735707088</v>
      </c>
      <c r="QG137" s="73">
        <f t="shared" si="310"/>
        <v>84642.599735707088</v>
      </c>
      <c r="QH137" s="73">
        <f t="shared" si="310"/>
        <v>84642.599735707088</v>
      </c>
      <c r="QI137" s="73">
        <f t="shared" si="310"/>
        <v>84642.599735707088</v>
      </c>
      <c r="QJ137" s="73">
        <f t="shared" si="310"/>
        <v>84642.599735707088</v>
      </c>
      <c r="QK137" s="73">
        <f t="shared" si="310"/>
        <v>84642.599735707088</v>
      </c>
      <c r="QL137" s="73">
        <f t="shared" si="310"/>
        <v>84642.599735707088</v>
      </c>
      <c r="QM137" s="73">
        <f t="shared" si="310"/>
        <v>84642.599735707088</v>
      </c>
      <c r="QN137" s="73">
        <f t="shared" si="310"/>
        <v>84642.599735707088</v>
      </c>
      <c r="QO137" s="73">
        <f t="shared" si="310"/>
        <v>84642.599735707088</v>
      </c>
      <c r="QP137" s="73">
        <f t="shared" si="310"/>
        <v>84642.599735707088</v>
      </c>
      <c r="QQ137" s="73">
        <f t="shared" si="310"/>
        <v>84642.599735707088</v>
      </c>
      <c r="QR137" s="73">
        <f t="shared" si="310"/>
        <v>84642.599735707088</v>
      </c>
      <c r="QS137" s="73">
        <f t="shared" si="310"/>
        <v>84642.599735707088</v>
      </c>
      <c r="QT137" s="73">
        <f t="shared" si="310"/>
        <v>84642.599735707088</v>
      </c>
      <c r="QU137" s="73">
        <f t="shared" si="310"/>
        <v>84642.599735707088</v>
      </c>
      <c r="QV137" s="73">
        <f t="shared" si="310"/>
        <v>84642.599735707088</v>
      </c>
      <c r="QW137" s="73">
        <f t="shared" si="310"/>
        <v>84642.599735707088</v>
      </c>
      <c r="QX137" s="73">
        <f t="shared" si="310"/>
        <v>84642.599735707088</v>
      </c>
      <c r="QY137" s="73">
        <f t="shared" si="310"/>
        <v>91696.14971368268</v>
      </c>
    </row>
    <row r="138" spans="2:467" outlineLevel="1" collapsed="1"/>
    <row r="139" spans="2:467">
      <c r="B139" t="s">
        <v>674</v>
      </c>
      <c r="J139" s="15"/>
      <c r="L139" s="46">
        <f>-'Tributos Indiretos'!L34-'Tributos Indiretos'!L35</f>
        <v>0</v>
      </c>
      <c r="M139" s="46">
        <f>-'Tributos Indiretos'!M34-'Tributos Indiretos'!M35</f>
        <v>0</v>
      </c>
      <c r="N139" s="46">
        <f>-'Tributos Indiretos'!N34-'Tributos Indiretos'!N35</f>
        <v>0</v>
      </c>
      <c r="O139" s="46">
        <f>-'Tributos Indiretos'!O34-'Tributos Indiretos'!O35</f>
        <v>0</v>
      </c>
      <c r="P139" s="46">
        <f>-'Tributos Indiretos'!P34-'Tributos Indiretos'!P35</f>
        <v>0</v>
      </c>
      <c r="Q139" s="46">
        <f>-'Tributos Indiretos'!Q34-'Tributos Indiretos'!Q35</f>
        <v>0</v>
      </c>
      <c r="R139" s="46">
        <f>-'Tributos Indiretos'!R34-'Tributos Indiretos'!R35</f>
        <v>0</v>
      </c>
      <c r="S139" s="46">
        <f>-'Tributos Indiretos'!S34-'Tributos Indiretos'!S35</f>
        <v>0</v>
      </c>
      <c r="T139" s="46">
        <f>-'Tributos Indiretos'!T34-'Tributos Indiretos'!T35</f>
        <v>0</v>
      </c>
      <c r="U139" s="46">
        <f>-'Tributos Indiretos'!U34-'Tributos Indiretos'!U35</f>
        <v>0</v>
      </c>
      <c r="V139" s="46">
        <f>-'Tributos Indiretos'!V34-'Tributos Indiretos'!V35</f>
        <v>0</v>
      </c>
      <c r="W139" s="46">
        <f>-'Tributos Indiretos'!W34-'Tributos Indiretos'!W35</f>
        <v>0</v>
      </c>
      <c r="X139" s="46">
        <f>-'Tributos Indiretos'!X34-'Tributos Indiretos'!X35</f>
        <v>0</v>
      </c>
      <c r="Y139" s="46">
        <f>-'Tributos Indiretos'!Y34-'Tributos Indiretos'!Y35</f>
        <v>0</v>
      </c>
      <c r="Z139" s="46">
        <f>-'Tributos Indiretos'!Z34-'Tributos Indiretos'!Z35</f>
        <v>0</v>
      </c>
      <c r="AA139" s="46">
        <f>-'Tributos Indiretos'!AA34-'Tributos Indiretos'!AA35</f>
        <v>0</v>
      </c>
      <c r="AB139" s="46">
        <f>-'Tributos Indiretos'!AB34-'Tributos Indiretos'!AB35</f>
        <v>0</v>
      </c>
      <c r="AC139" s="46">
        <f>-'Tributos Indiretos'!AC34-'Tributos Indiretos'!AC35</f>
        <v>0</v>
      </c>
      <c r="AD139" s="46">
        <f>-'Tributos Indiretos'!AD34-'Tributos Indiretos'!AD35</f>
        <v>0</v>
      </c>
      <c r="AE139" s="46">
        <f>-'Tributos Indiretos'!AE34-'Tributos Indiretos'!AE35</f>
        <v>0</v>
      </c>
      <c r="AF139" s="46">
        <f>-'Tributos Indiretos'!AF34-'Tributos Indiretos'!AF35</f>
        <v>0</v>
      </c>
      <c r="AG139" s="46">
        <f>-'Tributos Indiretos'!AG34-'Tributos Indiretos'!AG35</f>
        <v>0</v>
      </c>
      <c r="AH139" s="46">
        <f>-'Tributos Indiretos'!AH34-'Tributos Indiretos'!AH35</f>
        <v>0</v>
      </c>
      <c r="AI139" s="46">
        <f>-'Tributos Indiretos'!AI34-'Tributos Indiretos'!AI35</f>
        <v>0</v>
      </c>
      <c r="AJ139" s="46">
        <f>-'Tributos Indiretos'!AJ34-'Tributos Indiretos'!AJ35</f>
        <v>0</v>
      </c>
      <c r="AK139" s="46">
        <f>-'Tributos Indiretos'!AK34-'Tributos Indiretos'!AK35</f>
        <v>-864.05987230200969</v>
      </c>
      <c r="AL139" s="46">
        <f>-'Tributos Indiretos'!AL34-'Tributos Indiretos'!AL35</f>
        <v>-864.05987230200969</v>
      </c>
      <c r="AM139" s="46">
        <f>-'Tributos Indiretos'!AM34-'Tributos Indiretos'!AM35</f>
        <v>-864.05987230200969</v>
      </c>
      <c r="AN139" s="46">
        <f>-'Tributos Indiretos'!AN34-'Tributos Indiretos'!AN35</f>
        <v>-864.05987230200969</v>
      </c>
      <c r="AO139" s="46">
        <f>-'Tributos Indiretos'!AO34-'Tributos Indiretos'!AO35</f>
        <v>-864.05987230200969</v>
      </c>
      <c r="AP139" s="46">
        <f>-'Tributos Indiretos'!AP34-'Tributos Indiretos'!AP35</f>
        <v>-864.05987230200969</v>
      </c>
      <c r="AQ139" s="46">
        <f>-'Tributos Indiretos'!AQ34-'Tributos Indiretos'!AQ35</f>
        <v>-864.05987230200969</v>
      </c>
      <c r="AR139" s="46">
        <f>-'Tributos Indiretos'!AR34-'Tributos Indiretos'!AR35</f>
        <v>-864.05987230200969</v>
      </c>
      <c r="AS139" s="46">
        <f>-'Tributos Indiretos'!AS34-'Tributos Indiretos'!AS35</f>
        <v>-864.05987230200969</v>
      </c>
      <c r="AT139" s="46">
        <f>-'Tributos Indiretos'!AT34-'Tributos Indiretos'!AT35</f>
        <v>-864.05987230200969</v>
      </c>
      <c r="AU139" s="46">
        <f>-'Tributos Indiretos'!AU34-'Tributos Indiretos'!AU35</f>
        <v>-864.05987230200969</v>
      </c>
      <c r="AV139" s="46">
        <f>-'Tributos Indiretos'!AV34-'Tributos Indiretos'!AV35</f>
        <v>-864.05987230200969</v>
      </c>
      <c r="AW139" s="46">
        <f>-'Tributos Indiretos'!AW34-'Tributos Indiretos'!AW35</f>
        <v>-864.05987230200969</v>
      </c>
      <c r="AX139" s="46">
        <f>-'Tributos Indiretos'!AX34-'Tributos Indiretos'!AX35</f>
        <v>-864.05987230200969</v>
      </c>
      <c r="AY139" s="46">
        <f>-'Tributos Indiretos'!AY34-'Tributos Indiretos'!AY35</f>
        <v>-864.05987230200969</v>
      </c>
      <c r="AZ139" s="46">
        <f>-'Tributos Indiretos'!AZ34-'Tributos Indiretos'!AZ35</f>
        <v>-864.05987230200969</v>
      </c>
      <c r="BA139" s="46">
        <f>-'Tributos Indiretos'!BA34-'Tributos Indiretos'!BA35</f>
        <v>-864.05987230200969</v>
      </c>
      <c r="BB139" s="46">
        <f>-'Tributos Indiretos'!BB34-'Tributos Indiretos'!BB35</f>
        <v>-864.05987230200969</v>
      </c>
      <c r="BC139" s="46">
        <f>-'Tributos Indiretos'!BC34-'Tributos Indiretos'!BC35</f>
        <v>-864.05987230200969</v>
      </c>
      <c r="BD139" s="46">
        <f>-'Tributos Indiretos'!BD34-'Tributos Indiretos'!BD35</f>
        <v>-864.05987230200969</v>
      </c>
      <c r="BE139" s="46">
        <f>-'Tributos Indiretos'!BE34-'Tributos Indiretos'!BE35</f>
        <v>-864.05987230200969</v>
      </c>
      <c r="BF139" s="46">
        <f>-'Tributos Indiretos'!BF34-'Tributos Indiretos'!BF35</f>
        <v>-864.05987230200969</v>
      </c>
      <c r="BG139" s="46">
        <f>-'Tributos Indiretos'!BG34-'Tributos Indiretos'!BG35</f>
        <v>-864.05987230200969</v>
      </c>
      <c r="BH139" s="46">
        <f>-'Tributos Indiretos'!BH34-'Tributos Indiretos'!BH35</f>
        <v>-864.05987230200969</v>
      </c>
      <c r="BI139" s="46">
        <f>-'Tributos Indiretos'!BI34-'Tributos Indiretos'!BI35</f>
        <v>-864.05987230200969</v>
      </c>
      <c r="BJ139" s="46">
        <f>-'Tributos Indiretos'!BJ34-'Tributos Indiretos'!BJ35</f>
        <v>-864.05987230200969</v>
      </c>
      <c r="BK139" s="46">
        <f>-'Tributos Indiretos'!BK34-'Tributos Indiretos'!BK35</f>
        <v>-864.05987230200969</v>
      </c>
      <c r="BL139" s="46">
        <f>-'Tributos Indiretos'!BL34-'Tributos Indiretos'!BL35</f>
        <v>-864.05987230200969</v>
      </c>
      <c r="BM139" s="46">
        <f>-'Tributos Indiretos'!BM34-'Tributos Indiretos'!BM35</f>
        <v>-864.05987230200969</v>
      </c>
      <c r="BN139" s="46">
        <f>-'Tributos Indiretos'!BN34-'Tributos Indiretos'!BN35</f>
        <v>-864.05987230200969</v>
      </c>
      <c r="BO139" s="46">
        <f>-'Tributos Indiretos'!BO34-'Tributos Indiretos'!BO35</f>
        <v>-864.05987230200969</v>
      </c>
      <c r="BP139" s="46">
        <f>-'Tributos Indiretos'!BP34-'Tributos Indiretos'!BP35</f>
        <v>-864.05987230200969</v>
      </c>
      <c r="BQ139" s="46">
        <f>-'Tributos Indiretos'!BQ34-'Tributos Indiretos'!BQ35</f>
        <v>-864.05987230200969</v>
      </c>
      <c r="BR139" s="46">
        <f>-'Tributos Indiretos'!BR34-'Tributos Indiretos'!BR35</f>
        <v>-864.05987230200969</v>
      </c>
      <c r="BS139" s="46">
        <f>-'Tributos Indiretos'!BS34-'Tributos Indiretos'!BS35</f>
        <v>-864.05987230200969</v>
      </c>
      <c r="BT139" s="46">
        <f>-'Tributos Indiretos'!BT34-'Tributos Indiretos'!BT35</f>
        <v>-864.05987230200969</v>
      </c>
      <c r="BU139" s="46">
        <f>-'Tributos Indiretos'!BU34-'Tributos Indiretos'!BU35</f>
        <v>-864.05987230200969</v>
      </c>
      <c r="BV139" s="46">
        <f>-'Tributos Indiretos'!BV34-'Tributos Indiretos'!BV35</f>
        <v>-864.05987230200969</v>
      </c>
      <c r="BW139" s="46">
        <f>-'Tributos Indiretos'!BW34-'Tributos Indiretos'!BW35</f>
        <v>-864.05987230200969</v>
      </c>
      <c r="BX139" s="46">
        <f>-'Tributos Indiretos'!BX34-'Tributos Indiretos'!BX35</f>
        <v>-864.05987230200969</v>
      </c>
      <c r="BY139" s="46">
        <f>-'Tributos Indiretos'!BY34-'Tributos Indiretos'!BY35</f>
        <v>-864.05987230200969</v>
      </c>
      <c r="BZ139" s="46">
        <f>-'Tributos Indiretos'!BZ34-'Tributos Indiretos'!BZ35</f>
        <v>-864.05987230200969</v>
      </c>
      <c r="CA139" s="46">
        <f>-'Tributos Indiretos'!CA34-'Tributos Indiretos'!CA35</f>
        <v>-864.05987230200969</v>
      </c>
      <c r="CB139" s="46">
        <f>-'Tributos Indiretos'!CB34-'Tributos Indiretos'!CB35</f>
        <v>-864.05987230200969</v>
      </c>
      <c r="CC139" s="46">
        <f>-'Tributos Indiretos'!CC34-'Tributos Indiretos'!CC35</f>
        <v>-864.05987230200969</v>
      </c>
      <c r="CD139" s="46">
        <f>-'Tributos Indiretos'!CD34-'Tributos Indiretos'!CD35</f>
        <v>-864.05987230200969</v>
      </c>
      <c r="CE139" s="46">
        <f>-'Tributos Indiretos'!CE34-'Tributos Indiretos'!CE35</f>
        <v>-864.05987230200969</v>
      </c>
      <c r="CF139" s="46">
        <f>-'Tributos Indiretos'!CF34-'Tributos Indiretos'!CF35</f>
        <v>-864.05987230200969</v>
      </c>
      <c r="CG139" s="46">
        <f>-'Tributos Indiretos'!CG34-'Tributos Indiretos'!CG35</f>
        <v>-864.05987230200969</v>
      </c>
      <c r="CH139" s="46">
        <f>-'Tributos Indiretos'!CH34-'Tributos Indiretos'!CH35</f>
        <v>-864.05987230200969</v>
      </c>
      <c r="CI139" s="46">
        <f>-'Tributos Indiretos'!CI34-'Tributos Indiretos'!CI35</f>
        <v>-864.05987230200969</v>
      </c>
      <c r="CJ139" s="46">
        <f>-'Tributos Indiretos'!CJ34-'Tributos Indiretos'!CJ35</f>
        <v>-864.05987230200969</v>
      </c>
      <c r="CK139" s="46">
        <f>-'Tributos Indiretos'!CK34-'Tributos Indiretos'!CK35</f>
        <v>-864.05987230200969</v>
      </c>
      <c r="CL139" s="46">
        <f>-'Tributos Indiretos'!CL34-'Tributos Indiretos'!CL35</f>
        <v>-864.05987230200969</v>
      </c>
      <c r="CM139" s="46">
        <f>-'Tributos Indiretos'!CM34-'Tributos Indiretos'!CM35</f>
        <v>-864.05987230200969</v>
      </c>
      <c r="CN139" s="46">
        <f>-'Tributos Indiretos'!CN34-'Tributos Indiretos'!CN35</f>
        <v>-864.05987230200969</v>
      </c>
      <c r="CO139" s="46">
        <f>-'Tributos Indiretos'!CO34-'Tributos Indiretos'!CO35</f>
        <v>-864.05987230200969</v>
      </c>
      <c r="CP139" s="46">
        <f>-'Tributos Indiretos'!CP34-'Tributos Indiretos'!CP35</f>
        <v>-864.05987230200969</v>
      </c>
      <c r="CQ139" s="46">
        <f>-'Tributos Indiretos'!CQ34-'Tributos Indiretos'!CQ35</f>
        <v>-864.05987230200969</v>
      </c>
      <c r="CR139" s="46">
        <f>-'Tributos Indiretos'!CR34-'Tributos Indiretos'!CR35</f>
        <v>-864.05987230200969</v>
      </c>
      <c r="CS139" s="46">
        <f>-'Tributos Indiretos'!CS34-'Tributos Indiretos'!CS35</f>
        <v>-864.05987230200969</v>
      </c>
      <c r="CT139" s="46">
        <f>-'Tributos Indiretos'!CT34-'Tributos Indiretos'!CT35</f>
        <v>-864.05987230200969</v>
      </c>
      <c r="CU139" s="46">
        <f>-'Tributos Indiretos'!CU34-'Tributos Indiretos'!CU35</f>
        <v>-864.05987230200969</v>
      </c>
      <c r="CV139" s="46">
        <f>-'Tributos Indiretos'!CV34-'Tributos Indiretos'!CV35</f>
        <v>-864.05987230200969</v>
      </c>
      <c r="CW139" s="46">
        <f>-'Tributos Indiretos'!CW34-'Tributos Indiretos'!CW35</f>
        <v>-864.05987230200969</v>
      </c>
      <c r="CX139" s="46">
        <f>-'Tributos Indiretos'!CX34-'Tributos Indiretos'!CX35</f>
        <v>-864.05987230200969</v>
      </c>
      <c r="CY139" s="46">
        <f>-'Tributos Indiretos'!CY34-'Tributos Indiretos'!CY35</f>
        <v>-864.05987230200969</v>
      </c>
      <c r="CZ139" s="46">
        <f>-'Tributos Indiretos'!CZ34-'Tributos Indiretos'!CZ35</f>
        <v>-864.05987230200969</v>
      </c>
      <c r="DA139" s="46">
        <f>-'Tributos Indiretos'!DA34-'Tributos Indiretos'!DA35</f>
        <v>-864.05987230200969</v>
      </c>
      <c r="DB139" s="46">
        <f>-'Tributos Indiretos'!DB34-'Tributos Indiretos'!DB35</f>
        <v>-864.05987230200969</v>
      </c>
      <c r="DC139" s="46">
        <f>-'Tributos Indiretos'!DC34-'Tributos Indiretos'!DC35</f>
        <v>-864.05987230200969</v>
      </c>
      <c r="DD139" s="46">
        <f>-'Tributos Indiretos'!DD34-'Tributos Indiretos'!DD35</f>
        <v>-864.05987230200969</v>
      </c>
      <c r="DE139" s="46">
        <f>-'Tributos Indiretos'!DE34-'Tributos Indiretos'!DE35</f>
        <v>-864.05987230200969</v>
      </c>
      <c r="DF139" s="46">
        <f>-'Tributos Indiretos'!DF34-'Tributos Indiretos'!DF35</f>
        <v>-864.05987230200969</v>
      </c>
      <c r="DG139" s="46">
        <f>-'Tributos Indiretos'!DG34-'Tributos Indiretos'!DG35</f>
        <v>-864.05987230200969</v>
      </c>
      <c r="DH139" s="46">
        <f>-'Tributos Indiretos'!DH34-'Tributos Indiretos'!DH35</f>
        <v>-864.05987230200969</v>
      </c>
      <c r="DI139" s="46">
        <f>-'Tributos Indiretos'!DI34-'Tributos Indiretos'!DI35</f>
        <v>-864.05987230200969</v>
      </c>
      <c r="DJ139" s="46">
        <f>-'Tributos Indiretos'!DJ34-'Tributos Indiretos'!DJ35</f>
        <v>-864.05987230200969</v>
      </c>
      <c r="DK139" s="46">
        <f>-'Tributos Indiretos'!DK34-'Tributos Indiretos'!DK35</f>
        <v>-864.05987230200969</v>
      </c>
      <c r="DL139" s="46">
        <f>-'Tributos Indiretos'!DL34-'Tributos Indiretos'!DL35</f>
        <v>-864.05987230200969</v>
      </c>
      <c r="DM139" s="46">
        <f>-'Tributos Indiretos'!DM34-'Tributos Indiretos'!DM35</f>
        <v>-864.05987230200969</v>
      </c>
      <c r="DN139" s="46">
        <f>-'Tributos Indiretos'!DN34-'Tributos Indiretos'!DN35</f>
        <v>-864.05987230200969</v>
      </c>
      <c r="DO139" s="46">
        <f>-'Tributos Indiretos'!DO34-'Tributos Indiretos'!DO35</f>
        <v>-864.05987230200969</v>
      </c>
      <c r="DP139" s="46">
        <f>-'Tributos Indiretos'!DP34-'Tributos Indiretos'!DP35</f>
        <v>-864.05987230200969</v>
      </c>
      <c r="DQ139" s="46">
        <f>-'Tributos Indiretos'!DQ34-'Tributos Indiretos'!DQ35</f>
        <v>-864.05987230200969</v>
      </c>
      <c r="DR139" s="46">
        <f>-'Tributos Indiretos'!DR34-'Tributos Indiretos'!DR35</f>
        <v>-864.05987230200969</v>
      </c>
      <c r="DS139" s="46">
        <f>-'Tributos Indiretos'!DS34-'Tributos Indiretos'!DS35</f>
        <v>-864.05987230200969</v>
      </c>
      <c r="DT139" s="46">
        <f>-'Tributos Indiretos'!DT34-'Tributos Indiretos'!DT35</f>
        <v>-864.05987230200969</v>
      </c>
      <c r="DU139" s="46">
        <f>-'Tributos Indiretos'!DU34-'Tributos Indiretos'!DU35</f>
        <v>-864.05987230200969</v>
      </c>
      <c r="DV139" s="46">
        <f>-'Tributos Indiretos'!DV34-'Tributos Indiretos'!DV35</f>
        <v>-864.05987230200969</v>
      </c>
      <c r="DW139" s="46">
        <f>-'Tributos Indiretos'!DW34-'Tributos Indiretos'!DW35</f>
        <v>-864.05987230200969</v>
      </c>
      <c r="DX139" s="46">
        <f>-'Tributos Indiretos'!DX34-'Tributos Indiretos'!DX35</f>
        <v>-864.05987230200969</v>
      </c>
      <c r="DY139" s="46">
        <f>-'Tributos Indiretos'!DY34-'Tributos Indiretos'!DY35</f>
        <v>-864.05987230200969</v>
      </c>
      <c r="DZ139" s="46">
        <f>-'Tributos Indiretos'!DZ34-'Tributos Indiretos'!DZ35</f>
        <v>-864.05987230200969</v>
      </c>
      <c r="EA139" s="46">
        <f>-'Tributos Indiretos'!EA34-'Tributos Indiretos'!EA35</f>
        <v>-864.05987230200969</v>
      </c>
      <c r="EB139" s="46">
        <f>-'Tributos Indiretos'!EB34-'Tributos Indiretos'!EB35</f>
        <v>-864.05987230200969</v>
      </c>
      <c r="EC139" s="46">
        <f>-'Tributos Indiretos'!EC34-'Tributos Indiretos'!EC35</f>
        <v>-864.05987230200969</v>
      </c>
      <c r="ED139" s="46">
        <f>-'Tributos Indiretos'!ED34-'Tributos Indiretos'!ED35</f>
        <v>-864.05987230200969</v>
      </c>
      <c r="EE139" s="46">
        <f>-'Tributos Indiretos'!EE34-'Tributos Indiretos'!EE35</f>
        <v>-864.05987230200969</v>
      </c>
      <c r="EF139" s="46">
        <f>-'Tributos Indiretos'!EF34-'Tributos Indiretos'!EF35</f>
        <v>-864.05987230200969</v>
      </c>
      <c r="EG139" s="46">
        <f>-'Tributos Indiretos'!EG34-'Tributos Indiretos'!EG35</f>
        <v>-864.05987230200969</v>
      </c>
      <c r="EH139" s="46">
        <f>-'Tributos Indiretos'!EH34-'Tributos Indiretos'!EH35</f>
        <v>-864.05987230200969</v>
      </c>
      <c r="EI139" s="46">
        <f>-'Tributos Indiretos'!EI34-'Tributos Indiretos'!EI35</f>
        <v>-864.05987230200969</v>
      </c>
      <c r="EJ139" s="46">
        <f>-'Tributos Indiretos'!EJ34-'Tributos Indiretos'!EJ35</f>
        <v>-864.05987230200969</v>
      </c>
      <c r="EK139" s="46">
        <f>-'Tributos Indiretos'!EK34-'Tributos Indiretos'!EK35</f>
        <v>-864.05987230200969</v>
      </c>
      <c r="EL139" s="46">
        <f>-'Tributos Indiretos'!EL34-'Tributos Indiretos'!EL35</f>
        <v>-864.05987230200969</v>
      </c>
      <c r="EM139" s="46">
        <f>-'Tributos Indiretos'!EM34-'Tributos Indiretos'!EM35</f>
        <v>-864.05987230200969</v>
      </c>
      <c r="EN139" s="46">
        <f>-'Tributos Indiretos'!EN34-'Tributos Indiretos'!EN35</f>
        <v>-864.05987230200969</v>
      </c>
      <c r="EO139" s="46">
        <f>-'Tributos Indiretos'!EO34-'Tributos Indiretos'!EO35</f>
        <v>-864.05987230200969</v>
      </c>
      <c r="EP139" s="46">
        <f>-'Tributos Indiretos'!EP34-'Tributos Indiretos'!EP35</f>
        <v>-864.05987230200969</v>
      </c>
      <c r="EQ139" s="46">
        <f>-'Tributos Indiretos'!EQ34-'Tributos Indiretos'!EQ35</f>
        <v>-864.05987230200969</v>
      </c>
      <c r="ER139" s="46">
        <f>-'Tributos Indiretos'!ER34-'Tributos Indiretos'!ER35</f>
        <v>-864.05987230200969</v>
      </c>
      <c r="ES139" s="46">
        <f>-'Tributos Indiretos'!ES34-'Tributos Indiretos'!ES35</f>
        <v>-864.05987230200969</v>
      </c>
      <c r="ET139" s="46">
        <f>-'Tributos Indiretos'!ET34-'Tributos Indiretos'!ET35</f>
        <v>-864.05987230200969</v>
      </c>
      <c r="EU139" s="46">
        <f>-'Tributos Indiretos'!EU34-'Tributos Indiretos'!EU35</f>
        <v>-864.05987230200969</v>
      </c>
      <c r="EV139" s="46">
        <f>-'Tributos Indiretos'!EV34-'Tributos Indiretos'!EV35</f>
        <v>-864.05987230200969</v>
      </c>
      <c r="EW139" s="46">
        <f>-'Tributos Indiretos'!EW34-'Tributos Indiretos'!EW35</f>
        <v>-864.05987230200969</v>
      </c>
      <c r="EX139" s="46">
        <f>-'Tributos Indiretos'!EX34-'Tributos Indiretos'!EX35</f>
        <v>-864.05987230200969</v>
      </c>
      <c r="EY139" s="46">
        <f>-'Tributos Indiretos'!EY34-'Tributos Indiretos'!EY35</f>
        <v>-864.05987230200969</v>
      </c>
      <c r="EZ139" s="46">
        <f>-'Tributos Indiretos'!EZ34-'Tributos Indiretos'!EZ35</f>
        <v>-864.05987230200969</v>
      </c>
      <c r="FA139" s="46">
        <f>-'Tributos Indiretos'!FA34-'Tributos Indiretos'!FA35</f>
        <v>-864.05987230200969</v>
      </c>
      <c r="FB139" s="46">
        <f>-'Tributos Indiretos'!FB34-'Tributos Indiretos'!FB35</f>
        <v>-864.05987230200969</v>
      </c>
      <c r="FC139" s="46">
        <f>-'Tributos Indiretos'!FC34-'Tributos Indiretos'!FC35</f>
        <v>-864.05987230200969</v>
      </c>
      <c r="FD139" s="46">
        <f>-'Tributos Indiretos'!FD34-'Tributos Indiretos'!FD35</f>
        <v>-864.05987230200969</v>
      </c>
      <c r="FE139" s="46">
        <f>-'Tributos Indiretos'!FE34-'Tributos Indiretos'!FE35</f>
        <v>-864.05987230200969</v>
      </c>
      <c r="FF139" s="46">
        <f>-'Tributos Indiretos'!FF34-'Tributos Indiretos'!FF35</f>
        <v>-864.05987230200969</v>
      </c>
      <c r="FG139" s="46">
        <f>-'Tributos Indiretos'!FG34-'Tributos Indiretos'!FG35</f>
        <v>-864.05987230200969</v>
      </c>
      <c r="FH139" s="46">
        <f>-'Tributos Indiretos'!FH34-'Tributos Indiretos'!FH35</f>
        <v>-864.05987230200969</v>
      </c>
      <c r="FI139" s="46">
        <f>-'Tributos Indiretos'!FI34-'Tributos Indiretos'!FI35</f>
        <v>-864.05987230200969</v>
      </c>
      <c r="FJ139" s="46">
        <f>-'Tributos Indiretos'!FJ34-'Tributos Indiretos'!FJ35</f>
        <v>-864.05987230200969</v>
      </c>
      <c r="FK139" s="46">
        <f>-'Tributos Indiretos'!FK34-'Tributos Indiretos'!FK35</f>
        <v>-864.05987230200969</v>
      </c>
      <c r="FL139" s="46">
        <f>-'Tributos Indiretos'!FL34-'Tributos Indiretos'!FL35</f>
        <v>-864.05987230200969</v>
      </c>
      <c r="FM139" s="46">
        <f>-'Tributos Indiretos'!FM34-'Tributos Indiretos'!FM35</f>
        <v>-864.05987230200969</v>
      </c>
      <c r="FN139" s="46">
        <f>-'Tributos Indiretos'!FN34-'Tributos Indiretos'!FN35</f>
        <v>-864.05987230200969</v>
      </c>
      <c r="FO139" s="46">
        <f>-'Tributos Indiretos'!FO34-'Tributos Indiretos'!FO35</f>
        <v>-864.05987230200969</v>
      </c>
      <c r="FP139" s="46">
        <f>-'Tributos Indiretos'!FP34-'Tributos Indiretos'!FP35</f>
        <v>-864.05987230200969</v>
      </c>
      <c r="FQ139" s="46">
        <f>-'Tributos Indiretos'!FQ34-'Tributos Indiretos'!FQ35</f>
        <v>-864.05987230200969</v>
      </c>
      <c r="FR139" s="46">
        <f>-'Tributos Indiretos'!FR34-'Tributos Indiretos'!FR35</f>
        <v>-864.05987230200969</v>
      </c>
      <c r="FS139" s="46">
        <f>-'Tributos Indiretos'!FS34-'Tributos Indiretos'!FS35</f>
        <v>-864.05987230200969</v>
      </c>
      <c r="FT139" s="46">
        <f>-'Tributos Indiretos'!FT34-'Tributos Indiretos'!FT35</f>
        <v>-864.05987230200969</v>
      </c>
      <c r="FU139" s="46">
        <f>-'Tributos Indiretos'!FU34-'Tributos Indiretos'!FU35</f>
        <v>-864.05987230200969</v>
      </c>
      <c r="FV139" s="46">
        <f>-'Tributos Indiretos'!FV34-'Tributos Indiretos'!FV35</f>
        <v>-864.05987230200969</v>
      </c>
      <c r="FW139" s="46">
        <f>-'Tributos Indiretos'!FW34-'Tributos Indiretos'!FW35</f>
        <v>-864.05987230200969</v>
      </c>
      <c r="FX139" s="46">
        <f>-'Tributos Indiretos'!FX34-'Tributos Indiretos'!FX35</f>
        <v>-864.05987230200969</v>
      </c>
      <c r="FY139" s="46">
        <f>-'Tributos Indiretos'!FY34-'Tributos Indiretos'!FY35</f>
        <v>-864.05987230200969</v>
      </c>
      <c r="FZ139" s="46">
        <f>-'Tributos Indiretos'!FZ34-'Tributos Indiretos'!FZ35</f>
        <v>-864.05987230200969</v>
      </c>
      <c r="GA139" s="46">
        <f>-'Tributos Indiretos'!GA34-'Tributos Indiretos'!GA35</f>
        <v>-864.05987230200969</v>
      </c>
      <c r="GB139" s="46">
        <f>-'Tributos Indiretos'!GB34-'Tributos Indiretos'!GB35</f>
        <v>-864.05987230200969</v>
      </c>
      <c r="GC139" s="46">
        <f>-'Tributos Indiretos'!GC34-'Tributos Indiretos'!GC35</f>
        <v>-864.05987230200969</v>
      </c>
      <c r="GD139" s="46">
        <f>-'Tributos Indiretos'!GD34-'Tributos Indiretos'!GD35</f>
        <v>-864.05987230200969</v>
      </c>
      <c r="GE139" s="46">
        <f>-'Tributos Indiretos'!GE34-'Tributos Indiretos'!GE35</f>
        <v>-864.05987230200969</v>
      </c>
      <c r="GF139" s="46">
        <f>-'Tributos Indiretos'!GF34-'Tributos Indiretos'!GF35</f>
        <v>-864.05987230200969</v>
      </c>
      <c r="GG139" s="46">
        <f>-'Tributos Indiretos'!GG34-'Tributos Indiretos'!GG35</f>
        <v>-864.05987230200969</v>
      </c>
      <c r="GH139" s="46">
        <f>-'Tributos Indiretos'!GH34-'Tributos Indiretos'!GH35</f>
        <v>-864.05987230200969</v>
      </c>
      <c r="GI139" s="46">
        <f>-'Tributos Indiretos'!GI34-'Tributos Indiretos'!GI35</f>
        <v>-864.05987230200969</v>
      </c>
      <c r="GJ139" s="46">
        <f>-'Tributos Indiretos'!GJ34-'Tributos Indiretos'!GJ35</f>
        <v>-864.05987230200969</v>
      </c>
      <c r="GK139" s="46">
        <f>-'Tributos Indiretos'!GK34-'Tributos Indiretos'!GK35</f>
        <v>-864.05987230200969</v>
      </c>
      <c r="GL139" s="46">
        <f>-'Tributos Indiretos'!GL34-'Tributos Indiretos'!GL35</f>
        <v>-864.05987230200969</v>
      </c>
      <c r="GM139" s="46">
        <f>-'Tributos Indiretos'!GM34-'Tributos Indiretos'!GM35</f>
        <v>-864.05987230200969</v>
      </c>
      <c r="GN139" s="46">
        <f>-'Tributos Indiretos'!GN34-'Tributos Indiretos'!GN35</f>
        <v>-864.05987230200969</v>
      </c>
      <c r="GO139" s="46">
        <f>-'Tributos Indiretos'!GO34-'Tributos Indiretos'!GO35</f>
        <v>-864.05987230200969</v>
      </c>
      <c r="GP139" s="46">
        <f>-'Tributos Indiretos'!GP34-'Tributos Indiretos'!GP35</f>
        <v>-864.05987230200969</v>
      </c>
      <c r="GQ139" s="46">
        <f>-'Tributos Indiretos'!GQ34-'Tributos Indiretos'!GQ35</f>
        <v>-864.05987230200969</v>
      </c>
      <c r="GR139" s="46">
        <f>-'Tributos Indiretos'!GR34-'Tributos Indiretos'!GR35</f>
        <v>-864.05987230200969</v>
      </c>
      <c r="GS139" s="46">
        <f>-'Tributos Indiretos'!GS34-'Tributos Indiretos'!GS35</f>
        <v>-864.05987230200969</v>
      </c>
      <c r="GT139" s="46">
        <f>-'Tributos Indiretos'!GT34-'Tributos Indiretos'!GT35</f>
        <v>-864.05987230200969</v>
      </c>
      <c r="GU139" s="46">
        <f>-'Tributos Indiretos'!GU34-'Tributos Indiretos'!GU35</f>
        <v>-864.05987230200969</v>
      </c>
      <c r="GV139" s="46">
        <f>-'Tributos Indiretos'!GV34-'Tributos Indiretos'!GV35</f>
        <v>-864.05987230200969</v>
      </c>
      <c r="GW139" s="46">
        <f>-'Tributos Indiretos'!GW34-'Tributos Indiretos'!GW35</f>
        <v>-864.05987230200969</v>
      </c>
      <c r="GX139" s="46">
        <f>-'Tributos Indiretos'!GX34-'Tributos Indiretos'!GX35</f>
        <v>-864.05987230200969</v>
      </c>
      <c r="GY139" s="46">
        <f>-'Tributos Indiretos'!GY34-'Tributos Indiretos'!GY35</f>
        <v>-864.05987230200969</v>
      </c>
      <c r="GZ139" s="46">
        <f>-'Tributos Indiretos'!GZ34-'Tributos Indiretos'!GZ35</f>
        <v>-864.05987230200969</v>
      </c>
      <c r="HA139" s="46">
        <f>-'Tributos Indiretos'!HA34-'Tributos Indiretos'!HA35</f>
        <v>-864.05987230200969</v>
      </c>
      <c r="HB139" s="46">
        <f>-'Tributos Indiretos'!HB34-'Tributos Indiretos'!HB35</f>
        <v>-864.05987230200969</v>
      </c>
      <c r="HC139" s="46">
        <f>-'Tributos Indiretos'!HC34-'Tributos Indiretos'!HC35</f>
        <v>-864.05987230200969</v>
      </c>
      <c r="HD139" s="46">
        <f>-'Tributos Indiretos'!HD34-'Tributos Indiretos'!HD35</f>
        <v>-864.05987230200969</v>
      </c>
      <c r="HE139" s="46">
        <f>-'Tributos Indiretos'!HE34-'Tributos Indiretos'!HE35</f>
        <v>-864.05987230200969</v>
      </c>
      <c r="HF139" s="46">
        <f>-'Tributos Indiretos'!HF34-'Tributos Indiretos'!HF35</f>
        <v>-864.05987230200969</v>
      </c>
      <c r="HG139" s="46">
        <f>-'Tributos Indiretos'!HG34-'Tributos Indiretos'!HG35</f>
        <v>-864.05987230200969</v>
      </c>
      <c r="HH139" s="46">
        <f>-'Tributos Indiretos'!HH34-'Tributos Indiretos'!HH35</f>
        <v>-864.05987230200969</v>
      </c>
      <c r="HI139" s="46">
        <f>-'Tributos Indiretos'!HI34-'Tributos Indiretos'!HI35</f>
        <v>-864.05987230200969</v>
      </c>
      <c r="HJ139" s="46">
        <f>-'Tributos Indiretos'!HJ34-'Tributos Indiretos'!HJ35</f>
        <v>-864.05987230200969</v>
      </c>
      <c r="HK139" s="46">
        <f>-'Tributos Indiretos'!HK34-'Tributos Indiretos'!HK35</f>
        <v>-864.05987230200969</v>
      </c>
      <c r="HL139" s="46">
        <f>-'Tributos Indiretos'!HL34-'Tributos Indiretos'!HL35</f>
        <v>-864.05987230200969</v>
      </c>
      <c r="HM139" s="46">
        <f>-'Tributos Indiretos'!HM34-'Tributos Indiretos'!HM35</f>
        <v>-864.05987230200969</v>
      </c>
      <c r="HN139" s="46">
        <f>-'Tributos Indiretos'!HN34-'Tributos Indiretos'!HN35</f>
        <v>-864.05987230200969</v>
      </c>
      <c r="HO139" s="46">
        <f>-'Tributos Indiretos'!HO34-'Tributos Indiretos'!HO35</f>
        <v>-864.05987230200969</v>
      </c>
      <c r="HP139" s="46">
        <f>-'Tributos Indiretos'!HP34-'Tributos Indiretos'!HP35</f>
        <v>-864.05987230200969</v>
      </c>
      <c r="HQ139" s="46">
        <f>-'Tributos Indiretos'!HQ34-'Tributos Indiretos'!HQ35</f>
        <v>-864.05987230200969</v>
      </c>
      <c r="HR139" s="46">
        <f>-'Tributos Indiretos'!HR34-'Tributos Indiretos'!HR35</f>
        <v>-864.05987230200969</v>
      </c>
      <c r="HS139" s="46">
        <f>-'Tributos Indiretos'!HS34-'Tributos Indiretos'!HS35</f>
        <v>-864.05987230200969</v>
      </c>
      <c r="HT139" s="46">
        <f>-'Tributos Indiretos'!HT34-'Tributos Indiretos'!HT35</f>
        <v>-864.05987230200969</v>
      </c>
      <c r="HU139" s="46">
        <f>-'Tributos Indiretos'!HU34-'Tributos Indiretos'!HU35</f>
        <v>-864.05987230200969</v>
      </c>
      <c r="HV139" s="46">
        <f>-'Tributos Indiretos'!HV34-'Tributos Indiretos'!HV35</f>
        <v>-864.05987230200969</v>
      </c>
      <c r="HW139" s="46">
        <f>-'Tributos Indiretos'!HW34-'Tributos Indiretos'!HW35</f>
        <v>-864.05987230200969</v>
      </c>
      <c r="HX139" s="46">
        <f>-'Tributos Indiretos'!HX34-'Tributos Indiretos'!HX35</f>
        <v>-864.05987230200969</v>
      </c>
      <c r="HY139" s="46">
        <f>-'Tributos Indiretos'!HY34-'Tributos Indiretos'!HY35</f>
        <v>-864.05987230200969</v>
      </c>
      <c r="HZ139" s="46">
        <f>-'Tributos Indiretos'!HZ34-'Tributos Indiretos'!HZ35</f>
        <v>-864.05987230200969</v>
      </c>
      <c r="IA139" s="46">
        <f>-'Tributos Indiretos'!IA34-'Tributos Indiretos'!IA35</f>
        <v>-864.05987230200969</v>
      </c>
      <c r="IB139" s="46">
        <f>-'Tributos Indiretos'!IB34-'Tributos Indiretos'!IB35</f>
        <v>-864.05987230200969</v>
      </c>
      <c r="IC139" s="46">
        <f>-'Tributos Indiretos'!IC34-'Tributos Indiretos'!IC35</f>
        <v>-864.05987230200969</v>
      </c>
      <c r="ID139" s="46">
        <f>-'Tributos Indiretos'!ID34-'Tributos Indiretos'!ID35</f>
        <v>-864.05987230200969</v>
      </c>
      <c r="IE139" s="46">
        <f>-'Tributos Indiretos'!IE34-'Tributos Indiretos'!IE35</f>
        <v>-864.05987230200969</v>
      </c>
      <c r="IF139" s="46">
        <f>-'Tributos Indiretos'!IF34-'Tributos Indiretos'!IF35</f>
        <v>-864.05987230200969</v>
      </c>
      <c r="IG139" s="46">
        <f>-'Tributos Indiretos'!IG34-'Tributos Indiretos'!IG35</f>
        <v>-864.05987230200969</v>
      </c>
      <c r="IH139" s="46">
        <f>-'Tributos Indiretos'!IH34-'Tributos Indiretos'!IH35</f>
        <v>-864.05987230200969</v>
      </c>
      <c r="II139" s="46">
        <f>-'Tributos Indiretos'!II34-'Tributos Indiretos'!II35</f>
        <v>-864.05987230200969</v>
      </c>
      <c r="IJ139" s="46">
        <f>-'Tributos Indiretos'!IJ34-'Tributos Indiretos'!IJ35</f>
        <v>-864.05987230200969</v>
      </c>
      <c r="IK139" s="46">
        <f>-'Tributos Indiretos'!IK34-'Tributos Indiretos'!IK35</f>
        <v>-864.05987230200969</v>
      </c>
      <c r="IL139" s="46">
        <f>-'Tributos Indiretos'!IL34-'Tributos Indiretos'!IL35</f>
        <v>-864.05987230200969</v>
      </c>
      <c r="IM139" s="46">
        <f>-'Tributos Indiretos'!IM34-'Tributos Indiretos'!IM35</f>
        <v>-864.05987230200969</v>
      </c>
      <c r="IN139" s="46">
        <f>-'Tributos Indiretos'!IN34-'Tributos Indiretos'!IN35</f>
        <v>-864.05987230200969</v>
      </c>
      <c r="IO139" s="46">
        <f>-'Tributos Indiretos'!IO34-'Tributos Indiretos'!IO35</f>
        <v>-864.05987230200969</v>
      </c>
      <c r="IP139" s="46">
        <f>-'Tributos Indiretos'!IP34-'Tributos Indiretos'!IP35</f>
        <v>-864.05987230200969</v>
      </c>
      <c r="IQ139" s="46">
        <f>-'Tributos Indiretos'!IQ34-'Tributos Indiretos'!IQ35</f>
        <v>-864.05987230200969</v>
      </c>
      <c r="IR139" s="46">
        <f>-'Tributos Indiretos'!IR34-'Tributos Indiretos'!IR35</f>
        <v>-864.05987230200969</v>
      </c>
      <c r="IS139" s="46">
        <f>-'Tributos Indiretos'!IS34-'Tributos Indiretos'!IS35</f>
        <v>-864.05987230200969</v>
      </c>
      <c r="IT139" s="46">
        <f>-'Tributos Indiretos'!IT34-'Tributos Indiretos'!IT35</f>
        <v>-864.05987230200969</v>
      </c>
      <c r="IU139" s="46">
        <f>-'Tributos Indiretos'!IU34-'Tributos Indiretos'!IU35</f>
        <v>-864.05987230200969</v>
      </c>
      <c r="IV139" s="46">
        <f>-'Tributos Indiretos'!IV34-'Tributos Indiretos'!IV35</f>
        <v>-864.05987230200969</v>
      </c>
      <c r="IW139" s="46">
        <f>-'Tributos Indiretos'!IW34-'Tributos Indiretos'!IW35</f>
        <v>-864.05987230200969</v>
      </c>
      <c r="IX139" s="46">
        <f>-'Tributos Indiretos'!IX34-'Tributos Indiretos'!IX35</f>
        <v>-864.05987230200969</v>
      </c>
      <c r="IY139" s="46">
        <f>-'Tributos Indiretos'!IY34-'Tributos Indiretos'!IY35</f>
        <v>-864.05987230200969</v>
      </c>
      <c r="IZ139" s="46">
        <f>-'Tributos Indiretos'!IZ34-'Tributos Indiretos'!IZ35</f>
        <v>-864.05987230200969</v>
      </c>
      <c r="JA139" s="46">
        <f>-'Tributos Indiretos'!JA34-'Tributos Indiretos'!JA35</f>
        <v>-864.05987230200969</v>
      </c>
      <c r="JB139" s="46">
        <f>-'Tributos Indiretos'!JB34-'Tributos Indiretos'!JB35</f>
        <v>-864.05987230200969</v>
      </c>
      <c r="JC139" s="46">
        <f>-'Tributos Indiretos'!JC34-'Tributos Indiretos'!JC35</f>
        <v>-864.05987230200969</v>
      </c>
      <c r="JD139" s="46">
        <f>-'Tributos Indiretos'!JD34-'Tributos Indiretos'!JD35</f>
        <v>-864.05987230200969</v>
      </c>
      <c r="JE139" s="46">
        <f>-'Tributos Indiretos'!JE34-'Tributos Indiretos'!JE35</f>
        <v>-864.05987230200969</v>
      </c>
      <c r="JF139" s="46">
        <f>-'Tributos Indiretos'!JF34-'Tributos Indiretos'!JF35</f>
        <v>-864.05987230200969</v>
      </c>
      <c r="JG139" s="46">
        <f>-'Tributos Indiretos'!JG34-'Tributos Indiretos'!JG35</f>
        <v>-864.05987230200969</v>
      </c>
      <c r="JH139" s="46">
        <f>-'Tributos Indiretos'!JH34-'Tributos Indiretos'!JH35</f>
        <v>-864.05987230200969</v>
      </c>
      <c r="JI139" s="46">
        <f>-'Tributos Indiretos'!JI34-'Tributos Indiretos'!JI35</f>
        <v>-864.05987230200969</v>
      </c>
      <c r="JJ139" s="46">
        <f>-'Tributos Indiretos'!JJ34-'Tributos Indiretos'!JJ35</f>
        <v>-864.05987230200969</v>
      </c>
      <c r="JK139" s="46">
        <f>-'Tributos Indiretos'!JK34-'Tributos Indiretos'!JK35</f>
        <v>-864.05987230200969</v>
      </c>
      <c r="JL139" s="46">
        <f>-'Tributos Indiretos'!JL34-'Tributos Indiretos'!JL35</f>
        <v>-864.05987230200969</v>
      </c>
      <c r="JM139" s="46">
        <f>-'Tributos Indiretos'!JM34-'Tributos Indiretos'!JM35</f>
        <v>-864.05987230200969</v>
      </c>
      <c r="JN139" s="46">
        <f>-'Tributos Indiretos'!JN34-'Tributos Indiretos'!JN35</f>
        <v>-864.05987230200969</v>
      </c>
      <c r="JO139" s="46">
        <f>-'Tributos Indiretos'!JO34-'Tributos Indiretos'!JO35</f>
        <v>-864.05987230200969</v>
      </c>
      <c r="JP139" s="46">
        <f>-'Tributos Indiretos'!JP34-'Tributos Indiretos'!JP35</f>
        <v>-864.05987230200969</v>
      </c>
      <c r="JQ139" s="46">
        <f>-'Tributos Indiretos'!JQ34-'Tributos Indiretos'!JQ35</f>
        <v>-864.05987230200969</v>
      </c>
      <c r="JR139" s="46">
        <f>-'Tributos Indiretos'!JR34-'Tributos Indiretos'!JR35</f>
        <v>-864.05987230200969</v>
      </c>
      <c r="JS139" s="46">
        <f>-'Tributos Indiretos'!JS34-'Tributos Indiretos'!JS35</f>
        <v>-864.05987230200969</v>
      </c>
      <c r="JT139" s="46">
        <f>-'Tributos Indiretos'!JT34-'Tributos Indiretos'!JT35</f>
        <v>-864.05987230200969</v>
      </c>
      <c r="JU139" s="46">
        <f>-'Tributos Indiretos'!JU34-'Tributos Indiretos'!JU35</f>
        <v>-864.05987230200969</v>
      </c>
      <c r="JV139" s="46">
        <f>-'Tributos Indiretos'!JV34-'Tributos Indiretos'!JV35</f>
        <v>-864.05987230200969</v>
      </c>
      <c r="JW139" s="46">
        <f>-'Tributos Indiretos'!JW34-'Tributos Indiretos'!JW35</f>
        <v>-864.05987230200969</v>
      </c>
      <c r="JX139" s="46">
        <f>-'Tributos Indiretos'!JX34-'Tributos Indiretos'!JX35</f>
        <v>-864.05987230200969</v>
      </c>
      <c r="JY139" s="46">
        <f>-'Tributos Indiretos'!JY34-'Tributos Indiretos'!JY35</f>
        <v>-864.05987230200969</v>
      </c>
      <c r="JZ139" s="46">
        <f>-'Tributos Indiretos'!JZ34-'Tributos Indiretos'!JZ35</f>
        <v>-864.05987230200969</v>
      </c>
      <c r="KA139" s="46">
        <f>-'Tributos Indiretos'!KA34-'Tributos Indiretos'!KA35</f>
        <v>-864.05987230200969</v>
      </c>
      <c r="KB139" s="46">
        <f>-'Tributos Indiretos'!KB34-'Tributos Indiretos'!KB35</f>
        <v>-864.05987230200969</v>
      </c>
      <c r="KC139" s="46">
        <f>-'Tributos Indiretos'!KC34-'Tributos Indiretos'!KC35</f>
        <v>-864.05987230200969</v>
      </c>
      <c r="KD139" s="46">
        <f>-'Tributos Indiretos'!KD34-'Tributos Indiretos'!KD35</f>
        <v>-864.05987230200969</v>
      </c>
      <c r="KE139" s="46">
        <f>-'Tributos Indiretos'!KE34-'Tributos Indiretos'!KE35</f>
        <v>-864.05987230200969</v>
      </c>
      <c r="KF139" s="46">
        <f>-'Tributos Indiretos'!KF34-'Tributos Indiretos'!KF35</f>
        <v>-864.05987230200969</v>
      </c>
      <c r="KG139" s="46">
        <f>-'Tributos Indiretos'!KG34-'Tributos Indiretos'!KG35</f>
        <v>-864.05987230200969</v>
      </c>
      <c r="KH139" s="46">
        <f>-'Tributos Indiretos'!KH34-'Tributos Indiretos'!KH35</f>
        <v>-864.05987230200969</v>
      </c>
      <c r="KI139" s="46">
        <f>-'Tributos Indiretos'!KI34-'Tributos Indiretos'!KI35</f>
        <v>-864.05987230200969</v>
      </c>
      <c r="KJ139" s="46">
        <f>-'Tributos Indiretos'!KJ34-'Tributos Indiretos'!KJ35</f>
        <v>-864.05987230200969</v>
      </c>
      <c r="KK139" s="46">
        <f>-'Tributos Indiretos'!KK34-'Tributos Indiretos'!KK35</f>
        <v>-864.05987230200969</v>
      </c>
      <c r="KL139" s="46">
        <f>-'Tributos Indiretos'!KL34-'Tributos Indiretos'!KL35</f>
        <v>-864.05987230200969</v>
      </c>
      <c r="KM139" s="46">
        <f>-'Tributos Indiretos'!KM34-'Tributos Indiretos'!KM35</f>
        <v>-864.05987230200969</v>
      </c>
      <c r="KN139" s="46">
        <f>-'Tributos Indiretos'!KN34-'Tributos Indiretos'!KN35</f>
        <v>-864.05987230200969</v>
      </c>
      <c r="KO139" s="46">
        <f>-'Tributos Indiretos'!KO34-'Tributos Indiretos'!KO35</f>
        <v>-864.05987230200969</v>
      </c>
      <c r="KP139" s="46">
        <f>-'Tributos Indiretos'!KP34-'Tributos Indiretos'!KP35</f>
        <v>-864.05987230200969</v>
      </c>
      <c r="KQ139" s="46">
        <f>-'Tributos Indiretos'!KQ34-'Tributos Indiretos'!KQ35</f>
        <v>-864.05987230200969</v>
      </c>
      <c r="KR139" s="46">
        <f>-'Tributos Indiretos'!KR34-'Tributos Indiretos'!KR35</f>
        <v>-864.05987230200969</v>
      </c>
      <c r="KS139" s="46">
        <f>-'Tributos Indiretos'!KS34-'Tributos Indiretos'!KS35</f>
        <v>-864.05987230200969</v>
      </c>
      <c r="KT139" s="46">
        <f>-'Tributos Indiretos'!KT34-'Tributos Indiretos'!KT35</f>
        <v>-864.05987230200969</v>
      </c>
      <c r="KU139" s="46">
        <f>-'Tributos Indiretos'!KU34-'Tributos Indiretos'!KU35</f>
        <v>-864.05987230200969</v>
      </c>
      <c r="KV139" s="46">
        <f>-'Tributos Indiretos'!KV34-'Tributos Indiretos'!KV35</f>
        <v>-864.05987230200969</v>
      </c>
      <c r="KW139" s="46">
        <f>-'Tributos Indiretos'!KW34-'Tributos Indiretos'!KW35</f>
        <v>-864.05987230200969</v>
      </c>
      <c r="KX139" s="46">
        <f>-'Tributos Indiretos'!KX34-'Tributos Indiretos'!KX35</f>
        <v>-864.05987230200969</v>
      </c>
      <c r="KY139" s="46">
        <f>-'Tributos Indiretos'!KY34-'Tributos Indiretos'!KY35</f>
        <v>-864.05987230200969</v>
      </c>
      <c r="KZ139" s="46">
        <f>-'Tributos Indiretos'!KZ34-'Tributos Indiretos'!KZ35</f>
        <v>-864.05987230200969</v>
      </c>
      <c r="LA139" s="46">
        <f>-'Tributos Indiretos'!LA34-'Tributos Indiretos'!LA35</f>
        <v>-864.05987230200969</v>
      </c>
      <c r="LB139" s="46">
        <f>-'Tributos Indiretos'!LB34-'Tributos Indiretos'!LB35</f>
        <v>-864.05987230200969</v>
      </c>
      <c r="LC139" s="46">
        <f>-'Tributos Indiretos'!LC34-'Tributos Indiretos'!LC35</f>
        <v>-864.05987230200969</v>
      </c>
      <c r="LD139" s="46">
        <f>-'Tributos Indiretos'!LD34-'Tributos Indiretos'!LD35</f>
        <v>-864.05987230200969</v>
      </c>
      <c r="LE139" s="46">
        <f>-'Tributos Indiretos'!LE34-'Tributos Indiretos'!LE35</f>
        <v>-864.05987230200969</v>
      </c>
      <c r="LF139" s="46">
        <f>-'Tributos Indiretos'!LF34-'Tributos Indiretos'!LF35</f>
        <v>-864.05987230200969</v>
      </c>
      <c r="LG139" s="46">
        <f>-'Tributos Indiretos'!LG34-'Tributos Indiretos'!LG35</f>
        <v>-864.05987230200969</v>
      </c>
      <c r="LH139" s="46">
        <f>-'Tributos Indiretos'!LH34-'Tributos Indiretos'!LH35</f>
        <v>-864.05987230200969</v>
      </c>
      <c r="LI139" s="46">
        <f>-'Tributos Indiretos'!LI34-'Tributos Indiretos'!LI35</f>
        <v>-864.05987230200969</v>
      </c>
      <c r="LJ139" s="46">
        <f>-'Tributos Indiretos'!LJ34-'Tributos Indiretos'!LJ35</f>
        <v>-864.05987230200969</v>
      </c>
      <c r="LK139" s="46">
        <f>-'Tributos Indiretos'!LK34-'Tributos Indiretos'!LK35</f>
        <v>-864.05987230200969</v>
      </c>
      <c r="LL139" s="46">
        <f>-'Tributos Indiretos'!LL34-'Tributos Indiretos'!LL35</f>
        <v>-864.05987230200969</v>
      </c>
      <c r="LM139" s="46">
        <f>-'Tributos Indiretos'!LM34-'Tributos Indiretos'!LM35</f>
        <v>-864.05987230200969</v>
      </c>
      <c r="LN139" s="46">
        <f>-'Tributos Indiretos'!LN34-'Tributos Indiretos'!LN35</f>
        <v>-864.05987230200969</v>
      </c>
      <c r="LO139" s="46">
        <f>-'Tributos Indiretos'!LO34-'Tributos Indiretos'!LO35</f>
        <v>-864.05987230200969</v>
      </c>
      <c r="LP139" s="46">
        <f>-'Tributos Indiretos'!LP34-'Tributos Indiretos'!LP35</f>
        <v>-864.05987230200969</v>
      </c>
      <c r="LQ139" s="46">
        <f>-'Tributos Indiretos'!LQ34-'Tributos Indiretos'!LQ35</f>
        <v>-864.05987230200969</v>
      </c>
      <c r="LR139" s="46">
        <f>-'Tributos Indiretos'!LR34-'Tributos Indiretos'!LR35</f>
        <v>-864.05987230200969</v>
      </c>
      <c r="LS139" s="46">
        <f>-'Tributos Indiretos'!LS34-'Tributos Indiretos'!LS35</f>
        <v>-864.05987230200969</v>
      </c>
      <c r="LT139" s="46">
        <f>-'Tributos Indiretos'!LT34-'Tributos Indiretos'!LT35</f>
        <v>-864.05987230200969</v>
      </c>
      <c r="LU139" s="46">
        <f>-'Tributos Indiretos'!LU34-'Tributos Indiretos'!LU35</f>
        <v>-864.05987230200969</v>
      </c>
      <c r="LV139" s="46">
        <f>-'Tributos Indiretos'!LV34-'Tributos Indiretos'!LV35</f>
        <v>-864.05987230200969</v>
      </c>
      <c r="LW139" s="46">
        <f>-'Tributos Indiretos'!LW34-'Tributos Indiretos'!LW35</f>
        <v>-864.05987230200969</v>
      </c>
      <c r="LX139" s="46">
        <f>-'Tributos Indiretos'!LX34-'Tributos Indiretos'!LX35</f>
        <v>-864.05987230200969</v>
      </c>
      <c r="LY139" s="46">
        <f>-'Tributos Indiretos'!LY34-'Tributos Indiretos'!LY35</f>
        <v>-864.05987230200969</v>
      </c>
      <c r="LZ139" s="46">
        <f>-'Tributos Indiretos'!LZ34-'Tributos Indiretos'!LZ35</f>
        <v>-864.05987230200969</v>
      </c>
      <c r="MA139" s="46">
        <f>-'Tributos Indiretos'!MA34-'Tributos Indiretos'!MA35</f>
        <v>-864.05987230200969</v>
      </c>
      <c r="MB139" s="46">
        <f>-'Tributos Indiretos'!MB34-'Tributos Indiretos'!MB35</f>
        <v>-864.05987230200969</v>
      </c>
      <c r="MC139" s="46">
        <f>-'Tributos Indiretos'!MC34-'Tributos Indiretos'!MC35</f>
        <v>-864.05987230200969</v>
      </c>
      <c r="MD139" s="46">
        <f>-'Tributos Indiretos'!MD34-'Tributos Indiretos'!MD35</f>
        <v>-864.05987230200969</v>
      </c>
      <c r="ME139" s="46">
        <f>-'Tributos Indiretos'!ME34-'Tributos Indiretos'!ME35</f>
        <v>-864.05987230200969</v>
      </c>
      <c r="MF139" s="46">
        <f>-'Tributos Indiretos'!MF34-'Tributos Indiretos'!MF35</f>
        <v>-864.05987230200969</v>
      </c>
      <c r="MG139" s="46">
        <f>-'Tributos Indiretos'!MG34-'Tributos Indiretos'!MG35</f>
        <v>-864.05987230200969</v>
      </c>
      <c r="MH139" s="46">
        <f>-'Tributos Indiretos'!MH34-'Tributos Indiretos'!MH35</f>
        <v>-864.05987230200969</v>
      </c>
      <c r="MI139" s="46">
        <f>-'Tributos Indiretos'!MI34-'Tributos Indiretos'!MI35</f>
        <v>-864.05987230200969</v>
      </c>
      <c r="MJ139" s="46">
        <f>-'Tributos Indiretos'!MJ34-'Tributos Indiretos'!MJ35</f>
        <v>-864.05987230200969</v>
      </c>
      <c r="MK139" s="46">
        <f>-'Tributos Indiretos'!MK34-'Tributos Indiretos'!MK35</f>
        <v>-864.05987230200969</v>
      </c>
      <c r="ML139" s="46">
        <f>-'Tributos Indiretos'!ML34-'Tributos Indiretos'!ML35</f>
        <v>-864.05987230200969</v>
      </c>
      <c r="MM139" s="46">
        <f>-'Tributos Indiretos'!MM34-'Tributos Indiretos'!MM35</f>
        <v>-864.05987230200969</v>
      </c>
      <c r="MN139" s="46">
        <f>-'Tributos Indiretos'!MN34-'Tributos Indiretos'!MN35</f>
        <v>-864.05987230200969</v>
      </c>
      <c r="MO139" s="46">
        <f>-'Tributos Indiretos'!MO34-'Tributos Indiretos'!MO35</f>
        <v>-864.05987230200969</v>
      </c>
      <c r="MP139" s="46">
        <f>-'Tributos Indiretos'!MP34-'Tributos Indiretos'!MP35</f>
        <v>-864.05987230200969</v>
      </c>
      <c r="MQ139" s="46">
        <f>-'Tributos Indiretos'!MQ34-'Tributos Indiretos'!MQ35</f>
        <v>-864.05987230200969</v>
      </c>
      <c r="MR139" s="46">
        <f>-'Tributos Indiretos'!MR34-'Tributos Indiretos'!MR35</f>
        <v>-864.05987230200969</v>
      </c>
      <c r="MS139" s="46">
        <f>-'Tributos Indiretos'!MS34-'Tributos Indiretos'!MS35</f>
        <v>-864.05987230200969</v>
      </c>
      <c r="MT139" s="46">
        <f>-'Tributos Indiretos'!MT34-'Tributos Indiretos'!MT35</f>
        <v>-864.05987230200969</v>
      </c>
      <c r="MU139" s="46">
        <f>-'Tributos Indiretos'!MU34-'Tributos Indiretos'!MU35</f>
        <v>-864.05987230200969</v>
      </c>
      <c r="MV139" s="46">
        <f>-'Tributos Indiretos'!MV34-'Tributos Indiretos'!MV35</f>
        <v>-864.05987230200969</v>
      </c>
      <c r="MW139" s="46">
        <f>-'Tributos Indiretos'!MW34-'Tributos Indiretos'!MW35</f>
        <v>-864.05987230200969</v>
      </c>
      <c r="MX139" s="46">
        <f>-'Tributos Indiretos'!MX34-'Tributos Indiretos'!MX35</f>
        <v>-864.05987230200969</v>
      </c>
      <c r="MY139" s="46">
        <f>-'Tributos Indiretos'!MY34-'Tributos Indiretos'!MY35</f>
        <v>-864.05987230200969</v>
      </c>
      <c r="MZ139" s="46">
        <f>-'Tributos Indiretos'!MZ34-'Tributos Indiretos'!MZ35</f>
        <v>-864.05987230200969</v>
      </c>
      <c r="NA139" s="46">
        <f>-'Tributos Indiretos'!NA34-'Tributos Indiretos'!NA35</f>
        <v>-864.05987230200969</v>
      </c>
      <c r="NB139" s="46">
        <f>-'Tributos Indiretos'!NB34-'Tributos Indiretos'!NB35</f>
        <v>-864.05987230200969</v>
      </c>
      <c r="NC139" s="46">
        <f>-'Tributos Indiretos'!NC34-'Tributos Indiretos'!NC35</f>
        <v>-864.05987230200969</v>
      </c>
      <c r="ND139" s="46">
        <f>-'Tributos Indiretos'!ND34-'Tributos Indiretos'!ND35</f>
        <v>-864.05987230200969</v>
      </c>
      <c r="NE139" s="46">
        <f>-'Tributos Indiretos'!NE34-'Tributos Indiretos'!NE35</f>
        <v>-864.05987230200969</v>
      </c>
      <c r="NF139" s="46">
        <f>-'Tributos Indiretos'!NF34-'Tributos Indiretos'!NF35</f>
        <v>-864.05987230200969</v>
      </c>
      <c r="NG139" s="46">
        <f>-'Tributos Indiretos'!NG34-'Tributos Indiretos'!NG35</f>
        <v>-864.05987230200969</v>
      </c>
      <c r="NH139" s="46">
        <f>-'Tributos Indiretos'!NH34-'Tributos Indiretos'!NH35</f>
        <v>-864.05987230200969</v>
      </c>
      <c r="NI139" s="46">
        <f>-'Tributos Indiretos'!NI34-'Tributos Indiretos'!NI35</f>
        <v>-864.05987230200969</v>
      </c>
      <c r="NJ139" s="46">
        <f>-'Tributos Indiretos'!NJ34-'Tributos Indiretos'!NJ35</f>
        <v>-864.05987230200969</v>
      </c>
      <c r="NK139" s="46">
        <f>-'Tributos Indiretos'!NK34-'Tributos Indiretos'!NK35</f>
        <v>-864.05987230200969</v>
      </c>
      <c r="NL139" s="46">
        <f>-'Tributos Indiretos'!NL34-'Tributos Indiretos'!NL35</f>
        <v>-864.05987230200969</v>
      </c>
      <c r="NM139" s="46">
        <f>-'Tributos Indiretos'!NM34-'Tributos Indiretos'!NM35</f>
        <v>-864.05987230200969</v>
      </c>
      <c r="NN139" s="46">
        <f>-'Tributos Indiretos'!NN34-'Tributos Indiretos'!NN35</f>
        <v>-864.05987230200969</v>
      </c>
      <c r="NO139" s="46">
        <f>-'Tributos Indiretos'!NO34-'Tributos Indiretos'!NO35</f>
        <v>-864.05987230200969</v>
      </c>
      <c r="NP139" s="46">
        <f>-'Tributos Indiretos'!NP34-'Tributos Indiretos'!NP35</f>
        <v>-864.05987230200969</v>
      </c>
      <c r="NQ139" s="46">
        <f>-'Tributos Indiretos'!NQ34-'Tributos Indiretos'!NQ35</f>
        <v>-864.05987230200969</v>
      </c>
      <c r="NR139" s="46">
        <f>-'Tributos Indiretos'!NR34-'Tributos Indiretos'!NR35</f>
        <v>-864.05987230200969</v>
      </c>
      <c r="NS139" s="46">
        <f>-'Tributos Indiretos'!NS34-'Tributos Indiretos'!NS35</f>
        <v>-864.05987230200969</v>
      </c>
      <c r="NT139" s="46">
        <f>-'Tributos Indiretos'!NT34-'Tributos Indiretos'!NT35</f>
        <v>-864.05987230200969</v>
      </c>
      <c r="NU139" s="46">
        <f>-'Tributos Indiretos'!NU34-'Tributos Indiretos'!NU35</f>
        <v>-864.05987230200969</v>
      </c>
      <c r="NV139" s="46">
        <f>-'Tributos Indiretos'!NV34-'Tributos Indiretos'!NV35</f>
        <v>-864.05987230200969</v>
      </c>
      <c r="NW139" s="46">
        <f>-'Tributos Indiretos'!NW34-'Tributos Indiretos'!NW35</f>
        <v>-864.05987230200969</v>
      </c>
      <c r="NX139" s="46">
        <f>-'Tributos Indiretos'!NX34-'Tributos Indiretos'!NX35</f>
        <v>-864.05987230200969</v>
      </c>
      <c r="NY139" s="46">
        <f>-'Tributos Indiretos'!NY34-'Tributos Indiretos'!NY35</f>
        <v>-864.05987230200969</v>
      </c>
      <c r="NZ139" s="46">
        <f>-'Tributos Indiretos'!NZ34-'Tributos Indiretos'!NZ35</f>
        <v>-864.05987230200969</v>
      </c>
      <c r="OA139" s="46">
        <f>-'Tributos Indiretos'!OA34-'Tributos Indiretos'!OA35</f>
        <v>-864.05987230200969</v>
      </c>
      <c r="OB139" s="46">
        <f>-'Tributos Indiretos'!OB34-'Tributos Indiretos'!OB35</f>
        <v>-864.05987230200969</v>
      </c>
      <c r="OC139" s="46">
        <f>-'Tributos Indiretos'!OC34-'Tributos Indiretos'!OC35</f>
        <v>-864.05987230200969</v>
      </c>
      <c r="OD139" s="46">
        <f>-'Tributos Indiretos'!OD34-'Tributos Indiretos'!OD35</f>
        <v>-864.05987230200969</v>
      </c>
      <c r="OE139" s="46">
        <f>-'Tributos Indiretos'!OE34-'Tributos Indiretos'!OE35</f>
        <v>-864.05987230200969</v>
      </c>
      <c r="OF139" s="46">
        <f>-'Tributos Indiretos'!OF34-'Tributos Indiretos'!OF35</f>
        <v>-864.05987230200969</v>
      </c>
      <c r="OG139" s="46">
        <f>-'Tributos Indiretos'!OG34-'Tributos Indiretos'!OG35</f>
        <v>-864.05987230200969</v>
      </c>
      <c r="OH139" s="46">
        <f>-'Tributos Indiretos'!OH34-'Tributos Indiretos'!OH35</f>
        <v>-864.05987230200969</v>
      </c>
      <c r="OI139" s="46">
        <f>-'Tributos Indiretos'!OI34-'Tributos Indiretos'!OI35</f>
        <v>-864.05987230200969</v>
      </c>
      <c r="OJ139" s="46">
        <f>-'Tributos Indiretos'!OJ34-'Tributos Indiretos'!OJ35</f>
        <v>-864.05987230200969</v>
      </c>
      <c r="OK139" s="46">
        <f>-'Tributos Indiretos'!OK34-'Tributos Indiretos'!OK35</f>
        <v>-864.05987230200969</v>
      </c>
      <c r="OL139" s="46">
        <f>-'Tributos Indiretos'!OL34-'Tributos Indiretos'!OL35</f>
        <v>-864.05987230200969</v>
      </c>
      <c r="OM139" s="46">
        <f>-'Tributos Indiretos'!OM34-'Tributos Indiretos'!OM35</f>
        <v>-864.05987230200969</v>
      </c>
      <c r="ON139" s="46">
        <f>-'Tributos Indiretos'!ON34-'Tributos Indiretos'!ON35</f>
        <v>-864.05987230200969</v>
      </c>
      <c r="OO139" s="46">
        <f>-'Tributos Indiretos'!OO34-'Tributos Indiretos'!OO35</f>
        <v>-864.05987230200969</v>
      </c>
      <c r="OP139" s="46">
        <f>-'Tributos Indiretos'!OP34-'Tributos Indiretos'!OP35</f>
        <v>-864.05987230200969</v>
      </c>
      <c r="OQ139" s="46">
        <f>-'Tributos Indiretos'!OQ34-'Tributos Indiretos'!OQ35</f>
        <v>-864.05987230200969</v>
      </c>
      <c r="OR139" s="46">
        <f>-'Tributos Indiretos'!OR34-'Tributos Indiretos'!OR35</f>
        <v>-864.05987230200969</v>
      </c>
      <c r="OS139" s="46">
        <f>-'Tributos Indiretos'!OS34-'Tributos Indiretos'!OS35</f>
        <v>-864.05987230200969</v>
      </c>
      <c r="OT139" s="46">
        <f>-'Tributos Indiretos'!OT34-'Tributos Indiretos'!OT35</f>
        <v>-864.05987230200969</v>
      </c>
      <c r="OU139" s="46">
        <f>-'Tributos Indiretos'!OU34-'Tributos Indiretos'!OU35</f>
        <v>-864.05987230200969</v>
      </c>
      <c r="OV139" s="46">
        <f>-'Tributos Indiretos'!OV34-'Tributos Indiretos'!OV35</f>
        <v>-864.05987230200969</v>
      </c>
      <c r="OW139" s="46">
        <f>-'Tributos Indiretos'!OW34-'Tributos Indiretos'!OW35</f>
        <v>-864.05987230200969</v>
      </c>
      <c r="OX139" s="46">
        <f>-'Tributos Indiretos'!OX34-'Tributos Indiretos'!OX35</f>
        <v>-864.05987230200969</v>
      </c>
      <c r="OY139" s="46">
        <f>-'Tributos Indiretos'!OY34-'Tributos Indiretos'!OY35</f>
        <v>-864.05987230200969</v>
      </c>
      <c r="OZ139" s="46">
        <f>-'Tributos Indiretos'!OZ34-'Tributos Indiretos'!OZ35</f>
        <v>-864.05987230200969</v>
      </c>
      <c r="PA139" s="46">
        <f>-'Tributos Indiretos'!PA34-'Tributos Indiretos'!PA35</f>
        <v>-864.05987230200969</v>
      </c>
      <c r="PB139" s="46">
        <f>-'Tributos Indiretos'!PB34-'Tributos Indiretos'!PB35</f>
        <v>-864.05987230200969</v>
      </c>
      <c r="PC139" s="46">
        <f>-'Tributos Indiretos'!PC34-'Tributos Indiretos'!PC35</f>
        <v>-864.05987230200969</v>
      </c>
      <c r="PD139" s="46">
        <f>-'Tributos Indiretos'!PD34-'Tributos Indiretos'!PD35</f>
        <v>-864.05987230200969</v>
      </c>
      <c r="PE139" s="46">
        <f>-'Tributos Indiretos'!PE34-'Tributos Indiretos'!PE35</f>
        <v>-864.05987230200969</v>
      </c>
      <c r="PF139" s="46">
        <f>-'Tributos Indiretos'!PF34-'Tributos Indiretos'!PF35</f>
        <v>-864.05987230200969</v>
      </c>
      <c r="PG139" s="46">
        <f>-'Tributos Indiretos'!PG34-'Tributos Indiretos'!PG35</f>
        <v>-864.05987230200969</v>
      </c>
      <c r="PH139" s="46">
        <f>-'Tributos Indiretos'!PH34-'Tributos Indiretos'!PH35</f>
        <v>-864.05987230200969</v>
      </c>
      <c r="PI139" s="46">
        <f>-'Tributos Indiretos'!PI34-'Tributos Indiretos'!PI35</f>
        <v>-864.05987230200969</v>
      </c>
      <c r="PJ139" s="46">
        <f>-'Tributos Indiretos'!PJ34-'Tributos Indiretos'!PJ35</f>
        <v>-864.05987230200969</v>
      </c>
      <c r="PK139" s="46">
        <f>-'Tributos Indiretos'!PK34-'Tributos Indiretos'!PK35</f>
        <v>-864.05987230200969</v>
      </c>
      <c r="PL139" s="46">
        <f>-'Tributos Indiretos'!PL34-'Tributos Indiretos'!PL35</f>
        <v>-864.05987230200969</v>
      </c>
      <c r="PM139" s="46">
        <f>-'Tributos Indiretos'!PM34-'Tributos Indiretos'!PM35</f>
        <v>-864.05987230200969</v>
      </c>
      <c r="PN139" s="46">
        <f>-'Tributos Indiretos'!PN34-'Tributos Indiretos'!PN35</f>
        <v>-864.05987230200969</v>
      </c>
      <c r="PO139" s="46">
        <f>-'Tributos Indiretos'!PO34-'Tributos Indiretos'!PO35</f>
        <v>-1728.1197446040194</v>
      </c>
      <c r="PQ139" s="73">
        <f>SUMIF($L$1:$PO$1,PQ$1,$L139:$PO139)</f>
        <v>0</v>
      </c>
      <c r="PR139" s="73">
        <f t="shared" ref="PR139:QY139" si="311">SUMIF($L$1:$PO$1,PR$1,$L139:$PO139)</f>
        <v>0</v>
      </c>
      <c r="PS139" s="73">
        <f t="shared" si="311"/>
        <v>-9504.6585953221056</v>
      </c>
      <c r="PT139" s="73">
        <f t="shared" si="311"/>
        <v>-10368.718467624116</v>
      </c>
      <c r="PU139" s="73">
        <f t="shared" si="311"/>
        <v>-10368.718467624116</v>
      </c>
      <c r="PV139" s="73">
        <f t="shared" si="311"/>
        <v>-10368.718467624116</v>
      </c>
      <c r="PW139" s="73">
        <f t="shared" si="311"/>
        <v>-10368.718467624116</v>
      </c>
      <c r="PX139" s="73">
        <f t="shared" si="311"/>
        <v>-10368.718467624116</v>
      </c>
      <c r="PY139" s="73">
        <f t="shared" si="311"/>
        <v>-10368.718467624116</v>
      </c>
      <c r="PZ139" s="73">
        <f t="shared" si="311"/>
        <v>-10368.718467624116</v>
      </c>
      <c r="QA139" s="73">
        <f t="shared" si="311"/>
        <v>-10368.718467624116</v>
      </c>
      <c r="QB139" s="73">
        <f t="shared" si="311"/>
        <v>-10368.718467624116</v>
      </c>
      <c r="QC139" s="73">
        <f t="shared" si="311"/>
        <v>-10368.718467624116</v>
      </c>
      <c r="QD139" s="73">
        <f t="shared" si="311"/>
        <v>-10368.718467624116</v>
      </c>
      <c r="QE139" s="73">
        <f t="shared" si="311"/>
        <v>-10368.718467624116</v>
      </c>
      <c r="QF139" s="73">
        <f t="shared" si="311"/>
        <v>-10368.718467624116</v>
      </c>
      <c r="QG139" s="73">
        <f t="shared" si="311"/>
        <v>-10368.718467624116</v>
      </c>
      <c r="QH139" s="73">
        <f t="shared" si="311"/>
        <v>-10368.718467624116</v>
      </c>
      <c r="QI139" s="73">
        <f t="shared" si="311"/>
        <v>-10368.718467624116</v>
      </c>
      <c r="QJ139" s="73">
        <f t="shared" si="311"/>
        <v>-10368.718467624116</v>
      </c>
      <c r="QK139" s="73">
        <f t="shared" si="311"/>
        <v>-10368.718467624116</v>
      </c>
      <c r="QL139" s="73">
        <f t="shared" si="311"/>
        <v>-10368.718467624116</v>
      </c>
      <c r="QM139" s="73">
        <f t="shared" si="311"/>
        <v>-10368.718467624116</v>
      </c>
      <c r="QN139" s="73">
        <f t="shared" si="311"/>
        <v>-10368.718467624116</v>
      </c>
      <c r="QO139" s="73">
        <f t="shared" si="311"/>
        <v>-10368.718467624116</v>
      </c>
      <c r="QP139" s="73">
        <f t="shared" si="311"/>
        <v>-10368.718467624116</v>
      </c>
      <c r="QQ139" s="73">
        <f t="shared" si="311"/>
        <v>-10368.718467624116</v>
      </c>
      <c r="QR139" s="73">
        <f t="shared" si="311"/>
        <v>-10368.718467624116</v>
      </c>
      <c r="QS139" s="73">
        <f t="shared" si="311"/>
        <v>-10368.718467624116</v>
      </c>
      <c r="QT139" s="73">
        <f t="shared" si="311"/>
        <v>-10368.718467624116</v>
      </c>
      <c r="QU139" s="73">
        <f t="shared" si="311"/>
        <v>-10368.718467624116</v>
      </c>
      <c r="QV139" s="73">
        <f t="shared" si="311"/>
        <v>-10368.718467624116</v>
      </c>
      <c r="QW139" s="73">
        <f t="shared" si="311"/>
        <v>-10368.718467624116</v>
      </c>
      <c r="QX139" s="73">
        <f t="shared" si="311"/>
        <v>-10368.718467624116</v>
      </c>
      <c r="QY139" s="73">
        <f t="shared" si="311"/>
        <v>-11232.778339926124</v>
      </c>
    </row>
    <row r="140" spans="2:467">
      <c r="B140" s="277" t="s">
        <v>748</v>
      </c>
      <c r="PS140" s="278">
        <f>PS139/PS137</f>
        <v>-0.12249999999999997</v>
      </c>
      <c r="PT140" s="278">
        <f t="shared" ref="PT140:QY140" si="312">PT139/PT137</f>
        <v>-0.12249999999999997</v>
      </c>
      <c r="PU140" s="278">
        <f t="shared" si="312"/>
        <v>-0.12249999999999997</v>
      </c>
      <c r="PV140" s="278">
        <f t="shared" si="312"/>
        <v>-0.12249999999999997</v>
      </c>
      <c r="PW140" s="278">
        <f t="shared" si="312"/>
        <v>-0.12249999999999997</v>
      </c>
      <c r="PX140" s="278">
        <f t="shared" si="312"/>
        <v>-0.12249999999999997</v>
      </c>
      <c r="PY140" s="278">
        <f t="shared" si="312"/>
        <v>-0.12249999999999997</v>
      </c>
      <c r="PZ140" s="278">
        <f t="shared" si="312"/>
        <v>-0.12249999999999997</v>
      </c>
      <c r="QA140" s="278">
        <f t="shared" si="312"/>
        <v>-0.12249999999999997</v>
      </c>
      <c r="QB140" s="278">
        <f t="shared" si="312"/>
        <v>-0.12249999999999997</v>
      </c>
      <c r="QC140" s="278">
        <f t="shared" si="312"/>
        <v>-0.12249999999999997</v>
      </c>
      <c r="QD140" s="278">
        <f t="shared" si="312"/>
        <v>-0.12249999999999997</v>
      </c>
      <c r="QE140" s="278">
        <f t="shared" si="312"/>
        <v>-0.12249999999999997</v>
      </c>
      <c r="QF140" s="278">
        <f t="shared" si="312"/>
        <v>-0.12249999999999997</v>
      </c>
      <c r="QG140" s="278">
        <f t="shared" si="312"/>
        <v>-0.12249999999999997</v>
      </c>
      <c r="QH140" s="278">
        <f t="shared" si="312"/>
        <v>-0.12249999999999997</v>
      </c>
      <c r="QI140" s="278">
        <f t="shared" si="312"/>
        <v>-0.12249999999999997</v>
      </c>
      <c r="QJ140" s="278">
        <f t="shared" si="312"/>
        <v>-0.12249999999999997</v>
      </c>
      <c r="QK140" s="278">
        <f t="shared" si="312"/>
        <v>-0.12249999999999997</v>
      </c>
      <c r="QL140" s="278">
        <f t="shared" si="312"/>
        <v>-0.12249999999999997</v>
      </c>
      <c r="QM140" s="278">
        <f t="shared" si="312"/>
        <v>-0.12249999999999997</v>
      </c>
      <c r="QN140" s="278">
        <f t="shared" si="312"/>
        <v>-0.12249999999999997</v>
      </c>
      <c r="QO140" s="278">
        <f t="shared" si="312"/>
        <v>-0.12249999999999997</v>
      </c>
      <c r="QP140" s="278">
        <f t="shared" si="312"/>
        <v>-0.12249999999999997</v>
      </c>
      <c r="QQ140" s="278">
        <f t="shared" si="312"/>
        <v>-0.12249999999999997</v>
      </c>
      <c r="QR140" s="278">
        <f t="shared" si="312"/>
        <v>-0.12249999999999997</v>
      </c>
      <c r="QS140" s="278">
        <f t="shared" si="312"/>
        <v>-0.12249999999999997</v>
      </c>
      <c r="QT140" s="278">
        <f t="shared" si="312"/>
        <v>-0.12249999999999997</v>
      </c>
      <c r="QU140" s="278">
        <f t="shared" si="312"/>
        <v>-0.12249999999999997</v>
      </c>
      <c r="QV140" s="278">
        <f t="shared" si="312"/>
        <v>-0.12249999999999997</v>
      </c>
      <c r="QW140" s="278">
        <f t="shared" si="312"/>
        <v>-0.12249999999999997</v>
      </c>
      <c r="QX140" s="278">
        <f t="shared" si="312"/>
        <v>-0.12249999999999997</v>
      </c>
      <c r="QY140" s="278">
        <f t="shared" si="312"/>
        <v>-0.12249999999999996</v>
      </c>
    </row>
    <row r="141" spans="2:467">
      <c r="PS141" s="27"/>
    </row>
    <row r="142" spans="2:467">
      <c r="B142" s="1" t="s">
        <v>675</v>
      </c>
      <c r="C142" s="1"/>
      <c r="D142" s="1"/>
      <c r="E142" s="1"/>
      <c r="F142" s="1"/>
      <c r="G142" s="1"/>
      <c r="H142" s="1"/>
      <c r="I142" s="1"/>
      <c r="J142" s="16"/>
      <c r="K142" s="1"/>
      <c r="L142" s="16">
        <f t="shared" ref="L142:BW142" si="313">L136+L139</f>
        <v>0</v>
      </c>
      <c r="M142" s="16">
        <f t="shared" si="313"/>
        <v>0</v>
      </c>
      <c r="N142" s="16">
        <f t="shared" si="313"/>
        <v>0</v>
      </c>
      <c r="O142" s="16">
        <f t="shared" si="313"/>
        <v>0</v>
      </c>
      <c r="P142" s="16">
        <f t="shared" si="313"/>
        <v>0</v>
      </c>
      <c r="Q142" s="16">
        <f t="shared" si="313"/>
        <v>0</v>
      </c>
      <c r="R142" s="16">
        <f t="shared" si="313"/>
        <v>0</v>
      </c>
      <c r="S142" s="16">
        <f t="shared" si="313"/>
        <v>0</v>
      </c>
      <c r="T142" s="16">
        <f t="shared" si="313"/>
        <v>0</v>
      </c>
      <c r="U142" s="16">
        <f t="shared" si="313"/>
        <v>0</v>
      </c>
      <c r="V142" s="16">
        <f t="shared" si="313"/>
        <v>0</v>
      </c>
      <c r="W142" s="16">
        <f t="shared" si="313"/>
        <v>0</v>
      </c>
      <c r="X142" s="16">
        <f t="shared" si="313"/>
        <v>0</v>
      </c>
      <c r="Y142" s="16">
        <f t="shared" si="313"/>
        <v>0</v>
      </c>
      <c r="Z142" s="16">
        <f t="shared" si="313"/>
        <v>0</v>
      </c>
      <c r="AA142" s="16">
        <f t="shared" si="313"/>
        <v>0</v>
      </c>
      <c r="AB142" s="16">
        <f t="shared" si="313"/>
        <v>0</v>
      </c>
      <c r="AC142" s="16">
        <f t="shared" si="313"/>
        <v>0</v>
      </c>
      <c r="AD142" s="16">
        <f t="shared" si="313"/>
        <v>0</v>
      </c>
      <c r="AE142" s="16">
        <f t="shared" si="313"/>
        <v>0</v>
      </c>
      <c r="AF142" s="16">
        <f t="shared" si="313"/>
        <v>0</v>
      </c>
      <c r="AG142" s="16">
        <f t="shared" si="313"/>
        <v>0</v>
      </c>
      <c r="AH142" s="16">
        <f t="shared" si="313"/>
        <v>0</v>
      </c>
      <c r="AI142" s="16">
        <f t="shared" si="313"/>
        <v>0</v>
      </c>
      <c r="AJ142" s="16">
        <f t="shared" si="313"/>
        <v>0</v>
      </c>
      <c r="AK142" s="16">
        <f t="shared" si="313"/>
        <v>6189.4901056735798</v>
      </c>
      <c r="AL142" s="16">
        <f t="shared" si="313"/>
        <v>6189.4901056735798</v>
      </c>
      <c r="AM142" s="16">
        <f t="shared" si="313"/>
        <v>6189.4901056735798</v>
      </c>
      <c r="AN142" s="16">
        <f t="shared" si="313"/>
        <v>6189.4901056735798</v>
      </c>
      <c r="AO142" s="16">
        <f t="shared" si="313"/>
        <v>6189.4901056735798</v>
      </c>
      <c r="AP142" s="16">
        <f t="shared" si="313"/>
        <v>6189.4901056735798</v>
      </c>
      <c r="AQ142" s="16">
        <f t="shared" si="313"/>
        <v>6189.4901056735798</v>
      </c>
      <c r="AR142" s="16">
        <f t="shared" si="313"/>
        <v>6189.4901056735798</v>
      </c>
      <c r="AS142" s="16">
        <f t="shared" si="313"/>
        <v>6189.4901056735798</v>
      </c>
      <c r="AT142" s="16">
        <f t="shared" si="313"/>
        <v>6189.4901056735798</v>
      </c>
      <c r="AU142" s="16">
        <f t="shared" si="313"/>
        <v>6189.4901056735798</v>
      </c>
      <c r="AV142" s="16">
        <f t="shared" si="313"/>
        <v>6189.4901056735798</v>
      </c>
      <c r="AW142" s="16">
        <f t="shared" si="313"/>
        <v>6189.4901056735798</v>
      </c>
      <c r="AX142" s="16">
        <f t="shared" si="313"/>
        <v>6189.4901056735798</v>
      </c>
      <c r="AY142" s="16">
        <f t="shared" si="313"/>
        <v>6189.4901056735798</v>
      </c>
      <c r="AZ142" s="16">
        <f t="shared" si="313"/>
        <v>6189.4901056735798</v>
      </c>
      <c r="BA142" s="16">
        <f t="shared" si="313"/>
        <v>6189.4901056735798</v>
      </c>
      <c r="BB142" s="16">
        <f t="shared" si="313"/>
        <v>6189.4901056735798</v>
      </c>
      <c r="BC142" s="16">
        <f t="shared" si="313"/>
        <v>6189.4901056735798</v>
      </c>
      <c r="BD142" s="16">
        <f t="shared" si="313"/>
        <v>6189.4901056735798</v>
      </c>
      <c r="BE142" s="16">
        <f t="shared" si="313"/>
        <v>6189.4901056735798</v>
      </c>
      <c r="BF142" s="16">
        <f t="shared" si="313"/>
        <v>6189.4901056735798</v>
      </c>
      <c r="BG142" s="16">
        <f t="shared" si="313"/>
        <v>6189.4901056735798</v>
      </c>
      <c r="BH142" s="16">
        <f t="shared" si="313"/>
        <v>6189.4901056735798</v>
      </c>
      <c r="BI142" s="16">
        <f t="shared" si="313"/>
        <v>6189.4901056735798</v>
      </c>
      <c r="BJ142" s="16">
        <f t="shared" si="313"/>
        <v>6189.4901056735798</v>
      </c>
      <c r="BK142" s="16">
        <f t="shared" si="313"/>
        <v>6189.4901056735798</v>
      </c>
      <c r="BL142" s="16">
        <f t="shared" si="313"/>
        <v>6189.4901056735798</v>
      </c>
      <c r="BM142" s="16">
        <f t="shared" si="313"/>
        <v>6189.4901056735798</v>
      </c>
      <c r="BN142" s="16">
        <f t="shared" si="313"/>
        <v>6189.4901056735798</v>
      </c>
      <c r="BO142" s="16">
        <f t="shared" si="313"/>
        <v>6189.4901056735798</v>
      </c>
      <c r="BP142" s="16">
        <f t="shared" si="313"/>
        <v>6189.4901056735798</v>
      </c>
      <c r="BQ142" s="16">
        <f t="shared" si="313"/>
        <v>6189.4901056735798</v>
      </c>
      <c r="BR142" s="16">
        <f t="shared" si="313"/>
        <v>6189.4901056735798</v>
      </c>
      <c r="BS142" s="16">
        <f t="shared" si="313"/>
        <v>6189.4901056735798</v>
      </c>
      <c r="BT142" s="16">
        <f t="shared" si="313"/>
        <v>6189.4901056735798</v>
      </c>
      <c r="BU142" s="16">
        <f t="shared" si="313"/>
        <v>6189.4901056735798</v>
      </c>
      <c r="BV142" s="16">
        <f t="shared" si="313"/>
        <v>6189.4901056735798</v>
      </c>
      <c r="BW142" s="16">
        <f t="shared" si="313"/>
        <v>6189.4901056735798</v>
      </c>
      <c r="BX142" s="16">
        <f t="shared" ref="BX142:EI142" si="314">BX136+BX139</f>
        <v>6189.4901056735798</v>
      </c>
      <c r="BY142" s="16">
        <f t="shared" si="314"/>
        <v>6189.4901056735798</v>
      </c>
      <c r="BZ142" s="16">
        <f t="shared" si="314"/>
        <v>6189.4901056735798</v>
      </c>
      <c r="CA142" s="16">
        <f t="shared" si="314"/>
        <v>6189.4901056735798</v>
      </c>
      <c r="CB142" s="16">
        <f t="shared" si="314"/>
        <v>6189.4901056735798</v>
      </c>
      <c r="CC142" s="16">
        <f t="shared" si="314"/>
        <v>6189.4901056735798</v>
      </c>
      <c r="CD142" s="16">
        <f t="shared" si="314"/>
        <v>6189.4901056735798</v>
      </c>
      <c r="CE142" s="16">
        <f t="shared" si="314"/>
        <v>6189.4901056735798</v>
      </c>
      <c r="CF142" s="16">
        <f t="shared" si="314"/>
        <v>6189.4901056735798</v>
      </c>
      <c r="CG142" s="16">
        <f t="shared" si="314"/>
        <v>6189.4901056735798</v>
      </c>
      <c r="CH142" s="16">
        <f t="shared" si="314"/>
        <v>6189.4901056735798</v>
      </c>
      <c r="CI142" s="16">
        <f t="shared" si="314"/>
        <v>6189.4901056735798</v>
      </c>
      <c r="CJ142" s="16">
        <f t="shared" si="314"/>
        <v>6189.4901056735798</v>
      </c>
      <c r="CK142" s="16">
        <f t="shared" si="314"/>
        <v>6189.4901056735798</v>
      </c>
      <c r="CL142" s="16">
        <f t="shared" si="314"/>
        <v>6189.4901056735798</v>
      </c>
      <c r="CM142" s="16">
        <f t="shared" si="314"/>
        <v>6189.4901056735798</v>
      </c>
      <c r="CN142" s="16">
        <f t="shared" si="314"/>
        <v>6189.4901056735798</v>
      </c>
      <c r="CO142" s="16">
        <f t="shared" si="314"/>
        <v>6189.4901056735798</v>
      </c>
      <c r="CP142" s="16">
        <f t="shared" si="314"/>
        <v>6189.4901056735798</v>
      </c>
      <c r="CQ142" s="16">
        <f t="shared" si="314"/>
        <v>6189.4901056735798</v>
      </c>
      <c r="CR142" s="16">
        <f t="shared" si="314"/>
        <v>6189.4901056735798</v>
      </c>
      <c r="CS142" s="16">
        <f t="shared" si="314"/>
        <v>6189.4901056735798</v>
      </c>
      <c r="CT142" s="16">
        <f t="shared" si="314"/>
        <v>6189.4901056735798</v>
      </c>
      <c r="CU142" s="16">
        <f t="shared" si="314"/>
        <v>6189.4901056735798</v>
      </c>
      <c r="CV142" s="16">
        <f t="shared" si="314"/>
        <v>6189.4901056735798</v>
      </c>
      <c r="CW142" s="16">
        <f t="shared" si="314"/>
        <v>6189.4901056735798</v>
      </c>
      <c r="CX142" s="16">
        <f t="shared" si="314"/>
        <v>6189.4901056735798</v>
      </c>
      <c r="CY142" s="16">
        <f t="shared" si="314"/>
        <v>6189.4901056735798</v>
      </c>
      <c r="CZ142" s="16">
        <f t="shared" si="314"/>
        <v>6189.4901056735798</v>
      </c>
      <c r="DA142" s="16">
        <f t="shared" si="314"/>
        <v>6189.4901056735798</v>
      </c>
      <c r="DB142" s="16">
        <f t="shared" si="314"/>
        <v>6189.4901056735798</v>
      </c>
      <c r="DC142" s="16">
        <f t="shared" si="314"/>
        <v>6189.4901056735798</v>
      </c>
      <c r="DD142" s="16">
        <f t="shared" si="314"/>
        <v>6189.4901056735798</v>
      </c>
      <c r="DE142" s="16">
        <f t="shared" si="314"/>
        <v>6189.4901056735798</v>
      </c>
      <c r="DF142" s="16">
        <f t="shared" si="314"/>
        <v>6189.4901056735798</v>
      </c>
      <c r="DG142" s="16">
        <f t="shared" si="314"/>
        <v>6189.4901056735798</v>
      </c>
      <c r="DH142" s="16">
        <f t="shared" si="314"/>
        <v>6189.4901056735798</v>
      </c>
      <c r="DI142" s="16">
        <f t="shared" si="314"/>
        <v>6189.4901056735798</v>
      </c>
      <c r="DJ142" s="16">
        <f t="shared" si="314"/>
        <v>6189.4901056735798</v>
      </c>
      <c r="DK142" s="16">
        <f t="shared" si="314"/>
        <v>6189.4901056735798</v>
      </c>
      <c r="DL142" s="16">
        <f t="shared" si="314"/>
        <v>6189.4901056735798</v>
      </c>
      <c r="DM142" s="16">
        <f t="shared" si="314"/>
        <v>6189.4901056735798</v>
      </c>
      <c r="DN142" s="16">
        <f t="shared" si="314"/>
        <v>6189.4901056735798</v>
      </c>
      <c r="DO142" s="16">
        <f t="shared" si="314"/>
        <v>6189.4901056735798</v>
      </c>
      <c r="DP142" s="16">
        <f t="shared" si="314"/>
        <v>6189.4901056735798</v>
      </c>
      <c r="DQ142" s="16">
        <f t="shared" si="314"/>
        <v>6189.4901056735798</v>
      </c>
      <c r="DR142" s="16">
        <f t="shared" si="314"/>
        <v>6189.4901056735798</v>
      </c>
      <c r="DS142" s="16">
        <f t="shared" si="314"/>
        <v>6189.4901056735798</v>
      </c>
      <c r="DT142" s="16">
        <f t="shared" si="314"/>
        <v>6189.4901056735798</v>
      </c>
      <c r="DU142" s="16">
        <f t="shared" si="314"/>
        <v>6189.4901056735798</v>
      </c>
      <c r="DV142" s="16">
        <f t="shared" si="314"/>
        <v>6189.4901056735798</v>
      </c>
      <c r="DW142" s="16">
        <f t="shared" si="314"/>
        <v>6189.4901056735798</v>
      </c>
      <c r="DX142" s="16">
        <f t="shared" si="314"/>
        <v>6189.4901056735798</v>
      </c>
      <c r="DY142" s="16">
        <f t="shared" si="314"/>
        <v>6189.4901056735798</v>
      </c>
      <c r="DZ142" s="16">
        <f t="shared" si="314"/>
        <v>6189.4901056735798</v>
      </c>
      <c r="EA142" s="16">
        <f t="shared" si="314"/>
        <v>6189.4901056735798</v>
      </c>
      <c r="EB142" s="16">
        <f t="shared" si="314"/>
        <v>6189.4901056735798</v>
      </c>
      <c r="EC142" s="16">
        <f t="shared" si="314"/>
        <v>6189.4901056735798</v>
      </c>
      <c r="ED142" s="16">
        <f t="shared" si="314"/>
        <v>6189.4901056735798</v>
      </c>
      <c r="EE142" s="16">
        <f t="shared" si="314"/>
        <v>6189.4901056735798</v>
      </c>
      <c r="EF142" s="16">
        <f t="shared" si="314"/>
        <v>6189.4901056735798</v>
      </c>
      <c r="EG142" s="16">
        <f t="shared" si="314"/>
        <v>6189.4901056735798</v>
      </c>
      <c r="EH142" s="16">
        <f t="shared" si="314"/>
        <v>6189.4901056735798</v>
      </c>
      <c r="EI142" s="16">
        <f t="shared" si="314"/>
        <v>6189.4901056735798</v>
      </c>
      <c r="EJ142" s="16">
        <f t="shared" ref="EJ142:GU142" si="315">EJ136+EJ139</f>
        <v>6189.4901056735798</v>
      </c>
      <c r="EK142" s="16">
        <f t="shared" si="315"/>
        <v>6189.4901056735798</v>
      </c>
      <c r="EL142" s="16">
        <f t="shared" si="315"/>
        <v>6189.4901056735798</v>
      </c>
      <c r="EM142" s="16">
        <f t="shared" si="315"/>
        <v>6189.4901056735798</v>
      </c>
      <c r="EN142" s="16">
        <f t="shared" si="315"/>
        <v>6189.4901056735798</v>
      </c>
      <c r="EO142" s="16">
        <f t="shared" si="315"/>
        <v>6189.4901056735798</v>
      </c>
      <c r="EP142" s="16">
        <f t="shared" si="315"/>
        <v>6189.4901056735798</v>
      </c>
      <c r="EQ142" s="16">
        <f t="shared" si="315"/>
        <v>6189.4901056735798</v>
      </c>
      <c r="ER142" s="16">
        <f t="shared" si="315"/>
        <v>6189.4901056735798</v>
      </c>
      <c r="ES142" s="16">
        <f t="shared" si="315"/>
        <v>6189.4901056735798</v>
      </c>
      <c r="ET142" s="16">
        <f t="shared" si="315"/>
        <v>6189.4901056735798</v>
      </c>
      <c r="EU142" s="16">
        <f t="shared" si="315"/>
        <v>6189.4901056735798</v>
      </c>
      <c r="EV142" s="16">
        <f t="shared" si="315"/>
        <v>6189.4901056735798</v>
      </c>
      <c r="EW142" s="16">
        <f t="shared" si="315"/>
        <v>6189.4901056735798</v>
      </c>
      <c r="EX142" s="16">
        <f t="shared" si="315"/>
        <v>6189.4901056735798</v>
      </c>
      <c r="EY142" s="16">
        <f t="shared" si="315"/>
        <v>6189.4901056735798</v>
      </c>
      <c r="EZ142" s="16">
        <f t="shared" si="315"/>
        <v>6189.4901056735798</v>
      </c>
      <c r="FA142" s="16">
        <f t="shared" si="315"/>
        <v>6189.4901056735798</v>
      </c>
      <c r="FB142" s="16">
        <f t="shared" si="315"/>
        <v>6189.4901056735798</v>
      </c>
      <c r="FC142" s="16">
        <f t="shared" si="315"/>
        <v>6189.4901056735798</v>
      </c>
      <c r="FD142" s="16">
        <f t="shared" si="315"/>
        <v>6189.4901056735798</v>
      </c>
      <c r="FE142" s="16">
        <f t="shared" si="315"/>
        <v>6189.4901056735798</v>
      </c>
      <c r="FF142" s="16">
        <f t="shared" si="315"/>
        <v>6189.4901056735798</v>
      </c>
      <c r="FG142" s="16">
        <f t="shared" si="315"/>
        <v>6189.4901056735798</v>
      </c>
      <c r="FH142" s="16">
        <f t="shared" si="315"/>
        <v>6189.4901056735798</v>
      </c>
      <c r="FI142" s="16">
        <f t="shared" si="315"/>
        <v>6189.4901056735798</v>
      </c>
      <c r="FJ142" s="16">
        <f t="shared" si="315"/>
        <v>6189.4901056735798</v>
      </c>
      <c r="FK142" s="16">
        <f t="shared" si="315"/>
        <v>6189.4901056735798</v>
      </c>
      <c r="FL142" s="16">
        <f t="shared" si="315"/>
        <v>6189.4901056735798</v>
      </c>
      <c r="FM142" s="16">
        <f t="shared" si="315"/>
        <v>6189.4901056735798</v>
      </c>
      <c r="FN142" s="16">
        <f t="shared" si="315"/>
        <v>6189.4901056735798</v>
      </c>
      <c r="FO142" s="16">
        <f t="shared" si="315"/>
        <v>6189.4901056735798</v>
      </c>
      <c r="FP142" s="16">
        <f t="shared" si="315"/>
        <v>6189.4901056735798</v>
      </c>
      <c r="FQ142" s="16">
        <f t="shared" si="315"/>
        <v>6189.4901056735798</v>
      </c>
      <c r="FR142" s="16">
        <f t="shared" si="315"/>
        <v>6189.4901056735798</v>
      </c>
      <c r="FS142" s="16">
        <f t="shared" si="315"/>
        <v>6189.4901056735798</v>
      </c>
      <c r="FT142" s="16">
        <f t="shared" si="315"/>
        <v>6189.4901056735798</v>
      </c>
      <c r="FU142" s="16">
        <f t="shared" si="315"/>
        <v>6189.4901056735798</v>
      </c>
      <c r="FV142" s="16">
        <f t="shared" si="315"/>
        <v>6189.4901056735798</v>
      </c>
      <c r="FW142" s="16">
        <f t="shared" si="315"/>
        <v>6189.4901056735798</v>
      </c>
      <c r="FX142" s="16">
        <f t="shared" si="315"/>
        <v>6189.4901056735798</v>
      </c>
      <c r="FY142" s="16">
        <f t="shared" si="315"/>
        <v>6189.4901056735798</v>
      </c>
      <c r="FZ142" s="16">
        <f t="shared" si="315"/>
        <v>6189.4901056735798</v>
      </c>
      <c r="GA142" s="16">
        <f t="shared" si="315"/>
        <v>6189.4901056735798</v>
      </c>
      <c r="GB142" s="16">
        <f t="shared" si="315"/>
        <v>6189.4901056735798</v>
      </c>
      <c r="GC142" s="16">
        <f t="shared" si="315"/>
        <v>6189.4901056735798</v>
      </c>
      <c r="GD142" s="16">
        <f t="shared" si="315"/>
        <v>6189.4901056735798</v>
      </c>
      <c r="GE142" s="16">
        <f t="shared" si="315"/>
        <v>6189.4901056735798</v>
      </c>
      <c r="GF142" s="16">
        <f t="shared" si="315"/>
        <v>6189.4901056735798</v>
      </c>
      <c r="GG142" s="16">
        <f t="shared" si="315"/>
        <v>6189.4901056735798</v>
      </c>
      <c r="GH142" s="16">
        <f t="shared" si="315"/>
        <v>6189.4901056735798</v>
      </c>
      <c r="GI142" s="16">
        <f t="shared" si="315"/>
        <v>6189.4901056735798</v>
      </c>
      <c r="GJ142" s="16">
        <f t="shared" si="315"/>
        <v>6189.4901056735798</v>
      </c>
      <c r="GK142" s="16">
        <f t="shared" si="315"/>
        <v>6189.4901056735798</v>
      </c>
      <c r="GL142" s="16">
        <f t="shared" si="315"/>
        <v>6189.4901056735798</v>
      </c>
      <c r="GM142" s="16">
        <f t="shared" si="315"/>
        <v>6189.4901056735798</v>
      </c>
      <c r="GN142" s="16">
        <f t="shared" si="315"/>
        <v>6189.4901056735798</v>
      </c>
      <c r="GO142" s="16">
        <f t="shared" si="315"/>
        <v>6189.4901056735798</v>
      </c>
      <c r="GP142" s="16">
        <f t="shared" si="315"/>
        <v>6189.4901056735798</v>
      </c>
      <c r="GQ142" s="16">
        <f t="shared" si="315"/>
        <v>6189.4901056735798</v>
      </c>
      <c r="GR142" s="16">
        <f t="shared" si="315"/>
        <v>6189.4901056735798</v>
      </c>
      <c r="GS142" s="16">
        <f t="shared" si="315"/>
        <v>6189.4901056735798</v>
      </c>
      <c r="GT142" s="16">
        <f t="shared" si="315"/>
        <v>6189.4901056735798</v>
      </c>
      <c r="GU142" s="16">
        <f t="shared" si="315"/>
        <v>6189.4901056735798</v>
      </c>
      <c r="GV142" s="16">
        <f t="shared" ref="GV142:JG142" si="316">GV136+GV139</f>
        <v>6189.4901056735798</v>
      </c>
      <c r="GW142" s="16">
        <f t="shared" si="316"/>
        <v>6189.4901056735798</v>
      </c>
      <c r="GX142" s="16">
        <f t="shared" si="316"/>
        <v>6189.4901056735798</v>
      </c>
      <c r="GY142" s="16">
        <f t="shared" si="316"/>
        <v>6189.4901056735798</v>
      </c>
      <c r="GZ142" s="16">
        <f t="shared" si="316"/>
        <v>6189.4901056735798</v>
      </c>
      <c r="HA142" s="16">
        <f t="shared" si="316"/>
        <v>6189.4901056735798</v>
      </c>
      <c r="HB142" s="16">
        <f t="shared" si="316"/>
        <v>6189.4901056735798</v>
      </c>
      <c r="HC142" s="16">
        <f t="shared" si="316"/>
        <v>6189.4901056735798</v>
      </c>
      <c r="HD142" s="16">
        <f t="shared" si="316"/>
        <v>6189.4901056735798</v>
      </c>
      <c r="HE142" s="16">
        <f t="shared" si="316"/>
        <v>6189.4901056735798</v>
      </c>
      <c r="HF142" s="16">
        <f t="shared" si="316"/>
        <v>6189.4901056735798</v>
      </c>
      <c r="HG142" s="16">
        <f t="shared" si="316"/>
        <v>6189.4901056735798</v>
      </c>
      <c r="HH142" s="16">
        <f t="shared" si="316"/>
        <v>6189.4901056735798</v>
      </c>
      <c r="HI142" s="16">
        <f t="shared" si="316"/>
        <v>6189.4901056735798</v>
      </c>
      <c r="HJ142" s="16">
        <f t="shared" si="316"/>
        <v>6189.4901056735798</v>
      </c>
      <c r="HK142" s="16">
        <f t="shared" si="316"/>
        <v>6189.4901056735798</v>
      </c>
      <c r="HL142" s="16">
        <f t="shared" si="316"/>
        <v>6189.4901056735798</v>
      </c>
      <c r="HM142" s="16">
        <f t="shared" si="316"/>
        <v>6189.4901056735798</v>
      </c>
      <c r="HN142" s="16">
        <f t="shared" si="316"/>
        <v>6189.4901056735798</v>
      </c>
      <c r="HO142" s="16">
        <f t="shared" si="316"/>
        <v>6189.4901056735798</v>
      </c>
      <c r="HP142" s="16">
        <f t="shared" si="316"/>
        <v>6189.4901056735798</v>
      </c>
      <c r="HQ142" s="16">
        <f t="shared" si="316"/>
        <v>6189.4901056735798</v>
      </c>
      <c r="HR142" s="16">
        <f t="shared" si="316"/>
        <v>6189.4901056735798</v>
      </c>
      <c r="HS142" s="16">
        <f t="shared" si="316"/>
        <v>6189.4901056735798</v>
      </c>
      <c r="HT142" s="16">
        <f t="shared" si="316"/>
        <v>6189.4901056735798</v>
      </c>
      <c r="HU142" s="16">
        <f t="shared" si="316"/>
        <v>6189.4901056735798</v>
      </c>
      <c r="HV142" s="16">
        <f t="shared" si="316"/>
        <v>6189.4901056735798</v>
      </c>
      <c r="HW142" s="16">
        <f t="shared" si="316"/>
        <v>6189.4901056735798</v>
      </c>
      <c r="HX142" s="16">
        <f t="shared" si="316"/>
        <v>6189.4901056735798</v>
      </c>
      <c r="HY142" s="16">
        <f t="shared" si="316"/>
        <v>6189.4901056735798</v>
      </c>
      <c r="HZ142" s="16">
        <f t="shared" si="316"/>
        <v>6189.4901056735798</v>
      </c>
      <c r="IA142" s="16">
        <f t="shared" si="316"/>
        <v>6189.4901056735798</v>
      </c>
      <c r="IB142" s="16">
        <f t="shared" si="316"/>
        <v>6189.4901056735798</v>
      </c>
      <c r="IC142" s="16">
        <f t="shared" si="316"/>
        <v>6189.4901056735798</v>
      </c>
      <c r="ID142" s="16">
        <f t="shared" si="316"/>
        <v>6189.4901056735798</v>
      </c>
      <c r="IE142" s="16">
        <f t="shared" si="316"/>
        <v>6189.4901056735798</v>
      </c>
      <c r="IF142" s="16">
        <f t="shared" si="316"/>
        <v>6189.4901056735798</v>
      </c>
      <c r="IG142" s="16">
        <f t="shared" si="316"/>
        <v>6189.4901056735798</v>
      </c>
      <c r="IH142" s="16">
        <f t="shared" si="316"/>
        <v>6189.4901056735798</v>
      </c>
      <c r="II142" s="16">
        <f t="shared" si="316"/>
        <v>6189.4901056735798</v>
      </c>
      <c r="IJ142" s="16">
        <f t="shared" si="316"/>
        <v>6189.4901056735798</v>
      </c>
      <c r="IK142" s="16">
        <f t="shared" si="316"/>
        <v>6189.4901056735798</v>
      </c>
      <c r="IL142" s="16">
        <f t="shared" si="316"/>
        <v>6189.4901056735798</v>
      </c>
      <c r="IM142" s="16">
        <f t="shared" si="316"/>
        <v>6189.4901056735798</v>
      </c>
      <c r="IN142" s="16">
        <f t="shared" si="316"/>
        <v>6189.4901056735798</v>
      </c>
      <c r="IO142" s="16">
        <f t="shared" si="316"/>
        <v>6189.4901056735798</v>
      </c>
      <c r="IP142" s="16">
        <f t="shared" si="316"/>
        <v>6189.4901056735798</v>
      </c>
      <c r="IQ142" s="16">
        <f t="shared" si="316"/>
        <v>6189.4901056735798</v>
      </c>
      <c r="IR142" s="16">
        <f t="shared" si="316"/>
        <v>6189.4901056735798</v>
      </c>
      <c r="IS142" s="16">
        <f t="shared" si="316"/>
        <v>6189.4901056735798</v>
      </c>
      <c r="IT142" s="16">
        <f t="shared" si="316"/>
        <v>6189.4901056735798</v>
      </c>
      <c r="IU142" s="16">
        <f t="shared" si="316"/>
        <v>6189.4901056735798</v>
      </c>
      <c r="IV142" s="16">
        <f t="shared" si="316"/>
        <v>6189.4901056735798</v>
      </c>
      <c r="IW142" s="16">
        <f t="shared" si="316"/>
        <v>6189.4901056735798</v>
      </c>
      <c r="IX142" s="16">
        <f t="shared" si="316"/>
        <v>6189.4901056735798</v>
      </c>
      <c r="IY142" s="16">
        <f t="shared" si="316"/>
        <v>6189.4901056735798</v>
      </c>
      <c r="IZ142" s="16">
        <f t="shared" si="316"/>
        <v>6189.4901056735798</v>
      </c>
      <c r="JA142" s="16">
        <f t="shared" si="316"/>
        <v>6189.4901056735798</v>
      </c>
      <c r="JB142" s="16">
        <f t="shared" si="316"/>
        <v>6189.4901056735798</v>
      </c>
      <c r="JC142" s="16">
        <f t="shared" si="316"/>
        <v>6189.4901056735798</v>
      </c>
      <c r="JD142" s="16">
        <f t="shared" si="316"/>
        <v>6189.4901056735798</v>
      </c>
      <c r="JE142" s="16">
        <f t="shared" si="316"/>
        <v>6189.4901056735798</v>
      </c>
      <c r="JF142" s="16">
        <f t="shared" si="316"/>
        <v>6189.4901056735798</v>
      </c>
      <c r="JG142" s="16">
        <f t="shared" si="316"/>
        <v>6189.4901056735798</v>
      </c>
      <c r="JH142" s="16">
        <f t="shared" ref="JH142:LS142" si="317">JH136+JH139</f>
        <v>6189.4901056735798</v>
      </c>
      <c r="JI142" s="16">
        <f t="shared" si="317"/>
        <v>6189.4901056735798</v>
      </c>
      <c r="JJ142" s="16">
        <f t="shared" si="317"/>
        <v>6189.4901056735798</v>
      </c>
      <c r="JK142" s="16">
        <f t="shared" si="317"/>
        <v>6189.4901056735798</v>
      </c>
      <c r="JL142" s="16">
        <f t="shared" si="317"/>
        <v>6189.4901056735798</v>
      </c>
      <c r="JM142" s="16">
        <f t="shared" si="317"/>
        <v>6189.4901056735798</v>
      </c>
      <c r="JN142" s="16">
        <f t="shared" si="317"/>
        <v>6189.4901056735798</v>
      </c>
      <c r="JO142" s="16">
        <f t="shared" si="317"/>
        <v>6189.4901056735798</v>
      </c>
      <c r="JP142" s="16">
        <f t="shared" si="317"/>
        <v>6189.4901056735798</v>
      </c>
      <c r="JQ142" s="16">
        <f t="shared" si="317"/>
        <v>6189.4901056735798</v>
      </c>
      <c r="JR142" s="16">
        <f t="shared" si="317"/>
        <v>6189.4901056735798</v>
      </c>
      <c r="JS142" s="16">
        <f t="shared" si="317"/>
        <v>6189.4901056735798</v>
      </c>
      <c r="JT142" s="16">
        <f t="shared" si="317"/>
        <v>6189.4901056735798</v>
      </c>
      <c r="JU142" s="16">
        <f t="shared" si="317"/>
        <v>6189.4901056735798</v>
      </c>
      <c r="JV142" s="16">
        <f t="shared" si="317"/>
        <v>6189.4901056735798</v>
      </c>
      <c r="JW142" s="16">
        <f t="shared" si="317"/>
        <v>6189.4901056735798</v>
      </c>
      <c r="JX142" s="16">
        <f t="shared" si="317"/>
        <v>6189.4901056735798</v>
      </c>
      <c r="JY142" s="16">
        <f t="shared" si="317"/>
        <v>6189.4901056735798</v>
      </c>
      <c r="JZ142" s="16">
        <f t="shared" si="317"/>
        <v>6189.4901056735798</v>
      </c>
      <c r="KA142" s="16">
        <f t="shared" si="317"/>
        <v>6189.4901056735798</v>
      </c>
      <c r="KB142" s="16">
        <f t="shared" si="317"/>
        <v>6189.4901056735798</v>
      </c>
      <c r="KC142" s="16">
        <f t="shared" si="317"/>
        <v>6189.4901056735798</v>
      </c>
      <c r="KD142" s="16">
        <f t="shared" si="317"/>
        <v>6189.4901056735798</v>
      </c>
      <c r="KE142" s="16">
        <f t="shared" si="317"/>
        <v>6189.4901056735798</v>
      </c>
      <c r="KF142" s="16">
        <f t="shared" si="317"/>
        <v>6189.4901056735798</v>
      </c>
      <c r="KG142" s="16">
        <f t="shared" si="317"/>
        <v>6189.4901056735798</v>
      </c>
      <c r="KH142" s="16">
        <f t="shared" si="317"/>
        <v>6189.4901056735798</v>
      </c>
      <c r="KI142" s="16">
        <f t="shared" si="317"/>
        <v>6189.4901056735798</v>
      </c>
      <c r="KJ142" s="16">
        <f t="shared" si="317"/>
        <v>6189.4901056735798</v>
      </c>
      <c r="KK142" s="16">
        <f t="shared" si="317"/>
        <v>6189.4901056735798</v>
      </c>
      <c r="KL142" s="16">
        <f t="shared" si="317"/>
        <v>6189.4901056735798</v>
      </c>
      <c r="KM142" s="16">
        <f t="shared" si="317"/>
        <v>6189.4901056735798</v>
      </c>
      <c r="KN142" s="16">
        <f t="shared" si="317"/>
        <v>6189.4901056735798</v>
      </c>
      <c r="KO142" s="16">
        <f t="shared" si="317"/>
        <v>6189.4901056735798</v>
      </c>
      <c r="KP142" s="16">
        <f t="shared" si="317"/>
        <v>6189.4901056735798</v>
      </c>
      <c r="KQ142" s="16">
        <f t="shared" si="317"/>
        <v>6189.4901056735798</v>
      </c>
      <c r="KR142" s="16">
        <f t="shared" si="317"/>
        <v>6189.4901056735798</v>
      </c>
      <c r="KS142" s="16">
        <f t="shared" si="317"/>
        <v>6189.4901056735798</v>
      </c>
      <c r="KT142" s="16">
        <f t="shared" si="317"/>
        <v>6189.4901056735798</v>
      </c>
      <c r="KU142" s="16">
        <f t="shared" si="317"/>
        <v>6189.4901056735798</v>
      </c>
      <c r="KV142" s="16">
        <f t="shared" si="317"/>
        <v>6189.4901056735798</v>
      </c>
      <c r="KW142" s="16">
        <f t="shared" si="317"/>
        <v>6189.4901056735798</v>
      </c>
      <c r="KX142" s="16">
        <f t="shared" si="317"/>
        <v>6189.4901056735798</v>
      </c>
      <c r="KY142" s="16">
        <f t="shared" si="317"/>
        <v>6189.4901056735798</v>
      </c>
      <c r="KZ142" s="16">
        <f t="shared" si="317"/>
        <v>6189.4901056735798</v>
      </c>
      <c r="LA142" s="16">
        <f t="shared" si="317"/>
        <v>6189.4901056735798</v>
      </c>
      <c r="LB142" s="16">
        <f t="shared" si="317"/>
        <v>6189.4901056735798</v>
      </c>
      <c r="LC142" s="16">
        <f t="shared" si="317"/>
        <v>6189.4901056735798</v>
      </c>
      <c r="LD142" s="16">
        <f t="shared" si="317"/>
        <v>6189.4901056735798</v>
      </c>
      <c r="LE142" s="16">
        <f t="shared" si="317"/>
        <v>6189.4901056735798</v>
      </c>
      <c r="LF142" s="16">
        <f t="shared" si="317"/>
        <v>6189.4901056735798</v>
      </c>
      <c r="LG142" s="16">
        <f t="shared" si="317"/>
        <v>6189.4901056735798</v>
      </c>
      <c r="LH142" s="16">
        <f t="shared" si="317"/>
        <v>6189.4901056735798</v>
      </c>
      <c r="LI142" s="16">
        <f t="shared" si="317"/>
        <v>6189.4901056735798</v>
      </c>
      <c r="LJ142" s="16">
        <f t="shared" si="317"/>
        <v>6189.4901056735798</v>
      </c>
      <c r="LK142" s="16">
        <f t="shared" si="317"/>
        <v>6189.4901056735798</v>
      </c>
      <c r="LL142" s="16">
        <f t="shared" si="317"/>
        <v>6189.4901056735798</v>
      </c>
      <c r="LM142" s="16">
        <f t="shared" si="317"/>
        <v>6189.4901056735798</v>
      </c>
      <c r="LN142" s="16">
        <f t="shared" si="317"/>
        <v>6189.4901056735798</v>
      </c>
      <c r="LO142" s="16">
        <f t="shared" si="317"/>
        <v>6189.4901056735798</v>
      </c>
      <c r="LP142" s="16">
        <f t="shared" si="317"/>
        <v>6189.4901056735798</v>
      </c>
      <c r="LQ142" s="16">
        <f t="shared" si="317"/>
        <v>6189.4901056735798</v>
      </c>
      <c r="LR142" s="16">
        <f t="shared" si="317"/>
        <v>6189.4901056735798</v>
      </c>
      <c r="LS142" s="16">
        <f t="shared" si="317"/>
        <v>6189.4901056735798</v>
      </c>
      <c r="LT142" s="16">
        <f t="shared" ref="LT142:OE142" si="318">LT136+LT139</f>
        <v>6189.4901056735798</v>
      </c>
      <c r="LU142" s="16">
        <f t="shared" si="318"/>
        <v>6189.4901056735798</v>
      </c>
      <c r="LV142" s="16">
        <f t="shared" si="318"/>
        <v>6189.4901056735798</v>
      </c>
      <c r="LW142" s="16">
        <f t="shared" si="318"/>
        <v>6189.4901056735798</v>
      </c>
      <c r="LX142" s="16">
        <f t="shared" si="318"/>
        <v>6189.4901056735798</v>
      </c>
      <c r="LY142" s="16">
        <f t="shared" si="318"/>
        <v>6189.4901056735798</v>
      </c>
      <c r="LZ142" s="16">
        <f t="shared" si="318"/>
        <v>6189.4901056735798</v>
      </c>
      <c r="MA142" s="16">
        <f t="shared" si="318"/>
        <v>6189.4901056735798</v>
      </c>
      <c r="MB142" s="16">
        <f t="shared" si="318"/>
        <v>6189.4901056735798</v>
      </c>
      <c r="MC142" s="16">
        <f t="shared" si="318"/>
        <v>6189.4901056735798</v>
      </c>
      <c r="MD142" s="16">
        <f t="shared" si="318"/>
        <v>6189.4901056735798</v>
      </c>
      <c r="ME142" s="16">
        <f t="shared" si="318"/>
        <v>6189.4901056735798</v>
      </c>
      <c r="MF142" s="16">
        <f t="shared" si="318"/>
        <v>6189.4901056735798</v>
      </c>
      <c r="MG142" s="16">
        <f t="shared" si="318"/>
        <v>6189.4901056735798</v>
      </c>
      <c r="MH142" s="16">
        <f t="shared" si="318"/>
        <v>6189.4901056735798</v>
      </c>
      <c r="MI142" s="16">
        <f t="shared" si="318"/>
        <v>6189.4901056735798</v>
      </c>
      <c r="MJ142" s="16">
        <f t="shared" si="318"/>
        <v>6189.4901056735798</v>
      </c>
      <c r="MK142" s="16">
        <f t="shared" si="318"/>
        <v>6189.4901056735798</v>
      </c>
      <c r="ML142" s="16">
        <f t="shared" si="318"/>
        <v>6189.4901056735798</v>
      </c>
      <c r="MM142" s="16">
        <f t="shared" si="318"/>
        <v>6189.4901056735798</v>
      </c>
      <c r="MN142" s="16">
        <f t="shared" si="318"/>
        <v>6189.4901056735798</v>
      </c>
      <c r="MO142" s="16">
        <f t="shared" si="318"/>
        <v>6189.4901056735798</v>
      </c>
      <c r="MP142" s="16">
        <f t="shared" si="318"/>
        <v>6189.4901056735798</v>
      </c>
      <c r="MQ142" s="16">
        <f t="shared" si="318"/>
        <v>6189.4901056735798</v>
      </c>
      <c r="MR142" s="16">
        <f t="shared" si="318"/>
        <v>6189.4901056735798</v>
      </c>
      <c r="MS142" s="16">
        <f t="shared" si="318"/>
        <v>6189.4901056735798</v>
      </c>
      <c r="MT142" s="16">
        <f t="shared" si="318"/>
        <v>6189.4901056735798</v>
      </c>
      <c r="MU142" s="16">
        <f t="shared" si="318"/>
        <v>6189.4901056735798</v>
      </c>
      <c r="MV142" s="16">
        <f t="shared" si="318"/>
        <v>6189.4901056735798</v>
      </c>
      <c r="MW142" s="16">
        <f t="shared" si="318"/>
        <v>6189.4901056735798</v>
      </c>
      <c r="MX142" s="16">
        <f t="shared" si="318"/>
        <v>6189.4901056735798</v>
      </c>
      <c r="MY142" s="16">
        <f t="shared" si="318"/>
        <v>6189.4901056735798</v>
      </c>
      <c r="MZ142" s="16">
        <f t="shared" si="318"/>
        <v>6189.4901056735798</v>
      </c>
      <c r="NA142" s="16">
        <f t="shared" si="318"/>
        <v>6189.4901056735798</v>
      </c>
      <c r="NB142" s="16">
        <f t="shared" si="318"/>
        <v>6189.4901056735798</v>
      </c>
      <c r="NC142" s="16">
        <f t="shared" si="318"/>
        <v>6189.4901056735798</v>
      </c>
      <c r="ND142" s="16">
        <f t="shared" si="318"/>
        <v>6189.4901056735798</v>
      </c>
      <c r="NE142" s="16">
        <f t="shared" si="318"/>
        <v>6189.4901056735798</v>
      </c>
      <c r="NF142" s="16">
        <f t="shared" si="318"/>
        <v>6189.4901056735798</v>
      </c>
      <c r="NG142" s="16">
        <f t="shared" si="318"/>
        <v>6189.4901056735798</v>
      </c>
      <c r="NH142" s="16">
        <f t="shared" si="318"/>
        <v>6189.4901056735798</v>
      </c>
      <c r="NI142" s="16">
        <f t="shared" si="318"/>
        <v>6189.4901056735798</v>
      </c>
      <c r="NJ142" s="16">
        <f t="shared" si="318"/>
        <v>6189.4901056735798</v>
      </c>
      <c r="NK142" s="16">
        <f t="shared" si="318"/>
        <v>6189.4901056735798</v>
      </c>
      <c r="NL142" s="16">
        <f t="shared" si="318"/>
        <v>6189.4901056735798</v>
      </c>
      <c r="NM142" s="16">
        <f t="shared" si="318"/>
        <v>6189.4901056735798</v>
      </c>
      <c r="NN142" s="16">
        <f t="shared" si="318"/>
        <v>6189.4901056735798</v>
      </c>
      <c r="NO142" s="16">
        <f t="shared" si="318"/>
        <v>6189.4901056735798</v>
      </c>
      <c r="NP142" s="16">
        <f t="shared" si="318"/>
        <v>6189.4901056735798</v>
      </c>
      <c r="NQ142" s="16">
        <f t="shared" si="318"/>
        <v>6189.4901056735798</v>
      </c>
      <c r="NR142" s="16">
        <f t="shared" si="318"/>
        <v>6189.4901056735798</v>
      </c>
      <c r="NS142" s="16">
        <f t="shared" si="318"/>
        <v>6189.4901056735798</v>
      </c>
      <c r="NT142" s="16">
        <f t="shared" si="318"/>
        <v>6189.4901056735798</v>
      </c>
      <c r="NU142" s="16">
        <f t="shared" si="318"/>
        <v>6189.4901056735798</v>
      </c>
      <c r="NV142" s="16">
        <f t="shared" si="318"/>
        <v>6189.4901056735798</v>
      </c>
      <c r="NW142" s="16">
        <f t="shared" si="318"/>
        <v>6189.4901056735798</v>
      </c>
      <c r="NX142" s="16">
        <f t="shared" si="318"/>
        <v>6189.4901056735798</v>
      </c>
      <c r="NY142" s="16">
        <f t="shared" si="318"/>
        <v>6189.4901056735798</v>
      </c>
      <c r="NZ142" s="16">
        <f t="shared" si="318"/>
        <v>6189.4901056735798</v>
      </c>
      <c r="OA142" s="16">
        <f t="shared" si="318"/>
        <v>6189.4901056735798</v>
      </c>
      <c r="OB142" s="16">
        <f t="shared" si="318"/>
        <v>6189.4901056735798</v>
      </c>
      <c r="OC142" s="16">
        <f t="shared" si="318"/>
        <v>6189.4901056735798</v>
      </c>
      <c r="OD142" s="16">
        <f t="shared" si="318"/>
        <v>6189.4901056735798</v>
      </c>
      <c r="OE142" s="16">
        <f t="shared" si="318"/>
        <v>6189.4901056735798</v>
      </c>
      <c r="OF142" s="16">
        <f t="shared" ref="OF142:PO142" si="319">OF136+OF139</f>
        <v>6189.4901056735798</v>
      </c>
      <c r="OG142" s="16">
        <f t="shared" si="319"/>
        <v>6189.4901056735798</v>
      </c>
      <c r="OH142" s="16">
        <f t="shared" si="319"/>
        <v>6189.4901056735798</v>
      </c>
      <c r="OI142" s="16">
        <f t="shared" si="319"/>
        <v>6189.4901056735798</v>
      </c>
      <c r="OJ142" s="16">
        <f t="shared" si="319"/>
        <v>6189.4901056735798</v>
      </c>
      <c r="OK142" s="16">
        <f t="shared" si="319"/>
        <v>6189.4901056735798</v>
      </c>
      <c r="OL142" s="16">
        <f t="shared" si="319"/>
        <v>6189.4901056735798</v>
      </c>
      <c r="OM142" s="16">
        <f t="shared" si="319"/>
        <v>6189.4901056735798</v>
      </c>
      <c r="ON142" s="16">
        <f t="shared" si="319"/>
        <v>6189.4901056735798</v>
      </c>
      <c r="OO142" s="16">
        <f t="shared" si="319"/>
        <v>6189.4901056735798</v>
      </c>
      <c r="OP142" s="16">
        <f t="shared" si="319"/>
        <v>6189.4901056735798</v>
      </c>
      <c r="OQ142" s="16">
        <f t="shared" si="319"/>
        <v>6189.4901056735798</v>
      </c>
      <c r="OR142" s="16">
        <f t="shared" si="319"/>
        <v>6189.4901056735798</v>
      </c>
      <c r="OS142" s="16">
        <f t="shared" si="319"/>
        <v>6189.4901056735798</v>
      </c>
      <c r="OT142" s="16">
        <f t="shared" si="319"/>
        <v>6189.4901056735798</v>
      </c>
      <c r="OU142" s="16">
        <f t="shared" si="319"/>
        <v>6189.4901056735798</v>
      </c>
      <c r="OV142" s="16">
        <f t="shared" si="319"/>
        <v>6189.4901056735798</v>
      </c>
      <c r="OW142" s="16">
        <f t="shared" si="319"/>
        <v>6189.4901056735798</v>
      </c>
      <c r="OX142" s="16">
        <f t="shared" si="319"/>
        <v>6189.4901056735798</v>
      </c>
      <c r="OY142" s="16">
        <f t="shared" si="319"/>
        <v>6189.4901056735798</v>
      </c>
      <c r="OZ142" s="16">
        <f t="shared" si="319"/>
        <v>6189.4901056735798</v>
      </c>
      <c r="PA142" s="16">
        <f t="shared" si="319"/>
        <v>6189.4901056735798</v>
      </c>
      <c r="PB142" s="16">
        <f t="shared" si="319"/>
        <v>6189.4901056735798</v>
      </c>
      <c r="PC142" s="16">
        <f t="shared" si="319"/>
        <v>6189.4901056735798</v>
      </c>
      <c r="PD142" s="16">
        <f t="shared" si="319"/>
        <v>6189.4901056735798</v>
      </c>
      <c r="PE142" s="16">
        <f t="shared" si="319"/>
        <v>6189.4901056735798</v>
      </c>
      <c r="PF142" s="16">
        <f t="shared" si="319"/>
        <v>6189.4901056735798</v>
      </c>
      <c r="PG142" s="16">
        <f t="shared" si="319"/>
        <v>6189.4901056735798</v>
      </c>
      <c r="PH142" s="16">
        <f t="shared" si="319"/>
        <v>6189.4901056735798</v>
      </c>
      <c r="PI142" s="16">
        <f t="shared" si="319"/>
        <v>6189.4901056735798</v>
      </c>
      <c r="PJ142" s="16">
        <f t="shared" si="319"/>
        <v>6189.4901056735798</v>
      </c>
      <c r="PK142" s="16">
        <f t="shared" si="319"/>
        <v>6189.4901056735798</v>
      </c>
      <c r="PL142" s="16">
        <f t="shared" si="319"/>
        <v>6189.4901056735798</v>
      </c>
      <c r="PM142" s="16">
        <f t="shared" si="319"/>
        <v>6189.4901056735798</v>
      </c>
      <c r="PN142" s="16">
        <f t="shared" si="319"/>
        <v>6189.4901056735798</v>
      </c>
      <c r="PO142" s="16">
        <f t="shared" si="319"/>
        <v>12378.98021134716</v>
      </c>
      <c r="PQ142" s="16">
        <f>PQ136+PQ139</f>
        <v>0</v>
      </c>
      <c r="PR142" s="16">
        <f t="shared" ref="PR142:QY142" si="320">PR136+PR139</f>
        <v>0</v>
      </c>
      <c r="PS142" s="16">
        <f t="shared" si="320"/>
        <v>68084.391162409389</v>
      </c>
      <c r="PT142" s="16">
        <f t="shared" si="320"/>
        <v>74273.881268082972</v>
      </c>
      <c r="PU142" s="16">
        <f t="shared" si="320"/>
        <v>74273.881268082972</v>
      </c>
      <c r="PV142" s="16">
        <f t="shared" si="320"/>
        <v>74273.881268082972</v>
      </c>
      <c r="PW142" s="16">
        <f t="shared" si="320"/>
        <v>74273.881268082972</v>
      </c>
      <c r="PX142" s="16">
        <f t="shared" si="320"/>
        <v>74273.881268082972</v>
      </c>
      <c r="PY142" s="16">
        <f t="shared" si="320"/>
        <v>74273.881268082972</v>
      </c>
      <c r="PZ142" s="16">
        <f t="shared" si="320"/>
        <v>74273.881268082972</v>
      </c>
      <c r="QA142" s="16">
        <f t="shared" si="320"/>
        <v>74273.881268082972</v>
      </c>
      <c r="QB142" s="16">
        <f t="shared" si="320"/>
        <v>74273.881268082972</v>
      </c>
      <c r="QC142" s="16">
        <f t="shared" si="320"/>
        <v>74273.881268082972</v>
      </c>
      <c r="QD142" s="16">
        <f t="shared" si="320"/>
        <v>74273.881268082972</v>
      </c>
      <c r="QE142" s="16">
        <f t="shared" si="320"/>
        <v>74273.881268082972</v>
      </c>
      <c r="QF142" s="16">
        <f t="shared" si="320"/>
        <v>74273.881268082972</v>
      </c>
      <c r="QG142" s="16">
        <f t="shared" si="320"/>
        <v>74273.881268082972</v>
      </c>
      <c r="QH142" s="16">
        <f t="shared" si="320"/>
        <v>74273.881268082972</v>
      </c>
      <c r="QI142" s="16">
        <f t="shared" si="320"/>
        <v>74273.881268082972</v>
      </c>
      <c r="QJ142" s="16">
        <f t="shared" si="320"/>
        <v>74273.881268082972</v>
      </c>
      <c r="QK142" s="16">
        <f t="shared" si="320"/>
        <v>74273.881268082972</v>
      </c>
      <c r="QL142" s="16">
        <f t="shared" si="320"/>
        <v>74273.881268082972</v>
      </c>
      <c r="QM142" s="16">
        <f t="shared" si="320"/>
        <v>74273.881268082972</v>
      </c>
      <c r="QN142" s="16">
        <f t="shared" si="320"/>
        <v>74273.881268082972</v>
      </c>
      <c r="QO142" s="16">
        <f t="shared" si="320"/>
        <v>74273.881268082972</v>
      </c>
      <c r="QP142" s="16">
        <f t="shared" si="320"/>
        <v>74273.881268082972</v>
      </c>
      <c r="QQ142" s="16">
        <f t="shared" si="320"/>
        <v>74273.881268082972</v>
      </c>
      <c r="QR142" s="16">
        <f t="shared" si="320"/>
        <v>74273.881268082972</v>
      </c>
      <c r="QS142" s="16">
        <f t="shared" si="320"/>
        <v>74273.881268082972</v>
      </c>
      <c r="QT142" s="16">
        <f t="shared" si="320"/>
        <v>74273.881268082972</v>
      </c>
      <c r="QU142" s="16">
        <f t="shared" si="320"/>
        <v>74273.881268082972</v>
      </c>
      <c r="QV142" s="16">
        <f t="shared" si="320"/>
        <v>74273.881268082972</v>
      </c>
      <c r="QW142" s="16">
        <f t="shared" si="320"/>
        <v>74273.881268082972</v>
      </c>
      <c r="QX142" s="16">
        <f t="shared" si="320"/>
        <v>74273.881268082972</v>
      </c>
      <c r="QY142" s="16">
        <f t="shared" si="320"/>
        <v>80463.371373756556</v>
      </c>
    </row>
    <row r="143" spans="2:467"/>
    <row r="144" spans="2:467">
      <c r="B144" t="s">
        <v>749</v>
      </c>
      <c r="J144" s="15"/>
      <c r="L144" s="15">
        <f t="shared" ref="L144:BW144" si="321">SUM(L91:L92)</f>
        <v>0</v>
      </c>
      <c r="M144" s="15">
        <f t="shared" si="321"/>
        <v>0</v>
      </c>
      <c r="N144" s="15">
        <f t="shared" si="321"/>
        <v>0</v>
      </c>
      <c r="O144" s="15">
        <f t="shared" si="321"/>
        <v>0</v>
      </c>
      <c r="P144" s="15">
        <f t="shared" si="321"/>
        <v>0</v>
      </c>
      <c r="Q144" s="15">
        <f t="shared" si="321"/>
        <v>0</v>
      </c>
      <c r="R144" s="15">
        <f t="shared" si="321"/>
        <v>0</v>
      </c>
      <c r="S144" s="15">
        <f t="shared" si="321"/>
        <v>0</v>
      </c>
      <c r="T144" s="15">
        <f t="shared" si="321"/>
        <v>0</v>
      </c>
      <c r="U144" s="15">
        <f t="shared" si="321"/>
        <v>0</v>
      </c>
      <c r="V144" s="15">
        <f t="shared" si="321"/>
        <v>0</v>
      </c>
      <c r="W144" s="15">
        <f t="shared" si="321"/>
        <v>0</v>
      </c>
      <c r="X144" s="15">
        <f t="shared" si="321"/>
        <v>0</v>
      </c>
      <c r="Y144" s="15">
        <f t="shared" si="321"/>
        <v>0</v>
      </c>
      <c r="Z144" s="15">
        <f t="shared" si="321"/>
        <v>0</v>
      </c>
      <c r="AA144" s="15">
        <f t="shared" si="321"/>
        <v>0</v>
      </c>
      <c r="AB144" s="15">
        <f t="shared" si="321"/>
        <v>0</v>
      </c>
      <c r="AC144" s="15">
        <f t="shared" si="321"/>
        <v>0</v>
      </c>
      <c r="AD144" s="15">
        <f t="shared" si="321"/>
        <v>0</v>
      </c>
      <c r="AE144" s="15">
        <f t="shared" si="321"/>
        <v>0</v>
      </c>
      <c r="AF144" s="15">
        <f t="shared" si="321"/>
        <v>0</v>
      </c>
      <c r="AG144" s="15">
        <f t="shared" si="321"/>
        <v>0</v>
      </c>
      <c r="AH144" s="15">
        <f t="shared" si="321"/>
        <v>0</v>
      </c>
      <c r="AI144" s="15">
        <f t="shared" si="321"/>
        <v>0</v>
      </c>
      <c r="AJ144" s="15">
        <f t="shared" si="321"/>
        <v>-3289.8490019523524</v>
      </c>
      <c r="AK144" s="15">
        <f t="shared" si="321"/>
        <v>-4326.0465766546922</v>
      </c>
      <c r="AL144" s="15">
        <f t="shared" si="321"/>
        <v>-4326.0465766546922</v>
      </c>
      <c r="AM144" s="15">
        <f t="shared" si="321"/>
        <v>-4326.0465766546922</v>
      </c>
      <c r="AN144" s="15">
        <f t="shared" si="321"/>
        <v>-4326.0465766546922</v>
      </c>
      <c r="AO144" s="15">
        <f t="shared" si="321"/>
        <v>-4326.0465766546922</v>
      </c>
      <c r="AP144" s="15">
        <f t="shared" si="321"/>
        <v>-4326.0465766546922</v>
      </c>
      <c r="AQ144" s="15">
        <f t="shared" si="321"/>
        <v>-4326.0465766546922</v>
      </c>
      <c r="AR144" s="15">
        <f t="shared" si="321"/>
        <v>-4326.0465766546922</v>
      </c>
      <c r="AS144" s="15">
        <f t="shared" si="321"/>
        <v>-4326.0465766546922</v>
      </c>
      <c r="AT144" s="15">
        <f t="shared" si="321"/>
        <v>-4326.0465766546922</v>
      </c>
      <c r="AU144" s="15">
        <f t="shared" si="321"/>
        <v>-4326.0465766546922</v>
      </c>
      <c r="AV144" s="15">
        <f t="shared" si="321"/>
        <v>-4326.0465766546922</v>
      </c>
      <c r="AW144" s="15">
        <f t="shared" si="321"/>
        <v>-4335.1919167671922</v>
      </c>
      <c r="AX144" s="15">
        <f t="shared" si="321"/>
        <v>-4335.1919167671922</v>
      </c>
      <c r="AY144" s="15">
        <f t="shared" si="321"/>
        <v>-4335.1919167671922</v>
      </c>
      <c r="AZ144" s="15">
        <f t="shared" si="321"/>
        <v>-4335.1919167671922</v>
      </c>
      <c r="BA144" s="15">
        <f t="shared" si="321"/>
        <v>-4335.1919167671922</v>
      </c>
      <c r="BB144" s="15">
        <f t="shared" si="321"/>
        <v>-4335.1919167671922</v>
      </c>
      <c r="BC144" s="15">
        <f t="shared" si="321"/>
        <v>-4335.1919167671922</v>
      </c>
      <c r="BD144" s="15">
        <f t="shared" si="321"/>
        <v>-4335.1919167671922</v>
      </c>
      <c r="BE144" s="15">
        <f t="shared" si="321"/>
        <v>-4335.1919167671922</v>
      </c>
      <c r="BF144" s="15">
        <f t="shared" si="321"/>
        <v>-4335.1919167671922</v>
      </c>
      <c r="BG144" s="15">
        <f t="shared" si="321"/>
        <v>-4335.1919167671922</v>
      </c>
      <c r="BH144" s="15">
        <f t="shared" si="321"/>
        <v>-4335.1919167671922</v>
      </c>
      <c r="BI144" s="15">
        <f t="shared" si="321"/>
        <v>-4317.1977028796928</v>
      </c>
      <c r="BJ144" s="15">
        <f t="shared" si="321"/>
        <v>-4317.1977028796928</v>
      </c>
      <c r="BK144" s="15">
        <f t="shared" si="321"/>
        <v>-4317.1977028796928</v>
      </c>
      <c r="BL144" s="15">
        <f t="shared" si="321"/>
        <v>-4317.1977028796928</v>
      </c>
      <c r="BM144" s="15">
        <f t="shared" si="321"/>
        <v>-4317.1977028796928</v>
      </c>
      <c r="BN144" s="15">
        <f t="shared" si="321"/>
        <v>-4317.1977028796928</v>
      </c>
      <c r="BO144" s="15">
        <f t="shared" si="321"/>
        <v>-4317.1977028796928</v>
      </c>
      <c r="BP144" s="15">
        <f t="shared" si="321"/>
        <v>-4317.1977028796928</v>
      </c>
      <c r="BQ144" s="15">
        <f t="shared" si="321"/>
        <v>-4317.1977028796928</v>
      </c>
      <c r="BR144" s="15">
        <f t="shared" si="321"/>
        <v>-4317.1977028796928</v>
      </c>
      <c r="BS144" s="15">
        <f t="shared" si="321"/>
        <v>-4317.1977028796928</v>
      </c>
      <c r="BT144" s="15">
        <f t="shared" si="321"/>
        <v>-4317.1977028796928</v>
      </c>
      <c r="BU144" s="15">
        <f t="shared" si="321"/>
        <v>-4330.7674798796925</v>
      </c>
      <c r="BV144" s="15">
        <f t="shared" si="321"/>
        <v>-4330.7674798796925</v>
      </c>
      <c r="BW144" s="15">
        <f t="shared" si="321"/>
        <v>-4330.7674798796925</v>
      </c>
      <c r="BX144" s="15">
        <f t="shared" ref="BX144:EI144" si="322">SUM(BX91:BX92)</f>
        <v>-4330.7674798796925</v>
      </c>
      <c r="BY144" s="15">
        <f t="shared" si="322"/>
        <v>-4330.7674798796925</v>
      </c>
      <c r="BZ144" s="15">
        <f t="shared" si="322"/>
        <v>-4330.7674798796925</v>
      </c>
      <c r="CA144" s="15">
        <f t="shared" si="322"/>
        <v>-4330.7674798796925</v>
      </c>
      <c r="CB144" s="15">
        <f t="shared" si="322"/>
        <v>-4330.7674798796925</v>
      </c>
      <c r="CC144" s="15">
        <f t="shared" si="322"/>
        <v>-4330.7674798796925</v>
      </c>
      <c r="CD144" s="15">
        <f t="shared" si="322"/>
        <v>-4330.7674798796925</v>
      </c>
      <c r="CE144" s="15">
        <f t="shared" si="322"/>
        <v>-4330.7674798796925</v>
      </c>
      <c r="CF144" s="15">
        <f t="shared" si="322"/>
        <v>-4330.7674798796925</v>
      </c>
      <c r="CG144" s="15">
        <f t="shared" si="322"/>
        <v>-4326.8734918241371</v>
      </c>
      <c r="CH144" s="15">
        <f t="shared" si="322"/>
        <v>-4326.8734918241371</v>
      </c>
      <c r="CI144" s="15">
        <f t="shared" si="322"/>
        <v>-4326.8734918241371</v>
      </c>
      <c r="CJ144" s="15">
        <f t="shared" si="322"/>
        <v>-4326.8734918241371</v>
      </c>
      <c r="CK144" s="15">
        <f t="shared" si="322"/>
        <v>-4326.8734918241371</v>
      </c>
      <c r="CL144" s="15">
        <f t="shared" si="322"/>
        <v>-4326.8734918241371</v>
      </c>
      <c r="CM144" s="15">
        <f t="shared" si="322"/>
        <v>-4326.8734918241371</v>
      </c>
      <c r="CN144" s="15">
        <f t="shared" si="322"/>
        <v>-4326.8734918241371</v>
      </c>
      <c r="CO144" s="15">
        <f t="shared" si="322"/>
        <v>-4326.8734918241371</v>
      </c>
      <c r="CP144" s="15">
        <f t="shared" si="322"/>
        <v>-4326.8734918241371</v>
      </c>
      <c r="CQ144" s="15">
        <f t="shared" si="322"/>
        <v>-4326.8734918241371</v>
      </c>
      <c r="CR144" s="15">
        <f t="shared" si="322"/>
        <v>-4326.8734918241371</v>
      </c>
      <c r="CS144" s="15">
        <f t="shared" si="322"/>
        <v>-4334.9034148646924</v>
      </c>
      <c r="CT144" s="15">
        <f t="shared" si="322"/>
        <v>-4334.9034148646924</v>
      </c>
      <c r="CU144" s="15">
        <f t="shared" si="322"/>
        <v>-4334.9034148646924</v>
      </c>
      <c r="CV144" s="15">
        <f t="shared" si="322"/>
        <v>-4334.9034148646924</v>
      </c>
      <c r="CW144" s="15">
        <f t="shared" si="322"/>
        <v>-4334.9034148646924</v>
      </c>
      <c r="CX144" s="15">
        <f t="shared" si="322"/>
        <v>-4334.9034148646924</v>
      </c>
      <c r="CY144" s="15">
        <f t="shared" si="322"/>
        <v>-4334.9034148646924</v>
      </c>
      <c r="CZ144" s="15">
        <f t="shared" si="322"/>
        <v>-4334.9034148646924</v>
      </c>
      <c r="DA144" s="15">
        <f t="shared" si="322"/>
        <v>-4334.9034148646924</v>
      </c>
      <c r="DB144" s="15">
        <f t="shared" si="322"/>
        <v>-4334.9034148646924</v>
      </c>
      <c r="DC144" s="15">
        <f t="shared" si="322"/>
        <v>-4334.9034148646924</v>
      </c>
      <c r="DD144" s="15">
        <f t="shared" si="322"/>
        <v>-4334.9034148646924</v>
      </c>
      <c r="DE144" s="15">
        <f t="shared" si="322"/>
        <v>-4321.3336378646927</v>
      </c>
      <c r="DF144" s="15">
        <f t="shared" si="322"/>
        <v>-4321.3336378646927</v>
      </c>
      <c r="DG144" s="15">
        <f t="shared" si="322"/>
        <v>-4321.3336378646927</v>
      </c>
      <c r="DH144" s="15">
        <f t="shared" si="322"/>
        <v>-4321.3336378646927</v>
      </c>
      <c r="DI144" s="15">
        <f t="shared" si="322"/>
        <v>-4321.3336378646927</v>
      </c>
      <c r="DJ144" s="15">
        <f t="shared" si="322"/>
        <v>-4321.3336378646927</v>
      </c>
      <c r="DK144" s="15">
        <f t="shared" si="322"/>
        <v>-4321.3336378646927</v>
      </c>
      <c r="DL144" s="15">
        <f t="shared" si="322"/>
        <v>-4321.3336378646927</v>
      </c>
      <c r="DM144" s="15">
        <f t="shared" si="322"/>
        <v>-4321.3336378646927</v>
      </c>
      <c r="DN144" s="15">
        <f t="shared" si="322"/>
        <v>-4321.3336378646927</v>
      </c>
      <c r="DO144" s="15">
        <f t="shared" si="322"/>
        <v>-4321.3336378646927</v>
      </c>
      <c r="DP144" s="15">
        <f t="shared" si="322"/>
        <v>-4321.3336378646927</v>
      </c>
      <c r="DQ144" s="15">
        <f t="shared" si="322"/>
        <v>-4332.835447372192</v>
      </c>
      <c r="DR144" s="15">
        <f t="shared" si="322"/>
        <v>-4332.835447372192</v>
      </c>
      <c r="DS144" s="15">
        <f t="shared" si="322"/>
        <v>-4332.835447372192</v>
      </c>
      <c r="DT144" s="15">
        <f t="shared" si="322"/>
        <v>-4332.835447372192</v>
      </c>
      <c r="DU144" s="15">
        <f t="shared" si="322"/>
        <v>-4332.835447372192</v>
      </c>
      <c r="DV144" s="15">
        <f t="shared" si="322"/>
        <v>-4332.835447372192</v>
      </c>
      <c r="DW144" s="15">
        <f t="shared" si="322"/>
        <v>-4332.835447372192</v>
      </c>
      <c r="DX144" s="15">
        <f t="shared" si="322"/>
        <v>-4332.835447372192</v>
      </c>
      <c r="DY144" s="15">
        <f t="shared" si="322"/>
        <v>-4332.835447372192</v>
      </c>
      <c r="DZ144" s="15">
        <f t="shared" si="322"/>
        <v>-4332.835447372192</v>
      </c>
      <c r="EA144" s="15">
        <f t="shared" si="322"/>
        <v>-4332.835447372192</v>
      </c>
      <c r="EB144" s="15">
        <f t="shared" si="322"/>
        <v>-4332.835447372192</v>
      </c>
      <c r="EC144" s="15">
        <f t="shared" si="322"/>
        <v>-4317.1977028796928</v>
      </c>
      <c r="ED144" s="15">
        <f t="shared" si="322"/>
        <v>-4317.1977028796928</v>
      </c>
      <c r="EE144" s="15">
        <f t="shared" si="322"/>
        <v>-4317.1977028796928</v>
      </c>
      <c r="EF144" s="15">
        <f t="shared" si="322"/>
        <v>-4317.1977028796928</v>
      </c>
      <c r="EG144" s="15">
        <f t="shared" si="322"/>
        <v>-4317.1977028796928</v>
      </c>
      <c r="EH144" s="15">
        <f t="shared" si="322"/>
        <v>-4317.1977028796928</v>
      </c>
      <c r="EI144" s="15">
        <f t="shared" si="322"/>
        <v>-4317.1977028796928</v>
      </c>
      <c r="EJ144" s="15">
        <f t="shared" ref="EJ144:GU144" si="323">SUM(EJ91:EJ92)</f>
        <v>-4317.1977028796928</v>
      </c>
      <c r="EK144" s="15">
        <f t="shared" si="323"/>
        <v>-4317.1977028796928</v>
      </c>
      <c r="EL144" s="15">
        <f t="shared" si="323"/>
        <v>-4317.1977028796928</v>
      </c>
      <c r="EM144" s="15">
        <f t="shared" si="323"/>
        <v>-4317.1977028796928</v>
      </c>
      <c r="EN144" s="15">
        <f t="shared" si="323"/>
        <v>-4317.1977028796928</v>
      </c>
      <c r="EO144" s="15">
        <f t="shared" si="323"/>
        <v>-4345.9514529908038</v>
      </c>
      <c r="EP144" s="15">
        <f t="shared" si="323"/>
        <v>-4345.9514529908038</v>
      </c>
      <c r="EQ144" s="15">
        <f t="shared" si="323"/>
        <v>-4345.9514529908038</v>
      </c>
      <c r="ER144" s="15">
        <f t="shared" si="323"/>
        <v>-4345.9514529908038</v>
      </c>
      <c r="ES144" s="15">
        <f t="shared" si="323"/>
        <v>-4345.9514529908038</v>
      </c>
      <c r="ET144" s="15">
        <f t="shared" si="323"/>
        <v>-4345.9514529908038</v>
      </c>
      <c r="EU144" s="15">
        <f t="shared" si="323"/>
        <v>-4345.9514529908038</v>
      </c>
      <c r="EV144" s="15">
        <f t="shared" si="323"/>
        <v>-4345.9514529908038</v>
      </c>
      <c r="EW144" s="15">
        <f t="shared" si="323"/>
        <v>-4345.9514529908038</v>
      </c>
      <c r="EX144" s="15">
        <f t="shared" si="323"/>
        <v>-4345.9514529908038</v>
      </c>
      <c r="EY144" s="15">
        <f t="shared" si="323"/>
        <v>-4345.9514529908038</v>
      </c>
      <c r="EZ144" s="15">
        <f t="shared" si="323"/>
        <v>-4345.9514529908038</v>
      </c>
      <c r="FA144" s="15">
        <f t="shared" si="323"/>
        <v>-4317.1977028796928</v>
      </c>
      <c r="FB144" s="15">
        <f t="shared" si="323"/>
        <v>-4317.1977028796928</v>
      </c>
      <c r="FC144" s="15">
        <f t="shared" si="323"/>
        <v>-4317.1977028796928</v>
      </c>
      <c r="FD144" s="15">
        <f t="shared" si="323"/>
        <v>-4317.1977028796928</v>
      </c>
      <c r="FE144" s="15">
        <f t="shared" si="323"/>
        <v>-4317.1977028796928</v>
      </c>
      <c r="FF144" s="15">
        <f t="shared" si="323"/>
        <v>-4317.1977028796928</v>
      </c>
      <c r="FG144" s="15">
        <f t="shared" si="323"/>
        <v>-4317.1977028796928</v>
      </c>
      <c r="FH144" s="15">
        <f t="shared" si="323"/>
        <v>-4317.1977028796928</v>
      </c>
      <c r="FI144" s="15">
        <f t="shared" si="323"/>
        <v>-4317.1977028796928</v>
      </c>
      <c r="FJ144" s="15">
        <f t="shared" si="323"/>
        <v>-4317.1977028796928</v>
      </c>
      <c r="FK144" s="15">
        <f t="shared" si="323"/>
        <v>-4317.1977028796928</v>
      </c>
      <c r="FL144" s="15">
        <f t="shared" si="323"/>
        <v>-4317.1977028796928</v>
      </c>
      <c r="FM144" s="15">
        <f t="shared" si="323"/>
        <v>-4334.9034148646924</v>
      </c>
      <c r="FN144" s="15">
        <f t="shared" si="323"/>
        <v>-4334.9034148646924</v>
      </c>
      <c r="FO144" s="15">
        <f t="shared" si="323"/>
        <v>-4334.9034148646924</v>
      </c>
      <c r="FP144" s="15">
        <f t="shared" si="323"/>
        <v>-4334.9034148646924</v>
      </c>
      <c r="FQ144" s="15">
        <f t="shared" si="323"/>
        <v>-4334.9034148646924</v>
      </c>
      <c r="FR144" s="15">
        <f t="shared" si="323"/>
        <v>-4334.9034148646924</v>
      </c>
      <c r="FS144" s="15">
        <f t="shared" si="323"/>
        <v>-4334.9034148646924</v>
      </c>
      <c r="FT144" s="15">
        <f t="shared" si="323"/>
        <v>-4334.9034148646924</v>
      </c>
      <c r="FU144" s="15">
        <f t="shared" si="323"/>
        <v>-4334.9034148646924</v>
      </c>
      <c r="FV144" s="15">
        <f t="shared" si="323"/>
        <v>-4334.9034148646924</v>
      </c>
      <c r="FW144" s="15">
        <f t="shared" si="323"/>
        <v>-4334.9034148646924</v>
      </c>
      <c r="FX144" s="15">
        <f t="shared" si="323"/>
        <v>-4334.9034148646924</v>
      </c>
      <c r="FY144" s="15">
        <f t="shared" si="323"/>
        <v>-4916.6370521216759</v>
      </c>
      <c r="FZ144" s="15">
        <f t="shared" si="323"/>
        <v>-4916.6370521216759</v>
      </c>
      <c r="GA144" s="15">
        <f t="shared" si="323"/>
        <v>-4916.6370521216759</v>
      </c>
      <c r="GB144" s="15">
        <f t="shared" si="323"/>
        <v>-4916.6370521216759</v>
      </c>
      <c r="GC144" s="15">
        <f t="shared" si="323"/>
        <v>-4916.6370521216759</v>
      </c>
      <c r="GD144" s="15">
        <f t="shared" si="323"/>
        <v>-4916.6370521216759</v>
      </c>
      <c r="GE144" s="15">
        <f t="shared" si="323"/>
        <v>-4916.6370521216759</v>
      </c>
      <c r="GF144" s="15">
        <f t="shared" si="323"/>
        <v>-4916.6370521216759</v>
      </c>
      <c r="GG144" s="15">
        <f t="shared" si="323"/>
        <v>-4916.6370521216759</v>
      </c>
      <c r="GH144" s="15">
        <f t="shared" si="323"/>
        <v>-4916.6370521216759</v>
      </c>
      <c r="GI144" s="15">
        <f t="shared" si="323"/>
        <v>-4916.6370521216759</v>
      </c>
      <c r="GJ144" s="15">
        <f t="shared" si="323"/>
        <v>-4916.6370521216759</v>
      </c>
      <c r="GK144" s="15">
        <f t="shared" si="323"/>
        <v>-4332.835447372192</v>
      </c>
      <c r="GL144" s="15">
        <f t="shared" si="323"/>
        <v>-4332.835447372192</v>
      </c>
      <c r="GM144" s="15">
        <f t="shared" si="323"/>
        <v>-4332.835447372192</v>
      </c>
      <c r="GN144" s="15">
        <f t="shared" si="323"/>
        <v>-4332.835447372192</v>
      </c>
      <c r="GO144" s="15">
        <f t="shared" si="323"/>
        <v>-4332.835447372192</v>
      </c>
      <c r="GP144" s="15">
        <f t="shared" si="323"/>
        <v>-4332.835447372192</v>
      </c>
      <c r="GQ144" s="15">
        <f t="shared" si="323"/>
        <v>-4332.835447372192</v>
      </c>
      <c r="GR144" s="15">
        <f t="shared" si="323"/>
        <v>-4332.835447372192</v>
      </c>
      <c r="GS144" s="15">
        <f t="shared" si="323"/>
        <v>-4332.835447372192</v>
      </c>
      <c r="GT144" s="15">
        <f t="shared" si="323"/>
        <v>-4332.835447372192</v>
      </c>
      <c r="GU144" s="15">
        <f t="shared" si="323"/>
        <v>-4332.835447372192</v>
      </c>
      <c r="GV144" s="15">
        <f t="shared" ref="GV144:JG144" si="324">SUM(GV91:GV92)</f>
        <v>-4332.835447372192</v>
      </c>
      <c r="GW144" s="15">
        <f t="shared" si="324"/>
        <v>-4326.8734918241371</v>
      </c>
      <c r="GX144" s="15">
        <f t="shared" si="324"/>
        <v>-4326.8734918241371</v>
      </c>
      <c r="GY144" s="15">
        <f t="shared" si="324"/>
        <v>-4326.8734918241371</v>
      </c>
      <c r="GZ144" s="15">
        <f t="shared" si="324"/>
        <v>-4326.8734918241371</v>
      </c>
      <c r="HA144" s="15">
        <f t="shared" si="324"/>
        <v>-4326.8734918241371</v>
      </c>
      <c r="HB144" s="15">
        <f t="shared" si="324"/>
        <v>-4326.8734918241371</v>
      </c>
      <c r="HC144" s="15">
        <f t="shared" si="324"/>
        <v>-4326.8734918241371</v>
      </c>
      <c r="HD144" s="15">
        <f t="shared" si="324"/>
        <v>-4326.8734918241371</v>
      </c>
      <c r="HE144" s="15">
        <f t="shared" si="324"/>
        <v>-4326.8734918241371</v>
      </c>
      <c r="HF144" s="15">
        <f t="shared" si="324"/>
        <v>-4326.8734918241371</v>
      </c>
      <c r="HG144" s="15">
        <f t="shared" si="324"/>
        <v>-4326.8734918241371</v>
      </c>
      <c r="HH144" s="15">
        <f t="shared" si="324"/>
        <v>-4326.8734918241371</v>
      </c>
      <c r="HI144" s="15">
        <f t="shared" si="324"/>
        <v>-4330.7674798796925</v>
      </c>
      <c r="HJ144" s="15">
        <f t="shared" si="324"/>
        <v>-4330.7674798796925</v>
      </c>
      <c r="HK144" s="15">
        <f t="shared" si="324"/>
        <v>-4330.7674798796925</v>
      </c>
      <c r="HL144" s="15">
        <f t="shared" si="324"/>
        <v>-4330.7674798796925</v>
      </c>
      <c r="HM144" s="15">
        <f t="shared" si="324"/>
        <v>-4330.7674798796925</v>
      </c>
      <c r="HN144" s="15">
        <f t="shared" si="324"/>
        <v>-4330.7674798796925</v>
      </c>
      <c r="HO144" s="15">
        <f t="shared" si="324"/>
        <v>-4330.7674798796925</v>
      </c>
      <c r="HP144" s="15">
        <f t="shared" si="324"/>
        <v>-4330.7674798796925</v>
      </c>
      <c r="HQ144" s="15">
        <f t="shared" si="324"/>
        <v>-4330.7674798796925</v>
      </c>
      <c r="HR144" s="15">
        <f t="shared" si="324"/>
        <v>-4330.7674798796925</v>
      </c>
      <c r="HS144" s="15">
        <f t="shared" si="324"/>
        <v>-4330.7674798796925</v>
      </c>
      <c r="HT144" s="15">
        <f t="shared" si="324"/>
        <v>-4330.7674798796925</v>
      </c>
      <c r="HU144" s="15">
        <f t="shared" si="324"/>
        <v>-4317.1977028796928</v>
      </c>
      <c r="HV144" s="15">
        <f t="shared" si="324"/>
        <v>-4317.1977028796928</v>
      </c>
      <c r="HW144" s="15">
        <f t="shared" si="324"/>
        <v>-4317.1977028796928</v>
      </c>
      <c r="HX144" s="15">
        <f t="shared" si="324"/>
        <v>-4317.1977028796928</v>
      </c>
      <c r="HY144" s="15">
        <f t="shared" si="324"/>
        <v>-4317.1977028796928</v>
      </c>
      <c r="HZ144" s="15">
        <f t="shared" si="324"/>
        <v>-4317.1977028796928</v>
      </c>
      <c r="IA144" s="15">
        <f t="shared" si="324"/>
        <v>-4317.1977028796928</v>
      </c>
      <c r="IB144" s="15">
        <f t="shared" si="324"/>
        <v>-4317.1977028796928</v>
      </c>
      <c r="IC144" s="15">
        <f t="shared" si="324"/>
        <v>-4317.1977028796928</v>
      </c>
      <c r="ID144" s="15">
        <f t="shared" si="324"/>
        <v>-4317.1977028796928</v>
      </c>
      <c r="IE144" s="15">
        <f t="shared" si="324"/>
        <v>-4317.1977028796928</v>
      </c>
      <c r="IF144" s="15">
        <f t="shared" si="324"/>
        <v>-4317.1977028796928</v>
      </c>
      <c r="IG144" s="15">
        <f t="shared" si="324"/>
        <v>-4334.9034148646924</v>
      </c>
      <c r="IH144" s="15">
        <f t="shared" si="324"/>
        <v>-4334.9034148646924</v>
      </c>
      <c r="II144" s="15">
        <f t="shared" si="324"/>
        <v>-4334.9034148646924</v>
      </c>
      <c r="IJ144" s="15">
        <f t="shared" si="324"/>
        <v>-4334.9034148646924</v>
      </c>
      <c r="IK144" s="15">
        <f t="shared" si="324"/>
        <v>-4334.9034148646924</v>
      </c>
      <c r="IL144" s="15">
        <f t="shared" si="324"/>
        <v>-4334.9034148646924</v>
      </c>
      <c r="IM144" s="15">
        <f t="shared" si="324"/>
        <v>-4334.9034148646924</v>
      </c>
      <c r="IN144" s="15">
        <f t="shared" si="324"/>
        <v>-4334.9034148646924</v>
      </c>
      <c r="IO144" s="15">
        <f t="shared" si="324"/>
        <v>-4334.9034148646924</v>
      </c>
      <c r="IP144" s="15">
        <f t="shared" si="324"/>
        <v>-4334.9034148646924</v>
      </c>
      <c r="IQ144" s="15">
        <f t="shared" si="324"/>
        <v>-4334.9034148646924</v>
      </c>
      <c r="IR144" s="15">
        <f t="shared" si="324"/>
        <v>-4334.9034148646924</v>
      </c>
      <c r="IS144" s="15">
        <f t="shared" si="324"/>
        <v>-4321.3336378646927</v>
      </c>
      <c r="IT144" s="15">
        <f t="shared" si="324"/>
        <v>-4321.3336378646927</v>
      </c>
      <c r="IU144" s="15">
        <f t="shared" si="324"/>
        <v>-4321.3336378646927</v>
      </c>
      <c r="IV144" s="15">
        <f t="shared" si="324"/>
        <v>-4321.3336378646927</v>
      </c>
      <c r="IW144" s="15">
        <f t="shared" si="324"/>
        <v>-4321.3336378646927</v>
      </c>
      <c r="IX144" s="15">
        <f t="shared" si="324"/>
        <v>-4321.3336378646927</v>
      </c>
      <c r="IY144" s="15">
        <f t="shared" si="324"/>
        <v>-4321.3336378646927</v>
      </c>
      <c r="IZ144" s="15">
        <f t="shared" si="324"/>
        <v>-4321.3336378646927</v>
      </c>
      <c r="JA144" s="15">
        <f t="shared" si="324"/>
        <v>-4321.3336378646927</v>
      </c>
      <c r="JB144" s="15">
        <f t="shared" si="324"/>
        <v>-4321.3336378646927</v>
      </c>
      <c r="JC144" s="15">
        <f t="shared" si="324"/>
        <v>-4321.3336378646927</v>
      </c>
      <c r="JD144" s="15">
        <f t="shared" si="324"/>
        <v>-4321.3336378646927</v>
      </c>
      <c r="JE144" s="15">
        <f t="shared" si="324"/>
        <v>-4348.0194204833042</v>
      </c>
      <c r="JF144" s="15">
        <f t="shared" si="324"/>
        <v>-4348.0194204833042</v>
      </c>
      <c r="JG144" s="15">
        <f t="shared" si="324"/>
        <v>-4348.0194204833042</v>
      </c>
      <c r="JH144" s="15">
        <f t="shared" ref="JH144:LS144" si="325">SUM(JH91:JH92)</f>
        <v>-4348.0194204833042</v>
      </c>
      <c r="JI144" s="15">
        <f t="shared" si="325"/>
        <v>-4348.0194204833042</v>
      </c>
      <c r="JJ144" s="15">
        <f t="shared" si="325"/>
        <v>-4348.0194204833042</v>
      </c>
      <c r="JK144" s="15">
        <f t="shared" si="325"/>
        <v>-4348.0194204833042</v>
      </c>
      <c r="JL144" s="15">
        <f t="shared" si="325"/>
        <v>-4348.0194204833042</v>
      </c>
      <c r="JM144" s="15">
        <f t="shared" si="325"/>
        <v>-4348.0194204833042</v>
      </c>
      <c r="JN144" s="15">
        <f t="shared" si="325"/>
        <v>-4348.0194204833042</v>
      </c>
      <c r="JO144" s="15">
        <f t="shared" si="325"/>
        <v>-4348.0194204833042</v>
      </c>
      <c r="JP144" s="15">
        <f t="shared" si="325"/>
        <v>-4348.0194204833042</v>
      </c>
      <c r="JQ144" s="15">
        <f t="shared" si="325"/>
        <v>-4317.1977028796928</v>
      </c>
      <c r="JR144" s="15">
        <f t="shared" si="325"/>
        <v>-4317.1977028796928</v>
      </c>
      <c r="JS144" s="15">
        <f t="shared" si="325"/>
        <v>-4317.1977028796928</v>
      </c>
      <c r="JT144" s="15">
        <f t="shared" si="325"/>
        <v>-4317.1977028796928</v>
      </c>
      <c r="JU144" s="15">
        <f t="shared" si="325"/>
        <v>-4317.1977028796928</v>
      </c>
      <c r="JV144" s="15">
        <f t="shared" si="325"/>
        <v>-4317.1977028796928</v>
      </c>
      <c r="JW144" s="15">
        <f t="shared" si="325"/>
        <v>-4317.1977028796928</v>
      </c>
      <c r="JX144" s="15">
        <f t="shared" si="325"/>
        <v>-4317.1977028796928</v>
      </c>
      <c r="JY144" s="15">
        <f t="shared" si="325"/>
        <v>-4317.1977028796928</v>
      </c>
      <c r="JZ144" s="15">
        <f t="shared" si="325"/>
        <v>-4317.1977028796928</v>
      </c>
      <c r="KA144" s="15">
        <f t="shared" si="325"/>
        <v>-4317.1977028796928</v>
      </c>
      <c r="KB144" s="15">
        <f t="shared" si="325"/>
        <v>-4317.1977028796928</v>
      </c>
      <c r="KC144" s="15">
        <f t="shared" si="325"/>
        <v>-4330.7674798796925</v>
      </c>
      <c r="KD144" s="15">
        <f t="shared" si="325"/>
        <v>-4330.7674798796925</v>
      </c>
      <c r="KE144" s="15">
        <f t="shared" si="325"/>
        <v>-4330.7674798796925</v>
      </c>
      <c r="KF144" s="15">
        <f t="shared" si="325"/>
        <v>-4330.7674798796925</v>
      </c>
      <c r="KG144" s="15">
        <f t="shared" si="325"/>
        <v>-4330.7674798796925</v>
      </c>
      <c r="KH144" s="15">
        <f t="shared" si="325"/>
        <v>-4330.7674798796925</v>
      </c>
      <c r="KI144" s="15">
        <f t="shared" si="325"/>
        <v>-4330.7674798796925</v>
      </c>
      <c r="KJ144" s="15">
        <f t="shared" si="325"/>
        <v>-4330.7674798796925</v>
      </c>
      <c r="KK144" s="15">
        <f t="shared" si="325"/>
        <v>-4330.7674798796925</v>
      </c>
      <c r="KL144" s="15">
        <f t="shared" si="325"/>
        <v>-4330.7674798796925</v>
      </c>
      <c r="KM144" s="15">
        <f t="shared" si="325"/>
        <v>-4330.7674798796925</v>
      </c>
      <c r="KN144" s="15">
        <f t="shared" si="325"/>
        <v>-4330.7674798796925</v>
      </c>
      <c r="KO144" s="15">
        <f t="shared" si="325"/>
        <v>-4317.1977028796928</v>
      </c>
      <c r="KP144" s="15">
        <f t="shared" si="325"/>
        <v>-4317.1977028796928</v>
      </c>
      <c r="KQ144" s="15">
        <f t="shared" si="325"/>
        <v>-4317.1977028796928</v>
      </c>
      <c r="KR144" s="15">
        <f t="shared" si="325"/>
        <v>-4317.1977028796928</v>
      </c>
      <c r="KS144" s="15">
        <f t="shared" si="325"/>
        <v>-4317.1977028796928</v>
      </c>
      <c r="KT144" s="15">
        <f t="shared" si="325"/>
        <v>-4317.1977028796928</v>
      </c>
      <c r="KU144" s="15">
        <f t="shared" si="325"/>
        <v>-4317.1977028796928</v>
      </c>
      <c r="KV144" s="15">
        <f t="shared" si="325"/>
        <v>-4317.1977028796928</v>
      </c>
      <c r="KW144" s="15">
        <f t="shared" si="325"/>
        <v>-4317.1977028796928</v>
      </c>
      <c r="KX144" s="15">
        <f t="shared" si="325"/>
        <v>-4317.1977028796928</v>
      </c>
      <c r="KY144" s="15">
        <f t="shared" si="325"/>
        <v>-4317.1977028796928</v>
      </c>
      <c r="KZ144" s="15">
        <f t="shared" si="325"/>
        <v>-4317.1977028796928</v>
      </c>
      <c r="LA144" s="15">
        <f t="shared" si="325"/>
        <v>-4334.9034148646924</v>
      </c>
      <c r="LB144" s="15">
        <f t="shared" si="325"/>
        <v>-4334.9034148646924</v>
      </c>
      <c r="LC144" s="15">
        <f t="shared" si="325"/>
        <v>-4334.9034148646924</v>
      </c>
      <c r="LD144" s="15">
        <f t="shared" si="325"/>
        <v>-4334.9034148646924</v>
      </c>
      <c r="LE144" s="15">
        <f t="shared" si="325"/>
        <v>-4334.9034148646924</v>
      </c>
      <c r="LF144" s="15">
        <f t="shared" si="325"/>
        <v>-4334.9034148646924</v>
      </c>
      <c r="LG144" s="15">
        <f t="shared" si="325"/>
        <v>-4334.9034148646924</v>
      </c>
      <c r="LH144" s="15">
        <f t="shared" si="325"/>
        <v>-4334.9034148646924</v>
      </c>
      <c r="LI144" s="15">
        <f t="shared" si="325"/>
        <v>-4334.9034148646924</v>
      </c>
      <c r="LJ144" s="15">
        <f t="shared" si="325"/>
        <v>-4334.9034148646924</v>
      </c>
      <c r="LK144" s="15">
        <f t="shared" si="325"/>
        <v>-4334.9034148646924</v>
      </c>
      <c r="LL144" s="15">
        <f t="shared" si="325"/>
        <v>-4334.9034148646924</v>
      </c>
      <c r="LM144" s="15">
        <f t="shared" si="325"/>
        <v>-4331.0659740313586</v>
      </c>
      <c r="LN144" s="15">
        <f t="shared" si="325"/>
        <v>-4331.0659740313586</v>
      </c>
      <c r="LO144" s="15">
        <f t="shared" si="325"/>
        <v>-4331.0659740313586</v>
      </c>
      <c r="LP144" s="15">
        <f t="shared" si="325"/>
        <v>-4331.0659740313586</v>
      </c>
      <c r="LQ144" s="15">
        <f t="shared" si="325"/>
        <v>-4331.0659740313586</v>
      </c>
      <c r="LR144" s="15">
        <f t="shared" si="325"/>
        <v>-4331.0659740313586</v>
      </c>
      <c r="LS144" s="15">
        <f t="shared" si="325"/>
        <v>-4331.0659740313586</v>
      </c>
      <c r="LT144" s="15">
        <f t="shared" ref="LT144:OE144" si="326">SUM(LT91:LT92)</f>
        <v>-4331.0659740313586</v>
      </c>
      <c r="LU144" s="15">
        <f t="shared" si="326"/>
        <v>-4331.0659740313586</v>
      </c>
      <c r="LV144" s="15">
        <f t="shared" si="326"/>
        <v>-4331.0659740313586</v>
      </c>
      <c r="LW144" s="15">
        <f t="shared" si="326"/>
        <v>-4331.0659740313586</v>
      </c>
      <c r="LX144" s="15">
        <f t="shared" si="326"/>
        <v>-4331.0659740313586</v>
      </c>
      <c r="LY144" s="15">
        <f t="shared" si="326"/>
        <v>-4928.1388616291761</v>
      </c>
      <c r="LZ144" s="15">
        <f t="shared" si="326"/>
        <v>-4928.1388616291761</v>
      </c>
      <c r="MA144" s="15">
        <f t="shared" si="326"/>
        <v>-4928.1388616291761</v>
      </c>
      <c r="MB144" s="15">
        <f t="shared" si="326"/>
        <v>-4928.1388616291761</v>
      </c>
      <c r="MC144" s="15">
        <f t="shared" si="326"/>
        <v>-4928.1388616291761</v>
      </c>
      <c r="MD144" s="15">
        <f t="shared" si="326"/>
        <v>-4928.1388616291761</v>
      </c>
      <c r="ME144" s="15">
        <f t="shared" si="326"/>
        <v>-4928.1388616291761</v>
      </c>
      <c r="MF144" s="15">
        <f t="shared" si="326"/>
        <v>-4928.1388616291761</v>
      </c>
      <c r="MG144" s="15">
        <f t="shared" si="326"/>
        <v>-4928.1388616291761</v>
      </c>
      <c r="MH144" s="15">
        <f t="shared" si="326"/>
        <v>-4928.1388616291761</v>
      </c>
      <c r="MI144" s="15">
        <f t="shared" si="326"/>
        <v>-4928.1388616291761</v>
      </c>
      <c r="MJ144" s="15">
        <f t="shared" si="326"/>
        <v>-4928.1388616291761</v>
      </c>
      <c r="MK144" s="15">
        <f t="shared" si="326"/>
        <v>-4317.1977028796928</v>
      </c>
      <c r="ML144" s="15">
        <f t="shared" si="326"/>
        <v>-4317.1977028796928</v>
      </c>
      <c r="MM144" s="15">
        <f t="shared" si="326"/>
        <v>-4317.1977028796928</v>
      </c>
      <c r="MN144" s="15">
        <f t="shared" si="326"/>
        <v>-4317.1977028796928</v>
      </c>
      <c r="MO144" s="15">
        <f t="shared" si="326"/>
        <v>-4317.1977028796928</v>
      </c>
      <c r="MP144" s="15">
        <f t="shared" si="326"/>
        <v>-4317.1977028796928</v>
      </c>
      <c r="MQ144" s="15">
        <f t="shared" si="326"/>
        <v>-4317.1977028796928</v>
      </c>
      <c r="MR144" s="15">
        <f t="shared" si="326"/>
        <v>-4317.1977028796928</v>
      </c>
      <c r="MS144" s="15">
        <f t="shared" si="326"/>
        <v>-4317.1977028796928</v>
      </c>
      <c r="MT144" s="15">
        <f t="shared" si="326"/>
        <v>-4317.1977028796928</v>
      </c>
      <c r="MU144" s="15">
        <f t="shared" si="326"/>
        <v>-4317.1977028796928</v>
      </c>
      <c r="MV144" s="15">
        <f t="shared" si="326"/>
        <v>-4317.1977028796928</v>
      </c>
      <c r="MW144" s="15">
        <f t="shared" si="326"/>
        <v>-4330.7674798796925</v>
      </c>
      <c r="MX144" s="15">
        <f t="shared" si="326"/>
        <v>-4330.7674798796925</v>
      </c>
      <c r="MY144" s="15">
        <f t="shared" si="326"/>
        <v>-4330.7674798796925</v>
      </c>
      <c r="MZ144" s="15">
        <f t="shared" si="326"/>
        <v>-4330.7674798796925</v>
      </c>
      <c r="NA144" s="15">
        <f t="shared" si="326"/>
        <v>-4330.7674798796925</v>
      </c>
      <c r="NB144" s="15">
        <f t="shared" si="326"/>
        <v>-4330.7674798796925</v>
      </c>
      <c r="NC144" s="15">
        <f t="shared" si="326"/>
        <v>-4330.7674798796925</v>
      </c>
      <c r="ND144" s="15">
        <f t="shared" si="326"/>
        <v>-4330.7674798796925</v>
      </c>
      <c r="NE144" s="15">
        <f t="shared" si="326"/>
        <v>-4330.7674798796925</v>
      </c>
      <c r="NF144" s="15">
        <f t="shared" si="326"/>
        <v>-4330.7674798796925</v>
      </c>
      <c r="NG144" s="15">
        <f t="shared" si="326"/>
        <v>-4330.7674798796925</v>
      </c>
      <c r="NH144" s="15">
        <f t="shared" si="326"/>
        <v>-4330.7674798796925</v>
      </c>
      <c r="NI144" s="15">
        <f t="shared" si="326"/>
        <v>-4317.1977028796928</v>
      </c>
      <c r="NJ144" s="15">
        <f t="shared" si="326"/>
        <v>-4317.1977028796928</v>
      </c>
      <c r="NK144" s="15">
        <f t="shared" si="326"/>
        <v>-4317.1977028796928</v>
      </c>
      <c r="NL144" s="15">
        <f t="shared" si="326"/>
        <v>-4317.1977028796928</v>
      </c>
      <c r="NM144" s="15">
        <f t="shared" si="326"/>
        <v>-4317.1977028796928</v>
      </c>
      <c r="NN144" s="15">
        <f t="shared" si="326"/>
        <v>-4317.1977028796928</v>
      </c>
      <c r="NO144" s="15">
        <f t="shared" si="326"/>
        <v>-4317.1977028796928</v>
      </c>
      <c r="NP144" s="15">
        <f t="shared" si="326"/>
        <v>-4317.1977028796928</v>
      </c>
      <c r="NQ144" s="15">
        <f t="shared" si="326"/>
        <v>-4317.1977028796928</v>
      </c>
      <c r="NR144" s="15">
        <f t="shared" si="326"/>
        <v>-4317.1977028796928</v>
      </c>
      <c r="NS144" s="15">
        <f t="shared" si="326"/>
        <v>-4317.1977028796928</v>
      </c>
      <c r="NT144" s="15">
        <f t="shared" si="326"/>
        <v>-4317.1977028796928</v>
      </c>
      <c r="NU144" s="15">
        <f t="shared" si="326"/>
        <v>-4350.0873879758037</v>
      </c>
      <c r="NV144" s="15">
        <f t="shared" si="326"/>
        <v>-4350.0873879758037</v>
      </c>
      <c r="NW144" s="15">
        <f t="shared" si="326"/>
        <v>-4350.0873879758037</v>
      </c>
      <c r="NX144" s="15">
        <f t="shared" si="326"/>
        <v>-4350.0873879758037</v>
      </c>
      <c r="NY144" s="15">
        <f t="shared" si="326"/>
        <v>-4350.0873879758037</v>
      </c>
      <c r="NZ144" s="15">
        <f t="shared" si="326"/>
        <v>-4350.0873879758037</v>
      </c>
      <c r="OA144" s="15">
        <f t="shared" si="326"/>
        <v>-4350.0873879758037</v>
      </c>
      <c r="OB144" s="15">
        <f t="shared" si="326"/>
        <v>-4350.0873879758037</v>
      </c>
      <c r="OC144" s="15">
        <f t="shared" si="326"/>
        <v>-4350.0873879758037</v>
      </c>
      <c r="OD144" s="15">
        <f t="shared" si="326"/>
        <v>-4350.0873879758037</v>
      </c>
      <c r="OE144" s="15">
        <f t="shared" si="326"/>
        <v>-4350.0873879758037</v>
      </c>
      <c r="OF144" s="15">
        <f t="shared" ref="OF144:PO144" si="327">SUM(OF91:OF92)</f>
        <v>-4350.0873879758037</v>
      </c>
      <c r="OG144" s="15">
        <f t="shared" si="327"/>
        <v>-4321.3336378646927</v>
      </c>
      <c r="OH144" s="15">
        <f t="shared" si="327"/>
        <v>-4321.3336378646927</v>
      </c>
      <c r="OI144" s="15">
        <f t="shared" si="327"/>
        <v>-4321.3336378646927</v>
      </c>
      <c r="OJ144" s="15">
        <f t="shared" si="327"/>
        <v>-4321.3336378646927</v>
      </c>
      <c r="OK144" s="15">
        <f t="shared" si="327"/>
        <v>-4321.3336378646927</v>
      </c>
      <c r="OL144" s="15">
        <f t="shared" si="327"/>
        <v>-4321.3336378646927</v>
      </c>
      <c r="OM144" s="15">
        <f t="shared" si="327"/>
        <v>-4321.3336378646927</v>
      </c>
      <c r="ON144" s="15">
        <f t="shared" si="327"/>
        <v>-4321.3336378646927</v>
      </c>
      <c r="OO144" s="15">
        <f t="shared" si="327"/>
        <v>-4321.3336378646927</v>
      </c>
      <c r="OP144" s="15">
        <f t="shared" si="327"/>
        <v>-4321.3336378646927</v>
      </c>
      <c r="OQ144" s="15">
        <f t="shared" si="327"/>
        <v>-4321.3336378646927</v>
      </c>
      <c r="OR144" s="15">
        <f t="shared" si="327"/>
        <v>-4321.3336378646927</v>
      </c>
      <c r="OS144" s="15">
        <f t="shared" si="327"/>
        <v>-4332.835447372192</v>
      </c>
      <c r="OT144" s="15">
        <f t="shared" si="327"/>
        <v>-4332.835447372192</v>
      </c>
      <c r="OU144" s="15">
        <f t="shared" si="327"/>
        <v>-4332.835447372192</v>
      </c>
      <c r="OV144" s="15">
        <f t="shared" si="327"/>
        <v>-4332.835447372192</v>
      </c>
      <c r="OW144" s="15">
        <f t="shared" si="327"/>
        <v>-4332.835447372192</v>
      </c>
      <c r="OX144" s="15">
        <f t="shared" si="327"/>
        <v>-4332.835447372192</v>
      </c>
      <c r="OY144" s="15">
        <f t="shared" si="327"/>
        <v>-4332.835447372192</v>
      </c>
      <c r="OZ144" s="15">
        <f t="shared" si="327"/>
        <v>-4332.835447372192</v>
      </c>
      <c r="PA144" s="15">
        <f t="shared" si="327"/>
        <v>-4332.835447372192</v>
      </c>
      <c r="PB144" s="15">
        <f t="shared" si="327"/>
        <v>-4332.835447372192</v>
      </c>
      <c r="PC144" s="15">
        <f t="shared" si="327"/>
        <v>-4332.835447372192</v>
      </c>
      <c r="PD144" s="15">
        <f t="shared" si="327"/>
        <v>-4332.835447372192</v>
      </c>
      <c r="PE144" s="15">
        <f t="shared" si="327"/>
        <v>-4317.1977028796928</v>
      </c>
      <c r="PF144" s="15">
        <f t="shared" si="327"/>
        <v>-4317.1977028796928</v>
      </c>
      <c r="PG144" s="15">
        <f t="shared" si="327"/>
        <v>-4317.1977028796928</v>
      </c>
      <c r="PH144" s="15">
        <f t="shared" si="327"/>
        <v>-4317.1977028796928</v>
      </c>
      <c r="PI144" s="15">
        <f t="shared" si="327"/>
        <v>-4317.1977028796928</v>
      </c>
      <c r="PJ144" s="15">
        <f t="shared" si="327"/>
        <v>-4317.1977028796928</v>
      </c>
      <c r="PK144" s="15">
        <f t="shared" si="327"/>
        <v>-4317.1977028796928</v>
      </c>
      <c r="PL144" s="15">
        <f t="shared" si="327"/>
        <v>-4317.1977028796928</v>
      </c>
      <c r="PM144" s="15">
        <f t="shared" si="327"/>
        <v>-4317.1977028796928</v>
      </c>
      <c r="PN144" s="15">
        <f t="shared" si="327"/>
        <v>-4317.1977028796928</v>
      </c>
      <c r="PO144" s="15">
        <f t="shared" si="327"/>
        <v>-8634.3954057593855</v>
      </c>
      <c r="PQ144" s="73">
        <f>SUMIF($L$1:$PO$1,PQ$1,$L144:$PO144)</f>
        <v>0</v>
      </c>
      <c r="PR144" s="73">
        <f t="shared" ref="PR144:QY144" si="328">SUMIF($L$1:$PO$1,PR$1,$L144:$PO144)</f>
        <v>0</v>
      </c>
      <c r="PS144" s="73">
        <f t="shared" si="328"/>
        <v>-50876.361345153964</v>
      </c>
      <c r="PT144" s="73">
        <f t="shared" si="328"/>
        <v>-52013.157661093814</v>
      </c>
      <c r="PU144" s="73">
        <f t="shared" si="328"/>
        <v>-51824.366648443807</v>
      </c>
      <c r="PV144" s="73">
        <f t="shared" si="328"/>
        <v>-51955.63998155632</v>
      </c>
      <c r="PW144" s="73">
        <f t="shared" si="328"/>
        <v>-51926.375889945215</v>
      </c>
      <c r="PX144" s="73">
        <f t="shared" si="328"/>
        <v>-52010.811055335747</v>
      </c>
      <c r="PY144" s="73">
        <f t="shared" si="328"/>
        <v>-51869.57343137631</v>
      </c>
      <c r="PZ144" s="73">
        <f t="shared" si="328"/>
        <v>-51982.523558958805</v>
      </c>
      <c r="QA144" s="73">
        <f t="shared" si="328"/>
        <v>-51822.010179048804</v>
      </c>
      <c r="QB144" s="73">
        <f t="shared" si="328"/>
        <v>-52122.663685778542</v>
      </c>
      <c r="QC144" s="73">
        <f t="shared" si="328"/>
        <v>-51835.126184667417</v>
      </c>
      <c r="QD144" s="73">
        <f t="shared" si="328"/>
        <v>-52001.135266391299</v>
      </c>
      <c r="QE144" s="73">
        <f t="shared" si="328"/>
        <v>-58417.910988203112</v>
      </c>
      <c r="QF144" s="73">
        <f t="shared" si="328"/>
        <v>-52577.826973215786</v>
      </c>
      <c r="QG144" s="73">
        <f t="shared" si="328"/>
        <v>-51928.443857437713</v>
      </c>
      <c r="QH144" s="73">
        <f t="shared" si="328"/>
        <v>-51965.315770500769</v>
      </c>
      <c r="QI144" s="73">
        <f t="shared" si="328"/>
        <v>-51819.942211556307</v>
      </c>
      <c r="QJ144" s="73">
        <f t="shared" si="328"/>
        <v>-52001.135266391299</v>
      </c>
      <c r="QK144" s="73">
        <f t="shared" si="328"/>
        <v>-51869.57343137631</v>
      </c>
      <c r="QL144" s="73">
        <f t="shared" si="328"/>
        <v>-52149.547263181026</v>
      </c>
      <c r="QM144" s="73">
        <f t="shared" si="328"/>
        <v>-51837.194152159915</v>
      </c>
      <c r="QN144" s="73">
        <f t="shared" si="328"/>
        <v>-51955.63998155632</v>
      </c>
      <c r="QO144" s="73">
        <f t="shared" si="328"/>
        <v>-51819.942211556307</v>
      </c>
      <c r="QP144" s="73">
        <f t="shared" si="328"/>
        <v>-52001.135266391299</v>
      </c>
      <c r="QQ144" s="73">
        <f t="shared" si="328"/>
        <v>-51976.629129209621</v>
      </c>
      <c r="QR144" s="73">
        <f t="shared" si="328"/>
        <v>-58540.593451952285</v>
      </c>
      <c r="QS144" s="73">
        <f t="shared" si="328"/>
        <v>-52417.313593305786</v>
      </c>
      <c r="QT144" s="73">
        <f t="shared" si="328"/>
        <v>-51955.63998155632</v>
      </c>
      <c r="QU144" s="73">
        <f t="shared" si="328"/>
        <v>-51819.942211556307</v>
      </c>
      <c r="QV144" s="73">
        <f t="shared" si="328"/>
        <v>-52168.158970613527</v>
      </c>
      <c r="QW144" s="73">
        <f t="shared" si="328"/>
        <v>-51884.75740448742</v>
      </c>
      <c r="QX144" s="73">
        <f t="shared" si="328"/>
        <v>-51982.523558958805</v>
      </c>
      <c r="QY144" s="73">
        <f t="shared" si="328"/>
        <v>-56139.207881928502</v>
      </c>
    </row>
    <row r="145" spans="2:467">
      <c r="B145" s="277" t="s">
        <v>749</v>
      </c>
      <c r="J145" s="15"/>
      <c r="L145" s="15"/>
      <c r="M145" s="15"/>
      <c r="N145" s="15"/>
      <c r="O145" s="15"/>
      <c r="P145" s="15"/>
      <c r="Q145" s="15"/>
      <c r="R145" s="15"/>
      <c r="S145" s="15"/>
      <c r="T145" s="15"/>
      <c r="U145" s="15"/>
      <c r="V145" s="15"/>
      <c r="W145" s="15"/>
      <c r="X145" s="15"/>
      <c r="Y145" s="15"/>
      <c r="Z145" s="15"/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  <c r="DD145" s="15"/>
      <c r="DE145" s="15"/>
      <c r="DF145" s="15"/>
      <c r="DG145" s="15"/>
      <c r="DH145" s="15"/>
      <c r="DI145" s="15"/>
      <c r="DJ145" s="15"/>
      <c r="DK145" s="15"/>
      <c r="DL145" s="15"/>
      <c r="DM145" s="15"/>
      <c r="DN145" s="15"/>
      <c r="DO145" s="15"/>
      <c r="DP145" s="15"/>
      <c r="DQ145" s="15"/>
      <c r="DR145" s="15"/>
      <c r="DS145" s="15"/>
      <c r="DT145" s="15"/>
      <c r="DU145" s="15"/>
      <c r="DV145" s="15"/>
      <c r="DW145" s="15"/>
      <c r="DX145" s="15"/>
      <c r="DY145" s="15"/>
      <c r="DZ145" s="15"/>
      <c r="EA145" s="15"/>
      <c r="EB145" s="15"/>
      <c r="EC145" s="15"/>
      <c r="ED145" s="15"/>
      <c r="EE145" s="15"/>
      <c r="EF145" s="15"/>
      <c r="EG145" s="15"/>
      <c r="EH145" s="15"/>
      <c r="EI145" s="15"/>
      <c r="EJ145" s="15"/>
      <c r="EK145" s="15"/>
      <c r="EL145" s="15"/>
      <c r="EM145" s="15"/>
      <c r="EN145" s="15"/>
      <c r="EO145" s="15"/>
      <c r="EP145" s="15"/>
      <c r="EQ145" s="15"/>
      <c r="ER145" s="15"/>
      <c r="ES145" s="15"/>
      <c r="ET145" s="15"/>
      <c r="EU145" s="15"/>
      <c r="EV145" s="15"/>
      <c r="EW145" s="15"/>
      <c r="EX145" s="15"/>
      <c r="EY145" s="15"/>
      <c r="EZ145" s="15"/>
      <c r="FA145" s="15"/>
      <c r="FB145" s="15"/>
      <c r="FC145" s="15"/>
      <c r="FD145" s="15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  <c r="FO145" s="15"/>
      <c r="FP145" s="15"/>
      <c r="FQ145" s="15"/>
      <c r="FR145" s="15"/>
      <c r="FS145" s="15"/>
      <c r="FT145" s="15"/>
      <c r="FU145" s="15"/>
      <c r="FV145" s="15"/>
      <c r="FW145" s="15"/>
      <c r="FX145" s="15"/>
      <c r="FY145" s="15"/>
      <c r="FZ145" s="15"/>
      <c r="GA145" s="15"/>
      <c r="GB145" s="15"/>
      <c r="GC145" s="15"/>
      <c r="GD145" s="15"/>
      <c r="GE145" s="15"/>
      <c r="GF145" s="15"/>
      <c r="GG145" s="15"/>
      <c r="GH145" s="15"/>
      <c r="GI145" s="15"/>
      <c r="GJ145" s="15"/>
      <c r="GK145" s="15"/>
      <c r="GL145" s="15"/>
      <c r="GM145" s="15"/>
      <c r="GN145" s="15"/>
      <c r="GO145" s="15"/>
      <c r="GP145" s="15"/>
      <c r="GQ145" s="15"/>
      <c r="GR145" s="15"/>
      <c r="GS145" s="15"/>
      <c r="GT145" s="15"/>
      <c r="GU145" s="15"/>
      <c r="GV145" s="15"/>
      <c r="GW145" s="15"/>
      <c r="GX145" s="15"/>
      <c r="GY145" s="15"/>
      <c r="GZ145" s="15"/>
      <c r="HA145" s="15"/>
      <c r="HB145" s="15"/>
      <c r="HC145" s="15"/>
      <c r="HD145" s="15"/>
      <c r="HE145" s="15"/>
      <c r="HF145" s="15"/>
      <c r="HG145" s="15"/>
      <c r="HH145" s="15"/>
      <c r="HI145" s="15"/>
      <c r="HJ145" s="15"/>
      <c r="HK145" s="15"/>
      <c r="HL145" s="15"/>
      <c r="HM145" s="15"/>
      <c r="HN145" s="15"/>
      <c r="HO145" s="15"/>
      <c r="HP145" s="15"/>
      <c r="HQ145" s="15"/>
      <c r="HR145" s="15"/>
      <c r="HS145" s="15"/>
      <c r="HT145" s="15"/>
      <c r="HU145" s="15"/>
      <c r="HV145" s="15"/>
      <c r="HW145" s="15"/>
      <c r="HX145" s="15"/>
      <c r="HY145" s="15"/>
      <c r="HZ145" s="15"/>
      <c r="IA145" s="15"/>
      <c r="IB145" s="15"/>
      <c r="IC145" s="15"/>
      <c r="ID145" s="15"/>
      <c r="IE145" s="15"/>
      <c r="IF145" s="15"/>
      <c r="IG145" s="15"/>
      <c r="IH145" s="15"/>
      <c r="II145" s="15"/>
      <c r="IJ145" s="15"/>
      <c r="IK145" s="15"/>
      <c r="IL145" s="15"/>
      <c r="IM145" s="15"/>
      <c r="IN145" s="15"/>
      <c r="IO145" s="15"/>
      <c r="IP145" s="15"/>
      <c r="IQ145" s="15"/>
      <c r="IR145" s="15"/>
      <c r="IS145" s="15"/>
      <c r="IT145" s="15"/>
      <c r="IU145" s="15"/>
      <c r="IV145" s="15"/>
      <c r="IW145" s="15"/>
      <c r="IX145" s="15"/>
      <c r="IY145" s="15"/>
      <c r="IZ145" s="15"/>
      <c r="JA145" s="15"/>
      <c r="JB145" s="15"/>
      <c r="JC145" s="15"/>
      <c r="JD145" s="15"/>
      <c r="JE145" s="15"/>
      <c r="JF145" s="15"/>
      <c r="JG145" s="15"/>
      <c r="JH145" s="15"/>
      <c r="JI145" s="15"/>
      <c r="JJ145" s="15"/>
      <c r="JK145" s="15"/>
      <c r="JL145" s="15"/>
      <c r="JM145" s="15"/>
      <c r="JN145" s="15"/>
      <c r="JO145" s="15"/>
      <c r="JP145" s="15"/>
      <c r="JQ145" s="15"/>
      <c r="JR145" s="15"/>
      <c r="JS145" s="15"/>
      <c r="JT145" s="15"/>
      <c r="JU145" s="15"/>
      <c r="JV145" s="15"/>
      <c r="JW145" s="15"/>
      <c r="JX145" s="15"/>
      <c r="JY145" s="15"/>
      <c r="JZ145" s="15"/>
      <c r="KA145" s="15"/>
      <c r="KB145" s="15"/>
      <c r="KC145" s="15"/>
      <c r="KD145" s="15"/>
      <c r="KE145" s="15"/>
      <c r="KF145" s="15"/>
      <c r="KG145" s="15"/>
      <c r="KH145" s="15"/>
      <c r="KI145" s="15"/>
      <c r="KJ145" s="15"/>
      <c r="KK145" s="15"/>
      <c r="KL145" s="15"/>
      <c r="KM145" s="15"/>
      <c r="KN145" s="15"/>
      <c r="KO145" s="15"/>
      <c r="KP145" s="15"/>
      <c r="KQ145" s="15"/>
      <c r="KR145" s="15"/>
      <c r="KS145" s="15"/>
      <c r="KT145" s="15"/>
      <c r="KU145" s="15"/>
      <c r="KV145" s="15"/>
      <c r="KW145" s="15"/>
      <c r="KX145" s="15"/>
      <c r="KY145" s="15"/>
      <c r="KZ145" s="15"/>
      <c r="LA145" s="15"/>
      <c r="LB145" s="15"/>
      <c r="LC145" s="15"/>
      <c r="LD145" s="15"/>
      <c r="LE145" s="15"/>
      <c r="LF145" s="15"/>
      <c r="LG145" s="15"/>
      <c r="LH145" s="15"/>
      <c r="LI145" s="15"/>
      <c r="LJ145" s="15"/>
      <c r="LK145" s="15"/>
      <c r="LL145" s="15"/>
      <c r="LM145" s="15"/>
      <c r="LN145" s="15"/>
      <c r="LO145" s="15"/>
      <c r="LP145" s="15"/>
      <c r="LQ145" s="15"/>
      <c r="LR145" s="15"/>
      <c r="LS145" s="15"/>
      <c r="LT145" s="15"/>
      <c r="LU145" s="15"/>
      <c r="LV145" s="15"/>
      <c r="LW145" s="15"/>
      <c r="LX145" s="15"/>
      <c r="LY145" s="15"/>
      <c r="LZ145" s="15"/>
      <c r="MA145" s="15"/>
      <c r="MB145" s="15"/>
      <c r="MC145" s="15"/>
      <c r="MD145" s="15"/>
      <c r="ME145" s="15"/>
      <c r="MF145" s="15"/>
      <c r="MG145" s="15"/>
      <c r="MH145" s="15"/>
      <c r="MI145" s="15"/>
      <c r="MJ145" s="15"/>
      <c r="MK145" s="15"/>
      <c r="ML145" s="15"/>
      <c r="MM145" s="15"/>
      <c r="MN145" s="15"/>
      <c r="MO145" s="15"/>
      <c r="MP145" s="15"/>
      <c r="MQ145" s="15"/>
      <c r="MR145" s="15"/>
      <c r="MS145" s="15"/>
      <c r="MT145" s="15"/>
      <c r="MU145" s="15"/>
      <c r="MV145" s="15"/>
      <c r="MW145" s="15"/>
      <c r="MX145" s="15"/>
      <c r="MY145" s="15"/>
      <c r="MZ145" s="15"/>
      <c r="NA145" s="15"/>
      <c r="NB145" s="15"/>
      <c r="NC145" s="15"/>
      <c r="ND145" s="15"/>
      <c r="NE145" s="15"/>
      <c r="NF145" s="15"/>
      <c r="NG145" s="15"/>
      <c r="NH145" s="15"/>
      <c r="NI145" s="15"/>
      <c r="NJ145" s="15"/>
      <c r="NK145" s="15"/>
      <c r="NL145" s="15"/>
      <c r="NM145" s="15"/>
      <c r="NN145" s="15"/>
      <c r="NO145" s="15"/>
      <c r="NP145" s="15"/>
      <c r="NQ145" s="15"/>
      <c r="NR145" s="15"/>
      <c r="NS145" s="15"/>
      <c r="NT145" s="15"/>
      <c r="NU145" s="15"/>
      <c r="NV145" s="15"/>
      <c r="NW145" s="15"/>
      <c r="NX145" s="15"/>
      <c r="NY145" s="15"/>
      <c r="NZ145" s="15"/>
      <c r="OA145" s="15"/>
      <c r="OB145" s="15"/>
      <c r="OC145" s="15"/>
      <c r="OD145" s="15"/>
      <c r="OE145" s="15"/>
      <c r="OF145" s="15"/>
      <c r="OG145" s="15"/>
      <c r="OH145" s="15"/>
      <c r="OI145" s="15"/>
      <c r="OJ145" s="15"/>
      <c r="OK145" s="15"/>
      <c r="OL145" s="15"/>
      <c r="OM145" s="15"/>
      <c r="ON145" s="15"/>
      <c r="OO145" s="15"/>
      <c r="OP145" s="15"/>
      <c r="OQ145" s="15"/>
      <c r="OR145" s="15"/>
      <c r="OS145" s="15"/>
      <c r="OT145" s="15"/>
      <c r="OU145" s="15"/>
      <c r="OV145" s="15"/>
      <c r="OW145" s="15"/>
      <c r="OX145" s="15"/>
      <c r="OY145" s="15"/>
      <c r="OZ145" s="15"/>
      <c r="PA145" s="15"/>
      <c r="PB145" s="15"/>
      <c r="PC145" s="15"/>
      <c r="PD145" s="15"/>
      <c r="PE145" s="15"/>
      <c r="PF145" s="15"/>
      <c r="PG145" s="15"/>
      <c r="PH145" s="15"/>
      <c r="PI145" s="15"/>
      <c r="PJ145" s="15"/>
      <c r="PK145" s="15"/>
      <c r="PL145" s="15"/>
      <c r="PM145" s="15"/>
      <c r="PN145" s="15"/>
      <c r="PO145" s="15"/>
      <c r="PQ145" s="73"/>
      <c r="PR145" s="73"/>
      <c r="PS145" s="278">
        <f>PS144/PS142</f>
        <v>-0.74725440701662194</v>
      </c>
      <c r="PT145" s="278">
        <f t="shared" ref="PT145:QY145" si="329">PT144/PT142</f>
        <v>-0.70028867177895748</v>
      </c>
      <c r="PU145" s="278">
        <f t="shared" si="329"/>
        <v>-0.69774684941251097</v>
      </c>
      <c r="PV145" s="278">
        <f t="shared" si="329"/>
        <v>-0.69951427196901772</v>
      </c>
      <c r="PW145" s="278">
        <f t="shared" si="329"/>
        <v>-0.6991202695133566</v>
      </c>
      <c r="PX145" s="278">
        <f t="shared" si="329"/>
        <v>-0.70025707782267022</v>
      </c>
      <c r="PY145" s="278">
        <f t="shared" si="329"/>
        <v>-0.69835549921188433</v>
      </c>
      <c r="PZ145" s="278">
        <f t="shared" si="329"/>
        <v>-0.69987622393575888</v>
      </c>
      <c r="QA145" s="278">
        <f t="shared" si="329"/>
        <v>-0.69771512265534175</v>
      </c>
      <c r="QB145" s="278">
        <f t="shared" si="329"/>
        <v>-0.70176302619285269</v>
      </c>
      <c r="QC145" s="278">
        <f t="shared" si="329"/>
        <v>-0.69789171239852854</v>
      </c>
      <c r="QD145" s="278">
        <f t="shared" si="329"/>
        <v>-0.70012680606657973</v>
      </c>
      <c r="QE145" s="278">
        <f t="shared" si="329"/>
        <v>-0.78652024090878503</v>
      </c>
      <c r="QF145" s="278">
        <f t="shared" si="329"/>
        <v>-0.70789120045365894</v>
      </c>
      <c r="QG145" s="278">
        <f t="shared" si="329"/>
        <v>-0.69914811197233662</v>
      </c>
      <c r="QH145" s="278">
        <f t="shared" si="329"/>
        <v>-0.6996445437251082</v>
      </c>
      <c r="QI145" s="278">
        <f t="shared" si="329"/>
        <v>-0.69768728019636173</v>
      </c>
      <c r="QJ145" s="278">
        <f t="shared" si="329"/>
        <v>-0.70012680606657973</v>
      </c>
      <c r="QK145" s="278">
        <f t="shared" si="329"/>
        <v>-0.69835549921188433</v>
      </c>
      <c r="QL145" s="278">
        <f t="shared" si="329"/>
        <v>-0.70212497815959385</v>
      </c>
      <c r="QM145" s="278">
        <f t="shared" si="329"/>
        <v>-0.69791955485750856</v>
      </c>
      <c r="QN145" s="278">
        <f t="shared" si="329"/>
        <v>-0.69951427196901772</v>
      </c>
      <c r="QO145" s="278">
        <f t="shared" si="329"/>
        <v>-0.69768728019636173</v>
      </c>
      <c r="QP145" s="278">
        <f t="shared" si="329"/>
        <v>-0.70012680606657973</v>
      </c>
      <c r="QQ145" s="278">
        <f t="shared" si="329"/>
        <v>-0.69979686320156065</v>
      </c>
      <c r="QR145" s="278">
        <f t="shared" si="329"/>
        <v>-0.78817199872263033</v>
      </c>
      <c r="QS145" s="278">
        <f t="shared" si="329"/>
        <v>-0.70573009917324181</v>
      </c>
      <c r="QT145" s="278">
        <f t="shared" si="329"/>
        <v>-0.69951427196901772</v>
      </c>
      <c r="QU145" s="278">
        <f t="shared" si="329"/>
        <v>-0.69768728019636173</v>
      </c>
      <c r="QV145" s="278">
        <f t="shared" si="329"/>
        <v>-0.70237556029041492</v>
      </c>
      <c r="QW145" s="278">
        <f t="shared" si="329"/>
        <v>-0.69855993141405115</v>
      </c>
      <c r="QX145" s="278">
        <f t="shared" si="329"/>
        <v>-0.69987622393575888</v>
      </c>
      <c r="QY145" s="278">
        <f t="shared" si="329"/>
        <v>-0.69769892714486137</v>
      </c>
    </row>
    <row r="146" spans="2:467"/>
    <row r="147" spans="2:467">
      <c r="B147" s="1" t="s">
        <v>676</v>
      </c>
      <c r="C147" s="1"/>
      <c r="D147" s="1"/>
      <c r="E147" s="74"/>
      <c r="F147" s="1"/>
      <c r="G147" s="1"/>
      <c r="H147" s="1"/>
      <c r="I147" s="1"/>
      <c r="J147" s="16"/>
      <c r="K147" s="1"/>
      <c r="L147" s="16">
        <f>L142+L144</f>
        <v>0</v>
      </c>
      <c r="M147" s="16">
        <f t="shared" ref="M147:BX147" si="330">M142+M144</f>
        <v>0</v>
      </c>
      <c r="N147" s="16">
        <f t="shared" si="330"/>
        <v>0</v>
      </c>
      <c r="O147" s="16">
        <f t="shared" si="330"/>
        <v>0</v>
      </c>
      <c r="P147" s="16">
        <f t="shared" si="330"/>
        <v>0</v>
      </c>
      <c r="Q147" s="16">
        <f t="shared" si="330"/>
        <v>0</v>
      </c>
      <c r="R147" s="16">
        <f t="shared" si="330"/>
        <v>0</v>
      </c>
      <c r="S147" s="16">
        <f t="shared" si="330"/>
        <v>0</v>
      </c>
      <c r="T147" s="16">
        <f t="shared" si="330"/>
        <v>0</v>
      </c>
      <c r="U147" s="16">
        <f t="shared" si="330"/>
        <v>0</v>
      </c>
      <c r="V147" s="16">
        <f t="shared" si="330"/>
        <v>0</v>
      </c>
      <c r="W147" s="16">
        <f t="shared" si="330"/>
        <v>0</v>
      </c>
      <c r="X147" s="16">
        <f t="shared" si="330"/>
        <v>0</v>
      </c>
      <c r="Y147" s="16">
        <f t="shared" si="330"/>
        <v>0</v>
      </c>
      <c r="Z147" s="16">
        <f t="shared" si="330"/>
        <v>0</v>
      </c>
      <c r="AA147" s="16">
        <f t="shared" si="330"/>
        <v>0</v>
      </c>
      <c r="AB147" s="16">
        <f t="shared" si="330"/>
        <v>0</v>
      </c>
      <c r="AC147" s="16">
        <f t="shared" si="330"/>
        <v>0</v>
      </c>
      <c r="AD147" s="16">
        <f t="shared" si="330"/>
        <v>0</v>
      </c>
      <c r="AE147" s="16">
        <f t="shared" si="330"/>
        <v>0</v>
      </c>
      <c r="AF147" s="16">
        <f t="shared" si="330"/>
        <v>0</v>
      </c>
      <c r="AG147" s="16">
        <f t="shared" si="330"/>
        <v>0</v>
      </c>
      <c r="AH147" s="16">
        <f t="shared" si="330"/>
        <v>0</v>
      </c>
      <c r="AI147" s="16">
        <f t="shared" si="330"/>
        <v>0</v>
      </c>
      <c r="AJ147" s="16">
        <f t="shared" si="330"/>
        <v>-3289.8490019523524</v>
      </c>
      <c r="AK147" s="16">
        <f t="shared" si="330"/>
        <v>1863.4435290188876</v>
      </c>
      <c r="AL147" s="16">
        <f t="shared" si="330"/>
        <v>1863.4435290188876</v>
      </c>
      <c r="AM147" s="16">
        <f t="shared" si="330"/>
        <v>1863.4435290188876</v>
      </c>
      <c r="AN147" s="16">
        <f t="shared" si="330"/>
        <v>1863.4435290188876</v>
      </c>
      <c r="AO147" s="16">
        <f t="shared" si="330"/>
        <v>1863.4435290188876</v>
      </c>
      <c r="AP147" s="16">
        <f t="shared" si="330"/>
        <v>1863.4435290188876</v>
      </c>
      <c r="AQ147" s="16">
        <f t="shared" si="330"/>
        <v>1863.4435290188876</v>
      </c>
      <c r="AR147" s="16">
        <f t="shared" si="330"/>
        <v>1863.4435290188876</v>
      </c>
      <c r="AS147" s="16">
        <f t="shared" si="330"/>
        <v>1863.4435290188876</v>
      </c>
      <c r="AT147" s="16">
        <f t="shared" si="330"/>
        <v>1863.4435290188876</v>
      </c>
      <c r="AU147" s="16">
        <f t="shared" si="330"/>
        <v>1863.4435290188876</v>
      </c>
      <c r="AV147" s="16">
        <f t="shared" si="330"/>
        <v>1863.4435290188876</v>
      </c>
      <c r="AW147" s="16">
        <f t="shared" si="330"/>
        <v>1854.2981889063876</v>
      </c>
      <c r="AX147" s="16">
        <f t="shared" si="330"/>
        <v>1854.2981889063876</v>
      </c>
      <c r="AY147" s="16">
        <f t="shared" si="330"/>
        <v>1854.2981889063876</v>
      </c>
      <c r="AZ147" s="16">
        <f t="shared" si="330"/>
        <v>1854.2981889063876</v>
      </c>
      <c r="BA147" s="16">
        <f t="shared" si="330"/>
        <v>1854.2981889063876</v>
      </c>
      <c r="BB147" s="16">
        <f t="shared" si="330"/>
        <v>1854.2981889063876</v>
      </c>
      <c r="BC147" s="16">
        <f t="shared" si="330"/>
        <v>1854.2981889063876</v>
      </c>
      <c r="BD147" s="16">
        <f t="shared" si="330"/>
        <v>1854.2981889063876</v>
      </c>
      <c r="BE147" s="16">
        <f t="shared" si="330"/>
        <v>1854.2981889063876</v>
      </c>
      <c r="BF147" s="16">
        <f t="shared" si="330"/>
        <v>1854.2981889063876</v>
      </c>
      <c r="BG147" s="16">
        <f t="shared" si="330"/>
        <v>1854.2981889063876</v>
      </c>
      <c r="BH147" s="16">
        <f t="shared" si="330"/>
        <v>1854.2981889063876</v>
      </c>
      <c r="BI147" s="16">
        <f t="shared" si="330"/>
        <v>1872.292402793887</v>
      </c>
      <c r="BJ147" s="16">
        <f t="shared" si="330"/>
        <v>1872.292402793887</v>
      </c>
      <c r="BK147" s="16">
        <f t="shared" si="330"/>
        <v>1872.292402793887</v>
      </c>
      <c r="BL147" s="16">
        <f t="shared" si="330"/>
        <v>1872.292402793887</v>
      </c>
      <c r="BM147" s="16">
        <f t="shared" si="330"/>
        <v>1872.292402793887</v>
      </c>
      <c r="BN147" s="16">
        <f t="shared" si="330"/>
        <v>1872.292402793887</v>
      </c>
      <c r="BO147" s="16">
        <f t="shared" si="330"/>
        <v>1872.292402793887</v>
      </c>
      <c r="BP147" s="16">
        <f t="shared" si="330"/>
        <v>1872.292402793887</v>
      </c>
      <c r="BQ147" s="16">
        <f t="shared" si="330"/>
        <v>1872.292402793887</v>
      </c>
      <c r="BR147" s="16">
        <f t="shared" si="330"/>
        <v>1872.292402793887</v>
      </c>
      <c r="BS147" s="16">
        <f t="shared" si="330"/>
        <v>1872.292402793887</v>
      </c>
      <c r="BT147" s="16">
        <f t="shared" si="330"/>
        <v>1872.292402793887</v>
      </c>
      <c r="BU147" s="16">
        <f t="shared" si="330"/>
        <v>1858.7226257938873</v>
      </c>
      <c r="BV147" s="16">
        <f t="shared" si="330"/>
        <v>1858.7226257938873</v>
      </c>
      <c r="BW147" s="16">
        <f t="shared" si="330"/>
        <v>1858.7226257938873</v>
      </c>
      <c r="BX147" s="16">
        <f t="shared" si="330"/>
        <v>1858.7226257938873</v>
      </c>
      <c r="BY147" s="16">
        <f t="shared" ref="BY147:EJ147" si="331">BY142+BY144</f>
        <v>1858.7226257938873</v>
      </c>
      <c r="BZ147" s="16">
        <f t="shared" si="331"/>
        <v>1858.7226257938873</v>
      </c>
      <c r="CA147" s="16">
        <f t="shared" si="331"/>
        <v>1858.7226257938873</v>
      </c>
      <c r="CB147" s="16">
        <f t="shared" si="331"/>
        <v>1858.7226257938873</v>
      </c>
      <c r="CC147" s="16">
        <f t="shared" si="331"/>
        <v>1858.7226257938873</v>
      </c>
      <c r="CD147" s="16">
        <f t="shared" si="331"/>
        <v>1858.7226257938873</v>
      </c>
      <c r="CE147" s="16">
        <f t="shared" si="331"/>
        <v>1858.7226257938873</v>
      </c>
      <c r="CF147" s="16">
        <f t="shared" si="331"/>
        <v>1858.7226257938873</v>
      </c>
      <c r="CG147" s="16">
        <f t="shared" si="331"/>
        <v>1862.6166138494427</v>
      </c>
      <c r="CH147" s="16">
        <f t="shared" si="331"/>
        <v>1862.6166138494427</v>
      </c>
      <c r="CI147" s="16">
        <f t="shared" si="331"/>
        <v>1862.6166138494427</v>
      </c>
      <c r="CJ147" s="16">
        <f t="shared" si="331"/>
        <v>1862.6166138494427</v>
      </c>
      <c r="CK147" s="16">
        <f t="shared" si="331"/>
        <v>1862.6166138494427</v>
      </c>
      <c r="CL147" s="16">
        <f t="shared" si="331"/>
        <v>1862.6166138494427</v>
      </c>
      <c r="CM147" s="16">
        <f t="shared" si="331"/>
        <v>1862.6166138494427</v>
      </c>
      <c r="CN147" s="16">
        <f t="shared" si="331"/>
        <v>1862.6166138494427</v>
      </c>
      <c r="CO147" s="16">
        <f t="shared" si="331"/>
        <v>1862.6166138494427</v>
      </c>
      <c r="CP147" s="16">
        <f t="shared" si="331"/>
        <v>1862.6166138494427</v>
      </c>
      <c r="CQ147" s="16">
        <f t="shared" si="331"/>
        <v>1862.6166138494427</v>
      </c>
      <c r="CR147" s="16">
        <f t="shared" si="331"/>
        <v>1862.6166138494427</v>
      </c>
      <c r="CS147" s="16">
        <f t="shared" si="331"/>
        <v>1854.5866908088874</v>
      </c>
      <c r="CT147" s="16">
        <f t="shared" si="331"/>
        <v>1854.5866908088874</v>
      </c>
      <c r="CU147" s="16">
        <f t="shared" si="331"/>
        <v>1854.5866908088874</v>
      </c>
      <c r="CV147" s="16">
        <f t="shared" si="331"/>
        <v>1854.5866908088874</v>
      </c>
      <c r="CW147" s="16">
        <f t="shared" si="331"/>
        <v>1854.5866908088874</v>
      </c>
      <c r="CX147" s="16">
        <f t="shared" si="331"/>
        <v>1854.5866908088874</v>
      </c>
      <c r="CY147" s="16">
        <f t="shared" si="331"/>
        <v>1854.5866908088874</v>
      </c>
      <c r="CZ147" s="16">
        <f t="shared" si="331"/>
        <v>1854.5866908088874</v>
      </c>
      <c r="DA147" s="16">
        <f t="shared" si="331"/>
        <v>1854.5866908088874</v>
      </c>
      <c r="DB147" s="16">
        <f t="shared" si="331"/>
        <v>1854.5866908088874</v>
      </c>
      <c r="DC147" s="16">
        <f t="shared" si="331"/>
        <v>1854.5866908088874</v>
      </c>
      <c r="DD147" s="16">
        <f t="shared" si="331"/>
        <v>1854.5866908088874</v>
      </c>
      <c r="DE147" s="16">
        <f t="shared" si="331"/>
        <v>1868.1564678088871</v>
      </c>
      <c r="DF147" s="16">
        <f t="shared" si="331"/>
        <v>1868.1564678088871</v>
      </c>
      <c r="DG147" s="16">
        <f t="shared" si="331"/>
        <v>1868.1564678088871</v>
      </c>
      <c r="DH147" s="16">
        <f t="shared" si="331"/>
        <v>1868.1564678088871</v>
      </c>
      <c r="DI147" s="16">
        <f t="shared" si="331"/>
        <v>1868.1564678088871</v>
      </c>
      <c r="DJ147" s="16">
        <f t="shared" si="331"/>
        <v>1868.1564678088871</v>
      </c>
      <c r="DK147" s="16">
        <f t="shared" si="331"/>
        <v>1868.1564678088871</v>
      </c>
      <c r="DL147" s="16">
        <f t="shared" si="331"/>
        <v>1868.1564678088871</v>
      </c>
      <c r="DM147" s="16">
        <f t="shared" si="331"/>
        <v>1868.1564678088871</v>
      </c>
      <c r="DN147" s="16">
        <f t="shared" si="331"/>
        <v>1868.1564678088871</v>
      </c>
      <c r="DO147" s="16">
        <f t="shared" si="331"/>
        <v>1868.1564678088871</v>
      </c>
      <c r="DP147" s="16">
        <f t="shared" si="331"/>
        <v>1868.1564678088871</v>
      </c>
      <c r="DQ147" s="16">
        <f t="shared" si="331"/>
        <v>1856.6546583013878</v>
      </c>
      <c r="DR147" s="16">
        <f t="shared" si="331"/>
        <v>1856.6546583013878</v>
      </c>
      <c r="DS147" s="16">
        <f t="shared" si="331"/>
        <v>1856.6546583013878</v>
      </c>
      <c r="DT147" s="16">
        <f t="shared" si="331"/>
        <v>1856.6546583013878</v>
      </c>
      <c r="DU147" s="16">
        <f t="shared" si="331"/>
        <v>1856.6546583013878</v>
      </c>
      <c r="DV147" s="16">
        <f t="shared" si="331"/>
        <v>1856.6546583013878</v>
      </c>
      <c r="DW147" s="16">
        <f t="shared" si="331"/>
        <v>1856.6546583013878</v>
      </c>
      <c r="DX147" s="16">
        <f t="shared" si="331"/>
        <v>1856.6546583013878</v>
      </c>
      <c r="DY147" s="16">
        <f t="shared" si="331"/>
        <v>1856.6546583013878</v>
      </c>
      <c r="DZ147" s="16">
        <f t="shared" si="331"/>
        <v>1856.6546583013878</v>
      </c>
      <c r="EA147" s="16">
        <f t="shared" si="331"/>
        <v>1856.6546583013878</v>
      </c>
      <c r="EB147" s="16">
        <f t="shared" si="331"/>
        <v>1856.6546583013878</v>
      </c>
      <c r="EC147" s="16">
        <f t="shared" si="331"/>
        <v>1872.292402793887</v>
      </c>
      <c r="ED147" s="16">
        <f t="shared" si="331"/>
        <v>1872.292402793887</v>
      </c>
      <c r="EE147" s="16">
        <f t="shared" si="331"/>
        <v>1872.292402793887</v>
      </c>
      <c r="EF147" s="16">
        <f t="shared" si="331"/>
        <v>1872.292402793887</v>
      </c>
      <c r="EG147" s="16">
        <f t="shared" si="331"/>
        <v>1872.292402793887</v>
      </c>
      <c r="EH147" s="16">
        <f t="shared" si="331"/>
        <v>1872.292402793887</v>
      </c>
      <c r="EI147" s="16">
        <f t="shared" si="331"/>
        <v>1872.292402793887</v>
      </c>
      <c r="EJ147" s="16">
        <f t="shared" si="331"/>
        <v>1872.292402793887</v>
      </c>
      <c r="EK147" s="16">
        <f t="shared" ref="EK147:GV147" si="332">EK142+EK144</f>
        <v>1872.292402793887</v>
      </c>
      <c r="EL147" s="16">
        <f t="shared" si="332"/>
        <v>1872.292402793887</v>
      </c>
      <c r="EM147" s="16">
        <f t="shared" si="332"/>
        <v>1872.292402793887</v>
      </c>
      <c r="EN147" s="16">
        <f t="shared" si="332"/>
        <v>1872.292402793887</v>
      </c>
      <c r="EO147" s="16">
        <f t="shared" si="332"/>
        <v>1843.538652682776</v>
      </c>
      <c r="EP147" s="16">
        <f t="shared" si="332"/>
        <v>1843.538652682776</v>
      </c>
      <c r="EQ147" s="16">
        <f t="shared" si="332"/>
        <v>1843.538652682776</v>
      </c>
      <c r="ER147" s="16">
        <f t="shared" si="332"/>
        <v>1843.538652682776</v>
      </c>
      <c r="ES147" s="16">
        <f t="shared" si="332"/>
        <v>1843.538652682776</v>
      </c>
      <c r="ET147" s="16">
        <f t="shared" si="332"/>
        <v>1843.538652682776</v>
      </c>
      <c r="EU147" s="16">
        <f t="shared" si="332"/>
        <v>1843.538652682776</v>
      </c>
      <c r="EV147" s="16">
        <f t="shared" si="332"/>
        <v>1843.538652682776</v>
      </c>
      <c r="EW147" s="16">
        <f t="shared" si="332"/>
        <v>1843.538652682776</v>
      </c>
      <c r="EX147" s="16">
        <f t="shared" si="332"/>
        <v>1843.538652682776</v>
      </c>
      <c r="EY147" s="16">
        <f t="shared" si="332"/>
        <v>1843.538652682776</v>
      </c>
      <c r="EZ147" s="16">
        <f t="shared" si="332"/>
        <v>1843.538652682776</v>
      </c>
      <c r="FA147" s="16">
        <f t="shared" si="332"/>
        <v>1872.292402793887</v>
      </c>
      <c r="FB147" s="16">
        <f t="shared" si="332"/>
        <v>1872.292402793887</v>
      </c>
      <c r="FC147" s="16">
        <f t="shared" si="332"/>
        <v>1872.292402793887</v>
      </c>
      <c r="FD147" s="16">
        <f t="shared" si="332"/>
        <v>1872.292402793887</v>
      </c>
      <c r="FE147" s="16">
        <f t="shared" si="332"/>
        <v>1872.292402793887</v>
      </c>
      <c r="FF147" s="16">
        <f t="shared" si="332"/>
        <v>1872.292402793887</v>
      </c>
      <c r="FG147" s="16">
        <f t="shared" si="332"/>
        <v>1872.292402793887</v>
      </c>
      <c r="FH147" s="16">
        <f t="shared" si="332"/>
        <v>1872.292402793887</v>
      </c>
      <c r="FI147" s="16">
        <f t="shared" si="332"/>
        <v>1872.292402793887</v>
      </c>
      <c r="FJ147" s="16">
        <f t="shared" si="332"/>
        <v>1872.292402793887</v>
      </c>
      <c r="FK147" s="16">
        <f t="shared" si="332"/>
        <v>1872.292402793887</v>
      </c>
      <c r="FL147" s="16">
        <f t="shared" si="332"/>
        <v>1872.292402793887</v>
      </c>
      <c r="FM147" s="16">
        <f t="shared" si="332"/>
        <v>1854.5866908088874</v>
      </c>
      <c r="FN147" s="16">
        <f t="shared" si="332"/>
        <v>1854.5866908088874</v>
      </c>
      <c r="FO147" s="16">
        <f t="shared" si="332"/>
        <v>1854.5866908088874</v>
      </c>
      <c r="FP147" s="16">
        <f t="shared" si="332"/>
        <v>1854.5866908088874</v>
      </c>
      <c r="FQ147" s="16">
        <f t="shared" si="332"/>
        <v>1854.5866908088874</v>
      </c>
      <c r="FR147" s="16">
        <f t="shared" si="332"/>
        <v>1854.5866908088874</v>
      </c>
      <c r="FS147" s="16">
        <f t="shared" si="332"/>
        <v>1854.5866908088874</v>
      </c>
      <c r="FT147" s="16">
        <f t="shared" si="332"/>
        <v>1854.5866908088874</v>
      </c>
      <c r="FU147" s="16">
        <f t="shared" si="332"/>
        <v>1854.5866908088874</v>
      </c>
      <c r="FV147" s="16">
        <f t="shared" si="332"/>
        <v>1854.5866908088874</v>
      </c>
      <c r="FW147" s="16">
        <f t="shared" si="332"/>
        <v>1854.5866908088874</v>
      </c>
      <c r="FX147" s="16">
        <f t="shared" si="332"/>
        <v>1854.5866908088874</v>
      </c>
      <c r="FY147" s="16">
        <f t="shared" si="332"/>
        <v>1272.8530535519039</v>
      </c>
      <c r="FZ147" s="16">
        <f t="shared" si="332"/>
        <v>1272.8530535519039</v>
      </c>
      <c r="GA147" s="16">
        <f t="shared" si="332"/>
        <v>1272.8530535519039</v>
      </c>
      <c r="GB147" s="16">
        <f t="shared" si="332"/>
        <v>1272.8530535519039</v>
      </c>
      <c r="GC147" s="16">
        <f t="shared" si="332"/>
        <v>1272.8530535519039</v>
      </c>
      <c r="GD147" s="16">
        <f t="shared" si="332"/>
        <v>1272.8530535519039</v>
      </c>
      <c r="GE147" s="16">
        <f t="shared" si="332"/>
        <v>1272.8530535519039</v>
      </c>
      <c r="GF147" s="16">
        <f t="shared" si="332"/>
        <v>1272.8530535519039</v>
      </c>
      <c r="GG147" s="16">
        <f t="shared" si="332"/>
        <v>1272.8530535519039</v>
      </c>
      <c r="GH147" s="16">
        <f t="shared" si="332"/>
        <v>1272.8530535519039</v>
      </c>
      <c r="GI147" s="16">
        <f t="shared" si="332"/>
        <v>1272.8530535519039</v>
      </c>
      <c r="GJ147" s="16">
        <f t="shared" si="332"/>
        <v>1272.8530535519039</v>
      </c>
      <c r="GK147" s="16">
        <f t="shared" si="332"/>
        <v>1856.6546583013878</v>
      </c>
      <c r="GL147" s="16">
        <f t="shared" si="332"/>
        <v>1856.6546583013878</v>
      </c>
      <c r="GM147" s="16">
        <f t="shared" si="332"/>
        <v>1856.6546583013878</v>
      </c>
      <c r="GN147" s="16">
        <f t="shared" si="332"/>
        <v>1856.6546583013878</v>
      </c>
      <c r="GO147" s="16">
        <f t="shared" si="332"/>
        <v>1856.6546583013878</v>
      </c>
      <c r="GP147" s="16">
        <f t="shared" si="332"/>
        <v>1856.6546583013878</v>
      </c>
      <c r="GQ147" s="16">
        <f t="shared" si="332"/>
        <v>1856.6546583013878</v>
      </c>
      <c r="GR147" s="16">
        <f t="shared" si="332"/>
        <v>1856.6546583013878</v>
      </c>
      <c r="GS147" s="16">
        <f t="shared" si="332"/>
        <v>1856.6546583013878</v>
      </c>
      <c r="GT147" s="16">
        <f t="shared" si="332"/>
        <v>1856.6546583013878</v>
      </c>
      <c r="GU147" s="16">
        <f t="shared" si="332"/>
        <v>1856.6546583013878</v>
      </c>
      <c r="GV147" s="16">
        <f t="shared" si="332"/>
        <v>1856.6546583013878</v>
      </c>
      <c r="GW147" s="16">
        <f t="shared" ref="GW147:JH147" si="333">GW142+GW144</f>
        <v>1862.6166138494427</v>
      </c>
      <c r="GX147" s="16">
        <f t="shared" si="333"/>
        <v>1862.6166138494427</v>
      </c>
      <c r="GY147" s="16">
        <f t="shared" si="333"/>
        <v>1862.6166138494427</v>
      </c>
      <c r="GZ147" s="16">
        <f t="shared" si="333"/>
        <v>1862.6166138494427</v>
      </c>
      <c r="HA147" s="16">
        <f t="shared" si="333"/>
        <v>1862.6166138494427</v>
      </c>
      <c r="HB147" s="16">
        <f t="shared" si="333"/>
        <v>1862.6166138494427</v>
      </c>
      <c r="HC147" s="16">
        <f t="shared" si="333"/>
        <v>1862.6166138494427</v>
      </c>
      <c r="HD147" s="16">
        <f t="shared" si="333"/>
        <v>1862.6166138494427</v>
      </c>
      <c r="HE147" s="16">
        <f t="shared" si="333"/>
        <v>1862.6166138494427</v>
      </c>
      <c r="HF147" s="16">
        <f t="shared" si="333"/>
        <v>1862.6166138494427</v>
      </c>
      <c r="HG147" s="16">
        <f t="shared" si="333"/>
        <v>1862.6166138494427</v>
      </c>
      <c r="HH147" s="16">
        <f t="shared" si="333"/>
        <v>1862.6166138494427</v>
      </c>
      <c r="HI147" s="16">
        <f t="shared" si="333"/>
        <v>1858.7226257938873</v>
      </c>
      <c r="HJ147" s="16">
        <f t="shared" si="333"/>
        <v>1858.7226257938873</v>
      </c>
      <c r="HK147" s="16">
        <f t="shared" si="333"/>
        <v>1858.7226257938873</v>
      </c>
      <c r="HL147" s="16">
        <f t="shared" si="333"/>
        <v>1858.7226257938873</v>
      </c>
      <c r="HM147" s="16">
        <f t="shared" si="333"/>
        <v>1858.7226257938873</v>
      </c>
      <c r="HN147" s="16">
        <f t="shared" si="333"/>
        <v>1858.7226257938873</v>
      </c>
      <c r="HO147" s="16">
        <f t="shared" si="333"/>
        <v>1858.7226257938873</v>
      </c>
      <c r="HP147" s="16">
        <f t="shared" si="333"/>
        <v>1858.7226257938873</v>
      </c>
      <c r="HQ147" s="16">
        <f t="shared" si="333"/>
        <v>1858.7226257938873</v>
      </c>
      <c r="HR147" s="16">
        <f t="shared" si="333"/>
        <v>1858.7226257938873</v>
      </c>
      <c r="HS147" s="16">
        <f t="shared" si="333"/>
        <v>1858.7226257938873</v>
      </c>
      <c r="HT147" s="16">
        <f t="shared" si="333"/>
        <v>1858.7226257938873</v>
      </c>
      <c r="HU147" s="16">
        <f t="shared" si="333"/>
        <v>1872.292402793887</v>
      </c>
      <c r="HV147" s="16">
        <f t="shared" si="333"/>
        <v>1872.292402793887</v>
      </c>
      <c r="HW147" s="16">
        <f t="shared" si="333"/>
        <v>1872.292402793887</v>
      </c>
      <c r="HX147" s="16">
        <f t="shared" si="333"/>
        <v>1872.292402793887</v>
      </c>
      <c r="HY147" s="16">
        <f t="shared" si="333"/>
        <v>1872.292402793887</v>
      </c>
      <c r="HZ147" s="16">
        <f t="shared" si="333"/>
        <v>1872.292402793887</v>
      </c>
      <c r="IA147" s="16">
        <f t="shared" si="333"/>
        <v>1872.292402793887</v>
      </c>
      <c r="IB147" s="16">
        <f t="shared" si="333"/>
        <v>1872.292402793887</v>
      </c>
      <c r="IC147" s="16">
        <f t="shared" si="333"/>
        <v>1872.292402793887</v>
      </c>
      <c r="ID147" s="16">
        <f t="shared" si="333"/>
        <v>1872.292402793887</v>
      </c>
      <c r="IE147" s="16">
        <f t="shared" si="333"/>
        <v>1872.292402793887</v>
      </c>
      <c r="IF147" s="16">
        <f t="shared" si="333"/>
        <v>1872.292402793887</v>
      </c>
      <c r="IG147" s="16">
        <f t="shared" si="333"/>
        <v>1854.5866908088874</v>
      </c>
      <c r="IH147" s="16">
        <f t="shared" si="333"/>
        <v>1854.5866908088874</v>
      </c>
      <c r="II147" s="16">
        <f t="shared" si="333"/>
        <v>1854.5866908088874</v>
      </c>
      <c r="IJ147" s="16">
        <f t="shared" si="333"/>
        <v>1854.5866908088874</v>
      </c>
      <c r="IK147" s="16">
        <f t="shared" si="333"/>
        <v>1854.5866908088874</v>
      </c>
      <c r="IL147" s="16">
        <f t="shared" si="333"/>
        <v>1854.5866908088874</v>
      </c>
      <c r="IM147" s="16">
        <f t="shared" si="333"/>
        <v>1854.5866908088874</v>
      </c>
      <c r="IN147" s="16">
        <f t="shared" si="333"/>
        <v>1854.5866908088874</v>
      </c>
      <c r="IO147" s="16">
        <f t="shared" si="333"/>
        <v>1854.5866908088874</v>
      </c>
      <c r="IP147" s="16">
        <f t="shared" si="333"/>
        <v>1854.5866908088874</v>
      </c>
      <c r="IQ147" s="16">
        <f t="shared" si="333"/>
        <v>1854.5866908088874</v>
      </c>
      <c r="IR147" s="16">
        <f t="shared" si="333"/>
        <v>1854.5866908088874</v>
      </c>
      <c r="IS147" s="16">
        <f t="shared" si="333"/>
        <v>1868.1564678088871</v>
      </c>
      <c r="IT147" s="16">
        <f t="shared" si="333"/>
        <v>1868.1564678088871</v>
      </c>
      <c r="IU147" s="16">
        <f t="shared" si="333"/>
        <v>1868.1564678088871</v>
      </c>
      <c r="IV147" s="16">
        <f t="shared" si="333"/>
        <v>1868.1564678088871</v>
      </c>
      <c r="IW147" s="16">
        <f t="shared" si="333"/>
        <v>1868.1564678088871</v>
      </c>
      <c r="IX147" s="16">
        <f t="shared" si="333"/>
        <v>1868.1564678088871</v>
      </c>
      <c r="IY147" s="16">
        <f t="shared" si="333"/>
        <v>1868.1564678088871</v>
      </c>
      <c r="IZ147" s="16">
        <f t="shared" si="333"/>
        <v>1868.1564678088871</v>
      </c>
      <c r="JA147" s="16">
        <f t="shared" si="333"/>
        <v>1868.1564678088871</v>
      </c>
      <c r="JB147" s="16">
        <f t="shared" si="333"/>
        <v>1868.1564678088871</v>
      </c>
      <c r="JC147" s="16">
        <f t="shared" si="333"/>
        <v>1868.1564678088871</v>
      </c>
      <c r="JD147" s="16">
        <f t="shared" si="333"/>
        <v>1868.1564678088871</v>
      </c>
      <c r="JE147" s="16">
        <f t="shared" si="333"/>
        <v>1841.4706851902756</v>
      </c>
      <c r="JF147" s="16">
        <f t="shared" si="333"/>
        <v>1841.4706851902756</v>
      </c>
      <c r="JG147" s="16">
        <f t="shared" si="333"/>
        <v>1841.4706851902756</v>
      </c>
      <c r="JH147" s="16">
        <f t="shared" si="333"/>
        <v>1841.4706851902756</v>
      </c>
      <c r="JI147" s="16">
        <f t="shared" ref="JI147:LT147" si="334">JI142+JI144</f>
        <v>1841.4706851902756</v>
      </c>
      <c r="JJ147" s="16">
        <f t="shared" si="334"/>
        <v>1841.4706851902756</v>
      </c>
      <c r="JK147" s="16">
        <f t="shared" si="334"/>
        <v>1841.4706851902756</v>
      </c>
      <c r="JL147" s="16">
        <f t="shared" si="334"/>
        <v>1841.4706851902756</v>
      </c>
      <c r="JM147" s="16">
        <f t="shared" si="334"/>
        <v>1841.4706851902756</v>
      </c>
      <c r="JN147" s="16">
        <f t="shared" si="334"/>
        <v>1841.4706851902756</v>
      </c>
      <c r="JO147" s="16">
        <f t="shared" si="334"/>
        <v>1841.4706851902756</v>
      </c>
      <c r="JP147" s="16">
        <f t="shared" si="334"/>
        <v>1841.4706851902756</v>
      </c>
      <c r="JQ147" s="16">
        <f t="shared" si="334"/>
        <v>1872.292402793887</v>
      </c>
      <c r="JR147" s="16">
        <f t="shared" si="334"/>
        <v>1872.292402793887</v>
      </c>
      <c r="JS147" s="16">
        <f t="shared" si="334"/>
        <v>1872.292402793887</v>
      </c>
      <c r="JT147" s="16">
        <f t="shared" si="334"/>
        <v>1872.292402793887</v>
      </c>
      <c r="JU147" s="16">
        <f t="shared" si="334"/>
        <v>1872.292402793887</v>
      </c>
      <c r="JV147" s="16">
        <f t="shared" si="334"/>
        <v>1872.292402793887</v>
      </c>
      <c r="JW147" s="16">
        <f t="shared" si="334"/>
        <v>1872.292402793887</v>
      </c>
      <c r="JX147" s="16">
        <f t="shared" si="334"/>
        <v>1872.292402793887</v>
      </c>
      <c r="JY147" s="16">
        <f t="shared" si="334"/>
        <v>1872.292402793887</v>
      </c>
      <c r="JZ147" s="16">
        <f t="shared" si="334"/>
        <v>1872.292402793887</v>
      </c>
      <c r="KA147" s="16">
        <f t="shared" si="334"/>
        <v>1872.292402793887</v>
      </c>
      <c r="KB147" s="16">
        <f t="shared" si="334"/>
        <v>1872.292402793887</v>
      </c>
      <c r="KC147" s="16">
        <f t="shared" si="334"/>
        <v>1858.7226257938873</v>
      </c>
      <c r="KD147" s="16">
        <f t="shared" si="334"/>
        <v>1858.7226257938873</v>
      </c>
      <c r="KE147" s="16">
        <f t="shared" si="334"/>
        <v>1858.7226257938873</v>
      </c>
      <c r="KF147" s="16">
        <f t="shared" si="334"/>
        <v>1858.7226257938873</v>
      </c>
      <c r="KG147" s="16">
        <f t="shared" si="334"/>
        <v>1858.7226257938873</v>
      </c>
      <c r="KH147" s="16">
        <f t="shared" si="334"/>
        <v>1858.7226257938873</v>
      </c>
      <c r="KI147" s="16">
        <f t="shared" si="334"/>
        <v>1858.7226257938873</v>
      </c>
      <c r="KJ147" s="16">
        <f t="shared" si="334"/>
        <v>1858.7226257938873</v>
      </c>
      <c r="KK147" s="16">
        <f t="shared" si="334"/>
        <v>1858.7226257938873</v>
      </c>
      <c r="KL147" s="16">
        <f t="shared" si="334"/>
        <v>1858.7226257938873</v>
      </c>
      <c r="KM147" s="16">
        <f t="shared" si="334"/>
        <v>1858.7226257938873</v>
      </c>
      <c r="KN147" s="16">
        <f t="shared" si="334"/>
        <v>1858.7226257938873</v>
      </c>
      <c r="KO147" s="16">
        <f t="shared" si="334"/>
        <v>1872.292402793887</v>
      </c>
      <c r="KP147" s="16">
        <f t="shared" si="334"/>
        <v>1872.292402793887</v>
      </c>
      <c r="KQ147" s="16">
        <f t="shared" si="334"/>
        <v>1872.292402793887</v>
      </c>
      <c r="KR147" s="16">
        <f t="shared" si="334"/>
        <v>1872.292402793887</v>
      </c>
      <c r="KS147" s="16">
        <f t="shared" si="334"/>
        <v>1872.292402793887</v>
      </c>
      <c r="KT147" s="16">
        <f t="shared" si="334"/>
        <v>1872.292402793887</v>
      </c>
      <c r="KU147" s="16">
        <f t="shared" si="334"/>
        <v>1872.292402793887</v>
      </c>
      <c r="KV147" s="16">
        <f t="shared" si="334"/>
        <v>1872.292402793887</v>
      </c>
      <c r="KW147" s="16">
        <f t="shared" si="334"/>
        <v>1872.292402793887</v>
      </c>
      <c r="KX147" s="16">
        <f t="shared" si="334"/>
        <v>1872.292402793887</v>
      </c>
      <c r="KY147" s="16">
        <f t="shared" si="334"/>
        <v>1872.292402793887</v>
      </c>
      <c r="KZ147" s="16">
        <f t="shared" si="334"/>
        <v>1872.292402793887</v>
      </c>
      <c r="LA147" s="16">
        <f t="shared" si="334"/>
        <v>1854.5866908088874</v>
      </c>
      <c r="LB147" s="16">
        <f t="shared" si="334"/>
        <v>1854.5866908088874</v>
      </c>
      <c r="LC147" s="16">
        <f t="shared" si="334"/>
        <v>1854.5866908088874</v>
      </c>
      <c r="LD147" s="16">
        <f t="shared" si="334"/>
        <v>1854.5866908088874</v>
      </c>
      <c r="LE147" s="16">
        <f t="shared" si="334"/>
        <v>1854.5866908088874</v>
      </c>
      <c r="LF147" s="16">
        <f t="shared" si="334"/>
        <v>1854.5866908088874</v>
      </c>
      <c r="LG147" s="16">
        <f t="shared" si="334"/>
        <v>1854.5866908088874</v>
      </c>
      <c r="LH147" s="16">
        <f t="shared" si="334"/>
        <v>1854.5866908088874</v>
      </c>
      <c r="LI147" s="16">
        <f t="shared" si="334"/>
        <v>1854.5866908088874</v>
      </c>
      <c r="LJ147" s="16">
        <f t="shared" si="334"/>
        <v>1854.5866908088874</v>
      </c>
      <c r="LK147" s="16">
        <f t="shared" si="334"/>
        <v>1854.5866908088874</v>
      </c>
      <c r="LL147" s="16">
        <f t="shared" si="334"/>
        <v>1854.5866908088874</v>
      </c>
      <c r="LM147" s="16">
        <f t="shared" si="334"/>
        <v>1858.4241316422213</v>
      </c>
      <c r="LN147" s="16">
        <f t="shared" si="334"/>
        <v>1858.4241316422213</v>
      </c>
      <c r="LO147" s="16">
        <f t="shared" si="334"/>
        <v>1858.4241316422213</v>
      </c>
      <c r="LP147" s="16">
        <f t="shared" si="334"/>
        <v>1858.4241316422213</v>
      </c>
      <c r="LQ147" s="16">
        <f t="shared" si="334"/>
        <v>1858.4241316422213</v>
      </c>
      <c r="LR147" s="16">
        <f t="shared" si="334"/>
        <v>1858.4241316422213</v>
      </c>
      <c r="LS147" s="16">
        <f t="shared" si="334"/>
        <v>1858.4241316422213</v>
      </c>
      <c r="LT147" s="16">
        <f t="shared" si="334"/>
        <v>1858.4241316422213</v>
      </c>
      <c r="LU147" s="16">
        <f t="shared" ref="LU147:OF147" si="335">LU142+LU144</f>
        <v>1858.4241316422213</v>
      </c>
      <c r="LV147" s="16">
        <f t="shared" si="335"/>
        <v>1858.4241316422213</v>
      </c>
      <c r="LW147" s="16">
        <f t="shared" si="335"/>
        <v>1858.4241316422213</v>
      </c>
      <c r="LX147" s="16">
        <f t="shared" si="335"/>
        <v>1858.4241316422213</v>
      </c>
      <c r="LY147" s="16">
        <f t="shared" si="335"/>
        <v>1261.3512440444038</v>
      </c>
      <c r="LZ147" s="16">
        <f t="shared" si="335"/>
        <v>1261.3512440444038</v>
      </c>
      <c r="MA147" s="16">
        <f t="shared" si="335"/>
        <v>1261.3512440444038</v>
      </c>
      <c r="MB147" s="16">
        <f t="shared" si="335"/>
        <v>1261.3512440444038</v>
      </c>
      <c r="MC147" s="16">
        <f t="shared" si="335"/>
        <v>1261.3512440444038</v>
      </c>
      <c r="MD147" s="16">
        <f t="shared" si="335"/>
        <v>1261.3512440444038</v>
      </c>
      <c r="ME147" s="16">
        <f t="shared" si="335"/>
        <v>1261.3512440444038</v>
      </c>
      <c r="MF147" s="16">
        <f t="shared" si="335"/>
        <v>1261.3512440444038</v>
      </c>
      <c r="MG147" s="16">
        <f t="shared" si="335"/>
        <v>1261.3512440444038</v>
      </c>
      <c r="MH147" s="16">
        <f t="shared" si="335"/>
        <v>1261.3512440444038</v>
      </c>
      <c r="MI147" s="16">
        <f t="shared" si="335"/>
        <v>1261.3512440444038</v>
      </c>
      <c r="MJ147" s="16">
        <f t="shared" si="335"/>
        <v>1261.3512440444038</v>
      </c>
      <c r="MK147" s="16">
        <f t="shared" si="335"/>
        <v>1872.292402793887</v>
      </c>
      <c r="ML147" s="16">
        <f t="shared" si="335"/>
        <v>1872.292402793887</v>
      </c>
      <c r="MM147" s="16">
        <f t="shared" si="335"/>
        <v>1872.292402793887</v>
      </c>
      <c r="MN147" s="16">
        <f t="shared" si="335"/>
        <v>1872.292402793887</v>
      </c>
      <c r="MO147" s="16">
        <f t="shared" si="335"/>
        <v>1872.292402793887</v>
      </c>
      <c r="MP147" s="16">
        <f t="shared" si="335"/>
        <v>1872.292402793887</v>
      </c>
      <c r="MQ147" s="16">
        <f t="shared" si="335"/>
        <v>1872.292402793887</v>
      </c>
      <c r="MR147" s="16">
        <f t="shared" si="335"/>
        <v>1872.292402793887</v>
      </c>
      <c r="MS147" s="16">
        <f t="shared" si="335"/>
        <v>1872.292402793887</v>
      </c>
      <c r="MT147" s="16">
        <f t="shared" si="335"/>
        <v>1872.292402793887</v>
      </c>
      <c r="MU147" s="16">
        <f t="shared" si="335"/>
        <v>1872.292402793887</v>
      </c>
      <c r="MV147" s="16">
        <f t="shared" si="335"/>
        <v>1872.292402793887</v>
      </c>
      <c r="MW147" s="16">
        <f t="shared" si="335"/>
        <v>1858.7226257938873</v>
      </c>
      <c r="MX147" s="16">
        <f t="shared" si="335"/>
        <v>1858.7226257938873</v>
      </c>
      <c r="MY147" s="16">
        <f t="shared" si="335"/>
        <v>1858.7226257938873</v>
      </c>
      <c r="MZ147" s="16">
        <f t="shared" si="335"/>
        <v>1858.7226257938873</v>
      </c>
      <c r="NA147" s="16">
        <f t="shared" si="335"/>
        <v>1858.7226257938873</v>
      </c>
      <c r="NB147" s="16">
        <f t="shared" si="335"/>
        <v>1858.7226257938873</v>
      </c>
      <c r="NC147" s="16">
        <f t="shared" si="335"/>
        <v>1858.7226257938873</v>
      </c>
      <c r="ND147" s="16">
        <f t="shared" si="335"/>
        <v>1858.7226257938873</v>
      </c>
      <c r="NE147" s="16">
        <f t="shared" si="335"/>
        <v>1858.7226257938873</v>
      </c>
      <c r="NF147" s="16">
        <f t="shared" si="335"/>
        <v>1858.7226257938873</v>
      </c>
      <c r="NG147" s="16">
        <f t="shared" si="335"/>
        <v>1858.7226257938873</v>
      </c>
      <c r="NH147" s="16">
        <f t="shared" si="335"/>
        <v>1858.7226257938873</v>
      </c>
      <c r="NI147" s="16">
        <f t="shared" si="335"/>
        <v>1872.292402793887</v>
      </c>
      <c r="NJ147" s="16">
        <f t="shared" si="335"/>
        <v>1872.292402793887</v>
      </c>
      <c r="NK147" s="16">
        <f t="shared" si="335"/>
        <v>1872.292402793887</v>
      </c>
      <c r="NL147" s="16">
        <f t="shared" si="335"/>
        <v>1872.292402793887</v>
      </c>
      <c r="NM147" s="16">
        <f t="shared" si="335"/>
        <v>1872.292402793887</v>
      </c>
      <c r="NN147" s="16">
        <f t="shared" si="335"/>
        <v>1872.292402793887</v>
      </c>
      <c r="NO147" s="16">
        <f t="shared" si="335"/>
        <v>1872.292402793887</v>
      </c>
      <c r="NP147" s="16">
        <f t="shared" si="335"/>
        <v>1872.292402793887</v>
      </c>
      <c r="NQ147" s="16">
        <f t="shared" si="335"/>
        <v>1872.292402793887</v>
      </c>
      <c r="NR147" s="16">
        <f t="shared" si="335"/>
        <v>1872.292402793887</v>
      </c>
      <c r="NS147" s="16">
        <f t="shared" si="335"/>
        <v>1872.292402793887</v>
      </c>
      <c r="NT147" s="16">
        <f t="shared" si="335"/>
        <v>1872.292402793887</v>
      </c>
      <c r="NU147" s="16">
        <f t="shared" si="335"/>
        <v>1839.4027176977761</v>
      </c>
      <c r="NV147" s="16">
        <f t="shared" si="335"/>
        <v>1839.4027176977761</v>
      </c>
      <c r="NW147" s="16">
        <f t="shared" si="335"/>
        <v>1839.4027176977761</v>
      </c>
      <c r="NX147" s="16">
        <f t="shared" si="335"/>
        <v>1839.4027176977761</v>
      </c>
      <c r="NY147" s="16">
        <f t="shared" si="335"/>
        <v>1839.4027176977761</v>
      </c>
      <c r="NZ147" s="16">
        <f t="shared" si="335"/>
        <v>1839.4027176977761</v>
      </c>
      <c r="OA147" s="16">
        <f t="shared" si="335"/>
        <v>1839.4027176977761</v>
      </c>
      <c r="OB147" s="16">
        <f t="shared" si="335"/>
        <v>1839.4027176977761</v>
      </c>
      <c r="OC147" s="16">
        <f t="shared" si="335"/>
        <v>1839.4027176977761</v>
      </c>
      <c r="OD147" s="16">
        <f t="shared" si="335"/>
        <v>1839.4027176977761</v>
      </c>
      <c r="OE147" s="16">
        <f t="shared" si="335"/>
        <v>1839.4027176977761</v>
      </c>
      <c r="OF147" s="16">
        <f t="shared" si="335"/>
        <v>1839.4027176977761</v>
      </c>
      <c r="OG147" s="16">
        <f t="shared" ref="OG147:PO147" si="336">OG142+OG144</f>
        <v>1868.1564678088871</v>
      </c>
      <c r="OH147" s="16">
        <f t="shared" si="336"/>
        <v>1868.1564678088871</v>
      </c>
      <c r="OI147" s="16">
        <f t="shared" si="336"/>
        <v>1868.1564678088871</v>
      </c>
      <c r="OJ147" s="16">
        <f t="shared" si="336"/>
        <v>1868.1564678088871</v>
      </c>
      <c r="OK147" s="16">
        <f t="shared" si="336"/>
        <v>1868.1564678088871</v>
      </c>
      <c r="OL147" s="16">
        <f t="shared" si="336"/>
        <v>1868.1564678088871</v>
      </c>
      <c r="OM147" s="16">
        <f t="shared" si="336"/>
        <v>1868.1564678088871</v>
      </c>
      <c r="ON147" s="16">
        <f t="shared" si="336"/>
        <v>1868.1564678088871</v>
      </c>
      <c r="OO147" s="16">
        <f t="shared" si="336"/>
        <v>1868.1564678088871</v>
      </c>
      <c r="OP147" s="16">
        <f t="shared" si="336"/>
        <v>1868.1564678088871</v>
      </c>
      <c r="OQ147" s="16">
        <f t="shared" si="336"/>
        <v>1868.1564678088871</v>
      </c>
      <c r="OR147" s="16">
        <f t="shared" si="336"/>
        <v>1868.1564678088871</v>
      </c>
      <c r="OS147" s="16">
        <f t="shared" si="336"/>
        <v>1856.6546583013878</v>
      </c>
      <c r="OT147" s="16">
        <f t="shared" si="336"/>
        <v>1856.6546583013878</v>
      </c>
      <c r="OU147" s="16">
        <f t="shared" si="336"/>
        <v>1856.6546583013878</v>
      </c>
      <c r="OV147" s="16">
        <f t="shared" si="336"/>
        <v>1856.6546583013878</v>
      </c>
      <c r="OW147" s="16">
        <f t="shared" si="336"/>
        <v>1856.6546583013878</v>
      </c>
      <c r="OX147" s="16">
        <f t="shared" si="336"/>
        <v>1856.6546583013878</v>
      </c>
      <c r="OY147" s="16">
        <f t="shared" si="336"/>
        <v>1856.6546583013878</v>
      </c>
      <c r="OZ147" s="16">
        <f t="shared" si="336"/>
        <v>1856.6546583013878</v>
      </c>
      <c r="PA147" s="16">
        <f t="shared" si="336"/>
        <v>1856.6546583013878</v>
      </c>
      <c r="PB147" s="16">
        <f t="shared" si="336"/>
        <v>1856.6546583013878</v>
      </c>
      <c r="PC147" s="16">
        <f t="shared" si="336"/>
        <v>1856.6546583013878</v>
      </c>
      <c r="PD147" s="16">
        <f t="shared" si="336"/>
        <v>1856.6546583013878</v>
      </c>
      <c r="PE147" s="16">
        <f t="shared" si="336"/>
        <v>1872.292402793887</v>
      </c>
      <c r="PF147" s="16">
        <f t="shared" si="336"/>
        <v>1872.292402793887</v>
      </c>
      <c r="PG147" s="16">
        <f t="shared" si="336"/>
        <v>1872.292402793887</v>
      </c>
      <c r="PH147" s="16">
        <f t="shared" si="336"/>
        <v>1872.292402793887</v>
      </c>
      <c r="PI147" s="16">
        <f t="shared" si="336"/>
        <v>1872.292402793887</v>
      </c>
      <c r="PJ147" s="16">
        <f t="shared" si="336"/>
        <v>1872.292402793887</v>
      </c>
      <c r="PK147" s="16">
        <f t="shared" si="336"/>
        <v>1872.292402793887</v>
      </c>
      <c r="PL147" s="16">
        <f t="shared" si="336"/>
        <v>1872.292402793887</v>
      </c>
      <c r="PM147" s="16">
        <f t="shared" si="336"/>
        <v>1872.292402793887</v>
      </c>
      <c r="PN147" s="16">
        <f t="shared" si="336"/>
        <v>1872.292402793887</v>
      </c>
      <c r="PO147" s="16">
        <f t="shared" si="336"/>
        <v>3744.5848055877741</v>
      </c>
      <c r="PQ147" s="16">
        <f>PQ142+PQ144</f>
        <v>0</v>
      </c>
      <c r="PR147" s="16">
        <f t="shared" ref="PR147:QY147" si="337">PR142+PR144</f>
        <v>0</v>
      </c>
      <c r="PS147" s="16">
        <f t="shared" si="337"/>
        <v>17208.029817255425</v>
      </c>
      <c r="PT147" s="16">
        <f t="shared" si="337"/>
        <v>22260.723606989159</v>
      </c>
      <c r="PU147" s="16">
        <f t="shared" si="337"/>
        <v>22449.514619639165</v>
      </c>
      <c r="PV147" s="16">
        <f t="shared" si="337"/>
        <v>22318.241286526652</v>
      </c>
      <c r="PW147" s="16">
        <f t="shared" si="337"/>
        <v>22347.505378137757</v>
      </c>
      <c r="PX147" s="16">
        <f t="shared" si="337"/>
        <v>22263.070212747225</v>
      </c>
      <c r="PY147" s="16">
        <f t="shared" si="337"/>
        <v>22404.307836706663</v>
      </c>
      <c r="PZ147" s="16">
        <f t="shared" si="337"/>
        <v>22291.357709124168</v>
      </c>
      <c r="QA147" s="16">
        <f t="shared" si="337"/>
        <v>22451.871089034168</v>
      </c>
      <c r="QB147" s="16">
        <f t="shared" si="337"/>
        <v>22151.217582304431</v>
      </c>
      <c r="QC147" s="16">
        <f t="shared" si="337"/>
        <v>22438.755083415555</v>
      </c>
      <c r="QD147" s="16">
        <f t="shared" si="337"/>
        <v>22272.746001691674</v>
      </c>
      <c r="QE147" s="16">
        <f t="shared" si="337"/>
        <v>15855.970279879861</v>
      </c>
      <c r="QF147" s="16">
        <f t="shared" si="337"/>
        <v>21696.054294867186</v>
      </c>
      <c r="QG147" s="16">
        <f t="shared" si="337"/>
        <v>22345.43741064526</v>
      </c>
      <c r="QH147" s="16">
        <f t="shared" si="337"/>
        <v>22308.565497582204</v>
      </c>
      <c r="QI147" s="16">
        <f t="shared" si="337"/>
        <v>22453.939056526666</v>
      </c>
      <c r="QJ147" s="16">
        <f t="shared" si="337"/>
        <v>22272.746001691674</v>
      </c>
      <c r="QK147" s="16">
        <f t="shared" si="337"/>
        <v>22404.307836706663</v>
      </c>
      <c r="QL147" s="16">
        <f t="shared" si="337"/>
        <v>22124.334004901946</v>
      </c>
      <c r="QM147" s="16">
        <f t="shared" si="337"/>
        <v>22436.687115923058</v>
      </c>
      <c r="QN147" s="16">
        <f t="shared" si="337"/>
        <v>22318.241286526652</v>
      </c>
      <c r="QO147" s="16">
        <f t="shared" si="337"/>
        <v>22453.939056526666</v>
      </c>
      <c r="QP147" s="16">
        <f t="shared" si="337"/>
        <v>22272.746001691674</v>
      </c>
      <c r="QQ147" s="16">
        <f t="shared" si="337"/>
        <v>22297.252138873351</v>
      </c>
      <c r="QR147" s="16">
        <f t="shared" si="337"/>
        <v>15733.287816130687</v>
      </c>
      <c r="QS147" s="16">
        <f t="shared" si="337"/>
        <v>21856.567674777187</v>
      </c>
      <c r="QT147" s="16">
        <f t="shared" si="337"/>
        <v>22318.241286526652</v>
      </c>
      <c r="QU147" s="16">
        <f t="shared" si="337"/>
        <v>22453.939056526666</v>
      </c>
      <c r="QV147" s="16">
        <f t="shared" si="337"/>
        <v>22105.722297469445</v>
      </c>
      <c r="QW147" s="16">
        <f t="shared" si="337"/>
        <v>22389.123863595552</v>
      </c>
      <c r="QX147" s="16">
        <f t="shared" si="337"/>
        <v>22291.357709124168</v>
      </c>
      <c r="QY147" s="16">
        <f t="shared" si="337"/>
        <v>24324.163491828054</v>
      </c>
    </row>
    <row r="148" spans="2:467" s="277" customFormat="1">
      <c r="B148" s="277" t="s">
        <v>428</v>
      </c>
      <c r="L148" s="278">
        <f t="shared" ref="L148:BW148" si="338">IFERROR(L147/L142,0)</f>
        <v>0</v>
      </c>
      <c r="M148" s="278">
        <f t="shared" si="338"/>
        <v>0</v>
      </c>
      <c r="N148" s="278">
        <f t="shared" si="338"/>
        <v>0</v>
      </c>
      <c r="O148" s="278">
        <f t="shared" si="338"/>
        <v>0</v>
      </c>
      <c r="P148" s="278">
        <f t="shared" si="338"/>
        <v>0</v>
      </c>
      <c r="Q148" s="278">
        <f t="shared" si="338"/>
        <v>0</v>
      </c>
      <c r="R148" s="278">
        <f t="shared" si="338"/>
        <v>0</v>
      </c>
      <c r="S148" s="278">
        <f t="shared" si="338"/>
        <v>0</v>
      </c>
      <c r="T148" s="278">
        <f t="shared" si="338"/>
        <v>0</v>
      </c>
      <c r="U148" s="278">
        <f t="shared" si="338"/>
        <v>0</v>
      </c>
      <c r="V148" s="278">
        <f t="shared" si="338"/>
        <v>0</v>
      </c>
      <c r="W148" s="278">
        <f t="shared" si="338"/>
        <v>0</v>
      </c>
      <c r="X148" s="278">
        <f t="shared" si="338"/>
        <v>0</v>
      </c>
      <c r="Y148" s="278">
        <f t="shared" si="338"/>
        <v>0</v>
      </c>
      <c r="Z148" s="278">
        <f t="shared" si="338"/>
        <v>0</v>
      </c>
      <c r="AA148" s="278">
        <f t="shared" si="338"/>
        <v>0</v>
      </c>
      <c r="AB148" s="278">
        <f t="shared" si="338"/>
        <v>0</v>
      </c>
      <c r="AC148" s="278">
        <f t="shared" si="338"/>
        <v>0</v>
      </c>
      <c r="AD148" s="278">
        <f t="shared" si="338"/>
        <v>0</v>
      </c>
      <c r="AE148" s="278">
        <f t="shared" si="338"/>
        <v>0</v>
      </c>
      <c r="AF148" s="278">
        <f t="shared" si="338"/>
        <v>0</v>
      </c>
      <c r="AG148" s="278">
        <f t="shared" si="338"/>
        <v>0</v>
      </c>
      <c r="AH148" s="278">
        <f t="shared" si="338"/>
        <v>0</v>
      </c>
      <c r="AI148" s="278">
        <f t="shared" si="338"/>
        <v>0</v>
      </c>
      <c r="AJ148" s="278">
        <f t="shared" si="338"/>
        <v>0</v>
      </c>
      <c r="AK148" s="278">
        <f t="shared" si="338"/>
        <v>0.3010657577933224</v>
      </c>
      <c r="AL148" s="278">
        <f t="shared" si="338"/>
        <v>0.3010657577933224</v>
      </c>
      <c r="AM148" s="278">
        <f t="shared" si="338"/>
        <v>0.3010657577933224</v>
      </c>
      <c r="AN148" s="278">
        <f t="shared" si="338"/>
        <v>0.3010657577933224</v>
      </c>
      <c r="AO148" s="278">
        <f t="shared" si="338"/>
        <v>0.3010657577933224</v>
      </c>
      <c r="AP148" s="278">
        <f t="shared" si="338"/>
        <v>0.3010657577933224</v>
      </c>
      <c r="AQ148" s="278">
        <f t="shared" si="338"/>
        <v>0.3010657577933224</v>
      </c>
      <c r="AR148" s="278">
        <f t="shared" si="338"/>
        <v>0.3010657577933224</v>
      </c>
      <c r="AS148" s="278">
        <f t="shared" si="338"/>
        <v>0.3010657577933224</v>
      </c>
      <c r="AT148" s="278">
        <f t="shared" si="338"/>
        <v>0.3010657577933224</v>
      </c>
      <c r="AU148" s="278">
        <f t="shared" si="338"/>
        <v>0.3010657577933224</v>
      </c>
      <c r="AV148" s="278">
        <f t="shared" si="338"/>
        <v>0.3010657577933224</v>
      </c>
      <c r="AW148" s="278">
        <f t="shared" si="338"/>
        <v>0.29958819825992616</v>
      </c>
      <c r="AX148" s="278">
        <f t="shared" si="338"/>
        <v>0.29958819825992616</v>
      </c>
      <c r="AY148" s="278">
        <f t="shared" si="338"/>
        <v>0.29958819825992616</v>
      </c>
      <c r="AZ148" s="278">
        <f t="shared" si="338"/>
        <v>0.29958819825992616</v>
      </c>
      <c r="BA148" s="278">
        <f t="shared" si="338"/>
        <v>0.29958819825992616</v>
      </c>
      <c r="BB148" s="278">
        <f t="shared" si="338"/>
        <v>0.29958819825992616</v>
      </c>
      <c r="BC148" s="278">
        <f t="shared" si="338"/>
        <v>0.29958819825992616</v>
      </c>
      <c r="BD148" s="278">
        <f t="shared" si="338"/>
        <v>0.29958819825992616</v>
      </c>
      <c r="BE148" s="278">
        <f t="shared" si="338"/>
        <v>0.29958819825992616</v>
      </c>
      <c r="BF148" s="278">
        <f t="shared" si="338"/>
        <v>0.29958819825992616</v>
      </c>
      <c r="BG148" s="278">
        <f t="shared" si="338"/>
        <v>0.29958819825992616</v>
      </c>
      <c r="BH148" s="278">
        <f t="shared" si="338"/>
        <v>0.29958819825992616</v>
      </c>
      <c r="BI148" s="278">
        <f t="shared" si="338"/>
        <v>0.30249541898090365</v>
      </c>
      <c r="BJ148" s="278">
        <f t="shared" si="338"/>
        <v>0.30249541898090365</v>
      </c>
      <c r="BK148" s="278">
        <f t="shared" si="338"/>
        <v>0.30249541898090365</v>
      </c>
      <c r="BL148" s="278">
        <f t="shared" si="338"/>
        <v>0.30249541898090365</v>
      </c>
      <c r="BM148" s="278">
        <f t="shared" si="338"/>
        <v>0.30249541898090365</v>
      </c>
      <c r="BN148" s="278">
        <f t="shared" si="338"/>
        <v>0.30249541898090365</v>
      </c>
      <c r="BO148" s="278">
        <f t="shared" si="338"/>
        <v>0.30249541898090365</v>
      </c>
      <c r="BP148" s="278">
        <f t="shared" si="338"/>
        <v>0.30249541898090365</v>
      </c>
      <c r="BQ148" s="278">
        <f t="shared" si="338"/>
        <v>0.30249541898090365</v>
      </c>
      <c r="BR148" s="278">
        <f t="shared" si="338"/>
        <v>0.30249541898090365</v>
      </c>
      <c r="BS148" s="278">
        <f t="shared" si="338"/>
        <v>0.30249541898090365</v>
      </c>
      <c r="BT148" s="278">
        <f t="shared" si="338"/>
        <v>0.30249541898090365</v>
      </c>
      <c r="BU148" s="278">
        <f t="shared" si="338"/>
        <v>0.30030302885371674</v>
      </c>
      <c r="BV148" s="278">
        <f t="shared" si="338"/>
        <v>0.30030302885371674</v>
      </c>
      <c r="BW148" s="278">
        <f t="shared" si="338"/>
        <v>0.30030302885371674</v>
      </c>
      <c r="BX148" s="278">
        <f t="shared" ref="BX148:EI148" si="339">IFERROR(BX147/BX142,0)</f>
        <v>0.30030302885371674</v>
      </c>
      <c r="BY148" s="278">
        <f t="shared" si="339"/>
        <v>0.30030302885371674</v>
      </c>
      <c r="BZ148" s="278">
        <f t="shared" si="339"/>
        <v>0.30030302885371674</v>
      </c>
      <c r="CA148" s="278">
        <f t="shared" si="339"/>
        <v>0.30030302885371674</v>
      </c>
      <c r="CB148" s="278">
        <f t="shared" si="339"/>
        <v>0.30030302885371674</v>
      </c>
      <c r="CC148" s="278">
        <f t="shared" si="339"/>
        <v>0.30030302885371674</v>
      </c>
      <c r="CD148" s="278">
        <f t="shared" si="339"/>
        <v>0.30030302885371674</v>
      </c>
      <c r="CE148" s="278">
        <f t="shared" si="339"/>
        <v>0.30030302885371674</v>
      </c>
      <c r="CF148" s="278">
        <f t="shared" si="339"/>
        <v>0.30030302885371674</v>
      </c>
      <c r="CG148" s="278">
        <f t="shared" si="339"/>
        <v>0.30093215790781863</v>
      </c>
      <c r="CH148" s="278">
        <f t="shared" si="339"/>
        <v>0.30093215790781863</v>
      </c>
      <c r="CI148" s="278">
        <f t="shared" si="339"/>
        <v>0.30093215790781863</v>
      </c>
      <c r="CJ148" s="278">
        <f t="shared" si="339"/>
        <v>0.30093215790781863</v>
      </c>
      <c r="CK148" s="278">
        <f t="shared" si="339"/>
        <v>0.30093215790781863</v>
      </c>
      <c r="CL148" s="278">
        <f t="shared" si="339"/>
        <v>0.30093215790781863</v>
      </c>
      <c r="CM148" s="278">
        <f t="shared" si="339"/>
        <v>0.30093215790781863</v>
      </c>
      <c r="CN148" s="278">
        <f t="shared" si="339"/>
        <v>0.30093215790781863</v>
      </c>
      <c r="CO148" s="278">
        <f t="shared" si="339"/>
        <v>0.30093215790781863</v>
      </c>
      <c r="CP148" s="278">
        <f t="shared" si="339"/>
        <v>0.30093215790781863</v>
      </c>
      <c r="CQ148" s="278">
        <f t="shared" si="339"/>
        <v>0.30093215790781863</v>
      </c>
      <c r="CR148" s="278">
        <f t="shared" si="339"/>
        <v>0.30093215790781863</v>
      </c>
      <c r="CS148" s="278">
        <f t="shared" si="339"/>
        <v>0.29963480983819418</v>
      </c>
      <c r="CT148" s="278">
        <f t="shared" si="339"/>
        <v>0.29963480983819418</v>
      </c>
      <c r="CU148" s="278">
        <f t="shared" si="339"/>
        <v>0.29963480983819418</v>
      </c>
      <c r="CV148" s="278">
        <f t="shared" si="339"/>
        <v>0.29963480983819418</v>
      </c>
      <c r="CW148" s="278">
        <f t="shared" si="339"/>
        <v>0.29963480983819418</v>
      </c>
      <c r="CX148" s="278">
        <f t="shared" si="339"/>
        <v>0.29963480983819418</v>
      </c>
      <c r="CY148" s="278">
        <f t="shared" si="339"/>
        <v>0.29963480983819418</v>
      </c>
      <c r="CZ148" s="278">
        <f t="shared" si="339"/>
        <v>0.29963480983819418</v>
      </c>
      <c r="DA148" s="278">
        <f t="shared" si="339"/>
        <v>0.29963480983819418</v>
      </c>
      <c r="DB148" s="278">
        <f t="shared" si="339"/>
        <v>0.29963480983819418</v>
      </c>
      <c r="DC148" s="278">
        <f t="shared" si="339"/>
        <v>0.29963480983819418</v>
      </c>
      <c r="DD148" s="278">
        <f t="shared" si="339"/>
        <v>0.29963480983819418</v>
      </c>
      <c r="DE148" s="278">
        <f t="shared" si="339"/>
        <v>0.30182719996538104</v>
      </c>
      <c r="DF148" s="278">
        <f t="shared" si="339"/>
        <v>0.30182719996538104</v>
      </c>
      <c r="DG148" s="278">
        <f t="shared" si="339"/>
        <v>0.30182719996538104</v>
      </c>
      <c r="DH148" s="278">
        <f t="shared" si="339"/>
        <v>0.30182719996538104</v>
      </c>
      <c r="DI148" s="278">
        <f t="shared" si="339"/>
        <v>0.30182719996538104</v>
      </c>
      <c r="DJ148" s="278">
        <f t="shared" si="339"/>
        <v>0.30182719996538104</v>
      </c>
      <c r="DK148" s="278">
        <f t="shared" si="339"/>
        <v>0.30182719996538104</v>
      </c>
      <c r="DL148" s="278">
        <f t="shared" si="339"/>
        <v>0.30182719996538104</v>
      </c>
      <c r="DM148" s="278">
        <f t="shared" si="339"/>
        <v>0.30182719996538104</v>
      </c>
      <c r="DN148" s="278">
        <f t="shared" si="339"/>
        <v>0.30182719996538104</v>
      </c>
      <c r="DO148" s="278">
        <f t="shared" si="339"/>
        <v>0.30182719996538104</v>
      </c>
      <c r="DP148" s="278">
        <f t="shared" si="339"/>
        <v>0.30182719996538104</v>
      </c>
      <c r="DQ148" s="278">
        <f t="shared" si="339"/>
        <v>0.29996891934595554</v>
      </c>
      <c r="DR148" s="278">
        <f t="shared" si="339"/>
        <v>0.29996891934595554</v>
      </c>
      <c r="DS148" s="278">
        <f t="shared" si="339"/>
        <v>0.29996891934595554</v>
      </c>
      <c r="DT148" s="278">
        <f t="shared" si="339"/>
        <v>0.29996891934595554</v>
      </c>
      <c r="DU148" s="278">
        <f t="shared" si="339"/>
        <v>0.29996891934595554</v>
      </c>
      <c r="DV148" s="278">
        <f t="shared" si="339"/>
        <v>0.29996891934595554</v>
      </c>
      <c r="DW148" s="278">
        <f t="shared" si="339"/>
        <v>0.29996891934595554</v>
      </c>
      <c r="DX148" s="278">
        <f t="shared" si="339"/>
        <v>0.29996891934595554</v>
      </c>
      <c r="DY148" s="278">
        <f t="shared" si="339"/>
        <v>0.29996891934595554</v>
      </c>
      <c r="DZ148" s="278">
        <f t="shared" si="339"/>
        <v>0.29996891934595554</v>
      </c>
      <c r="EA148" s="278">
        <f t="shared" si="339"/>
        <v>0.29996891934595554</v>
      </c>
      <c r="EB148" s="278">
        <f t="shared" si="339"/>
        <v>0.29996891934595554</v>
      </c>
      <c r="EC148" s="278">
        <f t="shared" si="339"/>
        <v>0.30249541898090365</v>
      </c>
      <c r="ED148" s="278">
        <f t="shared" si="339"/>
        <v>0.30249541898090365</v>
      </c>
      <c r="EE148" s="278">
        <f t="shared" si="339"/>
        <v>0.30249541898090365</v>
      </c>
      <c r="EF148" s="278">
        <f t="shared" si="339"/>
        <v>0.30249541898090365</v>
      </c>
      <c r="EG148" s="278">
        <f t="shared" si="339"/>
        <v>0.30249541898090365</v>
      </c>
      <c r="EH148" s="278">
        <f t="shared" si="339"/>
        <v>0.30249541898090365</v>
      </c>
      <c r="EI148" s="278">
        <f t="shared" si="339"/>
        <v>0.30249541898090365</v>
      </c>
      <c r="EJ148" s="278">
        <f t="shared" ref="EJ148:GU148" si="340">IFERROR(EJ147/EJ142,0)</f>
        <v>0.30249541898090365</v>
      </c>
      <c r="EK148" s="278">
        <f t="shared" si="340"/>
        <v>0.30249541898090365</v>
      </c>
      <c r="EL148" s="278">
        <f t="shared" si="340"/>
        <v>0.30249541898090365</v>
      </c>
      <c r="EM148" s="278">
        <f t="shared" si="340"/>
        <v>0.30249541898090365</v>
      </c>
      <c r="EN148" s="278">
        <f t="shared" si="340"/>
        <v>0.30249541898090365</v>
      </c>
      <c r="EO148" s="278">
        <f t="shared" si="340"/>
        <v>0.29784984242771489</v>
      </c>
      <c r="EP148" s="278">
        <f t="shared" si="340"/>
        <v>0.29784984242771489</v>
      </c>
      <c r="EQ148" s="278">
        <f t="shared" si="340"/>
        <v>0.29784984242771489</v>
      </c>
      <c r="ER148" s="278">
        <f t="shared" si="340"/>
        <v>0.29784984242771489</v>
      </c>
      <c r="ES148" s="278">
        <f t="shared" si="340"/>
        <v>0.29784984242771489</v>
      </c>
      <c r="ET148" s="278">
        <f t="shared" si="340"/>
        <v>0.29784984242771489</v>
      </c>
      <c r="EU148" s="278">
        <f t="shared" si="340"/>
        <v>0.29784984242771489</v>
      </c>
      <c r="EV148" s="278">
        <f t="shared" si="340"/>
        <v>0.29784984242771489</v>
      </c>
      <c r="EW148" s="278">
        <f t="shared" si="340"/>
        <v>0.29784984242771489</v>
      </c>
      <c r="EX148" s="278">
        <f t="shared" si="340"/>
        <v>0.29784984242771489</v>
      </c>
      <c r="EY148" s="278">
        <f t="shared" si="340"/>
        <v>0.29784984242771489</v>
      </c>
      <c r="EZ148" s="278">
        <f t="shared" si="340"/>
        <v>0.29784984242771489</v>
      </c>
      <c r="FA148" s="278">
        <f t="shared" si="340"/>
        <v>0.30249541898090365</v>
      </c>
      <c r="FB148" s="278">
        <f t="shared" si="340"/>
        <v>0.30249541898090365</v>
      </c>
      <c r="FC148" s="278">
        <f t="shared" si="340"/>
        <v>0.30249541898090365</v>
      </c>
      <c r="FD148" s="278">
        <f t="shared" si="340"/>
        <v>0.30249541898090365</v>
      </c>
      <c r="FE148" s="278">
        <f t="shared" si="340"/>
        <v>0.30249541898090365</v>
      </c>
      <c r="FF148" s="278">
        <f t="shared" si="340"/>
        <v>0.30249541898090365</v>
      </c>
      <c r="FG148" s="278">
        <f t="shared" si="340"/>
        <v>0.30249541898090365</v>
      </c>
      <c r="FH148" s="278">
        <f t="shared" si="340"/>
        <v>0.30249541898090365</v>
      </c>
      <c r="FI148" s="278">
        <f t="shared" si="340"/>
        <v>0.30249541898090365</v>
      </c>
      <c r="FJ148" s="278">
        <f t="shared" si="340"/>
        <v>0.30249541898090365</v>
      </c>
      <c r="FK148" s="278">
        <f t="shared" si="340"/>
        <v>0.30249541898090365</v>
      </c>
      <c r="FL148" s="278">
        <f t="shared" si="340"/>
        <v>0.30249541898090365</v>
      </c>
      <c r="FM148" s="278">
        <f t="shared" si="340"/>
        <v>0.29963480983819418</v>
      </c>
      <c r="FN148" s="278">
        <f t="shared" si="340"/>
        <v>0.29963480983819418</v>
      </c>
      <c r="FO148" s="278">
        <f t="shared" si="340"/>
        <v>0.29963480983819418</v>
      </c>
      <c r="FP148" s="278">
        <f t="shared" si="340"/>
        <v>0.29963480983819418</v>
      </c>
      <c r="FQ148" s="278">
        <f t="shared" si="340"/>
        <v>0.29963480983819418</v>
      </c>
      <c r="FR148" s="278">
        <f t="shared" si="340"/>
        <v>0.29963480983819418</v>
      </c>
      <c r="FS148" s="278">
        <f t="shared" si="340"/>
        <v>0.29963480983819418</v>
      </c>
      <c r="FT148" s="278">
        <f t="shared" si="340"/>
        <v>0.29963480983819418</v>
      </c>
      <c r="FU148" s="278">
        <f t="shared" si="340"/>
        <v>0.29963480983819418</v>
      </c>
      <c r="FV148" s="278">
        <f t="shared" si="340"/>
        <v>0.29963480983819418</v>
      </c>
      <c r="FW148" s="278">
        <f t="shared" si="340"/>
        <v>0.29963480983819418</v>
      </c>
      <c r="FX148" s="278">
        <f t="shared" si="340"/>
        <v>0.29963480983819418</v>
      </c>
      <c r="FY148" s="278">
        <f t="shared" si="340"/>
        <v>0.20564748175058015</v>
      </c>
      <c r="FZ148" s="278">
        <f t="shared" si="340"/>
        <v>0.20564748175058015</v>
      </c>
      <c r="GA148" s="278">
        <f t="shared" si="340"/>
        <v>0.20564748175058015</v>
      </c>
      <c r="GB148" s="278">
        <f t="shared" si="340"/>
        <v>0.20564748175058015</v>
      </c>
      <c r="GC148" s="278">
        <f t="shared" si="340"/>
        <v>0.20564748175058015</v>
      </c>
      <c r="GD148" s="278">
        <f t="shared" si="340"/>
        <v>0.20564748175058015</v>
      </c>
      <c r="GE148" s="278">
        <f t="shared" si="340"/>
        <v>0.20564748175058015</v>
      </c>
      <c r="GF148" s="278">
        <f t="shared" si="340"/>
        <v>0.20564748175058015</v>
      </c>
      <c r="GG148" s="278">
        <f t="shared" si="340"/>
        <v>0.20564748175058015</v>
      </c>
      <c r="GH148" s="278">
        <f t="shared" si="340"/>
        <v>0.20564748175058015</v>
      </c>
      <c r="GI148" s="278">
        <f t="shared" si="340"/>
        <v>0.20564748175058015</v>
      </c>
      <c r="GJ148" s="278">
        <f t="shared" si="340"/>
        <v>0.20564748175058015</v>
      </c>
      <c r="GK148" s="278">
        <f t="shared" si="340"/>
        <v>0.29996891934595554</v>
      </c>
      <c r="GL148" s="278">
        <f t="shared" si="340"/>
        <v>0.29996891934595554</v>
      </c>
      <c r="GM148" s="278">
        <f t="shared" si="340"/>
        <v>0.29996891934595554</v>
      </c>
      <c r="GN148" s="278">
        <f t="shared" si="340"/>
        <v>0.29996891934595554</v>
      </c>
      <c r="GO148" s="278">
        <f t="shared" si="340"/>
        <v>0.29996891934595554</v>
      </c>
      <c r="GP148" s="278">
        <f t="shared" si="340"/>
        <v>0.29996891934595554</v>
      </c>
      <c r="GQ148" s="278">
        <f t="shared" si="340"/>
        <v>0.29996891934595554</v>
      </c>
      <c r="GR148" s="278">
        <f t="shared" si="340"/>
        <v>0.29996891934595554</v>
      </c>
      <c r="GS148" s="278">
        <f t="shared" si="340"/>
        <v>0.29996891934595554</v>
      </c>
      <c r="GT148" s="278">
        <f t="shared" si="340"/>
        <v>0.29996891934595554</v>
      </c>
      <c r="GU148" s="278">
        <f t="shared" si="340"/>
        <v>0.29996891934595554</v>
      </c>
      <c r="GV148" s="278">
        <f t="shared" ref="GV148:JG148" si="341">IFERROR(GV147/GV142,0)</f>
        <v>0.29996891934595554</v>
      </c>
      <c r="GW148" s="278">
        <f t="shared" si="341"/>
        <v>0.30093215790781863</v>
      </c>
      <c r="GX148" s="278">
        <f t="shared" si="341"/>
        <v>0.30093215790781863</v>
      </c>
      <c r="GY148" s="278">
        <f t="shared" si="341"/>
        <v>0.30093215790781863</v>
      </c>
      <c r="GZ148" s="278">
        <f t="shared" si="341"/>
        <v>0.30093215790781863</v>
      </c>
      <c r="HA148" s="278">
        <f t="shared" si="341"/>
        <v>0.30093215790781863</v>
      </c>
      <c r="HB148" s="278">
        <f t="shared" si="341"/>
        <v>0.30093215790781863</v>
      </c>
      <c r="HC148" s="278">
        <f t="shared" si="341"/>
        <v>0.30093215790781863</v>
      </c>
      <c r="HD148" s="278">
        <f t="shared" si="341"/>
        <v>0.30093215790781863</v>
      </c>
      <c r="HE148" s="278">
        <f t="shared" si="341"/>
        <v>0.30093215790781863</v>
      </c>
      <c r="HF148" s="278">
        <f t="shared" si="341"/>
        <v>0.30093215790781863</v>
      </c>
      <c r="HG148" s="278">
        <f t="shared" si="341"/>
        <v>0.30093215790781863</v>
      </c>
      <c r="HH148" s="278">
        <f t="shared" si="341"/>
        <v>0.30093215790781863</v>
      </c>
      <c r="HI148" s="278">
        <f t="shared" si="341"/>
        <v>0.30030302885371674</v>
      </c>
      <c r="HJ148" s="278">
        <f t="shared" si="341"/>
        <v>0.30030302885371674</v>
      </c>
      <c r="HK148" s="278">
        <f t="shared" si="341"/>
        <v>0.30030302885371674</v>
      </c>
      <c r="HL148" s="278">
        <f t="shared" si="341"/>
        <v>0.30030302885371674</v>
      </c>
      <c r="HM148" s="278">
        <f t="shared" si="341"/>
        <v>0.30030302885371674</v>
      </c>
      <c r="HN148" s="278">
        <f t="shared" si="341"/>
        <v>0.30030302885371674</v>
      </c>
      <c r="HO148" s="278">
        <f t="shared" si="341"/>
        <v>0.30030302885371674</v>
      </c>
      <c r="HP148" s="278">
        <f t="shared" si="341"/>
        <v>0.30030302885371674</v>
      </c>
      <c r="HQ148" s="278">
        <f t="shared" si="341"/>
        <v>0.30030302885371674</v>
      </c>
      <c r="HR148" s="278">
        <f t="shared" si="341"/>
        <v>0.30030302885371674</v>
      </c>
      <c r="HS148" s="278">
        <f t="shared" si="341"/>
        <v>0.30030302885371674</v>
      </c>
      <c r="HT148" s="278">
        <f t="shared" si="341"/>
        <v>0.30030302885371674</v>
      </c>
      <c r="HU148" s="278">
        <f t="shared" si="341"/>
        <v>0.30249541898090365</v>
      </c>
      <c r="HV148" s="278">
        <f t="shared" si="341"/>
        <v>0.30249541898090365</v>
      </c>
      <c r="HW148" s="278">
        <f t="shared" si="341"/>
        <v>0.30249541898090365</v>
      </c>
      <c r="HX148" s="278">
        <f t="shared" si="341"/>
        <v>0.30249541898090365</v>
      </c>
      <c r="HY148" s="278">
        <f t="shared" si="341"/>
        <v>0.30249541898090365</v>
      </c>
      <c r="HZ148" s="278">
        <f t="shared" si="341"/>
        <v>0.30249541898090365</v>
      </c>
      <c r="IA148" s="278">
        <f t="shared" si="341"/>
        <v>0.30249541898090365</v>
      </c>
      <c r="IB148" s="278">
        <f t="shared" si="341"/>
        <v>0.30249541898090365</v>
      </c>
      <c r="IC148" s="278">
        <f t="shared" si="341"/>
        <v>0.30249541898090365</v>
      </c>
      <c r="ID148" s="278">
        <f t="shared" si="341"/>
        <v>0.30249541898090365</v>
      </c>
      <c r="IE148" s="278">
        <f t="shared" si="341"/>
        <v>0.30249541898090365</v>
      </c>
      <c r="IF148" s="278">
        <f t="shared" si="341"/>
        <v>0.30249541898090365</v>
      </c>
      <c r="IG148" s="278">
        <f t="shared" si="341"/>
        <v>0.29963480983819418</v>
      </c>
      <c r="IH148" s="278">
        <f t="shared" si="341"/>
        <v>0.29963480983819418</v>
      </c>
      <c r="II148" s="278">
        <f t="shared" si="341"/>
        <v>0.29963480983819418</v>
      </c>
      <c r="IJ148" s="278">
        <f t="shared" si="341"/>
        <v>0.29963480983819418</v>
      </c>
      <c r="IK148" s="278">
        <f t="shared" si="341"/>
        <v>0.29963480983819418</v>
      </c>
      <c r="IL148" s="278">
        <f t="shared" si="341"/>
        <v>0.29963480983819418</v>
      </c>
      <c r="IM148" s="278">
        <f t="shared" si="341"/>
        <v>0.29963480983819418</v>
      </c>
      <c r="IN148" s="278">
        <f t="shared" si="341"/>
        <v>0.29963480983819418</v>
      </c>
      <c r="IO148" s="278">
        <f t="shared" si="341"/>
        <v>0.29963480983819418</v>
      </c>
      <c r="IP148" s="278">
        <f t="shared" si="341"/>
        <v>0.29963480983819418</v>
      </c>
      <c r="IQ148" s="278">
        <f t="shared" si="341"/>
        <v>0.29963480983819418</v>
      </c>
      <c r="IR148" s="278">
        <f t="shared" si="341"/>
        <v>0.29963480983819418</v>
      </c>
      <c r="IS148" s="278">
        <f t="shared" si="341"/>
        <v>0.30182719996538104</v>
      </c>
      <c r="IT148" s="278">
        <f t="shared" si="341"/>
        <v>0.30182719996538104</v>
      </c>
      <c r="IU148" s="278">
        <f t="shared" si="341"/>
        <v>0.30182719996538104</v>
      </c>
      <c r="IV148" s="278">
        <f t="shared" si="341"/>
        <v>0.30182719996538104</v>
      </c>
      <c r="IW148" s="278">
        <f t="shared" si="341"/>
        <v>0.30182719996538104</v>
      </c>
      <c r="IX148" s="278">
        <f t="shared" si="341"/>
        <v>0.30182719996538104</v>
      </c>
      <c r="IY148" s="278">
        <f t="shared" si="341"/>
        <v>0.30182719996538104</v>
      </c>
      <c r="IZ148" s="278">
        <f t="shared" si="341"/>
        <v>0.30182719996538104</v>
      </c>
      <c r="JA148" s="278">
        <f t="shared" si="341"/>
        <v>0.30182719996538104</v>
      </c>
      <c r="JB148" s="278">
        <f t="shared" si="341"/>
        <v>0.30182719996538104</v>
      </c>
      <c r="JC148" s="278">
        <f t="shared" si="341"/>
        <v>0.30182719996538104</v>
      </c>
      <c r="JD148" s="278">
        <f t="shared" si="341"/>
        <v>0.30182719996538104</v>
      </c>
      <c r="JE148" s="278">
        <f t="shared" si="341"/>
        <v>0.29751573291995353</v>
      </c>
      <c r="JF148" s="278">
        <f t="shared" si="341"/>
        <v>0.29751573291995353</v>
      </c>
      <c r="JG148" s="278">
        <f t="shared" si="341"/>
        <v>0.29751573291995353</v>
      </c>
      <c r="JH148" s="278">
        <f t="shared" ref="JH148:LS148" si="342">IFERROR(JH147/JH142,0)</f>
        <v>0.29751573291995353</v>
      </c>
      <c r="JI148" s="278">
        <f t="shared" si="342"/>
        <v>0.29751573291995353</v>
      </c>
      <c r="JJ148" s="278">
        <f t="shared" si="342"/>
        <v>0.29751573291995353</v>
      </c>
      <c r="JK148" s="278">
        <f t="shared" si="342"/>
        <v>0.29751573291995353</v>
      </c>
      <c r="JL148" s="278">
        <f t="shared" si="342"/>
        <v>0.29751573291995353</v>
      </c>
      <c r="JM148" s="278">
        <f t="shared" si="342"/>
        <v>0.29751573291995353</v>
      </c>
      <c r="JN148" s="278">
        <f t="shared" si="342"/>
        <v>0.29751573291995353</v>
      </c>
      <c r="JO148" s="278">
        <f t="shared" si="342"/>
        <v>0.29751573291995353</v>
      </c>
      <c r="JP148" s="278">
        <f t="shared" si="342"/>
        <v>0.29751573291995353</v>
      </c>
      <c r="JQ148" s="278">
        <f t="shared" si="342"/>
        <v>0.30249541898090365</v>
      </c>
      <c r="JR148" s="278">
        <f t="shared" si="342"/>
        <v>0.30249541898090365</v>
      </c>
      <c r="JS148" s="278">
        <f t="shared" si="342"/>
        <v>0.30249541898090365</v>
      </c>
      <c r="JT148" s="278">
        <f t="shared" si="342"/>
        <v>0.30249541898090365</v>
      </c>
      <c r="JU148" s="278">
        <f t="shared" si="342"/>
        <v>0.30249541898090365</v>
      </c>
      <c r="JV148" s="278">
        <f t="shared" si="342"/>
        <v>0.30249541898090365</v>
      </c>
      <c r="JW148" s="278">
        <f t="shared" si="342"/>
        <v>0.30249541898090365</v>
      </c>
      <c r="JX148" s="278">
        <f t="shared" si="342"/>
        <v>0.30249541898090365</v>
      </c>
      <c r="JY148" s="278">
        <f t="shared" si="342"/>
        <v>0.30249541898090365</v>
      </c>
      <c r="JZ148" s="278">
        <f t="shared" si="342"/>
        <v>0.30249541898090365</v>
      </c>
      <c r="KA148" s="278">
        <f t="shared" si="342"/>
        <v>0.30249541898090365</v>
      </c>
      <c r="KB148" s="278">
        <f t="shared" si="342"/>
        <v>0.30249541898090365</v>
      </c>
      <c r="KC148" s="278">
        <f t="shared" si="342"/>
        <v>0.30030302885371674</v>
      </c>
      <c r="KD148" s="278">
        <f t="shared" si="342"/>
        <v>0.30030302885371674</v>
      </c>
      <c r="KE148" s="278">
        <f t="shared" si="342"/>
        <v>0.30030302885371674</v>
      </c>
      <c r="KF148" s="278">
        <f t="shared" si="342"/>
        <v>0.30030302885371674</v>
      </c>
      <c r="KG148" s="278">
        <f t="shared" si="342"/>
        <v>0.30030302885371674</v>
      </c>
      <c r="KH148" s="278">
        <f t="shared" si="342"/>
        <v>0.30030302885371674</v>
      </c>
      <c r="KI148" s="278">
        <f t="shared" si="342"/>
        <v>0.30030302885371674</v>
      </c>
      <c r="KJ148" s="278">
        <f t="shared" si="342"/>
        <v>0.30030302885371674</v>
      </c>
      <c r="KK148" s="278">
        <f t="shared" si="342"/>
        <v>0.30030302885371674</v>
      </c>
      <c r="KL148" s="278">
        <f t="shared" si="342"/>
        <v>0.30030302885371674</v>
      </c>
      <c r="KM148" s="278">
        <f t="shared" si="342"/>
        <v>0.30030302885371674</v>
      </c>
      <c r="KN148" s="278">
        <f t="shared" si="342"/>
        <v>0.30030302885371674</v>
      </c>
      <c r="KO148" s="278">
        <f t="shared" si="342"/>
        <v>0.30249541898090365</v>
      </c>
      <c r="KP148" s="278">
        <f t="shared" si="342"/>
        <v>0.30249541898090365</v>
      </c>
      <c r="KQ148" s="278">
        <f t="shared" si="342"/>
        <v>0.30249541898090365</v>
      </c>
      <c r="KR148" s="278">
        <f t="shared" si="342"/>
        <v>0.30249541898090365</v>
      </c>
      <c r="KS148" s="278">
        <f t="shared" si="342"/>
        <v>0.30249541898090365</v>
      </c>
      <c r="KT148" s="278">
        <f t="shared" si="342"/>
        <v>0.30249541898090365</v>
      </c>
      <c r="KU148" s="278">
        <f t="shared" si="342"/>
        <v>0.30249541898090365</v>
      </c>
      <c r="KV148" s="278">
        <f t="shared" si="342"/>
        <v>0.30249541898090365</v>
      </c>
      <c r="KW148" s="278">
        <f t="shared" si="342"/>
        <v>0.30249541898090365</v>
      </c>
      <c r="KX148" s="278">
        <f t="shared" si="342"/>
        <v>0.30249541898090365</v>
      </c>
      <c r="KY148" s="278">
        <f t="shared" si="342"/>
        <v>0.30249541898090365</v>
      </c>
      <c r="KZ148" s="278">
        <f t="shared" si="342"/>
        <v>0.30249541898090365</v>
      </c>
      <c r="LA148" s="278">
        <f t="shared" si="342"/>
        <v>0.29963480983819418</v>
      </c>
      <c r="LB148" s="278">
        <f t="shared" si="342"/>
        <v>0.29963480983819418</v>
      </c>
      <c r="LC148" s="278">
        <f t="shared" si="342"/>
        <v>0.29963480983819418</v>
      </c>
      <c r="LD148" s="278">
        <f t="shared" si="342"/>
        <v>0.29963480983819418</v>
      </c>
      <c r="LE148" s="278">
        <f t="shared" si="342"/>
        <v>0.29963480983819418</v>
      </c>
      <c r="LF148" s="278">
        <f t="shared" si="342"/>
        <v>0.29963480983819418</v>
      </c>
      <c r="LG148" s="278">
        <f t="shared" si="342"/>
        <v>0.29963480983819418</v>
      </c>
      <c r="LH148" s="278">
        <f t="shared" si="342"/>
        <v>0.29963480983819418</v>
      </c>
      <c r="LI148" s="278">
        <f t="shared" si="342"/>
        <v>0.29963480983819418</v>
      </c>
      <c r="LJ148" s="278">
        <f t="shared" si="342"/>
        <v>0.29963480983819418</v>
      </c>
      <c r="LK148" s="278">
        <f t="shared" si="342"/>
        <v>0.29963480983819418</v>
      </c>
      <c r="LL148" s="278">
        <f t="shared" si="342"/>
        <v>0.29963480983819418</v>
      </c>
      <c r="LM148" s="278">
        <f t="shared" si="342"/>
        <v>0.30025480288573392</v>
      </c>
      <c r="LN148" s="278">
        <f t="shared" si="342"/>
        <v>0.30025480288573392</v>
      </c>
      <c r="LO148" s="278">
        <f t="shared" si="342"/>
        <v>0.30025480288573392</v>
      </c>
      <c r="LP148" s="278">
        <f t="shared" si="342"/>
        <v>0.30025480288573392</v>
      </c>
      <c r="LQ148" s="278">
        <f t="shared" si="342"/>
        <v>0.30025480288573392</v>
      </c>
      <c r="LR148" s="278">
        <f t="shared" si="342"/>
        <v>0.30025480288573392</v>
      </c>
      <c r="LS148" s="278">
        <f t="shared" si="342"/>
        <v>0.30025480288573392</v>
      </c>
      <c r="LT148" s="278">
        <f t="shared" ref="LT148:OE148" si="343">IFERROR(LT147/LT142,0)</f>
        <v>0.30025480288573392</v>
      </c>
      <c r="LU148" s="278">
        <f t="shared" si="343"/>
        <v>0.30025480288573392</v>
      </c>
      <c r="LV148" s="278">
        <f t="shared" si="343"/>
        <v>0.30025480288573392</v>
      </c>
      <c r="LW148" s="278">
        <f t="shared" si="343"/>
        <v>0.30025480288573392</v>
      </c>
      <c r="LX148" s="278">
        <f t="shared" si="343"/>
        <v>0.30025480288573392</v>
      </c>
      <c r="LY148" s="278">
        <f t="shared" si="343"/>
        <v>0.20378920113115448</v>
      </c>
      <c r="LZ148" s="278">
        <f t="shared" si="343"/>
        <v>0.20378920113115448</v>
      </c>
      <c r="MA148" s="278">
        <f t="shared" si="343"/>
        <v>0.20378920113115448</v>
      </c>
      <c r="MB148" s="278">
        <f t="shared" si="343"/>
        <v>0.20378920113115448</v>
      </c>
      <c r="MC148" s="278">
        <f t="shared" si="343"/>
        <v>0.20378920113115448</v>
      </c>
      <c r="MD148" s="278">
        <f t="shared" si="343"/>
        <v>0.20378920113115448</v>
      </c>
      <c r="ME148" s="278">
        <f t="shared" si="343"/>
        <v>0.20378920113115448</v>
      </c>
      <c r="MF148" s="278">
        <f t="shared" si="343"/>
        <v>0.20378920113115448</v>
      </c>
      <c r="MG148" s="278">
        <f t="shared" si="343"/>
        <v>0.20378920113115448</v>
      </c>
      <c r="MH148" s="278">
        <f t="shared" si="343"/>
        <v>0.20378920113115448</v>
      </c>
      <c r="MI148" s="278">
        <f t="shared" si="343"/>
        <v>0.20378920113115448</v>
      </c>
      <c r="MJ148" s="278">
        <f t="shared" si="343"/>
        <v>0.20378920113115448</v>
      </c>
      <c r="MK148" s="278">
        <f t="shared" si="343"/>
        <v>0.30249541898090365</v>
      </c>
      <c r="ML148" s="278">
        <f t="shared" si="343"/>
        <v>0.30249541898090365</v>
      </c>
      <c r="MM148" s="278">
        <f t="shared" si="343"/>
        <v>0.30249541898090365</v>
      </c>
      <c r="MN148" s="278">
        <f t="shared" si="343"/>
        <v>0.30249541898090365</v>
      </c>
      <c r="MO148" s="278">
        <f t="shared" si="343"/>
        <v>0.30249541898090365</v>
      </c>
      <c r="MP148" s="278">
        <f t="shared" si="343"/>
        <v>0.30249541898090365</v>
      </c>
      <c r="MQ148" s="278">
        <f t="shared" si="343"/>
        <v>0.30249541898090365</v>
      </c>
      <c r="MR148" s="278">
        <f t="shared" si="343"/>
        <v>0.30249541898090365</v>
      </c>
      <c r="MS148" s="278">
        <f t="shared" si="343"/>
        <v>0.30249541898090365</v>
      </c>
      <c r="MT148" s="278">
        <f t="shared" si="343"/>
        <v>0.30249541898090365</v>
      </c>
      <c r="MU148" s="278">
        <f t="shared" si="343"/>
        <v>0.30249541898090365</v>
      </c>
      <c r="MV148" s="278">
        <f t="shared" si="343"/>
        <v>0.30249541898090365</v>
      </c>
      <c r="MW148" s="278">
        <f t="shared" si="343"/>
        <v>0.30030302885371674</v>
      </c>
      <c r="MX148" s="278">
        <f t="shared" si="343"/>
        <v>0.30030302885371674</v>
      </c>
      <c r="MY148" s="278">
        <f t="shared" si="343"/>
        <v>0.30030302885371674</v>
      </c>
      <c r="MZ148" s="278">
        <f t="shared" si="343"/>
        <v>0.30030302885371674</v>
      </c>
      <c r="NA148" s="278">
        <f t="shared" si="343"/>
        <v>0.30030302885371674</v>
      </c>
      <c r="NB148" s="278">
        <f t="shared" si="343"/>
        <v>0.30030302885371674</v>
      </c>
      <c r="NC148" s="278">
        <f t="shared" si="343"/>
        <v>0.30030302885371674</v>
      </c>
      <c r="ND148" s="278">
        <f t="shared" si="343"/>
        <v>0.30030302885371674</v>
      </c>
      <c r="NE148" s="278">
        <f t="shared" si="343"/>
        <v>0.30030302885371674</v>
      </c>
      <c r="NF148" s="278">
        <f t="shared" si="343"/>
        <v>0.30030302885371674</v>
      </c>
      <c r="NG148" s="278">
        <f t="shared" si="343"/>
        <v>0.30030302885371674</v>
      </c>
      <c r="NH148" s="278">
        <f t="shared" si="343"/>
        <v>0.30030302885371674</v>
      </c>
      <c r="NI148" s="278">
        <f t="shared" si="343"/>
        <v>0.30249541898090365</v>
      </c>
      <c r="NJ148" s="278">
        <f t="shared" si="343"/>
        <v>0.30249541898090365</v>
      </c>
      <c r="NK148" s="278">
        <f t="shared" si="343"/>
        <v>0.30249541898090365</v>
      </c>
      <c r="NL148" s="278">
        <f t="shared" si="343"/>
        <v>0.30249541898090365</v>
      </c>
      <c r="NM148" s="278">
        <f t="shared" si="343"/>
        <v>0.30249541898090365</v>
      </c>
      <c r="NN148" s="278">
        <f t="shared" si="343"/>
        <v>0.30249541898090365</v>
      </c>
      <c r="NO148" s="278">
        <f t="shared" si="343"/>
        <v>0.30249541898090365</v>
      </c>
      <c r="NP148" s="278">
        <f t="shared" si="343"/>
        <v>0.30249541898090365</v>
      </c>
      <c r="NQ148" s="278">
        <f t="shared" si="343"/>
        <v>0.30249541898090365</v>
      </c>
      <c r="NR148" s="278">
        <f t="shared" si="343"/>
        <v>0.30249541898090365</v>
      </c>
      <c r="NS148" s="278">
        <f t="shared" si="343"/>
        <v>0.30249541898090365</v>
      </c>
      <c r="NT148" s="278">
        <f t="shared" si="343"/>
        <v>0.30249541898090365</v>
      </c>
      <c r="NU148" s="278">
        <f t="shared" si="343"/>
        <v>0.29718162341219229</v>
      </c>
      <c r="NV148" s="278">
        <f t="shared" si="343"/>
        <v>0.29718162341219229</v>
      </c>
      <c r="NW148" s="278">
        <f t="shared" si="343"/>
        <v>0.29718162341219229</v>
      </c>
      <c r="NX148" s="278">
        <f t="shared" si="343"/>
        <v>0.29718162341219229</v>
      </c>
      <c r="NY148" s="278">
        <f t="shared" si="343"/>
        <v>0.29718162341219229</v>
      </c>
      <c r="NZ148" s="278">
        <f t="shared" si="343"/>
        <v>0.29718162341219229</v>
      </c>
      <c r="OA148" s="278">
        <f t="shared" si="343"/>
        <v>0.29718162341219229</v>
      </c>
      <c r="OB148" s="278">
        <f t="shared" si="343"/>
        <v>0.29718162341219229</v>
      </c>
      <c r="OC148" s="278">
        <f t="shared" si="343"/>
        <v>0.29718162341219229</v>
      </c>
      <c r="OD148" s="278">
        <f t="shared" si="343"/>
        <v>0.29718162341219229</v>
      </c>
      <c r="OE148" s="278">
        <f t="shared" si="343"/>
        <v>0.29718162341219229</v>
      </c>
      <c r="OF148" s="278">
        <f t="shared" ref="OF148:PO148" si="344">IFERROR(OF147/OF142,0)</f>
        <v>0.29718162341219229</v>
      </c>
      <c r="OG148" s="278">
        <f t="shared" si="344"/>
        <v>0.30182719996538104</v>
      </c>
      <c r="OH148" s="278">
        <f t="shared" si="344"/>
        <v>0.30182719996538104</v>
      </c>
      <c r="OI148" s="278">
        <f t="shared" si="344"/>
        <v>0.30182719996538104</v>
      </c>
      <c r="OJ148" s="278">
        <f t="shared" si="344"/>
        <v>0.30182719996538104</v>
      </c>
      <c r="OK148" s="278">
        <f t="shared" si="344"/>
        <v>0.30182719996538104</v>
      </c>
      <c r="OL148" s="278">
        <f t="shared" si="344"/>
        <v>0.30182719996538104</v>
      </c>
      <c r="OM148" s="278">
        <f t="shared" si="344"/>
        <v>0.30182719996538104</v>
      </c>
      <c r="ON148" s="278">
        <f t="shared" si="344"/>
        <v>0.30182719996538104</v>
      </c>
      <c r="OO148" s="278">
        <f t="shared" si="344"/>
        <v>0.30182719996538104</v>
      </c>
      <c r="OP148" s="278">
        <f t="shared" si="344"/>
        <v>0.30182719996538104</v>
      </c>
      <c r="OQ148" s="278">
        <f t="shared" si="344"/>
        <v>0.30182719996538104</v>
      </c>
      <c r="OR148" s="278">
        <f t="shared" si="344"/>
        <v>0.30182719996538104</v>
      </c>
      <c r="OS148" s="278">
        <f t="shared" si="344"/>
        <v>0.29996891934595554</v>
      </c>
      <c r="OT148" s="278">
        <f t="shared" si="344"/>
        <v>0.29996891934595554</v>
      </c>
      <c r="OU148" s="278">
        <f t="shared" si="344"/>
        <v>0.29996891934595554</v>
      </c>
      <c r="OV148" s="278">
        <f t="shared" si="344"/>
        <v>0.29996891934595554</v>
      </c>
      <c r="OW148" s="278">
        <f t="shared" si="344"/>
        <v>0.29996891934595554</v>
      </c>
      <c r="OX148" s="278">
        <f t="shared" si="344"/>
        <v>0.29996891934595554</v>
      </c>
      <c r="OY148" s="278">
        <f t="shared" si="344"/>
        <v>0.29996891934595554</v>
      </c>
      <c r="OZ148" s="278">
        <f t="shared" si="344"/>
        <v>0.29996891934595554</v>
      </c>
      <c r="PA148" s="278">
        <f t="shared" si="344"/>
        <v>0.29996891934595554</v>
      </c>
      <c r="PB148" s="278">
        <f t="shared" si="344"/>
        <v>0.29996891934595554</v>
      </c>
      <c r="PC148" s="278">
        <f t="shared" si="344"/>
        <v>0.29996891934595554</v>
      </c>
      <c r="PD148" s="278">
        <f t="shared" si="344"/>
        <v>0.29996891934595554</v>
      </c>
      <c r="PE148" s="278">
        <f t="shared" si="344"/>
        <v>0.30249541898090365</v>
      </c>
      <c r="PF148" s="278">
        <f t="shared" si="344"/>
        <v>0.30249541898090365</v>
      </c>
      <c r="PG148" s="278">
        <f t="shared" si="344"/>
        <v>0.30249541898090365</v>
      </c>
      <c r="PH148" s="278">
        <f t="shared" si="344"/>
        <v>0.30249541898090365</v>
      </c>
      <c r="PI148" s="278">
        <f t="shared" si="344"/>
        <v>0.30249541898090365</v>
      </c>
      <c r="PJ148" s="278">
        <f t="shared" si="344"/>
        <v>0.30249541898090365</v>
      </c>
      <c r="PK148" s="278">
        <f t="shared" si="344"/>
        <v>0.30249541898090365</v>
      </c>
      <c r="PL148" s="278">
        <f t="shared" si="344"/>
        <v>0.30249541898090365</v>
      </c>
      <c r="PM148" s="278">
        <f t="shared" si="344"/>
        <v>0.30249541898090365</v>
      </c>
      <c r="PN148" s="278">
        <f t="shared" si="344"/>
        <v>0.30249541898090365</v>
      </c>
      <c r="PO148" s="278">
        <f t="shared" si="344"/>
        <v>0.30249541898090365</v>
      </c>
      <c r="PQ148" s="278">
        <f t="shared" ref="PQ148:QY148" si="345">IFERROR(PQ147/PQ142,0)</f>
        <v>0</v>
      </c>
      <c r="PR148" s="278">
        <f t="shared" si="345"/>
        <v>0</v>
      </c>
      <c r="PS148" s="278">
        <f t="shared" si="345"/>
        <v>0.25274559298337806</v>
      </c>
      <c r="PT148" s="278">
        <f t="shared" si="345"/>
        <v>0.29971132822104252</v>
      </c>
      <c r="PU148" s="278">
        <f t="shared" si="345"/>
        <v>0.30225315058748903</v>
      </c>
      <c r="PV148" s="278">
        <f t="shared" si="345"/>
        <v>0.30048572803098234</v>
      </c>
      <c r="PW148" s="278">
        <f t="shared" si="345"/>
        <v>0.3008797304866434</v>
      </c>
      <c r="PX148" s="278">
        <f t="shared" si="345"/>
        <v>0.29974292217732978</v>
      </c>
      <c r="PY148" s="278">
        <f t="shared" si="345"/>
        <v>0.30164450078811567</v>
      </c>
      <c r="PZ148" s="278">
        <f t="shared" si="345"/>
        <v>0.30012377606424112</v>
      </c>
      <c r="QA148" s="278">
        <f t="shared" si="345"/>
        <v>0.3022848773446582</v>
      </c>
      <c r="QB148" s="278">
        <f t="shared" si="345"/>
        <v>0.29823697380714731</v>
      </c>
      <c r="QC148" s="278">
        <f t="shared" si="345"/>
        <v>0.30210828760147146</v>
      </c>
      <c r="QD148" s="278">
        <f t="shared" si="345"/>
        <v>0.29987319393342021</v>
      </c>
      <c r="QE148" s="278">
        <f t="shared" si="345"/>
        <v>0.21347975909121503</v>
      </c>
      <c r="QF148" s="278">
        <f t="shared" si="345"/>
        <v>0.29210879954634106</v>
      </c>
      <c r="QG148" s="278">
        <f t="shared" si="345"/>
        <v>0.30085188802766333</v>
      </c>
      <c r="QH148" s="278">
        <f t="shared" si="345"/>
        <v>0.30035545627489185</v>
      </c>
      <c r="QI148" s="278">
        <f t="shared" si="345"/>
        <v>0.30231271980363827</v>
      </c>
      <c r="QJ148" s="278">
        <f t="shared" si="345"/>
        <v>0.29987319393342021</v>
      </c>
      <c r="QK148" s="278">
        <f t="shared" si="345"/>
        <v>0.30164450078811567</v>
      </c>
      <c r="QL148" s="278">
        <f t="shared" si="345"/>
        <v>0.2978750218404061</v>
      </c>
      <c r="QM148" s="278">
        <f t="shared" si="345"/>
        <v>0.30208044514249138</v>
      </c>
      <c r="QN148" s="278">
        <f t="shared" si="345"/>
        <v>0.30048572803098234</v>
      </c>
      <c r="QO148" s="278">
        <f t="shared" si="345"/>
        <v>0.30231271980363827</v>
      </c>
      <c r="QP148" s="278">
        <f t="shared" si="345"/>
        <v>0.29987319393342021</v>
      </c>
      <c r="QQ148" s="278">
        <f t="shared" si="345"/>
        <v>0.3002031367984393</v>
      </c>
      <c r="QR148" s="278">
        <f t="shared" si="345"/>
        <v>0.21182800127736973</v>
      </c>
      <c r="QS148" s="278">
        <f t="shared" si="345"/>
        <v>0.29426990082675814</v>
      </c>
      <c r="QT148" s="278">
        <f t="shared" si="345"/>
        <v>0.30048572803098234</v>
      </c>
      <c r="QU148" s="278">
        <f t="shared" si="345"/>
        <v>0.30231271980363827</v>
      </c>
      <c r="QV148" s="278">
        <f t="shared" si="345"/>
        <v>0.29762443970958513</v>
      </c>
      <c r="QW148" s="278">
        <f t="shared" si="345"/>
        <v>0.30144006858594885</v>
      </c>
      <c r="QX148" s="278">
        <f t="shared" si="345"/>
        <v>0.30012377606424112</v>
      </c>
      <c r="QY148" s="278">
        <f t="shared" si="345"/>
        <v>0.30230107285513858</v>
      </c>
    </row>
    <row r="149" spans="2:467"/>
    <row r="150" spans="2:467">
      <c r="B150" t="s">
        <v>750</v>
      </c>
      <c r="L150" s="15">
        <f>L97+L99</f>
        <v>-6073.7669599999999</v>
      </c>
      <c r="M150" s="15">
        <f t="shared" ref="M150:BX150" si="346">M97+M99</f>
        <v>-92.44700809236501</v>
      </c>
      <c r="N150" s="15">
        <f t="shared" si="346"/>
        <v>-92.44700809236501</v>
      </c>
      <c r="O150" s="15">
        <f t="shared" si="346"/>
        <v>-92.44700809236501</v>
      </c>
      <c r="P150" s="15">
        <f t="shared" si="346"/>
        <v>-92.44700809236501</v>
      </c>
      <c r="Q150" s="15">
        <f t="shared" si="346"/>
        <v>-92.44700809236501</v>
      </c>
      <c r="R150" s="15">
        <f t="shared" si="346"/>
        <v>-92.44700809236501</v>
      </c>
      <c r="S150" s="15">
        <f t="shared" si="346"/>
        <v>-92.44700809236501</v>
      </c>
      <c r="T150" s="15">
        <f t="shared" si="346"/>
        <v>-92.44700809236501</v>
      </c>
      <c r="U150" s="15">
        <f t="shared" si="346"/>
        <v>-92.44700809236501</v>
      </c>
      <c r="V150" s="15">
        <f t="shared" si="346"/>
        <v>-92.44700809236501</v>
      </c>
      <c r="W150" s="15">
        <f t="shared" si="346"/>
        <v>-92.44700809236501</v>
      </c>
      <c r="X150" s="15">
        <f t="shared" si="346"/>
        <v>-92.44700809236501</v>
      </c>
      <c r="Y150" s="15">
        <f t="shared" si="346"/>
        <v>-92.44700809236501</v>
      </c>
      <c r="Z150" s="15">
        <f t="shared" si="346"/>
        <v>-92.44700809236501</v>
      </c>
      <c r="AA150" s="15">
        <f t="shared" si="346"/>
        <v>-92.44700809236501</v>
      </c>
      <c r="AB150" s="15">
        <f t="shared" si="346"/>
        <v>-92.44700809236501</v>
      </c>
      <c r="AC150" s="15">
        <f t="shared" si="346"/>
        <v>-92.44700809236501</v>
      </c>
      <c r="AD150" s="15">
        <f t="shared" si="346"/>
        <v>-92.44700809236501</v>
      </c>
      <c r="AE150" s="15">
        <f t="shared" si="346"/>
        <v>-92.44700809236501</v>
      </c>
      <c r="AF150" s="15">
        <f t="shared" si="346"/>
        <v>-92.44700809236501</v>
      </c>
      <c r="AG150" s="15">
        <f t="shared" si="346"/>
        <v>-92.44700809236501</v>
      </c>
      <c r="AH150" s="15">
        <f t="shared" si="346"/>
        <v>-92.44700809236501</v>
      </c>
      <c r="AI150" s="15">
        <f t="shared" si="346"/>
        <v>-92.44700809236501</v>
      </c>
      <c r="AJ150" s="15">
        <f t="shared" si="346"/>
        <v>-92.44700809236501</v>
      </c>
      <c r="AK150" s="15">
        <f t="shared" si="346"/>
        <v>-56.728803236946007</v>
      </c>
      <c r="AL150" s="15">
        <f t="shared" si="346"/>
        <v>-56.728803236946007</v>
      </c>
      <c r="AM150" s="15">
        <f t="shared" si="346"/>
        <v>-56.728803236946007</v>
      </c>
      <c r="AN150" s="15">
        <f t="shared" si="346"/>
        <v>-56.728803236946007</v>
      </c>
      <c r="AO150" s="15">
        <f t="shared" si="346"/>
        <v>-56.728803236946007</v>
      </c>
      <c r="AP150" s="15">
        <f t="shared" si="346"/>
        <v>-56.728803236946007</v>
      </c>
      <c r="AQ150" s="15">
        <f t="shared" si="346"/>
        <v>-56.728803236946007</v>
      </c>
      <c r="AR150" s="15">
        <f t="shared" si="346"/>
        <v>-56.728803236946007</v>
      </c>
      <c r="AS150" s="15">
        <f t="shared" si="346"/>
        <v>-56.728803236946007</v>
      </c>
      <c r="AT150" s="15">
        <f t="shared" si="346"/>
        <v>-56.728803236946007</v>
      </c>
      <c r="AU150" s="15">
        <f t="shared" si="346"/>
        <v>-56.728803236946007</v>
      </c>
      <c r="AV150" s="15">
        <f t="shared" si="346"/>
        <v>-56.728803236946007</v>
      </c>
      <c r="AW150" s="15">
        <f t="shared" si="346"/>
        <v>-56.728803236946007</v>
      </c>
      <c r="AX150" s="15">
        <f t="shared" si="346"/>
        <v>-56.728803236946007</v>
      </c>
      <c r="AY150" s="15">
        <f t="shared" si="346"/>
        <v>-56.728803236946007</v>
      </c>
      <c r="AZ150" s="15">
        <f t="shared" si="346"/>
        <v>-56.728803236946007</v>
      </c>
      <c r="BA150" s="15">
        <f t="shared" si="346"/>
        <v>-56.728803236946007</v>
      </c>
      <c r="BB150" s="15">
        <f t="shared" si="346"/>
        <v>-56.728803236946007</v>
      </c>
      <c r="BC150" s="15">
        <f t="shared" si="346"/>
        <v>-56.728803236946007</v>
      </c>
      <c r="BD150" s="15">
        <f t="shared" si="346"/>
        <v>-56.728803236946007</v>
      </c>
      <c r="BE150" s="15">
        <f t="shared" si="346"/>
        <v>-56.728803236946007</v>
      </c>
      <c r="BF150" s="15">
        <f t="shared" si="346"/>
        <v>-56.728803236946007</v>
      </c>
      <c r="BG150" s="15">
        <f t="shared" si="346"/>
        <v>-56.728803236946007</v>
      </c>
      <c r="BH150" s="15">
        <f t="shared" si="346"/>
        <v>-56.728803236946007</v>
      </c>
      <c r="BI150" s="15">
        <f t="shared" si="346"/>
        <v>-56.728803236946007</v>
      </c>
      <c r="BJ150" s="15">
        <f t="shared" si="346"/>
        <v>-56.728803236946007</v>
      </c>
      <c r="BK150" s="15">
        <f t="shared" si="346"/>
        <v>-56.728803236946007</v>
      </c>
      <c r="BL150" s="15">
        <f t="shared" si="346"/>
        <v>-56.728803236946007</v>
      </c>
      <c r="BM150" s="15">
        <f t="shared" si="346"/>
        <v>-56.728803236946007</v>
      </c>
      <c r="BN150" s="15">
        <f t="shared" si="346"/>
        <v>-56.728803236946007</v>
      </c>
      <c r="BO150" s="15">
        <f t="shared" si="346"/>
        <v>-56.728803236946007</v>
      </c>
      <c r="BP150" s="15">
        <f t="shared" si="346"/>
        <v>-56.728803236946007</v>
      </c>
      <c r="BQ150" s="15">
        <f t="shared" si="346"/>
        <v>-56.728803236946007</v>
      </c>
      <c r="BR150" s="15">
        <f t="shared" si="346"/>
        <v>-56.728803236946007</v>
      </c>
      <c r="BS150" s="15">
        <f t="shared" si="346"/>
        <v>-56.728803236946007</v>
      </c>
      <c r="BT150" s="15">
        <f t="shared" si="346"/>
        <v>-56.728803236946007</v>
      </c>
      <c r="BU150" s="15">
        <f t="shared" si="346"/>
        <v>-56.728803236946007</v>
      </c>
      <c r="BV150" s="15">
        <f t="shared" si="346"/>
        <v>-56.728803236946007</v>
      </c>
      <c r="BW150" s="15">
        <f t="shared" si="346"/>
        <v>-56.728803236946007</v>
      </c>
      <c r="BX150" s="15">
        <f t="shared" si="346"/>
        <v>-56.728803236946007</v>
      </c>
      <c r="BY150" s="15">
        <f t="shared" ref="BY150:EJ150" si="347">BY97+BY99</f>
        <v>-56.728803236946007</v>
      </c>
      <c r="BZ150" s="15">
        <f t="shared" si="347"/>
        <v>-56.728803236946007</v>
      </c>
      <c r="CA150" s="15">
        <f t="shared" si="347"/>
        <v>-56.728803236946007</v>
      </c>
      <c r="CB150" s="15">
        <f t="shared" si="347"/>
        <v>-56.728803236946007</v>
      </c>
      <c r="CC150" s="15">
        <f t="shared" si="347"/>
        <v>-56.728803236946007</v>
      </c>
      <c r="CD150" s="15">
        <f t="shared" si="347"/>
        <v>-56.728803236946007</v>
      </c>
      <c r="CE150" s="15">
        <f t="shared" si="347"/>
        <v>-56.728803236946007</v>
      </c>
      <c r="CF150" s="15">
        <f t="shared" si="347"/>
        <v>-56.728803236946007</v>
      </c>
      <c r="CG150" s="15">
        <f t="shared" si="347"/>
        <v>-56.728803236946007</v>
      </c>
      <c r="CH150" s="15">
        <f t="shared" si="347"/>
        <v>-56.728803236946007</v>
      </c>
      <c r="CI150" s="15">
        <f t="shared" si="347"/>
        <v>-56.728803236946007</v>
      </c>
      <c r="CJ150" s="15">
        <f t="shared" si="347"/>
        <v>-56.728803236946007</v>
      </c>
      <c r="CK150" s="15">
        <f t="shared" si="347"/>
        <v>-56.728803236946007</v>
      </c>
      <c r="CL150" s="15">
        <f t="shared" si="347"/>
        <v>-56.728803236946007</v>
      </c>
      <c r="CM150" s="15">
        <f t="shared" si="347"/>
        <v>-56.728803236946007</v>
      </c>
      <c r="CN150" s="15">
        <f t="shared" si="347"/>
        <v>-56.728803236946007</v>
      </c>
      <c r="CO150" s="15">
        <f t="shared" si="347"/>
        <v>-56.728803236946007</v>
      </c>
      <c r="CP150" s="15">
        <f t="shared" si="347"/>
        <v>-56.728803236946007</v>
      </c>
      <c r="CQ150" s="15">
        <f t="shared" si="347"/>
        <v>-56.728803236946007</v>
      </c>
      <c r="CR150" s="15">
        <f t="shared" si="347"/>
        <v>-56.728803236946007</v>
      </c>
      <c r="CS150" s="15">
        <f t="shared" si="347"/>
        <v>-56.728803236946007</v>
      </c>
      <c r="CT150" s="15">
        <f t="shared" si="347"/>
        <v>-56.728803236946007</v>
      </c>
      <c r="CU150" s="15">
        <f t="shared" si="347"/>
        <v>-56.728803236946007</v>
      </c>
      <c r="CV150" s="15">
        <f t="shared" si="347"/>
        <v>-56.728803236946007</v>
      </c>
      <c r="CW150" s="15">
        <f t="shared" si="347"/>
        <v>-56.728803236946007</v>
      </c>
      <c r="CX150" s="15">
        <f t="shared" si="347"/>
        <v>-56.728803236946007</v>
      </c>
      <c r="CY150" s="15">
        <f t="shared" si="347"/>
        <v>-56.728803236946007</v>
      </c>
      <c r="CZ150" s="15">
        <f t="shared" si="347"/>
        <v>-56.728803236946007</v>
      </c>
      <c r="DA150" s="15">
        <f t="shared" si="347"/>
        <v>-56.728803236946007</v>
      </c>
      <c r="DB150" s="15">
        <f t="shared" si="347"/>
        <v>-56.728803236946007</v>
      </c>
      <c r="DC150" s="15">
        <f t="shared" si="347"/>
        <v>-56.728803236946007</v>
      </c>
      <c r="DD150" s="15">
        <f t="shared" si="347"/>
        <v>-56.728803236946007</v>
      </c>
      <c r="DE150" s="15">
        <f t="shared" si="347"/>
        <v>-56.728803236946007</v>
      </c>
      <c r="DF150" s="15">
        <f t="shared" si="347"/>
        <v>-56.728803236946007</v>
      </c>
      <c r="DG150" s="15">
        <f t="shared" si="347"/>
        <v>-56.728803236946007</v>
      </c>
      <c r="DH150" s="15">
        <f t="shared" si="347"/>
        <v>-56.728803236946007</v>
      </c>
      <c r="DI150" s="15">
        <f t="shared" si="347"/>
        <v>-56.728803236946007</v>
      </c>
      <c r="DJ150" s="15">
        <f t="shared" si="347"/>
        <v>-56.728803236946007</v>
      </c>
      <c r="DK150" s="15">
        <f t="shared" si="347"/>
        <v>-56.728803236946007</v>
      </c>
      <c r="DL150" s="15">
        <f t="shared" si="347"/>
        <v>-56.728803236946007</v>
      </c>
      <c r="DM150" s="15">
        <f t="shared" si="347"/>
        <v>-56.728803236946007</v>
      </c>
      <c r="DN150" s="15">
        <f t="shared" si="347"/>
        <v>-56.728803236946007</v>
      </c>
      <c r="DO150" s="15">
        <f t="shared" si="347"/>
        <v>-56.728803236946007</v>
      </c>
      <c r="DP150" s="15">
        <f t="shared" si="347"/>
        <v>-56.728803236946007</v>
      </c>
      <c r="DQ150" s="15">
        <f t="shared" si="347"/>
        <v>-56.728803236946007</v>
      </c>
      <c r="DR150" s="15">
        <f t="shared" si="347"/>
        <v>-56.728803236946007</v>
      </c>
      <c r="DS150" s="15">
        <f t="shared" si="347"/>
        <v>-56.728803236946007</v>
      </c>
      <c r="DT150" s="15">
        <f t="shared" si="347"/>
        <v>-56.728803236946007</v>
      </c>
      <c r="DU150" s="15">
        <f t="shared" si="347"/>
        <v>-56.728803236946007</v>
      </c>
      <c r="DV150" s="15">
        <f t="shared" si="347"/>
        <v>-56.728803236946007</v>
      </c>
      <c r="DW150" s="15">
        <f t="shared" si="347"/>
        <v>-56.728803236946007</v>
      </c>
      <c r="DX150" s="15">
        <f t="shared" si="347"/>
        <v>-56.728803236946007</v>
      </c>
      <c r="DY150" s="15">
        <f t="shared" si="347"/>
        <v>-56.728803236946007</v>
      </c>
      <c r="DZ150" s="15">
        <f t="shared" si="347"/>
        <v>-56.728803236946007</v>
      </c>
      <c r="EA150" s="15">
        <f t="shared" si="347"/>
        <v>-56.728803236946007</v>
      </c>
      <c r="EB150" s="15">
        <f t="shared" si="347"/>
        <v>-56.728803236946007</v>
      </c>
      <c r="EC150" s="15">
        <f t="shared" si="347"/>
        <v>-56.728803236946007</v>
      </c>
      <c r="ED150" s="15">
        <f t="shared" si="347"/>
        <v>-56.728803236946007</v>
      </c>
      <c r="EE150" s="15">
        <f t="shared" si="347"/>
        <v>-56.728803236946007</v>
      </c>
      <c r="EF150" s="15">
        <f t="shared" si="347"/>
        <v>-56.728803236946007</v>
      </c>
      <c r="EG150" s="15">
        <f t="shared" si="347"/>
        <v>-56.728803236946007</v>
      </c>
      <c r="EH150" s="15">
        <f t="shared" si="347"/>
        <v>-56.728803236946007</v>
      </c>
      <c r="EI150" s="15">
        <f t="shared" si="347"/>
        <v>-56.728803236946007</v>
      </c>
      <c r="EJ150" s="15">
        <f t="shared" si="347"/>
        <v>-56.728803236946007</v>
      </c>
      <c r="EK150" s="15">
        <f t="shared" ref="EK150:GV150" si="348">EK97+EK99</f>
        <v>-56.728803236946007</v>
      </c>
      <c r="EL150" s="15">
        <f t="shared" si="348"/>
        <v>-56.728803236946007</v>
      </c>
      <c r="EM150" s="15">
        <f t="shared" si="348"/>
        <v>-56.728803236946007</v>
      </c>
      <c r="EN150" s="15">
        <f t="shared" si="348"/>
        <v>-56.728803236946007</v>
      </c>
      <c r="EO150" s="15">
        <f t="shared" si="348"/>
        <v>-56.728803236946007</v>
      </c>
      <c r="EP150" s="15">
        <f t="shared" si="348"/>
        <v>-56.728803236946007</v>
      </c>
      <c r="EQ150" s="15">
        <f t="shared" si="348"/>
        <v>-56.728803236946007</v>
      </c>
      <c r="ER150" s="15">
        <f t="shared" si="348"/>
        <v>-56.728803236946007</v>
      </c>
      <c r="ES150" s="15">
        <f t="shared" si="348"/>
        <v>-56.728803236946007</v>
      </c>
      <c r="ET150" s="15">
        <f t="shared" si="348"/>
        <v>-56.728803236946007</v>
      </c>
      <c r="EU150" s="15">
        <f t="shared" si="348"/>
        <v>-56.728803236946007</v>
      </c>
      <c r="EV150" s="15">
        <f t="shared" si="348"/>
        <v>-56.728803236946007</v>
      </c>
      <c r="EW150" s="15">
        <f t="shared" si="348"/>
        <v>-56.728803236946007</v>
      </c>
      <c r="EX150" s="15">
        <f t="shared" si="348"/>
        <v>-56.728803236946007</v>
      </c>
      <c r="EY150" s="15">
        <f t="shared" si="348"/>
        <v>-56.728803236946007</v>
      </c>
      <c r="EZ150" s="15">
        <f t="shared" si="348"/>
        <v>-56.728803236946007</v>
      </c>
      <c r="FA150" s="15">
        <f t="shared" si="348"/>
        <v>-56.728803236946007</v>
      </c>
      <c r="FB150" s="15">
        <f t="shared" si="348"/>
        <v>-56.728803236946007</v>
      </c>
      <c r="FC150" s="15">
        <f t="shared" si="348"/>
        <v>-56.728803236946007</v>
      </c>
      <c r="FD150" s="15">
        <f t="shared" si="348"/>
        <v>-56.728803236946007</v>
      </c>
      <c r="FE150" s="15">
        <f t="shared" si="348"/>
        <v>-56.728803236946007</v>
      </c>
      <c r="FF150" s="15">
        <f t="shared" si="348"/>
        <v>-56.728803236946007</v>
      </c>
      <c r="FG150" s="15">
        <f t="shared" si="348"/>
        <v>-56.728803236946007</v>
      </c>
      <c r="FH150" s="15">
        <f t="shared" si="348"/>
        <v>-56.728803236946007</v>
      </c>
      <c r="FI150" s="15">
        <f t="shared" si="348"/>
        <v>-56.728803236946007</v>
      </c>
      <c r="FJ150" s="15">
        <f t="shared" si="348"/>
        <v>-56.728803236946007</v>
      </c>
      <c r="FK150" s="15">
        <f t="shared" si="348"/>
        <v>-56.728803236946007</v>
      </c>
      <c r="FL150" s="15">
        <f t="shared" si="348"/>
        <v>-56.728803236946007</v>
      </c>
      <c r="FM150" s="15">
        <f t="shared" si="348"/>
        <v>-56.728803236946007</v>
      </c>
      <c r="FN150" s="15">
        <f t="shared" si="348"/>
        <v>-56.728803236946007</v>
      </c>
      <c r="FO150" s="15">
        <f t="shared" si="348"/>
        <v>-56.728803236946007</v>
      </c>
      <c r="FP150" s="15">
        <f t="shared" si="348"/>
        <v>-56.728803236946007</v>
      </c>
      <c r="FQ150" s="15">
        <f t="shared" si="348"/>
        <v>-56.728803236946007</v>
      </c>
      <c r="FR150" s="15">
        <f t="shared" si="348"/>
        <v>-56.728803236946007</v>
      </c>
      <c r="FS150" s="15">
        <f t="shared" si="348"/>
        <v>-56.728803236946007</v>
      </c>
      <c r="FT150" s="15">
        <f t="shared" si="348"/>
        <v>-56.728803236946007</v>
      </c>
      <c r="FU150" s="15">
        <f t="shared" si="348"/>
        <v>-56.728803236946007</v>
      </c>
      <c r="FV150" s="15">
        <f t="shared" si="348"/>
        <v>-56.728803236946007</v>
      </c>
      <c r="FW150" s="15">
        <f t="shared" si="348"/>
        <v>-56.728803236946007</v>
      </c>
      <c r="FX150" s="15">
        <f t="shared" si="348"/>
        <v>-56.728803236946007</v>
      </c>
      <c r="FY150" s="15">
        <f t="shared" si="348"/>
        <v>-56.728803236946007</v>
      </c>
      <c r="FZ150" s="15">
        <f t="shared" si="348"/>
        <v>-56.728803236946007</v>
      </c>
      <c r="GA150" s="15">
        <f t="shared" si="348"/>
        <v>-56.728803236946007</v>
      </c>
      <c r="GB150" s="15">
        <f t="shared" si="348"/>
        <v>-56.728803236946007</v>
      </c>
      <c r="GC150" s="15">
        <f t="shared" si="348"/>
        <v>-56.728803236946007</v>
      </c>
      <c r="GD150" s="15">
        <f t="shared" si="348"/>
        <v>-56.728803236946007</v>
      </c>
      <c r="GE150" s="15">
        <f t="shared" si="348"/>
        <v>-56.728803236946007</v>
      </c>
      <c r="GF150" s="15">
        <f t="shared" si="348"/>
        <v>-56.728803236946007</v>
      </c>
      <c r="GG150" s="15">
        <f t="shared" si="348"/>
        <v>-56.728803236946007</v>
      </c>
      <c r="GH150" s="15">
        <f t="shared" si="348"/>
        <v>-56.728803236946007</v>
      </c>
      <c r="GI150" s="15">
        <f t="shared" si="348"/>
        <v>-56.728803236946007</v>
      </c>
      <c r="GJ150" s="15">
        <f t="shared" si="348"/>
        <v>-56.728803236946007</v>
      </c>
      <c r="GK150" s="15">
        <f t="shared" si="348"/>
        <v>-56.728803236946007</v>
      </c>
      <c r="GL150" s="15">
        <f t="shared" si="348"/>
        <v>-56.728803236946007</v>
      </c>
      <c r="GM150" s="15">
        <f t="shared" si="348"/>
        <v>-56.728803236946007</v>
      </c>
      <c r="GN150" s="15">
        <f t="shared" si="348"/>
        <v>-56.728803236946007</v>
      </c>
      <c r="GO150" s="15">
        <f t="shared" si="348"/>
        <v>-56.728803236946007</v>
      </c>
      <c r="GP150" s="15">
        <f t="shared" si="348"/>
        <v>-56.728803236946007</v>
      </c>
      <c r="GQ150" s="15">
        <f t="shared" si="348"/>
        <v>-56.728803236946007</v>
      </c>
      <c r="GR150" s="15">
        <f t="shared" si="348"/>
        <v>-56.728803236946007</v>
      </c>
      <c r="GS150" s="15">
        <f t="shared" si="348"/>
        <v>-56.728803236946007</v>
      </c>
      <c r="GT150" s="15">
        <f t="shared" si="348"/>
        <v>-56.728803236946007</v>
      </c>
      <c r="GU150" s="15">
        <f t="shared" si="348"/>
        <v>-56.728803236946007</v>
      </c>
      <c r="GV150" s="15">
        <f t="shared" si="348"/>
        <v>-56.728803236946007</v>
      </c>
      <c r="GW150" s="15">
        <f t="shared" ref="GW150:JH150" si="349">GW97+GW99</f>
        <v>-56.728803236946007</v>
      </c>
      <c r="GX150" s="15">
        <f t="shared" si="349"/>
        <v>-56.728803236946007</v>
      </c>
      <c r="GY150" s="15">
        <f t="shared" si="349"/>
        <v>-56.728803236946007</v>
      </c>
      <c r="GZ150" s="15">
        <f t="shared" si="349"/>
        <v>-56.728803236946007</v>
      </c>
      <c r="HA150" s="15">
        <f t="shared" si="349"/>
        <v>-56.728803236946007</v>
      </c>
      <c r="HB150" s="15">
        <f t="shared" si="349"/>
        <v>-56.728803236946007</v>
      </c>
      <c r="HC150" s="15">
        <f t="shared" si="349"/>
        <v>-56.728803236946007</v>
      </c>
      <c r="HD150" s="15">
        <f t="shared" si="349"/>
        <v>-56.728803236946007</v>
      </c>
      <c r="HE150" s="15">
        <f t="shared" si="349"/>
        <v>-56.728803236946007</v>
      </c>
      <c r="HF150" s="15">
        <f t="shared" si="349"/>
        <v>-56.728803236946007</v>
      </c>
      <c r="HG150" s="15">
        <f t="shared" si="349"/>
        <v>-56.728803236946007</v>
      </c>
      <c r="HH150" s="15">
        <f t="shared" si="349"/>
        <v>-56.728803236946007</v>
      </c>
      <c r="HI150" s="15">
        <f t="shared" si="349"/>
        <v>-56.728803236946007</v>
      </c>
      <c r="HJ150" s="15">
        <f t="shared" si="349"/>
        <v>-56.728803236946007</v>
      </c>
      <c r="HK150" s="15">
        <f t="shared" si="349"/>
        <v>-56.728803236946007</v>
      </c>
      <c r="HL150" s="15">
        <f t="shared" si="349"/>
        <v>-56.728803236946007</v>
      </c>
      <c r="HM150" s="15">
        <f t="shared" si="349"/>
        <v>-56.728803236946007</v>
      </c>
      <c r="HN150" s="15">
        <f t="shared" si="349"/>
        <v>-56.728803236946007</v>
      </c>
      <c r="HO150" s="15">
        <f t="shared" si="349"/>
        <v>-56.728803236946007</v>
      </c>
      <c r="HP150" s="15">
        <f t="shared" si="349"/>
        <v>-56.728803236946007</v>
      </c>
      <c r="HQ150" s="15">
        <f t="shared" si="349"/>
        <v>-56.728803236946007</v>
      </c>
      <c r="HR150" s="15">
        <f t="shared" si="349"/>
        <v>-56.728803236946007</v>
      </c>
      <c r="HS150" s="15">
        <f t="shared" si="349"/>
        <v>-56.728803236946007</v>
      </c>
      <c r="HT150" s="15">
        <f t="shared" si="349"/>
        <v>-56.728803236946007</v>
      </c>
      <c r="HU150" s="15">
        <f t="shared" si="349"/>
        <v>-56.728803236946007</v>
      </c>
      <c r="HV150" s="15">
        <f t="shared" si="349"/>
        <v>-56.728803236946007</v>
      </c>
      <c r="HW150" s="15">
        <f t="shared" si="349"/>
        <v>-56.728803236946007</v>
      </c>
      <c r="HX150" s="15">
        <f t="shared" si="349"/>
        <v>-56.728803236946007</v>
      </c>
      <c r="HY150" s="15">
        <f t="shared" si="349"/>
        <v>-56.728803236946007</v>
      </c>
      <c r="HZ150" s="15">
        <f t="shared" si="349"/>
        <v>-56.728803236946007</v>
      </c>
      <c r="IA150" s="15">
        <f t="shared" si="349"/>
        <v>-56.728803236946007</v>
      </c>
      <c r="IB150" s="15">
        <f t="shared" si="349"/>
        <v>-56.728803236946007</v>
      </c>
      <c r="IC150" s="15">
        <f t="shared" si="349"/>
        <v>-56.728803236946007</v>
      </c>
      <c r="ID150" s="15">
        <f t="shared" si="349"/>
        <v>-56.728803236946007</v>
      </c>
      <c r="IE150" s="15">
        <f t="shared" si="349"/>
        <v>-56.728803236946007</v>
      </c>
      <c r="IF150" s="15">
        <f t="shared" si="349"/>
        <v>-56.728803236946007</v>
      </c>
      <c r="IG150" s="15">
        <f t="shared" si="349"/>
        <v>-56.728803236946007</v>
      </c>
      <c r="IH150" s="15">
        <f t="shared" si="349"/>
        <v>-56.728803236946007</v>
      </c>
      <c r="II150" s="15">
        <f t="shared" si="349"/>
        <v>-56.728803236946007</v>
      </c>
      <c r="IJ150" s="15">
        <f t="shared" si="349"/>
        <v>-56.728803236946007</v>
      </c>
      <c r="IK150" s="15">
        <f t="shared" si="349"/>
        <v>-56.728803236946007</v>
      </c>
      <c r="IL150" s="15">
        <f t="shared" si="349"/>
        <v>-56.728803236946007</v>
      </c>
      <c r="IM150" s="15">
        <f t="shared" si="349"/>
        <v>-56.728803236946007</v>
      </c>
      <c r="IN150" s="15">
        <f t="shared" si="349"/>
        <v>-56.728803236946007</v>
      </c>
      <c r="IO150" s="15">
        <f t="shared" si="349"/>
        <v>-56.728803236946007</v>
      </c>
      <c r="IP150" s="15">
        <f t="shared" si="349"/>
        <v>-56.728803236946007</v>
      </c>
      <c r="IQ150" s="15">
        <f t="shared" si="349"/>
        <v>-56.728803236946007</v>
      </c>
      <c r="IR150" s="15">
        <f t="shared" si="349"/>
        <v>-56.728803236946007</v>
      </c>
      <c r="IS150" s="15">
        <f t="shared" si="349"/>
        <v>-56.728803236946007</v>
      </c>
      <c r="IT150" s="15">
        <f t="shared" si="349"/>
        <v>-56.728803236946007</v>
      </c>
      <c r="IU150" s="15">
        <f t="shared" si="349"/>
        <v>-56.728803236946007</v>
      </c>
      <c r="IV150" s="15">
        <f t="shared" si="349"/>
        <v>-56.728803236946007</v>
      </c>
      <c r="IW150" s="15">
        <f t="shared" si="349"/>
        <v>-56.728803236946007</v>
      </c>
      <c r="IX150" s="15">
        <f t="shared" si="349"/>
        <v>-56.728803236946007</v>
      </c>
      <c r="IY150" s="15">
        <f t="shared" si="349"/>
        <v>-56.728803236946007</v>
      </c>
      <c r="IZ150" s="15">
        <f t="shared" si="349"/>
        <v>-56.728803236946007</v>
      </c>
      <c r="JA150" s="15">
        <f t="shared" si="349"/>
        <v>-56.728803236946007</v>
      </c>
      <c r="JB150" s="15">
        <f t="shared" si="349"/>
        <v>-56.728803236946007</v>
      </c>
      <c r="JC150" s="15">
        <f t="shared" si="349"/>
        <v>-56.728803236946007</v>
      </c>
      <c r="JD150" s="15">
        <f t="shared" si="349"/>
        <v>-56.728803236946007</v>
      </c>
      <c r="JE150" s="15">
        <f t="shared" si="349"/>
        <v>-56.728803236946007</v>
      </c>
      <c r="JF150" s="15">
        <f t="shared" si="349"/>
        <v>-56.728803236946007</v>
      </c>
      <c r="JG150" s="15">
        <f t="shared" si="349"/>
        <v>-56.728803236946007</v>
      </c>
      <c r="JH150" s="15">
        <f t="shared" si="349"/>
        <v>-56.728803236946007</v>
      </c>
      <c r="JI150" s="15">
        <f t="shared" ref="JI150:LT150" si="350">JI97+JI99</f>
        <v>-56.728803236946007</v>
      </c>
      <c r="JJ150" s="15">
        <f t="shared" si="350"/>
        <v>-56.728803236946007</v>
      </c>
      <c r="JK150" s="15">
        <f t="shared" si="350"/>
        <v>-56.728803236946007</v>
      </c>
      <c r="JL150" s="15">
        <f t="shared" si="350"/>
        <v>-56.728803236946007</v>
      </c>
      <c r="JM150" s="15">
        <f t="shared" si="350"/>
        <v>-56.728803236946007</v>
      </c>
      <c r="JN150" s="15">
        <f t="shared" si="350"/>
        <v>-56.728803236946007</v>
      </c>
      <c r="JO150" s="15">
        <f t="shared" si="350"/>
        <v>-56.728803236946007</v>
      </c>
      <c r="JP150" s="15">
        <f t="shared" si="350"/>
        <v>-56.728803236946007</v>
      </c>
      <c r="JQ150" s="15">
        <f t="shared" si="350"/>
        <v>-56.728803236946007</v>
      </c>
      <c r="JR150" s="15">
        <f t="shared" si="350"/>
        <v>-56.728803236946007</v>
      </c>
      <c r="JS150" s="15">
        <f t="shared" si="350"/>
        <v>-56.728803236946007</v>
      </c>
      <c r="JT150" s="15">
        <f t="shared" si="350"/>
        <v>-56.728803236946007</v>
      </c>
      <c r="JU150" s="15">
        <f t="shared" si="350"/>
        <v>-56.728803236946007</v>
      </c>
      <c r="JV150" s="15">
        <f t="shared" si="350"/>
        <v>-56.728803236946007</v>
      </c>
      <c r="JW150" s="15">
        <f t="shared" si="350"/>
        <v>-56.728803236946007</v>
      </c>
      <c r="JX150" s="15">
        <f t="shared" si="350"/>
        <v>-56.728803236946007</v>
      </c>
      <c r="JY150" s="15">
        <f t="shared" si="350"/>
        <v>-56.728803236946007</v>
      </c>
      <c r="JZ150" s="15">
        <f t="shared" si="350"/>
        <v>-56.728803236946007</v>
      </c>
      <c r="KA150" s="15">
        <f t="shared" si="350"/>
        <v>-56.728803236946007</v>
      </c>
      <c r="KB150" s="15">
        <f t="shared" si="350"/>
        <v>-56.728803236946007</v>
      </c>
      <c r="KC150" s="15">
        <f t="shared" si="350"/>
        <v>-56.728803236946007</v>
      </c>
      <c r="KD150" s="15">
        <f t="shared" si="350"/>
        <v>-56.728803236946007</v>
      </c>
      <c r="KE150" s="15">
        <f t="shared" si="350"/>
        <v>-56.728803236946007</v>
      </c>
      <c r="KF150" s="15">
        <f t="shared" si="350"/>
        <v>-56.728803236946007</v>
      </c>
      <c r="KG150" s="15">
        <f t="shared" si="350"/>
        <v>-56.728803236946007</v>
      </c>
      <c r="KH150" s="15">
        <f t="shared" si="350"/>
        <v>-56.728803236946007</v>
      </c>
      <c r="KI150" s="15">
        <f t="shared" si="350"/>
        <v>-56.728803236946007</v>
      </c>
      <c r="KJ150" s="15">
        <f t="shared" si="350"/>
        <v>-56.728803236946007</v>
      </c>
      <c r="KK150" s="15">
        <f t="shared" si="350"/>
        <v>-56.728803236946007</v>
      </c>
      <c r="KL150" s="15">
        <f t="shared" si="350"/>
        <v>-56.728803236946007</v>
      </c>
      <c r="KM150" s="15">
        <f t="shared" si="350"/>
        <v>-56.728803236946007</v>
      </c>
      <c r="KN150" s="15">
        <f t="shared" si="350"/>
        <v>-56.728803236946007</v>
      </c>
      <c r="KO150" s="15">
        <f t="shared" si="350"/>
        <v>-56.728803236946007</v>
      </c>
      <c r="KP150" s="15">
        <f t="shared" si="350"/>
        <v>-56.728803236946007</v>
      </c>
      <c r="KQ150" s="15">
        <f t="shared" si="350"/>
        <v>-56.728803236946007</v>
      </c>
      <c r="KR150" s="15">
        <f t="shared" si="350"/>
        <v>-56.728803236946007</v>
      </c>
      <c r="KS150" s="15">
        <f t="shared" si="350"/>
        <v>-56.728803236946007</v>
      </c>
      <c r="KT150" s="15">
        <f t="shared" si="350"/>
        <v>-56.728803236946007</v>
      </c>
      <c r="KU150" s="15">
        <f t="shared" si="350"/>
        <v>-56.728803236946007</v>
      </c>
      <c r="KV150" s="15">
        <f t="shared" si="350"/>
        <v>-56.728803236946007</v>
      </c>
      <c r="KW150" s="15">
        <f t="shared" si="350"/>
        <v>-56.728803236946007</v>
      </c>
      <c r="KX150" s="15">
        <f t="shared" si="350"/>
        <v>-56.728803236946007</v>
      </c>
      <c r="KY150" s="15">
        <f t="shared" si="350"/>
        <v>-56.728803236946007</v>
      </c>
      <c r="KZ150" s="15">
        <f t="shared" si="350"/>
        <v>-56.728803236946007</v>
      </c>
      <c r="LA150" s="15">
        <f t="shared" si="350"/>
        <v>-56.728803236946007</v>
      </c>
      <c r="LB150" s="15">
        <f t="shared" si="350"/>
        <v>-56.728803236946007</v>
      </c>
      <c r="LC150" s="15">
        <f t="shared" si="350"/>
        <v>-56.728803236946007</v>
      </c>
      <c r="LD150" s="15">
        <f t="shared" si="350"/>
        <v>-56.728803236946007</v>
      </c>
      <c r="LE150" s="15">
        <f t="shared" si="350"/>
        <v>-56.728803236946007</v>
      </c>
      <c r="LF150" s="15">
        <f t="shared" si="350"/>
        <v>-56.728803236946007</v>
      </c>
      <c r="LG150" s="15">
        <f t="shared" si="350"/>
        <v>-56.728803236946007</v>
      </c>
      <c r="LH150" s="15">
        <f t="shared" si="350"/>
        <v>-56.728803236946007</v>
      </c>
      <c r="LI150" s="15">
        <f t="shared" si="350"/>
        <v>-56.728803236946007</v>
      </c>
      <c r="LJ150" s="15">
        <f t="shared" si="350"/>
        <v>-56.728803236946007</v>
      </c>
      <c r="LK150" s="15">
        <f t="shared" si="350"/>
        <v>-56.728803236946007</v>
      </c>
      <c r="LL150" s="15">
        <f t="shared" si="350"/>
        <v>-56.728803236946007</v>
      </c>
      <c r="LM150" s="15">
        <f t="shared" si="350"/>
        <v>-56.728803236946007</v>
      </c>
      <c r="LN150" s="15">
        <f t="shared" si="350"/>
        <v>-56.728803236946007</v>
      </c>
      <c r="LO150" s="15">
        <f t="shared" si="350"/>
        <v>-56.728803236946007</v>
      </c>
      <c r="LP150" s="15">
        <f t="shared" si="350"/>
        <v>-56.728803236946007</v>
      </c>
      <c r="LQ150" s="15">
        <f t="shared" si="350"/>
        <v>-56.728803236946007</v>
      </c>
      <c r="LR150" s="15">
        <f t="shared" si="350"/>
        <v>-56.728803236946007</v>
      </c>
      <c r="LS150" s="15">
        <f t="shared" si="350"/>
        <v>-56.728803236946007</v>
      </c>
      <c r="LT150" s="15">
        <f t="shared" si="350"/>
        <v>-56.728803236946007</v>
      </c>
      <c r="LU150" s="15">
        <f t="shared" ref="LU150:OF150" si="351">LU97+LU99</f>
        <v>-56.728803236946007</v>
      </c>
      <c r="LV150" s="15">
        <f t="shared" si="351"/>
        <v>-56.728803236946007</v>
      </c>
      <c r="LW150" s="15">
        <f t="shared" si="351"/>
        <v>-56.728803236946007</v>
      </c>
      <c r="LX150" s="15">
        <f t="shared" si="351"/>
        <v>-56.728803236946007</v>
      </c>
      <c r="LY150" s="15">
        <f t="shared" si="351"/>
        <v>-56.728803236946007</v>
      </c>
      <c r="LZ150" s="15">
        <f t="shared" si="351"/>
        <v>-56.728803236946007</v>
      </c>
      <c r="MA150" s="15">
        <f t="shared" si="351"/>
        <v>-56.728803236946007</v>
      </c>
      <c r="MB150" s="15">
        <f t="shared" si="351"/>
        <v>-56.728803236946007</v>
      </c>
      <c r="MC150" s="15">
        <f t="shared" si="351"/>
        <v>-56.728803236946007</v>
      </c>
      <c r="MD150" s="15">
        <f t="shared" si="351"/>
        <v>-56.728803236946007</v>
      </c>
      <c r="ME150" s="15">
        <f t="shared" si="351"/>
        <v>-56.728803236946007</v>
      </c>
      <c r="MF150" s="15">
        <f t="shared" si="351"/>
        <v>-56.728803236946007</v>
      </c>
      <c r="MG150" s="15">
        <f t="shared" si="351"/>
        <v>-56.728803236946007</v>
      </c>
      <c r="MH150" s="15">
        <f t="shared" si="351"/>
        <v>-56.728803236946007</v>
      </c>
      <c r="MI150" s="15">
        <f t="shared" si="351"/>
        <v>-56.728803236946007</v>
      </c>
      <c r="MJ150" s="15">
        <f t="shared" si="351"/>
        <v>-56.728803236946007</v>
      </c>
      <c r="MK150" s="15">
        <f t="shared" si="351"/>
        <v>-56.728803236946007</v>
      </c>
      <c r="ML150" s="15">
        <f t="shared" si="351"/>
        <v>-56.728803236946007</v>
      </c>
      <c r="MM150" s="15">
        <f t="shared" si="351"/>
        <v>-56.728803236946007</v>
      </c>
      <c r="MN150" s="15">
        <f t="shared" si="351"/>
        <v>-56.728803236946007</v>
      </c>
      <c r="MO150" s="15">
        <f t="shared" si="351"/>
        <v>-56.728803236946007</v>
      </c>
      <c r="MP150" s="15">
        <f t="shared" si="351"/>
        <v>-56.728803236946007</v>
      </c>
      <c r="MQ150" s="15">
        <f t="shared" si="351"/>
        <v>-56.728803236946007</v>
      </c>
      <c r="MR150" s="15">
        <f t="shared" si="351"/>
        <v>-56.728803236946007</v>
      </c>
      <c r="MS150" s="15">
        <f t="shared" si="351"/>
        <v>-56.728803236946007</v>
      </c>
      <c r="MT150" s="15">
        <f t="shared" si="351"/>
        <v>-56.728803236946007</v>
      </c>
      <c r="MU150" s="15">
        <f t="shared" si="351"/>
        <v>-56.728803236946007</v>
      </c>
      <c r="MV150" s="15">
        <f t="shared" si="351"/>
        <v>-56.728803236946007</v>
      </c>
      <c r="MW150" s="15">
        <f t="shared" si="351"/>
        <v>-56.728803236946007</v>
      </c>
      <c r="MX150" s="15">
        <f t="shared" si="351"/>
        <v>-56.728803236946007</v>
      </c>
      <c r="MY150" s="15">
        <f t="shared" si="351"/>
        <v>-56.728803236946007</v>
      </c>
      <c r="MZ150" s="15">
        <f t="shared" si="351"/>
        <v>-56.728803236946007</v>
      </c>
      <c r="NA150" s="15">
        <f t="shared" si="351"/>
        <v>-56.728803236946007</v>
      </c>
      <c r="NB150" s="15">
        <f t="shared" si="351"/>
        <v>-56.728803236946007</v>
      </c>
      <c r="NC150" s="15">
        <f t="shared" si="351"/>
        <v>-56.728803236946007</v>
      </c>
      <c r="ND150" s="15">
        <f t="shared" si="351"/>
        <v>-56.728803236946007</v>
      </c>
      <c r="NE150" s="15">
        <f t="shared" si="351"/>
        <v>-56.728803236946007</v>
      </c>
      <c r="NF150" s="15">
        <f t="shared" si="351"/>
        <v>-56.728803236946007</v>
      </c>
      <c r="NG150" s="15">
        <f t="shared" si="351"/>
        <v>-56.728803236946007</v>
      </c>
      <c r="NH150" s="15">
        <f t="shared" si="351"/>
        <v>-56.728803236946007</v>
      </c>
      <c r="NI150" s="15">
        <f t="shared" si="351"/>
        <v>-56.728803236946007</v>
      </c>
      <c r="NJ150" s="15">
        <f t="shared" si="351"/>
        <v>-56.728803236946007</v>
      </c>
      <c r="NK150" s="15">
        <f t="shared" si="351"/>
        <v>-56.728803236946007</v>
      </c>
      <c r="NL150" s="15">
        <f t="shared" si="351"/>
        <v>-56.728803236946007</v>
      </c>
      <c r="NM150" s="15">
        <f t="shared" si="351"/>
        <v>-56.728803236946007</v>
      </c>
      <c r="NN150" s="15">
        <f t="shared" si="351"/>
        <v>-56.728803236946007</v>
      </c>
      <c r="NO150" s="15">
        <f t="shared" si="351"/>
        <v>-56.728803236946007</v>
      </c>
      <c r="NP150" s="15">
        <f t="shared" si="351"/>
        <v>-56.728803236946007</v>
      </c>
      <c r="NQ150" s="15">
        <f t="shared" si="351"/>
        <v>-56.728803236946007</v>
      </c>
      <c r="NR150" s="15">
        <f t="shared" si="351"/>
        <v>-56.728803236946007</v>
      </c>
      <c r="NS150" s="15">
        <f t="shared" si="351"/>
        <v>-56.728803236946007</v>
      </c>
      <c r="NT150" s="15">
        <f t="shared" si="351"/>
        <v>-56.728803236946007</v>
      </c>
      <c r="NU150" s="15">
        <f t="shared" si="351"/>
        <v>-56.728803236946007</v>
      </c>
      <c r="NV150" s="15">
        <f t="shared" si="351"/>
        <v>-56.728803236946007</v>
      </c>
      <c r="NW150" s="15">
        <f t="shared" si="351"/>
        <v>-56.728803236946007</v>
      </c>
      <c r="NX150" s="15">
        <f t="shared" si="351"/>
        <v>-56.728803236946007</v>
      </c>
      <c r="NY150" s="15">
        <f t="shared" si="351"/>
        <v>-56.728803236946007</v>
      </c>
      <c r="NZ150" s="15">
        <f t="shared" si="351"/>
        <v>-56.728803236946007</v>
      </c>
      <c r="OA150" s="15">
        <f t="shared" si="351"/>
        <v>-56.728803236946007</v>
      </c>
      <c r="OB150" s="15">
        <f t="shared" si="351"/>
        <v>-56.728803236946007</v>
      </c>
      <c r="OC150" s="15">
        <f t="shared" si="351"/>
        <v>-56.728803236946007</v>
      </c>
      <c r="OD150" s="15">
        <f t="shared" si="351"/>
        <v>-56.728803236946007</v>
      </c>
      <c r="OE150" s="15">
        <f t="shared" si="351"/>
        <v>-56.728803236946007</v>
      </c>
      <c r="OF150" s="15">
        <f t="shared" si="351"/>
        <v>-56.728803236946007</v>
      </c>
      <c r="OG150" s="15">
        <f t="shared" ref="OG150:PQ150" si="352">OG97+OG99</f>
        <v>-56.728803236946007</v>
      </c>
      <c r="OH150" s="15">
        <f t="shared" si="352"/>
        <v>-56.728803236946007</v>
      </c>
      <c r="OI150" s="15">
        <f t="shared" si="352"/>
        <v>-56.728803236946007</v>
      </c>
      <c r="OJ150" s="15">
        <f t="shared" si="352"/>
        <v>-56.728803236946007</v>
      </c>
      <c r="OK150" s="15">
        <f t="shared" si="352"/>
        <v>-56.728803236946007</v>
      </c>
      <c r="OL150" s="15">
        <f t="shared" si="352"/>
        <v>-56.728803236946007</v>
      </c>
      <c r="OM150" s="15">
        <f t="shared" si="352"/>
        <v>-56.728803236946007</v>
      </c>
      <c r="ON150" s="15">
        <f t="shared" si="352"/>
        <v>-56.728803236946007</v>
      </c>
      <c r="OO150" s="15">
        <f t="shared" si="352"/>
        <v>-56.728803236946007</v>
      </c>
      <c r="OP150" s="15">
        <f t="shared" si="352"/>
        <v>-56.728803236946007</v>
      </c>
      <c r="OQ150" s="15">
        <f t="shared" si="352"/>
        <v>-56.728803236946007</v>
      </c>
      <c r="OR150" s="15">
        <f t="shared" si="352"/>
        <v>-56.728803236946007</v>
      </c>
      <c r="OS150" s="15">
        <f t="shared" si="352"/>
        <v>-56.728803236946007</v>
      </c>
      <c r="OT150" s="15">
        <f t="shared" si="352"/>
        <v>-56.728803236946007</v>
      </c>
      <c r="OU150" s="15">
        <f t="shared" si="352"/>
        <v>-56.728803236946007</v>
      </c>
      <c r="OV150" s="15">
        <f t="shared" si="352"/>
        <v>-56.728803236946007</v>
      </c>
      <c r="OW150" s="15">
        <f t="shared" si="352"/>
        <v>-56.728803236946007</v>
      </c>
      <c r="OX150" s="15">
        <f t="shared" si="352"/>
        <v>-56.728803236946007</v>
      </c>
      <c r="OY150" s="15">
        <f t="shared" si="352"/>
        <v>-56.728803236946007</v>
      </c>
      <c r="OZ150" s="15">
        <f t="shared" si="352"/>
        <v>-56.728803236946007</v>
      </c>
      <c r="PA150" s="15">
        <f t="shared" si="352"/>
        <v>-56.728803236946007</v>
      </c>
      <c r="PB150" s="15">
        <f t="shared" si="352"/>
        <v>-56.728803236946007</v>
      </c>
      <c r="PC150" s="15">
        <f t="shared" si="352"/>
        <v>-56.728803236946007</v>
      </c>
      <c r="PD150" s="15">
        <f t="shared" si="352"/>
        <v>-56.728803236946007</v>
      </c>
      <c r="PE150" s="15">
        <f t="shared" si="352"/>
        <v>-56.728803236946007</v>
      </c>
      <c r="PF150" s="15">
        <f t="shared" si="352"/>
        <v>-56.728803236946007</v>
      </c>
      <c r="PG150" s="15">
        <f t="shared" si="352"/>
        <v>-56.728803236946007</v>
      </c>
      <c r="PH150" s="15">
        <f t="shared" si="352"/>
        <v>-56.728803236946007</v>
      </c>
      <c r="PI150" s="15">
        <f t="shared" si="352"/>
        <v>-56.728803236946007</v>
      </c>
      <c r="PJ150" s="15">
        <f t="shared" si="352"/>
        <v>-56.728803236946007</v>
      </c>
      <c r="PK150" s="15">
        <f t="shared" si="352"/>
        <v>-56.728803236946007</v>
      </c>
      <c r="PL150" s="15">
        <f t="shared" si="352"/>
        <v>-56.728803236946007</v>
      </c>
      <c r="PM150" s="15">
        <f t="shared" si="352"/>
        <v>-56.728803236946007</v>
      </c>
      <c r="PN150" s="15">
        <f t="shared" si="352"/>
        <v>-56.728803236946007</v>
      </c>
      <c r="PO150" s="15">
        <f t="shared" si="352"/>
        <v>-113.45760647389201</v>
      </c>
      <c r="PP150" s="15"/>
      <c r="PQ150" s="73">
        <f t="shared" si="352"/>
        <v>-7090.6840490160148</v>
      </c>
      <c r="PR150" s="73">
        <f t="shared" ref="PR150:QY150" si="353">PR97+PR99</f>
        <v>-1109.3640971083798</v>
      </c>
      <c r="PS150" s="73">
        <f t="shared" si="353"/>
        <v>-716.46384369877103</v>
      </c>
      <c r="PT150" s="73">
        <f t="shared" si="353"/>
        <v>-680.74563884335203</v>
      </c>
      <c r="PU150" s="73">
        <f t="shared" si="353"/>
        <v>-680.74563884335203</v>
      </c>
      <c r="PV150" s="73">
        <f t="shared" si="353"/>
        <v>-680.74563884335203</v>
      </c>
      <c r="PW150" s="73">
        <f t="shared" si="353"/>
        <v>-680.74563884335203</v>
      </c>
      <c r="PX150" s="73">
        <f t="shared" si="353"/>
        <v>-680.74563884335203</v>
      </c>
      <c r="PY150" s="73">
        <f t="shared" si="353"/>
        <v>-680.74563884335203</v>
      </c>
      <c r="PZ150" s="73">
        <f t="shared" si="353"/>
        <v>-680.74563884335203</v>
      </c>
      <c r="QA150" s="73">
        <f t="shared" si="353"/>
        <v>-680.74563884335203</v>
      </c>
      <c r="QB150" s="73">
        <f t="shared" si="353"/>
        <v>-680.74563884335203</v>
      </c>
      <c r="QC150" s="73">
        <f t="shared" si="353"/>
        <v>-680.74563884335203</v>
      </c>
      <c r="QD150" s="73">
        <f t="shared" si="353"/>
        <v>-680.74563884335203</v>
      </c>
      <c r="QE150" s="73">
        <f t="shared" si="353"/>
        <v>-680.74563884335203</v>
      </c>
      <c r="QF150" s="73">
        <f t="shared" si="353"/>
        <v>-680.74563884335203</v>
      </c>
      <c r="QG150" s="73">
        <f t="shared" si="353"/>
        <v>-680.74563884335203</v>
      </c>
      <c r="QH150" s="73">
        <f t="shared" si="353"/>
        <v>-680.74563884335203</v>
      </c>
      <c r="QI150" s="73">
        <f t="shared" si="353"/>
        <v>-680.74563884335203</v>
      </c>
      <c r="QJ150" s="73">
        <f t="shared" si="353"/>
        <v>-680.74563884335203</v>
      </c>
      <c r="QK150" s="73">
        <f t="shared" si="353"/>
        <v>-680.74563884335203</v>
      </c>
      <c r="QL150" s="73">
        <f t="shared" si="353"/>
        <v>-680.74563884335203</v>
      </c>
      <c r="QM150" s="73">
        <f t="shared" si="353"/>
        <v>-680.74563884335203</v>
      </c>
      <c r="QN150" s="73">
        <f t="shared" si="353"/>
        <v>-680.74563884335203</v>
      </c>
      <c r="QO150" s="73">
        <f t="shared" si="353"/>
        <v>-680.74563884335203</v>
      </c>
      <c r="QP150" s="73">
        <f t="shared" si="353"/>
        <v>-680.74563884335203</v>
      </c>
      <c r="QQ150" s="73">
        <f t="shared" si="353"/>
        <v>-680.74563884335203</v>
      </c>
      <c r="QR150" s="73">
        <f t="shared" si="353"/>
        <v>-680.74563884335203</v>
      </c>
      <c r="QS150" s="73">
        <f t="shared" si="353"/>
        <v>-680.74563884335203</v>
      </c>
      <c r="QT150" s="73">
        <f t="shared" si="353"/>
        <v>-680.74563884335203</v>
      </c>
      <c r="QU150" s="73">
        <f t="shared" si="353"/>
        <v>-680.74563884335203</v>
      </c>
      <c r="QV150" s="73">
        <f t="shared" si="353"/>
        <v>-680.74563884335203</v>
      </c>
      <c r="QW150" s="73">
        <f t="shared" si="353"/>
        <v>-680.74563884335203</v>
      </c>
      <c r="QX150" s="73">
        <f t="shared" si="353"/>
        <v>-680.74563884335203</v>
      </c>
      <c r="QY150" s="73">
        <f t="shared" si="353"/>
        <v>-737.4744420802981</v>
      </c>
    </row>
    <row r="151" spans="2:467">
      <c r="B151" s="277" t="s">
        <v>751</v>
      </c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5"/>
      <c r="X151" s="15"/>
      <c r="Y151" s="15"/>
      <c r="Z151" s="15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  <c r="BI151" s="15"/>
      <c r="BJ151" s="15"/>
      <c r="BK151" s="15"/>
      <c r="BL151" s="15"/>
      <c r="BM151" s="15"/>
      <c r="BN151" s="15"/>
      <c r="BO151" s="15"/>
      <c r="BP151" s="15"/>
      <c r="BQ151" s="15"/>
      <c r="BR151" s="15"/>
      <c r="BS151" s="15"/>
      <c r="BT151" s="15"/>
      <c r="BU151" s="15"/>
      <c r="BV151" s="15"/>
      <c r="BW151" s="15"/>
      <c r="BX151" s="15"/>
      <c r="BY151" s="15"/>
      <c r="BZ151" s="15"/>
      <c r="CA151" s="15"/>
      <c r="CB151" s="15"/>
      <c r="CC151" s="15"/>
      <c r="CD151" s="15"/>
      <c r="CE151" s="15"/>
      <c r="CF151" s="15"/>
      <c r="CG151" s="15"/>
      <c r="CH151" s="15"/>
      <c r="CI151" s="15"/>
      <c r="CJ151" s="15"/>
      <c r="CK151" s="15"/>
      <c r="CL151" s="15"/>
      <c r="CM151" s="15"/>
      <c r="CN151" s="15"/>
      <c r="CO151" s="15"/>
      <c r="CP151" s="15"/>
      <c r="CQ151" s="15"/>
      <c r="CR151" s="15"/>
      <c r="CS151" s="15"/>
      <c r="CT151" s="15"/>
      <c r="CU151" s="15"/>
      <c r="CV151" s="15"/>
      <c r="CW151" s="15"/>
      <c r="CX151" s="15"/>
      <c r="CY151" s="15"/>
      <c r="CZ151" s="15"/>
      <c r="DA151" s="15"/>
      <c r="DB151" s="15"/>
      <c r="DC151" s="15"/>
      <c r="DD151" s="15"/>
      <c r="DE151" s="15"/>
      <c r="DF151" s="15"/>
      <c r="DG151" s="15"/>
      <c r="DH151" s="15"/>
      <c r="DI151" s="15"/>
      <c r="DJ151" s="15"/>
      <c r="DK151" s="15"/>
      <c r="DL151" s="15"/>
      <c r="DM151" s="15"/>
      <c r="DN151" s="15"/>
      <c r="DO151" s="15"/>
      <c r="DP151" s="15"/>
      <c r="DQ151" s="15"/>
      <c r="DR151" s="15"/>
      <c r="DS151" s="15"/>
      <c r="DT151" s="15"/>
      <c r="DU151" s="15"/>
      <c r="DV151" s="15"/>
      <c r="DW151" s="15"/>
      <c r="DX151" s="15"/>
      <c r="DY151" s="15"/>
      <c r="DZ151" s="15"/>
      <c r="EA151" s="15"/>
      <c r="EB151" s="15"/>
      <c r="EC151" s="15"/>
      <c r="ED151" s="15"/>
      <c r="EE151" s="15"/>
      <c r="EF151" s="15"/>
      <c r="EG151" s="15"/>
      <c r="EH151" s="15"/>
      <c r="EI151" s="15"/>
      <c r="EJ151" s="15"/>
      <c r="EK151" s="15"/>
      <c r="EL151" s="15"/>
      <c r="EM151" s="15"/>
      <c r="EN151" s="15"/>
      <c r="EO151" s="15"/>
      <c r="EP151" s="15"/>
      <c r="EQ151" s="15"/>
      <c r="ER151" s="15"/>
      <c r="ES151" s="15"/>
      <c r="ET151" s="15"/>
      <c r="EU151" s="15"/>
      <c r="EV151" s="15"/>
      <c r="EW151" s="15"/>
      <c r="EX151" s="15"/>
      <c r="EY151" s="15"/>
      <c r="EZ151" s="15"/>
      <c r="FA151" s="15"/>
      <c r="FB151" s="15"/>
      <c r="FC151" s="15"/>
      <c r="FD151" s="15"/>
      <c r="FE151" s="15"/>
      <c r="FF151" s="15"/>
      <c r="FG151" s="15"/>
      <c r="FH151" s="15"/>
      <c r="FI151" s="15"/>
      <c r="FJ151" s="15"/>
      <c r="FK151" s="15"/>
      <c r="FL151" s="15"/>
      <c r="FM151" s="15"/>
      <c r="FN151" s="15"/>
      <c r="FO151" s="15"/>
      <c r="FP151" s="15"/>
      <c r="FQ151" s="15"/>
      <c r="FR151" s="15"/>
      <c r="FS151" s="15"/>
      <c r="FT151" s="15"/>
      <c r="FU151" s="15"/>
      <c r="FV151" s="15"/>
      <c r="FW151" s="15"/>
      <c r="FX151" s="15"/>
      <c r="FY151" s="15"/>
      <c r="FZ151" s="15"/>
      <c r="GA151" s="15"/>
      <c r="GB151" s="15"/>
      <c r="GC151" s="15"/>
      <c r="GD151" s="15"/>
      <c r="GE151" s="15"/>
      <c r="GF151" s="15"/>
      <c r="GG151" s="15"/>
      <c r="GH151" s="15"/>
      <c r="GI151" s="15"/>
      <c r="GJ151" s="15"/>
      <c r="GK151" s="15"/>
      <c r="GL151" s="15"/>
      <c r="GM151" s="15"/>
      <c r="GN151" s="15"/>
      <c r="GO151" s="15"/>
      <c r="GP151" s="15"/>
      <c r="GQ151" s="15"/>
      <c r="GR151" s="15"/>
      <c r="GS151" s="15"/>
      <c r="GT151" s="15"/>
      <c r="GU151" s="15"/>
      <c r="GV151" s="15"/>
      <c r="GW151" s="15"/>
      <c r="GX151" s="15"/>
      <c r="GY151" s="15"/>
      <c r="GZ151" s="15"/>
      <c r="HA151" s="15"/>
      <c r="HB151" s="15"/>
      <c r="HC151" s="15"/>
      <c r="HD151" s="15"/>
      <c r="HE151" s="15"/>
      <c r="HF151" s="15"/>
      <c r="HG151" s="15"/>
      <c r="HH151" s="15"/>
      <c r="HI151" s="15"/>
      <c r="HJ151" s="15"/>
      <c r="HK151" s="15"/>
      <c r="HL151" s="15"/>
      <c r="HM151" s="15"/>
      <c r="HN151" s="15"/>
      <c r="HO151" s="15"/>
      <c r="HP151" s="15"/>
      <c r="HQ151" s="15"/>
      <c r="HR151" s="15"/>
      <c r="HS151" s="15"/>
      <c r="HT151" s="15"/>
      <c r="HU151" s="15"/>
      <c r="HV151" s="15"/>
      <c r="HW151" s="15"/>
      <c r="HX151" s="15"/>
      <c r="HY151" s="15"/>
      <c r="HZ151" s="15"/>
      <c r="IA151" s="15"/>
      <c r="IB151" s="15"/>
      <c r="IC151" s="15"/>
      <c r="ID151" s="15"/>
      <c r="IE151" s="15"/>
      <c r="IF151" s="15"/>
      <c r="IG151" s="15"/>
      <c r="IH151" s="15"/>
      <c r="II151" s="15"/>
      <c r="IJ151" s="15"/>
      <c r="IK151" s="15"/>
      <c r="IL151" s="15"/>
      <c r="IM151" s="15"/>
      <c r="IN151" s="15"/>
      <c r="IO151" s="15"/>
      <c r="IP151" s="15"/>
      <c r="IQ151" s="15"/>
      <c r="IR151" s="15"/>
      <c r="IS151" s="15"/>
      <c r="IT151" s="15"/>
      <c r="IU151" s="15"/>
      <c r="IV151" s="15"/>
      <c r="IW151" s="15"/>
      <c r="IX151" s="15"/>
      <c r="IY151" s="15"/>
      <c r="IZ151" s="15"/>
      <c r="JA151" s="15"/>
      <c r="JB151" s="15"/>
      <c r="JC151" s="15"/>
      <c r="JD151" s="15"/>
      <c r="JE151" s="15"/>
      <c r="JF151" s="15"/>
      <c r="JG151" s="15"/>
      <c r="JH151" s="15"/>
      <c r="JI151" s="15"/>
      <c r="JJ151" s="15"/>
      <c r="JK151" s="15"/>
      <c r="JL151" s="15"/>
      <c r="JM151" s="15"/>
      <c r="JN151" s="15"/>
      <c r="JO151" s="15"/>
      <c r="JP151" s="15"/>
      <c r="JQ151" s="15"/>
      <c r="JR151" s="15"/>
      <c r="JS151" s="15"/>
      <c r="JT151" s="15"/>
      <c r="JU151" s="15"/>
      <c r="JV151" s="15"/>
      <c r="JW151" s="15"/>
      <c r="JX151" s="15"/>
      <c r="JY151" s="15"/>
      <c r="JZ151" s="15"/>
      <c r="KA151" s="15"/>
      <c r="KB151" s="15"/>
      <c r="KC151" s="15"/>
      <c r="KD151" s="15"/>
      <c r="KE151" s="15"/>
      <c r="KF151" s="15"/>
      <c r="KG151" s="15"/>
      <c r="KH151" s="15"/>
      <c r="KI151" s="15"/>
      <c r="KJ151" s="15"/>
      <c r="KK151" s="15"/>
      <c r="KL151" s="15"/>
      <c r="KM151" s="15"/>
      <c r="KN151" s="15"/>
      <c r="KO151" s="15"/>
      <c r="KP151" s="15"/>
      <c r="KQ151" s="15"/>
      <c r="KR151" s="15"/>
      <c r="KS151" s="15"/>
      <c r="KT151" s="15"/>
      <c r="KU151" s="15"/>
      <c r="KV151" s="15"/>
      <c r="KW151" s="15"/>
      <c r="KX151" s="15"/>
      <c r="KY151" s="15"/>
      <c r="KZ151" s="15"/>
      <c r="LA151" s="15"/>
      <c r="LB151" s="15"/>
      <c r="LC151" s="15"/>
      <c r="LD151" s="15"/>
      <c r="LE151" s="15"/>
      <c r="LF151" s="15"/>
      <c r="LG151" s="15"/>
      <c r="LH151" s="15"/>
      <c r="LI151" s="15"/>
      <c r="LJ151" s="15"/>
      <c r="LK151" s="15"/>
      <c r="LL151" s="15"/>
      <c r="LM151" s="15"/>
      <c r="LN151" s="15"/>
      <c r="LO151" s="15"/>
      <c r="LP151" s="15"/>
      <c r="LQ151" s="15"/>
      <c r="LR151" s="15"/>
      <c r="LS151" s="15"/>
      <c r="LT151" s="15"/>
      <c r="LU151" s="15"/>
      <c r="LV151" s="15"/>
      <c r="LW151" s="15"/>
      <c r="LX151" s="15"/>
      <c r="LY151" s="15"/>
      <c r="LZ151" s="15"/>
      <c r="MA151" s="15"/>
      <c r="MB151" s="15"/>
      <c r="MC151" s="15"/>
      <c r="MD151" s="15"/>
      <c r="ME151" s="15"/>
      <c r="MF151" s="15"/>
      <c r="MG151" s="15"/>
      <c r="MH151" s="15"/>
      <c r="MI151" s="15"/>
      <c r="MJ151" s="15"/>
      <c r="MK151" s="15"/>
      <c r="ML151" s="15"/>
      <c r="MM151" s="15"/>
      <c r="MN151" s="15"/>
      <c r="MO151" s="15"/>
      <c r="MP151" s="15"/>
      <c r="MQ151" s="15"/>
      <c r="MR151" s="15"/>
      <c r="MS151" s="15"/>
      <c r="MT151" s="15"/>
      <c r="MU151" s="15"/>
      <c r="MV151" s="15"/>
      <c r="MW151" s="15"/>
      <c r="MX151" s="15"/>
      <c r="MY151" s="15"/>
      <c r="MZ151" s="15"/>
      <c r="NA151" s="15"/>
      <c r="NB151" s="15"/>
      <c r="NC151" s="15"/>
      <c r="ND151" s="15"/>
      <c r="NE151" s="15"/>
      <c r="NF151" s="15"/>
      <c r="NG151" s="15"/>
      <c r="NH151" s="15"/>
      <c r="NI151" s="15"/>
      <c r="NJ151" s="15"/>
      <c r="NK151" s="15"/>
      <c r="NL151" s="15"/>
      <c r="NM151" s="15"/>
      <c r="NN151" s="15"/>
      <c r="NO151" s="15"/>
      <c r="NP151" s="15"/>
      <c r="NQ151" s="15"/>
      <c r="NR151" s="15"/>
      <c r="NS151" s="15"/>
      <c r="NT151" s="15"/>
      <c r="NU151" s="15"/>
      <c r="NV151" s="15"/>
      <c r="NW151" s="15"/>
      <c r="NX151" s="15"/>
      <c r="NY151" s="15"/>
      <c r="NZ151" s="15"/>
      <c r="OA151" s="15"/>
      <c r="OB151" s="15"/>
      <c r="OC151" s="15"/>
      <c r="OD151" s="15"/>
      <c r="OE151" s="15"/>
      <c r="OF151" s="15"/>
      <c r="OG151" s="15"/>
      <c r="OH151" s="15"/>
      <c r="OI151" s="15"/>
      <c r="OJ151" s="15"/>
      <c r="OK151" s="15"/>
      <c r="OL151" s="15"/>
      <c r="OM151" s="15"/>
      <c r="ON151" s="15"/>
      <c r="OO151" s="15"/>
      <c r="OP151" s="15"/>
      <c r="OQ151" s="15"/>
      <c r="OR151" s="15"/>
      <c r="OS151" s="15"/>
      <c r="OT151" s="15"/>
      <c r="OU151" s="15"/>
      <c r="OV151" s="15"/>
      <c r="OW151" s="15"/>
      <c r="OX151" s="15"/>
      <c r="OY151" s="15"/>
      <c r="OZ151" s="15"/>
      <c r="PA151" s="15"/>
      <c r="PB151" s="15"/>
      <c r="PC151" s="15"/>
      <c r="PD151" s="15"/>
      <c r="PE151" s="15"/>
      <c r="PF151" s="15"/>
      <c r="PG151" s="15"/>
      <c r="PH151" s="15"/>
      <c r="PI151" s="15"/>
      <c r="PJ151" s="15"/>
      <c r="PK151" s="15"/>
      <c r="PL151" s="15"/>
      <c r="PM151" s="15"/>
      <c r="PN151" s="15"/>
      <c r="PO151" s="15"/>
      <c r="PP151" s="15"/>
      <c r="PQ151" s="73"/>
      <c r="PR151" s="73"/>
      <c r="PS151" s="278">
        <f>PS150/PS142</f>
        <v>-1.0523173248178263E-2</v>
      </c>
      <c r="PT151" s="278">
        <f t="shared" ref="PT151:QY151" si="354">PT150/PT142</f>
        <v>-9.1653435530894035E-3</v>
      </c>
      <c r="PU151" s="278">
        <f t="shared" si="354"/>
        <v>-9.1653435530894035E-3</v>
      </c>
      <c r="PV151" s="278">
        <f t="shared" si="354"/>
        <v>-9.1653435530894035E-3</v>
      </c>
      <c r="PW151" s="278">
        <f t="shared" si="354"/>
        <v>-9.1653435530894035E-3</v>
      </c>
      <c r="PX151" s="278">
        <f t="shared" si="354"/>
        <v>-9.1653435530894035E-3</v>
      </c>
      <c r="PY151" s="278">
        <f t="shared" si="354"/>
        <v>-9.1653435530894035E-3</v>
      </c>
      <c r="PZ151" s="278">
        <f t="shared" si="354"/>
        <v>-9.1653435530894035E-3</v>
      </c>
      <c r="QA151" s="278">
        <f t="shared" si="354"/>
        <v>-9.1653435530894035E-3</v>
      </c>
      <c r="QB151" s="278">
        <f t="shared" si="354"/>
        <v>-9.1653435530894035E-3</v>
      </c>
      <c r="QC151" s="278">
        <f t="shared" si="354"/>
        <v>-9.1653435530894035E-3</v>
      </c>
      <c r="QD151" s="278">
        <f t="shared" si="354"/>
        <v>-9.1653435530894035E-3</v>
      </c>
      <c r="QE151" s="278">
        <f t="shared" si="354"/>
        <v>-9.1653435530894035E-3</v>
      </c>
      <c r="QF151" s="278">
        <f t="shared" si="354"/>
        <v>-9.1653435530894035E-3</v>
      </c>
      <c r="QG151" s="278">
        <f t="shared" si="354"/>
        <v>-9.1653435530894035E-3</v>
      </c>
      <c r="QH151" s="278">
        <f t="shared" si="354"/>
        <v>-9.1653435530894035E-3</v>
      </c>
      <c r="QI151" s="278">
        <f t="shared" si="354"/>
        <v>-9.1653435530894035E-3</v>
      </c>
      <c r="QJ151" s="278">
        <f t="shared" si="354"/>
        <v>-9.1653435530894035E-3</v>
      </c>
      <c r="QK151" s="278">
        <f t="shared" si="354"/>
        <v>-9.1653435530894035E-3</v>
      </c>
      <c r="QL151" s="278">
        <f t="shared" si="354"/>
        <v>-9.1653435530894035E-3</v>
      </c>
      <c r="QM151" s="278">
        <f t="shared" si="354"/>
        <v>-9.1653435530894035E-3</v>
      </c>
      <c r="QN151" s="278">
        <f t="shared" si="354"/>
        <v>-9.1653435530894035E-3</v>
      </c>
      <c r="QO151" s="278">
        <f t="shared" si="354"/>
        <v>-9.1653435530894035E-3</v>
      </c>
      <c r="QP151" s="278">
        <f t="shared" si="354"/>
        <v>-9.1653435530894035E-3</v>
      </c>
      <c r="QQ151" s="278">
        <f t="shared" si="354"/>
        <v>-9.1653435530894035E-3</v>
      </c>
      <c r="QR151" s="278">
        <f t="shared" si="354"/>
        <v>-9.1653435530894035E-3</v>
      </c>
      <c r="QS151" s="278">
        <f t="shared" si="354"/>
        <v>-9.1653435530894035E-3</v>
      </c>
      <c r="QT151" s="278">
        <f t="shared" si="354"/>
        <v>-9.1653435530894035E-3</v>
      </c>
      <c r="QU151" s="278">
        <f t="shared" si="354"/>
        <v>-9.1653435530894035E-3</v>
      </c>
      <c r="QV151" s="278">
        <f t="shared" si="354"/>
        <v>-9.1653435530894035E-3</v>
      </c>
      <c r="QW151" s="278">
        <f t="shared" si="354"/>
        <v>-9.1653435530894035E-3</v>
      </c>
      <c r="QX151" s="278">
        <f t="shared" si="354"/>
        <v>-9.1653435530894035E-3</v>
      </c>
      <c r="QY151" s="278">
        <f t="shared" si="354"/>
        <v>-9.1653435530894035E-3</v>
      </c>
    </row>
    <row r="152" spans="2:467"/>
    <row r="153" spans="2:467">
      <c r="B153" s="1" t="s">
        <v>678</v>
      </c>
      <c r="C153" s="1"/>
      <c r="D153" s="1"/>
      <c r="E153" s="74"/>
      <c r="F153" s="1"/>
      <c r="G153" s="1"/>
      <c r="H153" s="1"/>
      <c r="I153" s="1"/>
      <c r="J153" s="16"/>
      <c r="K153" s="1"/>
      <c r="L153" s="16">
        <f>L147+L150</f>
        <v>-6073.7669599999999</v>
      </c>
      <c r="M153" s="16">
        <f t="shared" ref="M153:BX153" si="355">M147+M150</f>
        <v>-92.44700809236501</v>
      </c>
      <c r="N153" s="16">
        <f t="shared" si="355"/>
        <v>-92.44700809236501</v>
      </c>
      <c r="O153" s="16">
        <f t="shared" si="355"/>
        <v>-92.44700809236501</v>
      </c>
      <c r="P153" s="16">
        <f t="shared" si="355"/>
        <v>-92.44700809236501</v>
      </c>
      <c r="Q153" s="16">
        <f t="shared" si="355"/>
        <v>-92.44700809236501</v>
      </c>
      <c r="R153" s="16">
        <f t="shared" si="355"/>
        <v>-92.44700809236501</v>
      </c>
      <c r="S153" s="16">
        <f t="shared" si="355"/>
        <v>-92.44700809236501</v>
      </c>
      <c r="T153" s="16">
        <f t="shared" si="355"/>
        <v>-92.44700809236501</v>
      </c>
      <c r="U153" s="16">
        <f t="shared" si="355"/>
        <v>-92.44700809236501</v>
      </c>
      <c r="V153" s="16">
        <f t="shared" si="355"/>
        <v>-92.44700809236501</v>
      </c>
      <c r="W153" s="16">
        <f t="shared" si="355"/>
        <v>-92.44700809236501</v>
      </c>
      <c r="X153" s="16">
        <f t="shared" si="355"/>
        <v>-92.44700809236501</v>
      </c>
      <c r="Y153" s="16">
        <f t="shared" si="355"/>
        <v>-92.44700809236501</v>
      </c>
      <c r="Z153" s="16">
        <f t="shared" si="355"/>
        <v>-92.44700809236501</v>
      </c>
      <c r="AA153" s="16">
        <f t="shared" si="355"/>
        <v>-92.44700809236501</v>
      </c>
      <c r="AB153" s="16">
        <f t="shared" si="355"/>
        <v>-92.44700809236501</v>
      </c>
      <c r="AC153" s="16">
        <f t="shared" si="355"/>
        <v>-92.44700809236501</v>
      </c>
      <c r="AD153" s="16">
        <f t="shared" si="355"/>
        <v>-92.44700809236501</v>
      </c>
      <c r="AE153" s="16">
        <f t="shared" si="355"/>
        <v>-92.44700809236501</v>
      </c>
      <c r="AF153" s="16">
        <f t="shared" si="355"/>
        <v>-92.44700809236501</v>
      </c>
      <c r="AG153" s="16">
        <f t="shared" si="355"/>
        <v>-92.44700809236501</v>
      </c>
      <c r="AH153" s="16">
        <f t="shared" si="355"/>
        <v>-92.44700809236501</v>
      </c>
      <c r="AI153" s="16">
        <f t="shared" si="355"/>
        <v>-92.44700809236501</v>
      </c>
      <c r="AJ153" s="16">
        <f t="shared" si="355"/>
        <v>-3382.2960100447176</v>
      </c>
      <c r="AK153" s="16">
        <f t="shared" si="355"/>
        <v>1806.7147257819415</v>
      </c>
      <c r="AL153" s="16">
        <f t="shared" si="355"/>
        <v>1806.7147257819415</v>
      </c>
      <c r="AM153" s="16">
        <f t="shared" si="355"/>
        <v>1806.7147257819415</v>
      </c>
      <c r="AN153" s="16">
        <f t="shared" si="355"/>
        <v>1806.7147257819415</v>
      </c>
      <c r="AO153" s="16">
        <f t="shared" si="355"/>
        <v>1806.7147257819415</v>
      </c>
      <c r="AP153" s="16">
        <f t="shared" si="355"/>
        <v>1806.7147257819415</v>
      </c>
      <c r="AQ153" s="16">
        <f t="shared" si="355"/>
        <v>1806.7147257819415</v>
      </c>
      <c r="AR153" s="16">
        <f t="shared" si="355"/>
        <v>1806.7147257819415</v>
      </c>
      <c r="AS153" s="16">
        <f t="shared" si="355"/>
        <v>1806.7147257819415</v>
      </c>
      <c r="AT153" s="16">
        <f t="shared" si="355"/>
        <v>1806.7147257819415</v>
      </c>
      <c r="AU153" s="16">
        <f t="shared" si="355"/>
        <v>1806.7147257819415</v>
      </c>
      <c r="AV153" s="16">
        <f t="shared" si="355"/>
        <v>1806.7147257819415</v>
      </c>
      <c r="AW153" s="16">
        <f t="shared" si="355"/>
        <v>1797.5693856694415</v>
      </c>
      <c r="AX153" s="16">
        <f t="shared" si="355"/>
        <v>1797.5693856694415</v>
      </c>
      <c r="AY153" s="16">
        <f t="shared" si="355"/>
        <v>1797.5693856694415</v>
      </c>
      <c r="AZ153" s="16">
        <f t="shared" si="355"/>
        <v>1797.5693856694415</v>
      </c>
      <c r="BA153" s="16">
        <f t="shared" si="355"/>
        <v>1797.5693856694415</v>
      </c>
      <c r="BB153" s="16">
        <f t="shared" si="355"/>
        <v>1797.5693856694415</v>
      </c>
      <c r="BC153" s="16">
        <f t="shared" si="355"/>
        <v>1797.5693856694415</v>
      </c>
      <c r="BD153" s="16">
        <f t="shared" si="355"/>
        <v>1797.5693856694415</v>
      </c>
      <c r="BE153" s="16">
        <f t="shared" si="355"/>
        <v>1797.5693856694415</v>
      </c>
      <c r="BF153" s="16">
        <f t="shared" si="355"/>
        <v>1797.5693856694415</v>
      </c>
      <c r="BG153" s="16">
        <f t="shared" si="355"/>
        <v>1797.5693856694415</v>
      </c>
      <c r="BH153" s="16">
        <f t="shared" si="355"/>
        <v>1797.5693856694415</v>
      </c>
      <c r="BI153" s="16">
        <f t="shared" si="355"/>
        <v>1815.563599556941</v>
      </c>
      <c r="BJ153" s="16">
        <f t="shared" si="355"/>
        <v>1815.563599556941</v>
      </c>
      <c r="BK153" s="16">
        <f t="shared" si="355"/>
        <v>1815.563599556941</v>
      </c>
      <c r="BL153" s="16">
        <f t="shared" si="355"/>
        <v>1815.563599556941</v>
      </c>
      <c r="BM153" s="16">
        <f t="shared" si="355"/>
        <v>1815.563599556941</v>
      </c>
      <c r="BN153" s="16">
        <f t="shared" si="355"/>
        <v>1815.563599556941</v>
      </c>
      <c r="BO153" s="16">
        <f t="shared" si="355"/>
        <v>1815.563599556941</v>
      </c>
      <c r="BP153" s="16">
        <f t="shared" si="355"/>
        <v>1815.563599556941</v>
      </c>
      <c r="BQ153" s="16">
        <f t="shared" si="355"/>
        <v>1815.563599556941</v>
      </c>
      <c r="BR153" s="16">
        <f t="shared" si="355"/>
        <v>1815.563599556941</v>
      </c>
      <c r="BS153" s="16">
        <f t="shared" si="355"/>
        <v>1815.563599556941</v>
      </c>
      <c r="BT153" s="16">
        <f t="shared" si="355"/>
        <v>1815.563599556941</v>
      </c>
      <c r="BU153" s="16">
        <f t="shared" si="355"/>
        <v>1801.9938225569413</v>
      </c>
      <c r="BV153" s="16">
        <f t="shared" si="355"/>
        <v>1801.9938225569413</v>
      </c>
      <c r="BW153" s="16">
        <f t="shared" si="355"/>
        <v>1801.9938225569413</v>
      </c>
      <c r="BX153" s="16">
        <f t="shared" si="355"/>
        <v>1801.9938225569413</v>
      </c>
      <c r="BY153" s="16">
        <f t="shared" ref="BY153:EJ153" si="356">BY147+BY150</f>
        <v>1801.9938225569413</v>
      </c>
      <c r="BZ153" s="16">
        <f t="shared" si="356"/>
        <v>1801.9938225569413</v>
      </c>
      <c r="CA153" s="16">
        <f t="shared" si="356"/>
        <v>1801.9938225569413</v>
      </c>
      <c r="CB153" s="16">
        <f t="shared" si="356"/>
        <v>1801.9938225569413</v>
      </c>
      <c r="CC153" s="16">
        <f t="shared" si="356"/>
        <v>1801.9938225569413</v>
      </c>
      <c r="CD153" s="16">
        <f t="shared" si="356"/>
        <v>1801.9938225569413</v>
      </c>
      <c r="CE153" s="16">
        <f t="shared" si="356"/>
        <v>1801.9938225569413</v>
      </c>
      <c r="CF153" s="16">
        <f t="shared" si="356"/>
        <v>1801.9938225569413</v>
      </c>
      <c r="CG153" s="16">
        <f t="shared" si="356"/>
        <v>1805.8878106124967</v>
      </c>
      <c r="CH153" s="16">
        <f t="shared" si="356"/>
        <v>1805.8878106124967</v>
      </c>
      <c r="CI153" s="16">
        <f t="shared" si="356"/>
        <v>1805.8878106124967</v>
      </c>
      <c r="CJ153" s="16">
        <f t="shared" si="356"/>
        <v>1805.8878106124967</v>
      </c>
      <c r="CK153" s="16">
        <f t="shared" si="356"/>
        <v>1805.8878106124967</v>
      </c>
      <c r="CL153" s="16">
        <f t="shared" si="356"/>
        <v>1805.8878106124967</v>
      </c>
      <c r="CM153" s="16">
        <f t="shared" si="356"/>
        <v>1805.8878106124967</v>
      </c>
      <c r="CN153" s="16">
        <f t="shared" si="356"/>
        <v>1805.8878106124967</v>
      </c>
      <c r="CO153" s="16">
        <f t="shared" si="356"/>
        <v>1805.8878106124967</v>
      </c>
      <c r="CP153" s="16">
        <f t="shared" si="356"/>
        <v>1805.8878106124967</v>
      </c>
      <c r="CQ153" s="16">
        <f t="shared" si="356"/>
        <v>1805.8878106124967</v>
      </c>
      <c r="CR153" s="16">
        <f t="shared" si="356"/>
        <v>1805.8878106124967</v>
      </c>
      <c r="CS153" s="16">
        <f t="shared" si="356"/>
        <v>1797.8578875719413</v>
      </c>
      <c r="CT153" s="16">
        <f t="shared" si="356"/>
        <v>1797.8578875719413</v>
      </c>
      <c r="CU153" s="16">
        <f t="shared" si="356"/>
        <v>1797.8578875719413</v>
      </c>
      <c r="CV153" s="16">
        <f t="shared" si="356"/>
        <v>1797.8578875719413</v>
      </c>
      <c r="CW153" s="16">
        <f t="shared" si="356"/>
        <v>1797.8578875719413</v>
      </c>
      <c r="CX153" s="16">
        <f t="shared" si="356"/>
        <v>1797.8578875719413</v>
      </c>
      <c r="CY153" s="16">
        <f t="shared" si="356"/>
        <v>1797.8578875719413</v>
      </c>
      <c r="CZ153" s="16">
        <f t="shared" si="356"/>
        <v>1797.8578875719413</v>
      </c>
      <c r="DA153" s="16">
        <f t="shared" si="356"/>
        <v>1797.8578875719413</v>
      </c>
      <c r="DB153" s="16">
        <f t="shared" si="356"/>
        <v>1797.8578875719413</v>
      </c>
      <c r="DC153" s="16">
        <f t="shared" si="356"/>
        <v>1797.8578875719413</v>
      </c>
      <c r="DD153" s="16">
        <f t="shared" si="356"/>
        <v>1797.8578875719413</v>
      </c>
      <c r="DE153" s="16">
        <f t="shared" si="356"/>
        <v>1811.427664571941</v>
      </c>
      <c r="DF153" s="16">
        <f t="shared" si="356"/>
        <v>1811.427664571941</v>
      </c>
      <c r="DG153" s="16">
        <f t="shared" si="356"/>
        <v>1811.427664571941</v>
      </c>
      <c r="DH153" s="16">
        <f t="shared" si="356"/>
        <v>1811.427664571941</v>
      </c>
      <c r="DI153" s="16">
        <f t="shared" si="356"/>
        <v>1811.427664571941</v>
      </c>
      <c r="DJ153" s="16">
        <f t="shared" si="356"/>
        <v>1811.427664571941</v>
      </c>
      <c r="DK153" s="16">
        <f t="shared" si="356"/>
        <v>1811.427664571941</v>
      </c>
      <c r="DL153" s="16">
        <f t="shared" si="356"/>
        <v>1811.427664571941</v>
      </c>
      <c r="DM153" s="16">
        <f t="shared" si="356"/>
        <v>1811.427664571941</v>
      </c>
      <c r="DN153" s="16">
        <f t="shared" si="356"/>
        <v>1811.427664571941</v>
      </c>
      <c r="DO153" s="16">
        <f t="shared" si="356"/>
        <v>1811.427664571941</v>
      </c>
      <c r="DP153" s="16">
        <f t="shared" si="356"/>
        <v>1811.427664571941</v>
      </c>
      <c r="DQ153" s="16">
        <f t="shared" si="356"/>
        <v>1799.9258550644417</v>
      </c>
      <c r="DR153" s="16">
        <f t="shared" si="356"/>
        <v>1799.9258550644417</v>
      </c>
      <c r="DS153" s="16">
        <f t="shared" si="356"/>
        <v>1799.9258550644417</v>
      </c>
      <c r="DT153" s="16">
        <f t="shared" si="356"/>
        <v>1799.9258550644417</v>
      </c>
      <c r="DU153" s="16">
        <f t="shared" si="356"/>
        <v>1799.9258550644417</v>
      </c>
      <c r="DV153" s="16">
        <f t="shared" si="356"/>
        <v>1799.9258550644417</v>
      </c>
      <c r="DW153" s="16">
        <f t="shared" si="356"/>
        <v>1799.9258550644417</v>
      </c>
      <c r="DX153" s="16">
        <f t="shared" si="356"/>
        <v>1799.9258550644417</v>
      </c>
      <c r="DY153" s="16">
        <f t="shared" si="356"/>
        <v>1799.9258550644417</v>
      </c>
      <c r="DZ153" s="16">
        <f t="shared" si="356"/>
        <v>1799.9258550644417</v>
      </c>
      <c r="EA153" s="16">
        <f t="shared" si="356"/>
        <v>1799.9258550644417</v>
      </c>
      <c r="EB153" s="16">
        <f t="shared" si="356"/>
        <v>1799.9258550644417</v>
      </c>
      <c r="EC153" s="16">
        <f t="shared" si="356"/>
        <v>1815.563599556941</v>
      </c>
      <c r="ED153" s="16">
        <f t="shared" si="356"/>
        <v>1815.563599556941</v>
      </c>
      <c r="EE153" s="16">
        <f t="shared" si="356"/>
        <v>1815.563599556941</v>
      </c>
      <c r="EF153" s="16">
        <f t="shared" si="356"/>
        <v>1815.563599556941</v>
      </c>
      <c r="EG153" s="16">
        <f t="shared" si="356"/>
        <v>1815.563599556941</v>
      </c>
      <c r="EH153" s="16">
        <f t="shared" si="356"/>
        <v>1815.563599556941</v>
      </c>
      <c r="EI153" s="16">
        <f t="shared" si="356"/>
        <v>1815.563599556941</v>
      </c>
      <c r="EJ153" s="16">
        <f t="shared" si="356"/>
        <v>1815.563599556941</v>
      </c>
      <c r="EK153" s="16">
        <f t="shared" ref="EK153:GV153" si="357">EK147+EK150</f>
        <v>1815.563599556941</v>
      </c>
      <c r="EL153" s="16">
        <f t="shared" si="357"/>
        <v>1815.563599556941</v>
      </c>
      <c r="EM153" s="16">
        <f t="shared" si="357"/>
        <v>1815.563599556941</v>
      </c>
      <c r="EN153" s="16">
        <f t="shared" si="357"/>
        <v>1815.563599556941</v>
      </c>
      <c r="EO153" s="16">
        <f t="shared" si="357"/>
        <v>1786.80984944583</v>
      </c>
      <c r="EP153" s="16">
        <f t="shared" si="357"/>
        <v>1786.80984944583</v>
      </c>
      <c r="EQ153" s="16">
        <f t="shared" si="357"/>
        <v>1786.80984944583</v>
      </c>
      <c r="ER153" s="16">
        <f t="shared" si="357"/>
        <v>1786.80984944583</v>
      </c>
      <c r="ES153" s="16">
        <f t="shared" si="357"/>
        <v>1786.80984944583</v>
      </c>
      <c r="ET153" s="16">
        <f t="shared" si="357"/>
        <v>1786.80984944583</v>
      </c>
      <c r="EU153" s="16">
        <f t="shared" si="357"/>
        <v>1786.80984944583</v>
      </c>
      <c r="EV153" s="16">
        <f t="shared" si="357"/>
        <v>1786.80984944583</v>
      </c>
      <c r="EW153" s="16">
        <f t="shared" si="357"/>
        <v>1786.80984944583</v>
      </c>
      <c r="EX153" s="16">
        <f t="shared" si="357"/>
        <v>1786.80984944583</v>
      </c>
      <c r="EY153" s="16">
        <f t="shared" si="357"/>
        <v>1786.80984944583</v>
      </c>
      <c r="EZ153" s="16">
        <f t="shared" si="357"/>
        <v>1786.80984944583</v>
      </c>
      <c r="FA153" s="16">
        <f t="shared" si="357"/>
        <v>1815.563599556941</v>
      </c>
      <c r="FB153" s="16">
        <f t="shared" si="357"/>
        <v>1815.563599556941</v>
      </c>
      <c r="FC153" s="16">
        <f t="shared" si="357"/>
        <v>1815.563599556941</v>
      </c>
      <c r="FD153" s="16">
        <f t="shared" si="357"/>
        <v>1815.563599556941</v>
      </c>
      <c r="FE153" s="16">
        <f t="shared" si="357"/>
        <v>1815.563599556941</v>
      </c>
      <c r="FF153" s="16">
        <f t="shared" si="357"/>
        <v>1815.563599556941</v>
      </c>
      <c r="FG153" s="16">
        <f t="shared" si="357"/>
        <v>1815.563599556941</v>
      </c>
      <c r="FH153" s="16">
        <f t="shared" si="357"/>
        <v>1815.563599556941</v>
      </c>
      <c r="FI153" s="16">
        <f t="shared" si="357"/>
        <v>1815.563599556941</v>
      </c>
      <c r="FJ153" s="16">
        <f t="shared" si="357"/>
        <v>1815.563599556941</v>
      </c>
      <c r="FK153" s="16">
        <f t="shared" si="357"/>
        <v>1815.563599556941</v>
      </c>
      <c r="FL153" s="16">
        <f t="shared" si="357"/>
        <v>1815.563599556941</v>
      </c>
      <c r="FM153" s="16">
        <f t="shared" si="357"/>
        <v>1797.8578875719413</v>
      </c>
      <c r="FN153" s="16">
        <f t="shared" si="357"/>
        <v>1797.8578875719413</v>
      </c>
      <c r="FO153" s="16">
        <f t="shared" si="357"/>
        <v>1797.8578875719413</v>
      </c>
      <c r="FP153" s="16">
        <f t="shared" si="357"/>
        <v>1797.8578875719413</v>
      </c>
      <c r="FQ153" s="16">
        <f t="shared" si="357"/>
        <v>1797.8578875719413</v>
      </c>
      <c r="FR153" s="16">
        <f t="shared" si="357"/>
        <v>1797.8578875719413</v>
      </c>
      <c r="FS153" s="16">
        <f t="shared" si="357"/>
        <v>1797.8578875719413</v>
      </c>
      <c r="FT153" s="16">
        <f t="shared" si="357"/>
        <v>1797.8578875719413</v>
      </c>
      <c r="FU153" s="16">
        <f t="shared" si="357"/>
        <v>1797.8578875719413</v>
      </c>
      <c r="FV153" s="16">
        <f t="shared" si="357"/>
        <v>1797.8578875719413</v>
      </c>
      <c r="FW153" s="16">
        <f t="shared" si="357"/>
        <v>1797.8578875719413</v>
      </c>
      <c r="FX153" s="16">
        <f t="shared" si="357"/>
        <v>1797.8578875719413</v>
      </c>
      <c r="FY153" s="16">
        <f t="shared" si="357"/>
        <v>1216.1242503149579</v>
      </c>
      <c r="FZ153" s="16">
        <f t="shared" si="357"/>
        <v>1216.1242503149579</v>
      </c>
      <c r="GA153" s="16">
        <f t="shared" si="357"/>
        <v>1216.1242503149579</v>
      </c>
      <c r="GB153" s="16">
        <f t="shared" si="357"/>
        <v>1216.1242503149579</v>
      </c>
      <c r="GC153" s="16">
        <f t="shared" si="357"/>
        <v>1216.1242503149579</v>
      </c>
      <c r="GD153" s="16">
        <f t="shared" si="357"/>
        <v>1216.1242503149579</v>
      </c>
      <c r="GE153" s="16">
        <f t="shared" si="357"/>
        <v>1216.1242503149579</v>
      </c>
      <c r="GF153" s="16">
        <f t="shared" si="357"/>
        <v>1216.1242503149579</v>
      </c>
      <c r="GG153" s="16">
        <f t="shared" si="357"/>
        <v>1216.1242503149579</v>
      </c>
      <c r="GH153" s="16">
        <f t="shared" si="357"/>
        <v>1216.1242503149579</v>
      </c>
      <c r="GI153" s="16">
        <f t="shared" si="357"/>
        <v>1216.1242503149579</v>
      </c>
      <c r="GJ153" s="16">
        <f t="shared" si="357"/>
        <v>1216.1242503149579</v>
      </c>
      <c r="GK153" s="16">
        <f t="shared" si="357"/>
        <v>1799.9258550644417</v>
      </c>
      <c r="GL153" s="16">
        <f t="shared" si="357"/>
        <v>1799.9258550644417</v>
      </c>
      <c r="GM153" s="16">
        <f t="shared" si="357"/>
        <v>1799.9258550644417</v>
      </c>
      <c r="GN153" s="16">
        <f t="shared" si="357"/>
        <v>1799.9258550644417</v>
      </c>
      <c r="GO153" s="16">
        <f t="shared" si="357"/>
        <v>1799.9258550644417</v>
      </c>
      <c r="GP153" s="16">
        <f t="shared" si="357"/>
        <v>1799.9258550644417</v>
      </c>
      <c r="GQ153" s="16">
        <f t="shared" si="357"/>
        <v>1799.9258550644417</v>
      </c>
      <c r="GR153" s="16">
        <f t="shared" si="357"/>
        <v>1799.9258550644417</v>
      </c>
      <c r="GS153" s="16">
        <f t="shared" si="357"/>
        <v>1799.9258550644417</v>
      </c>
      <c r="GT153" s="16">
        <f t="shared" si="357"/>
        <v>1799.9258550644417</v>
      </c>
      <c r="GU153" s="16">
        <f t="shared" si="357"/>
        <v>1799.9258550644417</v>
      </c>
      <c r="GV153" s="16">
        <f t="shared" si="357"/>
        <v>1799.9258550644417</v>
      </c>
      <c r="GW153" s="16">
        <f t="shared" ref="GW153:JH153" si="358">GW147+GW150</f>
        <v>1805.8878106124967</v>
      </c>
      <c r="GX153" s="16">
        <f t="shared" si="358"/>
        <v>1805.8878106124967</v>
      </c>
      <c r="GY153" s="16">
        <f t="shared" si="358"/>
        <v>1805.8878106124967</v>
      </c>
      <c r="GZ153" s="16">
        <f t="shared" si="358"/>
        <v>1805.8878106124967</v>
      </c>
      <c r="HA153" s="16">
        <f t="shared" si="358"/>
        <v>1805.8878106124967</v>
      </c>
      <c r="HB153" s="16">
        <f t="shared" si="358"/>
        <v>1805.8878106124967</v>
      </c>
      <c r="HC153" s="16">
        <f t="shared" si="358"/>
        <v>1805.8878106124967</v>
      </c>
      <c r="HD153" s="16">
        <f t="shared" si="358"/>
        <v>1805.8878106124967</v>
      </c>
      <c r="HE153" s="16">
        <f t="shared" si="358"/>
        <v>1805.8878106124967</v>
      </c>
      <c r="HF153" s="16">
        <f t="shared" si="358"/>
        <v>1805.8878106124967</v>
      </c>
      <c r="HG153" s="16">
        <f t="shared" si="358"/>
        <v>1805.8878106124967</v>
      </c>
      <c r="HH153" s="16">
        <f t="shared" si="358"/>
        <v>1805.8878106124967</v>
      </c>
      <c r="HI153" s="16">
        <f t="shared" si="358"/>
        <v>1801.9938225569413</v>
      </c>
      <c r="HJ153" s="16">
        <f t="shared" si="358"/>
        <v>1801.9938225569413</v>
      </c>
      <c r="HK153" s="16">
        <f t="shared" si="358"/>
        <v>1801.9938225569413</v>
      </c>
      <c r="HL153" s="16">
        <f t="shared" si="358"/>
        <v>1801.9938225569413</v>
      </c>
      <c r="HM153" s="16">
        <f t="shared" si="358"/>
        <v>1801.9938225569413</v>
      </c>
      <c r="HN153" s="16">
        <f t="shared" si="358"/>
        <v>1801.9938225569413</v>
      </c>
      <c r="HO153" s="16">
        <f t="shared" si="358"/>
        <v>1801.9938225569413</v>
      </c>
      <c r="HP153" s="16">
        <f t="shared" si="358"/>
        <v>1801.9938225569413</v>
      </c>
      <c r="HQ153" s="16">
        <f t="shared" si="358"/>
        <v>1801.9938225569413</v>
      </c>
      <c r="HR153" s="16">
        <f t="shared" si="358"/>
        <v>1801.9938225569413</v>
      </c>
      <c r="HS153" s="16">
        <f t="shared" si="358"/>
        <v>1801.9938225569413</v>
      </c>
      <c r="HT153" s="16">
        <f t="shared" si="358"/>
        <v>1801.9938225569413</v>
      </c>
      <c r="HU153" s="16">
        <f t="shared" si="358"/>
        <v>1815.563599556941</v>
      </c>
      <c r="HV153" s="16">
        <f t="shared" si="358"/>
        <v>1815.563599556941</v>
      </c>
      <c r="HW153" s="16">
        <f t="shared" si="358"/>
        <v>1815.563599556941</v>
      </c>
      <c r="HX153" s="16">
        <f t="shared" si="358"/>
        <v>1815.563599556941</v>
      </c>
      <c r="HY153" s="16">
        <f t="shared" si="358"/>
        <v>1815.563599556941</v>
      </c>
      <c r="HZ153" s="16">
        <f t="shared" si="358"/>
        <v>1815.563599556941</v>
      </c>
      <c r="IA153" s="16">
        <f t="shared" si="358"/>
        <v>1815.563599556941</v>
      </c>
      <c r="IB153" s="16">
        <f t="shared" si="358"/>
        <v>1815.563599556941</v>
      </c>
      <c r="IC153" s="16">
        <f t="shared" si="358"/>
        <v>1815.563599556941</v>
      </c>
      <c r="ID153" s="16">
        <f t="shared" si="358"/>
        <v>1815.563599556941</v>
      </c>
      <c r="IE153" s="16">
        <f t="shared" si="358"/>
        <v>1815.563599556941</v>
      </c>
      <c r="IF153" s="16">
        <f t="shared" si="358"/>
        <v>1815.563599556941</v>
      </c>
      <c r="IG153" s="16">
        <f t="shared" si="358"/>
        <v>1797.8578875719413</v>
      </c>
      <c r="IH153" s="16">
        <f t="shared" si="358"/>
        <v>1797.8578875719413</v>
      </c>
      <c r="II153" s="16">
        <f t="shared" si="358"/>
        <v>1797.8578875719413</v>
      </c>
      <c r="IJ153" s="16">
        <f t="shared" si="358"/>
        <v>1797.8578875719413</v>
      </c>
      <c r="IK153" s="16">
        <f t="shared" si="358"/>
        <v>1797.8578875719413</v>
      </c>
      <c r="IL153" s="16">
        <f t="shared" si="358"/>
        <v>1797.8578875719413</v>
      </c>
      <c r="IM153" s="16">
        <f t="shared" si="358"/>
        <v>1797.8578875719413</v>
      </c>
      <c r="IN153" s="16">
        <f t="shared" si="358"/>
        <v>1797.8578875719413</v>
      </c>
      <c r="IO153" s="16">
        <f t="shared" si="358"/>
        <v>1797.8578875719413</v>
      </c>
      <c r="IP153" s="16">
        <f t="shared" si="358"/>
        <v>1797.8578875719413</v>
      </c>
      <c r="IQ153" s="16">
        <f t="shared" si="358"/>
        <v>1797.8578875719413</v>
      </c>
      <c r="IR153" s="16">
        <f t="shared" si="358"/>
        <v>1797.8578875719413</v>
      </c>
      <c r="IS153" s="16">
        <f t="shared" si="358"/>
        <v>1811.427664571941</v>
      </c>
      <c r="IT153" s="16">
        <f t="shared" si="358"/>
        <v>1811.427664571941</v>
      </c>
      <c r="IU153" s="16">
        <f t="shared" si="358"/>
        <v>1811.427664571941</v>
      </c>
      <c r="IV153" s="16">
        <f t="shared" si="358"/>
        <v>1811.427664571941</v>
      </c>
      <c r="IW153" s="16">
        <f t="shared" si="358"/>
        <v>1811.427664571941</v>
      </c>
      <c r="IX153" s="16">
        <f t="shared" si="358"/>
        <v>1811.427664571941</v>
      </c>
      <c r="IY153" s="16">
        <f t="shared" si="358"/>
        <v>1811.427664571941</v>
      </c>
      <c r="IZ153" s="16">
        <f t="shared" si="358"/>
        <v>1811.427664571941</v>
      </c>
      <c r="JA153" s="16">
        <f t="shared" si="358"/>
        <v>1811.427664571941</v>
      </c>
      <c r="JB153" s="16">
        <f t="shared" si="358"/>
        <v>1811.427664571941</v>
      </c>
      <c r="JC153" s="16">
        <f t="shared" si="358"/>
        <v>1811.427664571941</v>
      </c>
      <c r="JD153" s="16">
        <f t="shared" si="358"/>
        <v>1811.427664571941</v>
      </c>
      <c r="JE153" s="16">
        <f t="shared" si="358"/>
        <v>1784.7418819533295</v>
      </c>
      <c r="JF153" s="16">
        <f t="shared" si="358"/>
        <v>1784.7418819533295</v>
      </c>
      <c r="JG153" s="16">
        <f t="shared" si="358"/>
        <v>1784.7418819533295</v>
      </c>
      <c r="JH153" s="16">
        <f t="shared" si="358"/>
        <v>1784.7418819533295</v>
      </c>
      <c r="JI153" s="16">
        <f t="shared" ref="JI153:LT153" si="359">JI147+JI150</f>
        <v>1784.7418819533295</v>
      </c>
      <c r="JJ153" s="16">
        <f t="shared" si="359"/>
        <v>1784.7418819533295</v>
      </c>
      <c r="JK153" s="16">
        <f t="shared" si="359"/>
        <v>1784.7418819533295</v>
      </c>
      <c r="JL153" s="16">
        <f t="shared" si="359"/>
        <v>1784.7418819533295</v>
      </c>
      <c r="JM153" s="16">
        <f t="shared" si="359"/>
        <v>1784.7418819533295</v>
      </c>
      <c r="JN153" s="16">
        <f t="shared" si="359"/>
        <v>1784.7418819533295</v>
      </c>
      <c r="JO153" s="16">
        <f t="shared" si="359"/>
        <v>1784.7418819533295</v>
      </c>
      <c r="JP153" s="16">
        <f t="shared" si="359"/>
        <v>1784.7418819533295</v>
      </c>
      <c r="JQ153" s="16">
        <f t="shared" si="359"/>
        <v>1815.563599556941</v>
      </c>
      <c r="JR153" s="16">
        <f t="shared" si="359"/>
        <v>1815.563599556941</v>
      </c>
      <c r="JS153" s="16">
        <f t="shared" si="359"/>
        <v>1815.563599556941</v>
      </c>
      <c r="JT153" s="16">
        <f t="shared" si="359"/>
        <v>1815.563599556941</v>
      </c>
      <c r="JU153" s="16">
        <f t="shared" si="359"/>
        <v>1815.563599556941</v>
      </c>
      <c r="JV153" s="16">
        <f t="shared" si="359"/>
        <v>1815.563599556941</v>
      </c>
      <c r="JW153" s="16">
        <f t="shared" si="359"/>
        <v>1815.563599556941</v>
      </c>
      <c r="JX153" s="16">
        <f t="shared" si="359"/>
        <v>1815.563599556941</v>
      </c>
      <c r="JY153" s="16">
        <f t="shared" si="359"/>
        <v>1815.563599556941</v>
      </c>
      <c r="JZ153" s="16">
        <f t="shared" si="359"/>
        <v>1815.563599556941</v>
      </c>
      <c r="KA153" s="16">
        <f t="shared" si="359"/>
        <v>1815.563599556941</v>
      </c>
      <c r="KB153" s="16">
        <f t="shared" si="359"/>
        <v>1815.563599556941</v>
      </c>
      <c r="KC153" s="16">
        <f t="shared" si="359"/>
        <v>1801.9938225569413</v>
      </c>
      <c r="KD153" s="16">
        <f t="shared" si="359"/>
        <v>1801.9938225569413</v>
      </c>
      <c r="KE153" s="16">
        <f t="shared" si="359"/>
        <v>1801.9938225569413</v>
      </c>
      <c r="KF153" s="16">
        <f t="shared" si="359"/>
        <v>1801.9938225569413</v>
      </c>
      <c r="KG153" s="16">
        <f t="shared" si="359"/>
        <v>1801.9938225569413</v>
      </c>
      <c r="KH153" s="16">
        <f t="shared" si="359"/>
        <v>1801.9938225569413</v>
      </c>
      <c r="KI153" s="16">
        <f t="shared" si="359"/>
        <v>1801.9938225569413</v>
      </c>
      <c r="KJ153" s="16">
        <f t="shared" si="359"/>
        <v>1801.9938225569413</v>
      </c>
      <c r="KK153" s="16">
        <f t="shared" si="359"/>
        <v>1801.9938225569413</v>
      </c>
      <c r="KL153" s="16">
        <f t="shared" si="359"/>
        <v>1801.9938225569413</v>
      </c>
      <c r="KM153" s="16">
        <f t="shared" si="359"/>
        <v>1801.9938225569413</v>
      </c>
      <c r="KN153" s="16">
        <f t="shared" si="359"/>
        <v>1801.9938225569413</v>
      </c>
      <c r="KO153" s="16">
        <f t="shared" si="359"/>
        <v>1815.563599556941</v>
      </c>
      <c r="KP153" s="16">
        <f t="shared" si="359"/>
        <v>1815.563599556941</v>
      </c>
      <c r="KQ153" s="16">
        <f t="shared" si="359"/>
        <v>1815.563599556941</v>
      </c>
      <c r="KR153" s="16">
        <f t="shared" si="359"/>
        <v>1815.563599556941</v>
      </c>
      <c r="KS153" s="16">
        <f t="shared" si="359"/>
        <v>1815.563599556941</v>
      </c>
      <c r="KT153" s="16">
        <f t="shared" si="359"/>
        <v>1815.563599556941</v>
      </c>
      <c r="KU153" s="16">
        <f t="shared" si="359"/>
        <v>1815.563599556941</v>
      </c>
      <c r="KV153" s="16">
        <f t="shared" si="359"/>
        <v>1815.563599556941</v>
      </c>
      <c r="KW153" s="16">
        <f t="shared" si="359"/>
        <v>1815.563599556941</v>
      </c>
      <c r="KX153" s="16">
        <f t="shared" si="359"/>
        <v>1815.563599556941</v>
      </c>
      <c r="KY153" s="16">
        <f t="shared" si="359"/>
        <v>1815.563599556941</v>
      </c>
      <c r="KZ153" s="16">
        <f t="shared" si="359"/>
        <v>1815.563599556941</v>
      </c>
      <c r="LA153" s="16">
        <f t="shared" si="359"/>
        <v>1797.8578875719413</v>
      </c>
      <c r="LB153" s="16">
        <f t="shared" si="359"/>
        <v>1797.8578875719413</v>
      </c>
      <c r="LC153" s="16">
        <f t="shared" si="359"/>
        <v>1797.8578875719413</v>
      </c>
      <c r="LD153" s="16">
        <f t="shared" si="359"/>
        <v>1797.8578875719413</v>
      </c>
      <c r="LE153" s="16">
        <f t="shared" si="359"/>
        <v>1797.8578875719413</v>
      </c>
      <c r="LF153" s="16">
        <f t="shared" si="359"/>
        <v>1797.8578875719413</v>
      </c>
      <c r="LG153" s="16">
        <f t="shared" si="359"/>
        <v>1797.8578875719413</v>
      </c>
      <c r="LH153" s="16">
        <f t="shared" si="359"/>
        <v>1797.8578875719413</v>
      </c>
      <c r="LI153" s="16">
        <f t="shared" si="359"/>
        <v>1797.8578875719413</v>
      </c>
      <c r="LJ153" s="16">
        <f t="shared" si="359"/>
        <v>1797.8578875719413</v>
      </c>
      <c r="LK153" s="16">
        <f t="shared" si="359"/>
        <v>1797.8578875719413</v>
      </c>
      <c r="LL153" s="16">
        <f t="shared" si="359"/>
        <v>1797.8578875719413</v>
      </c>
      <c r="LM153" s="16">
        <f t="shared" si="359"/>
        <v>1801.6953284052752</v>
      </c>
      <c r="LN153" s="16">
        <f t="shared" si="359"/>
        <v>1801.6953284052752</v>
      </c>
      <c r="LO153" s="16">
        <f t="shared" si="359"/>
        <v>1801.6953284052752</v>
      </c>
      <c r="LP153" s="16">
        <f t="shared" si="359"/>
        <v>1801.6953284052752</v>
      </c>
      <c r="LQ153" s="16">
        <f t="shared" si="359"/>
        <v>1801.6953284052752</v>
      </c>
      <c r="LR153" s="16">
        <f t="shared" si="359"/>
        <v>1801.6953284052752</v>
      </c>
      <c r="LS153" s="16">
        <f t="shared" si="359"/>
        <v>1801.6953284052752</v>
      </c>
      <c r="LT153" s="16">
        <f t="shared" si="359"/>
        <v>1801.6953284052752</v>
      </c>
      <c r="LU153" s="16">
        <f t="shared" ref="LU153:OF153" si="360">LU147+LU150</f>
        <v>1801.6953284052752</v>
      </c>
      <c r="LV153" s="16">
        <f t="shared" si="360"/>
        <v>1801.6953284052752</v>
      </c>
      <c r="LW153" s="16">
        <f t="shared" si="360"/>
        <v>1801.6953284052752</v>
      </c>
      <c r="LX153" s="16">
        <f t="shared" si="360"/>
        <v>1801.6953284052752</v>
      </c>
      <c r="LY153" s="16">
        <f t="shared" si="360"/>
        <v>1204.6224408074577</v>
      </c>
      <c r="LZ153" s="16">
        <f t="shared" si="360"/>
        <v>1204.6224408074577</v>
      </c>
      <c r="MA153" s="16">
        <f t="shared" si="360"/>
        <v>1204.6224408074577</v>
      </c>
      <c r="MB153" s="16">
        <f t="shared" si="360"/>
        <v>1204.6224408074577</v>
      </c>
      <c r="MC153" s="16">
        <f t="shared" si="360"/>
        <v>1204.6224408074577</v>
      </c>
      <c r="MD153" s="16">
        <f t="shared" si="360"/>
        <v>1204.6224408074577</v>
      </c>
      <c r="ME153" s="16">
        <f t="shared" si="360"/>
        <v>1204.6224408074577</v>
      </c>
      <c r="MF153" s="16">
        <f t="shared" si="360"/>
        <v>1204.6224408074577</v>
      </c>
      <c r="MG153" s="16">
        <f t="shared" si="360"/>
        <v>1204.6224408074577</v>
      </c>
      <c r="MH153" s="16">
        <f t="shared" si="360"/>
        <v>1204.6224408074577</v>
      </c>
      <c r="MI153" s="16">
        <f t="shared" si="360"/>
        <v>1204.6224408074577</v>
      </c>
      <c r="MJ153" s="16">
        <f t="shared" si="360"/>
        <v>1204.6224408074577</v>
      </c>
      <c r="MK153" s="16">
        <f t="shared" si="360"/>
        <v>1815.563599556941</v>
      </c>
      <c r="ML153" s="16">
        <f t="shared" si="360"/>
        <v>1815.563599556941</v>
      </c>
      <c r="MM153" s="16">
        <f t="shared" si="360"/>
        <v>1815.563599556941</v>
      </c>
      <c r="MN153" s="16">
        <f t="shared" si="360"/>
        <v>1815.563599556941</v>
      </c>
      <c r="MO153" s="16">
        <f t="shared" si="360"/>
        <v>1815.563599556941</v>
      </c>
      <c r="MP153" s="16">
        <f t="shared" si="360"/>
        <v>1815.563599556941</v>
      </c>
      <c r="MQ153" s="16">
        <f t="shared" si="360"/>
        <v>1815.563599556941</v>
      </c>
      <c r="MR153" s="16">
        <f t="shared" si="360"/>
        <v>1815.563599556941</v>
      </c>
      <c r="MS153" s="16">
        <f t="shared" si="360"/>
        <v>1815.563599556941</v>
      </c>
      <c r="MT153" s="16">
        <f t="shared" si="360"/>
        <v>1815.563599556941</v>
      </c>
      <c r="MU153" s="16">
        <f t="shared" si="360"/>
        <v>1815.563599556941</v>
      </c>
      <c r="MV153" s="16">
        <f t="shared" si="360"/>
        <v>1815.563599556941</v>
      </c>
      <c r="MW153" s="16">
        <f t="shared" si="360"/>
        <v>1801.9938225569413</v>
      </c>
      <c r="MX153" s="16">
        <f t="shared" si="360"/>
        <v>1801.9938225569413</v>
      </c>
      <c r="MY153" s="16">
        <f t="shared" si="360"/>
        <v>1801.9938225569413</v>
      </c>
      <c r="MZ153" s="16">
        <f t="shared" si="360"/>
        <v>1801.9938225569413</v>
      </c>
      <c r="NA153" s="16">
        <f t="shared" si="360"/>
        <v>1801.9938225569413</v>
      </c>
      <c r="NB153" s="16">
        <f t="shared" si="360"/>
        <v>1801.9938225569413</v>
      </c>
      <c r="NC153" s="16">
        <f t="shared" si="360"/>
        <v>1801.9938225569413</v>
      </c>
      <c r="ND153" s="16">
        <f t="shared" si="360"/>
        <v>1801.9938225569413</v>
      </c>
      <c r="NE153" s="16">
        <f t="shared" si="360"/>
        <v>1801.9938225569413</v>
      </c>
      <c r="NF153" s="16">
        <f t="shared" si="360"/>
        <v>1801.9938225569413</v>
      </c>
      <c r="NG153" s="16">
        <f t="shared" si="360"/>
        <v>1801.9938225569413</v>
      </c>
      <c r="NH153" s="16">
        <f t="shared" si="360"/>
        <v>1801.9938225569413</v>
      </c>
      <c r="NI153" s="16">
        <f t="shared" si="360"/>
        <v>1815.563599556941</v>
      </c>
      <c r="NJ153" s="16">
        <f t="shared" si="360"/>
        <v>1815.563599556941</v>
      </c>
      <c r="NK153" s="16">
        <f t="shared" si="360"/>
        <v>1815.563599556941</v>
      </c>
      <c r="NL153" s="16">
        <f t="shared" si="360"/>
        <v>1815.563599556941</v>
      </c>
      <c r="NM153" s="16">
        <f t="shared" si="360"/>
        <v>1815.563599556941</v>
      </c>
      <c r="NN153" s="16">
        <f t="shared" si="360"/>
        <v>1815.563599556941</v>
      </c>
      <c r="NO153" s="16">
        <f t="shared" si="360"/>
        <v>1815.563599556941</v>
      </c>
      <c r="NP153" s="16">
        <f t="shared" si="360"/>
        <v>1815.563599556941</v>
      </c>
      <c r="NQ153" s="16">
        <f t="shared" si="360"/>
        <v>1815.563599556941</v>
      </c>
      <c r="NR153" s="16">
        <f t="shared" si="360"/>
        <v>1815.563599556941</v>
      </c>
      <c r="NS153" s="16">
        <f t="shared" si="360"/>
        <v>1815.563599556941</v>
      </c>
      <c r="NT153" s="16">
        <f t="shared" si="360"/>
        <v>1815.563599556941</v>
      </c>
      <c r="NU153" s="16">
        <f t="shared" si="360"/>
        <v>1782.67391446083</v>
      </c>
      <c r="NV153" s="16">
        <f t="shared" si="360"/>
        <v>1782.67391446083</v>
      </c>
      <c r="NW153" s="16">
        <f t="shared" si="360"/>
        <v>1782.67391446083</v>
      </c>
      <c r="NX153" s="16">
        <f t="shared" si="360"/>
        <v>1782.67391446083</v>
      </c>
      <c r="NY153" s="16">
        <f t="shared" si="360"/>
        <v>1782.67391446083</v>
      </c>
      <c r="NZ153" s="16">
        <f t="shared" si="360"/>
        <v>1782.67391446083</v>
      </c>
      <c r="OA153" s="16">
        <f t="shared" si="360"/>
        <v>1782.67391446083</v>
      </c>
      <c r="OB153" s="16">
        <f t="shared" si="360"/>
        <v>1782.67391446083</v>
      </c>
      <c r="OC153" s="16">
        <f t="shared" si="360"/>
        <v>1782.67391446083</v>
      </c>
      <c r="OD153" s="16">
        <f t="shared" si="360"/>
        <v>1782.67391446083</v>
      </c>
      <c r="OE153" s="16">
        <f t="shared" si="360"/>
        <v>1782.67391446083</v>
      </c>
      <c r="OF153" s="16">
        <f t="shared" si="360"/>
        <v>1782.67391446083</v>
      </c>
      <c r="OG153" s="16">
        <f t="shared" ref="OG153:PO153" si="361">OG147+OG150</f>
        <v>1811.427664571941</v>
      </c>
      <c r="OH153" s="16">
        <f t="shared" si="361"/>
        <v>1811.427664571941</v>
      </c>
      <c r="OI153" s="16">
        <f t="shared" si="361"/>
        <v>1811.427664571941</v>
      </c>
      <c r="OJ153" s="16">
        <f t="shared" si="361"/>
        <v>1811.427664571941</v>
      </c>
      <c r="OK153" s="16">
        <f t="shared" si="361"/>
        <v>1811.427664571941</v>
      </c>
      <c r="OL153" s="16">
        <f t="shared" si="361"/>
        <v>1811.427664571941</v>
      </c>
      <c r="OM153" s="16">
        <f t="shared" si="361"/>
        <v>1811.427664571941</v>
      </c>
      <c r="ON153" s="16">
        <f t="shared" si="361"/>
        <v>1811.427664571941</v>
      </c>
      <c r="OO153" s="16">
        <f t="shared" si="361"/>
        <v>1811.427664571941</v>
      </c>
      <c r="OP153" s="16">
        <f t="shared" si="361"/>
        <v>1811.427664571941</v>
      </c>
      <c r="OQ153" s="16">
        <f t="shared" si="361"/>
        <v>1811.427664571941</v>
      </c>
      <c r="OR153" s="16">
        <f t="shared" si="361"/>
        <v>1811.427664571941</v>
      </c>
      <c r="OS153" s="16">
        <f t="shared" si="361"/>
        <v>1799.9258550644417</v>
      </c>
      <c r="OT153" s="16">
        <f t="shared" si="361"/>
        <v>1799.9258550644417</v>
      </c>
      <c r="OU153" s="16">
        <f t="shared" si="361"/>
        <v>1799.9258550644417</v>
      </c>
      <c r="OV153" s="16">
        <f t="shared" si="361"/>
        <v>1799.9258550644417</v>
      </c>
      <c r="OW153" s="16">
        <f t="shared" si="361"/>
        <v>1799.9258550644417</v>
      </c>
      <c r="OX153" s="16">
        <f t="shared" si="361"/>
        <v>1799.9258550644417</v>
      </c>
      <c r="OY153" s="16">
        <f t="shared" si="361"/>
        <v>1799.9258550644417</v>
      </c>
      <c r="OZ153" s="16">
        <f t="shared" si="361"/>
        <v>1799.9258550644417</v>
      </c>
      <c r="PA153" s="16">
        <f t="shared" si="361"/>
        <v>1799.9258550644417</v>
      </c>
      <c r="PB153" s="16">
        <f t="shared" si="361"/>
        <v>1799.9258550644417</v>
      </c>
      <c r="PC153" s="16">
        <f t="shared" si="361"/>
        <v>1799.9258550644417</v>
      </c>
      <c r="PD153" s="16">
        <f t="shared" si="361"/>
        <v>1799.9258550644417</v>
      </c>
      <c r="PE153" s="16">
        <f t="shared" si="361"/>
        <v>1815.563599556941</v>
      </c>
      <c r="PF153" s="16">
        <f t="shared" si="361"/>
        <v>1815.563599556941</v>
      </c>
      <c r="PG153" s="16">
        <f t="shared" si="361"/>
        <v>1815.563599556941</v>
      </c>
      <c r="PH153" s="16">
        <f t="shared" si="361"/>
        <v>1815.563599556941</v>
      </c>
      <c r="PI153" s="16">
        <f t="shared" si="361"/>
        <v>1815.563599556941</v>
      </c>
      <c r="PJ153" s="16">
        <f t="shared" si="361"/>
        <v>1815.563599556941</v>
      </c>
      <c r="PK153" s="16">
        <f t="shared" si="361"/>
        <v>1815.563599556941</v>
      </c>
      <c r="PL153" s="16">
        <f t="shared" si="361"/>
        <v>1815.563599556941</v>
      </c>
      <c r="PM153" s="16">
        <f t="shared" si="361"/>
        <v>1815.563599556941</v>
      </c>
      <c r="PN153" s="16">
        <f t="shared" si="361"/>
        <v>1815.563599556941</v>
      </c>
      <c r="PO153" s="16">
        <f t="shared" si="361"/>
        <v>3631.1271991138819</v>
      </c>
      <c r="PQ153" s="16">
        <f>PQ147+PQ150</f>
        <v>-7090.6840490160148</v>
      </c>
      <c r="PR153" s="16">
        <f t="shared" ref="PR153:QY153" si="362">PR147+PR150</f>
        <v>-1109.3640971083798</v>
      </c>
      <c r="PS153" s="16">
        <f t="shared" si="362"/>
        <v>16491.565973556655</v>
      </c>
      <c r="PT153" s="16">
        <f t="shared" si="362"/>
        <v>21579.977968145806</v>
      </c>
      <c r="PU153" s="16">
        <f t="shared" si="362"/>
        <v>21768.768980795812</v>
      </c>
      <c r="PV153" s="16">
        <f t="shared" si="362"/>
        <v>21637.495647683299</v>
      </c>
      <c r="PW153" s="16">
        <f t="shared" si="362"/>
        <v>21666.759739294404</v>
      </c>
      <c r="PX153" s="16">
        <f t="shared" si="362"/>
        <v>21582.324573903872</v>
      </c>
      <c r="PY153" s="16">
        <f t="shared" si="362"/>
        <v>21723.56219786331</v>
      </c>
      <c r="PZ153" s="16">
        <f t="shared" si="362"/>
        <v>21610.612070280815</v>
      </c>
      <c r="QA153" s="16">
        <f t="shared" si="362"/>
        <v>21771.125450190815</v>
      </c>
      <c r="QB153" s="16">
        <f t="shared" si="362"/>
        <v>21470.471943461078</v>
      </c>
      <c r="QC153" s="16">
        <f t="shared" si="362"/>
        <v>21758.009444572202</v>
      </c>
      <c r="QD153" s="16">
        <f t="shared" si="362"/>
        <v>21592.000362848321</v>
      </c>
      <c r="QE153" s="16">
        <f t="shared" si="362"/>
        <v>15175.224641036508</v>
      </c>
      <c r="QF153" s="16">
        <f t="shared" si="362"/>
        <v>21015.308656023833</v>
      </c>
      <c r="QG153" s="16">
        <f t="shared" si="362"/>
        <v>21664.691771801907</v>
      </c>
      <c r="QH153" s="16">
        <f t="shared" si="362"/>
        <v>21627.819858738851</v>
      </c>
      <c r="QI153" s="16">
        <f t="shared" si="362"/>
        <v>21773.193417683313</v>
      </c>
      <c r="QJ153" s="16">
        <f t="shared" si="362"/>
        <v>21592.000362848321</v>
      </c>
      <c r="QK153" s="16">
        <f t="shared" si="362"/>
        <v>21723.56219786331</v>
      </c>
      <c r="QL153" s="16">
        <f t="shared" si="362"/>
        <v>21443.588366058593</v>
      </c>
      <c r="QM153" s="16">
        <f t="shared" si="362"/>
        <v>21755.941477079705</v>
      </c>
      <c r="QN153" s="16">
        <f t="shared" si="362"/>
        <v>21637.495647683299</v>
      </c>
      <c r="QO153" s="16">
        <f t="shared" si="362"/>
        <v>21773.193417683313</v>
      </c>
      <c r="QP153" s="16">
        <f t="shared" si="362"/>
        <v>21592.000362848321</v>
      </c>
      <c r="QQ153" s="16">
        <f t="shared" si="362"/>
        <v>21616.506500029998</v>
      </c>
      <c r="QR153" s="16">
        <f t="shared" si="362"/>
        <v>15052.542177287334</v>
      </c>
      <c r="QS153" s="16">
        <f t="shared" si="362"/>
        <v>21175.822035933834</v>
      </c>
      <c r="QT153" s="16">
        <f t="shared" si="362"/>
        <v>21637.495647683299</v>
      </c>
      <c r="QU153" s="16">
        <f t="shared" si="362"/>
        <v>21773.193417683313</v>
      </c>
      <c r="QV153" s="16">
        <f t="shared" si="362"/>
        <v>21424.976658626092</v>
      </c>
      <c r="QW153" s="16">
        <f t="shared" si="362"/>
        <v>21708.378224752199</v>
      </c>
      <c r="QX153" s="16">
        <f t="shared" si="362"/>
        <v>21610.612070280815</v>
      </c>
      <c r="QY153" s="16">
        <f t="shared" si="362"/>
        <v>23586.689049747758</v>
      </c>
    </row>
    <row r="154" spans="2:467" s="277" customFormat="1">
      <c r="B154" s="277" t="s">
        <v>679</v>
      </c>
      <c r="L154" s="278">
        <f t="shared" ref="L154:BW154" si="363">IFERROR(L153/L142,0)</f>
        <v>0</v>
      </c>
      <c r="M154" s="278">
        <f t="shared" si="363"/>
        <v>0</v>
      </c>
      <c r="N154" s="278">
        <f t="shared" si="363"/>
        <v>0</v>
      </c>
      <c r="O154" s="278">
        <f t="shared" si="363"/>
        <v>0</v>
      </c>
      <c r="P154" s="278">
        <f t="shared" si="363"/>
        <v>0</v>
      </c>
      <c r="Q154" s="278">
        <f t="shared" si="363"/>
        <v>0</v>
      </c>
      <c r="R154" s="278">
        <f t="shared" si="363"/>
        <v>0</v>
      </c>
      <c r="S154" s="278">
        <f t="shared" si="363"/>
        <v>0</v>
      </c>
      <c r="T154" s="278">
        <f t="shared" si="363"/>
        <v>0</v>
      </c>
      <c r="U154" s="278">
        <f t="shared" si="363"/>
        <v>0</v>
      </c>
      <c r="V154" s="278">
        <f t="shared" si="363"/>
        <v>0</v>
      </c>
      <c r="W154" s="278">
        <f t="shared" si="363"/>
        <v>0</v>
      </c>
      <c r="X154" s="278">
        <f t="shared" si="363"/>
        <v>0</v>
      </c>
      <c r="Y154" s="278">
        <f t="shared" si="363"/>
        <v>0</v>
      </c>
      <c r="Z154" s="278">
        <f t="shared" si="363"/>
        <v>0</v>
      </c>
      <c r="AA154" s="278">
        <f t="shared" si="363"/>
        <v>0</v>
      </c>
      <c r="AB154" s="278">
        <f t="shared" si="363"/>
        <v>0</v>
      </c>
      <c r="AC154" s="278">
        <f t="shared" si="363"/>
        <v>0</v>
      </c>
      <c r="AD154" s="278">
        <f t="shared" si="363"/>
        <v>0</v>
      </c>
      <c r="AE154" s="278">
        <f t="shared" si="363"/>
        <v>0</v>
      </c>
      <c r="AF154" s="278">
        <f t="shared" si="363"/>
        <v>0</v>
      </c>
      <c r="AG154" s="278">
        <f t="shared" si="363"/>
        <v>0</v>
      </c>
      <c r="AH154" s="278">
        <f t="shared" si="363"/>
        <v>0</v>
      </c>
      <c r="AI154" s="278">
        <f t="shared" si="363"/>
        <v>0</v>
      </c>
      <c r="AJ154" s="278">
        <f t="shared" si="363"/>
        <v>0</v>
      </c>
      <c r="AK154" s="278">
        <f t="shared" si="363"/>
        <v>0.291900414240233</v>
      </c>
      <c r="AL154" s="278">
        <f t="shared" si="363"/>
        <v>0.291900414240233</v>
      </c>
      <c r="AM154" s="278">
        <f t="shared" si="363"/>
        <v>0.291900414240233</v>
      </c>
      <c r="AN154" s="278">
        <f t="shared" si="363"/>
        <v>0.291900414240233</v>
      </c>
      <c r="AO154" s="278">
        <f t="shared" si="363"/>
        <v>0.291900414240233</v>
      </c>
      <c r="AP154" s="278">
        <f t="shared" si="363"/>
        <v>0.291900414240233</v>
      </c>
      <c r="AQ154" s="278">
        <f t="shared" si="363"/>
        <v>0.291900414240233</v>
      </c>
      <c r="AR154" s="278">
        <f t="shared" si="363"/>
        <v>0.291900414240233</v>
      </c>
      <c r="AS154" s="278">
        <f t="shared" si="363"/>
        <v>0.291900414240233</v>
      </c>
      <c r="AT154" s="278">
        <f t="shared" si="363"/>
        <v>0.291900414240233</v>
      </c>
      <c r="AU154" s="278">
        <f t="shared" si="363"/>
        <v>0.291900414240233</v>
      </c>
      <c r="AV154" s="278">
        <f t="shared" si="363"/>
        <v>0.291900414240233</v>
      </c>
      <c r="AW154" s="278">
        <f t="shared" si="363"/>
        <v>0.29042285470683671</v>
      </c>
      <c r="AX154" s="278">
        <f t="shared" si="363"/>
        <v>0.29042285470683671</v>
      </c>
      <c r="AY154" s="278">
        <f t="shared" si="363"/>
        <v>0.29042285470683671</v>
      </c>
      <c r="AZ154" s="278">
        <f t="shared" si="363"/>
        <v>0.29042285470683671</v>
      </c>
      <c r="BA154" s="278">
        <f t="shared" si="363"/>
        <v>0.29042285470683671</v>
      </c>
      <c r="BB154" s="278">
        <f t="shared" si="363"/>
        <v>0.29042285470683671</v>
      </c>
      <c r="BC154" s="278">
        <f t="shared" si="363"/>
        <v>0.29042285470683671</v>
      </c>
      <c r="BD154" s="278">
        <f t="shared" si="363"/>
        <v>0.29042285470683671</v>
      </c>
      <c r="BE154" s="278">
        <f t="shared" si="363"/>
        <v>0.29042285470683671</v>
      </c>
      <c r="BF154" s="278">
        <f t="shared" si="363"/>
        <v>0.29042285470683671</v>
      </c>
      <c r="BG154" s="278">
        <f t="shared" si="363"/>
        <v>0.29042285470683671</v>
      </c>
      <c r="BH154" s="278">
        <f t="shared" si="363"/>
        <v>0.29042285470683671</v>
      </c>
      <c r="BI154" s="278">
        <f t="shared" si="363"/>
        <v>0.2933300754278142</v>
      </c>
      <c r="BJ154" s="278">
        <f t="shared" si="363"/>
        <v>0.2933300754278142</v>
      </c>
      <c r="BK154" s="278">
        <f t="shared" si="363"/>
        <v>0.2933300754278142</v>
      </c>
      <c r="BL154" s="278">
        <f t="shared" si="363"/>
        <v>0.2933300754278142</v>
      </c>
      <c r="BM154" s="278">
        <f t="shared" si="363"/>
        <v>0.2933300754278142</v>
      </c>
      <c r="BN154" s="278">
        <f t="shared" si="363"/>
        <v>0.2933300754278142</v>
      </c>
      <c r="BO154" s="278">
        <f t="shared" si="363"/>
        <v>0.2933300754278142</v>
      </c>
      <c r="BP154" s="278">
        <f t="shared" si="363"/>
        <v>0.2933300754278142</v>
      </c>
      <c r="BQ154" s="278">
        <f t="shared" si="363"/>
        <v>0.2933300754278142</v>
      </c>
      <c r="BR154" s="278">
        <f t="shared" si="363"/>
        <v>0.2933300754278142</v>
      </c>
      <c r="BS154" s="278">
        <f t="shared" si="363"/>
        <v>0.2933300754278142</v>
      </c>
      <c r="BT154" s="278">
        <f t="shared" si="363"/>
        <v>0.2933300754278142</v>
      </c>
      <c r="BU154" s="278">
        <f t="shared" si="363"/>
        <v>0.29113768530062734</v>
      </c>
      <c r="BV154" s="278">
        <f t="shared" si="363"/>
        <v>0.29113768530062734</v>
      </c>
      <c r="BW154" s="278">
        <f t="shared" si="363"/>
        <v>0.29113768530062734</v>
      </c>
      <c r="BX154" s="278">
        <f t="shared" ref="BX154:EI154" si="364">IFERROR(BX153/BX142,0)</f>
        <v>0.29113768530062734</v>
      </c>
      <c r="BY154" s="278">
        <f t="shared" si="364"/>
        <v>0.29113768530062734</v>
      </c>
      <c r="BZ154" s="278">
        <f t="shared" si="364"/>
        <v>0.29113768530062734</v>
      </c>
      <c r="CA154" s="278">
        <f t="shared" si="364"/>
        <v>0.29113768530062734</v>
      </c>
      <c r="CB154" s="278">
        <f t="shared" si="364"/>
        <v>0.29113768530062734</v>
      </c>
      <c r="CC154" s="278">
        <f t="shared" si="364"/>
        <v>0.29113768530062734</v>
      </c>
      <c r="CD154" s="278">
        <f t="shared" si="364"/>
        <v>0.29113768530062734</v>
      </c>
      <c r="CE154" s="278">
        <f t="shared" si="364"/>
        <v>0.29113768530062734</v>
      </c>
      <c r="CF154" s="278">
        <f t="shared" si="364"/>
        <v>0.29113768530062734</v>
      </c>
      <c r="CG154" s="278">
        <f t="shared" si="364"/>
        <v>0.29176681435472923</v>
      </c>
      <c r="CH154" s="278">
        <f t="shared" si="364"/>
        <v>0.29176681435472923</v>
      </c>
      <c r="CI154" s="278">
        <f t="shared" si="364"/>
        <v>0.29176681435472923</v>
      </c>
      <c r="CJ154" s="278">
        <f t="shared" si="364"/>
        <v>0.29176681435472923</v>
      </c>
      <c r="CK154" s="278">
        <f t="shared" si="364"/>
        <v>0.29176681435472923</v>
      </c>
      <c r="CL154" s="278">
        <f t="shared" si="364"/>
        <v>0.29176681435472923</v>
      </c>
      <c r="CM154" s="278">
        <f t="shared" si="364"/>
        <v>0.29176681435472923</v>
      </c>
      <c r="CN154" s="278">
        <f t="shared" si="364"/>
        <v>0.29176681435472923</v>
      </c>
      <c r="CO154" s="278">
        <f t="shared" si="364"/>
        <v>0.29176681435472923</v>
      </c>
      <c r="CP154" s="278">
        <f t="shared" si="364"/>
        <v>0.29176681435472923</v>
      </c>
      <c r="CQ154" s="278">
        <f t="shared" si="364"/>
        <v>0.29176681435472923</v>
      </c>
      <c r="CR154" s="278">
        <f t="shared" si="364"/>
        <v>0.29176681435472923</v>
      </c>
      <c r="CS154" s="278">
        <f t="shared" si="364"/>
        <v>0.29046946628510473</v>
      </c>
      <c r="CT154" s="278">
        <f t="shared" si="364"/>
        <v>0.29046946628510473</v>
      </c>
      <c r="CU154" s="278">
        <f t="shared" si="364"/>
        <v>0.29046946628510473</v>
      </c>
      <c r="CV154" s="278">
        <f t="shared" si="364"/>
        <v>0.29046946628510473</v>
      </c>
      <c r="CW154" s="278">
        <f t="shared" si="364"/>
        <v>0.29046946628510473</v>
      </c>
      <c r="CX154" s="278">
        <f t="shared" si="364"/>
        <v>0.29046946628510473</v>
      </c>
      <c r="CY154" s="278">
        <f t="shared" si="364"/>
        <v>0.29046946628510473</v>
      </c>
      <c r="CZ154" s="278">
        <f t="shared" si="364"/>
        <v>0.29046946628510473</v>
      </c>
      <c r="DA154" s="278">
        <f t="shared" si="364"/>
        <v>0.29046946628510473</v>
      </c>
      <c r="DB154" s="278">
        <f t="shared" si="364"/>
        <v>0.29046946628510473</v>
      </c>
      <c r="DC154" s="278">
        <f t="shared" si="364"/>
        <v>0.29046946628510473</v>
      </c>
      <c r="DD154" s="278">
        <f t="shared" si="364"/>
        <v>0.29046946628510473</v>
      </c>
      <c r="DE154" s="278">
        <f t="shared" si="364"/>
        <v>0.29266185641229164</v>
      </c>
      <c r="DF154" s="278">
        <f t="shared" si="364"/>
        <v>0.29266185641229164</v>
      </c>
      <c r="DG154" s="278">
        <f t="shared" si="364"/>
        <v>0.29266185641229164</v>
      </c>
      <c r="DH154" s="278">
        <f t="shared" si="364"/>
        <v>0.29266185641229164</v>
      </c>
      <c r="DI154" s="278">
        <f t="shared" si="364"/>
        <v>0.29266185641229164</v>
      </c>
      <c r="DJ154" s="278">
        <f t="shared" si="364"/>
        <v>0.29266185641229164</v>
      </c>
      <c r="DK154" s="278">
        <f t="shared" si="364"/>
        <v>0.29266185641229164</v>
      </c>
      <c r="DL154" s="278">
        <f t="shared" si="364"/>
        <v>0.29266185641229164</v>
      </c>
      <c r="DM154" s="278">
        <f t="shared" si="364"/>
        <v>0.29266185641229164</v>
      </c>
      <c r="DN154" s="278">
        <f t="shared" si="364"/>
        <v>0.29266185641229164</v>
      </c>
      <c r="DO154" s="278">
        <f t="shared" si="364"/>
        <v>0.29266185641229164</v>
      </c>
      <c r="DP154" s="278">
        <f t="shared" si="364"/>
        <v>0.29266185641229164</v>
      </c>
      <c r="DQ154" s="278">
        <f t="shared" si="364"/>
        <v>0.29080357579286609</v>
      </c>
      <c r="DR154" s="278">
        <f t="shared" si="364"/>
        <v>0.29080357579286609</v>
      </c>
      <c r="DS154" s="278">
        <f t="shared" si="364"/>
        <v>0.29080357579286609</v>
      </c>
      <c r="DT154" s="278">
        <f t="shared" si="364"/>
        <v>0.29080357579286609</v>
      </c>
      <c r="DU154" s="278">
        <f t="shared" si="364"/>
        <v>0.29080357579286609</v>
      </c>
      <c r="DV154" s="278">
        <f t="shared" si="364"/>
        <v>0.29080357579286609</v>
      </c>
      <c r="DW154" s="278">
        <f t="shared" si="364"/>
        <v>0.29080357579286609</v>
      </c>
      <c r="DX154" s="278">
        <f t="shared" si="364"/>
        <v>0.29080357579286609</v>
      </c>
      <c r="DY154" s="278">
        <f t="shared" si="364"/>
        <v>0.29080357579286609</v>
      </c>
      <c r="DZ154" s="278">
        <f t="shared" si="364"/>
        <v>0.29080357579286609</v>
      </c>
      <c r="EA154" s="278">
        <f t="shared" si="364"/>
        <v>0.29080357579286609</v>
      </c>
      <c r="EB154" s="278">
        <f t="shared" si="364"/>
        <v>0.29080357579286609</v>
      </c>
      <c r="EC154" s="278">
        <f t="shared" si="364"/>
        <v>0.2933300754278142</v>
      </c>
      <c r="ED154" s="278">
        <f t="shared" si="364"/>
        <v>0.2933300754278142</v>
      </c>
      <c r="EE154" s="278">
        <f t="shared" si="364"/>
        <v>0.2933300754278142</v>
      </c>
      <c r="EF154" s="278">
        <f t="shared" si="364"/>
        <v>0.2933300754278142</v>
      </c>
      <c r="EG154" s="278">
        <f t="shared" si="364"/>
        <v>0.2933300754278142</v>
      </c>
      <c r="EH154" s="278">
        <f t="shared" si="364"/>
        <v>0.2933300754278142</v>
      </c>
      <c r="EI154" s="278">
        <f t="shared" si="364"/>
        <v>0.2933300754278142</v>
      </c>
      <c r="EJ154" s="278">
        <f t="shared" ref="EJ154:GU154" si="365">IFERROR(EJ153/EJ142,0)</f>
        <v>0.2933300754278142</v>
      </c>
      <c r="EK154" s="278">
        <f t="shared" si="365"/>
        <v>0.2933300754278142</v>
      </c>
      <c r="EL154" s="278">
        <f t="shared" si="365"/>
        <v>0.2933300754278142</v>
      </c>
      <c r="EM154" s="278">
        <f t="shared" si="365"/>
        <v>0.2933300754278142</v>
      </c>
      <c r="EN154" s="278">
        <f t="shared" si="365"/>
        <v>0.2933300754278142</v>
      </c>
      <c r="EO154" s="278">
        <f t="shared" si="365"/>
        <v>0.28868449887462544</v>
      </c>
      <c r="EP154" s="278">
        <f t="shared" si="365"/>
        <v>0.28868449887462544</v>
      </c>
      <c r="EQ154" s="278">
        <f t="shared" si="365"/>
        <v>0.28868449887462544</v>
      </c>
      <c r="ER154" s="278">
        <f t="shared" si="365"/>
        <v>0.28868449887462544</v>
      </c>
      <c r="ES154" s="278">
        <f t="shared" si="365"/>
        <v>0.28868449887462544</v>
      </c>
      <c r="ET154" s="278">
        <f t="shared" si="365"/>
        <v>0.28868449887462544</v>
      </c>
      <c r="EU154" s="278">
        <f t="shared" si="365"/>
        <v>0.28868449887462544</v>
      </c>
      <c r="EV154" s="278">
        <f t="shared" si="365"/>
        <v>0.28868449887462544</v>
      </c>
      <c r="EW154" s="278">
        <f t="shared" si="365"/>
        <v>0.28868449887462544</v>
      </c>
      <c r="EX154" s="278">
        <f t="shared" si="365"/>
        <v>0.28868449887462544</v>
      </c>
      <c r="EY154" s="278">
        <f t="shared" si="365"/>
        <v>0.28868449887462544</v>
      </c>
      <c r="EZ154" s="278">
        <f t="shared" si="365"/>
        <v>0.28868449887462544</v>
      </c>
      <c r="FA154" s="278">
        <f t="shared" si="365"/>
        <v>0.2933300754278142</v>
      </c>
      <c r="FB154" s="278">
        <f t="shared" si="365"/>
        <v>0.2933300754278142</v>
      </c>
      <c r="FC154" s="278">
        <f t="shared" si="365"/>
        <v>0.2933300754278142</v>
      </c>
      <c r="FD154" s="278">
        <f t="shared" si="365"/>
        <v>0.2933300754278142</v>
      </c>
      <c r="FE154" s="278">
        <f t="shared" si="365"/>
        <v>0.2933300754278142</v>
      </c>
      <c r="FF154" s="278">
        <f t="shared" si="365"/>
        <v>0.2933300754278142</v>
      </c>
      <c r="FG154" s="278">
        <f t="shared" si="365"/>
        <v>0.2933300754278142</v>
      </c>
      <c r="FH154" s="278">
        <f t="shared" si="365"/>
        <v>0.2933300754278142</v>
      </c>
      <c r="FI154" s="278">
        <f t="shared" si="365"/>
        <v>0.2933300754278142</v>
      </c>
      <c r="FJ154" s="278">
        <f t="shared" si="365"/>
        <v>0.2933300754278142</v>
      </c>
      <c r="FK154" s="278">
        <f t="shared" si="365"/>
        <v>0.2933300754278142</v>
      </c>
      <c r="FL154" s="278">
        <f t="shared" si="365"/>
        <v>0.2933300754278142</v>
      </c>
      <c r="FM154" s="278">
        <f t="shared" si="365"/>
        <v>0.29046946628510473</v>
      </c>
      <c r="FN154" s="278">
        <f t="shared" si="365"/>
        <v>0.29046946628510473</v>
      </c>
      <c r="FO154" s="278">
        <f t="shared" si="365"/>
        <v>0.29046946628510473</v>
      </c>
      <c r="FP154" s="278">
        <f t="shared" si="365"/>
        <v>0.29046946628510473</v>
      </c>
      <c r="FQ154" s="278">
        <f t="shared" si="365"/>
        <v>0.29046946628510473</v>
      </c>
      <c r="FR154" s="278">
        <f t="shared" si="365"/>
        <v>0.29046946628510473</v>
      </c>
      <c r="FS154" s="278">
        <f t="shared" si="365"/>
        <v>0.29046946628510473</v>
      </c>
      <c r="FT154" s="278">
        <f t="shared" si="365"/>
        <v>0.29046946628510473</v>
      </c>
      <c r="FU154" s="278">
        <f t="shared" si="365"/>
        <v>0.29046946628510473</v>
      </c>
      <c r="FV154" s="278">
        <f t="shared" si="365"/>
        <v>0.29046946628510473</v>
      </c>
      <c r="FW154" s="278">
        <f t="shared" si="365"/>
        <v>0.29046946628510473</v>
      </c>
      <c r="FX154" s="278">
        <f t="shared" si="365"/>
        <v>0.29046946628510473</v>
      </c>
      <c r="FY154" s="278">
        <f t="shared" si="365"/>
        <v>0.19648213819749075</v>
      </c>
      <c r="FZ154" s="278">
        <f t="shared" si="365"/>
        <v>0.19648213819749075</v>
      </c>
      <c r="GA154" s="278">
        <f t="shared" si="365"/>
        <v>0.19648213819749075</v>
      </c>
      <c r="GB154" s="278">
        <f t="shared" si="365"/>
        <v>0.19648213819749075</v>
      </c>
      <c r="GC154" s="278">
        <f t="shared" si="365"/>
        <v>0.19648213819749075</v>
      </c>
      <c r="GD154" s="278">
        <f t="shared" si="365"/>
        <v>0.19648213819749075</v>
      </c>
      <c r="GE154" s="278">
        <f t="shared" si="365"/>
        <v>0.19648213819749075</v>
      </c>
      <c r="GF154" s="278">
        <f t="shared" si="365"/>
        <v>0.19648213819749075</v>
      </c>
      <c r="GG154" s="278">
        <f t="shared" si="365"/>
        <v>0.19648213819749075</v>
      </c>
      <c r="GH154" s="278">
        <f t="shared" si="365"/>
        <v>0.19648213819749075</v>
      </c>
      <c r="GI154" s="278">
        <f t="shared" si="365"/>
        <v>0.19648213819749075</v>
      </c>
      <c r="GJ154" s="278">
        <f t="shared" si="365"/>
        <v>0.19648213819749075</v>
      </c>
      <c r="GK154" s="278">
        <f t="shared" si="365"/>
        <v>0.29080357579286609</v>
      </c>
      <c r="GL154" s="278">
        <f t="shared" si="365"/>
        <v>0.29080357579286609</v>
      </c>
      <c r="GM154" s="278">
        <f t="shared" si="365"/>
        <v>0.29080357579286609</v>
      </c>
      <c r="GN154" s="278">
        <f t="shared" si="365"/>
        <v>0.29080357579286609</v>
      </c>
      <c r="GO154" s="278">
        <f t="shared" si="365"/>
        <v>0.29080357579286609</v>
      </c>
      <c r="GP154" s="278">
        <f t="shared" si="365"/>
        <v>0.29080357579286609</v>
      </c>
      <c r="GQ154" s="278">
        <f t="shared" si="365"/>
        <v>0.29080357579286609</v>
      </c>
      <c r="GR154" s="278">
        <f t="shared" si="365"/>
        <v>0.29080357579286609</v>
      </c>
      <c r="GS154" s="278">
        <f t="shared" si="365"/>
        <v>0.29080357579286609</v>
      </c>
      <c r="GT154" s="278">
        <f t="shared" si="365"/>
        <v>0.29080357579286609</v>
      </c>
      <c r="GU154" s="278">
        <f t="shared" si="365"/>
        <v>0.29080357579286609</v>
      </c>
      <c r="GV154" s="278">
        <f t="shared" ref="GV154:JG154" si="366">IFERROR(GV153/GV142,0)</f>
        <v>0.29080357579286609</v>
      </c>
      <c r="GW154" s="278">
        <f t="shared" si="366"/>
        <v>0.29176681435472923</v>
      </c>
      <c r="GX154" s="278">
        <f t="shared" si="366"/>
        <v>0.29176681435472923</v>
      </c>
      <c r="GY154" s="278">
        <f t="shared" si="366"/>
        <v>0.29176681435472923</v>
      </c>
      <c r="GZ154" s="278">
        <f t="shared" si="366"/>
        <v>0.29176681435472923</v>
      </c>
      <c r="HA154" s="278">
        <f t="shared" si="366"/>
        <v>0.29176681435472923</v>
      </c>
      <c r="HB154" s="278">
        <f t="shared" si="366"/>
        <v>0.29176681435472923</v>
      </c>
      <c r="HC154" s="278">
        <f t="shared" si="366"/>
        <v>0.29176681435472923</v>
      </c>
      <c r="HD154" s="278">
        <f t="shared" si="366"/>
        <v>0.29176681435472923</v>
      </c>
      <c r="HE154" s="278">
        <f t="shared" si="366"/>
        <v>0.29176681435472923</v>
      </c>
      <c r="HF154" s="278">
        <f t="shared" si="366"/>
        <v>0.29176681435472923</v>
      </c>
      <c r="HG154" s="278">
        <f t="shared" si="366"/>
        <v>0.29176681435472923</v>
      </c>
      <c r="HH154" s="278">
        <f t="shared" si="366"/>
        <v>0.29176681435472923</v>
      </c>
      <c r="HI154" s="278">
        <f t="shared" si="366"/>
        <v>0.29113768530062734</v>
      </c>
      <c r="HJ154" s="278">
        <f t="shared" si="366"/>
        <v>0.29113768530062734</v>
      </c>
      <c r="HK154" s="278">
        <f t="shared" si="366"/>
        <v>0.29113768530062734</v>
      </c>
      <c r="HL154" s="278">
        <f t="shared" si="366"/>
        <v>0.29113768530062734</v>
      </c>
      <c r="HM154" s="278">
        <f t="shared" si="366"/>
        <v>0.29113768530062734</v>
      </c>
      <c r="HN154" s="278">
        <f t="shared" si="366"/>
        <v>0.29113768530062734</v>
      </c>
      <c r="HO154" s="278">
        <f t="shared" si="366"/>
        <v>0.29113768530062734</v>
      </c>
      <c r="HP154" s="278">
        <f t="shared" si="366"/>
        <v>0.29113768530062734</v>
      </c>
      <c r="HQ154" s="278">
        <f t="shared" si="366"/>
        <v>0.29113768530062734</v>
      </c>
      <c r="HR154" s="278">
        <f t="shared" si="366"/>
        <v>0.29113768530062734</v>
      </c>
      <c r="HS154" s="278">
        <f t="shared" si="366"/>
        <v>0.29113768530062734</v>
      </c>
      <c r="HT154" s="278">
        <f t="shared" si="366"/>
        <v>0.29113768530062734</v>
      </c>
      <c r="HU154" s="278">
        <f t="shared" si="366"/>
        <v>0.2933300754278142</v>
      </c>
      <c r="HV154" s="278">
        <f t="shared" si="366"/>
        <v>0.2933300754278142</v>
      </c>
      <c r="HW154" s="278">
        <f t="shared" si="366"/>
        <v>0.2933300754278142</v>
      </c>
      <c r="HX154" s="278">
        <f t="shared" si="366"/>
        <v>0.2933300754278142</v>
      </c>
      <c r="HY154" s="278">
        <f t="shared" si="366"/>
        <v>0.2933300754278142</v>
      </c>
      <c r="HZ154" s="278">
        <f t="shared" si="366"/>
        <v>0.2933300754278142</v>
      </c>
      <c r="IA154" s="278">
        <f t="shared" si="366"/>
        <v>0.2933300754278142</v>
      </c>
      <c r="IB154" s="278">
        <f t="shared" si="366"/>
        <v>0.2933300754278142</v>
      </c>
      <c r="IC154" s="278">
        <f t="shared" si="366"/>
        <v>0.2933300754278142</v>
      </c>
      <c r="ID154" s="278">
        <f t="shared" si="366"/>
        <v>0.2933300754278142</v>
      </c>
      <c r="IE154" s="278">
        <f t="shared" si="366"/>
        <v>0.2933300754278142</v>
      </c>
      <c r="IF154" s="278">
        <f t="shared" si="366"/>
        <v>0.2933300754278142</v>
      </c>
      <c r="IG154" s="278">
        <f t="shared" si="366"/>
        <v>0.29046946628510473</v>
      </c>
      <c r="IH154" s="278">
        <f t="shared" si="366"/>
        <v>0.29046946628510473</v>
      </c>
      <c r="II154" s="278">
        <f t="shared" si="366"/>
        <v>0.29046946628510473</v>
      </c>
      <c r="IJ154" s="278">
        <f t="shared" si="366"/>
        <v>0.29046946628510473</v>
      </c>
      <c r="IK154" s="278">
        <f t="shared" si="366"/>
        <v>0.29046946628510473</v>
      </c>
      <c r="IL154" s="278">
        <f t="shared" si="366"/>
        <v>0.29046946628510473</v>
      </c>
      <c r="IM154" s="278">
        <f t="shared" si="366"/>
        <v>0.29046946628510473</v>
      </c>
      <c r="IN154" s="278">
        <f t="shared" si="366"/>
        <v>0.29046946628510473</v>
      </c>
      <c r="IO154" s="278">
        <f t="shared" si="366"/>
        <v>0.29046946628510473</v>
      </c>
      <c r="IP154" s="278">
        <f t="shared" si="366"/>
        <v>0.29046946628510473</v>
      </c>
      <c r="IQ154" s="278">
        <f t="shared" si="366"/>
        <v>0.29046946628510473</v>
      </c>
      <c r="IR154" s="278">
        <f t="shared" si="366"/>
        <v>0.29046946628510473</v>
      </c>
      <c r="IS154" s="278">
        <f t="shared" si="366"/>
        <v>0.29266185641229164</v>
      </c>
      <c r="IT154" s="278">
        <f t="shared" si="366"/>
        <v>0.29266185641229164</v>
      </c>
      <c r="IU154" s="278">
        <f t="shared" si="366"/>
        <v>0.29266185641229164</v>
      </c>
      <c r="IV154" s="278">
        <f t="shared" si="366"/>
        <v>0.29266185641229164</v>
      </c>
      <c r="IW154" s="278">
        <f t="shared" si="366"/>
        <v>0.29266185641229164</v>
      </c>
      <c r="IX154" s="278">
        <f t="shared" si="366"/>
        <v>0.29266185641229164</v>
      </c>
      <c r="IY154" s="278">
        <f t="shared" si="366"/>
        <v>0.29266185641229164</v>
      </c>
      <c r="IZ154" s="278">
        <f t="shared" si="366"/>
        <v>0.29266185641229164</v>
      </c>
      <c r="JA154" s="278">
        <f t="shared" si="366"/>
        <v>0.29266185641229164</v>
      </c>
      <c r="JB154" s="278">
        <f t="shared" si="366"/>
        <v>0.29266185641229164</v>
      </c>
      <c r="JC154" s="278">
        <f t="shared" si="366"/>
        <v>0.29266185641229164</v>
      </c>
      <c r="JD154" s="278">
        <f t="shared" si="366"/>
        <v>0.29266185641229164</v>
      </c>
      <c r="JE154" s="278">
        <f t="shared" si="366"/>
        <v>0.28835038936686408</v>
      </c>
      <c r="JF154" s="278">
        <f t="shared" si="366"/>
        <v>0.28835038936686408</v>
      </c>
      <c r="JG154" s="278">
        <f t="shared" si="366"/>
        <v>0.28835038936686408</v>
      </c>
      <c r="JH154" s="278">
        <f t="shared" ref="JH154:LS154" si="367">IFERROR(JH153/JH142,0)</f>
        <v>0.28835038936686408</v>
      </c>
      <c r="JI154" s="278">
        <f t="shared" si="367"/>
        <v>0.28835038936686408</v>
      </c>
      <c r="JJ154" s="278">
        <f t="shared" si="367"/>
        <v>0.28835038936686408</v>
      </c>
      <c r="JK154" s="278">
        <f t="shared" si="367"/>
        <v>0.28835038936686408</v>
      </c>
      <c r="JL154" s="278">
        <f t="shared" si="367"/>
        <v>0.28835038936686408</v>
      </c>
      <c r="JM154" s="278">
        <f t="shared" si="367"/>
        <v>0.28835038936686408</v>
      </c>
      <c r="JN154" s="278">
        <f t="shared" si="367"/>
        <v>0.28835038936686408</v>
      </c>
      <c r="JO154" s="278">
        <f t="shared" si="367"/>
        <v>0.28835038936686408</v>
      </c>
      <c r="JP154" s="278">
        <f t="shared" si="367"/>
        <v>0.28835038936686408</v>
      </c>
      <c r="JQ154" s="278">
        <f t="shared" si="367"/>
        <v>0.2933300754278142</v>
      </c>
      <c r="JR154" s="278">
        <f t="shared" si="367"/>
        <v>0.2933300754278142</v>
      </c>
      <c r="JS154" s="278">
        <f t="shared" si="367"/>
        <v>0.2933300754278142</v>
      </c>
      <c r="JT154" s="278">
        <f t="shared" si="367"/>
        <v>0.2933300754278142</v>
      </c>
      <c r="JU154" s="278">
        <f t="shared" si="367"/>
        <v>0.2933300754278142</v>
      </c>
      <c r="JV154" s="278">
        <f t="shared" si="367"/>
        <v>0.2933300754278142</v>
      </c>
      <c r="JW154" s="278">
        <f t="shared" si="367"/>
        <v>0.2933300754278142</v>
      </c>
      <c r="JX154" s="278">
        <f t="shared" si="367"/>
        <v>0.2933300754278142</v>
      </c>
      <c r="JY154" s="278">
        <f t="shared" si="367"/>
        <v>0.2933300754278142</v>
      </c>
      <c r="JZ154" s="278">
        <f t="shared" si="367"/>
        <v>0.2933300754278142</v>
      </c>
      <c r="KA154" s="278">
        <f t="shared" si="367"/>
        <v>0.2933300754278142</v>
      </c>
      <c r="KB154" s="278">
        <f t="shared" si="367"/>
        <v>0.2933300754278142</v>
      </c>
      <c r="KC154" s="278">
        <f t="shared" si="367"/>
        <v>0.29113768530062734</v>
      </c>
      <c r="KD154" s="278">
        <f t="shared" si="367"/>
        <v>0.29113768530062734</v>
      </c>
      <c r="KE154" s="278">
        <f t="shared" si="367"/>
        <v>0.29113768530062734</v>
      </c>
      <c r="KF154" s="278">
        <f t="shared" si="367"/>
        <v>0.29113768530062734</v>
      </c>
      <c r="KG154" s="278">
        <f t="shared" si="367"/>
        <v>0.29113768530062734</v>
      </c>
      <c r="KH154" s="278">
        <f t="shared" si="367"/>
        <v>0.29113768530062734</v>
      </c>
      <c r="KI154" s="278">
        <f t="shared" si="367"/>
        <v>0.29113768530062734</v>
      </c>
      <c r="KJ154" s="278">
        <f t="shared" si="367"/>
        <v>0.29113768530062734</v>
      </c>
      <c r="KK154" s="278">
        <f t="shared" si="367"/>
        <v>0.29113768530062734</v>
      </c>
      <c r="KL154" s="278">
        <f t="shared" si="367"/>
        <v>0.29113768530062734</v>
      </c>
      <c r="KM154" s="278">
        <f t="shared" si="367"/>
        <v>0.29113768530062734</v>
      </c>
      <c r="KN154" s="278">
        <f t="shared" si="367"/>
        <v>0.29113768530062734</v>
      </c>
      <c r="KO154" s="278">
        <f t="shared" si="367"/>
        <v>0.2933300754278142</v>
      </c>
      <c r="KP154" s="278">
        <f t="shared" si="367"/>
        <v>0.2933300754278142</v>
      </c>
      <c r="KQ154" s="278">
        <f t="shared" si="367"/>
        <v>0.2933300754278142</v>
      </c>
      <c r="KR154" s="278">
        <f t="shared" si="367"/>
        <v>0.2933300754278142</v>
      </c>
      <c r="KS154" s="278">
        <f t="shared" si="367"/>
        <v>0.2933300754278142</v>
      </c>
      <c r="KT154" s="278">
        <f t="shared" si="367"/>
        <v>0.2933300754278142</v>
      </c>
      <c r="KU154" s="278">
        <f t="shared" si="367"/>
        <v>0.2933300754278142</v>
      </c>
      <c r="KV154" s="278">
        <f t="shared" si="367"/>
        <v>0.2933300754278142</v>
      </c>
      <c r="KW154" s="278">
        <f t="shared" si="367"/>
        <v>0.2933300754278142</v>
      </c>
      <c r="KX154" s="278">
        <f t="shared" si="367"/>
        <v>0.2933300754278142</v>
      </c>
      <c r="KY154" s="278">
        <f t="shared" si="367"/>
        <v>0.2933300754278142</v>
      </c>
      <c r="KZ154" s="278">
        <f t="shared" si="367"/>
        <v>0.2933300754278142</v>
      </c>
      <c r="LA154" s="278">
        <f t="shared" si="367"/>
        <v>0.29046946628510473</v>
      </c>
      <c r="LB154" s="278">
        <f t="shared" si="367"/>
        <v>0.29046946628510473</v>
      </c>
      <c r="LC154" s="278">
        <f t="shared" si="367"/>
        <v>0.29046946628510473</v>
      </c>
      <c r="LD154" s="278">
        <f t="shared" si="367"/>
        <v>0.29046946628510473</v>
      </c>
      <c r="LE154" s="278">
        <f t="shared" si="367"/>
        <v>0.29046946628510473</v>
      </c>
      <c r="LF154" s="278">
        <f t="shared" si="367"/>
        <v>0.29046946628510473</v>
      </c>
      <c r="LG154" s="278">
        <f t="shared" si="367"/>
        <v>0.29046946628510473</v>
      </c>
      <c r="LH154" s="278">
        <f t="shared" si="367"/>
        <v>0.29046946628510473</v>
      </c>
      <c r="LI154" s="278">
        <f t="shared" si="367"/>
        <v>0.29046946628510473</v>
      </c>
      <c r="LJ154" s="278">
        <f t="shared" si="367"/>
        <v>0.29046946628510473</v>
      </c>
      <c r="LK154" s="278">
        <f t="shared" si="367"/>
        <v>0.29046946628510473</v>
      </c>
      <c r="LL154" s="278">
        <f t="shared" si="367"/>
        <v>0.29046946628510473</v>
      </c>
      <c r="LM154" s="278">
        <f t="shared" si="367"/>
        <v>0.29108945933264452</v>
      </c>
      <c r="LN154" s="278">
        <f t="shared" si="367"/>
        <v>0.29108945933264452</v>
      </c>
      <c r="LO154" s="278">
        <f t="shared" si="367"/>
        <v>0.29108945933264452</v>
      </c>
      <c r="LP154" s="278">
        <f t="shared" si="367"/>
        <v>0.29108945933264452</v>
      </c>
      <c r="LQ154" s="278">
        <f t="shared" si="367"/>
        <v>0.29108945933264452</v>
      </c>
      <c r="LR154" s="278">
        <f t="shared" si="367"/>
        <v>0.29108945933264452</v>
      </c>
      <c r="LS154" s="278">
        <f t="shared" si="367"/>
        <v>0.29108945933264452</v>
      </c>
      <c r="LT154" s="278">
        <f t="shared" ref="LT154:OE154" si="368">IFERROR(LT153/LT142,0)</f>
        <v>0.29108945933264452</v>
      </c>
      <c r="LU154" s="278">
        <f t="shared" si="368"/>
        <v>0.29108945933264452</v>
      </c>
      <c r="LV154" s="278">
        <f t="shared" si="368"/>
        <v>0.29108945933264452</v>
      </c>
      <c r="LW154" s="278">
        <f t="shared" si="368"/>
        <v>0.29108945933264452</v>
      </c>
      <c r="LX154" s="278">
        <f t="shared" si="368"/>
        <v>0.29108945933264452</v>
      </c>
      <c r="LY154" s="278">
        <f t="shared" si="368"/>
        <v>0.19462385757806505</v>
      </c>
      <c r="LZ154" s="278">
        <f t="shared" si="368"/>
        <v>0.19462385757806505</v>
      </c>
      <c r="MA154" s="278">
        <f t="shared" si="368"/>
        <v>0.19462385757806505</v>
      </c>
      <c r="MB154" s="278">
        <f t="shared" si="368"/>
        <v>0.19462385757806505</v>
      </c>
      <c r="MC154" s="278">
        <f t="shared" si="368"/>
        <v>0.19462385757806505</v>
      </c>
      <c r="MD154" s="278">
        <f t="shared" si="368"/>
        <v>0.19462385757806505</v>
      </c>
      <c r="ME154" s="278">
        <f t="shared" si="368"/>
        <v>0.19462385757806505</v>
      </c>
      <c r="MF154" s="278">
        <f t="shared" si="368"/>
        <v>0.19462385757806505</v>
      </c>
      <c r="MG154" s="278">
        <f t="shared" si="368"/>
        <v>0.19462385757806505</v>
      </c>
      <c r="MH154" s="278">
        <f t="shared" si="368"/>
        <v>0.19462385757806505</v>
      </c>
      <c r="MI154" s="278">
        <f t="shared" si="368"/>
        <v>0.19462385757806505</v>
      </c>
      <c r="MJ154" s="278">
        <f t="shared" si="368"/>
        <v>0.19462385757806505</v>
      </c>
      <c r="MK154" s="278">
        <f t="shared" si="368"/>
        <v>0.2933300754278142</v>
      </c>
      <c r="ML154" s="278">
        <f t="shared" si="368"/>
        <v>0.2933300754278142</v>
      </c>
      <c r="MM154" s="278">
        <f t="shared" si="368"/>
        <v>0.2933300754278142</v>
      </c>
      <c r="MN154" s="278">
        <f t="shared" si="368"/>
        <v>0.2933300754278142</v>
      </c>
      <c r="MO154" s="278">
        <f t="shared" si="368"/>
        <v>0.2933300754278142</v>
      </c>
      <c r="MP154" s="278">
        <f t="shared" si="368"/>
        <v>0.2933300754278142</v>
      </c>
      <c r="MQ154" s="278">
        <f t="shared" si="368"/>
        <v>0.2933300754278142</v>
      </c>
      <c r="MR154" s="278">
        <f t="shared" si="368"/>
        <v>0.2933300754278142</v>
      </c>
      <c r="MS154" s="278">
        <f t="shared" si="368"/>
        <v>0.2933300754278142</v>
      </c>
      <c r="MT154" s="278">
        <f t="shared" si="368"/>
        <v>0.2933300754278142</v>
      </c>
      <c r="MU154" s="278">
        <f t="shared" si="368"/>
        <v>0.2933300754278142</v>
      </c>
      <c r="MV154" s="278">
        <f t="shared" si="368"/>
        <v>0.2933300754278142</v>
      </c>
      <c r="MW154" s="278">
        <f t="shared" si="368"/>
        <v>0.29113768530062734</v>
      </c>
      <c r="MX154" s="278">
        <f t="shared" si="368"/>
        <v>0.29113768530062734</v>
      </c>
      <c r="MY154" s="278">
        <f t="shared" si="368"/>
        <v>0.29113768530062734</v>
      </c>
      <c r="MZ154" s="278">
        <f t="shared" si="368"/>
        <v>0.29113768530062734</v>
      </c>
      <c r="NA154" s="278">
        <f t="shared" si="368"/>
        <v>0.29113768530062734</v>
      </c>
      <c r="NB154" s="278">
        <f t="shared" si="368"/>
        <v>0.29113768530062734</v>
      </c>
      <c r="NC154" s="278">
        <f t="shared" si="368"/>
        <v>0.29113768530062734</v>
      </c>
      <c r="ND154" s="278">
        <f t="shared" si="368"/>
        <v>0.29113768530062734</v>
      </c>
      <c r="NE154" s="278">
        <f t="shared" si="368"/>
        <v>0.29113768530062734</v>
      </c>
      <c r="NF154" s="278">
        <f t="shared" si="368"/>
        <v>0.29113768530062734</v>
      </c>
      <c r="NG154" s="278">
        <f t="shared" si="368"/>
        <v>0.29113768530062734</v>
      </c>
      <c r="NH154" s="278">
        <f t="shared" si="368"/>
        <v>0.29113768530062734</v>
      </c>
      <c r="NI154" s="278">
        <f t="shared" si="368"/>
        <v>0.2933300754278142</v>
      </c>
      <c r="NJ154" s="278">
        <f t="shared" si="368"/>
        <v>0.2933300754278142</v>
      </c>
      <c r="NK154" s="278">
        <f t="shared" si="368"/>
        <v>0.2933300754278142</v>
      </c>
      <c r="NL154" s="278">
        <f t="shared" si="368"/>
        <v>0.2933300754278142</v>
      </c>
      <c r="NM154" s="278">
        <f t="shared" si="368"/>
        <v>0.2933300754278142</v>
      </c>
      <c r="NN154" s="278">
        <f t="shared" si="368"/>
        <v>0.2933300754278142</v>
      </c>
      <c r="NO154" s="278">
        <f t="shared" si="368"/>
        <v>0.2933300754278142</v>
      </c>
      <c r="NP154" s="278">
        <f t="shared" si="368"/>
        <v>0.2933300754278142</v>
      </c>
      <c r="NQ154" s="278">
        <f t="shared" si="368"/>
        <v>0.2933300754278142</v>
      </c>
      <c r="NR154" s="278">
        <f t="shared" si="368"/>
        <v>0.2933300754278142</v>
      </c>
      <c r="NS154" s="278">
        <f t="shared" si="368"/>
        <v>0.2933300754278142</v>
      </c>
      <c r="NT154" s="278">
        <f t="shared" si="368"/>
        <v>0.2933300754278142</v>
      </c>
      <c r="NU154" s="278">
        <f t="shared" si="368"/>
        <v>0.28801627985910289</v>
      </c>
      <c r="NV154" s="278">
        <f t="shared" si="368"/>
        <v>0.28801627985910289</v>
      </c>
      <c r="NW154" s="278">
        <f t="shared" si="368"/>
        <v>0.28801627985910289</v>
      </c>
      <c r="NX154" s="278">
        <f t="shared" si="368"/>
        <v>0.28801627985910289</v>
      </c>
      <c r="NY154" s="278">
        <f t="shared" si="368"/>
        <v>0.28801627985910289</v>
      </c>
      <c r="NZ154" s="278">
        <f t="shared" si="368"/>
        <v>0.28801627985910289</v>
      </c>
      <c r="OA154" s="278">
        <f t="shared" si="368"/>
        <v>0.28801627985910289</v>
      </c>
      <c r="OB154" s="278">
        <f t="shared" si="368"/>
        <v>0.28801627985910289</v>
      </c>
      <c r="OC154" s="278">
        <f t="shared" si="368"/>
        <v>0.28801627985910289</v>
      </c>
      <c r="OD154" s="278">
        <f t="shared" si="368"/>
        <v>0.28801627985910289</v>
      </c>
      <c r="OE154" s="278">
        <f t="shared" si="368"/>
        <v>0.28801627985910289</v>
      </c>
      <c r="OF154" s="278">
        <f t="shared" ref="OF154:PO154" si="369">IFERROR(OF153/OF142,0)</f>
        <v>0.28801627985910289</v>
      </c>
      <c r="OG154" s="278">
        <f t="shared" si="369"/>
        <v>0.29266185641229164</v>
      </c>
      <c r="OH154" s="278">
        <f t="shared" si="369"/>
        <v>0.29266185641229164</v>
      </c>
      <c r="OI154" s="278">
        <f t="shared" si="369"/>
        <v>0.29266185641229164</v>
      </c>
      <c r="OJ154" s="278">
        <f t="shared" si="369"/>
        <v>0.29266185641229164</v>
      </c>
      <c r="OK154" s="278">
        <f t="shared" si="369"/>
        <v>0.29266185641229164</v>
      </c>
      <c r="OL154" s="278">
        <f t="shared" si="369"/>
        <v>0.29266185641229164</v>
      </c>
      <c r="OM154" s="278">
        <f t="shared" si="369"/>
        <v>0.29266185641229164</v>
      </c>
      <c r="ON154" s="278">
        <f t="shared" si="369"/>
        <v>0.29266185641229164</v>
      </c>
      <c r="OO154" s="278">
        <f t="shared" si="369"/>
        <v>0.29266185641229164</v>
      </c>
      <c r="OP154" s="278">
        <f t="shared" si="369"/>
        <v>0.29266185641229164</v>
      </c>
      <c r="OQ154" s="278">
        <f t="shared" si="369"/>
        <v>0.29266185641229164</v>
      </c>
      <c r="OR154" s="278">
        <f t="shared" si="369"/>
        <v>0.29266185641229164</v>
      </c>
      <c r="OS154" s="278">
        <f t="shared" si="369"/>
        <v>0.29080357579286609</v>
      </c>
      <c r="OT154" s="278">
        <f t="shared" si="369"/>
        <v>0.29080357579286609</v>
      </c>
      <c r="OU154" s="278">
        <f t="shared" si="369"/>
        <v>0.29080357579286609</v>
      </c>
      <c r="OV154" s="278">
        <f t="shared" si="369"/>
        <v>0.29080357579286609</v>
      </c>
      <c r="OW154" s="278">
        <f t="shared" si="369"/>
        <v>0.29080357579286609</v>
      </c>
      <c r="OX154" s="278">
        <f t="shared" si="369"/>
        <v>0.29080357579286609</v>
      </c>
      <c r="OY154" s="278">
        <f t="shared" si="369"/>
        <v>0.29080357579286609</v>
      </c>
      <c r="OZ154" s="278">
        <f t="shared" si="369"/>
        <v>0.29080357579286609</v>
      </c>
      <c r="PA154" s="278">
        <f t="shared" si="369"/>
        <v>0.29080357579286609</v>
      </c>
      <c r="PB154" s="278">
        <f t="shared" si="369"/>
        <v>0.29080357579286609</v>
      </c>
      <c r="PC154" s="278">
        <f t="shared" si="369"/>
        <v>0.29080357579286609</v>
      </c>
      <c r="PD154" s="278">
        <f t="shared" si="369"/>
        <v>0.29080357579286609</v>
      </c>
      <c r="PE154" s="278">
        <f t="shared" si="369"/>
        <v>0.2933300754278142</v>
      </c>
      <c r="PF154" s="278">
        <f t="shared" si="369"/>
        <v>0.2933300754278142</v>
      </c>
      <c r="PG154" s="278">
        <f t="shared" si="369"/>
        <v>0.2933300754278142</v>
      </c>
      <c r="PH154" s="278">
        <f t="shared" si="369"/>
        <v>0.2933300754278142</v>
      </c>
      <c r="PI154" s="278">
        <f t="shared" si="369"/>
        <v>0.2933300754278142</v>
      </c>
      <c r="PJ154" s="278">
        <f t="shared" si="369"/>
        <v>0.2933300754278142</v>
      </c>
      <c r="PK154" s="278">
        <f t="shared" si="369"/>
        <v>0.2933300754278142</v>
      </c>
      <c r="PL154" s="278">
        <f t="shared" si="369"/>
        <v>0.2933300754278142</v>
      </c>
      <c r="PM154" s="278">
        <f t="shared" si="369"/>
        <v>0.2933300754278142</v>
      </c>
      <c r="PN154" s="278">
        <f t="shared" si="369"/>
        <v>0.2933300754278142</v>
      </c>
      <c r="PO154" s="278">
        <f t="shared" si="369"/>
        <v>0.2933300754278142</v>
      </c>
      <c r="PQ154" s="278">
        <f t="shared" ref="PQ154:QY154" si="370">IFERROR(PQ153/PQ142,0)</f>
        <v>0</v>
      </c>
      <c r="PR154" s="278">
        <f t="shared" si="370"/>
        <v>0</v>
      </c>
      <c r="PS154" s="278">
        <f t="shared" si="370"/>
        <v>0.24222241973519981</v>
      </c>
      <c r="PT154" s="278">
        <f t="shared" si="370"/>
        <v>0.29054598466795312</v>
      </c>
      <c r="PU154" s="278">
        <f t="shared" si="370"/>
        <v>0.29308780703439963</v>
      </c>
      <c r="PV154" s="278">
        <f t="shared" si="370"/>
        <v>0.29132038447789288</v>
      </c>
      <c r="PW154" s="278">
        <f t="shared" si="370"/>
        <v>0.291714386933554</v>
      </c>
      <c r="PX154" s="278">
        <f t="shared" si="370"/>
        <v>0.29057757862424033</v>
      </c>
      <c r="PY154" s="278">
        <f t="shared" si="370"/>
        <v>0.29247915723502627</v>
      </c>
      <c r="PZ154" s="278">
        <f t="shared" si="370"/>
        <v>0.29095843251115172</v>
      </c>
      <c r="QA154" s="278">
        <f t="shared" si="370"/>
        <v>0.2931195337915688</v>
      </c>
      <c r="QB154" s="278">
        <f t="shared" si="370"/>
        <v>0.28907163025405791</v>
      </c>
      <c r="QC154" s="278">
        <f t="shared" si="370"/>
        <v>0.29294294404838206</v>
      </c>
      <c r="QD154" s="278">
        <f t="shared" si="370"/>
        <v>0.29070785038033081</v>
      </c>
      <c r="QE154" s="278">
        <f t="shared" si="370"/>
        <v>0.2043144155381256</v>
      </c>
      <c r="QF154" s="278">
        <f t="shared" si="370"/>
        <v>0.28294345599325166</v>
      </c>
      <c r="QG154" s="278">
        <f t="shared" si="370"/>
        <v>0.29168654447457393</v>
      </c>
      <c r="QH154" s="278">
        <f t="shared" si="370"/>
        <v>0.29119011272180245</v>
      </c>
      <c r="QI154" s="278">
        <f t="shared" si="370"/>
        <v>0.29314737625054887</v>
      </c>
      <c r="QJ154" s="278">
        <f t="shared" si="370"/>
        <v>0.29070785038033081</v>
      </c>
      <c r="QK154" s="278">
        <f t="shared" si="370"/>
        <v>0.29247915723502627</v>
      </c>
      <c r="QL154" s="278">
        <f t="shared" si="370"/>
        <v>0.2887096782873167</v>
      </c>
      <c r="QM154" s="278">
        <f t="shared" si="370"/>
        <v>0.29291510158940198</v>
      </c>
      <c r="QN154" s="278">
        <f t="shared" si="370"/>
        <v>0.29132038447789288</v>
      </c>
      <c r="QO154" s="278">
        <f t="shared" si="370"/>
        <v>0.29314737625054887</v>
      </c>
      <c r="QP154" s="278">
        <f t="shared" si="370"/>
        <v>0.29070785038033081</v>
      </c>
      <c r="QQ154" s="278">
        <f t="shared" si="370"/>
        <v>0.2910377932453499</v>
      </c>
      <c r="QR154" s="278">
        <f t="shared" si="370"/>
        <v>0.2026626577242803</v>
      </c>
      <c r="QS154" s="278">
        <f t="shared" si="370"/>
        <v>0.28510455727366874</v>
      </c>
      <c r="QT154" s="278">
        <f t="shared" si="370"/>
        <v>0.29132038447789288</v>
      </c>
      <c r="QU154" s="278">
        <f t="shared" si="370"/>
        <v>0.29314737625054887</v>
      </c>
      <c r="QV154" s="278">
        <f t="shared" si="370"/>
        <v>0.28845909615649573</v>
      </c>
      <c r="QW154" s="278">
        <f t="shared" si="370"/>
        <v>0.29227472503285945</v>
      </c>
      <c r="QX154" s="278">
        <f t="shared" si="370"/>
        <v>0.29095843251115172</v>
      </c>
      <c r="QY154" s="278">
        <f t="shared" si="370"/>
        <v>0.29313572930204923</v>
      </c>
    </row>
    <row r="155" spans="2:467"/>
    <row r="156" spans="2:467">
      <c r="B156" t="s">
        <v>68</v>
      </c>
      <c r="J156" s="15"/>
      <c r="L156" s="15">
        <f t="shared" ref="L156:BW156" si="371">L30</f>
        <v>-101.58530930245463</v>
      </c>
      <c r="M156" s="15">
        <f t="shared" si="371"/>
        <v>-214.45157118351</v>
      </c>
      <c r="N156" s="15">
        <f t="shared" si="371"/>
        <v>-208.85547246936599</v>
      </c>
      <c r="O156" s="15">
        <f t="shared" si="371"/>
        <v>-211.28893400902689</v>
      </c>
      <c r="P156" s="15">
        <f t="shared" si="371"/>
        <v>-213.8315303815925</v>
      </c>
      <c r="Q156" s="15">
        <f t="shared" si="371"/>
        <v>-216.34928854474552</v>
      </c>
      <c r="R156" s="15">
        <f t="shared" si="371"/>
        <v>-217.84669348040654</v>
      </c>
      <c r="S156" s="15">
        <f t="shared" si="371"/>
        <v>-220.02880256308597</v>
      </c>
      <c r="T156" s="15">
        <f t="shared" si="371"/>
        <v>-221.7123651171438</v>
      </c>
      <c r="U156" s="15">
        <f t="shared" si="371"/>
        <v>-223.1423443454029</v>
      </c>
      <c r="V156" s="15">
        <f t="shared" si="371"/>
        <v>-225.53478914552323</v>
      </c>
      <c r="W156" s="15">
        <f t="shared" si="371"/>
        <v>-228.44268947838319</v>
      </c>
      <c r="X156" s="15">
        <f t="shared" si="371"/>
        <v>-499.99312832353417</v>
      </c>
      <c r="Y156" s="15">
        <f t="shared" si="371"/>
        <v>-150.9140519989337</v>
      </c>
      <c r="Z156" s="15">
        <f t="shared" si="371"/>
        <v>-145.44651399286556</v>
      </c>
      <c r="AA156" s="15">
        <f t="shared" si="371"/>
        <v>-146.63799660698115</v>
      </c>
      <c r="AB156" s="15">
        <f t="shared" si="371"/>
        <v>-183.55647056936238</v>
      </c>
      <c r="AC156" s="15">
        <f t="shared" si="371"/>
        <v>-183.25177780843262</v>
      </c>
      <c r="AD156" s="15">
        <f t="shared" si="371"/>
        <v>-195.48052842608854</v>
      </c>
      <c r="AE156" s="15">
        <f t="shared" si="371"/>
        <v>-247.40797626698935</v>
      </c>
      <c r="AF156" s="15">
        <f t="shared" si="371"/>
        <v>-247.74766996720811</v>
      </c>
      <c r="AG156" s="15">
        <f t="shared" si="371"/>
        <v>-249.84247767448124</v>
      </c>
      <c r="AH156" s="15">
        <f t="shared" si="371"/>
        <v>-254.78433553673548</v>
      </c>
      <c r="AI156" s="15">
        <f t="shared" si="371"/>
        <v>-254.83249048565935</v>
      </c>
      <c r="AJ156" s="15">
        <f t="shared" si="371"/>
        <v>-255.0848591515398</v>
      </c>
      <c r="AK156" s="15">
        <f t="shared" si="371"/>
        <v>-254.66535843845963</v>
      </c>
      <c r="AL156" s="15">
        <f t="shared" si="371"/>
        <v>-253.77269037242601</v>
      </c>
      <c r="AM156" s="15">
        <f t="shared" si="371"/>
        <v>-252.20290563204159</v>
      </c>
      <c r="AN156" s="15">
        <f t="shared" si="371"/>
        <v>-250.79997899240914</v>
      </c>
      <c r="AO156" s="15">
        <f t="shared" si="371"/>
        <v>-249.39619329909692</v>
      </c>
      <c r="AP156" s="15">
        <f t="shared" si="371"/>
        <v>-254.70257681979203</v>
      </c>
      <c r="AQ156" s="15">
        <f t="shared" si="371"/>
        <v>-255.00558001007795</v>
      </c>
      <c r="AR156" s="15">
        <f t="shared" si="371"/>
        <v>-253.62147607676948</v>
      </c>
      <c r="AS156" s="15">
        <f t="shared" si="371"/>
        <v>-252.23709205188271</v>
      </c>
      <c r="AT156" s="15">
        <f t="shared" si="371"/>
        <v>-250.85241691656168</v>
      </c>
      <c r="AU156" s="15">
        <f t="shared" si="371"/>
        <v>-249.46749716004769</v>
      </c>
      <c r="AV156" s="15">
        <f t="shared" si="371"/>
        <v>-248.08233273599544</v>
      </c>
      <c r="AW156" s="15">
        <f t="shared" si="371"/>
        <v>-246.69692360246489</v>
      </c>
      <c r="AX156" s="15">
        <f t="shared" si="371"/>
        <v>-245.31232989414474</v>
      </c>
      <c r="AY156" s="15">
        <f t="shared" si="371"/>
        <v>-243.92829936835258</v>
      </c>
      <c r="AZ156" s="15">
        <f t="shared" si="371"/>
        <v>-242.54377199123741</v>
      </c>
      <c r="BA156" s="15">
        <f t="shared" si="371"/>
        <v>-241.15900005479773</v>
      </c>
      <c r="BB156" s="15">
        <f t="shared" si="371"/>
        <v>-241.29749766193848</v>
      </c>
      <c r="BC156" s="15">
        <f t="shared" si="371"/>
        <v>-241.43592719983064</v>
      </c>
      <c r="BD156" s="15">
        <f t="shared" si="371"/>
        <v>-240.05090903498822</v>
      </c>
      <c r="BE156" s="15">
        <f t="shared" si="371"/>
        <v>-238.66573871827086</v>
      </c>
      <c r="BF156" s="15">
        <f t="shared" si="371"/>
        <v>-237.28028165983966</v>
      </c>
      <c r="BG156" s="15">
        <f t="shared" si="371"/>
        <v>-235.89457984533729</v>
      </c>
      <c r="BH156" s="15">
        <f t="shared" si="371"/>
        <v>-234.5086332252589</v>
      </c>
      <c r="BI156" s="15">
        <f t="shared" si="371"/>
        <v>-233.12244175751593</v>
      </c>
      <c r="BJ156" s="15">
        <f t="shared" si="371"/>
        <v>-231.73391941101318</v>
      </c>
      <c r="BK156" s="15">
        <f t="shared" si="371"/>
        <v>-230.34356236577364</v>
      </c>
      <c r="BL156" s="15">
        <f t="shared" si="371"/>
        <v>-228.95345619780485</v>
      </c>
      <c r="BM156" s="15">
        <f t="shared" si="371"/>
        <v>-227.56310437332527</v>
      </c>
      <c r="BN156" s="15">
        <f t="shared" si="371"/>
        <v>-227.63594661198397</v>
      </c>
      <c r="BO156" s="15">
        <f t="shared" si="371"/>
        <v>-227.70871283128383</v>
      </c>
      <c r="BP156" s="15">
        <f t="shared" si="371"/>
        <v>-226.31809260540467</v>
      </c>
      <c r="BQ156" s="15">
        <f t="shared" si="371"/>
        <v>-224.92731558929466</v>
      </c>
      <c r="BR156" s="15">
        <f t="shared" si="371"/>
        <v>-223.53625249832047</v>
      </c>
      <c r="BS156" s="15">
        <f t="shared" si="371"/>
        <v>-222.14494366068652</v>
      </c>
      <c r="BT156" s="15">
        <f t="shared" si="371"/>
        <v>-220.75338902695992</v>
      </c>
      <c r="BU156" s="15">
        <f t="shared" si="371"/>
        <v>-219.3615885548314</v>
      </c>
      <c r="BV156" s="15">
        <f t="shared" si="371"/>
        <v>-217.97111528374958</v>
      </c>
      <c r="BW156" s="15">
        <f t="shared" si="371"/>
        <v>-216.59319669901703</v>
      </c>
      <c r="BX156" s="15">
        <f t="shared" ref="BX156:EI156" si="372">BX30</f>
        <v>-215.23338967314322</v>
      </c>
      <c r="BY156" s="15">
        <f t="shared" si="372"/>
        <v>-213.88048632480033</v>
      </c>
      <c r="BZ156" s="15">
        <f t="shared" si="372"/>
        <v>-213.76164508165209</v>
      </c>
      <c r="CA156" s="15">
        <f t="shared" si="372"/>
        <v>-213.64274014637272</v>
      </c>
      <c r="CB156" s="15">
        <f t="shared" si="372"/>
        <v>-212.28959698766053</v>
      </c>
      <c r="CC156" s="15">
        <f t="shared" si="372"/>
        <v>-210.93629255175532</v>
      </c>
      <c r="CD156" s="15">
        <f t="shared" si="372"/>
        <v>-209.58273238989869</v>
      </c>
      <c r="CE156" s="15">
        <f t="shared" si="372"/>
        <v>-208.22896510718903</v>
      </c>
      <c r="CF156" s="15">
        <f t="shared" si="372"/>
        <v>-206.87499066640649</v>
      </c>
      <c r="CG156" s="15">
        <f t="shared" si="372"/>
        <v>-205.52080903776866</v>
      </c>
      <c r="CH156" s="15">
        <f t="shared" si="372"/>
        <v>-204.18511928319762</v>
      </c>
      <c r="CI156" s="15">
        <f t="shared" si="372"/>
        <v>-202.8680770189103</v>
      </c>
      <c r="CJ156" s="15">
        <f t="shared" si="372"/>
        <v>-201.55098673599369</v>
      </c>
      <c r="CK156" s="15">
        <f t="shared" si="372"/>
        <v>-200.23369564654041</v>
      </c>
      <c r="CL156" s="15">
        <f t="shared" si="372"/>
        <v>-199.90884294530537</v>
      </c>
      <c r="CM156" s="15">
        <f t="shared" si="372"/>
        <v>-199.58390371101945</v>
      </c>
      <c r="CN156" s="15">
        <f t="shared" si="372"/>
        <v>-198.26631391714417</v>
      </c>
      <c r="CO156" s="15">
        <f t="shared" si="372"/>
        <v>-196.94855932363657</v>
      </c>
      <c r="CP156" s="15">
        <f t="shared" si="372"/>
        <v>-195.63056396629932</v>
      </c>
      <c r="CQ156" s="15">
        <f t="shared" si="372"/>
        <v>-194.31236692959945</v>
      </c>
      <c r="CR156" s="15">
        <f t="shared" si="372"/>
        <v>-192.99396817823171</v>
      </c>
      <c r="CS156" s="15">
        <f t="shared" si="372"/>
        <v>-191.67536768287118</v>
      </c>
      <c r="CT156" s="15">
        <f t="shared" si="372"/>
        <v>-190.35749628530994</v>
      </c>
      <c r="CU156" s="15">
        <f t="shared" si="372"/>
        <v>-189.04003756587838</v>
      </c>
      <c r="CV156" s="15">
        <f t="shared" si="372"/>
        <v>-187.72206076348823</v>
      </c>
      <c r="CW156" s="15">
        <f t="shared" si="372"/>
        <v>-186.40388231762338</v>
      </c>
      <c r="CX156" s="15">
        <f t="shared" si="372"/>
        <v>-185.95263934990345</v>
      </c>
      <c r="CY156" s="15">
        <f t="shared" si="372"/>
        <v>-185.50129516433023</v>
      </c>
      <c r="CZ156" s="15">
        <f t="shared" si="372"/>
        <v>-184.18277888615793</v>
      </c>
      <c r="DA156" s="15">
        <f t="shared" si="372"/>
        <v>-182.86409301123402</v>
      </c>
      <c r="DB156" s="15">
        <f t="shared" si="372"/>
        <v>-181.54517117584365</v>
      </c>
      <c r="DC156" s="15">
        <f t="shared" si="372"/>
        <v>-180.22604751895216</v>
      </c>
      <c r="DD156" s="15">
        <f t="shared" si="372"/>
        <v>-178.90672200579448</v>
      </c>
      <c r="DE156" s="15">
        <f t="shared" si="372"/>
        <v>-177.58719460682903</v>
      </c>
      <c r="DF156" s="15">
        <f t="shared" si="372"/>
        <v>-176.26589220828293</v>
      </c>
      <c r="DG156" s="15">
        <f t="shared" si="372"/>
        <v>-174.94334944507722</v>
      </c>
      <c r="DH156" s="15">
        <f t="shared" si="372"/>
        <v>-173.62113912845246</v>
      </c>
      <c r="DI156" s="15">
        <f t="shared" si="372"/>
        <v>-172.29872642382821</v>
      </c>
      <c r="DJ156" s="15">
        <f t="shared" si="372"/>
        <v>-171.86293560655471</v>
      </c>
      <c r="DK156" s="15">
        <f t="shared" si="372"/>
        <v>-171.42704520562174</v>
      </c>
      <c r="DL156" s="15">
        <f t="shared" si="372"/>
        <v>-170.10429882913758</v>
      </c>
      <c r="DM156" s="15">
        <f t="shared" si="372"/>
        <v>-168.78138293886599</v>
      </c>
      <c r="DN156" s="15">
        <f t="shared" si="372"/>
        <v>-167.45822966500737</v>
      </c>
      <c r="DO156" s="15">
        <f t="shared" si="372"/>
        <v>-166.13487392220216</v>
      </c>
      <c r="DP156" s="15">
        <f t="shared" si="372"/>
        <v>-164.81131567549792</v>
      </c>
      <c r="DQ156" s="15">
        <f t="shared" si="372"/>
        <v>-163.48755489528469</v>
      </c>
      <c r="DR156" s="15">
        <f t="shared" si="372"/>
        <v>-162.16492490333067</v>
      </c>
      <c r="DS156" s="15">
        <f t="shared" si="372"/>
        <v>-160.84297248327002</v>
      </c>
      <c r="DT156" s="15">
        <f t="shared" si="372"/>
        <v>-159.52036445539048</v>
      </c>
      <c r="DU156" s="15">
        <f t="shared" si="372"/>
        <v>-158.19755409090084</v>
      </c>
      <c r="DV156" s="15">
        <f t="shared" si="372"/>
        <v>-157.77036997733614</v>
      </c>
      <c r="DW156" s="15">
        <f t="shared" si="372"/>
        <v>-157.34308726309854</v>
      </c>
      <c r="DX156" s="15">
        <f t="shared" si="372"/>
        <v>-156.01994578196908</v>
      </c>
      <c r="DY156" s="15">
        <f t="shared" si="372"/>
        <v>-154.6966350606003</v>
      </c>
      <c r="DZ156" s="15">
        <f t="shared" si="372"/>
        <v>-153.37308654037463</v>
      </c>
      <c r="EA156" s="15">
        <f t="shared" si="372"/>
        <v>-152.04933549074732</v>
      </c>
      <c r="EB156" s="15">
        <f t="shared" si="372"/>
        <v>-150.7253818767164</v>
      </c>
      <c r="EC156" s="15">
        <f t="shared" si="372"/>
        <v>-149.40122566867657</v>
      </c>
      <c r="ED156" s="15">
        <f t="shared" si="372"/>
        <v>-148.07505402262726</v>
      </c>
      <c r="EE156" s="15">
        <f t="shared" si="372"/>
        <v>-146.7474830538309</v>
      </c>
      <c r="EF156" s="15">
        <f t="shared" si="372"/>
        <v>-145.42032526685171</v>
      </c>
      <c r="EG156" s="15">
        <f t="shared" si="372"/>
        <v>-144.09296432554282</v>
      </c>
      <c r="EH156" s="15">
        <f t="shared" si="372"/>
        <v>-143.68134967503113</v>
      </c>
      <c r="EI156" s="15">
        <f t="shared" si="372"/>
        <v>-143.26963805990283</v>
      </c>
      <c r="EJ156" s="15">
        <f t="shared" ref="EJ156:GU156" si="373">EJ30</f>
        <v>-141.94195015950891</v>
      </c>
      <c r="EK156" s="15">
        <f t="shared" si="373"/>
        <v>-140.61409306952217</v>
      </c>
      <c r="EL156" s="15">
        <f t="shared" si="373"/>
        <v>-139.2859966920588</v>
      </c>
      <c r="EM156" s="15">
        <f t="shared" si="373"/>
        <v>-137.95769708933042</v>
      </c>
      <c r="EN156" s="15">
        <f t="shared" si="373"/>
        <v>-136.62919422613859</v>
      </c>
      <c r="EO156" s="15">
        <f t="shared" si="373"/>
        <v>-135.30048807280269</v>
      </c>
      <c r="EP156" s="15">
        <f t="shared" si="373"/>
        <v>-133.97491189042935</v>
      </c>
      <c r="EQ156" s="15">
        <f t="shared" si="373"/>
        <v>-132.65133271496649</v>
      </c>
      <c r="ER156" s="15">
        <f t="shared" si="373"/>
        <v>-131.32641773319264</v>
      </c>
      <c r="ES156" s="15">
        <f t="shared" si="373"/>
        <v>-130.00130013903274</v>
      </c>
      <c r="ET156" s="15">
        <f t="shared" si="373"/>
        <v>-129.59019853487547</v>
      </c>
      <c r="EU156" s="15">
        <f t="shared" si="373"/>
        <v>-129.17900010881775</v>
      </c>
      <c r="EV156" s="15">
        <f t="shared" si="373"/>
        <v>-127.8535559829381</v>
      </c>
      <c r="EW156" s="15">
        <f t="shared" si="373"/>
        <v>-126.52794294661929</v>
      </c>
      <c r="EX156" s="15">
        <f t="shared" si="373"/>
        <v>-125.20209103441263</v>
      </c>
      <c r="EY156" s="15">
        <f t="shared" si="373"/>
        <v>-123.87603624038849</v>
      </c>
      <c r="EZ156" s="15">
        <f t="shared" si="373"/>
        <v>-122.54977852940861</v>
      </c>
      <c r="FA156" s="15">
        <f t="shared" si="373"/>
        <v>-121.22331787184234</v>
      </c>
      <c r="FB156" s="15">
        <f t="shared" si="373"/>
        <v>-119.89332094441953</v>
      </c>
      <c r="FC156" s="15">
        <f t="shared" si="373"/>
        <v>-118.56092064901965</v>
      </c>
      <c r="FD156" s="15">
        <f t="shared" si="373"/>
        <v>-117.22944973668197</v>
      </c>
      <c r="FE156" s="15">
        <f t="shared" si="373"/>
        <v>-115.89777495128992</v>
      </c>
      <c r="FF156" s="15">
        <f t="shared" si="373"/>
        <v>-115.5042497996216</v>
      </c>
      <c r="FG156" s="15">
        <f t="shared" si="373"/>
        <v>-115.11062962031519</v>
      </c>
      <c r="FH156" s="15">
        <f t="shared" si="373"/>
        <v>-113.778632824407</v>
      </c>
      <c r="FI156" s="15">
        <f t="shared" si="373"/>
        <v>-112.44646701059426</v>
      </c>
      <c r="FJ156" s="15">
        <f t="shared" si="373"/>
        <v>-111.11406036706907</v>
      </c>
      <c r="FK156" s="15">
        <f t="shared" si="373"/>
        <v>-109.78144983877894</v>
      </c>
      <c r="FL156" s="15">
        <f t="shared" si="373"/>
        <v>-108.44863539032413</v>
      </c>
      <c r="FM156" s="15">
        <f t="shared" si="373"/>
        <v>-107.11561699195795</v>
      </c>
      <c r="FN156" s="15">
        <f t="shared" si="373"/>
        <v>-105.7844471555896</v>
      </c>
      <c r="FO156" s="15">
        <f t="shared" si="373"/>
        <v>-104.45442822328739</v>
      </c>
      <c r="FP156" s="15">
        <f t="shared" si="373"/>
        <v>-103.12350793482578</v>
      </c>
      <c r="FQ156" s="15">
        <f t="shared" si="373"/>
        <v>-101.79238406557097</v>
      </c>
      <c r="FR156" s="15">
        <f t="shared" si="373"/>
        <v>-101.40837366712836</v>
      </c>
      <c r="FS156" s="15">
        <f t="shared" si="373"/>
        <v>-101.02426936449832</v>
      </c>
      <c r="FT156" s="15">
        <f t="shared" si="373"/>
        <v>-99.692826429711246</v>
      </c>
      <c r="FU156" s="15">
        <f t="shared" si="373"/>
        <v>-98.361214894272948</v>
      </c>
      <c r="FV156" s="15">
        <f t="shared" si="373"/>
        <v>-97.029362260688444</v>
      </c>
      <c r="FW156" s="15">
        <f t="shared" si="373"/>
        <v>-95.697305827140923</v>
      </c>
      <c r="FX156" s="15">
        <f t="shared" si="373"/>
        <v>-94.365045558203505</v>
      </c>
      <c r="FY156" s="15">
        <f t="shared" si="373"/>
        <v>-93.032581424156348</v>
      </c>
      <c r="FZ156" s="15">
        <f t="shared" si="373"/>
        <v>-91.767351143543124</v>
      </c>
      <c r="GA156" s="15">
        <f t="shared" si="373"/>
        <v>-90.546433668005108</v>
      </c>
      <c r="GB156" s="15">
        <f t="shared" si="373"/>
        <v>-89.302401536937893</v>
      </c>
      <c r="GC156" s="15">
        <f t="shared" si="373"/>
        <v>-88.058181646084691</v>
      </c>
      <c r="GD156" s="15">
        <f t="shared" si="373"/>
        <v>-87.388911070670432</v>
      </c>
      <c r="GE156" s="15">
        <f t="shared" si="373"/>
        <v>-86.719516746573333</v>
      </c>
      <c r="GF156" s="15">
        <f t="shared" si="373"/>
        <v>-85.474902044602686</v>
      </c>
      <c r="GG156" s="15">
        <f t="shared" si="373"/>
        <v>-84.230118223246606</v>
      </c>
      <c r="GH156" s="15">
        <f t="shared" si="373"/>
        <v>-82.985121257197321</v>
      </c>
      <c r="GI156" s="15">
        <f t="shared" si="373"/>
        <v>-81.739933780923479</v>
      </c>
      <c r="GJ156" s="15">
        <f t="shared" si="373"/>
        <v>-80.494555762697956</v>
      </c>
      <c r="GK156" s="15">
        <f t="shared" si="373"/>
        <v>-79.248987174257053</v>
      </c>
      <c r="GL156" s="15">
        <f t="shared" si="373"/>
        <v>-77.935550506580228</v>
      </c>
      <c r="GM156" s="15">
        <f t="shared" si="373"/>
        <v>-76.577248228109497</v>
      </c>
      <c r="GN156" s="15">
        <f t="shared" si="373"/>
        <v>-75.241747432505662</v>
      </c>
      <c r="GO156" s="15">
        <f t="shared" si="373"/>
        <v>-73.906039662182422</v>
      </c>
      <c r="GP156" s="15">
        <f t="shared" si="373"/>
        <v>-73.386108446502178</v>
      </c>
      <c r="GQ156" s="15">
        <f t="shared" si="373"/>
        <v>-72.866067399770017</v>
      </c>
      <c r="GR156" s="15">
        <f t="shared" si="373"/>
        <v>-71.529998892707681</v>
      </c>
      <c r="GS156" s="15">
        <f t="shared" si="373"/>
        <v>-70.193756205414445</v>
      </c>
      <c r="GT156" s="15">
        <f t="shared" si="373"/>
        <v>-68.857276887101094</v>
      </c>
      <c r="GU156" s="15">
        <f t="shared" si="373"/>
        <v>-67.52059306045625</v>
      </c>
      <c r="GV156" s="15">
        <f t="shared" ref="GV156:JG156" si="374">GV30</f>
        <v>-66.183704690532608</v>
      </c>
      <c r="GW156" s="15">
        <f t="shared" si="374"/>
        <v>-64.846611747298027</v>
      </c>
      <c r="GX156" s="15">
        <f t="shared" si="374"/>
        <v>-63.508623056903701</v>
      </c>
      <c r="GY156" s="15">
        <f t="shared" si="374"/>
        <v>-62.169973496384763</v>
      </c>
      <c r="GZ156" s="15">
        <f t="shared" si="374"/>
        <v>-60.831354071202732</v>
      </c>
      <c r="HA156" s="15">
        <f t="shared" si="374"/>
        <v>-59.492529781127836</v>
      </c>
      <c r="HB156" s="15">
        <f t="shared" si="374"/>
        <v>-59.140743052168013</v>
      </c>
      <c r="HC156" s="15">
        <f t="shared" si="374"/>
        <v>-58.788865868858458</v>
      </c>
      <c r="HD156" s="15">
        <f t="shared" si="374"/>
        <v>-57.449731326432996</v>
      </c>
      <c r="HE156" s="15">
        <f t="shared" si="374"/>
        <v>-56.110428487341132</v>
      </c>
      <c r="HF156" s="15">
        <f t="shared" si="374"/>
        <v>-54.770881799772823</v>
      </c>
      <c r="HG156" s="15">
        <f t="shared" si="374"/>
        <v>-53.43113013499881</v>
      </c>
      <c r="HH156" s="15">
        <f t="shared" si="374"/>
        <v>-52.091173457233332</v>
      </c>
      <c r="HI156" s="15">
        <f t="shared" si="374"/>
        <v>-50.751011736638389</v>
      </c>
      <c r="HJ156" s="15">
        <f t="shared" si="374"/>
        <v>-49.411096354262824</v>
      </c>
      <c r="HK156" s="15">
        <f t="shared" si="374"/>
        <v>-48.071273850831489</v>
      </c>
      <c r="HL156" s="15">
        <f t="shared" si="374"/>
        <v>-46.731092851615507</v>
      </c>
      <c r="HM156" s="15">
        <f t="shared" si="374"/>
        <v>-45.390706792677555</v>
      </c>
      <c r="HN156" s="15">
        <f t="shared" si="374"/>
        <v>-45.049324932253789</v>
      </c>
      <c r="HO156" s="15">
        <f t="shared" si="374"/>
        <v>-44.707853765726348</v>
      </c>
      <c r="HP156" s="15">
        <f t="shared" si="374"/>
        <v>-43.367160412352959</v>
      </c>
      <c r="HQ156" s="15">
        <f t="shared" si="374"/>
        <v>-42.026298967675707</v>
      </c>
      <c r="HR156" s="15">
        <f t="shared" si="374"/>
        <v>-40.685192964424388</v>
      </c>
      <c r="HS156" s="15">
        <f t="shared" si="374"/>
        <v>-39.343881745392771</v>
      </c>
      <c r="HT156" s="15">
        <f t="shared" si="374"/>
        <v>-38.002365274705006</v>
      </c>
      <c r="HU156" s="15">
        <f t="shared" si="374"/>
        <v>-36.660643522505183</v>
      </c>
      <c r="HV156" s="15">
        <f t="shared" si="374"/>
        <v>-35.317143374500688</v>
      </c>
      <c r="HW156" s="15">
        <f t="shared" si="374"/>
        <v>-33.972399465092955</v>
      </c>
      <c r="HX156" s="15">
        <f t="shared" si="374"/>
        <v>-32.62798460500268</v>
      </c>
      <c r="HY156" s="15">
        <f t="shared" si="374"/>
        <v>-31.283363959129627</v>
      </c>
      <c r="HZ156" s="15">
        <f t="shared" si="374"/>
        <v>-30.958527635372096</v>
      </c>
      <c r="IA156" s="15">
        <f t="shared" si="374"/>
        <v>-30.633603766444644</v>
      </c>
      <c r="IB156" s="15">
        <f t="shared" si="374"/>
        <v>-29.288680317283482</v>
      </c>
      <c r="IC156" s="15">
        <f t="shared" si="374"/>
        <v>-27.943588900353063</v>
      </c>
      <c r="ID156" s="15">
        <f t="shared" si="374"/>
        <v>-26.598251458632795</v>
      </c>
      <c r="IE156" s="15">
        <f t="shared" si="374"/>
        <v>-25.252708153689895</v>
      </c>
      <c r="IF156" s="15">
        <f t="shared" si="374"/>
        <v>-23.906958949456381</v>
      </c>
      <c r="IG156" s="15">
        <f t="shared" si="374"/>
        <v>-22.56100381600951</v>
      </c>
      <c r="IH156" s="15">
        <f t="shared" si="374"/>
        <v>-21.216895264955596</v>
      </c>
      <c r="II156" s="15">
        <f t="shared" si="374"/>
        <v>-19.873935638060033</v>
      </c>
      <c r="IJ156" s="15">
        <f t="shared" si="374"/>
        <v>-18.530072674794287</v>
      </c>
      <c r="IK156" s="15">
        <f t="shared" si="374"/>
        <v>-17.186004150221571</v>
      </c>
      <c r="IL156" s="15">
        <f t="shared" si="374"/>
        <v>-16.866667348495376</v>
      </c>
      <c r="IM156" s="15">
        <f t="shared" si="374"/>
        <v>-16.547243659624382</v>
      </c>
      <c r="IN156" s="15">
        <f t="shared" si="374"/>
        <v>-15.202874062315049</v>
      </c>
      <c r="IO156" s="15">
        <f t="shared" si="374"/>
        <v>-13.858336765503456</v>
      </c>
      <c r="IP156" s="15">
        <f t="shared" si="374"/>
        <v>-12.513553333726575</v>
      </c>
      <c r="IQ156" s="15">
        <f t="shared" si="374"/>
        <v>-11.168564123517214</v>
      </c>
      <c r="IR156" s="15">
        <f t="shared" si="374"/>
        <v>-9.823369098798242</v>
      </c>
      <c r="IS156" s="15">
        <f t="shared" si="374"/>
        <v>-8.4779682296675585</v>
      </c>
      <c r="IT156" s="15">
        <f t="shared" si="374"/>
        <v>-7.130788401746452</v>
      </c>
      <c r="IU156" s="15">
        <f t="shared" si="374"/>
        <v>-5.7823642493501719</v>
      </c>
      <c r="IV156" s="15">
        <f t="shared" si="374"/>
        <v>-4.4342685831132744</v>
      </c>
      <c r="IW156" s="15">
        <f t="shared" si="374"/>
        <v>-3.0859665678493347</v>
      </c>
      <c r="IX156" s="15">
        <f t="shared" si="374"/>
        <v>-2.7795229566477637</v>
      </c>
      <c r="IY156" s="15">
        <f t="shared" si="374"/>
        <v>-2.4729937958733998</v>
      </c>
      <c r="IZ156" s="15">
        <f t="shared" si="374"/>
        <v>-1.1243940943447406</v>
      </c>
      <c r="JA156" s="15">
        <f t="shared" si="374"/>
        <v>0.22437331867292443</v>
      </c>
      <c r="JB156" s="15">
        <f t="shared" si="374"/>
        <v>1.5223140925283314</v>
      </c>
      <c r="JC156" s="15">
        <f t="shared" si="374"/>
        <v>2.8716655034359757</v>
      </c>
      <c r="JD156" s="15">
        <f t="shared" si="374"/>
        <v>3.1498933846646224</v>
      </c>
      <c r="JE156" s="15">
        <f t="shared" si="374"/>
        <v>3.4280695661045977</v>
      </c>
      <c r="JF156" s="15">
        <f t="shared" si="374"/>
        <v>3.7031525363675648</v>
      </c>
      <c r="JG156" s="15">
        <f t="shared" si="374"/>
        <v>3.9762359620006844</v>
      </c>
      <c r="JH156" s="15">
        <f t="shared" ref="JH156:LS156" si="375">JH30</f>
        <v>4.2504129386748177</v>
      </c>
      <c r="JI156" s="15">
        <f t="shared" si="375"/>
        <v>4.524631750979041</v>
      </c>
      <c r="JJ156" s="15">
        <f t="shared" si="375"/>
        <v>3.3521209168734893</v>
      </c>
      <c r="JK156" s="15">
        <f t="shared" si="375"/>
        <v>2.1794843330014029</v>
      </c>
      <c r="JL156" s="15">
        <f t="shared" si="375"/>
        <v>2.4533829420411237</v>
      </c>
      <c r="JM156" s="15">
        <f t="shared" si="375"/>
        <v>2.7272697976455937</v>
      </c>
      <c r="JN156" s="15">
        <f t="shared" si="375"/>
        <v>3.0012555789955324</v>
      </c>
      <c r="JO156" s="15">
        <f t="shared" si="375"/>
        <v>3.2752832819634285</v>
      </c>
      <c r="JP156" s="15">
        <f t="shared" si="375"/>
        <v>3.5493529194412137</v>
      </c>
      <c r="JQ156" s="15">
        <f t="shared" si="375"/>
        <v>3.8234644955984978</v>
      </c>
      <c r="JR156" s="15">
        <f t="shared" si="375"/>
        <v>4.1011910391870607</v>
      </c>
      <c r="JS156" s="15">
        <f t="shared" si="375"/>
        <v>4.3813181432361299</v>
      </c>
      <c r="JT156" s="15">
        <f t="shared" si="375"/>
        <v>4.660273338629028</v>
      </c>
      <c r="JU156" s="15">
        <f t="shared" si="375"/>
        <v>4.9392713582913279</v>
      </c>
      <c r="JV156" s="15">
        <f t="shared" si="375"/>
        <v>3.5534895467746219</v>
      </c>
      <c r="JW156" s="15">
        <f t="shared" si="375"/>
        <v>2.1675574392806372</v>
      </c>
      <c r="JX156" s="15">
        <f t="shared" si="375"/>
        <v>2.4461701191681549</v>
      </c>
      <c r="JY156" s="15">
        <f t="shared" si="375"/>
        <v>2.7247636786905129</v>
      </c>
      <c r="JZ156" s="15">
        <f t="shared" si="375"/>
        <v>3.0034654772336946</v>
      </c>
      <c r="KA156" s="15">
        <f t="shared" si="375"/>
        <v>3.2822099184116222</v>
      </c>
      <c r="KB156" s="15">
        <f t="shared" si="375"/>
        <v>3.5609970162027431</v>
      </c>
      <c r="KC156" s="15">
        <f t="shared" si="375"/>
        <v>3.8398267745484636</v>
      </c>
      <c r="KD156" s="15">
        <f t="shared" si="375"/>
        <v>4.1171261170974143</v>
      </c>
      <c r="KE156" s="15">
        <f t="shared" si="375"/>
        <v>4.3934297161972298</v>
      </c>
      <c r="KF156" s="15">
        <f t="shared" si="375"/>
        <v>4.6703104205208259</v>
      </c>
      <c r="KG156" s="15">
        <f t="shared" si="375"/>
        <v>4.9472334329259597</v>
      </c>
      <c r="KH156" s="15">
        <f t="shared" si="375"/>
        <v>3.5600979755911135</v>
      </c>
      <c r="KI156" s="15">
        <f t="shared" si="375"/>
        <v>2.1728119883618198</v>
      </c>
      <c r="KJ156" s="15">
        <f t="shared" si="375"/>
        <v>2.4493489997779583</v>
      </c>
      <c r="KK156" s="15">
        <f t="shared" si="375"/>
        <v>2.7258665999731293</v>
      </c>
      <c r="KL156" s="15">
        <f t="shared" si="375"/>
        <v>3.0024920930841721</v>
      </c>
      <c r="KM156" s="15">
        <f t="shared" si="375"/>
        <v>3.2791599111116949</v>
      </c>
      <c r="KN156" s="15">
        <f t="shared" si="375"/>
        <v>3.5558700679822932</v>
      </c>
      <c r="KO156" s="15">
        <f t="shared" si="375"/>
        <v>3.8326225675898713</v>
      </c>
      <c r="KP156" s="15">
        <f t="shared" si="375"/>
        <v>4.1109904992939468</v>
      </c>
      <c r="KQ156" s="15">
        <f t="shared" si="375"/>
        <v>4.3904392037560465</v>
      </c>
      <c r="KR156" s="15">
        <f t="shared" si="375"/>
        <v>4.6693958453146065</v>
      </c>
      <c r="KS156" s="15">
        <f t="shared" si="375"/>
        <v>4.9483952341252166</v>
      </c>
      <c r="KT156" s="15">
        <f t="shared" si="375"/>
        <v>3.558051833705278</v>
      </c>
      <c r="KU156" s="15">
        <f t="shared" si="375"/>
        <v>2.1675576085514434</v>
      </c>
      <c r="KV156" s="15">
        <f t="shared" si="375"/>
        <v>2.4461702779083905</v>
      </c>
      <c r="KW156" s="15">
        <f t="shared" si="375"/>
        <v>2.7247636576411032</v>
      </c>
      <c r="KX156" s="15">
        <f t="shared" si="375"/>
        <v>3.003465456187318</v>
      </c>
      <c r="KY156" s="15">
        <f t="shared" si="375"/>
        <v>3.2822098973549392</v>
      </c>
      <c r="KZ156" s="15">
        <f t="shared" si="375"/>
        <v>3.5609969951428382</v>
      </c>
      <c r="LA156" s="15">
        <f t="shared" si="375"/>
        <v>3.8398267534853345</v>
      </c>
      <c r="LB156" s="15">
        <f t="shared" si="375"/>
        <v>4.11664663579257</v>
      </c>
      <c r="LC156" s="15">
        <f t="shared" si="375"/>
        <v>4.3921542753116087</v>
      </c>
      <c r="LD156" s="15">
        <f t="shared" si="375"/>
        <v>4.668401907579625</v>
      </c>
      <c r="LE156" s="15">
        <f t="shared" si="375"/>
        <v>4.9446917325382467</v>
      </c>
      <c r="LF156" s="15">
        <f t="shared" si="375"/>
        <v>3.5596277385084383</v>
      </c>
      <c r="LG156" s="15">
        <f t="shared" si="375"/>
        <v>2.174413431226188</v>
      </c>
      <c r="LH156" s="15">
        <f t="shared" si="375"/>
        <v>2.4503178049775856</v>
      </c>
      <c r="LI156" s="15">
        <f t="shared" si="375"/>
        <v>2.726202771029087</v>
      </c>
      <c r="LJ156" s="15">
        <f t="shared" si="375"/>
        <v>3.0021954265998563</v>
      </c>
      <c r="LK156" s="15">
        <f t="shared" si="375"/>
        <v>3.2782303102569568</v>
      </c>
      <c r="LL156" s="15">
        <f t="shared" si="375"/>
        <v>3.5543074359000597</v>
      </c>
      <c r="LM156" s="15">
        <f t="shared" si="375"/>
        <v>3.8304268074124468</v>
      </c>
      <c r="LN156" s="15">
        <f t="shared" si="375"/>
        <v>4.1070332884204515</v>
      </c>
      <c r="LO156" s="15">
        <f t="shared" si="375"/>
        <v>4.383975685524911</v>
      </c>
      <c r="LP156" s="15">
        <f t="shared" si="375"/>
        <v>4.6608092161097012</v>
      </c>
      <c r="LQ156" s="15">
        <f t="shared" si="375"/>
        <v>4.9376851254912513</v>
      </c>
      <c r="LR156" s="15">
        <f t="shared" si="375"/>
        <v>3.5553812446103921</v>
      </c>
      <c r="LS156" s="15">
        <f t="shared" si="375"/>
        <v>2.1729273921933396</v>
      </c>
      <c r="LT156" s="15">
        <f t="shared" ref="LT156:OE156" si="376">LT30</f>
        <v>2.4494187563883383</v>
      </c>
      <c r="LU156" s="15">
        <f t="shared" si="376"/>
        <v>2.7258908833463118</v>
      </c>
      <c r="LV156" s="15">
        <f t="shared" si="376"/>
        <v>3.0024707039991831</v>
      </c>
      <c r="LW156" s="15">
        <f t="shared" si="376"/>
        <v>3.2790928425939074</v>
      </c>
      <c r="LX156" s="15">
        <f t="shared" si="376"/>
        <v>3.5557573130341731</v>
      </c>
      <c r="LY156" s="15">
        <f t="shared" si="376"/>
        <v>3.8324641192203908</v>
      </c>
      <c r="LZ156" s="15">
        <f t="shared" si="376"/>
        <v>4.039997307969621</v>
      </c>
      <c r="MA156" s="15">
        <f t="shared" si="376"/>
        <v>4.2018822881528264</v>
      </c>
      <c r="MB156" s="15">
        <f t="shared" si="376"/>
        <v>4.387324433442739</v>
      </c>
      <c r="MC156" s="15">
        <f t="shared" si="376"/>
        <v>4.5727922823031522</v>
      </c>
      <c r="MD156" s="15">
        <f t="shared" si="376"/>
        <v>3.4885132122991243</v>
      </c>
      <c r="ME156" s="15">
        <f t="shared" si="376"/>
        <v>2.4041153278828111</v>
      </c>
      <c r="MF156" s="15">
        <f t="shared" si="376"/>
        <v>2.5892776918968821</v>
      </c>
      <c r="MG156" s="15">
        <f t="shared" si="376"/>
        <v>2.7744212892737532</v>
      </c>
      <c r="MH156" s="15">
        <f t="shared" si="376"/>
        <v>2.9596432576105025</v>
      </c>
      <c r="MI156" s="15">
        <f t="shared" si="376"/>
        <v>3.144893565267898</v>
      </c>
      <c r="MJ156" s="15">
        <f t="shared" si="376"/>
        <v>3.3301722222670973</v>
      </c>
      <c r="MK156" s="15">
        <f t="shared" si="376"/>
        <v>3.5154792309738094</v>
      </c>
      <c r="ML156" s="15">
        <f t="shared" si="376"/>
        <v>3.7716382413452485</v>
      </c>
      <c r="MM156" s="15">
        <f t="shared" si="376"/>
        <v>4.0745774284750951</v>
      </c>
      <c r="MN156" s="15">
        <f t="shared" si="376"/>
        <v>4.3534839895861381</v>
      </c>
      <c r="MO156" s="15">
        <f t="shared" si="376"/>
        <v>4.6324359647767421</v>
      </c>
      <c r="MP156" s="15">
        <f t="shared" si="376"/>
        <v>3.4000601127072789</v>
      </c>
      <c r="MQ156" s="15">
        <f t="shared" si="376"/>
        <v>2.1675517467136576</v>
      </c>
      <c r="MR156" s="15">
        <f t="shared" si="376"/>
        <v>2.4461647807436262</v>
      </c>
      <c r="MS156" s="15">
        <f t="shared" si="376"/>
        <v>2.7247643865809259</v>
      </c>
      <c r="MT156" s="15">
        <f t="shared" si="376"/>
        <v>3.0034661850220936</v>
      </c>
      <c r="MU156" s="15">
        <f t="shared" si="376"/>
        <v>3.2822106265466457</v>
      </c>
      <c r="MV156" s="15">
        <f t="shared" si="376"/>
        <v>3.5609977244461093</v>
      </c>
      <c r="MW156" s="15">
        <f t="shared" si="376"/>
        <v>3.8398274829002159</v>
      </c>
      <c r="MX156" s="15">
        <f t="shared" si="376"/>
        <v>4.1171268255575599</v>
      </c>
      <c r="MY156" s="15">
        <f t="shared" si="376"/>
        <v>4.3934304247657865</v>
      </c>
      <c r="MZ156" s="15">
        <f t="shared" si="376"/>
        <v>4.6703111291978088</v>
      </c>
      <c r="NA156" s="15">
        <f t="shared" si="376"/>
        <v>4.9472341417113848</v>
      </c>
      <c r="NB156" s="15">
        <f t="shared" si="376"/>
        <v>3.5600983300109399</v>
      </c>
      <c r="NC156" s="15">
        <f t="shared" si="376"/>
        <v>2.1728119883749701</v>
      </c>
      <c r="ND156" s="15">
        <f t="shared" si="376"/>
        <v>2.4493489997902906</v>
      </c>
      <c r="NE156" s="15">
        <f t="shared" si="376"/>
        <v>2.7258665999714946</v>
      </c>
      <c r="NF156" s="15">
        <f t="shared" si="376"/>
        <v>3.0024920930825374</v>
      </c>
      <c r="NG156" s="15">
        <f t="shared" si="376"/>
        <v>3.2791599111100593</v>
      </c>
      <c r="NH156" s="15">
        <f t="shared" si="376"/>
        <v>3.5558700679806581</v>
      </c>
      <c r="NI156" s="15">
        <f t="shared" si="376"/>
        <v>3.8326225675882353</v>
      </c>
      <c r="NJ156" s="15">
        <f t="shared" si="376"/>
        <v>4.1109904992923108</v>
      </c>
      <c r="NK156" s="15">
        <f t="shared" si="376"/>
        <v>4.3904392037544095</v>
      </c>
      <c r="NL156" s="15">
        <f t="shared" si="376"/>
        <v>4.6693958453129705</v>
      </c>
      <c r="NM156" s="15">
        <f t="shared" si="376"/>
        <v>4.9483952341235788</v>
      </c>
      <c r="NN156" s="15">
        <f t="shared" si="376"/>
        <v>3.8754627469631848</v>
      </c>
      <c r="NO156" s="15">
        <f t="shared" si="376"/>
        <v>2.8024162310806116</v>
      </c>
      <c r="NP156" s="15">
        <f t="shared" si="376"/>
        <v>3.0811267820943224</v>
      </c>
      <c r="NQ156" s="15">
        <f t="shared" si="376"/>
        <v>3.3598298323698192</v>
      </c>
      <c r="NR156" s="15">
        <f t="shared" si="376"/>
        <v>3.6386288095671477</v>
      </c>
      <c r="NS156" s="15">
        <f t="shared" si="376"/>
        <v>3.9174704451843736</v>
      </c>
      <c r="NT156" s="15">
        <f t="shared" si="376"/>
        <v>4.1963547518017812</v>
      </c>
      <c r="NU156" s="15">
        <f t="shared" si="376"/>
        <v>4.4752817338489281</v>
      </c>
      <c r="NV156" s="15">
        <f t="shared" si="376"/>
        <v>4.7504386454032659</v>
      </c>
      <c r="NW156" s="15">
        <f t="shared" si="376"/>
        <v>5.0231213868349087</v>
      </c>
      <c r="NX156" s="15">
        <f t="shared" si="376"/>
        <v>5.2971421336444466</v>
      </c>
      <c r="NY156" s="15">
        <f t="shared" si="376"/>
        <v>5.5712046644020043</v>
      </c>
      <c r="NZ156" s="15">
        <f t="shared" si="376"/>
        <v>5.78706510606286</v>
      </c>
      <c r="OA156" s="15">
        <f t="shared" si="376"/>
        <v>6.0029607397609377</v>
      </c>
      <c r="OB156" s="15">
        <f t="shared" si="376"/>
        <v>6.2771311926187181</v>
      </c>
      <c r="OC156" s="15">
        <f t="shared" si="376"/>
        <v>6.5513414391016989</v>
      </c>
      <c r="OD156" s="15">
        <f t="shared" si="376"/>
        <v>6.8255959410898113</v>
      </c>
      <c r="OE156" s="15">
        <f t="shared" si="376"/>
        <v>7.0998924098757197</v>
      </c>
      <c r="OF156" s="15">
        <f t="shared" ref="OF156:PO156" si="377">OF30</f>
        <v>7.3742308521420137</v>
      </c>
      <c r="OG156" s="15">
        <f t="shared" si="377"/>
        <v>7.6486112742210901</v>
      </c>
      <c r="OH156" s="15">
        <f t="shared" si="377"/>
        <v>7.9263669747514482</v>
      </c>
      <c r="OI156" s="15">
        <f t="shared" si="377"/>
        <v>8.2063650272184141</v>
      </c>
      <c r="OJ156" s="15">
        <f t="shared" si="377"/>
        <v>8.4852726559437386</v>
      </c>
      <c r="OK156" s="15">
        <f t="shared" si="377"/>
        <v>8.7642230924012221</v>
      </c>
      <c r="OL156" s="15">
        <f t="shared" si="377"/>
        <v>9.043216169742621</v>
      </c>
      <c r="OM156" s="15">
        <f t="shared" si="377"/>
        <v>9.3222519391650351</v>
      </c>
      <c r="ON156" s="15">
        <f t="shared" si="377"/>
        <v>9.601330407192803</v>
      </c>
      <c r="OO156" s="15">
        <f t="shared" si="377"/>
        <v>9.8804515803615089</v>
      </c>
      <c r="OP156" s="15">
        <f t="shared" si="377"/>
        <v>10.159615465205979</v>
      </c>
      <c r="OQ156" s="15">
        <f t="shared" si="377"/>
        <v>10.438822068262038</v>
      </c>
      <c r="OR156" s="15">
        <f t="shared" si="377"/>
        <v>10.718071396066513</v>
      </c>
      <c r="OS156" s="15">
        <f t="shared" si="377"/>
        <v>10.997363455157231</v>
      </c>
      <c r="OT156" s="15">
        <f t="shared" si="377"/>
        <v>11.275364899312498</v>
      </c>
      <c r="OU156" s="15">
        <f t="shared" si="377"/>
        <v>11.552528920441166</v>
      </c>
      <c r="OV156" s="15">
        <f t="shared" si="377"/>
        <v>11.83018867379484</v>
      </c>
      <c r="OW156" s="15">
        <f t="shared" si="377"/>
        <v>12.107890863700179</v>
      </c>
      <c r="OX156" s="15">
        <f t="shared" si="377"/>
        <v>12.385635566012278</v>
      </c>
      <c r="OY156" s="15">
        <f t="shared" si="377"/>
        <v>12.663422769367148</v>
      </c>
      <c r="OZ156" s="15">
        <f t="shared" si="377"/>
        <v>12.94125248027178</v>
      </c>
      <c r="PA156" s="15">
        <f t="shared" si="377"/>
        <v>13.219124705230058</v>
      </c>
      <c r="PB156" s="15">
        <f t="shared" si="377"/>
        <v>13.497039450747565</v>
      </c>
      <c r="PC156" s="15">
        <f t="shared" si="377"/>
        <v>13.774996723330883</v>
      </c>
      <c r="PD156" s="15">
        <f t="shared" si="377"/>
        <v>14.05299652948759</v>
      </c>
      <c r="PE156" s="15">
        <f t="shared" si="377"/>
        <v>14.331038875726254</v>
      </c>
      <c r="PF156" s="15">
        <f t="shared" si="377"/>
        <v>14.610936581555451</v>
      </c>
      <c r="PG156" s="15">
        <f t="shared" si="377"/>
        <v>14.892073507217296</v>
      </c>
      <c r="PH156" s="15">
        <f t="shared" si="377"/>
        <v>15.172637123648304</v>
      </c>
      <c r="PI156" s="15">
        <f t="shared" si="377"/>
        <v>15.45324374249234</v>
      </c>
      <c r="PJ156" s="15">
        <f t="shared" si="377"/>
        <v>15.73389327602669</v>
      </c>
      <c r="PK156" s="15">
        <f t="shared" si="377"/>
        <v>16.014585755113199</v>
      </c>
      <c r="PL156" s="15">
        <f t="shared" si="377"/>
        <v>16.295321186318869</v>
      </c>
      <c r="PM156" s="15">
        <f t="shared" si="377"/>
        <v>16.576099576217267</v>
      </c>
      <c r="PN156" s="15">
        <f t="shared" si="377"/>
        <v>16.856920931382025</v>
      </c>
      <c r="PO156" s="15">
        <f t="shared" si="377"/>
        <v>17.137785258387765</v>
      </c>
      <c r="PQ156" s="73">
        <f>SUMIF($L$1:$PO$1,PQ$1,$L156:$PO156)</f>
        <v>-2503.069790020641</v>
      </c>
      <c r="PR156" s="73">
        <f t="shared" ref="PR156:QY156" si="378">SUMIF($L$1:$PO$1,PR$1,$L156:$PO156)</f>
        <v>-2759.895417657272</v>
      </c>
      <c r="PS156" s="73">
        <f t="shared" si="378"/>
        <v>-3031.8086249211046</v>
      </c>
      <c r="PT156" s="73">
        <f t="shared" si="378"/>
        <v>-2902.3475917671981</v>
      </c>
      <c r="PU156" s="73">
        <f t="shared" si="378"/>
        <v>-2738.4963811276666</v>
      </c>
      <c r="PV156" s="73">
        <f t="shared" si="378"/>
        <v>-2572.23513782703</v>
      </c>
      <c r="PW156" s="73">
        <f t="shared" si="378"/>
        <v>-2405.8842291818219</v>
      </c>
      <c r="PX156" s="73">
        <f t="shared" si="378"/>
        <v>-2238.4648378998245</v>
      </c>
      <c r="PY156" s="73">
        <f t="shared" si="378"/>
        <v>-2069.3917899856538</v>
      </c>
      <c r="PZ156" s="73">
        <f t="shared" si="378"/>
        <v>-1900.2771466178008</v>
      </c>
      <c r="QA156" s="73">
        <f t="shared" si="378"/>
        <v>-1731.2131589595997</v>
      </c>
      <c r="QB156" s="73">
        <f t="shared" si="378"/>
        <v>-1562.1124696246143</v>
      </c>
      <c r="QC156" s="73">
        <f t="shared" si="378"/>
        <v>-1393.0900521434478</v>
      </c>
      <c r="QD156" s="73">
        <f t="shared" si="378"/>
        <v>-1223.932372204996</v>
      </c>
      <c r="QE156" s="73">
        <f t="shared" si="378"/>
        <v>-1055.6104981001445</v>
      </c>
      <c r="QF156" s="73">
        <f t="shared" si="378"/>
        <v>-887.75792965828452</v>
      </c>
      <c r="QG156" s="73">
        <f t="shared" si="378"/>
        <v>-716.72457751302193</v>
      </c>
      <c r="QH156" s="73">
        <f t="shared" si="378"/>
        <v>-547.62606783108515</v>
      </c>
      <c r="QI156" s="73">
        <f t="shared" si="378"/>
        <v>-378.53926043271201</v>
      </c>
      <c r="QJ156" s="73">
        <f t="shared" si="378"/>
        <v>-209.4321097866794</v>
      </c>
      <c r="QK156" s="73">
        <f t="shared" si="378"/>
        <v>-40.493283062753697</v>
      </c>
      <c r="QL156" s="73">
        <f t="shared" si="378"/>
        <v>40.021192989311899</v>
      </c>
      <c r="QM156" s="73">
        <f t="shared" si="378"/>
        <v>42.632527473942503</v>
      </c>
      <c r="QN156" s="73">
        <f t="shared" si="378"/>
        <v>42.718701045392528</v>
      </c>
      <c r="QO156" s="73">
        <f t="shared" si="378"/>
        <v>42.68993214941046</v>
      </c>
      <c r="QP156" s="73">
        <f t="shared" si="378"/>
        <v>42.713705782448336</v>
      </c>
      <c r="QQ156" s="73">
        <f t="shared" si="378"/>
        <v>42.659419381990283</v>
      </c>
      <c r="QR156" s="73">
        <f t="shared" si="378"/>
        <v>41.951082088353878</v>
      </c>
      <c r="QS156" s="73">
        <f t="shared" si="378"/>
        <v>40.702004915738357</v>
      </c>
      <c r="QT156" s="73">
        <f t="shared" si="378"/>
        <v>42.718705650919155</v>
      </c>
      <c r="QU156" s="73">
        <f t="shared" si="378"/>
        <v>46.182648265311613</v>
      </c>
      <c r="QV156" s="73">
        <f t="shared" si="378"/>
        <v>67.857530144445064</v>
      </c>
      <c r="QW156" s="73">
        <f t="shared" si="378"/>
        <v>106.85075750660791</v>
      </c>
      <c r="QX156" s="73">
        <f t="shared" si="378"/>
        <v>146.96287990343214</v>
      </c>
      <c r="QY156" s="73">
        <f t="shared" si="378"/>
        <v>187.12753234357308</v>
      </c>
    </row>
    <row r="157" spans="2:467"/>
    <row r="158" spans="2:467">
      <c r="B158" s="1" t="s">
        <v>62</v>
      </c>
      <c r="C158" s="1"/>
      <c r="D158" s="1"/>
      <c r="E158" s="1"/>
      <c r="F158" s="1"/>
      <c r="G158" s="1"/>
      <c r="H158" s="1"/>
      <c r="I158" s="1"/>
      <c r="J158" s="74"/>
      <c r="K158" s="1"/>
      <c r="L158" s="16">
        <f>L153+L156</f>
        <v>-6175.3522693024543</v>
      </c>
      <c r="M158" s="16">
        <f t="shared" ref="M158:AF158" si="379">M153+M156</f>
        <v>-306.89857927587502</v>
      </c>
      <c r="N158" s="16">
        <f t="shared" si="379"/>
        <v>-301.30248056173099</v>
      </c>
      <c r="O158" s="16">
        <f t="shared" si="379"/>
        <v>-303.73594210139191</v>
      </c>
      <c r="P158" s="16">
        <f t="shared" si="379"/>
        <v>-306.2785384739575</v>
      </c>
      <c r="Q158" s="16">
        <f t="shared" si="379"/>
        <v>-308.79629663711052</v>
      </c>
      <c r="R158" s="16">
        <f t="shared" si="379"/>
        <v>-310.29370157277157</v>
      </c>
      <c r="S158" s="16">
        <f t="shared" si="379"/>
        <v>-312.47581065545097</v>
      </c>
      <c r="T158" s="16">
        <f t="shared" si="379"/>
        <v>-314.15937320950883</v>
      </c>
      <c r="U158" s="16">
        <f t="shared" si="379"/>
        <v>-315.5893524377679</v>
      </c>
      <c r="V158" s="16">
        <f t="shared" si="379"/>
        <v>-317.98179723788826</v>
      </c>
      <c r="W158" s="16">
        <f t="shared" si="379"/>
        <v>-320.88969757074818</v>
      </c>
      <c r="X158" s="16">
        <f t="shared" si="379"/>
        <v>-592.44013641589913</v>
      </c>
      <c r="Y158" s="16">
        <f t="shared" si="379"/>
        <v>-243.36106009129873</v>
      </c>
      <c r="Z158" s="16">
        <f t="shared" si="379"/>
        <v>-237.89352208523059</v>
      </c>
      <c r="AA158" s="16">
        <f t="shared" si="379"/>
        <v>-239.08500469934614</v>
      </c>
      <c r="AB158" s="16">
        <f t="shared" si="379"/>
        <v>-276.0034786617274</v>
      </c>
      <c r="AC158" s="16">
        <f t="shared" si="379"/>
        <v>-275.69878590079765</v>
      </c>
      <c r="AD158" s="16">
        <f t="shared" si="379"/>
        <v>-287.92753651845356</v>
      </c>
      <c r="AE158" s="16">
        <f t="shared" si="379"/>
        <v>-339.85498435935438</v>
      </c>
      <c r="AF158" s="16">
        <f t="shared" si="379"/>
        <v>-340.19467805957311</v>
      </c>
      <c r="AG158" s="16">
        <f>AG153+AG156</f>
        <v>-342.28948576684627</v>
      </c>
      <c r="AH158" s="16">
        <f t="shared" ref="AH158:CS158" si="380">AH153+AH156</f>
        <v>-347.23134362910048</v>
      </c>
      <c r="AI158" s="16">
        <f t="shared" si="380"/>
        <v>-347.27949857802435</v>
      </c>
      <c r="AJ158" s="16">
        <f t="shared" si="380"/>
        <v>-3637.3808691962572</v>
      </c>
      <c r="AK158" s="16">
        <f t="shared" si="380"/>
        <v>1552.0493673434819</v>
      </c>
      <c r="AL158" s="16">
        <f t="shared" si="380"/>
        <v>1552.9420354095155</v>
      </c>
      <c r="AM158" s="16">
        <f t="shared" si="380"/>
        <v>1554.5118201498999</v>
      </c>
      <c r="AN158" s="16">
        <f t="shared" si="380"/>
        <v>1555.9147467895323</v>
      </c>
      <c r="AO158" s="16">
        <f t="shared" si="380"/>
        <v>1557.3185324828446</v>
      </c>
      <c r="AP158" s="16">
        <f t="shared" si="380"/>
        <v>1552.0121489621495</v>
      </c>
      <c r="AQ158" s="16">
        <f t="shared" si="380"/>
        <v>1551.7091457718636</v>
      </c>
      <c r="AR158" s="16">
        <f t="shared" si="380"/>
        <v>1553.093249705172</v>
      </c>
      <c r="AS158" s="16">
        <f t="shared" si="380"/>
        <v>1554.4776337300589</v>
      </c>
      <c r="AT158" s="16">
        <f t="shared" si="380"/>
        <v>1555.8623088653799</v>
      </c>
      <c r="AU158" s="16">
        <f t="shared" si="380"/>
        <v>1557.2472286218938</v>
      </c>
      <c r="AV158" s="16">
        <f t="shared" si="380"/>
        <v>1558.6323930459462</v>
      </c>
      <c r="AW158" s="16">
        <f t="shared" si="380"/>
        <v>1550.8724620669766</v>
      </c>
      <c r="AX158" s="16">
        <f t="shared" si="380"/>
        <v>1552.2570557752967</v>
      </c>
      <c r="AY158" s="16">
        <f t="shared" si="380"/>
        <v>1553.641086301089</v>
      </c>
      <c r="AZ158" s="16">
        <f t="shared" si="380"/>
        <v>1555.0256136782041</v>
      </c>
      <c r="BA158" s="16">
        <f t="shared" si="380"/>
        <v>1556.4103856146439</v>
      </c>
      <c r="BB158" s="16">
        <f t="shared" si="380"/>
        <v>1556.2718880075031</v>
      </c>
      <c r="BC158" s="16">
        <f t="shared" si="380"/>
        <v>1556.133458469611</v>
      </c>
      <c r="BD158" s="16">
        <f t="shared" si="380"/>
        <v>1557.5184766344532</v>
      </c>
      <c r="BE158" s="16">
        <f t="shared" si="380"/>
        <v>1558.9036469511707</v>
      </c>
      <c r="BF158" s="16">
        <f t="shared" si="380"/>
        <v>1560.2891040096019</v>
      </c>
      <c r="BG158" s="16">
        <f t="shared" si="380"/>
        <v>1561.6748058241042</v>
      </c>
      <c r="BH158" s="16">
        <f t="shared" si="380"/>
        <v>1563.0607524441825</v>
      </c>
      <c r="BI158" s="16">
        <f t="shared" si="380"/>
        <v>1582.4411577994251</v>
      </c>
      <c r="BJ158" s="16">
        <f t="shared" si="380"/>
        <v>1583.8296801459278</v>
      </c>
      <c r="BK158" s="16">
        <f t="shared" si="380"/>
        <v>1585.2200371911674</v>
      </c>
      <c r="BL158" s="16">
        <f t="shared" si="380"/>
        <v>1586.6101433591361</v>
      </c>
      <c r="BM158" s="16">
        <f t="shared" si="380"/>
        <v>1588.0004951836156</v>
      </c>
      <c r="BN158" s="16">
        <f t="shared" si="380"/>
        <v>1587.9276529449571</v>
      </c>
      <c r="BO158" s="16">
        <f t="shared" si="380"/>
        <v>1587.8548867256573</v>
      </c>
      <c r="BP158" s="16">
        <f t="shared" si="380"/>
        <v>1589.2455069515363</v>
      </c>
      <c r="BQ158" s="16">
        <f t="shared" si="380"/>
        <v>1590.6362839676462</v>
      </c>
      <c r="BR158" s="16">
        <f t="shared" si="380"/>
        <v>1592.0273470586205</v>
      </c>
      <c r="BS158" s="16">
        <f t="shared" si="380"/>
        <v>1593.4186558962544</v>
      </c>
      <c r="BT158" s="16">
        <f t="shared" si="380"/>
        <v>1594.8102105299811</v>
      </c>
      <c r="BU158" s="16">
        <f t="shared" si="380"/>
        <v>1582.63223400211</v>
      </c>
      <c r="BV158" s="16">
        <f t="shared" si="380"/>
        <v>1584.0227072731916</v>
      </c>
      <c r="BW158" s="16">
        <f t="shared" si="380"/>
        <v>1585.4006258579243</v>
      </c>
      <c r="BX158" s="16">
        <f t="shared" si="380"/>
        <v>1586.7604328837981</v>
      </c>
      <c r="BY158" s="16">
        <f t="shared" si="380"/>
        <v>1588.1133362321409</v>
      </c>
      <c r="BZ158" s="16">
        <f t="shared" si="380"/>
        <v>1588.2321774752891</v>
      </c>
      <c r="CA158" s="16">
        <f t="shared" si="380"/>
        <v>1588.3510824105686</v>
      </c>
      <c r="CB158" s="16">
        <f t="shared" si="380"/>
        <v>1589.7042255692807</v>
      </c>
      <c r="CC158" s="16">
        <f t="shared" si="380"/>
        <v>1591.057530005186</v>
      </c>
      <c r="CD158" s="16">
        <f t="shared" si="380"/>
        <v>1592.4110901670426</v>
      </c>
      <c r="CE158" s="16">
        <f t="shared" si="380"/>
        <v>1593.7648574497523</v>
      </c>
      <c r="CF158" s="16">
        <f t="shared" si="380"/>
        <v>1595.1188318905347</v>
      </c>
      <c r="CG158" s="16">
        <f t="shared" si="380"/>
        <v>1600.367001574728</v>
      </c>
      <c r="CH158" s="16">
        <f t="shared" si="380"/>
        <v>1601.7026913292991</v>
      </c>
      <c r="CI158" s="16">
        <f t="shared" si="380"/>
        <v>1603.0197335935864</v>
      </c>
      <c r="CJ158" s="16">
        <f t="shared" si="380"/>
        <v>1604.3368238765029</v>
      </c>
      <c r="CK158" s="16">
        <f t="shared" si="380"/>
        <v>1605.6541149659563</v>
      </c>
      <c r="CL158" s="16">
        <f t="shared" si="380"/>
        <v>1605.9789676671912</v>
      </c>
      <c r="CM158" s="16">
        <f t="shared" si="380"/>
        <v>1606.3039069014771</v>
      </c>
      <c r="CN158" s="16">
        <f t="shared" si="380"/>
        <v>1607.6214966953526</v>
      </c>
      <c r="CO158" s="16">
        <f t="shared" si="380"/>
        <v>1608.9392512888601</v>
      </c>
      <c r="CP158" s="16">
        <f t="shared" si="380"/>
        <v>1610.2572466461972</v>
      </c>
      <c r="CQ158" s="16">
        <f t="shared" si="380"/>
        <v>1611.5754436828972</v>
      </c>
      <c r="CR158" s="16">
        <f t="shared" si="380"/>
        <v>1612.893842434265</v>
      </c>
      <c r="CS158" s="16">
        <f t="shared" si="380"/>
        <v>1606.1825198890701</v>
      </c>
      <c r="CT158" s="16">
        <f t="shared" ref="CT158:FE158" si="381">CT153+CT156</f>
        <v>1607.5003912866314</v>
      </c>
      <c r="CU158" s="16">
        <f t="shared" si="381"/>
        <v>1608.8178500060631</v>
      </c>
      <c r="CV158" s="16">
        <f t="shared" si="381"/>
        <v>1610.1358268084532</v>
      </c>
      <c r="CW158" s="16">
        <f t="shared" si="381"/>
        <v>1611.454005254318</v>
      </c>
      <c r="CX158" s="16">
        <f t="shared" si="381"/>
        <v>1611.9052482220379</v>
      </c>
      <c r="CY158" s="16">
        <f t="shared" si="381"/>
        <v>1612.3565924076111</v>
      </c>
      <c r="CZ158" s="16">
        <f t="shared" si="381"/>
        <v>1613.6751086857835</v>
      </c>
      <c r="DA158" s="16">
        <f t="shared" si="381"/>
        <v>1614.9937945607073</v>
      </c>
      <c r="DB158" s="16">
        <f t="shared" si="381"/>
        <v>1616.3127163960976</v>
      </c>
      <c r="DC158" s="16">
        <f t="shared" si="381"/>
        <v>1617.6318400529892</v>
      </c>
      <c r="DD158" s="16">
        <f t="shared" si="381"/>
        <v>1618.9511655661468</v>
      </c>
      <c r="DE158" s="16">
        <f t="shared" si="381"/>
        <v>1633.8404699651119</v>
      </c>
      <c r="DF158" s="16">
        <f t="shared" si="381"/>
        <v>1635.1617723636582</v>
      </c>
      <c r="DG158" s="16">
        <f t="shared" si="381"/>
        <v>1636.4843151268637</v>
      </c>
      <c r="DH158" s="16">
        <f t="shared" si="381"/>
        <v>1637.8065254434887</v>
      </c>
      <c r="DI158" s="16">
        <f t="shared" si="381"/>
        <v>1639.1289381481129</v>
      </c>
      <c r="DJ158" s="16">
        <f t="shared" si="381"/>
        <v>1639.5647289653864</v>
      </c>
      <c r="DK158" s="16">
        <f t="shared" si="381"/>
        <v>1640.0006193663194</v>
      </c>
      <c r="DL158" s="16">
        <f t="shared" si="381"/>
        <v>1641.3233657428034</v>
      </c>
      <c r="DM158" s="16">
        <f t="shared" si="381"/>
        <v>1642.646281633075</v>
      </c>
      <c r="DN158" s="16">
        <f t="shared" si="381"/>
        <v>1643.9694349069337</v>
      </c>
      <c r="DO158" s="16">
        <f t="shared" si="381"/>
        <v>1645.2927906497389</v>
      </c>
      <c r="DP158" s="16">
        <f t="shared" si="381"/>
        <v>1646.616348896443</v>
      </c>
      <c r="DQ158" s="16">
        <f t="shared" si="381"/>
        <v>1636.4383001691572</v>
      </c>
      <c r="DR158" s="16">
        <f t="shared" si="381"/>
        <v>1637.760930161111</v>
      </c>
      <c r="DS158" s="16">
        <f t="shared" si="381"/>
        <v>1639.0828825811718</v>
      </c>
      <c r="DT158" s="16">
        <f t="shared" si="381"/>
        <v>1640.4054906090512</v>
      </c>
      <c r="DU158" s="16">
        <f t="shared" si="381"/>
        <v>1641.7283009735409</v>
      </c>
      <c r="DV158" s="16">
        <f t="shared" si="381"/>
        <v>1642.1554850871057</v>
      </c>
      <c r="DW158" s="16">
        <f t="shared" si="381"/>
        <v>1642.5827678013432</v>
      </c>
      <c r="DX158" s="16">
        <f t="shared" si="381"/>
        <v>1643.9059092824727</v>
      </c>
      <c r="DY158" s="16">
        <f t="shared" si="381"/>
        <v>1645.2292200038414</v>
      </c>
      <c r="DZ158" s="16">
        <f t="shared" si="381"/>
        <v>1646.5527685240672</v>
      </c>
      <c r="EA158" s="16">
        <f t="shared" si="381"/>
        <v>1647.8765195736944</v>
      </c>
      <c r="EB158" s="16">
        <f t="shared" si="381"/>
        <v>1649.2004731877253</v>
      </c>
      <c r="EC158" s="16">
        <f t="shared" si="381"/>
        <v>1666.1623738882645</v>
      </c>
      <c r="ED158" s="16">
        <f t="shared" si="381"/>
        <v>1667.4885455343137</v>
      </c>
      <c r="EE158" s="16">
        <f t="shared" si="381"/>
        <v>1668.8161165031102</v>
      </c>
      <c r="EF158" s="16">
        <f t="shared" si="381"/>
        <v>1670.1432742900893</v>
      </c>
      <c r="EG158" s="16">
        <f t="shared" si="381"/>
        <v>1671.4706352313981</v>
      </c>
      <c r="EH158" s="16">
        <f t="shared" si="381"/>
        <v>1671.88224988191</v>
      </c>
      <c r="EI158" s="16">
        <f t="shared" si="381"/>
        <v>1672.2939614970383</v>
      </c>
      <c r="EJ158" s="16">
        <f t="shared" si="381"/>
        <v>1673.6216493974321</v>
      </c>
      <c r="EK158" s="16">
        <f t="shared" si="381"/>
        <v>1674.9495064874188</v>
      </c>
      <c r="EL158" s="16">
        <f t="shared" si="381"/>
        <v>1676.2776028648823</v>
      </c>
      <c r="EM158" s="16">
        <f t="shared" si="381"/>
        <v>1677.6059024676106</v>
      </c>
      <c r="EN158" s="16">
        <f t="shared" si="381"/>
        <v>1678.9344053308023</v>
      </c>
      <c r="EO158" s="16">
        <f t="shared" si="381"/>
        <v>1651.5093613730273</v>
      </c>
      <c r="EP158" s="16">
        <f t="shared" si="381"/>
        <v>1652.8349375554005</v>
      </c>
      <c r="EQ158" s="16">
        <f t="shared" si="381"/>
        <v>1654.1585167308635</v>
      </c>
      <c r="ER158" s="16">
        <f t="shared" si="381"/>
        <v>1655.4834317126374</v>
      </c>
      <c r="ES158" s="16">
        <f t="shared" si="381"/>
        <v>1656.8085493067972</v>
      </c>
      <c r="ET158" s="16">
        <f t="shared" si="381"/>
        <v>1657.2196509109544</v>
      </c>
      <c r="EU158" s="16">
        <f t="shared" si="381"/>
        <v>1657.6308493370123</v>
      </c>
      <c r="EV158" s="16">
        <f t="shared" si="381"/>
        <v>1658.9562934628918</v>
      </c>
      <c r="EW158" s="16">
        <f t="shared" si="381"/>
        <v>1660.2819064992107</v>
      </c>
      <c r="EX158" s="16">
        <f t="shared" si="381"/>
        <v>1661.6077584114173</v>
      </c>
      <c r="EY158" s="16">
        <f t="shared" si="381"/>
        <v>1662.9338132054415</v>
      </c>
      <c r="EZ158" s="16">
        <f t="shared" si="381"/>
        <v>1664.2600709164215</v>
      </c>
      <c r="FA158" s="16">
        <f t="shared" si="381"/>
        <v>1694.3402816850987</v>
      </c>
      <c r="FB158" s="16">
        <f t="shared" si="381"/>
        <v>1695.6702786125215</v>
      </c>
      <c r="FC158" s="16">
        <f t="shared" si="381"/>
        <v>1697.0026789079213</v>
      </c>
      <c r="FD158" s="16">
        <f t="shared" si="381"/>
        <v>1698.334149820259</v>
      </c>
      <c r="FE158" s="16">
        <f t="shared" si="381"/>
        <v>1699.6658246056511</v>
      </c>
      <c r="FF158" s="16">
        <f t="shared" ref="FF158:HQ158" si="382">FF153+FF156</f>
        <v>1700.0593497573193</v>
      </c>
      <c r="FG158" s="16">
        <f t="shared" si="382"/>
        <v>1700.4529699366258</v>
      </c>
      <c r="FH158" s="16">
        <f t="shared" si="382"/>
        <v>1701.784966732534</v>
      </c>
      <c r="FI158" s="16">
        <f t="shared" si="382"/>
        <v>1703.1171325463467</v>
      </c>
      <c r="FJ158" s="16">
        <f t="shared" si="382"/>
        <v>1704.449539189872</v>
      </c>
      <c r="FK158" s="16">
        <f t="shared" si="382"/>
        <v>1705.7821497181621</v>
      </c>
      <c r="FL158" s="16">
        <f t="shared" si="382"/>
        <v>1707.1149641666168</v>
      </c>
      <c r="FM158" s="16">
        <f t="shared" si="382"/>
        <v>1690.7422705799834</v>
      </c>
      <c r="FN158" s="16">
        <f t="shared" si="382"/>
        <v>1692.0734404163518</v>
      </c>
      <c r="FO158" s="16">
        <f t="shared" si="382"/>
        <v>1693.403459348654</v>
      </c>
      <c r="FP158" s="16">
        <f t="shared" si="382"/>
        <v>1694.7343796371156</v>
      </c>
      <c r="FQ158" s="16">
        <f t="shared" si="382"/>
        <v>1696.0655035063703</v>
      </c>
      <c r="FR158" s="16">
        <f t="shared" si="382"/>
        <v>1696.4495139048129</v>
      </c>
      <c r="FS158" s="16">
        <f t="shared" si="382"/>
        <v>1696.8336182074429</v>
      </c>
      <c r="FT158" s="16">
        <f t="shared" si="382"/>
        <v>1698.1650611422301</v>
      </c>
      <c r="FU158" s="16">
        <f t="shared" si="382"/>
        <v>1699.4966726776684</v>
      </c>
      <c r="FV158" s="16">
        <f t="shared" si="382"/>
        <v>1700.8285253112529</v>
      </c>
      <c r="FW158" s="16">
        <f t="shared" si="382"/>
        <v>1702.1605817448003</v>
      </c>
      <c r="FX158" s="16">
        <f t="shared" si="382"/>
        <v>1703.4928420137378</v>
      </c>
      <c r="FY158" s="16">
        <f t="shared" si="382"/>
        <v>1123.0916688908014</v>
      </c>
      <c r="FZ158" s="16">
        <f t="shared" si="382"/>
        <v>1124.3568991714146</v>
      </c>
      <c r="GA158" s="16">
        <f t="shared" si="382"/>
        <v>1125.5778166469527</v>
      </c>
      <c r="GB158" s="16">
        <f t="shared" si="382"/>
        <v>1126.82184877802</v>
      </c>
      <c r="GC158" s="16">
        <f t="shared" si="382"/>
        <v>1128.0660686688732</v>
      </c>
      <c r="GD158" s="16">
        <f t="shared" si="382"/>
        <v>1128.7353392442874</v>
      </c>
      <c r="GE158" s="16">
        <f t="shared" si="382"/>
        <v>1129.4047335683845</v>
      </c>
      <c r="GF158" s="16">
        <f t="shared" si="382"/>
        <v>1130.6493482703552</v>
      </c>
      <c r="GG158" s="16">
        <f t="shared" si="382"/>
        <v>1131.8941320917113</v>
      </c>
      <c r="GH158" s="16">
        <f t="shared" si="382"/>
        <v>1133.1391290577606</v>
      </c>
      <c r="GI158" s="16">
        <f t="shared" si="382"/>
        <v>1134.3843165340345</v>
      </c>
      <c r="GJ158" s="16">
        <f t="shared" si="382"/>
        <v>1135.6296945522599</v>
      </c>
      <c r="GK158" s="16">
        <f t="shared" si="382"/>
        <v>1720.6768678901847</v>
      </c>
      <c r="GL158" s="16">
        <f t="shared" si="382"/>
        <v>1721.9903045578615</v>
      </c>
      <c r="GM158" s="16">
        <f t="shared" si="382"/>
        <v>1723.3486068363322</v>
      </c>
      <c r="GN158" s="16">
        <f t="shared" si="382"/>
        <v>1724.6841076319361</v>
      </c>
      <c r="GO158" s="16">
        <f t="shared" si="382"/>
        <v>1726.0198154022594</v>
      </c>
      <c r="GP158" s="16">
        <f t="shared" si="382"/>
        <v>1726.5397466179395</v>
      </c>
      <c r="GQ158" s="16">
        <f t="shared" si="382"/>
        <v>1727.0597876646718</v>
      </c>
      <c r="GR158" s="16">
        <f t="shared" si="382"/>
        <v>1728.3958561717341</v>
      </c>
      <c r="GS158" s="16">
        <f t="shared" si="382"/>
        <v>1729.7320988590272</v>
      </c>
      <c r="GT158" s="16">
        <f t="shared" si="382"/>
        <v>1731.0685781773407</v>
      </c>
      <c r="GU158" s="16">
        <f t="shared" si="382"/>
        <v>1732.4052620039854</v>
      </c>
      <c r="GV158" s="16">
        <f t="shared" si="382"/>
        <v>1733.7421503739092</v>
      </c>
      <c r="GW158" s="16">
        <f t="shared" si="382"/>
        <v>1741.0411988651986</v>
      </c>
      <c r="GX158" s="16">
        <f t="shared" si="382"/>
        <v>1742.379187555593</v>
      </c>
      <c r="GY158" s="16">
        <f t="shared" si="382"/>
        <v>1743.7178371161119</v>
      </c>
      <c r="GZ158" s="16">
        <f t="shared" si="382"/>
        <v>1745.056456541294</v>
      </c>
      <c r="HA158" s="16">
        <f t="shared" si="382"/>
        <v>1746.3952808313688</v>
      </c>
      <c r="HB158" s="16">
        <f t="shared" si="382"/>
        <v>1746.7470675603286</v>
      </c>
      <c r="HC158" s="16">
        <f t="shared" si="382"/>
        <v>1747.0989447436382</v>
      </c>
      <c r="HD158" s="16">
        <f t="shared" si="382"/>
        <v>1748.4380792860636</v>
      </c>
      <c r="HE158" s="16">
        <f t="shared" si="382"/>
        <v>1749.7773821251556</v>
      </c>
      <c r="HF158" s="16">
        <f t="shared" si="382"/>
        <v>1751.1169288127239</v>
      </c>
      <c r="HG158" s="16">
        <f t="shared" si="382"/>
        <v>1752.4566804774979</v>
      </c>
      <c r="HH158" s="16">
        <f t="shared" si="382"/>
        <v>1753.7966371552634</v>
      </c>
      <c r="HI158" s="16">
        <f t="shared" si="382"/>
        <v>1751.2428108203028</v>
      </c>
      <c r="HJ158" s="16">
        <f t="shared" si="382"/>
        <v>1752.5827262026785</v>
      </c>
      <c r="HK158" s="16">
        <f t="shared" si="382"/>
        <v>1753.9225487061099</v>
      </c>
      <c r="HL158" s="16">
        <f t="shared" si="382"/>
        <v>1755.2627297053257</v>
      </c>
      <c r="HM158" s="16">
        <f t="shared" si="382"/>
        <v>1756.6031157642637</v>
      </c>
      <c r="HN158" s="16">
        <f t="shared" si="382"/>
        <v>1756.9444976246875</v>
      </c>
      <c r="HO158" s="16">
        <f t="shared" si="382"/>
        <v>1757.2859687912148</v>
      </c>
      <c r="HP158" s="16">
        <f t="shared" si="382"/>
        <v>1758.6266621445884</v>
      </c>
      <c r="HQ158" s="16">
        <f t="shared" si="382"/>
        <v>1759.9675235892655</v>
      </c>
      <c r="HR158" s="16">
        <f t="shared" ref="HR158:KC158" si="383">HR153+HR156</f>
        <v>1761.3086295925168</v>
      </c>
      <c r="HS158" s="16">
        <f t="shared" si="383"/>
        <v>1762.6499408115485</v>
      </c>
      <c r="HT158" s="16">
        <f t="shared" si="383"/>
        <v>1763.9914572822363</v>
      </c>
      <c r="HU158" s="16">
        <f t="shared" si="383"/>
        <v>1778.9029560344359</v>
      </c>
      <c r="HV158" s="16">
        <f t="shared" si="383"/>
        <v>1780.2464561824404</v>
      </c>
      <c r="HW158" s="16">
        <f t="shared" si="383"/>
        <v>1781.5912000918481</v>
      </c>
      <c r="HX158" s="16">
        <f t="shared" si="383"/>
        <v>1782.9356149519383</v>
      </c>
      <c r="HY158" s="16">
        <f t="shared" si="383"/>
        <v>1784.2802355978113</v>
      </c>
      <c r="HZ158" s="16">
        <f t="shared" si="383"/>
        <v>1784.6050719215689</v>
      </c>
      <c r="IA158" s="16">
        <f t="shared" si="383"/>
        <v>1784.9299957904964</v>
      </c>
      <c r="IB158" s="16">
        <f t="shared" si="383"/>
        <v>1786.2749192396575</v>
      </c>
      <c r="IC158" s="16">
        <f t="shared" si="383"/>
        <v>1787.620010656588</v>
      </c>
      <c r="ID158" s="16">
        <f t="shared" si="383"/>
        <v>1788.9653480983081</v>
      </c>
      <c r="IE158" s="16">
        <f t="shared" si="383"/>
        <v>1790.3108914032512</v>
      </c>
      <c r="IF158" s="16">
        <f t="shared" si="383"/>
        <v>1791.6566406074846</v>
      </c>
      <c r="IG158" s="16">
        <f t="shared" si="383"/>
        <v>1775.2968837559317</v>
      </c>
      <c r="IH158" s="16">
        <f t="shared" si="383"/>
        <v>1776.6409923069857</v>
      </c>
      <c r="II158" s="16">
        <f t="shared" si="383"/>
        <v>1777.9839519338814</v>
      </c>
      <c r="IJ158" s="16">
        <f t="shared" si="383"/>
        <v>1779.3278148971469</v>
      </c>
      <c r="IK158" s="16">
        <f t="shared" si="383"/>
        <v>1780.6718834217197</v>
      </c>
      <c r="IL158" s="16">
        <f t="shared" si="383"/>
        <v>1780.9912202234459</v>
      </c>
      <c r="IM158" s="16">
        <f t="shared" si="383"/>
        <v>1781.3106439123169</v>
      </c>
      <c r="IN158" s="16">
        <f t="shared" si="383"/>
        <v>1782.6550135096263</v>
      </c>
      <c r="IO158" s="16">
        <f t="shared" si="383"/>
        <v>1783.9995508064378</v>
      </c>
      <c r="IP158" s="16">
        <f t="shared" si="383"/>
        <v>1785.3443342382147</v>
      </c>
      <c r="IQ158" s="16">
        <f t="shared" si="383"/>
        <v>1786.6893234484241</v>
      </c>
      <c r="IR158" s="16">
        <f t="shared" si="383"/>
        <v>1788.0345184731432</v>
      </c>
      <c r="IS158" s="16">
        <f t="shared" si="383"/>
        <v>1802.9496963422735</v>
      </c>
      <c r="IT158" s="16">
        <f t="shared" si="383"/>
        <v>1804.2968761701945</v>
      </c>
      <c r="IU158" s="16">
        <f t="shared" si="383"/>
        <v>1805.6453003225909</v>
      </c>
      <c r="IV158" s="16">
        <f t="shared" si="383"/>
        <v>1806.9933959888278</v>
      </c>
      <c r="IW158" s="16">
        <f t="shared" si="383"/>
        <v>1808.3416980040918</v>
      </c>
      <c r="IX158" s="16">
        <f t="shared" si="383"/>
        <v>1808.6481416152933</v>
      </c>
      <c r="IY158" s="16">
        <f t="shared" si="383"/>
        <v>1808.9546707760676</v>
      </c>
      <c r="IZ158" s="16">
        <f t="shared" si="383"/>
        <v>1810.3032704775962</v>
      </c>
      <c r="JA158" s="16">
        <f t="shared" si="383"/>
        <v>1811.6520378906139</v>
      </c>
      <c r="JB158" s="16">
        <f t="shared" si="383"/>
        <v>1812.9499786644694</v>
      </c>
      <c r="JC158" s="16">
        <f t="shared" si="383"/>
        <v>1814.2993300753769</v>
      </c>
      <c r="JD158" s="16">
        <f t="shared" si="383"/>
        <v>1814.5775579566057</v>
      </c>
      <c r="JE158" s="16">
        <f t="shared" si="383"/>
        <v>1788.1699515194341</v>
      </c>
      <c r="JF158" s="16">
        <f t="shared" si="383"/>
        <v>1788.445034489697</v>
      </c>
      <c r="JG158" s="16">
        <f t="shared" si="383"/>
        <v>1788.7181179153301</v>
      </c>
      <c r="JH158" s="16">
        <f t="shared" si="383"/>
        <v>1788.9922948920043</v>
      </c>
      <c r="JI158" s="16">
        <f t="shared" si="383"/>
        <v>1789.2665137043086</v>
      </c>
      <c r="JJ158" s="16">
        <f t="shared" si="383"/>
        <v>1788.094002870203</v>
      </c>
      <c r="JK158" s="16">
        <f t="shared" si="383"/>
        <v>1786.921366286331</v>
      </c>
      <c r="JL158" s="16">
        <f t="shared" si="383"/>
        <v>1787.1952648953707</v>
      </c>
      <c r="JM158" s="16">
        <f t="shared" si="383"/>
        <v>1787.4691517509752</v>
      </c>
      <c r="JN158" s="16">
        <f t="shared" si="383"/>
        <v>1787.7431375323251</v>
      </c>
      <c r="JO158" s="16">
        <f t="shared" si="383"/>
        <v>1788.0171652352931</v>
      </c>
      <c r="JP158" s="16">
        <f t="shared" si="383"/>
        <v>1788.2912348727707</v>
      </c>
      <c r="JQ158" s="16">
        <f t="shared" si="383"/>
        <v>1819.3870640525395</v>
      </c>
      <c r="JR158" s="16">
        <f t="shared" si="383"/>
        <v>1819.6647905961281</v>
      </c>
      <c r="JS158" s="16">
        <f t="shared" si="383"/>
        <v>1819.944917700177</v>
      </c>
      <c r="JT158" s="16">
        <f t="shared" si="383"/>
        <v>1820.2238728955699</v>
      </c>
      <c r="JU158" s="16">
        <f t="shared" si="383"/>
        <v>1820.5028709152323</v>
      </c>
      <c r="JV158" s="16">
        <f t="shared" si="383"/>
        <v>1819.1170891037157</v>
      </c>
      <c r="JW158" s="16">
        <f t="shared" si="383"/>
        <v>1817.7311569962217</v>
      </c>
      <c r="JX158" s="16">
        <f t="shared" si="383"/>
        <v>1818.009769676109</v>
      </c>
      <c r="JY158" s="16">
        <f t="shared" si="383"/>
        <v>1818.2883632356316</v>
      </c>
      <c r="JZ158" s="16">
        <f t="shared" si="383"/>
        <v>1818.5670650341747</v>
      </c>
      <c r="KA158" s="16">
        <f t="shared" si="383"/>
        <v>1818.8458094753526</v>
      </c>
      <c r="KB158" s="16">
        <f t="shared" si="383"/>
        <v>1819.1245965731437</v>
      </c>
      <c r="KC158" s="16">
        <f t="shared" si="383"/>
        <v>1805.8336493314898</v>
      </c>
      <c r="KD158" s="16">
        <f t="shared" ref="KD158:MO158" si="384">KD153+KD156</f>
        <v>1806.1109486740386</v>
      </c>
      <c r="KE158" s="16">
        <f t="shared" si="384"/>
        <v>1806.3872522731385</v>
      </c>
      <c r="KF158" s="16">
        <f t="shared" si="384"/>
        <v>1806.664132977462</v>
      </c>
      <c r="KG158" s="16">
        <f t="shared" si="384"/>
        <v>1806.9410559898672</v>
      </c>
      <c r="KH158" s="16">
        <f t="shared" si="384"/>
        <v>1805.5539205325324</v>
      </c>
      <c r="KI158" s="16">
        <f t="shared" si="384"/>
        <v>1804.1666345453032</v>
      </c>
      <c r="KJ158" s="16">
        <f t="shared" si="384"/>
        <v>1804.4431715567193</v>
      </c>
      <c r="KK158" s="16">
        <f t="shared" si="384"/>
        <v>1804.7196891569145</v>
      </c>
      <c r="KL158" s="16">
        <f t="shared" si="384"/>
        <v>1804.9963146500254</v>
      </c>
      <c r="KM158" s="16">
        <f t="shared" si="384"/>
        <v>1805.272982468053</v>
      </c>
      <c r="KN158" s="16">
        <f t="shared" si="384"/>
        <v>1805.5496926249236</v>
      </c>
      <c r="KO158" s="16">
        <f t="shared" si="384"/>
        <v>1819.3962221245308</v>
      </c>
      <c r="KP158" s="16">
        <f t="shared" si="384"/>
        <v>1819.6745900562348</v>
      </c>
      <c r="KQ158" s="16">
        <f t="shared" si="384"/>
        <v>1819.9540387606971</v>
      </c>
      <c r="KR158" s="16">
        <f t="shared" si="384"/>
        <v>1820.2329954022555</v>
      </c>
      <c r="KS158" s="16">
        <f t="shared" si="384"/>
        <v>1820.5119947910662</v>
      </c>
      <c r="KT158" s="16">
        <f t="shared" si="384"/>
        <v>1819.1216513906463</v>
      </c>
      <c r="KU158" s="16">
        <f t="shared" si="384"/>
        <v>1817.7311571654925</v>
      </c>
      <c r="KV158" s="16">
        <f t="shared" si="384"/>
        <v>1818.0097698348493</v>
      </c>
      <c r="KW158" s="16">
        <f t="shared" si="384"/>
        <v>1818.288363214582</v>
      </c>
      <c r="KX158" s="16">
        <f t="shared" si="384"/>
        <v>1818.5670650131283</v>
      </c>
      <c r="KY158" s="16">
        <f t="shared" si="384"/>
        <v>1818.8458094542959</v>
      </c>
      <c r="KZ158" s="16">
        <f t="shared" si="384"/>
        <v>1819.1245965520839</v>
      </c>
      <c r="LA158" s="16">
        <f t="shared" si="384"/>
        <v>1801.6977143254267</v>
      </c>
      <c r="LB158" s="16">
        <f t="shared" si="384"/>
        <v>1801.974534207734</v>
      </c>
      <c r="LC158" s="16">
        <f t="shared" si="384"/>
        <v>1802.250041847253</v>
      </c>
      <c r="LD158" s="16">
        <f t="shared" si="384"/>
        <v>1802.526289479521</v>
      </c>
      <c r="LE158" s="16">
        <f t="shared" si="384"/>
        <v>1802.8025793044797</v>
      </c>
      <c r="LF158" s="16">
        <f t="shared" si="384"/>
        <v>1801.4175153104497</v>
      </c>
      <c r="LG158" s="16">
        <f t="shared" si="384"/>
        <v>1800.0323010031675</v>
      </c>
      <c r="LH158" s="16">
        <f t="shared" si="384"/>
        <v>1800.308205376919</v>
      </c>
      <c r="LI158" s="16">
        <f t="shared" si="384"/>
        <v>1800.5840903429705</v>
      </c>
      <c r="LJ158" s="16">
        <f t="shared" si="384"/>
        <v>1800.8600829985412</v>
      </c>
      <c r="LK158" s="16">
        <f t="shared" si="384"/>
        <v>1801.1361178821983</v>
      </c>
      <c r="LL158" s="16">
        <f t="shared" si="384"/>
        <v>1801.4121950078413</v>
      </c>
      <c r="LM158" s="16">
        <f t="shared" si="384"/>
        <v>1805.5257552126877</v>
      </c>
      <c r="LN158" s="16">
        <f t="shared" si="384"/>
        <v>1805.8023616936957</v>
      </c>
      <c r="LO158" s="16">
        <f t="shared" si="384"/>
        <v>1806.0793040908002</v>
      </c>
      <c r="LP158" s="16">
        <f t="shared" si="384"/>
        <v>1806.356137621385</v>
      </c>
      <c r="LQ158" s="16">
        <f t="shared" si="384"/>
        <v>1806.6330135307664</v>
      </c>
      <c r="LR158" s="16">
        <f t="shared" si="384"/>
        <v>1805.2507096498855</v>
      </c>
      <c r="LS158" s="16">
        <f t="shared" si="384"/>
        <v>1803.8682557974685</v>
      </c>
      <c r="LT158" s="16">
        <f t="shared" si="384"/>
        <v>1804.1447471616634</v>
      </c>
      <c r="LU158" s="16">
        <f t="shared" si="384"/>
        <v>1804.4212192886214</v>
      </c>
      <c r="LV158" s="16">
        <f t="shared" si="384"/>
        <v>1804.6977991092745</v>
      </c>
      <c r="LW158" s="16">
        <f t="shared" si="384"/>
        <v>1804.974421247869</v>
      </c>
      <c r="LX158" s="16">
        <f t="shared" si="384"/>
        <v>1805.2510857183092</v>
      </c>
      <c r="LY158" s="16">
        <f t="shared" si="384"/>
        <v>1208.4549049266782</v>
      </c>
      <c r="LZ158" s="16">
        <f t="shared" si="384"/>
        <v>1208.6624381154272</v>
      </c>
      <c r="MA158" s="16">
        <f t="shared" si="384"/>
        <v>1208.8243230956105</v>
      </c>
      <c r="MB158" s="16">
        <f t="shared" si="384"/>
        <v>1209.0097652409004</v>
      </c>
      <c r="MC158" s="16">
        <f t="shared" si="384"/>
        <v>1209.1952330897609</v>
      </c>
      <c r="MD158" s="16">
        <f t="shared" si="384"/>
        <v>1208.1109540197567</v>
      </c>
      <c r="ME158" s="16">
        <f t="shared" si="384"/>
        <v>1207.0265561353406</v>
      </c>
      <c r="MF158" s="16">
        <f t="shared" si="384"/>
        <v>1207.2117184993544</v>
      </c>
      <c r="MG158" s="16">
        <f t="shared" si="384"/>
        <v>1207.3968620967314</v>
      </c>
      <c r="MH158" s="16">
        <f t="shared" si="384"/>
        <v>1207.5820840650681</v>
      </c>
      <c r="MI158" s="16">
        <f t="shared" si="384"/>
        <v>1207.7673343727256</v>
      </c>
      <c r="MJ158" s="16">
        <f t="shared" si="384"/>
        <v>1207.9526130297247</v>
      </c>
      <c r="MK158" s="16">
        <f t="shared" si="384"/>
        <v>1819.0790787879148</v>
      </c>
      <c r="ML158" s="16">
        <f t="shared" si="384"/>
        <v>1819.3352377982862</v>
      </c>
      <c r="MM158" s="16">
        <f t="shared" si="384"/>
        <v>1819.6381769854161</v>
      </c>
      <c r="MN158" s="16">
        <f t="shared" si="384"/>
        <v>1819.917083546527</v>
      </c>
      <c r="MO158" s="16">
        <f t="shared" si="384"/>
        <v>1820.1960355217177</v>
      </c>
      <c r="MP158" s="16">
        <f t="shared" ref="MP158:PA158" si="385">MP153+MP156</f>
        <v>1818.9636596696482</v>
      </c>
      <c r="MQ158" s="16">
        <f t="shared" si="385"/>
        <v>1817.7311513036545</v>
      </c>
      <c r="MR158" s="16">
        <f t="shared" si="385"/>
        <v>1818.0097643376846</v>
      </c>
      <c r="MS158" s="16">
        <f t="shared" si="385"/>
        <v>1818.288363943522</v>
      </c>
      <c r="MT158" s="16">
        <f t="shared" si="385"/>
        <v>1818.567065741963</v>
      </c>
      <c r="MU158" s="16">
        <f t="shared" si="385"/>
        <v>1818.8458101834876</v>
      </c>
      <c r="MV158" s="16">
        <f t="shared" si="385"/>
        <v>1819.124597281387</v>
      </c>
      <c r="MW158" s="16">
        <f t="shared" si="385"/>
        <v>1805.8336500398416</v>
      </c>
      <c r="MX158" s="16">
        <f t="shared" si="385"/>
        <v>1806.1109493824988</v>
      </c>
      <c r="MY158" s="16">
        <f t="shared" si="385"/>
        <v>1806.387252981707</v>
      </c>
      <c r="MZ158" s="16">
        <f t="shared" si="385"/>
        <v>1806.6641336861392</v>
      </c>
      <c r="NA158" s="16">
        <f t="shared" si="385"/>
        <v>1806.9410566986526</v>
      </c>
      <c r="NB158" s="16">
        <f t="shared" si="385"/>
        <v>1805.5539208869523</v>
      </c>
      <c r="NC158" s="16">
        <f t="shared" si="385"/>
        <v>1804.1666345453161</v>
      </c>
      <c r="ND158" s="16">
        <f t="shared" si="385"/>
        <v>1804.4431715567316</v>
      </c>
      <c r="NE158" s="16">
        <f t="shared" si="385"/>
        <v>1804.7196891569129</v>
      </c>
      <c r="NF158" s="16">
        <f t="shared" si="385"/>
        <v>1804.9963146500238</v>
      </c>
      <c r="NG158" s="16">
        <f t="shared" si="385"/>
        <v>1805.2729824680514</v>
      </c>
      <c r="NH158" s="16">
        <f t="shared" si="385"/>
        <v>1805.5496926249218</v>
      </c>
      <c r="NI158" s="16">
        <f t="shared" si="385"/>
        <v>1819.3962221245292</v>
      </c>
      <c r="NJ158" s="16">
        <f t="shared" si="385"/>
        <v>1819.6745900562332</v>
      </c>
      <c r="NK158" s="16">
        <f t="shared" si="385"/>
        <v>1819.9540387606953</v>
      </c>
      <c r="NL158" s="16">
        <f t="shared" si="385"/>
        <v>1820.2329954022539</v>
      </c>
      <c r="NM158" s="16">
        <f t="shared" si="385"/>
        <v>1820.5119947910646</v>
      </c>
      <c r="NN158" s="16">
        <f t="shared" si="385"/>
        <v>1819.4390623039042</v>
      </c>
      <c r="NO158" s="16">
        <f t="shared" si="385"/>
        <v>1818.3660157880215</v>
      </c>
      <c r="NP158" s="16">
        <f t="shared" si="385"/>
        <v>1818.6447263390353</v>
      </c>
      <c r="NQ158" s="16">
        <f t="shared" si="385"/>
        <v>1818.9234293893107</v>
      </c>
      <c r="NR158" s="16">
        <f t="shared" si="385"/>
        <v>1819.2022283665081</v>
      </c>
      <c r="NS158" s="16">
        <f t="shared" si="385"/>
        <v>1819.4810700021253</v>
      </c>
      <c r="NT158" s="16">
        <f t="shared" si="385"/>
        <v>1819.7599543087429</v>
      </c>
      <c r="NU158" s="16">
        <f t="shared" si="385"/>
        <v>1787.149196194679</v>
      </c>
      <c r="NV158" s="16">
        <f t="shared" si="385"/>
        <v>1787.4243531062332</v>
      </c>
      <c r="NW158" s="16">
        <f t="shared" si="385"/>
        <v>1787.6970358476649</v>
      </c>
      <c r="NX158" s="16">
        <f t="shared" si="385"/>
        <v>1787.9710565944745</v>
      </c>
      <c r="NY158" s="16">
        <f t="shared" si="385"/>
        <v>1788.2451191252321</v>
      </c>
      <c r="NZ158" s="16">
        <f t="shared" si="385"/>
        <v>1788.4609795668928</v>
      </c>
      <c r="OA158" s="16">
        <f t="shared" si="385"/>
        <v>1788.676875200591</v>
      </c>
      <c r="OB158" s="16">
        <f t="shared" si="385"/>
        <v>1788.9510456534488</v>
      </c>
      <c r="OC158" s="16">
        <f t="shared" si="385"/>
        <v>1789.2252558999317</v>
      </c>
      <c r="OD158" s="16">
        <f t="shared" si="385"/>
        <v>1789.4995104019199</v>
      </c>
      <c r="OE158" s="16">
        <f t="shared" si="385"/>
        <v>1789.7738068707058</v>
      </c>
      <c r="OF158" s="16">
        <f t="shared" si="385"/>
        <v>1790.0481453129721</v>
      </c>
      <c r="OG158" s="16">
        <f t="shared" si="385"/>
        <v>1819.0762758461622</v>
      </c>
      <c r="OH158" s="16">
        <f t="shared" si="385"/>
        <v>1819.3540315466926</v>
      </c>
      <c r="OI158" s="16">
        <f t="shared" si="385"/>
        <v>1819.6340295991595</v>
      </c>
      <c r="OJ158" s="16">
        <f t="shared" si="385"/>
        <v>1819.9129372278849</v>
      </c>
      <c r="OK158" s="16">
        <f t="shared" si="385"/>
        <v>1820.1918876643422</v>
      </c>
      <c r="OL158" s="16">
        <f t="shared" si="385"/>
        <v>1820.4708807416837</v>
      </c>
      <c r="OM158" s="16">
        <f t="shared" si="385"/>
        <v>1820.749916511106</v>
      </c>
      <c r="ON158" s="16">
        <f t="shared" si="385"/>
        <v>1821.0289949791338</v>
      </c>
      <c r="OO158" s="16">
        <f t="shared" si="385"/>
        <v>1821.3081161523025</v>
      </c>
      <c r="OP158" s="16">
        <f t="shared" si="385"/>
        <v>1821.5872800371469</v>
      </c>
      <c r="OQ158" s="16">
        <f t="shared" si="385"/>
        <v>1821.866486640203</v>
      </c>
      <c r="OR158" s="16">
        <f t="shared" si="385"/>
        <v>1822.1457359680076</v>
      </c>
      <c r="OS158" s="16">
        <f t="shared" si="385"/>
        <v>1810.923218519599</v>
      </c>
      <c r="OT158" s="16">
        <f t="shared" si="385"/>
        <v>1811.2012199637543</v>
      </c>
      <c r="OU158" s="16">
        <f t="shared" si="385"/>
        <v>1811.4783839848828</v>
      </c>
      <c r="OV158" s="16">
        <f t="shared" si="385"/>
        <v>1811.7560437382365</v>
      </c>
      <c r="OW158" s="16">
        <f t="shared" si="385"/>
        <v>1812.033745928142</v>
      </c>
      <c r="OX158" s="16">
        <f t="shared" si="385"/>
        <v>1812.311490630454</v>
      </c>
      <c r="OY158" s="16">
        <f t="shared" si="385"/>
        <v>1812.5892778338089</v>
      </c>
      <c r="OZ158" s="16">
        <f t="shared" si="385"/>
        <v>1812.8671075447135</v>
      </c>
      <c r="PA158" s="16">
        <f t="shared" si="385"/>
        <v>1813.1449797696719</v>
      </c>
      <c r="PB158" s="16">
        <f t="shared" ref="PB158:PO158" si="386">PB153+PB156</f>
        <v>1813.4228945151892</v>
      </c>
      <c r="PC158" s="16">
        <f t="shared" si="386"/>
        <v>1813.7008517877725</v>
      </c>
      <c r="PD158" s="16">
        <f t="shared" si="386"/>
        <v>1813.9788515939294</v>
      </c>
      <c r="PE158" s="16">
        <f t="shared" si="386"/>
        <v>1829.8946384326673</v>
      </c>
      <c r="PF158" s="16">
        <f t="shared" si="386"/>
        <v>1830.1745361384965</v>
      </c>
      <c r="PG158" s="16">
        <f t="shared" si="386"/>
        <v>1830.4556730641582</v>
      </c>
      <c r="PH158" s="16">
        <f t="shared" si="386"/>
        <v>1830.7362366805892</v>
      </c>
      <c r="PI158" s="16">
        <f t="shared" si="386"/>
        <v>1831.0168432994333</v>
      </c>
      <c r="PJ158" s="16">
        <f t="shared" si="386"/>
        <v>1831.2974928329677</v>
      </c>
      <c r="PK158" s="16">
        <f t="shared" si="386"/>
        <v>1831.5781853120541</v>
      </c>
      <c r="PL158" s="16">
        <f t="shared" si="386"/>
        <v>1831.8589207432599</v>
      </c>
      <c r="PM158" s="16">
        <f t="shared" si="386"/>
        <v>1832.1396991331583</v>
      </c>
      <c r="PN158" s="16">
        <f t="shared" si="386"/>
        <v>1832.4205204883231</v>
      </c>
      <c r="PO158" s="16">
        <f t="shared" si="386"/>
        <v>3648.2649843722697</v>
      </c>
      <c r="PQ158" s="16">
        <f>PQ153+PQ156</f>
        <v>-9593.7538390366553</v>
      </c>
      <c r="PR158" s="16">
        <f t="shared" ref="PR158:QY158" si="387">PR153+PR156</f>
        <v>-3869.2595147656521</v>
      </c>
      <c r="PS158" s="16">
        <f t="shared" si="387"/>
        <v>13459.75734863555</v>
      </c>
      <c r="PT158" s="16">
        <f t="shared" si="387"/>
        <v>18677.630376378609</v>
      </c>
      <c r="PU158" s="16">
        <f t="shared" si="387"/>
        <v>19030.272599668147</v>
      </c>
      <c r="PV158" s="16">
        <f t="shared" si="387"/>
        <v>19065.260509856271</v>
      </c>
      <c r="PW158" s="16">
        <f t="shared" si="387"/>
        <v>19260.875510112583</v>
      </c>
      <c r="PX158" s="16">
        <f t="shared" si="387"/>
        <v>19343.859736004048</v>
      </c>
      <c r="PY158" s="16">
        <f t="shared" si="387"/>
        <v>19654.170407877657</v>
      </c>
      <c r="PZ158" s="16">
        <f t="shared" si="387"/>
        <v>19710.334923663013</v>
      </c>
      <c r="QA158" s="16">
        <f t="shared" si="387"/>
        <v>20039.912291231216</v>
      </c>
      <c r="QB158" s="16">
        <f t="shared" si="387"/>
        <v>19908.359473836463</v>
      </c>
      <c r="QC158" s="16">
        <f t="shared" si="387"/>
        <v>20364.919392428754</v>
      </c>
      <c r="QD158" s="16">
        <f t="shared" si="387"/>
        <v>20368.067990643325</v>
      </c>
      <c r="QE158" s="16">
        <f t="shared" si="387"/>
        <v>14119.614142936363</v>
      </c>
      <c r="QF158" s="16">
        <f t="shared" si="387"/>
        <v>20127.550726365549</v>
      </c>
      <c r="QG158" s="16">
        <f t="shared" si="387"/>
        <v>20947.967194288885</v>
      </c>
      <c r="QH158" s="16">
        <f t="shared" si="387"/>
        <v>21080.193790907764</v>
      </c>
      <c r="QI158" s="16">
        <f t="shared" si="387"/>
        <v>21394.654157250599</v>
      </c>
      <c r="QJ158" s="16">
        <f t="shared" si="387"/>
        <v>21382.568253061643</v>
      </c>
      <c r="QK158" s="16">
        <f t="shared" si="387"/>
        <v>21683.068914800555</v>
      </c>
      <c r="QL158" s="16">
        <f t="shared" si="387"/>
        <v>21483.609559047905</v>
      </c>
      <c r="QM158" s="16">
        <f t="shared" si="387"/>
        <v>21798.574004553648</v>
      </c>
      <c r="QN158" s="16">
        <f t="shared" si="387"/>
        <v>21680.214348728692</v>
      </c>
      <c r="QO158" s="16">
        <f t="shared" si="387"/>
        <v>21815.883349832722</v>
      </c>
      <c r="QP158" s="16">
        <f t="shared" si="387"/>
        <v>21634.714068630768</v>
      </c>
      <c r="QQ158" s="16">
        <f t="shared" si="387"/>
        <v>21659.165919411989</v>
      </c>
      <c r="QR158" s="16">
        <f t="shared" si="387"/>
        <v>15094.493259375688</v>
      </c>
      <c r="QS158" s="16">
        <f t="shared" si="387"/>
        <v>21216.524040849574</v>
      </c>
      <c r="QT158" s="16">
        <f t="shared" si="387"/>
        <v>21680.214353334217</v>
      </c>
      <c r="QU158" s="16">
        <f t="shared" si="387"/>
        <v>21819.376065948625</v>
      </c>
      <c r="QV158" s="16">
        <f t="shared" si="387"/>
        <v>21492.834188770536</v>
      </c>
      <c r="QW158" s="16">
        <f t="shared" si="387"/>
        <v>21815.228982258806</v>
      </c>
      <c r="QX158" s="16">
        <f t="shared" si="387"/>
        <v>21757.574950184247</v>
      </c>
      <c r="QY158" s="16">
        <f t="shared" si="387"/>
        <v>23773.816582091331</v>
      </c>
    </row>
    <row r="159" spans="2:467" s="277" customFormat="1">
      <c r="B159" s="277" t="s">
        <v>434</v>
      </c>
      <c r="L159" s="278">
        <f t="shared" ref="L159:BW159" si="388">IFERROR(L158/L142,0)</f>
        <v>0</v>
      </c>
      <c r="M159" s="278">
        <f t="shared" si="388"/>
        <v>0</v>
      </c>
      <c r="N159" s="278">
        <f t="shared" si="388"/>
        <v>0</v>
      </c>
      <c r="O159" s="278">
        <f t="shared" si="388"/>
        <v>0</v>
      </c>
      <c r="P159" s="278">
        <f t="shared" si="388"/>
        <v>0</v>
      </c>
      <c r="Q159" s="278">
        <f t="shared" si="388"/>
        <v>0</v>
      </c>
      <c r="R159" s="278">
        <f t="shared" si="388"/>
        <v>0</v>
      </c>
      <c r="S159" s="278">
        <f t="shared" si="388"/>
        <v>0</v>
      </c>
      <c r="T159" s="278">
        <f t="shared" si="388"/>
        <v>0</v>
      </c>
      <c r="U159" s="278">
        <f t="shared" si="388"/>
        <v>0</v>
      </c>
      <c r="V159" s="278">
        <f t="shared" si="388"/>
        <v>0</v>
      </c>
      <c r="W159" s="278">
        <f t="shared" si="388"/>
        <v>0</v>
      </c>
      <c r="X159" s="278">
        <f t="shared" si="388"/>
        <v>0</v>
      </c>
      <c r="Y159" s="278">
        <f t="shared" si="388"/>
        <v>0</v>
      </c>
      <c r="Z159" s="278">
        <f t="shared" si="388"/>
        <v>0</v>
      </c>
      <c r="AA159" s="278">
        <f t="shared" si="388"/>
        <v>0</v>
      </c>
      <c r="AB159" s="278">
        <f t="shared" si="388"/>
        <v>0</v>
      </c>
      <c r="AC159" s="278">
        <f t="shared" si="388"/>
        <v>0</v>
      </c>
      <c r="AD159" s="278">
        <f t="shared" si="388"/>
        <v>0</v>
      </c>
      <c r="AE159" s="278">
        <f t="shared" si="388"/>
        <v>0</v>
      </c>
      <c r="AF159" s="278">
        <f t="shared" si="388"/>
        <v>0</v>
      </c>
      <c r="AG159" s="278">
        <f t="shared" si="388"/>
        <v>0</v>
      </c>
      <c r="AH159" s="278">
        <f t="shared" si="388"/>
        <v>0</v>
      </c>
      <c r="AI159" s="278">
        <f t="shared" si="388"/>
        <v>0</v>
      </c>
      <c r="AJ159" s="278">
        <f t="shared" si="388"/>
        <v>0</v>
      </c>
      <c r="AK159" s="278">
        <f t="shared" si="388"/>
        <v>0.25075561004949343</v>
      </c>
      <c r="AL159" s="278">
        <f t="shared" si="388"/>
        <v>0.2508998332489481</v>
      </c>
      <c r="AM159" s="278">
        <f t="shared" si="388"/>
        <v>0.251153454260305</v>
      </c>
      <c r="AN159" s="278">
        <f t="shared" si="388"/>
        <v>0.25138011697656759</v>
      </c>
      <c r="AO159" s="278">
        <f t="shared" si="388"/>
        <v>0.25160691848514832</v>
      </c>
      <c r="AP159" s="278">
        <f t="shared" si="388"/>
        <v>0.25074959689159237</v>
      </c>
      <c r="AQ159" s="278">
        <f t="shared" si="388"/>
        <v>0.25070064242440482</v>
      </c>
      <c r="AR159" s="278">
        <f t="shared" si="388"/>
        <v>0.250924264065231</v>
      </c>
      <c r="AS159" s="278">
        <f t="shared" si="388"/>
        <v>0.25114793095882826</v>
      </c>
      <c r="AT159" s="278">
        <f t="shared" si="388"/>
        <v>0.25137164488544911</v>
      </c>
      <c r="AU159" s="278">
        <f t="shared" si="388"/>
        <v>0.25159539833409655</v>
      </c>
      <c r="AV159" s="278">
        <f t="shared" si="388"/>
        <v>0.25181919131225849</v>
      </c>
      <c r="AW159" s="278">
        <f t="shared" si="388"/>
        <v>0.2505654642933145</v>
      </c>
      <c r="AX159" s="278">
        <f t="shared" si="388"/>
        <v>0.25078916506424725</v>
      </c>
      <c r="AY159" s="278">
        <f t="shared" si="388"/>
        <v>0.25101277484504708</v>
      </c>
      <c r="AZ159" s="278">
        <f t="shared" si="388"/>
        <v>0.25123646489923201</v>
      </c>
      <c r="BA159" s="278">
        <f t="shared" si="388"/>
        <v>0.25146019446544787</v>
      </c>
      <c r="BB159" s="278">
        <f t="shared" si="388"/>
        <v>0.25143781821073607</v>
      </c>
      <c r="BC159" s="278">
        <f t="shared" si="388"/>
        <v>0.25141545295357776</v>
      </c>
      <c r="BD159" s="278">
        <f t="shared" si="388"/>
        <v>0.25163922230148783</v>
      </c>
      <c r="BE159" s="278">
        <f t="shared" si="388"/>
        <v>0.25186301623169344</v>
      </c>
      <c r="BF159" s="278">
        <f t="shared" si="388"/>
        <v>0.25208685648909385</v>
      </c>
      <c r="BG159" s="278">
        <f t="shared" si="388"/>
        <v>0.25231073629031237</v>
      </c>
      <c r="BH159" s="278">
        <f t="shared" si="388"/>
        <v>0.25253465564334726</v>
      </c>
      <c r="BI159" s="278">
        <f t="shared" si="388"/>
        <v>0.25566583527597608</v>
      </c>
      <c r="BJ159" s="278">
        <f t="shared" si="388"/>
        <v>0.25589017077418291</v>
      </c>
      <c r="BK159" s="278">
        <f t="shared" si="388"/>
        <v>0.25611480269401832</v>
      </c>
      <c r="BL159" s="278">
        <f t="shared" si="388"/>
        <v>0.25633939408106882</v>
      </c>
      <c r="BM159" s="278">
        <f t="shared" si="388"/>
        <v>0.25656402515741628</v>
      </c>
      <c r="BN159" s="278">
        <f t="shared" si="388"/>
        <v>0.25655225645960522</v>
      </c>
      <c r="BO159" s="278">
        <f t="shared" si="388"/>
        <v>0.25654050004380075</v>
      </c>
      <c r="BP159" s="278">
        <f t="shared" si="388"/>
        <v>0.25676517448420488</v>
      </c>
      <c r="BQ159" s="278">
        <f t="shared" si="388"/>
        <v>0.25698987425629677</v>
      </c>
      <c r="BR159" s="278">
        <f t="shared" si="388"/>
        <v>0.25721462024784447</v>
      </c>
      <c r="BS159" s="278">
        <f t="shared" si="388"/>
        <v>0.25743940594325393</v>
      </c>
      <c r="BT159" s="278">
        <f t="shared" si="388"/>
        <v>0.25766423135051181</v>
      </c>
      <c r="BU159" s="278">
        <f t="shared" si="388"/>
        <v>0.25569670634926683</v>
      </c>
      <c r="BV159" s="278">
        <f t="shared" si="388"/>
        <v>0.25592135704703711</v>
      </c>
      <c r="BW159" s="278">
        <f t="shared" si="388"/>
        <v>0.2561439793569863</v>
      </c>
      <c r="BX159" s="278">
        <f t="shared" ref="BX159:EI159" si="389">IFERROR(BX158/BX142,0)</f>
        <v>0.25636367548746841</v>
      </c>
      <c r="BY159" s="278">
        <f t="shared" si="389"/>
        <v>0.25658225623083247</v>
      </c>
      <c r="BZ159" s="278">
        <f t="shared" si="389"/>
        <v>0.25660145672087598</v>
      </c>
      <c r="CA159" s="278">
        <f t="shared" si="389"/>
        <v>0.25662066750128748</v>
      </c>
      <c r="CB159" s="278">
        <f t="shared" si="389"/>
        <v>0.25683928698942138</v>
      </c>
      <c r="CC159" s="278">
        <f t="shared" si="389"/>
        <v>0.25705793253417553</v>
      </c>
      <c r="CD159" s="278">
        <f t="shared" si="389"/>
        <v>0.25727661939508767</v>
      </c>
      <c r="CE159" s="278">
        <f t="shared" si="389"/>
        <v>0.25749533971931421</v>
      </c>
      <c r="CF159" s="278">
        <f t="shared" si="389"/>
        <v>0.25771409351286839</v>
      </c>
      <c r="CG159" s="278">
        <f t="shared" si="389"/>
        <v>0.25856200983466404</v>
      </c>
      <c r="CH159" s="278">
        <f t="shared" si="389"/>
        <v>0.25877780947756951</v>
      </c>
      <c r="CI159" s="278">
        <f t="shared" si="389"/>
        <v>0.25899059635367744</v>
      </c>
      <c r="CJ159" s="278">
        <f t="shared" si="389"/>
        <v>0.25920339098787665</v>
      </c>
      <c r="CK159" s="278">
        <f t="shared" si="389"/>
        <v>0.2594162180652228</v>
      </c>
      <c r="CL159" s="278">
        <f t="shared" si="389"/>
        <v>0.25946870263110605</v>
      </c>
      <c r="CM159" s="278">
        <f t="shared" si="389"/>
        <v>0.25952120117763222</v>
      </c>
      <c r="CN159" s="278">
        <f t="shared" si="389"/>
        <v>0.25973407651491848</v>
      </c>
      <c r="CO159" s="278">
        <f t="shared" si="389"/>
        <v>0.25994697847792503</v>
      </c>
      <c r="CP159" s="278">
        <f t="shared" si="389"/>
        <v>0.26015991933974647</v>
      </c>
      <c r="CQ159" s="278">
        <f t="shared" si="389"/>
        <v>0.26037289278573217</v>
      </c>
      <c r="CR159" s="278">
        <f t="shared" si="389"/>
        <v>0.26058589882158634</v>
      </c>
      <c r="CS159" s="278">
        <f t="shared" si="389"/>
        <v>0.25950158938242218</v>
      </c>
      <c r="CT159" s="278">
        <f t="shared" si="389"/>
        <v>0.25971451021678188</v>
      </c>
      <c r="CU159" s="278">
        <f t="shared" si="389"/>
        <v>0.25992736437713093</v>
      </c>
      <c r="CV159" s="278">
        <f t="shared" si="389"/>
        <v>0.26014030224113721</v>
      </c>
      <c r="CW159" s="278">
        <f t="shared" si="389"/>
        <v>0.26035327268350955</v>
      </c>
      <c r="CX159" s="278">
        <f t="shared" si="389"/>
        <v>0.26042617739133134</v>
      </c>
      <c r="CY159" s="278">
        <f t="shared" si="389"/>
        <v>0.26049909845233432</v>
      </c>
      <c r="CZ159" s="278">
        <f t="shared" si="389"/>
        <v>0.26071212347631229</v>
      </c>
      <c r="DA159" s="278">
        <f t="shared" si="389"/>
        <v>0.26092517590105324</v>
      </c>
      <c r="DB159" s="278">
        <f t="shared" si="389"/>
        <v>0.26113826644855748</v>
      </c>
      <c r="DC159" s="278">
        <f t="shared" si="389"/>
        <v>0.2613513896031906</v>
      </c>
      <c r="DD159" s="278">
        <f t="shared" si="389"/>
        <v>0.26156454537056928</v>
      </c>
      <c r="DE159" s="278">
        <f t="shared" si="389"/>
        <v>0.26397012388265334</v>
      </c>
      <c r="DF159" s="278">
        <f t="shared" si="389"/>
        <v>0.26418359904393279</v>
      </c>
      <c r="DG159" s="278">
        <f t="shared" si="389"/>
        <v>0.26439727460373263</v>
      </c>
      <c r="DH159" s="278">
        <f t="shared" si="389"/>
        <v>0.26461089645206759</v>
      </c>
      <c r="DI159" s="278">
        <f t="shared" si="389"/>
        <v>0.26482455099905722</v>
      </c>
      <c r="DJ159" s="278">
        <f t="shared" si="389"/>
        <v>0.26489495919259709</v>
      </c>
      <c r="DK159" s="278">
        <f t="shared" si="389"/>
        <v>0.26496538347529097</v>
      </c>
      <c r="DL159" s="278">
        <f t="shared" si="389"/>
        <v>0.26517909193170675</v>
      </c>
      <c r="DM159" s="278">
        <f t="shared" si="389"/>
        <v>0.26539282777548145</v>
      </c>
      <c r="DN159" s="278">
        <f t="shared" si="389"/>
        <v>0.26560660197194491</v>
      </c>
      <c r="DO159" s="278">
        <f t="shared" si="389"/>
        <v>0.26582040888014113</v>
      </c>
      <c r="DP159" s="278">
        <f t="shared" si="389"/>
        <v>0.26603424850571722</v>
      </c>
      <c r="DQ159" s="278">
        <f t="shared" si="389"/>
        <v>0.26438984023403161</v>
      </c>
      <c r="DR159" s="278">
        <f t="shared" si="389"/>
        <v>0.26460352988687419</v>
      </c>
      <c r="DS159" s="278">
        <f t="shared" si="389"/>
        <v>0.26481711006835779</v>
      </c>
      <c r="DT159" s="278">
        <f t="shared" si="389"/>
        <v>0.26503079617259229</v>
      </c>
      <c r="DU159" s="278">
        <f t="shared" si="389"/>
        <v>0.26524451496717877</v>
      </c>
      <c r="DV159" s="278">
        <f t="shared" si="389"/>
        <v>0.26531353262554347</v>
      </c>
      <c r="DW159" s="278">
        <f t="shared" si="389"/>
        <v>0.26538256621424661</v>
      </c>
      <c r="DX159" s="278">
        <f t="shared" si="389"/>
        <v>0.26559633850542724</v>
      </c>
      <c r="DY159" s="278">
        <f t="shared" si="389"/>
        <v>0.26581013813977122</v>
      </c>
      <c r="DZ159" s="278">
        <f t="shared" si="389"/>
        <v>0.26602397619389667</v>
      </c>
      <c r="EA159" s="278">
        <f t="shared" si="389"/>
        <v>0.26623784696952218</v>
      </c>
      <c r="EB159" s="278">
        <f t="shared" si="389"/>
        <v>0.26645175047230302</v>
      </c>
      <c r="EC159" s="278">
        <f t="shared" si="389"/>
        <v>0.2691921863419704</v>
      </c>
      <c r="ED159" s="278">
        <f t="shared" si="389"/>
        <v>0.26940644819931364</v>
      </c>
      <c r="EE159" s="278">
        <f t="shared" si="389"/>
        <v>0.26962093613711319</v>
      </c>
      <c r="EF159" s="278">
        <f t="shared" si="389"/>
        <v>0.26983535731952407</v>
      </c>
      <c r="EG159" s="278">
        <f t="shared" si="389"/>
        <v>0.27004981132440115</v>
      </c>
      <c r="EH159" s="278">
        <f t="shared" si="389"/>
        <v>0.27011631351496684</v>
      </c>
      <c r="EI159" s="278">
        <f t="shared" si="389"/>
        <v>0.27018283137154292</v>
      </c>
      <c r="EJ159" s="278">
        <f t="shared" ref="EJ159:GU159" si="390">IFERROR(EJ158/EJ142,0)</f>
        <v>0.27039733820130213</v>
      </c>
      <c r="EK159" s="278">
        <f t="shared" si="390"/>
        <v>0.27061187236604206</v>
      </c>
      <c r="EL159" s="278">
        <f t="shared" si="390"/>
        <v>0.27082644519107102</v>
      </c>
      <c r="EM159" s="278">
        <f t="shared" si="390"/>
        <v>0.27104105085002683</v>
      </c>
      <c r="EN159" s="278">
        <f t="shared" si="390"/>
        <v>0.27125568934859617</v>
      </c>
      <c r="EO159" s="278">
        <f t="shared" si="390"/>
        <v>0.26682478413838573</v>
      </c>
      <c r="EP159" s="278">
        <f t="shared" si="390"/>
        <v>0.26703894979011822</v>
      </c>
      <c r="EQ159" s="278">
        <f t="shared" si="390"/>
        <v>0.2672527927970324</v>
      </c>
      <c r="ER159" s="278">
        <f t="shared" si="390"/>
        <v>0.26746685162242084</v>
      </c>
      <c r="ES159" s="278">
        <f t="shared" si="390"/>
        <v>0.26768094318271679</v>
      </c>
      <c r="ET159" s="278">
        <f t="shared" si="390"/>
        <v>0.26774736248336006</v>
      </c>
      <c r="EU159" s="278">
        <f t="shared" si="390"/>
        <v>0.26781379742695594</v>
      </c>
      <c r="EV159" s="278">
        <f t="shared" si="390"/>
        <v>0.26802794174308703</v>
      </c>
      <c r="EW159" s="278">
        <f t="shared" si="390"/>
        <v>0.26824211334909764</v>
      </c>
      <c r="EX159" s="278">
        <f t="shared" si="390"/>
        <v>0.26845632354889926</v>
      </c>
      <c r="EY159" s="278">
        <f t="shared" si="390"/>
        <v>0.26867056652713889</v>
      </c>
      <c r="EZ159" s="278">
        <f t="shared" si="390"/>
        <v>0.26888484228949355</v>
      </c>
      <c r="FA159" s="278">
        <f t="shared" si="390"/>
        <v>0.27374472739393929</v>
      </c>
      <c r="FB159" s="278">
        <f t="shared" si="390"/>
        <v>0.27395960727979674</v>
      </c>
      <c r="FC159" s="278">
        <f t="shared" si="390"/>
        <v>0.27417487546387193</v>
      </c>
      <c r="FD159" s="278">
        <f t="shared" si="390"/>
        <v>0.27438999349291882</v>
      </c>
      <c r="FE159" s="278">
        <f t="shared" si="390"/>
        <v>0.27460514446055206</v>
      </c>
      <c r="FF159" s="278">
        <f t="shared" si="390"/>
        <v>0.27466872403575932</v>
      </c>
      <c r="FG159" s="278">
        <f t="shared" si="390"/>
        <v>0.27473231896403066</v>
      </c>
      <c r="FH159" s="278">
        <f t="shared" si="390"/>
        <v>0.27494752195703442</v>
      </c>
      <c r="FI159" s="278">
        <f t="shared" si="390"/>
        <v>0.27516275225728026</v>
      </c>
      <c r="FJ159" s="278">
        <f t="shared" si="390"/>
        <v>0.27537802146698526</v>
      </c>
      <c r="FK159" s="278">
        <f t="shared" si="390"/>
        <v>0.27559332361716865</v>
      </c>
      <c r="FL159" s="278">
        <f t="shared" si="390"/>
        <v>0.27580865871354965</v>
      </c>
      <c r="FM159" s="278">
        <f t="shared" si="390"/>
        <v>0.27316341761822494</v>
      </c>
      <c r="FN159" s="278">
        <f t="shared" si="390"/>
        <v>0.27337848700417455</v>
      </c>
      <c r="FO159" s="278">
        <f t="shared" si="390"/>
        <v>0.27359337044523269</v>
      </c>
      <c r="FP159" s="278">
        <f t="shared" si="390"/>
        <v>0.27380839951317504</v>
      </c>
      <c r="FQ159" s="278">
        <f t="shared" si="390"/>
        <v>0.27402346147248485</v>
      </c>
      <c r="FR159" s="278">
        <f t="shared" si="390"/>
        <v>0.27408550380422564</v>
      </c>
      <c r="FS159" s="278">
        <f t="shared" si="390"/>
        <v>0.2741475613075211</v>
      </c>
      <c r="FT159" s="278">
        <f t="shared" si="390"/>
        <v>0.27436267481639748</v>
      </c>
      <c r="FU159" s="278">
        <f t="shared" si="390"/>
        <v>0.27457781556510275</v>
      </c>
      <c r="FV159" s="278">
        <f t="shared" si="390"/>
        <v>0.27479299526663642</v>
      </c>
      <c r="FW159" s="278">
        <f t="shared" si="390"/>
        <v>0.27500820789494751</v>
      </c>
      <c r="FX159" s="278">
        <f t="shared" si="390"/>
        <v>0.27522345345575971</v>
      </c>
      <c r="FY159" s="278">
        <f t="shared" si="390"/>
        <v>0.18145140386626071</v>
      </c>
      <c r="FZ159" s="278">
        <f t="shared" si="390"/>
        <v>0.18165581978082102</v>
      </c>
      <c r="GA159" s="278">
        <f t="shared" si="390"/>
        <v>0.18185307633260367</v>
      </c>
      <c r="GB159" s="278">
        <f t="shared" si="390"/>
        <v>0.18205406738515048</v>
      </c>
      <c r="GC159" s="278">
        <f t="shared" si="390"/>
        <v>0.18225508877295635</v>
      </c>
      <c r="GD159" s="278">
        <f t="shared" si="390"/>
        <v>0.18236321893618265</v>
      </c>
      <c r="GE159" s="278">
        <f t="shared" si="390"/>
        <v>0.1824713690927656</v>
      </c>
      <c r="GF159" s="278">
        <f t="shared" si="390"/>
        <v>0.1826724542679127</v>
      </c>
      <c r="GG159" s="278">
        <f t="shared" si="390"/>
        <v>0.18287356676669755</v>
      </c>
      <c r="GH159" s="278">
        <f t="shared" si="390"/>
        <v>0.18307471370203363</v>
      </c>
      <c r="GI159" s="278">
        <f t="shared" si="390"/>
        <v>0.18327589141700124</v>
      </c>
      <c r="GJ159" s="278">
        <f t="shared" si="390"/>
        <v>0.18347709991672626</v>
      </c>
      <c r="GK159" s="278">
        <f t="shared" si="390"/>
        <v>0.27799977680115051</v>
      </c>
      <c r="GL159" s="278">
        <f t="shared" si="390"/>
        <v>0.27821198114193663</v>
      </c>
      <c r="GM159" s="278">
        <f t="shared" si="390"/>
        <v>0.27843143415911259</v>
      </c>
      <c r="GN159" s="278">
        <f t="shared" si="390"/>
        <v>0.27864720327301418</v>
      </c>
      <c r="GO159" s="278">
        <f t="shared" si="390"/>
        <v>0.27886300582662016</v>
      </c>
      <c r="GP159" s="278">
        <f t="shared" si="390"/>
        <v>0.2789470080960807</v>
      </c>
      <c r="GQ159" s="278">
        <f t="shared" si="390"/>
        <v>0.279031028110307</v>
      </c>
      <c r="GR159" s="278">
        <f t="shared" si="390"/>
        <v>0.27924688894605465</v>
      </c>
      <c r="GS159" s="278">
        <f t="shared" si="390"/>
        <v>0.27946277792309143</v>
      </c>
      <c r="GT159" s="278">
        <f t="shared" si="390"/>
        <v>0.279678705131229</v>
      </c>
      <c r="GU159" s="278">
        <f t="shared" si="390"/>
        <v>0.27989466538059099</v>
      </c>
      <c r="GV159" s="278">
        <f t="shared" ref="GV159:JG159" si="391">IFERROR(GV158/GV142,0)</f>
        <v>0.28011065867682367</v>
      </c>
      <c r="GW159" s="278">
        <f t="shared" si="391"/>
        <v>0.28128992358664212</v>
      </c>
      <c r="GX159" s="278">
        <f t="shared" si="391"/>
        <v>0.28150609465526827</v>
      </c>
      <c r="GY159" s="278">
        <f t="shared" si="391"/>
        <v>0.28172237249684551</v>
      </c>
      <c r="GZ159" s="278">
        <f t="shared" si="391"/>
        <v>0.28193864546963127</v>
      </c>
      <c r="HA159" s="278">
        <f t="shared" si="391"/>
        <v>0.28215495154124898</v>
      </c>
      <c r="HB159" s="278">
        <f t="shared" si="391"/>
        <v>0.28221178768169891</v>
      </c>
      <c r="HC159" s="278">
        <f t="shared" si="391"/>
        <v>0.28226863843633332</v>
      </c>
      <c r="HD159" s="278">
        <f t="shared" si="391"/>
        <v>0.28248499463362298</v>
      </c>
      <c r="HE159" s="278">
        <f t="shared" si="391"/>
        <v>0.28270137802162842</v>
      </c>
      <c r="HF159" s="278">
        <f t="shared" si="391"/>
        <v>0.28291780080681722</v>
      </c>
      <c r="HG159" s="278">
        <f t="shared" si="391"/>
        <v>0.28313425670898368</v>
      </c>
      <c r="HH159" s="278">
        <f t="shared" si="391"/>
        <v>0.28335074573390956</v>
      </c>
      <c r="HI159" s="278">
        <f t="shared" si="391"/>
        <v>0.28293813883231361</v>
      </c>
      <c r="HJ159" s="278">
        <f t="shared" si="391"/>
        <v>0.28315462118538298</v>
      </c>
      <c r="HK159" s="278">
        <f t="shared" si="391"/>
        <v>0.28337108853254023</v>
      </c>
      <c r="HL159" s="278">
        <f t="shared" si="391"/>
        <v>0.28358761379978115</v>
      </c>
      <c r="HM159" s="278">
        <f t="shared" si="391"/>
        <v>0.28380417219733145</v>
      </c>
      <c r="HN159" s="278">
        <f t="shared" si="391"/>
        <v>0.2838593272835494</v>
      </c>
      <c r="HO159" s="278">
        <f t="shared" si="391"/>
        <v>0.28391449679843633</v>
      </c>
      <c r="HP159" s="278">
        <f t="shared" si="391"/>
        <v>0.28413110484376541</v>
      </c>
      <c r="HQ159" s="278">
        <f t="shared" si="391"/>
        <v>0.28434774004663099</v>
      </c>
      <c r="HR159" s="278">
        <f t="shared" si="391"/>
        <v>0.28456441476140626</v>
      </c>
      <c r="HS159" s="278">
        <f t="shared" si="391"/>
        <v>0.28478112263170435</v>
      </c>
      <c r="HT159" s="278">
        <f t="shared" si="391"/>
        <v>0.28499786366332153</v>
      </c>
      <c r="HU159" s="278">
        <f t="shared" si="391"/>
        <v>0.28740702798826823</v>
      </c>
      <c r="HV159" s="278">
        <f t="shared" si="391"/>
        <v>0.28762408951111856</v>
      </c>
      <c r="HW159" s="278">
        <f t="shared" si="391"/>
        <v>0.28784135198128152</v>
      </c>
      <c r="HX159" s="278">
        <f t="shared" si="391"/>
        <v>0.2880585612888556</v>
      </c>
      <c r="HY159" s="278">
        <f t="shared" si="391"/>
        <v>0.2882758038440445</v>
      </c>
      <c r="HZ159" s="278">
        <f t="shared" si="391"/>
        <v>0.28832828576391378</v>
      </c>
      <c r="IA159" s="278">
        <f t="shared" si="391"/>
        <v>0.28838078182794813</v>
      </c>
      <c r="IB159" s="278">
        <f t="shared" si="391"/>
        <v>0.28859807330530723</v>
      </c>
      <c r="IC159" s="278">
        <f t="shared" si="391"/>
        <v>0.28881539192024408</v>
      </c>
      <c r="ID159" s="278">
        <f t="shared" si="391"/>
        <v>0.28903275028397862</v>
      </c>
      <c r="IE159" s="278">
        <f t="shared" si="391"/>
        <v>0.28925014190783943</v>
      </c>
      <c r="IF159" s="278">
        <f t="shared" si="391"/>
        <v>0.28946756679765384</v>
      </c>
      <c r="IG159" s="278">
        <f t="shared" si="391"/>
        <v>0.28682441581554685</v>
      </c>
      <c r="IH159" s="278">
        <f t="shared" si="391"/>
        <v>0.28704157563454741</v>
      </c>
      <c r="II159" s="278">
        <f t="shared" si="391"/>
        <v>0.28725854982853871</v>
      </c>
      <c r="IJ159" s="278">
        <f t="shared" si="391"/>
        <v>0.28747566996934543</v>
      </c>
      <c r="IK159" s="278">
        <f t="shared" si="391"/>
        <v>0.2876928233214997</v>
      </c>
      <c r="IL159" s="278">
        <f t="shared" si="391"/>
        <v>0.28774441671550699</v>
      </c>
      <c r="IM159" s="278">
        <f t="shared" si="391"/>
        <v>0.28779602414736605</v>
      </c>
      <c r="IN159" s="278">
        <f t="shared" si="391"/>
        <v>0.28801322614209535</v>
      </c>
      <c r="IO159" s="278">
        <f t="shared" si="391"/>
        <v>0.28823045523106006</v>
      </c>
      <c r="IP159" s="278">
        <f t="shared" si="391"/>
        <v>0.28844772408662284</v>
      </c>
      <c r="IQ159" s="278">
        <f t="shared" si="391"/>
        <v>0.28866502618861289</v>
      </c>
      <c r="IR159" s="278">
        <f t="shared" si="391"/>
        <v>0.2888823615428589</v>
      </c>
      <c r="IS159" s="278">
        <f t="shared" si="391"/>
        <v>0.29129212028137896</v>
      </c>
      <c r="IT159" s="278">
        <f t="shared" si="391"/>
        <v>0.29150977630876096</v>
      </c>
      <c r="IU159" s="278">
        <f t="shared" si="391"/>
        <v>0.29172763337442786</v>
      </c>
      <c r="IV159" s="278">
        <f t="shared" si="391"/>
        <v>0.29194543736849216</v>
      </c>
      <c r="IW159" s="278">
        <f t="shared" si="391"/>
        <v>0.29216327470117126</v>
      </c>
      <c r="IX159" s="278">
        <f t="shared" si="391"/>
        <v>0.2922127850172021</v>
      </c>
      <c r="IY159" s="278">
        <f t="shared" si="391"/>
        <v>0.29226230915498097</v>
      </c>
      <c r="IZ159" s="278">
        <f t="shared" si="391"/>
        <v>0.29248019458310248</v>
      </c>
      <c r="JA159" s="278">
        <f t="shared" si="391"/>
        <v>0.29269810710739608</v>
      </c>
      <c r="JB159" s="278">
        <f t="shared" si="391"/>
        <v>0.29290780786653714</v>
      </c>
      <c r="JC159" s="278">
        <f t="shared" si="391"/>
        <v>0.29312581474398097</v>
      </c>
      <c r="JD159" s="278">
        <f t="shared" si="391"/>
        <v>0.29317076640825035</v>
      </c>
      <c r="JE159" s="278">
        <f t="shared" si="391"/>
        <v>0.28890424267425724</v>
      </c>
      <c r="JF159" s="278">
        <f t="shared" si="391"/>
        <v>0.28894868623351116</v>
      </c>
      <c r="JG159" s="278">
        <f t="shared" si="391"/>
        <v>0.2889928067379422</v>
      </c>
      <c r="JH159" s="278">
        <f t="shared" ref="JH159:LS159" si="392">IFERROR(JH158/JH142,0)</f>
        <v>0.28903710392106924</v>
      </c>
      <c r="JI159" s="278">
        <f t="shared" si="392"/>
        <v>0.2890814078633363</v>
      </c>
      <c r="JJ159" s="278">
        <f t="shared" si="392"/>
        <v>0.2888919720917158</v>
      </c>
      <c r="JK159" s="278">
        <f t="shared" si="392"/>
        <v>0.28870251600343527</v>
      </c>
      <c r="JL159" s="278">
        <f t="shared" si="392"/>
        <v>0.28874676821231893</v>
      </c>
      <c r="JM159" s="278">
        <f t="shared" si="392"/>
        <v>0.28879101852226829</v>
      </c>
      <c r="JN159" s="278">
        <f t="shared" si="392"/>
        <v>0.28883528481507631</v>
      </c>
      <c r="JO159" s="278">
        <f t="shared" si="392"/>
        <v>0.28887955788091685</v>
      </c>
      <c r="JP159" s="278">
        <f t="shared" si="392"/>
        <v>0.2889238377218728</v>
      </c>
      <c r="JQ159" s="278">
        <f t="shared" si="392"/>
        <v>0.29394781039956797</v>
      </c>
      <c r="JR159" s="278">
        <f t="shared" si="392"/>
        <v>0.29399268106562398</v>
      </c>
      <c r="JS159" s="278">
        <f t="shared" si="392"/>
        <v>0.29403793957630359</v>
      </c>
      <c r="JT159" s="278">
        <f t="shared" si="392"/>
        <v>0.29408300874850202</v>
      </c>
      <c r="JU159" s="278">
        <f t="shared" si="392"/>
        <v>0.29412808483956909</v>
      </c>
      <c r="JV159" s="278">
        <f t="shared" si="392"/>
        <v>0.29390419211369717</v>
      </c>
      <c r="JW159" s="278">
        <f t="shared" si="392"/>
        <v>0.29368027510537631</v>
      </c>
      <c r="JX159" s="278">
        <f t="shared" si="392"/>
        <v>0.29372528893933203</v>
      </c>
      <c r="JY159" s="278">
        <f t="shared" si="392"/>
        <v>0.29377029968412138</v>
      </c>
      <c r="JZ159" s="278">
        <f t="shared" si="392"/>
        <v>0.29381532791646114</v>
      </c>
      <c r="KA159" s="278">
        <f t="shared" si="392"/>
        <v>0.29386036303832402</v>
      </c>
      <c r="KB159" s="278">
        <f t="shared" si="392"/>
        <v>0.29390540505196833</v>
      </c>
      <c r="KC159" s="278">
        <f t="shared" si="392"/>
        <v>0.29175806383084402</v>
      </c>
      <c r="KD159" s="278">
        <f t="shared" si="392"/>
        <v>0.29180286547650697</v>
      </c>
      <c r="KE159" s="278">
        <f t="shared" si="392"/>
        <v>0.29184750624567901</v>
      </c>
      <c r="KF159" s="278">
        <f t="shared" si="392"/>
        <v>0.2918922402543932</v>
      </c>
      <c r="KG159" s="278">
        <f t="shared" si="392"/>
        <v>0.29193698109857863</v>
      </c>
      <c r="KH159" s="278">
        <f t="shared" si="392"/>
        <v>0.29171286967200677</v>
      </c>
      <c r="KI159" s="278">
        <f t="shared" si="392"/>
        <v>0.29148873392519337</v>
      </c>
      <c r="KJ159" s="278">
        <f t="shared" si="392"/>
        <v>0.2915334124054389</v>
      </c>
      <c r="KK159" s="278">
        <f t="shared" si="392"/>
        <v>0.29157808774952609</v>
      </c>
      <c r="KL159" s="278">
        <f t="shared" si="392"/>
        <v>0.2916227805252456</v>
      </c>
      <c r="KM159" s="278">
        <f t="shared" si="392"/>
        <v>0.29166748013915628</v>
      </c>
      <c r="KN159" s="278">
        <f t="shared" si="392"/>
        <v>0.29171218659350812</v>
      </c>
      <c r="KO159" s="278">
        <f t="shared" si="392"/>
        <v>0.29394929001611719</v>
      </c>
      <c r="KP159" s="278">
        <f t="shared" si="392"/>
        <v>0.29399426430752912</v>
      </c>
      <c r="KQ159" s="278">
        <f t="shared" si="392"/>
        <v>0.29403941321312416</v>
      </c>
      <c r="KR159" s="278">
        <f t="shared" si="392"/>
        <v>0.29408448261897108</v>
      </c>
      <c r="KS159" s="278">
        <f t="shared" si="392"/>
        <v>0.29412955893124354</v>
      </c>
      <c r="KT159" s="278">
        <f t="shared" si="392"/>
        <v>0.29390492921592254</v>
      </c>
      <c r="KU159" s="278">
        <f t="shared" si="392"/>
        <v>0.29368027513272443</v>
      </c>
      <c r="KV159" s="278">
        <f t="shared" si="392"/>
        <v>0.29372528896497879</v>
      </c>
      <c r="KW159" s="278">
        <f t="shared" si="392"/>
        <v>0.29377029968072049</v>
      </c>
      <c r="KX159" s="278">
        <f t="shared" si="392"/>
        <v>0.29381532791306081</v>
      </c>
      <c r="KY159" s="278">
        <f t="shared" si="392"/>
        <v>0.29386036303492202</v>
      </c>
      <c r="KZ159" s="278">
        <f t="shared" si="392"/>
        <v>0.29390540504856583</v>
      </c>
      <c r="LA159" s="278">
        <f t="shared" si="392"/>
        <v>0.29108984481191841</v>
      </c>
      <c r="LB159" s="278">
        <f t="shared" si="392"/>
        <v>0.29113456899397233</v>
      </c>
      <c r="LC159" s="278">
        <f t="shared" si="392"/>
        <v>0.29117908116457369</v>
      </c>
      <c r="LD159" s="278">
        <f t="shared" si="392"/>
        <v>0.29122371289150945</v>
      </c>
      <c r="LE159" s="278">
        <f t="shared" si="392"/>
        <v>0.29126835143527341</v>
      </c>
      <c r="LF159" s="278">
        <f t="shared" si="392"/>
        <v>0.29104457468300743</v>
      </c>
      <c r="LG159" s="278">
        <f t="shared" si="392"/>
        <v>0.29082077364550152</v>
      </c>
      <c r="LH159" s="278">
        <f t="shared" si="392"/>
        <v>0.29086534991415064</v>
      </c>
      <c r="LI159" s="278">
        <f t="shared" si="392"/>
        <v>0.29090992304721025</v>
      </c>
      <c r="LJ159" s="278">
        <f t="shared" si="392"/>
        <v>0.29095451357904062</v>
      </c>
      <c r="LK159" s="278">
        <f t="shared" si="392"/>
        <v>0.29099911093341785</v>
      </c>
      <c r="LL159" s="278">
        <f t="shared" si="392"/>
        <v>0.29104371511258764</v>
      </c>
      <c r="LM159" s="278">
        <f t="shared" si="392"/>
        <v>0.29170831916471718</v>
      </c>
      <c r="LN159" s="278">
        <f t="shared" si="392"/>
        <v>0.29175300886876154</v>
      </c>
      <c r="LO159" s="278">
        <f t="shared" si="392"/>
        <v>0.29179775284482035</v>
      </c>
      <c r="LP159" s="278">
        <f t="shared" si="392"/>
        <v>0.29184247923194728</v>
      </c>
      <c r="LQ159" s="278">
        <f t="shared" si="392"/>
        <v>0.29188721246597049</v>
      </c>
      <c r="LR159" s="278">
        <f t="shared" si="392"/>
        <v>0.29166388164916962</v>
      </c>
      <c r="LS159" s="278">
        <f t="shared" si="392"/>
        <v>0.29144052660233793</v>
      </c>
      <c r="LT159" s="278">
        <f t="shared" ref="LT159:OE159" si="393">IFERROR(LT158/LT142,0)</f>
        <v>0.29148519770762682</v>
      </c>
      <c r="LU159" s="278">
        <f t="shared" si="393"/>
        <v>0.29152986570486694</v>
      </c>
      <c r="LV159" s="278">
        <f t="shared" si="393"/>
        <v>0.29157455110155245</v>
      </c>
      <c r="LW159" s="278">
        <f t="shared" si="393"/>
        <v>0.2916192433353022</v>
      </c>
      <c r="LX159" s="278">
        <f t="shared" si="393"/>
        <v>0.29166394240836263</v>
      </c>
      <c r="LY159" s="278">
        <f t="shared" si="393"/>
        <v>0.19524304656678443</v>
      </c>
      <c r="LZ159" s="278">
        <f t="shared" si="393"/>
        <v>0.195276576499817</v>
      </c>
      <c r="MA159" s="278">
        <f t="shared" si="393"/>
        <v>0.19530273131667902</v>
      </c>
      <c r="MB159" s="278">
        <f t="shared" si="393"/>
        <v>0.19533269212800983</v>
      </c>
      <c r="MC159" s="278">
        <f t="shared" si="393"/>
        <v>0.19536265709211736</v>
      </c>
      <c r="MD159" s="278">
        <f t="shared" si="393"/>
        <v>0.19518747641463147</v>
      </c>
      <c r="ME159" s="278">
        <f t="shared" si="393"/>
        <v>0.19501227654099049</v>
      </c>
      <c r="MF159" s="278">
        <f t="shared" si="393"/>
        <v>0.19504219214968402</v>
      </c>
      <c r="MG159" s="278">
        <f t="shared" si="393"/>
        <v>0.19507210472636094</v>
      </c>
      <c r="MH159" s="278">
        <f t="shared" si="393"/>
        <v>0.19510202996497905</v>
      </c>
      <c r="MI159" s="278">
        <f t="shared" si="393"/>
        <v>0.19513195978221676</v>
      </c>
      <c r="MJ159" s="278">
        <f t="shared" si="393"/>
        <v>0.19516189417969312</v>
      </c>
      <c r="MK159" s="278">
        <f t="shared" si="393"/>
        <v>0.29389805100753952</v>
      </c>
      <c r="ML159" s="278">
        <f t="shared" si="393"/>
        <v>0.29393943713240567</v>
      </c>
      <c r="MM159" s="278">
        <f t="shared" si="393"/>
        <v>0.2939883812589747</v>
      </c>
      <c r="MN159" s="278">
        <f t="shared" si="393"/>
        <v>0.29403344257361441</v>
      </c>
      <c r="MO159" s="278">
        <f t="shared" si="393"/>
        <v>0.2940785112255434</v>
      </c>
      <c r="MP159" s="278">
        <f t="shared" si="393"/>
        <v>0.29387940341035523</v>
      </c>
      <c r="MQ159" s="278">
        <f t="shared" si="393"/>
        <v>0.29368027418566128</v>
      </c>
      <c r="MR159" s="278">
        <f t="shared" si="393"/>
        <v>0.29372528807683379</v>
      </c>
      <c r="MS159" s="278">
        <f t="shared" si="393"/>
        <v>0.29377029979849112</v>
      </c>
      <c r="MT159" s="278">
        <f t="shared" si="393"/>
        <v>0.29381532803081439</v>
      </c>
      <c r="MU159" s="278">
        <f t="shared" si="393"/>
        <v>0.29386036315273328</v>
      </c>
      <c r="MV159" s="278">
        <f t="shared" si="393"/>
        <v>0.29390540516639507</v>
      </c>
      <c r="MW159" s="278">
        <f t="shared" si="393"/>
        <v>0.2917580639452883</v>
      </c>
      <c r="MX159" s="278">
        <f t="shared" si="393"/>
        <v>0.2918028655909688</v>
      </c>
      <c r="MY159" s="278">
        <f t="shared" si="393"/>
        <v>0.29184750636015833</v>
      </c>
      <c r="MZ159" s="278">
        <f t="shared" si="393"/>
        <v>0.29189224036889005</v>
      </c>
      <c r="NA159" s="278">
        <f t="shared" si="393"/>
        <v>0.29193698121309297</v>
      </c>
      <c r="NB159" s="278">
        <f t="shared" si="393"/>
        <v>0.29171286972926835</v>
      </c>
      <c r="NC159" s="278">
        <f t="shared" si="393"/>
        <v>0.29148873392519548</v>
      </c>
      <c r="ND159" s="278">
        <f t="shared" si="393"/>
        <v>0.29153341240544089</v>
      </c>
      <c r="NE159" s="278">
        <f t="shared" si="393"/>
        <v>0.29157808774952582</v>
      </c>
      <c r="NF159" s="278">
        <f t="shared" si="393"/>
        <v>0.29162278052524532</v>
      </c>
      <c r="NG159" s="278">
        <f t="shared" si="393"/>
        <v>0.291667480139156</v>
      </c>
      <c r="NH159" s="278">
        <f t="shared" si="393"/>
        <v>0.29171218659350784</v>
      </c>
      <c r="NI159" s="278">
        <f t="shared" si="393"/>
        <v>0.29394929001611692</v>
      </c>
      <c r="NJ159" s="278">
        <f t="shared" si="393"/>
        <v>0.2939942643075289</v>
      </c>
      <c r="NK159" s="278">
        <f t="shared" si="393"/>
        <v>0.29403941321312382</v>
      </c>
      <c r="NL159" s="278">
        <f t="shared" si="393"/>
        <v>0.29408448261897085</v>
      </c>
      <c r="NM159" s="278">
        <f t="shared" si="393"/>
        <v>0.29412955893124332</v>
      </c>
      <c r="NN159" s="278">
        <f t="shared" si="393"/>
        <v>0.29395621145530554</v>
      </c>
      <c r="NO159" s="278">
        <f t="shared" si="393"/>
        <v>0.29378284555640877</v>
      </c>
      <c r="NP159" s="278">
        <f t="shared" si="393"/>
        <v>0.29382787520283449</v>
      </c>
      <c r="NQ159" s="278">
        <f t="shared" si="393"/>
        <v>0.29387290363740937</v>
      </c>
      <c r="NR159" s="278">
        <f t="shared" si="393"/>
        <v>0.2939179475703404</v>
      </c>
      <c r="NS159" s="278">
        <f t="shared" si="393"/>
        <v>0.29396299839534484</v>
      </c>
      <c r="NT159" s="278">
        <f t="shared" si="393"/>
        <v>0.29400805611445519</v>
      </c>
      <c r="NU159" s="278">
        <f t="shared" si="393"/>
        <v>0.28873932515967565</v>
      </c>
      <c r="NV159" s="278">
        <f t="shared" si="393"/>
        <v>0.28878378066519494</v>
      </c>
      <c r="NW159" s="278">
        <f t="shared" si="393"/>
        <v>0.28882783643340459</v>
      </c>
      <c r="NX159" s="278">
        <f t="shared" si="393"/>
        <v>0.28887210837537902</v>
      </c>
      <c r="NY159" s="278">
        <f t="shared" si="393"/>
        <v>0.28891638706814343</v>
      </c>
      <c r="NZ159" s="278">
        <f t="shared" si="393"/>
        <v>0.28895126238710755</v>
      </c>
      <c r="OA159" s="278">
        <f t="shared" si="393"/>
        <v>0.28898614339184497</v>
      </c>
      <c r="OB159" s="278">
        <f t="shared" si="393"/>
        <v>0.28903043952095692</v>
      </c>
      <c r="OC159" s="278">
        <f t="shared" si="393"/>
        <v>0.2890747420792939</v>
      </c>
      <c r="OD159" s="278">
        <f t="shared" si="393"/>
        <v>0.28911905178773611</v>
      </c>
      <c r="OE159" s="278">
        <f t="shared" si="393"/>
        <v>0.28916336827651029</v>
      </c>
      <c r="OF159" s="278">
        <f t="shared" ref="OF159:PO159" si="394">IFERROR(OF158/OF142,0)</f>
        <v>0.28920769154669612</v>
      </c>
      <c r="OG159" s="278">
        <f t="shared" si="394"/>
        <v>0.29389759815250543</v>
      </c>
      <c r="OH159" s="278">
        <f t="shared" si="394"/>
        <v>0.29394247352927932</v>
      </c>
      <c r="OI159" s="278">
        <f t="shared" si="394"/>
        <v>0.29398771118984368</v>
      </c>
      <c r="OJ159" s="278">
        <f t="shared" si="394"/>
        <v>0.29403277267697164</v>
      </c>
      <c r="OK159" s="278">
        <f t="shared" si="394"/>
        <v>0.29407784108029644</v>
      </c>
      <c r="OL159" s="278">
        <f t="shared" si="394"/>
        <v>0.29412291637286148</v>
      </c>
      <c r="OM159" s="278">
        <f t="shared" si="394"/>
        <v>0.29416799856293824</v>
      </c>
      <c r="ON159" s="278">
        <f t="shared" si="394"/>
        <v>0.29421308765158094</v>
      </c>
      <c r="OO159" s="278">
        <f t="shared" si="394"/>
        <v>0.29425818363984541</v>
      </c>
      <c r="OP159" s="278">
        <f t="shared" si="394"/>
        <v>0.29430328652878751</v>
      </c>
      <c r="OQ159" s="278">
        <f t="shared" si="394"/>
        <v>0.29434839631946319</v>
      </c>
      <c r="OR159" s="278">
        <f t="shared" si="394"/>
        <v>0.29439351301292854</v>
      </c>
      <c r="OS159" s="278">
        <f t="shared" si="394"/>
        <v>0.29258035599081433</v>
      </c>
      <c r="OT159" s="278">
        <f t="shared" si="394"/>
        <v>0.2926252710709597</v>
      </c>
      <c r="OU159" s="278">
        <f t="shared" si="394"/>
        <v>0.29267005085352604</v>
      </c>
      <c r="OV159" s="278">
        <f t="shared" si="394"/>
        <v>0.29271491072867134</v>
      </c>
      <c r="OW159" s="278">
        <f t="shared" si="394"/>
        <v>0.29275977746004411</v>
      </c>
      <c r="OX159" s="278">
        <f t="shared" si="394"/>
        <v>0.29280465105989967</v>
      </c>
      <c r="OY159" s="278">
        <f t="shared" si="394"/>
        <v>0.29284953152640208</v>
      </c>
      <c r="OZ159" s="278">
        <f t="shared" si="394"/>
        <v>0.29289441886060269</v>
      </c>
      <c r="PA159" s="278">
        <f t="shared" si="394"/>
        <v>0.29293931306355225</v>
      </c>
      <c r="PB159" s="278">
        <f t="shared" si="394"/>
        <v>0.29298421413630177</v>
      </c>
      <c r="PC159" s="278">
        <f t="shared" si="394"/>
        <v>0.29302912207990256</v>
      </c>
      <c r="PD159" s="278">
        <f t="shared" si="394"/>
        <v>0.29307403689540606</v>
      </c>
      <c r="PE159" s="278">
        <f t="shared" si="394"/>
        <v>0.29564545821881177</v>
      </c>
      <c r="PF159" s="278">
        <f t="shared" si="394"/>
        <v>0.29569067966695217</v>
      </c>
      <c r="PG159" s="278">
        <f t="shared" si="394"/>
        <v>0.29573610132864997</v>
      </c>
      <c r="PH159" s="278">
        <f t="shared" si="394"/>
        <v>0.29578143036410215</v>
      </c>
      <c r="PI159" s="278">
        <f t="shared" si="394"/>
        <v>0.29582676634720467</v>
      </c>
      <c r="PJ159" s="278">
        <f t="shared" si="394"/>
        <v>0.29587210926378471</v>
      </c>
      <c r="PK159" s="278">
        <f t="shared" si="394"/>
        <v>0.29591745911882833</v>
      </c>
      <c r="PL159" s="278">
        <f t="shared" si="394"/>
        <v>0.29596281591339668</v>
      </c>
      <c r="PM159" s="278">
        <f t="shared" si="394"/>
        <v>0.29600817964855169</v>
      </c>
      <c r="PN159" s="278">
        <f t="shared" si="394"/>
        <v>0.29605355032535552</v>
      </c>
      <c r="PO159" s="278">
        <f t="shared" si="394"/>
        <v>0.29471450168634222</v>
      </c>
      <c r="PQ159" s="278">
        <f t="shared" ref="PQ159:QY159" si="395">IFERROR(PQ158/PQ142,0)</f>
        <v>0</v>
      </c>
      <c r="PR159" s="278">
        <f t="shared" si="395"/>
        <v>0</v>
      </c>
      <c r="PS159" s="278">
        <f t="shared" si="395"/>
        <v>0.19769226277618421</v>
      </c>
      <c r="PT159" s="278">
        <f t="shared" si="395"/>
        <v>0.25146969644637079</v>
      </c>
      <c r="PU159" s="278">
        <f t="shared" si="395"/>
        <v>0.25621755958841819</v>
      </c>
      <c r="PV159" s="278">
        <f t="shared" si="395"/>
        <v>0.25668862572352213</v>
      </c>
      <c r="PW159" s="278">
        <f t="shared" si="395"/>
        <v>0.25932232409657824</v>
      </c>
      <c r="PX159" s="278">
        <f t="shared" si="395"/>
        <v>0.26043959741627914</v>
      </c>
      <c r="PY159" s="278">
        <f t="shared" si="395"/>
        <v>0.26461752196493143</v>
      </c>
      <c r="PZ159" s="278">
        <f t="shared" si="395"/>
        <v>0.26537370320693004</v>
      </c>
      <c r="QA159" s="278">
        <f t="shared" si="395"/>
        <v>0.26981102844079835</v>
      </c>
      <c r="QB159" s="278">
        <f t="shared" si="395"/>
        <v>0.26803984299648415</v>
      </c>
      <c r="QC159" s="278">
        <f t="shared" si="395"/>
        <v>0.2741868210565695</v>
      </c>
      <c r="QD159" s="278">
        <f t="shared" si="395"/>
        <v>0.27422921278513968</v>
      </c>
      <c r="QE159" s="278">
        <f t="shared" si="395"/>
        <v>0.19010201031467913</v>
      </c>
      <c r="QF159" s="278">
        <f t="shared" si="395"/>
        <v>0.27099096455882637</v>
      </c>
      <c r="QG159" s="278">
        <f t="shared" si="395"/>
        <v>0.28203679189296199</v>
      </c>
      <c r="QH159" s="278">
        <f t="shared" si="395"/>
        <v>0.28381704888722925</v>
      </c>
      <c r="QI159" s="278">
        <f t="shared" si="395"/>
        <v>0.28805084360717698</v>
      </c>
      <c r="QJ159" s="278">
        <f t="shared" si="395"/>
        <v>0.28788812282319998</v>
      </c>
      <c r="QK159" s="278">
        <f t="shared" si="395"/>
        <v>0.29193396850419095</v>
      </c>
      <c r="QL159" s="278">
        <f t="shared" si="395"/>
        <v>0.28924851094700849</v>
      </c>
      <c r="QM159" s="278">
        <f t="shared" si="395"/>
        <v>0.2934890924290629</v>
      </c>
      <c r="QN159" s="278">
        <f t="shared" si="395"/>
        <v>0.29189553553121145</v>
      </c>
      <c r="QO159" s="278">
        <f t="shared" si="395"/>
        <v>0.29372213996856872</v>
      </c>
      <c r="QP159" s="278">
        <f t="shared" si="395"/>
        <v>0.29128293417901208</v>
      </c>
      <c r="QQ159" s="278">
        <f t="shared" si="395"/>
        <v>0.29161214614913872</v>
      </c>
      <c r="QR159" s="278">
        <f t="shared" si="395"/>
        <v>0.20322747379921971</v>
      </c>
      <c r="QS159" s="278">
        <f t="shared" si="395"/>
        <v>0.28565255616938862</v>
      </c>
      <c r="QT159" s="278">
        <f t="shared" si="395"/>
        <v>0.29189553559321874</v>
      </c>
      <c r="QU159" s="278">
        <f t="shared" si="395"/>
        <v>0.29376916479151149</v>
      </c>
      <c r="QV159" s="278">
        <f t="shared" si="395"/>
        <v>0.28937270843830876</v>
      </c>
      <c r="QW159" s="278">
        <f t="shared" si="395"/>
        <v>0.29371332977092263</v>
      </c>
      <c r="QX159" s="278">
        <f t="shared" si="395"/>
        <v>0.29293709415363389</v>
      </c>
      <c r="QY159" s="278">
        <f t="shared" si="395"/>
        <v>0.29546135311259469</v>
      </c>
    </row>
    <row r="160" spans="2:467">
      <c r="B160" s="1"/>
      <c r="C160" s="1"/>
      <c r="D160" s="1"/>
      <c r="E160" s="1"/>
      <c r="F160" s="1"/>
      <c r="G160" s="1"/>
      <c r="H160" s="1"/>
      <c r="I160" s="1"/>
      <c r="J160" s="16"/>
      <c r="K160" s="1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  <c r="AB160" s="16"/>
      <c r="AC160" s="16"/>
      <c r="AD160" s="16"/>
      <c r="AE160" s="16"/>
      <c r="AF160" s="16"/>
      <c r="AG160" s="16"/>
      <c r="AH160" s="16"/>
      <c r="AI160" s="16"/>
      <c r="AJ160" s="16"/>
      <c r="AK160" s="16"/>
      <c r="AL160" s="16"/>
      <c r="AM160" s="16"/>
      <c r="AN160" s="16"/>
      <c r="AO160" s="16"/>
      <c r="AP160" s="16"/>
      <c r="AQ160" s="16"/>
      <c r="AR160" s="16"/>
      <c r="AS160" s="16"/>
      <c r="AT160" s="16"/>
      <c r="AU160" s="16"/>
      <c r="AV160" s="16"/>
      <c r="AW160" s="16"/>
      <c r="AX160" s="16"/>
      <c r="AY160" s="16"/>
      <c r="AZ160" s="16"/>
      <c r="BA160" s="16"/>
      <c r="BB160" s="16"/>
      <c r="BC160" s="16"/>
      <c r="BD160" s="16"/>
      <c r="BE160" s="16"/>
      <c r="BF160" s="16"/>
      <c r="BG160" s="16"/>
      <c r="BH160" s="16"/>
      <c r="BI160" s="16"/>
      <c r="BJ160" s="16"/>
      <c r="BK160" s="16"/>
      <c r="BL160" s="16"/>
      <c r="BM160" s="16"/>
      <c r="BN160" s="16"/>
      <c r="BO160" s="16"/>
      <c r="BP160" s="16"/>
      <c r="BQ160" s="16"/>
      <c r="BR160" s="16"/>
      <c r="BS160" s="16"/>
      <c r="BT160" s="16"/>
      <c r="BU160" s="16"/>
      <c r="BV160" s="16"/>
      <c r="BW160" s="16"/>
      <c r="BX160" s="16"/>
      <c r="BY160" s="16"/>
      <c r="BZ160" s="16"/>
      <c r="CA160" s="16"/>
      <c r="CB160" s="16"/>
      <c r="CC160" s="16"/>
      <c r="CD160" s="16"/>
      <c r="CE160" s="16"/>
      <c r="CF160" s="16"/>
      <c r="CG160" s="16"/>
      <c r="CH160" s="16"/>
      <c r="CI160" s="16"/>
      <c r="CJ160" s="16"/>
      <c r="CK160" s="16"/>
      <c r="CL160" s="16"/>
      <c r="CM160" s="16"/>
      <c r="CN160" s="16"/>
      <c r="CO160" s="16"/>
      <c r="CP160" s="16"/>
      <c r="CQ160" s="16"/>
      <c r="CR160" s="16"/>
      <c r="CS160" s="16"/>
      <c r="CT160" s="16"/>
      <c r="CU160" s="16"/>
      <c r="CV160" s="16"/>
      <c r="CW160" s="16"/>
      <c r="CX160" s="16"/>
      <c r="CY160" s="16"/>
      <c r="CZ160" s="16"/>
      <c r="DA160" s="16"/>
      <c r="DB160" s="16"/>
      <c r="DC160" s="16"/>
      <c r="DD160" s="16"/>
      <c r="DE160" s="16"/>
      <c r="DF160" s="16"/>
      <c r="DG160" s="16"/>
      <c r="DH160" s="16"/>
      <c r="DI160" s="16"/>
      <c r="DJ160" s="16"/>
      <c r="DK160" s="16"/>
      <c r="DL160" s="16"/>
      <c r="DM160" s="16"/>
      <c r="DN160" s="16"/>
      <c r="DO160" s="16"/>
      <c r="DP160" s="16"/>
      <c r="DQ160" s="16"/>
      <c r="DR160" s="16"/>
      <c r="DS160" s="16"/>
      <c r="DT160" s="16"/>
      <c r="DU160" s="16"/>
      <c r="DV160" s="16"/>
      <c r="DW160" s="16"/>
      <c r="DX160" s="16"/>
      <c r="DY160" s="16"/>
      <c r="DZ160" s="16"/>
      <c r="EA160" s="16"/>
      <c r="EB160" s="16"/>
      <c r="EC160" s="16"/>
      <c r="ED160" s="16"/>
      <c r="EE160" s="16"/>
      <c r="EF160" s="16"/>
      <c r="EG160" s="16"/>
      <c r="EH160" s="16"/>
      <c r="EI160" s="16"/>
      <c r="EJ160" s="16"/>
      <c r="EK160" s="16"/>
      <c r="EL160" s="16"/>
      <c r="EM160" s="16"/>
      <c r="EN160" s="16"/>
      <c r="EO160" s="16"/>
      <c r="EP160" s="16"/>
      <c r="EQ160" s="16"/>
      <c r="ER160" s="16"/>
      <c r="ES160" s="16"/>
      <c r="ET160" s="16"/>
      <c r="EU160" s="16"/>
      <c r="EV160" s="16"/>
      <c r="EW160" s="16"/>
      <c r="EX160" s="16"/>
      <c r="EY160" s="16"/>
      <c r="EZ160" s="16"/>
      <c r="FA160" s="16"/>
      <c r="FB160" s="16"/>
      <c r="FC160" s="16"/>
      <c r="FD160" s="16"/>
      <c r="FE160" s="16"/>
      <c r="FF160" s="16"/>
      <c r="FG160" s="16"/>
      <c r="FH160" s="16"/>
      <c r="FI160" s="16"/>
      <c r="FJ160" s="16"/>
      <c r="FK160" s="16"/>
      <c r="FL160" s="16"/>
      <c r="FM160" s="16"/>
      <c r="FN160" s="16"/>
      <c r="FO160" s="16"/>
      <c r="FP160" s="16"/>
      <c r="FQ160" s="16"/>
      <c r="FR160" s="16"/>
      <c r="FS160" s="16"/>
      <c r="FT160" s="16"/>
      <c r="FU160" s="16"/>
      <c r="FV160" s="16"/>
      <c r="FW160" s="16"/>
      <c r="FX160" s="16"/>
      <c r="FY160" s="16"/>
      <c r="FZ160" s="16"/>
      <c r="GA160" s="16"/>
      <c r="GB160" s="16"/>
      <c r="GC160" s="16"/>
      <c r="GD160" s="16"/>
      <c r="GE160" s="16"/>
      <c r="GF160" s="16"/>
      <c r="GG160" s="16"/>
      <c r="GH160" s="16"/>
      <c r="GI160" s="16"/>
      <c r="GJ160" s="16"/>
      <c r="GK160" s="16"/>
      <c r="GL160" s="16"/>
      <c r="GM160" s="16"/>
      <c r="GN160" s="16"/>
      <c r="GO160" s="16"/>
      <c r="GP160" s="16"/>
      <c r="GQ160" s="16"/>
      <c r="GR160" s="16"/>
      <c r="GS160" s="16"/>
      <c r="GT160" s="16"/>
      <c r="GU160" s="16"/>
      <c r="GV160" s="16"/>
      <c r="GW160" s="16"/>
      <c r="GX160" s="16"/>
      <c r="GY160" s="16"/>
      <c r="GZ160" s="16"/>
      <c r="HA160" s="16"/>
      <c r="HB160" s="16"/>
      <c r="HC160" s="16"/>
      <c r="HD160" s="16"/>
      <c r="HE160" s="16"/>
      <c r="HF160" s="16"/>
      <c r="HG160" s="16"/>
      <c r="HH160" s="16"/>
      <c r="HI160" s="16"/>
      <c r="HJ160" s="16"/>
      <c r="HK160" s="16"/>
      <c r="HL160" s="16"/>
      <c r="HM160" s="16"/>
      <c r="HN160" s="16"/>
      <c r="HO160" s="16"/>
      <c r="HP160" s="16"/>
      <c r="HQ160" s="16"/>
      <c r="HR160" s="16"/>
      <c r="HS160" s="16"/>
      <c r="HT160" s="16"/>
      <c r="HU160" s="16"/>
      <c r="HV160" s="16"/>
      <c r="HW160" s="16"/>
      <c r="HX160" s="16"/>
      <c r="HY160" s="16"/>
      <c r="HZ160" s="16"/>
      <c r="IA160" s="16"/>
      <c r="IB160" s="16"/>
      <c r="IC160" s="16"/>
      <c r="ID160" s="16"/>
      <c r="IE160" s="16"/>
      <c r="IF160" s="16"/>
      <c r="IG160" s="16"/>
      <c r="IH160" s="16"/>
      <c r="II160" s="16"/>
      <c r="IJ160" s="16"/>
      <c r="IK160" s="16"/>
      <c r="IL160" s="16"/>
      <c r="IM160" s="16"/>
      <c r="IN160" s="16"/>
      <c r="IO160" s="16"/>
      <c r="IP160" s="16"/>
      <c r="IQ160" s="16"/>
      <c r="IR160" s="16"/>
      <c r="IS160" s="16"/>
      <c r="IT160" s="16"/>
      <c r="IU160" s="16"/>
      <c r="IV160" s="16"/>
      <c r="IW160" s="16"/>
      <c r="IX160" s="16"/>
      <c r="IY160" s="16"/>
      <c r="IZ160" s="16"/>
      <c r="JA160" s="16"/>
      <c r="JB160" s="16"/>
      <c r="JC160" s="16"/>
      <c r="JD160" s="16"/>
      <c r="JE160" s="16"/>
      <c r="JF160" s="16"/>
      <c r="JG160" s="16"/>
      <c r="JH160" s="16"/>
      <c r="JI160" s="16"/>
      <c r="JJ160" s="16"/>
      <c r="JK160" s="16"/>
      <c r="JL160" s="16"/>
      <c r="JM160" s="16"/>
      <c r="JN160" s="16"/>
      <c r="JO160" s="16"/>
      <c r="JP160" s="16"/>
      <c r="JQ160" s="16"/>
      <c r="JR160" s="16"/>
      <c r="JS160" s="16"/>
      <c r="JT160" s="16"/>
      <c r="JU160" s="16"/>
      <c r="JV160" s="16"/>
      <c r="JW160" s="16"/>
      <c r="JX160" s="16"/>
      <c r="JY160" s="16"/>
      <c r="JZ160" s="16"/>
      <c r="KA160" s="16"/>
      <c r="KB160" s="16"/>
      <c r="KC160" s="16"/>
      <c r="KD160" s="16"/>
      <c r="KE160" s="16"/>
      <c r="KF160" s="16"/>
      <c r="KG160" s="16"/>
      <c r="KH160" s="16"/>
      <c r="KI160" s="16"/>
      <c r="KJ160" s="16"/>
      <c r="KK160" s="16"/>
      <c r="KL160" s="16"/>
      <c r="KM160" s="16"/>
      <c r="KN160" s="16"/>
      <c r="KO160" s="16"/>
      <c r="KP160" s="16"/>
      <c r="KQ160" s="16"/>
      <c r="KR160" s="16"/>
      <c r="KS160" s="16"/>
      <c r="KT160" s="16"/>
      <c r="KU160" s="16"/>
      <c r="KV160" s="16"/>
      <c r="KW160" s="16"/>
      <c r="KX160" s="16"/>
      <c r="KY160" s="16"/>
      <c r="KZ160" s="16"/>
      <c r="LA160" s="16"/>
      <c r="LB160" s="16"/>
      <c r="LC160" s="16"/>
      <c r="LD160" s="16"/>
      <c r="LE160" s="16"/>
      <c r="LF160" s="16"/>
      <c r="LG160" s="16"/>
      <c r="LH160" s="16"/>
      <c r="LI160" s="16"/>
      <c r="LJ160" s="16"/>
      <c r="LK160" s="16"/>
      <c r="LL160" s="16"/>
      <c r="LM160" s="16"/>
      <c r="LN160" s="16"/>
      <c r="LO160" s="16"/>
      <c r="LP160" s="16"/>
      <c r="LQ160" s="16"/>
      <c r="LR160" s="16"/>
      <c r="LS160" s="16"/>
      <c r="LT160" s="16"/>
      <c r="LU160" s="16"/>
      <c r="LV160" s="16"/>
      <c r="LW160" s="16"/>
      <c r="LX160" s="16"/>
      <c r="LY160" s="16"/>
      <c r="LZ160" s="16"/>
      <c r="MA160" s="16"/>
      <c r="MB160" s="16"/>
      <c r="MC160" s="16"/>
      <c r="MD160" s="16"/>
      <c r="ME160" s="16"/>
      <c r="MF160" s="16"/>
      <c r="MG160" s="16"/>
      <c r="MH160" s="16"/>
      <c r="MI160" s="16"/>
      <c r="MJ160" s="16"/>
      <c r="MK160" s="16"/>
      <c r="ML160" s="16"/>
      <c r="MM160" s="16"/>
      <c r="MN160" s="16"/>
      <c r="MO160" s="16"/>
      <c r="MP160" s="16"/>
      <c r="MQ160" s="16"/>
      <c r="MR160" s="16"/>
      <c r="MS160" s="16"/>
      <c r="MT160" s="16"/>
      <c r="MU160" s="16"/>
      <c r="MV160" s="16"/>
      <c r="MW160" s="16"/>
      <c r="MX160" s="16"/>
      <c r="MY160" s="16"/>
      <c r="MZ160" s="16"/>
      <c r="NA160" s="16"/>
      <c r="NB160" s="16"/>
      <c r="NC160" s="16"/>
      <c r="ND160" s="16"/>
      <c r="NE160" s="16"/>
      <c r="NF160" s="16"/>
      <c r="NG160" s="16"/>
      <c r="NH160" s="16"/>
      <c r="NI160" s="16"/>
      <c r="NJ160" s="16"/>
      <c r="NK160" s="16"/>
      <c r="NL160" s="16"/>
      <c r="NM160" s="16"/>
      <c r="NN160" s="16"/>
      <c r="NO160" s="16"/>
      <c r="NP160" s="16"/>
      <c r="NQ160" s="16"/>
      <c r="NR160" s="16"/>
      <c r="NS160" s="16"/>
      <c r="NT160" s="16"/>
      <c r="NU160" s="16"/>
      <c r="NV160" s="16"/>
      <c r="NW160" s="16"/>
      <c r="NX160" s="16"/>
      <c r="NY160" s="16"/>
      <c r="NZ160" s="16"/>
      <c r="OA160" s="16"/>
      <c r="OB160" s="16"/>
      <c r="OC160" s="16"/>
      <c r="OD160" s="16"/>
      <c r="OE160" s="16"/>
      <c r="OF160" s="16"/>
      <c r="OG160" s="16"/>
      <c r="OH160" s="16"/>
      <c r="OI160" s="16"/>
      <c r="OJ160" s="16"/>
      <c r="OK160" s="16"/>
      <c r="OL160" s="16"/>
      <c r="OM160" s="16"/>
      <c r="ON160" s="16"/>
      <c r="OO160" s="16"/>
      <c r="OP160" s="16"/>
      <c r="OQ160" s="16"/>
      <c r="OR160" s="16"/>
      <c r="OS160" s="16"/>
      <c r="OT160" s="16"/>
      <c r="OU160" s="16"/>
      <c r="OV160" s="16"/>
      <c r="OW160" s="16"/>
      <c r="OX160" s="16"/>
      <c r="OY160" s="16"/>
      <c r="OZ160" s="16"/>
      <c r="PA160" s="16"/>
      <c r="PB160" s="16"/>
      <c r="PC160" s="16"/>
      <c r="PD160" s="16"/>
      <c r="PE160" s="16"/>
      <c r="PF160" s="16"/>
      <c r="PG160" s="16"/>
      <c r="PH160" s="16"/>
      <c r="PI160" s="16"/>
      <c r="PJ160" s="16"/>
      <c r="PK160" s="16"/>
      <c r="PL160" s="16"/>
      <c r="PM160" s="16"/>
      <c r="PN160" s="16"/>
      <c r="PO160" s="16"/>
      <c r="PQ160" s="16"/>
      <c r="PR160" s="16"/>
      <c r="PS160" s="16"/>
      <c r="PT160" s="16"/>
      <c r="PU160" s="16"/>
      <c r="PV160" s="16"/>
      <c r="PW160" s="16"/>
      <c r="PX160" s="16"/>
      <c r="PY160" s="16"/>
      <c r="PZ160" s="16"/>
      <c r="QA160" s="16"/>
      <c r="QB160" s="16"/>
      <c r="QC160" s="16"/>
      <c r="QD160" s="16"/>
      <c r="QE160" s="16"/>
      <c r="QF160" s="16"/>
      <c r="QG160" s="16"/>
      <c r="QH160" s="16"/>
      <c r="QI160" s="16"/>
      <c r="QJ160" s="16"/>
      <c r="QK160" s="16"/>
      <c r="QL160" s="16"/>
      <c r="QM160" s="16"/>
      <c r="QN160" s="16"/>
      <c r="QO160" s="16"/>
      <c r="QP160" s="16"/>
      <c r="QQ160" s="16"/>
      <c r="QR160" s="16"/>
      <c r="QS160" s="16"/>
      <c r="QT160" s="16"/>
      <c r="QU160" s="16"/>
      <c r="QV160" s="16"/>
      <c r="QW160" s="16"/>
      <c r="QX160" s="16"/>
      <c r="QY160" s="16"/>
    </row>
    <row r="161" spans="2:467">
      <c r="B161" t="s">
        <v>113</v>
      </c>
      <c r="J161" s="26"/>
      <c r="L161" s="46">
        <f>-'Tributos Diretos'!L47</f>
        <v>0</v>
      </c>
      <c r="M161" s="46">
        <f>-'Tributos Diretos'!M47</f>
        <v>0</v>
      </c>
      <c r="N161" s="46">
        <f>-'Tributos Diretos'!N47</f>
        <v>0</v>
      </c>
      <c r="O161" s="46">
        <f>-'Tributos Diretos'!O47</f>
        <v>0</v>
      </c>
      <c r="P161" s="46">
        <f>-'Tributos Diretos'!P47</f>
        <v>0</v>
      </c>
      <c r="Q161" s="46">
        <f>-'Tributos Diretos'!Q47</f>
        <v>0</v>
      </c>
      <c r="R161" s="46">
        <f>-'Tributos Diretos'!R47</f>
        <v>0</v>
      </c>
      <c r="S161" s="46">
        <f>-'Tributos Diretos'!S47</f>
        <v>0</v>
      </c>
      <c r="T161" s="46">
        <f>-'Tributos Diretos'!T47</f>
        <v>0</v>
      </c>
      <c r="U161" s="46">
        <f>-'Tributos Diretos'!U47</f>
        <v>0</v>
      </c>
      <c r="V161" s="46">
        <f>-'Tributos Diretos'!V47</f>
        <v>0</v>
      </c>
      <c r="W161" s="46">
        <f>-'Tributos Diretos'!W47</f>
        <v>0</v>
      </c>
      <c r="X161" s="46">
        <f>-'Tributos Diretos'!X47</f>
        <v>0</v>
      </c>
      <c r="Y161" s="46">
        <f>-'Tributos Diretos'!Y47</f>
        <v>0</v>
      </c>
      <c r="Z161" s="46">
        <f>-'Tributos Diretos'!Z47</f>
        <v>0</v>
      </c>
      <c r="AA161" s="46">
        <f>-'Tributos Diretos'!AA47</f>
        <v>0</v>
      </c>
      <c r="AB161" s="46">
        <f>-'Tributos Diretos'!AB47</f>
        <v>0</v>
      </c>
      <c r="AC161" s="46">
        <f>-'Tributos Diretos'!AC47</f>
        <v>0</v>
      </c>
      <c r="AD161" s="46">
        <f>-'Tributos Diretos'!AD47</f>
        <v>0</v>
      </c>
      <c r="AE161" s="46">
        <f>-'Tributos Diretos'!AE47</f>
        <v>0</v>
      </c>
      <c r="AF161" s="46">
        <f>-'Tributos Diretos'!AF47</f>
        <v>0</v>
      </c>
      <c r="AG161" s="46">
        <f>-'Tributos Diretos'!AG47</f>
        <v>0</v>
      </c>
      <c r="AH161" s="46">
        <f>-'Tributos Diretos'!AH47</f>
        <v>0</v>
      </c>
      <c r="AI161" s="46">
        <f>-'Tributos Diretos'!AI47</f>
        <v>0</v>
      </c>
      <c r="AJ161" s="46">
        <f>-'Tributos Diretos'!AJ47</f>
        <v>0</v>
      </c>
      <c r="AK161" s="46">
        <f>-'Tributos Diretos'!AK47</f>
        <v>-367.3877494277487</v>
      </c>
      <c r="AL161" s="46">
        <f>-'Tributos Diretos'!AL47</f>
        <v>-367.60020442746469</v>
      </c>
      <c r="AM161" s="46">
        <f>-'Tributos Diretos'!AM47</f>
        <v>-367.97381319567614</v>
      </c>
      <c r="AN161" s="46">
        <f>-'Tributos Diretos'!AN47</f>
        <v>-368.30770973590865</v>
      </c>
      <c r="AO161" s="46">
        <f>-'Tributos Diretos'!AO47</f>
        <v>-368.64181073091697</v>
      </c>
      <c r="AP161" s="46">
        <f>-'Tributos Diretos'!AP47</f>
        <v>-367.37889145299158</v>
      </c>
      <c r="AQ161" s="46">
        <f>-'Tributos Diretos'!AQ47</f>
        <v>-367.30677669370357</v>
      </c>
      <c r="AR161" s="46">
        <f>-'Tributos Diretos'!AR47</f>
        <v>-367.636193429831</v>
      </c>
      <c r="AS161" s="46">
        <f>-'Tributos Diretos'!AS47</f>
        <v>-367.96567682775401</v>
      </c>
      <c r="AT161" s="46">
        <f>-'Tributos Diretos'!AT47</f>
        <v>-368.29522950996045</v>
      </c>
      <c r="AU161" s="46">
        <f>-'Tributos Diretos'!AU47</f>
        <v>-368.62484041201071</v>
      </c>
      <c r="AV161" s="46">
        <f>-'Tributos Diretos'!AV47</f>
        <v>-368.95450954493526</v>
      </c>
      <c r="AW161" s="46">
        <f>-'Tributos Diretos'!AW47</f>
        <v>-367.10764597194043</v>
      </c>
      <c r="AX161" s="46">
        <f>-'Tributos Diretos'!AX47</f>
        <v>-367.43717927452064</v>
      </c>
      <c r="AY161" s="46">
        <f>-'Tributos Diretos'!AY47</f>
        <v>-367.76657853965918</v>
      </c>
      <c r="AZ161" s="46">
        <f>-'Tributos Diretos'!AZ47</f>
        <v>-368.0960960554126</v>
      </c>
      <c r="BA161" s="46">
        <f>-'Tributos Diretos'!BA47</f>
        <v>-368.42567177628524</v>
      </c>
      <c r="BB161" s="46">
        <f>-'Tributos Diretos'!BB47</f>
        <v>-368.39270934578576</v>
      </c>
      <c r="BC161" s="46">
        <f>-'Tributos Diretos'!BC47</f>
        <v>-368.35976311576746</v>
      </c>
      <c r="BD161" s="46">
        <f>-'Tributos Diretos'!BD47</f>
        <v>-368.68939743899989</v>
      </c>
      <c r="BE161" s="46">
        <f>-'Tributos Diretos'!BE47</f>
        <v>-369.01906797437869</v>
      </c>
      <c r="BF161" s="46">
        <f>-'Tributos Diretos'!BF47</f>
        <v>-369.34880675428525</v>
      </c>
      <c r="BG161" s="46">
        <f>-'Tributos Diretos'!BG47</f>
        <v>-369.67860378613682</v>
      </c>
      <c r="BH161" s="46">
        <f>-'Tributos Diretos'!BH47</f>
        <v>-370.00845908171544</v>
      </c>
      <c r="BI161" s="46">
        <f>-'Tributos Diretos'!BI47</f>
        <v>-374.62099555626315</v>
      </c>
      <c r="BJ161" s="46">
        <f>-'Tributos Diretos'!BJ47</f>
        <v>-374.95146387473085</v>
      </c>
      <c r="BK161" s="46">
        <f>-'Tributos Diretos'!BK47</f>
        <v>-375.28236885149784</v>
      </c>
      <c r="BL161" s="46">
        <f>-'Tributos Diretos'!BL47</f>
        <v>-375.61321411947438</v>
      </c>
      <c r="BM161" s="46">
        <f>-'Tributos Diretos'!BM47</f>
        <v>-375.94411785370056</v>
      </c>
      <c r="BN161" s="46">
        <f>-'Tributos Diretos'!BN47</f>
        <v>-375.92678140089976</v>
      </c>
      <c r="BO161" s="46">
        <f>-'Tributos Diretos'!BO47</f>
        <v>-375.90946304070644</v>
      </c>
      <c r="BP161" s="46">
        <f>-'Tributos Diretos'!BP47</f>
        <v>-376.24043065446563</v>
      </c>
      <c r="BQ161" s="46">
        <f>-'Tributos Diretos'!BQ47</f>
        <v>-376.57143558429982</v>
      </c>
      <c r="BR161" s="46">
        <f>-'Tributos Diretos'!BR47</f>
        <v>-376.90250859995166</v>
      </c>
      <c r="BS161" s="46">
        <f>-'Tributos Diretos'!BS47</f>
        <v>-377.23364010330857</v>
      </c>
      <c r="BT161" s="46">
        <f>-'Tributos Diretos'!BT47</f>
        <v>-377.56483010613556</v>
      </c>
      <c r="BU161" s="46">
        <f>-'Tributos Diretos'!BU47</f>
        <v>-474.74576699087442</v>
      </c>
      <c r="BV161" s="46">
        <f>-'Tributos Diretos'!BV47</f>
        <v>-536.56772047288518</v>
      </c>
      <c r="BW161" s="46">
        <f>-'Tributos Diretos'!BW47</f>
        <v>-537.0362127916942</v>
      </c>
      <c r="BX161" s="46">
        <f>-'Tributos Diretos'!BX47</f>
        <v>-537.49854718049141</v>
      </c>
      <c r="BY161" s="46">
        <f>-'Tributos Diretos'!BY47</f>
        <v>-537.95853431892795</v>
      </c>
      <c r="BZ161" s="46">
        <f>-'Tributos Diretos'!BZ47</f>
        <v>-537.99894034159831</v>
      </c>
      <c r="CA161" s="46">
        <f>-'Tributos Diretos'!CA47</f>
        <v>-538.03936801959333</v>
      </c>
      <c r="CB161" s="46">
        <f>-'Tributos Diretos'!CB47</f>
        <v>-538.49943669355548</v>
      </c>
      <c r="CC161" s="46">
        <f>-'Tributos Diretos'!CC47</f>
        <v>-538.95956020176322</v>
      </c>
      <c r="CD161" s="46">
        <f>-'Tributos Diretos'!CD47</f>
        <v>-539.41977065679453</v>
      </c>
      <c r="CE161" s="46">
        <f>-'Tributos Diretos'!CE47</f>
        <v>-539.88005153291579</v>
      </c>
      <c r="CF161" s="46">
        <f>-'Tributos Diretos'!CF47</f>
        <v>-540.34040284278183</v>
      </c>
      <c r="CG161" s="46">
        <f>-'Tributos Diretos'!CG47</f>
        <v>-542.12478053540747</v>
      </c>
      <c r="CH161" s="46">
        <f>-'Tributos Diretos'!CH47</f>
        <v>-542.57891505196176</v>
      </c>
      <c r="CI161" s="46">
        <f>-'Tributos Diretos'!CI47</f>
        <v>-543.02670942181931</v>
      </c>
      <c r="CJ161" s="46">
        <f>-'Tributos Diretos'!CJ47</f>
        <v>-543.47452011801101</v>
      </c>
      <c r="CK161" s="46">
        <f>-'Tributos Diretos'!CK47</f>
        <v>-543.9223990884251</v>
      </c>
      <c r="CL161" s="46">
        <f>-'Tributos Diretos'!CL47</f>
        <v>-544.03284900684503</v>
      </c>
      <c r="CM161" s="46">
        <f>-'Tributos Diretos'!CM47</f>
        <v>-544.14332834650224</v>
      </c>
      <c r="CN161" s="46">
        <f>-'Tributos Diretos'!CN47</f>
        <v>-544.59130887641982</v>
      </c>
      <c r="CO161" s="46">
        <f>-'Tributos Diretos'!CO47</f>
        <v>-545.03934543821242</v>
      </c>
      <c r="CP161" s="46">
        <f>-'Tributos Diretos'!CP47</f>
        <v>-545.48746385970708</v>
      </c>
      <c r="CQ161" s="46">
        <f>-'Tributos Diretos'!CQ47</f>
        <v>-545.93565085218506</v>
      </c>
      <c r="CR161" s="46">
        <f>-'Tributos Diretos'!CR47</f>
        <v>-546.38390642765012</v>
      </c>
      <c r="CS161" s="46">
        <f>-'Tributos Diretos'!CS47</f>
        <v>-544.10205676228384</v>
      </c>
      <c r="CT161" s="46">
        <f>-'Tributos Diretos'!CT47</f>
        <v>-544.55013303745466</v>
      </c>
      <c r="CU161" s="46">
        <f>-'Tributos Diretos'!CU47</f>
        <v>-544.99806900206147</v>
      </c>
      <c r="CV161" s="46">
        <f>-'Tributos Diretos'!CV47</f>
        <v>-545.44618111487409</v>
      </c>
      <c r="CW161" s="46">
        <f>-'Tributos Diretos'!CW47</f>
        <v>-545.89436178646815</v>
      </c>
      <c r="CX161" s="46">
        <f>-'Tributos Diretos'!CX47</f>
        <v>-546.04778439549295</v>
      </c>
      <c r="CY161" s="46">
        <f>-'Tributos Diretos'!CY47</f>
        <v>-546.20124141858776</v>
      </c>
      <c r="CZ161" s="46">
        <f>-'Tributos Diretos'!CZ47</f>
        <v>-546.64953695316638</v>
      </c>
      <c r="DA161" s="46">
        <f>-'Tributos Diretos'!DA47</f>
        <v>-547.09789015064052</v>
      </c>
      <c r="DB161" s="46">
        <f>-'Tributos Diretos'!DB47</f>
        <v>-547.54632357467312</v>
      </c>
      <c r="DC161" s="46">
        <f>-'Tributos Diretos'!DC47</f>
        <v>-547.99482561801631</v>
      </c>
      <c r="DD161" s="46">
        <f>-'Tributos Diretos'!DD47</f>
        <v>-548.44339629248987</v>
      </c>
      <c r="DE161" s="46">
        <f>-'Tributos Diretos'!DE47</f>
        <v>-553.50575978813799</v>
      </c>
      <c r="DF161" s="46">
        <f>-'Tributos Diretos'!DF47</f>
        <v>-553.95500260364383</v>
      </c>
      <c r="DG161" s="46">
        <f>-'Tributos Diretos'!DG47</f>
        <v>-554.40466714313368</v>
      </c>
      <c r="DH161" s="46">
        <f>-'Tributos Diretos'!DH47</f>
        <v>-554.85421865078615</v>
      </c>
      <c r="DI161" s="46">
        <f>-'Tributos Diretos'!DI47</f>
        <v>-555.30383897035836</v>
      </c>
      <c r="DJ161" s="46">
        <f>-'Tributos Diretos'!DJ47</f>
        <v>-555.45200784823135</v>
      </c>
      <c r="DK161" s="46">
        <f>-'Tributos Diretos'!DK47</f>
        <v>-555.60021058454856</v>
      </c>
      <c r="DL161" s="46">
        <f>-'Tributos Diretos'!DL47</f>
        <v>-556.04994435255321</v>
      </c>
      <c r="DM161" s="46">
        <f>-'Tributos Diretos'!DM47</f>
        <v>-556.49973575524552</v>
      </c>
      <c r="DN161" s="46">
        <f>-'Tributos Diretos'!DN47</f>
        <v>-556.94960786835748</v>
      </c>
      <c r="DO161" s="46">
        <f>-'Tributos Diretos'!DO47</f>
        <v>-557.39954882091115</v>
      </c>
      <c r="DP161" s="46">
        <f>-'Tributos Diretos'!DP47</f>
        <v>-557.84955862479069</v>
      </c>
      <c r="DQ161" s="46">
        <f>-'Tributos Diretos'!DQ47</f>
        <v>-554.38902205751344</v>
      </c>
      <c r="DR161" s="46">
        <f>-'Tributos Diretos'!DR47</f>
        <v>-554.83871625477775</v>
      </c>
      <c r="DS161" s="46">
        <f>-'Tributos Diretos'!DS47</f>
        <v>-555.28818007759844</v>
      </c>
      <c r="DT161" s="46">
        <f>-'Tributos Diretos'!DT47</f>
        <v>-555.73786680707735</v>
      </c>
      <c r="DU161" s="46">
        <f>-'Tributos Diretos'!DU47</f>
        <v>-556.18762233100392</v>
      </c>
      <c r="DV161" s="46">
        <f>-'Tributos Diretos'!DV47</f>
        <v>-556.33286492961588</v>
      </c>
      <c r="DW161" s="46">
        <f>-'Tributos Diretos'!DW47</f>
        <v>-556.47814105245664</v>
      </c>
      <c r="DX161" s="46">
        <f>-'Tributos Diretos'!DX47</f>
        <v>-556.92800915604073</v>
      </c>
      <c r="DY161" s="46">
        <f>-'Tributos Diretos'!DY47</f>
        <v>-557.37793480130608</v>
      </c>
      <c r="DZ161" s="46">
        <f>-'Tributos Diretos'!DZ47</f>
        <v>-557.82794129818285</v>
      </c>
      <c r="EA161" s="46">
        <f>-'Tributos Diretos'!EA47</f>
        <v>-558.27801665505604</v>
      </c>
      <c r="EB161" s="46">
        <f>-'Tributos Diretos'!EB47</f>
        <v>-558.7281608838266</v>
      </c>
      <c r="EC161" s="46">
        <f>-'Tributos Diretos'!EC47</f>
        <v>-564.4952071220099</v>
      </c>
      <c r="ED161" s="46">
        <f>-'Tributos Diretos'!ED47</f>
        <v>-564.94610548166668</v>
      </c>
      <c r="EE161" s="46">
        <f>-'Tributos Diretos'!EE47</f>
        <v>-565.39747961105741</v>
      </c>
      <c r="EF161" s="46">
        <f>-'Tributos Diretos'!EF47</f>
        <v>-565.84871325863037</v>
      </c>
      <c r="EG161" s="46">
        <f>-'Tributos Diretos'!EG47</f>
        <v>-566.30001597867533</v>
      </c>
      <c r="EH161" s="46">
        <f>-'Tributos Diretos'!EH47</f>
        <v>-566.43996495984936</v>
      </c>
      <c r="EI161" s="46">
        <f>-'Tributos Diretos'!EI47</f>
        <v>-566.57994690899295</v>
      </c>
      <c r="EJ161" s="46">
        <f>-'Tributos Diretos'!EJ47</f>
        <v>-567.03136079512683</v>
      </c>
      <c r="EK161" s="46">
        <f>-'Tributos Diretos'!EK47</f>
        <v>-567.48283220572239</v>
      </c>
      <c r="EL161" s="46">
        <f>-'Tributos Diretos'!EL47</f>
        <v>-567.93438497405998</v>
      </c>
      <c r="EM161" s="46">
        <f>-'Tributos Diretos'!EM47</f>
        <v>-568.38600683898756</v>
      </c>
      <c r="EN161" s="46">
        <f>-'Tributos Diretos'!EN47</f>
        <v>-568.83769781247281</v>
      </c>
      <c r="EO161" s="46">
        <f>-'Tributos Diretos'!EO47</f>
        <v>-559.51318286682931</v>
      </c>
      <c r="EP161" s="46">
        <f>-'Tributos Diretos'!EP47</f>
        <v>-559.96387876883614</v>
      </c>
      <c r="EQ161" s="46">
        <f>-'Tributos Diretos'!EQ47</f>
        <v>-560.41389568849354</v>
      </c>
      <c r="ER161" s="46">
        <f>-'Tributos Diretos'!ER47</f>
        <v>-560.86436678229666</v>
      </c>
      <c r="ES161" s="46">
        <f>-'Tributos Diretos'!ES47</f>
        <v>-561.31490676431099</v>
      </c>
      <c r="ET161" s="46">
        <f>-'Tributos Diretos'!ET47</f>
        <v>-561.45468130972449</v>
      </c>
      <c r="EU161" s="46">
        <f>-'Tributos Diretos'!EU47</f>
        <v>-561.59448877458419</v>
      </c>
      <c r="EV161" s="46">
        <f>-'Tributos Diretos'!EV47</f>
        <v>-562.04513977738316</v>
      </c>
      <c r="EW161" s="46">
        <f>-'Tributos Diretos'!EW47</f>
        <v>-562.49584820973166</v>
      </c>
      <c r="EX161" s="46">
        <f>-'Tributos Diretos'!EX47</f>
        <v>-562.94663785988189</v>
      </c>
      <c r="EY161" s="46">
        <f>-'Tributos Diretos'!EY47</f>
        <v>-563.39749648985014</v>
      </c>
      <c r="EZ161" s="46">
        <f>-'Tributos Diretos'!EZ47</f>
        <v>-563.84842411158331</v>
      </c>
      <c r="FA161" s="46">
        <f>-'Tributos Diretos'!FA47</f>
        <v>-574.07569577293361</v>
      </c>
      <c r="FB161" s="46">
        <f>-'Tributos Diretos'!FB47</f>
        <v>-574.52789472825725</v>
      </c>
      <c r="FC161" s="46">
        <f>-'Tributos Diretos'!FC47</f>
        <v>-574.98091082869325</v>
      </c>
      <c r="FD161" s="46">
        <f>-'Tributos Diretos'!FD47</f>
        <v>-575.43361093888802</v>
      </c>
      <c r="FE161" s="46">
        <f>-'Tributos Diretos'!FE47</f>
        <v>-575.88638036592135</v>
      </c>
      <c r="FF161" s="46">
        <f>-'Tributos Diretos'!FF47</f>
        <v>-576.02017891748858</v>
      </c>
      <c r="FG161" s="46">
        <f>-'Tributos Diretos'!FG47</f>
        <v>-576.15400977845275</v>
      </c>
      <c r="FH161" s="46">
        <f>-'Tributos Diretos'!FH47</f>
        <v>-576.60688868906163</v>
      </c>
      <c r="FI161" s="46">
        <f>-'Tributos Diretos'!FI47</f>
        <v>-577.05982506575788</v>
      </c>
      <c r="FJ161" s="46">
        <f>-'Tributos Diretos'!FJ47</f>
        <v>-577.51284332455646</v>
      </c>
      <c r="FK161" s="46">
        <f>-'Tributos Diretos'!FK47</f>
        <v>-577.96593090417514</v>
      </c>
      <c r="FL161" s="46">
        <f>-'Tributos Diretos'!FL47</f>
        <v>-578.41908781664972</v>
      </c>
      <c r="FM161" s="46">
        <f>-'Tributos Diretos'!FM47</f>
        <v>-572.85237199719438</v>
      </c>
      <c r="FN161" s="46">
        <f>-'Tributos Diretos'!FN47</f>
        <v>-573.3049697415596</v>
      </c>
      <c r="FO161" s="46">
        <f>-'Tributos Diretos'!FO47</f>
        <v>-573.7571761785423</v>
      </c>
      <c r="FP161" s="46">
        <f>-'Tributos Diretos'!FP47</f>
        <v>-574.20968907661927</v>
      </c>
      <c r="FQ161" s="46">
        <f>-'Tributos Diretos'!FQ47</f>
        <v>-574.66227119216592</v>
      </c>
      <c r="FR161" s="46">
        <f>-'Tributos Diretos'!FR47</f>
        <v>-574.79283472763632</v>
      </c>
      <c r="FS161" s="46">
        <f>-'Tributos Diretos'!FS47</f>
        <v>-574.92343019053055</v>
      </c>
      <c r="FT161" s="46">
        <f>-'Tributos Diretos'!FT47</f>
        <v>-575.37612078835821</v>
      </c>
      <c r="FU161" s="46">
        <f>-'Tributos Diretos'!FU47</f>
        <v>-575.82886871040728</v>
      </c>
      <c r="FV161" s="46">
        <f>-'Tributos Diretos'!FV47</f>
        <v>-576.28169860582602</v>
      </c>
      <c r="FW161" s="46">
        <f>-'Tributos Diretos'!FW47</f>
        <v>-576.73459779323207</v>
      </c>
      <c r="FX161" s="46">
        <f>-'Tributos Diretos'!FX47</f>
        <v>-577.18756628467088</v>
      </c>
      <c r="FY161" s="46">
        <f>-'Tributos Diretos'!FY47</f>
        <v>-379.85116742287249</v>
      </c>
      <c r="FZ161" s="46">
        <f>-'Tributos Diretos'!FZ47</f>
        <v>-380.28134571828099</v>
      </c>
      <c r="GA161" s="46">
        <f>-'Tributos Diretos'!GA47</f>
        <v>-380.69645765996393</v>
      </c>
      <c r="GB161" s="46">
        <f>-'Tributos Diretos'!GB47</f>
        <v>-381.11942858452682</v>
      </c>
      <c r="GC161" s="46">
        <f>-'Tributos Diretos'!GC47</f>
        <v>-381.54246334741686</v>
      </c>
      <c r="GD161" s="46">
        <f>-'Tributos Diretos'!GD47</f>
        <v>-381.77001534305771</v>
      </c>
      <c r="GE161" s="46">
        <f>-'Tributos Diretos'!GE47</f>
        <v>-381.9976094132507</v>
      </c>
      <c r="GF161" s="46">
        <f>-'Tributos Diretos'!GF47</f>
        <v>-382.42077841192076</v>
      </c>
      <c r="GG161" s="46">
        <f>-'Tributos Diretos'!GG47</f>
        <v>-382.84400491118186</v>
      </c>
      <c r="GH161" s="46">
        <f>-'Tributos Diretos'!GH47</f>
        <v>-383.26730387963858</v>
      </c>
      <c r="GI161" s="46">
        <f>-'Tributos Diretos'!GI47</f>
        <v>-383.69066762157172</v>
      </c>
      <c r="GJ161" s="46">
        <f>-'Tributos Diretos'!GJ47</f>
        <v>-384.11409614776835</v>
      </c>
      <c r="GK161" s="46">
        <f>-'Tributos Diretos'!GK47</f>
        <v>-583.03013508266281</v>
      </c>
      <c r="GL161" s="46">
        <f>-'Tributos Diretos'!GL47</f>
        <v>-583.47670354967295</v>
      </c>
      <c r="GM161" s="46">
        <f>-'Tributos Diretos'!GM47</f>
        <v>-583.93852632435301</v>
      </c>
      <c r="GN161" s="46">
        <f>-'Tributos Diretos'!GN47</f>
        <v>-584.39259659485822</v>
      </c>
      <c r="GO161" s="46">
        <f>-'Tributos Diretos'!GO47</f>
        <v>-584.84673723676815</v>
      </c>
      <c r="GP161" s="46">
        <f>-'Tributos Diretos'!GP47</f>
        <v>-585.02351385009945</v>
      </c>
      <c r="GQ161" s="46">
        <f>-'Tributos Diretos'!GQ47</f>
        <v>-585.20032780598842</v>
      </c>
      <c r="GR161" s="46">
        <f>-'Tributos Diretos'!GR47</f>
        <v>-585.65459109838957</v>
      </c>
      <c r="GS161" s="46">
        <f>-'Tributos Diretos'!GS47</f>
        <v>-586.10891361206927</v>
      </c>
      <c r="GT161" s="46">
        <f>-'Tributos Diretos'!GT47</f>
        <v>-586.5633165802958</v>
      </c>
      <c r="GU161" s="46">
        <f>-'Tributos Diretos'!GU47</f>
        <v>-587.01778908135498</v>
      </c>
      <c r="GV161" s="46">
        <f>-'Tributos Diretos'!GV47</f>
        <v>-587.47233112712911</v>
      </c>
      <c r="GW161" s="46">
        <f>-'Tributos Diretos'!GW47</f>
        <v>-589.95400761416749</v>
      </c>
      <c r="GX161" s="46">
        <f>-'Tributos Diretos'!GX47</f>
        <v>-590.40892376890156</v>
      </c>
      <c r="GY161" s="46">
        <f>-'Tributos Diretos'!GY47</f>
        <v>-590.86406461947809</v>
      </c>
      <c r="GZ161" s="46">
        <f>-'Tributos Diretos'!GZ47</f>
        <v>-591.31919522403996</v>
      </c>
      <c r="HA161" s="46">
        <f>-'Tributos Diretos'!HA47</f>
        <v>-591.77439548266534</v>
      </c>
      <c r="HB161" s="46">
        <f>-'Tributos Diretos'!HB47</f>
        <v>-591.89400297051168</v>
      </c>
      <c r="HC161" s="46">
        <f>-'Tributos Diretos'!HC47</f>
        <v>-592.013641212837</v>
      </c>
      <c r="HD161" s="46">
        <f>-'Tributos Diretos'!HD47</f>
        <v>-592.46894695726166</v>
      </c>
      <c r="HE161" s="46">
        <f>-'Tributos Diretos'!HE47</f>
        <v>-592.92430992255288</v>
      </c>
      <c r="HF161" s="46">
        <f>-'Tributos Diretos'!HF47</f>
        <v>-593.37975579632609</v>
      </c>
      <c r="HG161" s="46">
        <f>-'Tributos Diretos'!HG47</f>
        <v>-593.83527136234932</v>
      </c>
      <c r="HH161" s="46">
        <f>-'Tributos Diretos'!HH47</f>
        <v>-594.29085663278954</v>
      </c>
      <c r="HI161" s="46">
        <f>-'Tributos Diretos'!HI47</f>
        <v>-593.42255567890288</v>
      </c>
      <c r="HJ161" s="46">
        <f>-'Tributos Diretos'!HJ47</f>
        <v>-593.87812690891064</v>
      </c>
      <c r="HK161" s="46">
        <f>-'Tributos Diretos'!HK47</f>
        <v>-594.33366656007729</v>
      </c>
      <c r="HL161" s="46">
        <f>-'Tributos Diretos'!HL47</f>
        <v>-594.78932809981075</v>
      </c>
      <c r="HM161" s="46">
        <f>-'Tributos Diretos'!HM47</f>
        <v>-595.24505935984962</v>
      </c>
      <c r="HN161" s="46">
        <f>-'Tributos Diretos'!HN47</f>
        <v>-595.36112919239372</v>
      </c>
      <c r="HO161" s="46">
        <f>-'Tributos Diretos'!HO47</f>
        <v>-595.47722938901302</v>
      </c>
      <c r="HP161" s="46">
        <f>-'Tributos Diretos'!HP47</f>
        <v>-595.93306512916001</v>
      </c>
      <c r="HQ161" s="46">
        <f>-'Tributos Diretos'!HQ47</f>
        <v>-596.38895802035029</v>
      </c>
      <c r="HR161" s="46">
        <f>-'Tributos Diretos'!HR47</f>
        <v>-596.84493406145566</v>
      </c>
      <c r="HS161" s="46">
        <f>-'Tributos Diretos'!HS47</f>
        <v>-597.30097987592649</v>
      </c>
      <c r="HT161" s="46">
        <f>-'Tributos Diretos'!HT47</f>
        <v>-597.75709547596034</v>
      </c>
      <c r="HU161" s="46">
        <f>-'Tributos Diretos'!HU47</f>
        <v>-602.82700505170817</v>
      </c>
      <c r="HV161" s="46">
        <f>-'Tributos Diretos'!HV47</f>
        <v>-603.28379510202967</v>
      </c>
      <c r="HW161" s="46">
        <f>-'Tributos Diretos'!HW47</f>
        <v>-603.74100803122838</v>
      </c>
      <c r="HX161" s="46">
        <f>-'Tributos Diretos'!HX47</f>
        <v>-604.19810908365901</v>
      </c>
      <c r="HY161" s="46">
        <f>-'Tributos Diretos'!HY47</f>
        <v>-604.65528010325579</v>
      </c>
      <c r="HZ161" s="46">
        <f>-'Tributos Diretos'!HZ47</f>
        <v>-604.76572445333341</v>
      </c>
      <c r="IA161" s="46">
        <f>-'Tributos Diretos'!IA47</f>
        <v>-604.87619856876881</v>
      </c>
      <c r="IB161" s="46">
        <f>-'Tributos Diretos'!IB47</f>
        <v>-605.3334725414835</v>
      </c>
      <c r="IC161" s="46">
        <f>-'Tributos Diretos'!IC47</f>
        <v>-605.79080362323987</v>
      </c>
      <c r="ID161" s="46">
        <f>-'Tributos Diretos'!ID47</f>
        <v>-606.24821835342482</v>
      </c>
      <c r="IE161" s="46">
        <f>-'Tributos Diretos'!IE47</f>
        <v>-606.70570307710545</v>
      </c>
      <c r="IF161" s="46">
        <f>-'Tributos Diretos'!IF47</f>
        <v>-607.16325780654483</v>
      </c>
      <c r="IG161" s="46">
        <f>-'Tributos Diretos'!IG47</f>
        <v>-601.60094047701682</v>
      </c>
      <c r="IH161" s="46">
        <f>-'Tributos Diretos'!IH47</f>
        <v>-602.05793738437512</v>
      </c>
      <c r="II161" s="46">
        <f>-'Tributos Diretos'!II47</f>
        <v>-602.51454365751965</v>
      </c>
      <c r="IJ161" s="46">
        <f>-'Tributos Diretos'!IJ47</f>
        <v>-602.97145706502999</v>
      </c>
      <c r="IK161" s="46">
        <f>-'Tributos Diretos'!IK47</f>
        <v>-603.42844036338465</v>
      </c>
      <c r="IL161" s="46">
        <f>-'Tributos Diretos'!IL47</f>
        <v>-603.53701487597164</v>
      </c>
      <c r="IM161" s="46">
        <f>-'Tributos Diretos'!IM47</f>
        <v>-603.64561893018777</v>
      </c>
      <c r="IN161" s="46">
        <f>-'Tributos Diretos'!IN47</f>
        <v>-604.10270459327296</v>
      </c>
      <c r="IO161" s="46">
        <f>-'Tributos Diretos'!IO47</f>
        <v>-604.55984727418888</v>
      </c>
      <c r="IP161" s="46">
        <f>-'Tributos Diretos'!IP47</f>
        <v>-605.01707364099298</v>
      </c>
      <c r="IQ161" s="46">
        <f>-'Tributos Diretos'!IQ47</f>
        <v>-605.47436997246427</v>
      </c>
      <c r="IR161" s="46">
        <f>-'Tributos Diretos'!IR47</f>
        <v>-605.93173628086868</v>
      </c>
      <c r="IS161" s="46">
        <f>-'Tributos Diretos'!IS47</f>
        <v>-611.00289675637293</v>
      </c>
      <c r="IT161" s="46">
        <f>-'Tributos Diretos'!IT47</f>
        <v>-611.46093789786619</v>
      </c>
      <c r="IU161" s="46">
        <f>-'Tributos Diretos'!IU47</f>
        <v>-611.91940210968085</v>
      </c>
      <c r="IV161" s="46">
        <f>-'Tributos Diretos'!IV47</f>
        <v>-612.37775463620142</v>
      </c>
      <c r="IW161" s="46">
        <f>-'Tributos Diretos'!IW47</f>
        <v>-612.83617732139123</v>
      </c>
      <c r="IX161" s="46">
        <f>-'Tributos Diretos'!IX47</f>
        <v>-612.94036814919968</v>
      </c>
      <c r="IY161" s="46">
        <f>-'Tributos Diretos'!IY47</f>
        <v>-613.04458806386299</v>
      </c>
      <c r="IZ161" s="46">
        <f>-'Tributos Diretos'!IZ47</f>
        <v>-613.50311196238272</v>
      </c>
      <c r="JA161" s="46">
        <f>-'Tributos Diretos'!JA47</f>
        <v>-613.96169288280873</v>
      </c>
      <c r="JB161" s="46">
        <f>-'Tributos Diretos'!JB47</f>
        <v>-614.40299274591962</v>
      </c>
      <c r="JC161" s="46">
        <f>-'Tributos Diretos'!JC47</f>
        <v>-614.8617722256281</v>
      </c>
      <c r="JD161" s="46">
        <f>-'Tributos Diretos'!JD47</f>
        <v>-614.95636970524595</v>
      </c>
      <c r="JE161" s="46">
        <f>-'Tributos Diretos'!JE47</f>
        <v>-605.97778351660759</v>
      </c>
      <c r="JF161" s="46">
        <f>-'Tributos Diretos'!JF47</f>
        <v>-606.07131172649702</v>
      </c>
      <c r="JG161" s="46">
        <f>-'Tributos Diretos'!JG47</f>
        <v>-606.16416009121224</v>
      </c>
      <c r="JH161" s="46">
        <f>-'Tributos Diretos'!JH47</f>
        <v>-606.25738026328145</v>
      </c>
      <c r="JI161" s="46">
        <f>-'Tributos Diretos'!JI47</f>
        <v>-606.3506146594649</v>
      </c>
      <c r="JJ161" s="46">
        <f>-'Tributos Diretos'!JJ47</f>
        <v>-605.95196097586904</v>
      </c>
      <c r="JK161" s="46">
        <f>-'Tributos Diretos'!JK47</f>
        <v>-605.55326453735256</v>
      </c>
      <c r="JL161" s="46">
        <f>-'Tributos Diretos'!JL47</f>
        <v>-605.64639006442599</v>
      </c>
      <c r="JM161" s="46">
        <f>-'Tributos Diretos'!JM47</f>
        <v>-605.73951159533158</v>
      </c>
      <c r="JN161" s="46">
        <f>-'Tributos Diretos'!JN47</f>
        <v>-605.83266676099061</v>
      </c>
      <c r="JO161" s="46">
        <f>-'Tributos Diretos'!JO47</f>
        <v>-605.92583617999958</v>
      </c>
      <c r="JP161" s="46">
        <f>-'Tributos Diretos'!JP47</f>
        <v>-606.01901985674203</v>
      </c>
      <c r="JQ161" s="46">
        <f>-'Tributos Diretos'!JQ47</f>
        <v>-616.59160177786339</v>
      </c>
      <c r="JR161" s="46">
        <f>-'Tributos Diretos'!JR47</f>
        <v>-616.6860288026835</v>
      </c>
      <c r="JS161" s="46">
        <f>-'Tributos Diretos'!JS47</f>
        <v>-616.78127201806024</v>
      </c>
      <c r="JT161" s="46">
        <f>-'Tributos Diretos'!JT47</f>
        <v>-616.87611678449377</v>
      </c>
      <c r="JU161" s="46">
        <f>-'Tributos Diretos'!JU47</f>
        <v>-616.97097611117897</v>
      </c>
      <c r="JV161" s="46">
        <f>-'Tributos Diretos'!JV47</f>
        <v>-616.49981029526339</v>
      </c>
      <c r="JW161" s="46">
        <f>-'Tributos Diretos'!JW47</f>
        <v>-616.02859337871541</v>
      </c>
      <c r="JX161" s="46">
        <f>-'Tributos Diretos'!JX47</f>
        <v>-616.123321689877</v>
      </c>
      <c r="JY161" s="46">
        <f>-'Tributos Diretos'!JY47</f>
        <v>-616.21804350011473</v>
      </c>
      <c r="JZ161" s="46">
        <f>-'Tributos Diretos'!JZ47</f>
        <v>-616.31280211161936</v>
      </c>
      <c r="KA161" s="46">
        <f>-'Tributos Diretos'!KA47</f>
        <v>-616.40757522161982</v>
      </c>
      <c r="KB161" s="46">
        <f>-'Tributos Diretos'!KB47</f>
        <v>-616.50236283486879</v>
      </c>
      <c r="KC161" s="46">
        <f>-'Tributos Diretos'!KC47</f>
        <v>-611.98344077270656</v>
      </c>
      <c r="KD161" s="46">
        <f>-'Tributos Diretos'!KD47</f>
        <v>-612.07772254917313</v>
      </c>
      <c r="KE161" s="46">
        <f>-'Tributos Diretos'!KE47</f>
        <v>-612.17166577286707</v>
      </c>
      <c r="KF161" s="46">
        <f>-'Tributos Diretos'!KF47</f>
        <v>-612.26580521233711</v>
      </c>
      <c r="KG161" s="46">
        <f>-'Tributos Diretos'!KG47</f>
        <v>-612.35995903655487</v>
      </c>
      <c r="KH161" s="46">
        <f>-'Tributos Diretos'!KH47</f>
        <v>-611.88833298106101</v>
      </c>
      <c r="KI161" s="46">
        <f>-'Tributos Diretos'!KI47</f>
        <v>-611.41665574540309</v>
      </c>
      <c r="KJ161" s="46">
        <f>-'Tributos Diretos'!KJ47</f>
        <v>-611.51067832928459</v>
      </c>
      <c r="KK161" s="46">
        <f>-'Tributos Diretos'!KK47</f>
        <v>-611.60469431335093</v>
      </c>
      <c r="KL161" s="46">
        <f>-'Tributos Diretos'!KL47</f>
        <v>-611.69874698100864</v>
      </c>
      <c r="KM161" s="46">
        <f>-'Tributos Diretos'!KM47</f>
        <v>-611.79281403913797</v>
      </c>
      <c r="KN161" s="46">
        <f>-'Tributos Diretos'!KN47</f>
        <v>-611.88689549247397</v>
      </c>
      <c r="KO161" s="46">
        <f>-'Tributos Diretos'!KO47</f>
        <v>-616.59471552234049</v>
      </c>
      <c r="KP161" s="46">
        <f>-'Tributos Diretos'!KP47</f>
        <v>-616.68936061911984</v>
      </c>
      <c r="KQ161" s="46">
        <f>-'Tributos Diretos'!KQ47</f>
        <v>-616.784373178637</v>
      </c>
      <c r="KR161" s="46">
        <f>-'Tributos Diretos'!KR47</f>
        <v>-616.87921843676691</v>
      </c>
      <c r="KS161" s="46">
        <f>-'Tributos Diretos'!KS47</f>
        <v>-616.97407822896253</v>
      </c>
      <c r="KT161" s="46">
        <f>-'Tributos Diretos'!KT47</f>
        <v>-616.50136147281978</v>
      </c>
      <c r="KU161" s="46">
        <f>-'Tributos Diretos'!KU47</f>
        <v>-616.02859343626744</v>
      </c>
      <c r="KV161" s="46">
        <f>-'Tributos Diretos'!KV47</f>
        <v>-616.12332174384869</v>
      </c>
      <c r="KW161" s="46">
        <f>-'Tributos Diretos'!KW47</f>
        <v>-616.2180434929578</v>
      </c>
      <c r="KX161" s="46">
        <f>-'Tributos Diretos'!KX47</f>
        <v>-616.31280210446357</v>
      </c>
      <c r="KY161" s="46">
        <f>-'Tributos Diretos'!KY47</f>
        <v>-616.40757521446062</v>
      </c>
      <c r="KZ161" s="46">
        <f>-'Tributos Diretos'!KZ47</f>
        <v>-616.50236282770857</v>
      </c>
      <c r="LA161" s="46">
        <f>-'Tributos Diretos'!LA47</f>
        <v>-610.57722287064507</v>
      </c>
      <c r="LB161" s="46">
        <f>-'Tributos Diretos'!LB47</f>
        <v>-610.67134163062951</v>
      </c>
      <c r="LC161" s="46">
        <f>-'Tributos Diretos'!LC47</f>
        <v>-610.76501422806598</v>
      </c>
      <c r="LD161" s="46">
        <f>-'Tributos Diretos'!LD47</f>
        <v>-610.8589384230371</v>
      </c>
      <c r="LE161" s="46">
        <f>-'Tributos Diretos'!LE47</f>
        <v>-610.95287696352307</v>
      </c>
      <c r="LF161" s="46">
        <f>-'Tributos Diretos'!LF47</f>
        <v>-610.48195520555294</v>
      </c>
      <c r="LG161" s="46">
        <f>-'Tributos Diretos'!LG47</f>
        <v>-610.0109823410769</v>
      </c>
      <c r="LH161" s="46">
        <f>-'Tributos Diretos'!LH47</f>
        <v>-610.10478982815243</v>
      </c>
      <c r="LI161" s="46">
        <f>-'Tributos Diretos'!LI47</f>
        <v>-610.19859071660994</v>
      </c>
      <c r="LJ161" s="46">
        <f>-'Tributos Diretos'!LJ47</f>
        <v>-610.29242821950402</v>
      </c>
      <c r="LK161" s="46">
        <f>-'Tributos Diretos'!LK47</f>
        <v>-610.38628007994737</v>
      </c>
      <c r="LL161" s="46">
        <f>-'Tributos Diretos'!LL47</f>
        <v>-610.48014630266607</v>
      </c>
      <c r="LM161" s="46">
        <f>-'Tributos Diretos'!LM47</f>
        <v>-611.87875677231386</v>
      </c>
      <c r="LN161" s="46">
        <f>-'Tributos Diretos'!LN47</f>
        <v>-611.97280297585655</v>
      </c>
      <c r="LO161" s="46">
        <f>-'Tributos Diretos'!LO47</f>
        <v>-612.06696339087205</v>
      </c>
      <c r="LP161" s="46">
        <f>-'Tributos Diretos'!LP47</f>
        <v>-612.16108679127092</v>
      </c>
      <c r="LQ161" s="46">
        <f>-'Tributos Diretos'!LQ47</f>
        <v>-612.25522460046056</v>
      </c>
      <c r="LR161" s="46">
        <f>-'Tributos Diretos'!LR47</f>
        <v>-611.78524128096103</v>
      </c>
      <c r="LS161" s="46">
        <f>-'Tributos Diretos'!LS47</f>
        <v>-611.31520697113933</v>
      </c>
      <c r="LT161" s="46">
        <f>-'Tributos Diretos'!LT47</f>
        <v>-611.40921403496554</v>
      </c>
      <c r="LU161" s="46">
        <f>-'Tributos Diretos'!LU47</f>
        <v>-611.50321455813128</v>
      </c>
      <c r="LV161" s="46">
        <f>-'Tributos Diretos'!LV47</f>
        <v>-611.5972516971533</v>
      </c>
      <c r="LW161" s="46">
        <f>-'Tributos Diretos'!LW47</f>
        <v>-611.69130322427543</v>
      </c>
      <c r="LX161" s="46">
        <f>-'Tributos Diretos'!LX47</f>
        <v>-611.78536914422511</v>
      </c>
      <c r="LY161" s="46">
        <f>-'Tributos Diretos'!LY47</f>
        <v>-408.87466767507055</v>
      </c>
      <c r="LZ161" s="46">
        <f>-'Tributos Diretos'!LZ47</f>
        <v>-408.94522895924524</v>
      </c>
      <c r="MA161" s="46">
        <f>-'Tributos Diretos'!MA47</f>
        <v>-409.00026985250753</v>
      </c>
      <c r="MB161" s="46">
        <f>-'Tributos Diretos'!MB47</f>
        <v>-409.06332018190614</v>
      </c>
      <c r="MC161" s="46">
        <f>-'Tributos Diretos'!MC47</f>
        <v>-409.12637925051871</v>
      </c>
      <c r="MD161" s="46">
        <f>-'Tributos Diretos'!MD47</f>
        <v>-408.7577243667173</v>
      </c>
      <c r="ME161" s="46">
        <f>-'Tributos Diretos'!ME47</f>
        <v>-408.3890290860158</v>
      </c>
      <c r="MF161" s="46">
        <f>-'Tributos Diretos'!MF47</f>
        <v>-408.45198428978051</v>
      </c>
      <c r="MG161" s="46">
        <f>-'Tributos Diretos'!MG47</f>
        <v>-408.51493311288868</v>
      </c>
      <c r="MH161" s="46">
        <f>-'Tributos Diretos'!MH47</f>
        <v>-408.57790858212314</v>
      </c>
      <c r="MI161" s="46">
        <f>-'Tributos Diretos'!MI47</f>
        <v>-408.64089368672671</v>
      </c>
      <c r="MJ161" s="46">
        <f>-'Tributos Diretos'!MJ47</f>
        <v>-408.70388843010642</v>
      </c>
      <c r="MK161" s="46">
        <f>-'Tributos Diretos'!MK47</f>
        <v>-616.48688678789108</v>
      </c>
      <c r="ML161" s="46">
        <f>-'Tributos Diretos'!ML47</f>
        <v>-616.57398085141733</v>
      </c>
      <c r="MM161" s="46">
        <f>-'Tributos Diretos'!MM47</f>
        <v>-616.67698017504142</v>
      </c>
      <c r="MN161" s="46">
        <f>-'Tributos Diretos'!MN47</f>
        <v>-616.77180840581923</v>
      </c>
      <c r="MO161" s="46">
        <f>-'Tributos Diretos'!MO47</f>
        <v>-616.86665207738406</v>
      </c>
      <c r="MP161" s="46">
        <f>-'Tributos Diretos'!MP47</f>
        <v>-616.44764428768042</v>
      </c>
      <c r="MQ161" s="46">
        <f>-'Tributos Diretos'!MQ47</f>
        <v>-616.02859144324248</v>
      </c>
      <c r="MR161" s="46">
        <f>-'Tributos Diretos'!MR47</f>
        <v>-616.12331987481275</v>
      </c>
      <c r="MS161" s="46">
        <f>-'Tributos Diretos'!MS47</f>
        <v>-616.2180437407975</v>
      </c>
      <c r="MT161" s="46">
        <f>-'Tributos Diretos'!MT47</f>
        <v>-616.31280235226745</v>
      </c>
      <c r="MU161" s="46">
        <f>-'Tributos Diretos'!MU47</f>
        <v>-616.40757546238581</v>
      </c>
      <c r="MV161" s="46">
        <f>-'Tributos Diretos'!MV47</f>
        <v>-616.50236307567161</v>
      </c>
      <c r="MW161" s="46">
        <f>-'Tributos Diretos'!MW47</f>
        <v>-611.9834410135461</v>
      </c>
      <c r="MX161" s="46">
        <f>-'Tributos Diretos'!MX47</f>
        <v>-612.07772279004962</v>
      </c>
      <c r="MY161" s="46">
        <f>-'Tributos Diretos'!MY47</f>
        <v>-612.1716660137804</v>
      </c>
      <c r="MZ161" s="46">
        <f>-'Tributos Diretos'!MZ47</f>
        <v>-612.26580545328727</v>
      </c>
      <c r="NA161" s="46">
        <f>-'Tributos Diretos'!NA47</f>
        <v>-612.35995927754186</v>
      </c>
      <c r="NB161" s="46">
        <f>-'Tributos Diretos'!NB47</f>
        <v>-611.88833310156383</v>
      </c>
      <c r="NC161" s="46">
        <f>-'Tributos Diretos'!NC47</f>
        <v>-611.41665574540752</v>
      </c>
      <c r="ND161" s="46">
        <f>-'Tributos Diretos'!ND47</f>
        <v>-611.51067832928879</v>
      </c>
      <c r="NE161" s="46">
        <f>-'Tributos Diretos'!NE47</f>
        <v>-611.60469431335036</v>
      </c>
      <c r="NF161" s="46">
        <f>-'Tributos Diretos'!NF47</f>
        <v>-611.69874698100807</v>
      </c>
      <c r="NG161" s="46">
        <f>-'Tributos Diretos'!NG47</f>
        <v>-611.79281403913751</v>
      </c>
      <c r="NH161" s="46">
        <f>-'Tributos Diretos'!NH47</f>
        <v>-611.8868954924734</v>
      </c>
      <c r="NI161" s="46">
        <f>-'Tributos Diretos'!NI47</f>
        <v>-616.59471552233992</v>
      </c>
      <c r="NJ161" s="46">
        <f>-'Tributos Diretos'!NJ47</f>
        <v>-616.68936061911927</v>
      </c>
      <c r="NK161" s="46">
        <f>-'Tributos Diretos'!NK47</f>
        <v>-616.78437317863643</v>
      </c>
      <c r="NL161" s="46">
        <f>-'Tributos Diretos'!NL47</f>
        <v>-616.87921843676634</v>
      </c>
      <c r="NM161" s="46">
        <f>-'Tributos Diretos'!NM47</f>
        <v>-616.97407822896196</v>
      </c>
      <c r="NN161" s="46">
        <f>-'Tributos Diretos'!NN47</f>
        <v>-616.60928118332743</v>
      </c>
      <c r="NO161" s="46">
        <f>-'Tributos Diretos'!NO47</f>
        <v>-616.24444536792726</v>
      </c>
      <c r="NP161" s="46">
        <f>-'Tributos Diretos'!NP47</f>
        <v>-616.33920695527195</v>
      </c>
      <c r="NQ161" s="46">
        <f>-'Tributos Diretos'!NQ47</f>
        <v>-616.43396599236564</v>
      </c>
      <c r="NR161" s="46">
        <f>-'Tributos Diretos'!NR47</f>
        <v>-616.52875764461271</v>
      </c>
      <c r="NS161" s="46">
        <f>-'Tributos Diretos'!NS47</f>
        <v>-616.62356380072265</v>
      </c>
      <c r="NT161" s="46">
        <f>-'Tributos Diretos'!NT47</f>
        <v>-616.71838446497259</v>
      </c>
      <c r="NU161" s="46">
        <f>-'Tributos Diretos'!NU47</f>
        <v>-605.6307267061909</v>
      </c>
      <c r="NV161" s="46">
        <f>-'Tributos Diretos'!NV47</f>
        <v>-605.72428005611926</v>
      </c>
      <c r="NW161" s="46">
        <f>-'Tributos Diretos'!NW47</f>
        <v>-605.81699218820609</v>
      </c>
      <c r="NX161" s="46">
        <f>-'Tributos Diretos'!NX47</f>
        <v>-605.91015924212138</v>
      </c>
      <c r="NY161" s="46">
        <f>-'Tributos Diretos'!NY47</f>
        <v>-606.00334050257891</v>
      </c>
      <c r="NZ161" s="46">
        <f>-'Tributos Diretos'!NZ47</f>
        <v>-606.07673305274352</v>
      </c>
      <c r="OA161" s="46">
        <f>-'Tributos Diretos'!OA47</f>
        <v>-606.15013756820099</v>
      </c>
      <c r="OB161" s="46">
        <f>-'Tributos Diretos'!OB47</f>
        <v>-606.24335552217258</v>
      </c>
      <c r="OC161" s="46">
        <f>-'Tributos Diretos'!OC47</f>
        <v>-606.33658700597675</v>
      </c>
      <c r="OD161" s="46">
        <f>-'Tributos Diretos'!OD47</f>
        <v>-606.42983353665272</v>
      </c>
      <c r="OE161" s="46">
        <f>-'Tributos Diretos'!OE47</f>
        <v>-606.52309433604</v>
      </c>
      <c r="OF161" s="46">
        <f>-'Tributos Diretos'!OF47</f>
        <v>-606.61636940641051</v>
      </c>
      <c r="OG161" s="46">
        <f>-'Tributos Diretos'!OG47</f>
        <v>-616.4859337876951</v>
      </c>
      <c r="OH161" s="46">
        <f>-'Tributos Diretos'!OH47</f>
        <v>-616.58037072587547</v>
      </c>
      <c r="OI161" s="46">
        <f>-'Tributos Diretos'!OI47</f>
        <v>-616.67557006371419</v>
      </c>
      <c r="OJ161" s="46">
        <f>-'Tributos Diretos'!OJ47</f>
        <v>-616.77039865748088</v>
      </c>
      <c r="OK161" s="46">
        <f>-'Tributos Diretos'!OK47</f>
        <v>-616.86524180587639</v>
      </c>
      <c r="OL161" s="46">
        <f>-'Tributos Diretos'!OL47</f>
        <v>-616.96009945217247</v>
      </c>
      <c r="OM161" s="46">
        <f>-'Tributos Diretos'!OM47</f>
        <v>-617.05497161377605</v>
      </c>
      <c r="ON161" s="46">
        <f>-'Tributos Diretos'!ON47</f>
        <v>-617.14985829290549</v>
      </c>
      <c r="OO161" s="46">
        <f>-'Tributos Diretos'!OO47</f>
        <v>-617.24475949178282</v>
      </c>
      <c r="OP161" s="46">
        <f>-'Tributos Diretos'!OP47</f>
        <v>-617.33967521262991</v>
      </c>
      <c r="OQ161" s="46">
        <f>-'Tributos Diretos'!OQ47</f>
        <v>-617.43460545766902</v>
      </c>
      <c r="OR161" s="46">
        <f>-'Tributos Diretos'!OR47</f>
        <v>-617.52955022912261</v>
      </c>
      <c r="OS161" s="46">
        <f>-'Tributos Diretos'!OS47</f>
        <v>-613.71389429666363</v>
      </c>
      <c r="OT161" s="46">
        <f>-'Tributos Diretos'!OT47</f>
        <v>-613.80841478767638</v>
      </c>
      <c r="OU161" s="46">
        <f>-'Tributos Diretos'!OU47</f>
        <v>-613.9026505548602</v>
      </c>
      <c r="OV161" s="46">
        <f>-'Tributos Diretos'!OV47</f>
        <v>-613.99705487100039</v>
      </c>
      <c r="OW161" s="46">
        <f>-'Tributos Diretos'!OW47</f>
        <v>-614.09147361556825</v>
      </c>
      <c r="OX161" s="46">
        <f>-'Tributos Diretos'!OX47</f>
        <v>-614.18590681435444</v>
      </c>
      <c r="OY161" s="46">
        <f>-'Tributos Diretos'!OY47</f>
        <v>-614.28035446349497</v>
      </c>
      <c r="OZ161" s="46">
        <f>-'Tributos Diretos'!OZ47</f>
        <v>-614.37481656520254</v>
      </c>
      <c r="PA161" s="46">
        <f>-'Tributos Diretos'!PA47</f>
        <v>-614.46929312168845</v>
      </c>
      <c r="PB161" s="46">
        <f>-'Tributos Diretos'!PB47</f>
        <v>-614.56378413516427</v>
      </c>
      <c r="PC161" s="46">
        <f>-'Tributos Diretos'!PC47</f>
        <v>-614.65828960784268</v>
      </c>
      <c r="PD161" s="46">
        <f>-'Tributos Diretos'!PD47</f>
        <v>-614.75280954193602</v>
      </c>
      <c r="PE161" s="46">
        <f>-'Tributos Diretos'!PE47</f>
        <v>-620.16417706710695</v>
      </c>
      <c r="PF161" s="46">
        <f>-'Tributos Diretos'!PF47</f>
        <v>-620.25934228708877</v>
      </c>
      <c r="PG161" s="46">
        <f>-'Tributos Diretos'!PG47</f>
        <v>-620.35492884181372</v>
      </c>
      <c r="PH161" s="46">
        <f>-'Tributos Diretos'!PH47</f>
        <v>-620.45032047140035</v>
      </c>
      <c r="PI161" s="46">
        <f>-'Tributos Diretos'!PI47</f>
        <v>-620.54572672180734</v>
      </c>
      <c r="PJ161" s="46">
        <f>-'Tributos Diretos'!PJ47</f>
        <v>-620.64114756320896</v>
      </c>
      <c r="PK161" s="46">
        <f>-'Tributos Diretos'!PK47</f>
        <v>-620.73658300609839</v>
      </c>
      <c r="PL161" s="46">
        <f>-'Tributos Diretos'!PL47</f>
        <v>-620.83203305270831</v>
      </c>
      <c r="PM161" s="46">
        <f>-'Tributos Diretos'!PM47</f>
        <v>-620.92749770527382</v>
      </c>
      <c r="PN161" s="46">
        <f>-'Tributos Diretos'!PN47</f>
        <v>-621.02297696602977</v>
      </c>
      <c r="PO161" s="46">
        <f>-'Tributos Diretos'!PO47</f>
        <v>-1238.4100946865717</v>
      </c>
      <c r="PQ161" s="73">
        <f>SUMIF($L$1:$PO$1,PQ$1,$L161:$PO161)</f>
        <v>0</v>
      </c>
      <c r="PR161" s="73">
        <f t="shared" ref="PR161:QY161" si="396">SUMIF($L$1:$PO$1,PR$1,$L161:$PO161)</f>
        <v>0</v>
      </c>
      <c r="PS161" s="73">
        <f t="shared" si="396"/>
        <v>-4047.1188958439666</v>
      </c>
      <c r="PT161" s="73">
        <f t="shared" si="396"/>
        <v>-4421.2760295781072</v>
      </c>
      <c r="PU161" s="73">
        <f t="shared" si="396"/>
        <v>-4505.2048787210142</v>
      </c>
      <c r="PV161" s="73">
        <f t="shared" si="396"/>
        <v>-6234.1687393072298</v>
      </c>
      <c r="PW161" s="73">
        <f t="shared" si="396"/>
        <v>-6524.6976734382788</v>
      </c>
      <c r="PX161" s="73">
        <f t="shared" si="396"/>
        <v>-6552.9123102413687</v>
      </c>
      <c r="PY161" s="73">
        <f t="shared" si="396"/>
        <v>-6658.4179386783971</v>
      </c>
      <c r="PZ161" s="73">
        <f t="shared" si="396"/>
        <v>-6677.5138740454204</v>
      </c>
      <c r="QA161" s="73">
        <f t="shared" si="396"/>
        <v>-6789.5701790186049</v>
      </c>
      <c r="QB161" s="73">
        <f t="shared" si="396"/>
        <v>-6744.8422211043944</v>
      </c>
      <c r="QC161" s="73">
        <f t="shared" si="396"/>
        <v>-6900.0725934257698</v>
      </c>
      <c r="QD161" s="73">
        <f t="shared" si="396"/>
        <v>-6901.1431168187219</v>
      </c>
      <c r="QE161" s="73">
        <f t="shared" si="396"/>
        <v>-4776.6688085983533</v>
      </c>
      <c r="QF161" s="73">
        <f t="shared" si="396"/>
        <v>-6819.3672469642806</v>
      </c>
      <c r="QG161" s="73">
        <f t="shared" si="396"/>
        <v>-7098.3088460582194</v>
      </c>
      <c r="QH161" s="73">
        <f t="shared" si="396"/>
        <v>-7143.2658889086397</v>
      </c>
      <c r="QI161" s="73">
        <f t="shared" si="396"/>
        <v>-7250.1824134651979</v>
      </c>
      <c r="QJ161" s="73">
        <f t="shared" si="396"/>
        <v>-7246.0732060409491</v>
      </c>
      <c r="QK161" s="73">
        <f t="shared" si="396"/>
        <v>-7348.2434310321823</v>
      </c>
      <c r="QL161" s="73">
        <f t="shared" si="396"/>
        <v>-7280.4272500762781</v>
      </c>
      <c r="QM161" s="73">
        <f t="shared" si="396"/>
        <v>-7387.5151615482309</v>
      </c>
      <c r="QN161" s="73">
        <f t="shared" si="396"/>
        <v>-7347.2728785677527</v>
      </c>
      <c r="QO161" s="73">
        <f t="shared" si="396"/>
        <v>-7393.4003389431191</v>
      </c>
      <c r="QP161" s="73">
        <f t="shared" si="396"/>
        <v>-7331.8027833344531</v>
      </c>
      <c r="QQ161" s="73">
        <f t="shared" si="396"/>
        <v>-7340.1164126000667</v>
      </c>
      <c r="QR161" s="73">
        <f t="shared" si="396"/>
        <v>-5108.1277081877251</v>
      </c>
      <c r="QS161" s="73">
        <f t="shared" si="396"/>
        <v>-7189.6181738888463</v>
      </c>
      <c r="QT161" s="73">
        <f t="shared" si="396"/>
        <v>-7347.2728801336325</v>
      </c>
      <c r="QU161" s="73">
        <f t="shared" si="396"/>
        <v>-7394.5878624225243</v>
      </c>
      <c r="QV161" s="73">
        <f t="shared" si="396"/>
        <v>-7283.5636241819757</v>
      </c>
      <c r="QW161" s="73">
        <f t="shared" si="396"/>
        <v>-7393.1778539679881</v>
      </c>
      <c r="QX161" s="73">
        <f t="shared" si="396"/>
        <v>-7373.5754830626393</v>
      </c>
      <c r="QY161" s="73">
        <f t="shared" si="396"/>
        <v>-8059.0976379110434</v>
      </c>
    </row>
    <row r="162" spans="2:467">
      <c r="B162" s="277" t="s">
        <v>752</v>
      </c>
      <c r="J162" s="2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  <c r="CY162" s="46"/>
      <c r="CZ162" s="46"/>
      <c r="DA162" s="46"/>
      <c r="DB162" s="46"/>
      <c r="DC162" s="46"/>
      <c r="DD162" s="46"/>
      <c r="DE162" s="46"/>
      <c r="DF162" s="46"/>
      <c r="DG162" s="46"/>
      <c r="DH162" s="46"/>
      <c r="DI162" s="46"/>
      <c r="DJ162" s="46"/>
      <c r="DK162" s="46"/>
      <c r="DL162" s="46"/>
      <c r="DM162" s="46"/>
      <c r="DN162" s="46"/>
      <c r="DO162" s="46"/>
      <c r="DP162" s="46"/>
      <c r="DQ162" s="46"/>
      <c r="DR162" s="46"/>
      <c r="DS162" s="46"/>
      <c r="DT162" s="46"/>
      <c r="DU162" s="46"/>
      <c r="DV162" s="46"/>
      <c r="DW162" s="46"/>
      <c r="DX162" s="46"/>
      <c r="DY162" s="46"/>
      <c r="DZ162" s="46"/>
      <c r="EA162" s="46"/>
      <c r="EB162" s="46"/>
      <c r="EC162" s="46"/>
      <c r="ED162" s="46"/>
      <c r="EE162" s="46"/>
      <c r="EF162" s="46"/>
      <c r="EG162" s="46"/>
      <c r="EH162" s="46"/>
      <c r="EI162" s="46"/>
      <c r="EJ162" s="46"/>
      <c r="EK162" s="46"/>
      <c r="EL162" s="46"/>
      <c r="EM162" s="46"/>
      <c r="EN162" s="46"/>
      <c r="EO162" s="46"/>
      <c r="EP162" s="46"/>
      <c r="EQ162" s="46"/>
      <c r="ER162" s="46"/>
      <c r="ES162" s="46"/>
      <c r="ET162" s="46"/>
      <c r="EU162" s="46"/>
      <c r="EV162" s="46"/>
      <c r="EW162" s="46"/>
      <c r="EX162" s="46"/>
      <c r="EY162" s="46"/>
      <c r="EZ162" s="46"/>
      <c r="FA162" s="46"/>
      <c r="FB162" s="46"/>
      <c r="FC162" s="46"/>
      <c r="FD162" s="46"/>
      <c r="FE162" s="46"/>
      <c r="FF162" s="46"/>
      <c r="FG162" s="46"/>
      <c r="FH162" s="46"/>
      <c r="FI162" s="46"/>
      <c r="FJ162" s="46"/>
      <c r="FK162" s="46"/>
      <c r="FL162" s="46"/>
      <c r="FM162" s="46"/>
      <c r="FN162" s="46"/>
      <c r="FO162" s="46"/>
      <c r="FP162" s="46"/>
      <c r="FQ162" s="46"/>
      <c r="FR162" s="46"/>
      <c r="FS162" s="46"/>
      <c r="FT162" s="46"/>
      <c r="FU162" s="46"/>
      <c r="FV162" s="46"/>
      <c r="FW162" s="46"/>
      <c r="FX162" s="46"/>
      <c r="FY162" s="46"/>
      <c r="FZ162" s="46"/>
      <c r="GA162" s="46"/>
      <c r="GB162" s="46"/>
      <c r="GC162" s="46"/>
      <c r="GD162" s="46"/>
      <c r="GE162" s="46"/>
      <c r="GF162" s="46"/>
      <c r="GG162" s="46"/>
      <c r="GH162" s="46"/>
      <c r="GI162" s="46"/>
      <c r="GJ162" s="46"/>
      <c r="GK162" s="46"/>
      <c r="GL162" s="46"/>
      <c r="GM162" s="46"/>
      <c r="GN162" s="46"/>
      <c r="GO162" s="46"/>
      <c r="GP162" s="46"/>
      <c r="GQ162" s="46"/>
      <c r="GR162" s="46"/>
      <c r="GS162" s="46"/>
      <c r="GT162" s="46"/>
      <c r="GU162" s="46"/>
      <c r="GV162" s="46"/>
      <c r="GW162" s="46"/>
      <c r="GX162" s="46"/>
      <c r="GY162" s="46"/>
      <c r="GZ162" s="46"/>
      <c r="HA162" s="46"/>
      <c r="HB162" s="46"/>
      <c r="HC162" s="46"/>
      <c r="HD162" s="46"/>
      <c r="HE162" s="46"/>
      <c r="HF162" s="46"/>
      <c r="HG162" s="46"/>
      <c r="HH162" s="46"/>
      <c r="HI162" s="46"/>
      <c r="HJ162" s="46"/>
      <c r="HK162" s="46"/>
      <c r="HL162" s="46"/>
      <c r="HM162" s="46"/>
      <c r="HN162" s="46"/>
      <c r="HO162" s="46"/>
      <c r="HP162" s="46"/>
      <c r="HQ162" s="46"/>
      <c r="HR162" s="46"/>
      <c r="HS162" s="46"/>
      <c r="HT162" s="46"/>
      <c r="HU162" s="46"/>
      <c r="HV162" s="46"/>
      <c r="HW162" s="46"/>
      <c r="HX162" s="46"/>
      <c r="HY162" s="46"/>
      <c r="HZ162" s="46"/>
      <c r="IA162" s="46"/>
      <c r="IB162" s="46"/>
      <c r="IC162" s="46"/>
      <c r="ID162" s="46"/>
      <c r="IE162" s="46"/>
      <c r="IF162" s="46"/>
      <c r="IG162" s="46"/>
      <c r="IH162" s="46"/>
      <c r="II162" s="46"/>
      <c r="IJ162" s="46"/>
      <c r="IK162" s="46"/>
      <c r="IL162" s="46"/>
      <c r="IM162" s="46"/>
      <c r="IN162" s="46"/>
      <c r="IO162" s="46"/>
      <c r="IP162" s="46"/>
      <c r="IQ162" s="46"/>
      <c r="IR162" s="46"/>
      <c r="IS162" s="46"/>
      <c r="IT162" s="46"/>
      <c r="IU162" s="46"/>
      <c r="IV162" s="46"/>
      <c r="IW162" s="46"/>
      <c r="IX162" s="46"/>
      <c r="IY162" s="46"/>
      <c r="IZ162" s="46"/>
      <c r="JA162" s="46"/>
      <c r="JB162" s="46"/>
      <c r="JC162" s="46"/>
      <c r="JD162" s="46"/>
      <c r="JE162" s="46"/>
      <c r="JF162" s="46"/>
      <c r="JG162" s="46"/>
      <c r="JH162" s="46"/>
      <c r="JI162" s="46"/>
      <c r="JJ162" s="46"/>
      <c r="JK162" s="46"/>
      <c r="JL162" s="46"/>
      <c r="JM162" s="46"/>
      <c r="JN162" s="46"/>
      <c r="JO162" s="46"/>
      <c r="JP162" s="46"/>
      <c r="JQ162" s="46"/>
      <c r="JR162" s="46"/>
      <c r="JS162" s="46"/>
      <c r="JT162" s="46"/>
      <c r="JU162" s="46"/>
      <c r="JV162" s="46"/>
      <c r="JW162" s="46"/>
      <c r="JX162" s="46"/>
      <c r="JY162" s="46"/>
      <c r="JZ162" s="46"/>
      <c r="KA162" s="46"/>
      <c r="KB162" s="46"/>
      <c r="KC162" s="46"/>
      <c r="KD162" s="46"/>
      <c r="KE162" s="46"/>
      <c r="KF162" s="46"/>
      <c r="KG162" s="46"/>
      <c r="KH162" s="46"/>
      <c r="KI162" s="46"/>
      <c r="KJ162" s="46"/>
      <c r="KK162" s="46"/>
      <c r="KL162" s="46"/>
      <c r="KM162" s="46"/>
      <c r="KN162" s="46"/>
      <c r="KO162" s="46"/>
      <c r="KP162" s="46"/>
      <c r="KQ162" s="46"/>
      <c r="KR162" s="46"/>
      <c r="KS162" s="46"/>
      <c r="KT162" s="46"/>
      <c r="KU162" s="46"/>
      <c r="KV162" s="46"/>
      <c r="KW162" s="46"/>
      <c r="KX162" s="46"/>
      <c r="KY162" s="46"/>
      <c r="KZ162" s="46"/>
      <c r="LA162" s="46"/>
      <c r="LB162" s="46"/>
      <c r="LC162" s="46"/>
      <c r="LD162" s="46"/>
      <c r="LE162" s="46"/>
      <c r="LF162" s="46"/>
      <c r="LG162" s="46"/>
      <c r="LH162" s="46"/>
      <c r="LI162" s="46"/>
      <c r="LJ162" s="46"/>
      <c r="LK162" s="46"/>
      <c r="LL162" s="46"/>
      <c r="LM162" s="46"/>
      <c r="LN162" s="46"/>
      <c r="LO162" s="46"/>
      <c r="LP162" s="46"/>
      <c r="LQ162" s="46"/>
      <c r="LR162" s="46"/>
      <c r="LS162" s="46"/>
      <c r="LT162" s="46"/>
      <c r="LU162" s="46"/>
      <c r="LV162" s="46"/>
      <c r="LW162" s="46"/>
      <c r="LX162" s="46"/>
      <c r="LY162" s="46"/>
      <c r="LZ162" s="46"/>
      <c r="MA162" s="46"/>
      <c r="MB162" s="46"/>
      <c r="MC162" s="46"/>
      <c r="MD162" s="46"/>
      <c r="ME162" s="46"/>
      <c r="MF162" s="46"/>
      <c r="MG162" s="46"/>
      <c r="MH162" s="46"/>
      <c r="MI162" s="46"/>
      <c r="MJ162" s="46"/>
      <c r="MK162" s="46"/>
      <c r="ML162" s="46"/>
      <c r="MM162" s="46"/>
      <c r="MN162" s="46"/>
      <c r="MO162" s="46"/>
      <c r="MP162" s="46"/>
      <c r="MQ162" s="46"/>
      <c r="MR162" s="46"/>
      <c r="MS162" s="46"/>
      <c r="MT162" s="46"/>
      <c r="MU162" s="46"/>
      <c r="MV162" s="46"/>
      <c r="MW162" s="46"/>
      <c r="MX162" s="46"/>
      <c r="MY162" s="46"/>
      <c r="MZ162" s="46"/>
      <c r="NA162" s="46"/>
      <c r="NB162" s="46"/>
      <c r="NC162" s="46"/>
      <c r="ND162" s="46"/>
      <c r="NE162" s="46"/>
      <c r="NF162" s="46"/>
      <c r="NG162" s="46"/>
      <c r="NH162" s="46"/>
      <c r="NI162" s="46"/>
      <c r="NJ162" s="46"/>
      <c r="NK162" s="46"/>
      <c r="NL162" s="46"/>
      <c r="NM162" s="46"/>
      <c r="NN162" s="46"/>
      <c r="NO162" s="46"/>
      <c r="NP162" s="46"/>
      <c r="NQ162" s="46"/>
      <c r="NR162" s="46"/>
      <c r="NS162" s="46"/>
      <c r="NT162" s="46"/>
      <c r="NU162" s="46"/>
      <c r="NV162" s="46"/>
      <c r="NW162" s="46"/>
      <c r="NX162" s="46"/>
      <c r="NY162" s="46"/>
      <c r="NZ162" s="46"/>
      <c r="OA162" s="46"/>
      <c r="OB162" s="46"/>
      <c r="OC162" s="46"/>
      <c r="OD162" s="46"/>
      <c r="OE162" s="46"/>
      <c r="OF162" s="46"/>
      <c r="OG162" s="46"/>
      <c r="OH162" s="46"/>
      <c r="OI162" s="46"/>
      <c r="OJ162" s="46"/>
      <c r="OK162" s="46"/>
      <c r="OL162" s="46"/>
      <c r="OM162" s="46"/>
      <c r="ON162" s="46"/>
      <c r="OO162" s="46"/>
      <c r="OP162" s="46"/>
      <c r="OQ162" s="46"/>
      <c r="OR162" s="46"/>
      <c r="OS162" s="46"/>
      <c r="OT162" s="46"/>
      <c r="OU162" s="46"/>
      <c r="OV162" s="46"/>
      <c r="OW162" s="46"/>
      <c r="OX162" s="46"/>
      <c r="OY162" s="46"/>
      <c r="OZ162" s="46"/>
      <c r="PA162" s="46"/>
      <c r="PB162" s="46"/>
      <c r="PC162" s="46"/>
      <c r="PD162" s="46"/>
      <c r="PE162" s="46"/>
      <c r="PF162" s="46"/>
      <c r="PG162" s="46"/>
      <c r="PH162" s="46"/>
      <c r="PI162" s="46"/>
      <c r="PJ162" s="46"/>
      <c r="PK162" s="46"/>
      <c r="PL162" s="46"/>
      <c r="PM162" s="46"/>
      <c r="PN162" s="46"/>
      <c r="PO162" s="46"/>
      <c r="PQ162" s="278">
        <f>PQ161/PQ158</f>
        <v>0</v>
      </c>
      <c r="PR162" s="278">
        <f t="shared" ref="PR162:QY162" si="397">PR161/PR158</f>
        <v>0</v>
      </c>
      <c r="PS162" s="278">
        <f t="shared" si="397"/>
        <v>-0.30068290170581963</v>
      </c>
      <c r="PT162" s="278">
        <f t="shared" si="397"/>
        <v>-0.23671504042448799</v>
      </c>
      <c r="PU162" s="278">
        <f t="shared" si="397"/>
        <v>-0.23673885148652976</v>
      </c>
      <c r="PV162" s="278">
        <f t="shared" si="397"/>
        <v>-0.32699100733946529</v>
      </c>
      <c r="PW162" s="278">
        <f t="shared" si="397"/>
        <v>-0.33875395072319542</v>
      </c>
      <c r="PX162" s="278">
        <f t="shared" si="397"/>
        <v>-0.33875929621453277</v>
      </c>
      <c r="PY162" s="278">
        <f t="shared" si="397"/>
        <v>-0.33877888511690191</v>
      </c>
      <c r="PZ162" s="278">
        <f t="shared" si="397"/>
        <v>-0.33878236467858336</v>
      </c>
      <c r="QA162" s="278">
        <f t="shared" si="397"/>
        <v>-0.33880238996801848</v>
      </c>
      <c r="QB162" s="278">
        <f t="shared" si="397"/>
        <v>-0.33879447625850118</v>
      </c>
      <c r="QC162" s="278">
        <f t="shared" si="397"/>
        <v>-0.33882150282367779</v>
      </c>
      <c r="QD162" s="278">
        <f t="shared" si="397"/>
        <v>-0.33882168500168824</v>
      </c>
      <c r="QE162" s="278">
        <f t="shared" si="397"/>
        <v>-0.33830023683671151</v>
      </c>
      <c r="QF162" s="278">
        <f t="shared" si="397"/>
        <v>-0.33880760454531766</v>
      </c>
      <c r="QG162" s="278">
        <f t="shared" si="397"/>
        <v>-0.33885430410610223</v>
      </c>
      <c r="QH162" s="278">
        <f t="shared" si="397"/>
        <v>-0.33886149054235204</v>
      </c>
      <c r="QI162" s="278">
        <f t="shared" si="397"/>
        <v>-0.33887822444692933</v>
      </c>
      <c r="QJ162" s="278">
        <f t="shared" si="397"/>
        <v>-0.33887759039438242</v>
      </c>
      <c r="QK162" s="278">
        <f t="shared" si="397"/>
        <v>-0.33889314561078465</v>
      </c>
      <c r="QL162" s="278">
        <f t="shared" si="397"/>
        <v>-0.33888286929000244</v>
      </c>
      <c r="QM162" s="278">
        <f t="shared" si="397"/>
        <v>-0.33889901055018573</v>
      </c>
      <c r="QN162" s="278">
        <f t="shared" si="397"/>
        <v>-0.33889299987472632</v>
      </c>
      <c r="QO162" s="278">
        <f t="shared" si="397"/>
        <v>-0.33889988410667815</v>
      </c>
      <c r="QP162" s="278">
        <f t="shared" si="397"/>
        <v>-0.33889067172675014</v>
      </c>
      <c r="QQ162" s="278">
        <f t="shared" si="397"/>
        <v>-0.33889192408935287</v>
      </c>
      <c r="QR162" s="278">
        <f t="shared" si="397"/>
        <v>-0.33841001618354422</v>
      </c>
      <c r="QS162" s="278">
        <f t="shared" si="397"/>
        <v>-0.33886880622133014</v>
      </c>
      <c r="QT162" s="278">
        <f t="shared" si="397"/>
        <v>-0.33889299987496158</v>
      </c>
      <c r="QU162" s="278">
        <f t="shared" si="397"/>
        <v>-0.33890006020669572</v>
      </c>
      <c r="QV162" s="278">
        <f t="shared" si="397"/>
        <v>-0.33888334875758053</v>
      </c>
      <c r="QW162" s="278">
        <f t="shared" si="397"/>
        <v>-0.33889985110770443</v>
      </c>
      <c r="QX162" s="278">
        <f t="shared" si="397"/>
        <v>-0.33889693589221431</v>
      </c>
      <c r="QY162" s="278">
        <f t="shared" si="397"/>
        <v>-0.33899048602831033</v>
      </c>
    </row>
    <row r="163" spans="2:467">
      <c r="AV163" s="26"/>
    </row>
    <row r="164" spans="2:467">
      <c r="B164" s="14" t="s">
        <v>114</v>
      </c>
      <c r="C164" s="14"/>
      <c r="D164" s="14"/>
      <c r="E164" s="14"/>
      <c r="F164" s="14"/>
      <c r="G164" s="14"/>
      <c r="H164" s="14"/>
      <c r="I164" s="14"/>
      <c r="J164" s="17"/>
      <c r="K164" s="14"/>
      <c r="L164" s="17">
        <f t="shared" ref="L164:AF164" si="398">L158+L161</f>
        <v>-6175.3522693024543</v>
      </c>
      <c r="M164" s="17">
        <f t="shared" si="398"/>
        <v>-306.89857927587502</v>
      </c>
      <c r="N164" s="17">
        <f t="shared" si="398"/>
        <v>-301.30248056173099</v>
      </c>
      <c r="O164" s="17">
        <f t="shared" si="398"/>
        <v>-303.73594210139191</v>
      </c>
      <c r="P164" s="17">
        <f t="shared" si="398"/>
        <v>-306.2785384739575</v>
      </c>
      <c r="Q164" s="17">
        <f t="shared" si="398"/>
        <v>-308.79629663711052</v>
      </c>
      <c r="R164" s="17">
        <f t="shared" si="398"/>
        <v>-310.29370157277157</v>
      </c>
      <c r="S164" s="17">
        <f t="shared" si="398"/>
        <v>-312.47581065545097</v>
      </c>
      <c r="T164" s="17">
        <f t="shared" si="398"/>
        <v>-314.15937320950883</v>
      </c>
      <c r="U164" s="17">
        <f t="shared" si="398"/>
        <v>-315.5893524377679</v>
      </c>
      <c r="V164" s="17">
        <f t="shared" si="398"/>
        <v>-317.98179723788826</v>
      </c>
      <c r="W164" s="17">
        <f t="shared" si="398"/>
        <v>-320.88969757074818</v>
      </c>
      <c r="X164" s="17">
        <f t="shared" si="398"/>
        <v>-592.44013641589913</v>
      </c>
      <c r="Y164" s="17">
        <f t="shared" si="398"/>
        <v>-243.36106009129873</v>
      </c>
      <c r="Z164" s="17">
        <f t="shared" si="398"/>
        <v>-237.89352208523059</v>
      </c>
      <c r="AA164" s="17">
        <f t="shared" si="398"/>
        <v>-239.08500469934614</v>
      </c>
      <c r="AB164" s="17">
        <f t="shared" si="398"/>
        <v>-276.0034786617274</v>
      </c>
      <c r="AC164" s="17">
        <f t="shared" si="398"/>
        <v>-275.69878590079765</v>
      </c>
      <c r="AD164" s="17">
        <f t="shared" si="398"/>
        <v>-287.92753651845356</v>
      </c>
      <c r="AE164" s="17">
        <f t="shared" si="398"/>
        <v>-339.85498435935438</v>
      </c>
      <c r="AF164" s="17">
        <f t="shared" si="398"/>
        <v>-340.19467805957311</v>
      </c>
      <c r="AG164" s="17">
        <f>AG158+AG161</f>
        <v>-342.28948576684627</v>
      </c>
      <c r="AH164" s="17">
        <f t="shared" ref="AH164:CS164" si="399">AH158+AH161</f>
        <v>-347.23134362910048</v>
      </c>
      <c r="AI164" s="17">
        <f t="shared" si="399"/>
        <v>-347.27949857802435</v>
      </c>
      <c r="AJ164" s="17">
        <f t="shared" si="399"/>
        <v>-3637.3808691962572</v>
      </c>
      <c r="AK164" s="17">
        <f t="shared" si="399"/>
        <v>1184.6616179157331</v>
      </c>
      <c r="AL164" s="17">
        <f t="shared" si="399"/>
        <v>1185.3418309820509</v>
      </c>
      <c r="AM164" s="17">
        <f t="shared" si="399"/>
        <v>1186.5380069542239</v>
      </c>
      <c r="AN164" s="17">
        <f t="shared" si="399"/>
        <v>1187.6070370536236</v>
      </c>
      <c r="AO164" s="17">
        <f t="shared" si="399"/>
        <v>1188.6767217519277</v>
      </c>
      <c r="AP164" s="17">
        <f t="shared" si="399"/>
        <v>1184.6332575091578</v>
      </c>
      <c r="AQ164" s="17">
        <f t="shared" si="399"/>
        <v>1184.4023690781601</v>
      </c>
      <c r="AR164" s="17">
        <f t="shared" si="399"/>
        <v>1185.4570562753411</v>
      </c>
      <c r="AS164" s="17">
        <f t="shared" si="399"/>
        <v>1186.511956902305</v>
      </c>
      <c r="AT164" s="17">
        <f t="shared" si="399"/>
        <v>1187.5670793554195</v>
      </c>
      <c r="AU164" s="17">
        <f t="shared" si="399"/>
        <v>1188.622388209883</v>
      </c>
      <c r="AV164" s="17">
        <f t="shared" si="399"/>
        <v>1189.6778835010109</v>
      </c>
      <c r="AW164" s="17">
        <f t="shared" si="399"/>
        <v>1183.7648160950362</v>
      </c>
      <c r="AX164" s="17">
        <f t="shared" si="399"/>
        <v>1184.819876500776</v>
      </c>
      <c r="AY164" s="17">
        <f t="shared" si="399"/>
        <v>1185.8745077614299</v>
      </c>
      <c r="AZ164" s="17">
        <f t="shared" si="399"/>
        <v>1186.9295176227915</v>
      </c>
      <c r="BA164" s="17">
        <f t="shared" si="399"/>
        <v>1187.9847138383586</v>
      </c>
      <c r="BB164" s="17">
        <f t="shared" si="399"/>
        <v>1187.8791786617173</v>
      </c>
      <c r="BC164" s="17">
        <f t="shared" si="399"/>
        <v>1187.7736953538436</v>
      </c>
      <c r="BD164" s="17">
        <f t="shared" si="399"/>
        <v>1188.8290791954532</v>
      </c>
      <c r="BE164" s="17">
        <f t="shared" si="399"/>
        <v>1189.884578976792</v>
      </c>
      <c r="BF164" s="17">
        <f t="shared" si="399"/>
        <v>1190.9402972553166</v>
      </c>
      <c r="BG164" s="17">
        <f t="shared" si="399"/>
        <v>1191.9962020379674</v>
      </c>
      <c r="BH164" s="17">
        <f t="shared" si="399"/>
        <v>1193.052293362467</v>
      </c>
      <c r="BI164" s="17">
        <f t="shared" si="399"/>
        <v>1207.820162243162</v>
      </c>
      <c r="BJ164" s="17">
        <f t="shared" si="399"/>
        <v>1208.8782162711968</v>
      </c>
      <c r="BK164" s="17">
        <f t="shared" si="399"/>
        <v>1209.9376683396695</v>
      </c>
      <c r="BL164" s="17">
        <f t="shared" si="399"/>
        <v>1210.9969292396618</v>
      </c>
      <c r="BM164" s="17">
        <f t="shared" si="399"/>
        <v>1212.056377329915</v>
      </c>
      <c r="BN164" s="17">
        <f t="shared" si="399"/>
        <v>1212.0008715440574</v>
      </c>
      <c r="BO164" s="17">
        <f t="shared" si="399"/>
        <v>1211.9454236849508</v>
      </c>
      <c r="BP164" s="17">
        <f t="shared" si="399"/>
        <v>1213.0050762970707</v>
      </c>
      <c r="BQ164" s="17">
        <f t="shared" si="399"/>
        <v>1214.0648483833465</v>
      </c>
      <c r="BR164" s="17">
        <f t="shared" si="399"/>
        <v>1215.1248384586688</v>
      </c>
      <c r="BS164" s="17">
        <f t="shared" si="399"/>
        <v>1216.1850157929459</v>
      </c>
      <c r="BT164" s="17">
        <f t="shared" si="399"/>
        <v>1217.2453804238455</v>
      </c>
      <c r="BU164" s="17">
        <f t="shared" si="399"/>
        <v>1107.8864670112355</v>
      </c>
      <c r="BV164" s="17">
        <f t="shared" si="399"/>
        <v>1047.4549868003064</v>
      </c>
      <c r="BW164" s="17">
        <f t="shared" si="399"/>
        <v>1048.3644130662301</v>
      </c>
      <c r="BX164" s="17">
        <f t="shared" si="399"/>
        <v>1049.2618857033067</v>
      </c>
      <c r="BY164" s="17">
        <f t="shared" si="399"/>
        <v>1050.1548019132129</v>
      </c>
      <c r="BZ164" s="17">
        <f t="shared" si="399"/>
        <v>1050.2332371336906</v>
      </c>
      <c r="CA164" s="17">
        <f t="shared" si="399"/>
        <v>1050.3117143909753</v>
      </c>
      <c r="CB164" s="17">
        <f t="shared" si="399"/>
        <v>1051.2047888757252</v>
      </c>
      <c r="CC164" s="17">
        <f t="shared" si="399"/>
        <v>1052.0979698034228</v>
      </c>
      <c r="CD164" s="17">
        <f t="shared" si="399"/>
        <v>1052.9913195102481</v>
      </c>
      <c r="CE164" s="17">
        <f t="shared" si="399"/>
        <v>1053.8848059168365</v>
      </c>
      <c r="CF164" s="17">
        <f t="shared" si="399"/>
        <v>1054.778429047753</v>
      </c>
      <c r="CG164" s="17">
        <f t="shared" si="399"/>
        <v>1058.2422210393206</v>
      </c>
      <c r="CH164" s="17">
        <f t="shared" si="399"/>
        <v>1059.1237762773374</v>
      </c>
      <c r="CI164" s="17">
        <f t="shared" si="399"/>
        <v>1059.993024171767</v>
      </c>
      <c r="CJ164" s="17">
        <f t="shared" si="399"/>
        <v>1060.8623037584919</v>
      </c>
      <c r="CK164" s="17">
        <f t="shared" si="399"/>
        <v>1061.7317158775313</v>
      </c>
      <c r="CL164" s="17">
        <f t="shared" si="399"/>
        <v>1061.9461186603462</v>
      </c>
      <c r="CM164" s="17">
        <f t="shared" si="399"/>
        <v>1062.160578554975</v>
      </c>
      <c r="CN164" s="17">
        <f t="shared" si="399"/>
        <v>1063.0301878189327</v>
      </c>
      <c r="CO164" s="17">
        <f t="shared" si="399"/>
        <v>1063.8999058506477</v>
      </c>
      <c r="CP164" s="17">
        <f t="shared" si="399"/>
        <v>1064.7697827864902</v>
      </c>
      <c r="CQ164" s="17">
        <f t="shared" si="399"/>
        <v>1065.6397928307122</v>
      </c>
      <c r="CR164" s="17">
        <f t="shared" si="399"/>
        <v>1066.5099360066149</v>
      </c>
      <c r="CS164" s="17">
        <f t="shared" si="399"/>
        <v>1062.0804631267863</v>
      </c>
      <c r="CT164" s="17">
        <f t="shared" ref="CT164:FE164" si="400">CT158+CT161</f>
        <v>1062.9502582491768</v>
      </c>
      <c r="CU164" s="17">
        <f t="shared" si="400"/>
        <v>1063.8197810040015</v>
      </c>
      <c r="CV164" s="17">
        <f t="shared" si="400"/>
        <v>1064.6896456935792</v>
      </c>
      <c r="CW164" s="17">
        <f t="shared" si="400"/>
        <v>1065.5596434678498</v>
      </c>
      <c r="CX164" s="17">
        <f t="shared" si="400"/>
        <v>1065.857463826545</v>
      </c>
      <c r="CY164" s="17">
        <f t="shared" si="400"/>
        <v>1066.1553509890232</v>
      </c>
      <c r="CZ164" s="17">
        <f t="shared" si="400"/>
        <v>1067.0255717326172</v>
      </c>
      <c r="DA164" s="17">
        <f t="shared" si="400"/>
        <v>1067.8959044100668</v>
      </c>
      <c r="DB164" s="17">
        <f t="shared" si="400"/>
        <v>1068.7663928214245</v>
      </c>
      <c r="DC164" s="17">
        <f t="shared" si="400"/>
        <v>1069.637014434973</v>
      </c>
      <c r="DD164" s="17">
        <f t="shared" si="400"/>
        <v>1070.5077692736568</v>
      </c>
      <c r="DE164" s="17">
        <f t="shared" si="400"/>
        <v>1080.3347101769739</v>
      </c>
      <c r="DF164" s="17">
        <f t="shared" si="400"/>
        <v>1081.2067697600144</v>
      </c>
      <c r="DG164" s="17">
        <f t="shared" si="400"/>
        <v>1082.07964798373</v>
      </c>
      <c r="DH164" s="17">
        <f t="shared" si="400"/>
        <v>1082.9523067927025</v>
      </c>
      <c r="DI164" s="17">
        <f t="shared" si="400"/>
        <v>1083.8250991777545</v>
      </c>
      <c r="DJ164" s="17">
        <f t="shared" si="400"/>
        <v>1084.1127211171552</v>
      </c>
      <c r="DK164" s="17">
        <f t="shared" si="400"/>
        <v>1084.4004087817707</v>
      </c>
      <c r="DL164" s="17">
        <f t="shared" si="400"/>
        <v>1085.2734213902502</v>
      </c>
      <c r="DM164" s="17">
        <f t="shared" si="400"/>
        <v>1086.1465458778293</v>
      </c>
      <c r="DN164" s="17">
        <f t="shared" si="400"/>
        <v>1087.0198270385763</v>
      </c>
      <c r="DO164" s="17">
        <f t="shared" si="400"/>
        <v>1087.8932418288277</v>
      </c>
      <c r="DP164" s="17">
        <f t="shared" si="400"/>
        <v>1088.7667902716523</v>
      </c>
      <c r="DQ164" s="17">
        <f t="shared" si="400"/>
        <v>1082.0492781116436</v>
      </c>
      <c r="DR164" s="17">
        <f t="shared" si="400"/>
        <v>1082.9222139063331</v>
      </c>
      <c r="DS164" s="17">
        <f t="shared" si="400"/>
        <v>1083.7947025035733</v>
      </c>
      <c r="DT164" s="17">
        <f t="shared" si="400"/>
        <v>1084.6676238019738</v>
      </c>
      <c r="DU164" s="17">
        <f t="shared" si="400"/>
        <v>1085.5406786425369</v>
      </c>
      <c r="DV164" s="17">
        <f t="shared" si="400"/>
        <v>1085.8226201574898</v>
      </c>
      <c r="DW164" s="17">
        <f t="shared" si="400"/>
        <v>1086.1046267488864</v>
      </c>
      <c r="DX164" s="17">
        <f t="shared" si="400"/>
        <v>1086.9779001264319</v>
      </c>
      <c r="DY164" s="17">
        <f t="shared" si="400"/>
        <v>1087.8512852025353</v>
      </c>
      <c r="DZ164" s="17">
        <f t="shared" si="400"/>
        <v>1088.7248272258844</v>
      </c>
      <c r="EA164" s="17">
        <f t="shared" si="400"/>
        <v>1089.5985029186384</v>
      </c>
      <c r="EB164" s="17">
        <f t="shared" si="400"/>
        <v>1090.4723123038987</v>
      </c>
      <c r="EC164" s="17">
        <f t="shared" si="400"/>
        <v>1101.6671667662545</v>
      </c>
      <c r="ED164" s="17">
        <f t="shared" si="400"/>
        <v>1102.5424400526472</v>
      </c>
      <c r="EE164" s="17">
        <f t="shared" si="400"/>
        <v>1103.4186368920527</v>
      </c>
      <c r="EF164" s="17">
        <f t="shared" si="400"/>
        <v>1104.2945610314589</v>
      </c>
      <c r="EG164" s="17">
        <f t="shared" si="400"/>
        <v>1105.1706192527226</v>
      </c>
      <c r="EH164" s="17">
        <f t="shared" si="400"/>
        <v>1105.4422849220605</v>
      </c>
      <c r="EI164" s="17">
        <f t="shared" si="400"/>
        <v>1105.7140145880453</v>
      </c>
      <c r="EJ164" s="17">
        <f t="shared" si="400"/>
        <v>1106.5902886023052</v>
      </c>
      <c r="EK164" s="17">
        <f t="shared" si="400"/>
        <v>1107.4666742816964</v>
      </c>
      <c r="EL164" s="17">
        <f t="shared" si="400"/>
        <v>1108.3432178908224</v>
      </c>
      <c r="EM164" s="17">
        <f t="shared" si="400"/>
        <v>1109.2198956286229</v>
      </c>
      <c r="EN164" s="17">
        <f t="shared" si="400"/>
        <v>1110.0967075183294</v>
      </c>
      <c r="EO164" s="17">
        <f t="shared" si="400"/>
        <v>1091.996178506198</v>
      </c>
      <c r="EP164" s="17">
        <f t="shared" si="400"/>
        <v>1092.8710587865644</v>
      </c>
      <c r="EQ164" s="17">
        <f t="shared" si="400"/>
        <v>1093.74462104237</v>
      </c>
      <c r="ER164" s="17">
        <f t="shared" si="400"/>
        <v>1094.6190649303408</v>
      </c>
      <c r="ES164" s="17">
        <f t="shared" si="400"/>
        <v>1095.4936425424862</v>
      </c>
      <c r="ET164" s="17">
        <f t="shared" si="400"/>
        <v>1095.76496960123</v>
      </c>
      <c r="EU164" s="17">
        <f t="shared" si="400"/>
        <v>1096.0363605624279</v>
      </c>
      <c r="EV164" s="17">
        <f t="shared" si="400"/>
        <v>1096.9111536855087</v>
      </c>
      <c r="EW164" s="17">
        <f t="shared" si="400"/>
        <v>1097.7860582894791</v>
      </c>
      <c r="EX164" s="17">
        <f t="shared" si="400"/>
        <v>1098.6611205515355</v>
      </c>
      <c r="EY164" s="17">
        <f t="shared" si="400"/>
        <v>1099.5363167155915</v>
      </c>
      <c r="EZ164" s="17">
        <f t="shared" si="400"/>
        <v>1100.4116468048383</v>
      </c>
      <c r="FA164" s="17">
        <f t="shared" si="400"/>
        <v>1120.2645859121651</v>
      </c>
      <c r="FB164" s="17">
        <f t="shared" si="400"/>
        <v>1121.1423838842643</v>
      </c>
      <c r="FC164" s="17">
        <f t="shared" si="400"/>
        <v>1122.021768079228</v>
      </c>
      <c r="FD164" s="17">
        <f t="shared" si="400"/>
        <v>1122.9005388813709</v>
      </c>
      <c r="FE164" s="17">
        <f t="shared" si="400"/>
        <v>1123.7794442397299</v>
      </c>
      <c r="FF164" s="17">
        <f t="shared" ref="FF164:HQ164" si="401">FF158+FF161</f>
        <v>1124.0391708398306</v>
      </c>
      <c r="FG164" s="17">
        <f t="shared" si="401"/>
        <v>1124.298960158173</v>
      </c>
      <c r="FH164" s="17">
        <f t="shared" si="401"/>
        <v>1125.1780780434724</v>
      </c>
      <c r="FI164" s="17">
        <f t="shared" si="401"/>
        <v>1126.0573074805889</v>
      </c>
      <c r="FJ164" s="17">
        <f t="shared" si="401"/>
        <v>1126.9366958653154</v>
      </c>
      <c r="FK164" s="17">
        <f t="shared" si="401"/>
        <v>1127.816218813987</v>
      </c>
      <c r="FL164" s="17">
        <f t="shared" si="401"/>
        <v>1128.695876349967</v>
      </c>
      <c r="FM164" s="17">
        <f t="shared" si="401"/>
        <v>1117.8898985827891</v>
      </c>
      <c r="FN164" s="17">
        <f t="shared" si="401"/>
        <v>1118.7684706747923</v>
      </c>
      <c r="FO164" s="17">
        <f t="shared" si="401"/>
        <v>1119.6462831701117</v>
      </c>
      <c r="FP164" s="17">
        <f t="shared" si="401"/>
        <v>1120.5246905604963</v>
      </c>
      <c r="FQ164" s="17">
        <f t="shared" si="401"/>
        <v>1121.4032323142044</v>
      </c>
      <c r="FR164" s="17">
        <f t="shared" si="401"/>
        <v>1121.6566791771766</v>
      </c>
      <c r="FS164" s="17">
        <f t="shared" si="401"/>
        <v>1121.9101880169123</v>
      </c>
      <c r="FT164" s="17">
        <f t="shared" si="401"/>
        <v>1122.788940353872</v>
      </c>
      <c r="FU164" s="17">
        <f t="shared" si="401"/>
        <v>1123.6678039672611</v>
      </c>
      <c r="FV164" s="17">
        <f t="shared" si="401"/>
        <v>1124.5468267054268</v>
      </c>
      <c r="FW164" s="17">
        <f t="shared" si="401"/>
        <v>1125.4259839515682</v>
      </c>
      <c r="FX164" s="17">
        <f t="shared" si="401"/>
        <v>1126.305275729067</v>
      </c>
      <c r="FY164" s="17">
        <f t="shared" si="401"/>
        <v>743.24050146792888</v>
      </c>
      <c r="FZ164" s="17">
        <f t="shared" si="401"/>
        <v>744.07555345313358</v>
      </c>
      <c r="GA164" s="17">
        <f t="shared" si="401"/>
        <v>744.88135898698874</v>
      </c>
      <c r="GB164" s="17">
        <f t="shared" si="401"/>
        <v>745.70242019349325</v>
      </c>
      <c r="GC164" s="17">
        <f t="shared" si="401"/>
        <v>746.52360532145633</v>
      </c>
      <c r="GD164" s="17">
        <f t="shared" si="401"/>
        <v>746.96532390122968</v>
      </c>
      <c r="GE164" s="17">
        <f t="shared" si="401"/>
        <v>747.40712415513372</v>
      </c>
      <c r="GF164" s="17">
        <f t="shared" si="401"/>
        <v>748.22856985843441</v>
      </c>
      <c r="GG164" s="17">
        <f t="shared" si="401"/>
        <v>749.05012718052944</v>
      </c>
      <c r="GH164" s="17">
        <f t="shared" si="401"/>
        <v>749.87182517812198</v>
      </c>
      <c r="GI164" s="17">
        <f t="shared" si="401"/>
        <v>750.69364891246278</v>
      </c>
      <c r="GJ164" s="17">
        <f t="shared" si="401"/>
        <v>751.51559840449158</v>
      </c>
      <c r="GK164" s="17">
        <f t="shared" si="401"/>
        <v>1137.6467328075219</v>
      </c>
      <c r="GL164" s="17">
        <f t="shared" si="401"/>
        <v>1138.5136010081885</v>
      </c>
      <c r="GM164" s="17">
        <f t="shared" si="401"/>
        <v>1139.4100805119792</v>
      </c>
      <c r="GN164" s="17">
        <f t="shared" si="401"/>
        <v>1140.2915110370777</v>
      </c>
      <c r="GO164" s="17">
        <f t="shared" si="401"/>
        <v>1141.1730781654912</v>
      </c>
      <c r="GP164" s="17">
        <f t="shared" si="401"/>
        <v>1141.5162327678399</v>
      </c>
      <c r="GQ164" s="17">
        <f t="shared" si="401"/>
        <v>1141.8594598586833</v>
      </c>
      <c r="GR164" s="17">
        <f t="shared" si="401"/>
        <v>1142.7412650733445</v>
      </c>
      <c r="GS164" s="17">
        <f t="shared" si="401"/>
        <v>1143.623185246958</v>
      </c>
      <c r="GT164" s="17">
        <f t="shared" si="401"/>
        <v>1144.5052615970449</v>
      </c>
      <c r="GU164" s="17">
        <f t="shared" si="401"/>
        <v>1145.3874729226304</v>
      </c>
      <c r="GV164" s="17">
        <f t="shared" si="401"/>
        <v>1146.2698192467801</v>
      </c>
      <c r="GW164" s="17">
        <f t="shared" si="401"/>
        <v>1151.0871912510311</v>
      </c>
      <c r="GX164" s="17">
        <f t="shared" si="401"/>
        <v>1151.9702637866915</v>
      </c>
      <c r="GY164" s="17">
        <f t="shared" si="401"/>
        <v>1152.8537724966338</v>
      </c>
      <c r="GZ164" s="17">
        <f t="shared" si="401"/>
        <v>1153.737261317254</v>
      </c>
      <c r="HA164" s="17">
        <f t="shared" si="401"/>
        <v>1154.6208853487035</v>
      </c>
      <c r="HB164" s="17">
        <f t="shared" si="401"/>
        <v>1154.8530645898168</v>
      </c>
      <c r="HC164" s="17">
        <f t="shared" si="401"/>
        <v>1155.0853035308012</v>
      </c>
      <c r="HD164" s="17">
        <f t="shared" si="401"/>
        <v>1155.9691323288021</v>
      </c>
      <c r="HE164" s="17">
        <f t="shared" si="401"/>
        <v>1156.8530722026026</v>
      </c>
      <c r="HF164" s="17">
        <f t="shared" si="401"/>
        <v>1157.7371730163977</v>
      </c>
      <c r="HG164" s="17">
        <f t="shared" si="401"/>
        <v>1158.6214091151487</v>
      </c>
      <c r="HH164" s="17">
        <f t="shared" si="401"/>
        <v>1159.5057805224737</v>
      </c>
      <c r="HI164" s="17">
        <f t="shared" si="401"/>
        <v>1157.8202551413999</v>
      </c>
      <c r="HJ164" s="17">
        <f t="shared" si="401"/>
        <v>1158.7045992937678</v>
      </c>
      <c r="HK164" s="17">
        <f t="shared" si="401"/>
        <v>1159.5888821460326</v>
      </c>
      <c r="HL164" s="17">
        <f t="shared" si="401"/>
        <v>1160.4734016055149</v>
      </c>
      <c r="HM164" s="17">
        <f t="shared" si="401"/>
        <v>1161.3580564044141</v>
      </c>
      <c r="HN164" s="17">
        <f t="shared" si="401"/>
        <v>1161.5833684322938</v>
      </c>
      <c r="HO164" s="17">
        <f t="shared" si="401"/>
        <v>1161.8087394022018</v>
      </c>
      <c r="HP164" s="17">
        <f t="shared" si="401"/>
        <v>1162.6935970154284</v>
      </c>
      <c r="HQ164" s="17">
        <f t="shared" si="401"/>
        <v>1163.5785655689151</v>
      </c>
      <c r="HR164" s="17">
        <f t="shared" ref="HR164:KC164" si="402">HR158+HR161</f>
        <v>1164.4636955310611</v>
      </c>
      <c r="HS164" s="17">
        <f t="shared" si="402"/>
        <v>1165.348960935622</v>
      </c>
      <c r="HT164" s="17">
        <f t="shared" si="402"/>
        <v>1166.234361806276</v>
      </c>
      <c r="HU164" s="17">
        <f t="shared" si="402"/>
        <v>1176.0759509827276</v>
      </c>
      <c r="HV164" s="17">
        <f t="shared" si="402"/>
        <v>1176.9626610804107</v>
      </c>
      <c r="HW164" s="17">
        <f t="shared" si="402"/>
        <v>1177.8501920606197</v>
      </c>
      <c r="HX164" s="17">
        <f t="shared" si="402"/>
        <v>1178.7375058682792</v>
      </c>
      <c r="HY164" s="17">
        <f t="shared" si="402"/>
        <v>1179.6249554945555</v>
      </c>
      <c r="HZ164" s="17">
        <f t="shared" si="402"/>
        <v>1179.8393474682355</v>
      </c>
      <c r="IA164" s="17">
        <f t="shared" si="402"/>
        <v>1180.0537972217276</v>
      </c>
      <c r="IB164" s="17">
        <f t="shared" si="402"/>
        <v>1180.9414466981739</v>
      </c>
      <c r="IC164" s="17">
        <f t="shared" si="402"/>
        <v>1181.8292070333482</v>
      </c>
      <c r="ID164" s="17">
        <f t="shared" si="402"/>
        <v>1182.7171297448833</v>
      </c>
      <c r="IE164" s="17">
        <f t="shared" si="402"/>
        <v>1183.6051883261457</v>
      </c>
      <c r="IF164" s="17">
        <f t="shared" si="402"/>
        <v>1184.4933828009398</v>
      </c>
      <c r="IG164" s="17">
        <f t="shared" si="402"/>
        <v>1173.6959432789149</v>
      </c>
      <c r="IH164" s="17">
        <f t="shared" si="402"/>
        <v>1174.5830549226107</v>
      </c>
      <c r="II164" s="17">
        <f t="shared" si="402"/>
        <v>1175.4694082763617</v>
      </c>
      <c r="IJ164" s="17">
        <f t="shared" si="402"/>
        <v>1176.3563578321168</v>
      </c>
      <c r="IK164" s="17">
        <f t="shared" si="402"/>
        <v>1177.2434430583351</v>
      </c>
      <c r="IL164" s="17">
        <f t="shared" si="402"/>
        <v>1177.4542053474743</v>
      </c>
      <c r="IM164" s="17">
        <f t="shared" si="402"/>
        <v>1177.6650249821291</v>
      </c>
      <c r="IN164" s="17">
        <f t="shared" si="402"/>
        <v>1178.5523089163535</v>
      </c>
      <c r="IO164" s="17">
        <f t="shared" si="402"/>
        <v>1179.439703532249</v>
      </c>
      <c r="IP164" s="17">
        <f t="shared" si="402"/>
        <v>1180.3272605972218</v>
      </c>
      <c r="IQ164" s="17">
        <f t="shared" si="402"/>
        <v>1181.2149534759599</v>
      </c>
      <c r="IR164" s="17">
        <f t="shared" si="402"/>
        <v>1182.1027821922744</v>
      </c>
      <c r="IS164" s="17">
        <f t="shared" si="402"/>
        <v>1191.9467995859004</v>
      </c>
      <c r="IT164" s="17">
        <f t="shared" si="402"/>
        <v>1192.8359382723283</v>
      </c>
      <c r="IU164" s="17">
        <f t="shared" si="402"/>
        <v>1193.7258982129101</v>
      </c>
      <c r="IV164" s="17">
        <f t="shared" si="402"/>
        <v>1194.6156413526264</v>
      </c>
      <c r="IW164" s="17">
        <f t="shared" si="402"/>
        <v>1195.5055206827005</v>
      </c>
      <c r="IX164" s="17">
        <f t="shared" si="402"/>
        <v>1195.7077734660936</v>
      </c>
      <c r="IY164" s="17">
        <f t="shared" si="402"/>
        <v>1195.9100827122047</v>
      </c>
      <c r="IZ164" s="17">
        <f t="shared" si="402"/>
        <v>1196.8001585152135</v>
      </c>
      <c r="JA164" s="17">
        <f t="shared" si="402"/>
        <v>1197.6903450078053</v>
      </c>
      <c r="JB164" s="17">
        <f t="shared" si="402"/>
        <v>1198.5469859185498</v>
      </c>
      <c r="JC164" s="17">
        <f t="shared" si="402"/>
        <v>1199.4375578497488</v>
      </c>
      <c r="JD164" s="17">
        <f t="shared" si="402"/>
        <v>1199.6211882513599</v>
      </c>
      <c r="JE164" s="17">
        <f t="shared" si="402"/>
        <v>1182.1921680028265</v>
      </c>
      <c r="JF164" s="17">
        <f t="shared" si="402"/>
        <v>1182.3737227632</v>
      </c>
      <c r="JG164" s="17">
        <f t="shared" si="402"/>
        <v>1182.5539578241178</v>
      </c>
      <c r="JH164" s="17">
        <f t="shared" si="402"/>
        <v>1182.7349146287229</v>
      </c>
      <c r="JI164" s="17">
        <f t="shared" si="402"/>
        <v>1182.9158990448436</v>
      </c>
      <c r="JJ164" s="17">
        <f t="shared" si="402"/>
        <v>1182.1420418943339</v>
      </c>
      <c r="JK164" s="17">
        <f t="shared" si="402"/>
        <v>1181.3681017489785</v>
      </c>
      <c r="JL164" s="17">
        <f t="shared" si="402"/>
        <v>1181.5488748309447</v>
      </c>
      <c r="JM164" s="17">
        <f t="shared" si="402"/>
        <v>1181.7296401556437</v>
      </c>
      <c r="JN164" s="17">
        <f t="shared" si="402"/>
        <v>1181.9104707713345</v>
      </c>
      <c r="JO164" s="17">
        <f t="shared" si="402"/>
        <v>1182.0913290552935</v>
      </c>
      <c r="JP164" s="17">
        <f t="shared" si="402"/>
        <v>1182.2722150160287</v>
      </c>
      <c r="JQ164" s="17">
        <f t="shared" si="402"/>
        <v>1202.7954622746761</v>
      </c>
      <c r="JR164" s="17">
        <f t="shared" si="402"/>
        <v>1202.9787617934446</v>
      </c>
      <c r="JS164" s="17">
        <f t="shared" si="402"/>
        <v>1203.1636456821168</v>
      </c>
      <c r="JT164" s="17">
        <f t="shared" si="402"/>
        <v>1203.3477561110763</v>
      </c>
      <c r="JU164" s="17">
        <f t="shared" si="402"/>
        <v>1203.5318948040533</v>
      </c>
      <c r="JV164" s="17">
        <f t="shared" si="402"/>
        <v>1202.6172788084523</v>
      </c>
      <c r="JW164" s="17">
        <f t="shared" si="402"/>
        <v>1201.7025636175063</v>
      </c>
      <c r="JX164" s="17">
        <f t="shared" si="402"/>
        <v>1201.886447986232</v>
      </c>
      <c r="JY164" s="17">
        <f t="shared" si="402"/>
        <v>1202.0703197355169</v>
      </c>
      <c r="JZ164" s="17">
        <f t="shared" si="402"/>
        <v>1202.2542629225554</v>
      </c>
      <c r="KA164" s="17">
        <f t="shared" si="402"/>
        <v>1202.4382342537328</v>
      </c>
      <c r="KB164" s="17">
        <f t="shared" si="402"/>
        <v>1202.6222337382749</v>
      </c>
      <c r="KC164" s="17">
        <f t="shared" si="402"/>
        <v>1193.8502085587834</v>
      </c>
      <c r="KD164" s="17">
        <f t="shared" ref="KD164:MO164" si="403">KD158+KD161</f>
        <v>1194.0332261248655</v>
      </c>
      <c r="KE164" s="17">
        <f t="shared" si="403"/>
        <v>1194.2155865002715</v>
      </c>
      <c r="KF164" s="17">
        <f t="shared" si="403"/>
        <v>1194.398327765125</v>
      </c>
      <c r="KG164" s="17">
        <f t="shared" si="403"/>
        <v>1194.5810969533122</v>
      </c>
      <c r="KH164" s="17">
        <f t="shared" si="403"/>
        <v>1193.6655875514714</v>
      </c>
      <c r="KI164" s="17">
        <f t="shared" si="403"/>
        <v>1192.7499787999</v>
      </c>
      <c r="KJ164" s="17">
        <f t="shared" si="403"/>
        <v>1192.9324932274349</v>
      </c>
      <c r="KK164" s="17">
        <f t="shared" si="403"/>
        <v>1193.1149948435636</v>
      </c>
      <c r="KL164" s="17">
        <f t="shared" si="403"/>
        <v>1193.2975676690166</v>
      </c>
      <c r="KM164" s="17">
        <f t="shared" si="403"/>
        <v>1193.480168428915</v>
      </c>
      <c r="KN164" s="17">
        <f t="shared" si="403"/>
        <v>1193.6627971324497</v>
      </c>
      <c r="KO164" s="17">
        <f t="shared" si="403"/>
        <v>1202.8015066021903</v>
      </c>
      <c r="KP164" s="17">
        <f t="shared" si="403"/>
        <v>1202.9852294371149</v>
      </c>
      <c r="KQ164" s="17">
        <f t="shared" si="403"/>
        <v>1203.1696655820601</v>
      </c>
      <c r="KR164" s="17">
        <f t="shared" si="403"/>
        <v>1203.3537769654886</v>
      </c>
      <c r="KS164" s="17">
        <f t="shared" si="403"/>
        <v>1203.5379165621036</v>
      </c>
      <c r="KT164" s="17">
        <f t="shared" si="403"/>
        <v>1202.6202899178265</v>
      </c>
      <c r="KU164" s="17">
        <f t="shared" si="403"/>
        <v>1201.7025637292249</v>
      </c>
      <c r="KV164" s="17">
        <f t="shared" si="403"/>
        <v>1201.8864480910006</v>
      </c>
      <c r="KW164" s="17">
        <f t="shared" si="403"/>
        <v>1202.0703197216242</v>
      </c>
      <c r="KX164" s="17">
        <f t="shared" si="403"/>
        <v>1202.2542629086647</v>
      </c>
      <c r="KY164" s="17">
        <f t="shared" si="403"/>
        <v>1202.4382342398353</v>
      </c>
      <c r="KZ164" s="17">
        <f t="shared" si="403"/>
        <v>1202.6222337243753</v>
      </c>
      <c r="LA164" s="17">
        <f t="shared" si="403"/>
        <v>1191.1204914547816</v>
      </c>
      <c r="LB164" s="17">
        <f t="shared" si="403"/>
        <v>1191.3031925771045</v>
      </c>
      <c r="LC164" s="17">
        <f t="shared" si="403"/>
        <v>1191.4850276191869</v>
      </c>
      <c r="LD164" s="17">
        <f t="shared" si="403"/>
        <v>1191.6673510564838</v>
      </c>
      <c r="LE164" s="17">
        <f t="shared" si="403"/>
        <v>1191.8497023409566</v>
      </c>
      <c r="LF164" s="17">
        <f t="shared" si="403"/>
        <v>1190.9355601048969</v>
      </c>
      <c r="LG164" s="17">
        <f t="shared" si="403"/>
        <v>1190.0213186620906</v>
      </c>
      <c r="LH164" s="17">
        <f t="shared" si="403"/>
        <v>1190.2034155487665</v>
      </c>
      <c r="LI164" s="17">
        <f t="shared" si="403"/>
        <v>1190.3854996263606</v>
      </c>
      <c r="LJ164" s="17">
        <f t="shared" si="403"/>
        <v>1190.5676547790372</v>
      </c>
      <c r="LK164" s="17">
        <f t="shared" si="403"/>
        <v>1190.749837802251</v>
      </c>
      <c r="LL164" s="17">
        <f t="shared" si="403"/>
        <v>1190.9320487051752</v>
      </c>
      <c r="LM164" s="17">
        <f t="shared" si="403"/>
        <v>1193.6469984403739</v>
      </c>
      <c r="LN164" s="17">
        <f t="shared" si="403"/>
        <v>1193.8295587178391</v>
      </c>
      <c r="LO164" s="17">
        <f t="shared" si="403"/>
        <v>1194.0123406999282</v>
      </c>
      <c r="LP164" s="17">
        <f t="shared" si="403"/>
        <v>1194.195050830114</v>
      </c>
      <c r="LQ164" s="17">
        <f t="shared" si="403"/>
        <v>1194.377788930306</v>
      </c>
      <c r="LR164" s="17">
        <f t="shared" si="403"/>
        <v>1193.4654683689246</v>
      </c>
      <c r="LS164" s="17">
        <f t="shared" si="403"/>
        <v>1192.5530488263291</v>
      </c>
      <c r="LT164" s="17">
        <f t="shared" si="403"/>
        <v>1192.7355331266979</v>
      </c>
      <c r="LU164" s="17">
        <f t="shared" si="403"/>
        <v>1192.9180047304901</v>
      </c>
      <c r="LV164" s="17">
        <f t="shared" si="403"/>
        <v>1193.1005474121212</v>
      </c>
      <c r="LW164" s="17">
        <f t="shared" si="403"/>
        <v>1193.2831180235935</v>
      </c>
      <c r="LX164" s="17">
        <f t="shared" si="403"/>
        <v>1193.4657165740841</v>
      </c>
      <c r="LY164" s="17">
        <f t="shared" si="403"/>
        <v>799.58023725160763</v>
      </c>
      <c r="LZ164" s="17">
        <f t="shared" si="403"/>
        <v>799.71720915618198</v>
      </c>
      <c r="MA164" s="17">
        <f t="shared" si="403"/>
        <v>799.82405324310298</v>
      </c>
      <c r="MB164" s="17">
        <f t="shared" si="403"/>
        <v>799.94644505899419</v>
      </c>
      <c r="MC164" s="17">
        <f t="shared" si="403"/>
        <v>800.06885383924214</v>
      </c>
      <c r="MD164" s="17">
        <f t="shared" si="403"/>
        <v>799.35322965303942</v>
      </c>
      <c r="ME164" s="17">
        <f t="shared" si="403"/>
        <v>798.63752704932472</v>
      </c>
      <c r="MF164" s="17">
        <f t="shared" si="403"/>
        <v>798.75973420957394</v>
      </c>
      <c r="MG164" s="17">
        <f t="shared" si="403"/>
        <v>798.88192898384273</v>
      </c>
      <c r="MH164" s="17">
        <f t="shared" si="403"/>
        <v>799.0041754829449</v>
      </c>
      <c r="MI164" s="17">
        <f t="shared" si="403"/>
        <v>799.12644068599889</v>
      </c>
      <c r="MJ164" s="17">
        <f t="shared" si="403"/>
        <v>799.2487245996183</v>
      </c>
      <c r="MK164" s="17">
        <f t="shared" si="403"/>
        <v>1202.5921920000237</v>
      </c>
      <c r="ML164" s="17">
        <f t="shared" si="403"/>
        <v>1202.7612569468688</v>
      </c>
      <c r="MM164" s="17">
        <f t="shared" si="403"/>
        <v>1202.9611968103745</v>
      </c>
      <c r="MN164" s="17">
        <f t="shared" si="403"/>
        <v>1203.1452751407078</v>
      </c>
      <c r="MO164" s="17">
        <f t="shared" si="403"/>
        <v>1203.3293834443336</v>
      </c>
      <c r="MP164" s="17">
        <f t="shared" ref="MP164:PA164" si="404">MP158+MP161</f>
        <v>1202.5160153819679</v>
      </c>
      <c r="MQ164" s="17">
        <f t="shared" si="404"/>
        <v>1201.7025598604121</v>
      </c>
      <c r="MR164" s="17">
        <f t="shared" si="404"/>
        <v>1201.8864444628719</v>
      </c>
      <c r="MS164" s="17">
        <f t="shared" si="404"/>
        <v>1202.0703202027244</v>
      </c>
      <c r="MT164" s="17">
        <f t="shared" si="404"/>
        <v>1202.2542633896956</v>
      </c>
      <c r="MU164" s="17">
        <f t="shared" si="404"/>
        <v>1202.4382347211017</v>
      </c>
      <c r="MV164" s="17">
        <f t="shared" si="404"/>
        <v>1202.6222342057154</v>
      </c>
      <c r="MW164" s="17">
        <f t="shared" si="404"/>
        <v>1193.8502090262955</v>
      </c>
      <c r="MX164" s="17">
        <f t="shared" si="404"/>
        <v>1194.0332265924492</v>
      </c>
      <c r="MY164" s="17">
        <f t="shared" si="404"/>
        <v>1194.2155869679266</v>
      </c>
      <c r="MZ164" s="17">
        <f t="shared" si="404"/>
        <v>1194.3983282328518</v>
      </c>
      <c r="NA164" s="17">
        <f t="shared" si="404"/>
        <v>1194.5810974211108</v>
      </c>
      <c r="NB164" s="17">
        <f t="shared" si="404"/>
        <v>1193.6655877853884</v>
      </c>
      <c r="NC164" s="17">
        <f t="shared" si="404"/>
        <v>1192.7499787999086</v>
      </c>
      <c r="ND164" s="17">
        <f t="shared" si="404"/>
        <v>1192.9324932274428</v>
      </c>
      <c r="NE164" s="17">
        <f t="shared" si="404"/>
        <v>1193.1149948435625</v>
      </c>
      <c r="NF164" s="17">
        <f t="shared" si="404"/>
        <v>1193.2975676690157</v>
      </c>
      <c r="NG164" s="17">
        <f t="shared" si="404"/>
        <v>1193.4801684289139</v>
      </c>
      <c r="NH164" s="17">
        <f t="shared" si="404"/>
        <v>1193.6627971324483</v>
      </c>
      <c r="NI164" s="17">
        <f t="shared" si="404"/>
        <v>1202.8015066021894</v>
      </c>
      <c r="NJ164" s="17">
        <f t="shared" si="404"/>
        <v>1202.985229437114</v>
      </c>
      <c r="NK164" s="17">
        <f t="shared" si="404"/>
        <v>1203.1696655820588</v>
      </c>
      <c r="NL164" s="17">
        <f t="shared" si="404"/>
        <v>1203.3537769654877</v>
      </c>
      <c r="NM164" s="17">
        <f t="shared" si="404"/>
        <v>1203.5379165621025</v>
      </c>
      <c r="NN164" s="17">
        <f t="shared" si="404"/>
        <v>1202.8297811205766</v>
      </c>
      <c r="NO164" s="17">
        <f t="shared" si="404"/>
        <v>1202.1215704200943</v>
      </c>
      <c r="NP164" s="17">
        <f t="shared" si="404"/>
        <v>1202.3055193837633</v>
      </c>
      <c r="NQ164" s="17">
        <f t="shared" si="404"/>
        <v>1202.4894633969452</v>
      </c>
      <c r="NR164" s="17">
        <f t="shared" si="404"/>
        <v>1202.6734707218952</v>
      </c>
      <c r="NS164" s="17">
        <f t="shared" si="404"/>
        <v>1202.8575062014027</v>
      </c>
      <c r="NT164" s="17">
        <f t="shared" si="404"/>
        <v>1203.0415698437703</v>
      </c>
      <c r="NU164" s="17">
        <f t="shared" si="404"/>
        <v>1181.5184694884881</v>
      </c>
      <c r="NV164" s="17">
        <f t="shared" si="404"/>
        <v>1181.700073050114</v>
      </c>
      <c r="NW164" s="17">
        <f t="shared" si="404"/>
        <v>1181.8800436594588</v>
      </c>
      <c r="NX164" s="17">
        <f t="shared" si="404"/>
        <v>1182.0608973523531</v>
      </c>
      <c r="NY164" s="17">
        <f t="shared" si="404"/>
        <v>1182.2417786226533</v>
      </c>
      <c r="NZ164" s="17">
        <f t="shared" si="404"/>
        <v>1182.3842465141493</v>
      </c>
      <c r="OA164" s="17">
        <f t="shared" si="404"/>
        <v>1182.52673763239</v>
      </c>
      <c r="OB164" s="17">
        <f t="shared" si="404"/>
        <v>1182.7076901312762</v>
      </c>
      <c r="OC164" s="17">
        <f t="shared" si="404"/>
        <v>1182.8886688939549</v>
      </c>
      <c r="OD164" s="17">
        <f t="shared" si="404"/>
        <v>1183.0696768652672</v>
      </c>
      <c r="OE164" s="17">
        <f t="shared" si="404"/>
        <v>1183.2507125346658</v>
      </c>
      <c r="OF164" s="17">
        <f t="shared" si="404"/>
        <v>1183.4317759065616</v>
      </c>
      <c r="OG164" s="17">
        <f t="shared" si="404"/>
        <v>1202.5903420584671</v>
      </c>
      <c r="OH164" s="17">
        <f t="shared" si="404"/>
        <v>1202.773660820817</v>
      </c>
      <c r="OI164" s="17">
        <f t="shared" si="404"/>
        <v>1202.9584595354454</v>
      </c>
      <c r="OJ164" s="17">
        <f t="shared" si="404"/>
        <v>1203.142538570404</v>
      </c>
      <c r="OK164" s="17">
        <f t="shared" si="404"/>
        <v>1203.3266458584658</v>
      </c>
      <c r="OL164" s="17">
        <f t="shared" si="404"/>
        <v>1203.5107812895112</v>
      </c>
      <c r="OM164" s="17">
        <f t="shared" si="404"/>
        <v>1203.6949448973301</v>
      </c>
      <c r="ON164" s="17">
        <f t="shared" si="404"/>
        <v>1203.8791366862283</v>
      </c>
      <c r="OO164" s="17">
        <f t="shared" si="404"/>
        <v>1204.0633566605197</v>
      </c>
      <c r="OP164" s="17">
        <f t="shared" si="404"/>
        <v>1204.2476048245171</v>
      </c>
      <c r="OQ164" s="17">
        <f t="shared" si="404"/>
        <v>1204.431881182534</v>
      </c>
      <c r="OR164" s="17">
        <f t="shared" si="404"/>
        <v>1204.616185738885</v>
      </c>
      <c r="OS164" s="17">
        <f t="shared" si="404"/>
        <v>1197.2093242229353</v>
      </c>
      <c r="OT164" s="17">
        <f t="shared" si="404"/>
        <v>1197.3928051760779</v>
      </c>
      <c r="OU164" s="17">
        <f t="shared" si="404"/>
        <v>1197.5757334300226</v>
      </c>
      <c r="OV164" s="17">
        <f t="shared" si="404"/>
        <v>1197.758988867236</v>
      </c>
      <c r="OW164" s="17">
        <f t="shared" si="404"/>
        <v>1197.9422723125738</v>
      </c>
      <c r="OX164" s="17">
        <f t="shared" si="404"/>
        <v>1198.1255838160996</v>
      </c>
      <c r="OY164" s="17">
        <f t="shared" si="404"/>
        <v>1198.308923370314</v>
      </c>
      <c r="OZ164" s="17">
        <f t="shared" si="404"/>
        <v>1198.4922909795109</v>
      </c>
      <c r="PA164" s="17">
        <f t="shared" si="404"/>
        <v>1198.6756866479834</v>
      </c>
      <c r="PB164" s="17">
        <f t="shared" ref="PB164:PO164" si="405">PB158+PB161</f>
        <v>1198.859110380025</v>
      </c>
      <c r="PC164" s="17">
        <f t="shared" si="405"/>
        <v>1199.04256217993</v>
      </c>
      <c r="PD164" s="17">
        <f t="shared" si="405"/>
        <v>1199.2260420519933</v>
      </c>
      <c r="PE164" s="17">
        <f t="shared" si="405"/>
        <v>1209.7304613655604</v>
      </c>
      <c r="PF164" s="17">
        <f t="shared" si="405"/>
        <v>1209.9151938514078</v>
      </c>
      <c r="PG164" s="17">
        <f t="shared" si="405"/>
        <v>1210.1007442223445</v>
      </c>
      <c r="PH164" s="17">
        <f t="shared" si="405"/>
        <v>1210.2859162091888</v>
      </c>
      <c r="PI164" s="17">
        <f t="shared" si="405"/>
        <v>1210.4711165776259</v>
      </c>
      <c r="PJ164" s="17">
        <f t="shared" si="405"/>
        <v>1210.6563452697587</v>
      </c>
      <c r="PK164" s="17">
        <f t="shared" si="405"/>
        <v>1210.8416023059558</v>
      </c>
      <c r="PL164" s="17">
        <f t="shared" si="405"/>
        <v>1211.0268876905516</v>
      </c>
      <c r="PM164" s="17">
        <f t="shared" si="405"/>
        <v>1211.2122014278843</v>
      </c>
      <c r="PN164" s="17">
        <f t="shared" si="405"/>
        <v>1211.3975435222933</v>
      </c>
      <c r="PO164" s="17">
        <f t="shared" si="405"/>
        <v>2409.8548896856983</v>
      </c>
      <c r="PQ164" s="17">
        <f>PQ158+PQ161</f>
        <v>-9593.7538390366553</v>
      </c>
      <c r="PR164" s="17">
        <f t="shared" ref="PR164:QY164" si="406">PR158+PR161</f>
        <v>-3869.2595147656521</v>
      </c>
      <c r="PS164" s="17">
        <f t="shared" si="406"/>
        <v>9412.6384527915834</v>
      </c>
      <c r="PT164" s="17">
        <f t="shared" si="406"/>
        <v>14256.354346800501</v>
      </c>
      <c r="PU164" s="17">
        <f t="shared" si="406"/>
        <v>14525.067720947132</v>
      </c>
      <c r="PV164" s="17">
        <f t="shared" si="406"/>
        <v>12831.091770549041</v>
      </c>
      <c r="PW164" s="17">
        <f t="shared" si="406"/>
        <v>12736.177836674304</v>
      </c>
      <c r="PX164" s="17">
        <f t="shared" si="406"/>
        <v>12790.947425762679</v>
      </c>
      <c r="PY164" s="17">
        <f t="shared" si="406"/>
        <v>12995.752469199258</v>
      </c>
      <c r="PZ164" s="17">
        <f t="shared" si="406"/>
        <v>13032.821049617593</v>
      </c>
      <c r="QA164" s="17">
        <f t="shared" si="406"/>
        <v>13250.342112212611</v>
      </c>
      <c r="QB164" s="17">
        <f t="shared" si="406"/>
        <v>13163.517252732068</v>
      </c>
      <c r="QC164" s="17">
        <f t="shared" si="406"/>
        <v>13464.846799002984</v>
      </c>
      <c r="QD164" s="17">
        <f t="shared" si="406"/>
        <v>13466.924873824602</v>
      </c>
      <c r="QE164" s="17">
        <f t="shared" si="406"/>
        <v>9342.9453343380101</v>
      </c>
      <c r="QF164" s="17">
        <f t="shared" si="406"/>
        <v>13308.183479401268</v>
      </c>
      <c r="QG164" s="17">
        <f t="shared" si="406"/>
        <v>13849.658348230667</v>
      </c>
      <c r="QH164" s="17">
        <f t="shared" si="406"/>
        <v>13936.927901999125</v>
      </c>
      <c r="QI164" s="17">
        <f t="shared" si="406"/>
        <v>14144.471743785401</v>
      </c>
      <c r="QJ164" s="17">
        <f t="shared" si="406"/>
        <v>14136.495047020693</v>
      </c>
      <c r="QK164" s="17">
        <f t="shared" si="406"/>
        <v>14334.825483768373</v>
      </c>
      <c r="QL164" s="17">
        <f t="shared" si="406"/>
        <v>14203.182308971627</v>
      </c>
      <c r="QM164" s="17">
        <f t="shared" si="406"/>
        <v>14411.058843005416</v>
      </c>
      <c r="QN164" s="17">
        <f t="shared" si="406"/>
        <v>14332.941470160938</v>
      </c>
      <c r="QO164" s="17">
        <f t="shared" si="406"/>
        <v>14422.483010889602</v>
      </c>
      <c r="QP164" s="17">
        <f t="shared" si="406"/>
        <v>14302.911285296315</v>
      </c>
      <c r="QQ164" s="17">
        <f t="shared" si="406"/>
        <v>14319.049506811923</v>
      </c>
      <c r="QR164" s="17">
        <f t="shared" si="406"/>
        <v>9986.3655511879624</v>
      </c>
      <c r="QS164" s="17">
        <f t="shared" si="406"/>
        <v>14026.905866960728</v>
      </c>
      <c r="QT164" s="17">
        <f t="shared" si="406"/>
        <v>14332.941473200584</v>
      </c>
      <c r="QU164" s="17">
        <f t="shared" si="406"/>
        <v>14424.788203526101</v>
      </c>
      <c r="QV164" s="17">
        <f t="shared" si="406"/>
        <v>14209.27056458856</v>
      </c>
      <c r="QW164" s="17">
        <f t="shared" si="406"/>
        <v>14422.051128290819</v>
      </c>
      <c r="QX164" s="17">
        <f t="shared" si="406"/>
        <v>14383.999467121608</v>
      </c>
      <c r="QY164" s="17">
        <f t="shared" si="406"/>
        <v>15714.718944180288</v>
      </c>
    </row>
    <row r="165" spans="2:467" s="277" customFormat="1">
      <c r="B165" s="277" t="s">
        <v>430</v>
      </c>
      <c r="L165" s="278">
        <f t="shared" ref="L165:BW165" si="407">IFERROR(L164/L142,0)</f>
        <v>0</v>
      </c>
      <c r="M165" s="278">
        <f t="shared" si="407"/>
        <v>0</v>
      </c>
      <c r="N165" s="278">
        <f t="shared" si="407"/>
        <v>0</v>
      </c>
      <c r="O165" s="278">
        <f t="shared" si="407"/>
        <v>0</v>
      </c>
      <c r="P165" s="278">
        <f t="shared" si="407"/>
        <v>0</v>
      </c>
      <c r="Q165" s="278">
        <f t="shared" si="407"/>
        <v>0</v>
      </c>
      <c r="R165" s="278">
        <f t="shared" si="407"/>
        <v>0</v>
      </c>
      <c r="S165" s="278">
        <f t="shared" si="407"/>
        <v>0</v>
      </c>
      <c r="T165" s="278">
        <f t="shared" si="407"/>
        <v>0</v>
      </c>
      <c r="U165" s="278">
        <f t="shared" si="407"/>
        <v>0</v>
      </c>
      <c r="V165" s="278">
        <f t="shared" si="407"/>
        <v>0</v>
      </c>
      <c r="W165" s="278">
        <f t="shared" si="407"/>
        <v>0</v>
      </c>
      <c r="X165" s="278">
        <f t="shared" si="407"/>
        <v>0</v>
      </c>
      <c r="Y165" s="278">
        <f t="shared" si="407"/>
        <v>0</v>
      </c>
      <c r="Z165" s="278">
        <f t="shared" si="407"/>
        <v>0</v>
      </c>
      <c r="AA165" s="278">
        <f t="shared" si="407"/>
        <v>0</v>
      </c>
      <c r="AB165" s="278">
        <f t="shared" si="407"/>
        <v>0</v>
      </c>
      <c r="AC165" s="278">
        <f t="shared" si="407"/>
        <v>0</v>
      </c>
      <c r="AD165" s="278">
        <f t="shared" si="407"/>
        <v>0</v>
      </c>
      <c r="AE165" s="278">
        <f t="shared" si="407"/>
        <v>0</v>
      </c>
      <c r="AF165" s="278">
        <f t="shared" si="407"/>
        <v>0</v>
      </c>
      <c r="AG165" s="278">
        <f t="shared" si="407"/>
        <v>0</v>
      </c>
      <c r="AH165" s="278">
        <f t="shared" si="407"/>
        <v>0</v>
      </c>
      <c r="AI165" s="278">
        <f t="shared" si="407"/>
        <v>0</v>
      </c>
      <c r="AJ165" s="278">
        <f t="shared" si="407"/>
        <v>0</v>
      </c>
      <c r="AK165" s="278">
        <f t="shared" si="407"/>
        <v>0.19139890325211381</v>
      </c>
      <c r="AL165" s="278">
        <f t="shared" si="407"/>
        <v>0.19150880133009832</v>
      </c>
      <c r="AM165" s="278">
        <f t="shared" si="407"/>
        <v>0.19170206054075228</v>
      </c>
      <c r="AN165" s="278">
        <f t="shared" si="407"/>
        <v>0.19187477753054435</v>
      </c>
      <c r="AO165" s="278">
        <f t="shared" si="407"/>
        <v>0.19204760028008291</v>
      </c>
      <c r="AP165" s="278">
        <f t="shared" si="407"/>
        <v>0.1913943212257932</v>
      </c>
      <c r="AQ165" s="278">
        <f t="shared" si="407"/>
        <v>0.1913570179217963</v>
      </c>
      <c r="AR165" s="278">
        <f t="shared" si="407"/>
        <v>0.19152741761210587</v>
      </c>
      <c r="AS165" s="278">
        <f t="shared" si="407"/>
        <v>0.19169785178502699</v>
      </c>
      <c r="AT165" s="278">
        <f t="shared" si="407"/>
        <v>0.19186832179711205</v>
      </c>
      <c r="AU165" s="278">
        <f t="shared" si="407"/>
        <v>0.1920388219249814</v>
      </c>
      <c r="AV165" s="278">
        <f t="shared" si="407"/>
        <v>0.19220935217434079</v>
      </c>
      <c r="AW165" s="278">
        <f t="shared" si="407"/>
        <v>0.19125401218590546</v>
      </c>
      <c r="AX165" s="278">
        <f t="shared" si="407"/>
        <v>0.19142447217335626</v>
      </c>
      <c r="AY165" s="278">
        <f t="shared" si="407"/>
        <v>0.19159486282632573</v>
      </c>
      <c r="AZ165" s="278">
        <f t="shared" si="407"/>
        <v>0.19176531464761462</v>
      </c>
      <c r="BA165" s="278">
        <f t="shared" si="407"/>
        <v>0.1919357965770711</v>
      </c>
      <c r="BB165" s="278">
        <f t="shared" si="407"/>
        <v>0.19191874587098071</v>
      </c>
      <c r="BC165" s="278">
        <f t="shared" si="407"/>
        <v>0.19190170354502609</v>
      </c>
      <c r="BD165" s="278">
        <f t="shared" si="407"/>
        <v>0.19207221578813352</v>
      </c>
      <c r="BE165" s="278">
        <f t="shared" si="407"/>
        <v>0.19224274676295022</v>
      </c>
      <c r="BF165" s="278">
        <f t="shared" si="407"/>
        <v>0.19241331303908935</v>
      </c>
      <c r="BG165" s="278">
        <f t="shared" si="407"/>
        <v>0.19258390944761786</v>
      </c>
      <c r="BH165" s="278">
        <f t="shared" si="407"/>
        <v>0.19275453599463044</v>
      </c>
      <c r="BI165" s="278">
        <f t="shared" si="407"/>
        <v>0.19514049487469362</v>
      </c>
      <c r="BJ165" s="278">
        <f t="shared" si="407"/>
        <v>0.1953114385243272</v>
      </c>
      <c r="BK165" s="278">
        <f t="shared" si="407"/>
        <v>0.19548260804724177</v>
      </c>
      <c r="BL165" s="278">
        <f t="shared" si="407"/>
        <v>0.19565374668417429</v>
      </c>
      <c r="BM165" s="278">
        <f t="shared" si="407"/>
        <v>0.19582491556435105</v>
      </c>
      <c r="BN165" s="278">
        <f t="shared" si="407"/>
        <v>0.19581594781661901</v>
      </c>
      <c r="BO165" s="278">
        <f t="shared" si="407"/>
        <v>0.195806989427776</v>
      </c>
      <c r="BP165" s="278">
        <f t="shared" si="407"/>
        <v>0.19597819135136393</v>
      </c>
      <c r="BQ165" s="278">
        <f t="shared" si="407"/>
        <v>0.196149412577698</v>
      </c>
      <c r="BR165" s="278">
        <f t="shared" si="407"/>
        <v>0.19632066902325732</v>
      </c>
      <c r="BS165" s="278">
        <f t="shared" si="407"/>
        <v>0.19649195572315936</v>
      </c>
      <c r="BT165" s="278">
        <f t="shared" si="407"/>
        <v>0.19666327268348982</v>
      </c>
      <c r="BU165" s="278">
        <f t="shared" si="407"/>
        <v>0.17899478763132592</v>
      </c>
      <c r="BV165" s="278">
        <f t="shared" si="407"/>
        <v>0.16923122404544433</v>
      </c>
      <c r="BW165" s="278">
        <f t="shared" si="407"/>
        <v>0.16937815477001081</v>
      </c>
      <c r="BX165" s="278">
        <f t="shared" ref="BX165:EI165" si="408">IFERROR(BX164/BX142,0)</f>
        <v>0.16952315421612899</v>
      </c>
      <c r="BY165" s="278">
        <f t="shared" si="408"/>
        <v>0.16966741750674927</v>
      </c>
      <c r="BZ165" s="278">
        <f t="shared" si="408"/>
        <v>0.16968008983017796</v>
      </c>
      <c r="CA165" s="278">
        <f t="shared" si="408"/>
        <v>0.16969276894524959</v>
      </c>
      <c r="CB165" s="278">
        <f t="shared" si="408"/>
        <v>0.16983705780741795</v>
      </c>
      <c r="CC165" s="278">
        <f t="shared" si="408"/>
        <v>0.16998136386695567</v>
      </c>
      <c r="CD165" s="278">
        <f t="shared" si="408"/>
        <v>0.17012569719515772</v>
      </c>
      <c r="CE165" s="278">
        <f t="shared" si="408"/>
        <v>0.17027005260914721</v>
      </c>
      <c r="CF165" s="278">
        <f t="shared" si="408"/>
        <v>0.17041443011289301</v>
      </c>
      <c r="CG165" s="278">
        <f t="shared" si="408"/>
        <v>0.17097405488527814</v>
      </c>
      <c r="CH165" s="278">
        <f t="shared" si="408"/>
        <v>0.1711164826495957</v>
      </c>
      <c r="CI165" s="278">
        <f t="shared" si="408"/>
        <v>0.17125692198782694</v>
      </c>
      <c r="CJ165" s="278">
        <f t="shared" si="408"/>
        <v>0.17139736644639841</v>
      </c>
      <c r="CK165" s="278">
        <f t="shared" si="408"/>
        <v>0.1715378323174469</v>
      </c>
      <c r="CL165" s="278">
        <f t="shared" si="408"/>
        <v>0.17157247213092983</v>
      </c>
      <c r="CM165" s="278">
        <f t="shared" si="408"/>
        <v>0.17160712117163712</v>
      </c>
      <c r="CN165" s="278">
        <f t="shared" si="408"/>
        <v>0.17174761889424606</v>
      </c>
      <c r="CO165" s="278">
        <f t="shared" si="408"/>
        <v>0.17188813418983037</v>
      </c>
      <c r="CP165" s="278">
        <f t="shared" si="408"/>
        <v>0.17202867515863249</v>
      </c>
      <c r="CQ165" s="278">
        <f t="shared" si="408"/>
        <v>0.17216923763298309</v>
      </c>
      <c r="CR165" s="278">
        <f t="shared" si="408"/>
        <v>0.17230982161664679</v>
      </c>
      <c r="CS165" s="278">
        <f t="shared" si="408"/>
        <v>0.17159417738679847</v>
      </c>
      <c r="CT165" s="278">
        <f t="shared" si="408"/>
        <v>0.17173470513747591</v>
      </c>
      <c r="CU165" s="278">
        <f t="shared" si="408"/>
        <v>0.17187518888330622</v>
      </c>
      <c r="CV165" s="278">
        <f t="shared" si="408"/>
        <v>0.17201572787355041</v>
      </c>
      <c r="CW165" s="278">
        <f t="shared" si="408"/>
        <v>0.17215628836551614</v>
      </c>
      <c r="CX165" s="278">
        <f t="shared" si="408"/>
        <v>0.17220440547267851</v>
      </c>
      <c r="CY165" s="278">
        <f t="shared" si="408"/>
        <v>0.17225253337294047</v>
      </c>
      <c r="CZ165" s="278">
        <f t="shared" si="408"/>
        <v>0.17239312988876596</v>
      </c>
      <c r="DA165" s="278">
        <f t="shared" si="408"/>
        <v>0.17253374448909498</v>
      </c>
      <c r="DB165" s="278">
        <f t="shared" si="408"/>
        <v>0.17267438425044779</v>
      </c>
      <c r="DC165" s="278">
        <f t="shared" si="408"/>
        <v>0.17281504553250568</v>
      </c>
      <c r="DD165" s="278">
        <f t="shared" si="408"/>
        <v>0.17295572833897555</v>
      </c>
      <c r="DE165" s="278">
        <f t="shared" si="408"/>
        <v>0.17454341015695105</v>
      </c>
      <c r="DF165" s="278">
        <f t="shared" si="408"/>
        <v>0.17468430376339547</v>
      </c>
      <c r="DG165" s="278">
        <f t="shared" si="408"/>
        <v>0.17482532963286337</v>
      </c>
      <c r="DH165" s="278">
        <f t="shared" si="408"/>
        <v>0.17496632005276447</v>
      </c>
      <c r="DI165" s="278">
        <f t="shared" si="408"/>
        <v>0.1751073320537776</v>
      </c>
      <c r="DJ165" s="278">
        <f t="shared" si="408"/>
        <v>0.17515380146151394</v>
      </c>
      <c r="DK165" s="278">
        <f t="shared" si="408"/>
        <v>0.17520028148809189</v>
      </c>
      <c r="DL165" s="278">
        <f t="shared" si="408"/>
        <v>0.17534132906932626</v>
      </c>
      <c r="DM165" s="278">
        <f t="shared" si="408"/>
        <v>0.1754823947262176</v>
      </c>
      <c r="DN165" s="278">
        <f t="shared" si="408"/>
        <v>0.17562348569588349</v>
      </c>
      <c r="DO165" s="278">
        <f t="shared" si="408"/>
        <v>0.175764598255293</v>
      </c>
      <c r="DP165" s="278">
        <f t="shared" si="408"/>
        <v>0.1759057324081732</v>
      </c>
      <c r="DQ165" s="278">
        <f t="shared" si="408"/>
        <v>0.17482042294886069</v>
      </c>
      <c r="DR165" s="278">
        <f t="shared" si="408"/>
        <v>0.17496145811973676</v>
      </c>
      <c r="DS165" s="278">
        <f t="shared" si="408"/>
        <v>0.17510242103951595</v>
      </c>
      <c r="DT165" s="278">
        <f t="shared" si="408"/>
        <v>0.17524345386831075</v>
      </c>
      <c r="DU165" s="278">
        <f t="shared" si="408"/>
        <v>0.17538450827273783</v>
      </c>
      <c r="DV165" s="278">
        <f t="shared" si="408"/>
        <v>0.17543005992725852</v>
      </c>
      <c r="DW165" s="278">
        <f t="shared" si="408"/>
        <v>0.17547562209580261</v>
      </c>
      <c r="DX165" s="278">
        <f t="shared" si="408"/>
        <v>0.1756167118079818</v>
      </c>
      <c r="DY165" s="278">
        <f t="shared" si="408"/>
        <v>0.17575781956664885</v>
      </c>
      <c r="DZ165" s="278">
        <f t="shared" si="408"/>
        <v>0.17589895268237163</v>
      </c>
      <c r="EA165" s="278">
        <f t="shared" si="408"/>
        <v>0.1760401073942845</v>
      </c>
      <c r="EB165" s="278">
        <f t="shared" si="408"/>
        <v>0.17618128370611985</v>
      </c>
      <c r="EC165" s="278">
        <f t="shared" si="408"/>
        <v>0.17798997138010031</v>
      </c>
      <c r="ED165" s="278">
        <f t="shared" si="408"/>
        <v>0.17813138420594687</v>
      </c>
      <c r="EE165" s="278">
        <f t="shared" si="408"/>
        <v>0.17827294624489454</v>
      </c>
      <c r="EF165" s="278">
        <f t="shared" si="408"/>
        <v>0.17841446422528573</v>
      </c>
      <c r="EG165" s="278">
        <f t="shared" si="408"/>
        <v>0.17855600386850459</v>
      </c>
      <c r="EH165" s="278">
        <f t="shared" si="408"/>
        <v>0.17859989531427795</v>
      </c>
      <c r="EI165" s="278">
        <f t="shared" si="408"/>
        <v>0.1786437970996182</v>
      </c>
      <c r="EJ165" s="278">
        <f t="shared" ref="EJ165:GU165" si="409">IFERROR(EJ164/EJ142,0)</f>
        <v>0.17878537160725924</v>
      </c>
      <c r="EK165" s="278">
        <f t="shared" si="409"/>
        <v>0.17892696415598758</v>
      </c>
      <c r="EL165" s="278">
        <f t="shared" si="409"/>
        <v>0.17906858222050676</v>
      </c>
      <c r="EM165" s="278">
        <f t="shared" si="409"/>
        <v>0.17921022195541753</v>
      </c>
      <c r="EN165" s="278">
        <f t="shared" si="409"/>
        <v>0.1793518833644733</v>
      </c>
      <c r="EO165" s="278">
        <f t="shared" si="409"/>
        <v>0.17642748592573443</v>
      </c>
      <c r="EP165" s="278">
        <f t="shared" si="409"/>
        <v>0.17656883525587785</v>
      </c>
      <c r="EQ165" s="278">
        <f t="shared" si="409"/>
        <v>0.17670997164044125</v>
      </c>
      <c r="ER165" s="278">
        <f t="shared" si="409"/>
        <v>0.17685125046519762</v>
      </c>
      <c r="ES165" s="278">
        <f t="shared" si="409"/>
        <v>0.17699255089499291</v>
      </c>
      <c r="ET165" s="278">
        <f t="shared" si="409"/>
        <v>0.17703638763341747</v>
      </c>
      <c r="EU165" s="278">
        <f t="shared" si="409"/>
        <v>0.17708023469619075</v>
      </c>
      <c r="EV165" s="278">
        <f t="shared" si="409"/>
        <v>0.17722156994483729</v>
      </c>
      <c r="EW165" s="278">
        <f t="shared" si="409"/>
        <v>0.17736292320480429</v>
      </c>
      <c r="EX165" s="278">
        <f t="shared" si="409"/>
        <v>0.17750430193667338</v>
      </c>
      <c r="EY165" s="278">
        <f t="shared" si="409"/>
        <v>0.17764570230231153</v>
      </c>
      <c r="EZ165" s="278">
        <f t="shared" si="409"/>
        <v>0.17778712430546562</v>
      </c>
      <c r="FA165" s="278">
        <f t="shared" si="409"/>
        <v>0.18099464847439978</v>
      </c>
      <c r="FB165" s="278">
        <f t="shared" si="409"/>
        <v>0.1811364691990657</v>
      </c>
      <c r="FC165" s="278">
        <f t="shared" si="409"/>
        <v>0.18127854620055531</v>
      </c>
      <c r="FD165" s="278">
        <f t="shared" si="409"/>
        <v>0.18142052409972625</v>
      </c>
      <c r="FE165" s="278">
        <f t="shared" si="409"/>
        <v>0.18156252373836423</v>
      </c>
      <c r="FF165" s="278">
        <f t="shared" si="409"/>
        <v>0.18160448625800096</v>
      </c>
      <c r="FG165" s="278">
        <f t="shared" si="409"/>
        <v>0.18164645891066009</v>
      </c>
      <c r="FH165" s="278">
        <f t="shared" si="409"/>
        <v>0.18178849288604257</v>
      </c>
      <c r="FI165" s="278">
        <f t="shared" si="409"/>
        <v>0.18193054488420482</v>
      </c>
      <c r="FJ165" s="278">
        <f t="shared" si="409"/>
        <v>0.18207262256261011</v>
      </c>
      <c r="FK165" s="278">
        <f t="shared" si="409"/>
        <v>0.18221472198173114</v>
      </c>
      <c r="FL165" s="278">
        <f t="shared" si="409"/>
        <v>0.18235684314534259</v>
      </c>
      <c r="FM165" s="278">
        <f t="shared" si="409"/>
        <v>0.18061098402242831</v>
      </c>
      <c r="FN165" s="278">
        <f t="shared" si="409"/>
        <v>0.18075292981715507</v>
      </c>
      <c r="FO165" s="278">
        <f t="shared" si="409"/>
        <v>0.18089475288825341</v>
      </c>
      <c r="FP165" s="278">
        <f t="shared" si="409"/>
        <v>0.18103667207309537</v>
      </c>
      <c r="FQ165" s="278">
        <f t="shared" si="409"/>
        <v>0.18117861296623983</v>
      </c>
      <c r="FR165" s="278">
        <f t="shared" si="409"/>
        <v>0.18121956090518876</v>
      </c>
      <c r="FS165" s="278">
        <f t="shared" si="409"/>
        <v>0.18126051885736377</v>
      </c>
      <c r="FT165" s="278">
        <f t="shared" si="409"/>
        <v>0.18140249377322221</v>
      </c>
      <c r="FU165" s="278">
        <f t="shared" si="409"/>
        <v>0.18154448666736764</v>
      </c>
      <c r="FV165" s="278">
        <f t="shared" si="409"/>
        <v>0.18168650527037986</v>
      </c>
      <c r="FW165" s="278">
        <f t="shared" si="409"/>
        <v>0.18182854560506517</v>
      </c>
      <c r="FX165" s="278">
        <f t="shared" si="409"/>
        <v>0.18197060767520126</v>
      </c>
      <c r="FY165" s="278">
        <f t="shared" si="409"/>
        <v>0.1200810549461319</v>
      </c>
      <c r="FZ165" s="278">
        <f t="shared" si="409"/>
        <v>0.12021596944974169</v>
      </c>
      <c r="GA165" s="278">
        <f t="shared" si="409"/>
        <v>0.12034615877391826</v>
      </c>
      <c r="GB165" s="278">
        <f t="shared" si="409"/>
        <v>0.12047881286859916</v>
      </c>
      <c r="GC165" s="278">
        <f t="shared" si="409"/>
        <v>0.12061148698455103</v>
      </c>
      <c r="GD165" s="278">
        <f t="shared" si="409"/>
        <v>0.1206828528922804</v>
      </c>
      <c r="GE165" s="278">
        <f t="shared" si="409"/>
        <v>0.12075423199562513</v>
      </c>
      <c r="GF165" s="278">
        <f t="shared" si="409"/>
        <v>0.12088694821122223</v>
      </c>
      <c r="GG165" s="278">
        <f t="shared" si="409"/>
        <v>0.12101968246042022</v>
      </c>
      <c r="GH165" s="278">
        <f t="shared" si="409"/>
        <v>0.12115243943774204</v>
      </c>
      <c r="GI165" s="278">
        <f t="shared" si="409"/>
        <v>0.12128521672962066</v>
      </c>
      <c r="GJ165" s="278">
        <f t="shared" si="409"/>
        <v>0.12141801433943918</v>
      </c>
      <c r="GK165" s="278">
        <f t="shared" si="409"/>
        <v>0.18380298108315918</v>
      </c>
      <c r="GL165" s="278">
        <f t="shared" si="409"/>
        <v>0.18394303594807801</v>
      </c>
      <c r="GM165" s="278">
        <f t="shared" si="409"/>
        <v>0.18408787493941414</v>
      </c>
      <c r="GN165" s="278">
        <f t="shared" si="409"/>
        <v>0.1842302825545892</v>
      </c>
      <c r="GO165" s="278">
        <f t="shared" si="409"/>
        <v>0.18437271223996915</v>
      </c>
      <c r="GP165" s="278">
        <f t="shared" si="409"/>
        <v>0.18442815373781307</v>
      </c>
      <c r="GQ165" s="278">
        <f t="shared" si="409"/>
        <v>0.18448360694720245</v>
      </c>
      <c r="GR165" s="278">
        <f t="shared" si="409"/>
        <v>0.18462607509879589</v>
      </c>
      <c r="GS165" s="278">
        <f t="shared" si="409"/>
        <v>0.18476856182364018</v>
      </c>
      <c r="GT165" s="278">
        <f t="shared" si="409"/>
        <v>0.18491107378101099</v>
      </c>
      <c r="GU165" s="278">
        <f t="shared" si="409"/>
        <v>0.18505360754558992</v>
      </c>
      <c r="GV165" s="278">
        <f t="shared" ref="GV165:JG165" si="410">IFERROR(GV164/GV142,0)</f>
        <v>0.18519616312110346</v>
      </c>
      <c r="GW165" s="278">
        <f t="shared" si="410"/>
        <v>0.18597447796158362</v>
      </c>
      <c r="GX165" s="278">
        <f t="shared" si="410"/>
        <v>0.18611715086687688</v>
      </c>
      <c r="GY165" s="278">
        <f t="shared" si="410"/>
        <v>0.18625989424231787</v>
      </c>
      <c r="GZ165" s="278">
        <f t="shared" si="410"/>
        <v>0.18640263440435648</v>
      </c>
      <c r="HA165" s="278">
        <f t="shared" si="410"/>
        <v>0.18654539641162415</v>
      </c>
      <c r="HB165" s="278">
        <f t="shared" si="410"/>
        <v>0.18658290826432111</v>
      </c>
      <c r="HC165" s="278">
        <f t="shared" si="410"/>
        <v>0.18662042976237983</v>
      </c>
      <c r="HD165" s="278">
        <f t="shared" si="410"/>
        <v>0.186763224852591</v>
      </c>
      <c r="HE165" s="278">
        <f t="shared" si="410"/>
        <v>0.18690603788867458</v>
      </c>
      <c r="HF165" s="278">
        <f t="shared" si="410"/>
        <v>0.1870488769268992</v>
      </c>
      <c r="HG165" s="278">
        <f t="shared" si="410"/>
        <v>0.18719173782232909</v>
      </c>
      <c r="HH165" s="278">
        <f t="shared" si="410"/>
        <v>0.18733462057878011</v>
      </c>
      <c r="HI165" s="278">
        <f t="shared" si="410"/>
        <v>0.18706230002372684</v>
      </c>
      <c r="HJ165" s="278">
        <f t="shared" si="410"/>
        <v>0.1872051783767526</v>
      </c>
      <c r="HK165" s="278">
        <f t="shared" si="410"/>
        <v>0.18734804682587641</v>
      </c>
      <c r="HL165" s="278">
        <f t="shared" si="410"/>
        <v>0.18749095350225539</v>
      </c>
      <c r="HM165" s="278">
        <f t="shared" si="410"/>
        <v>0.1876338820446386</v>
      </c>
      <c r="HN165" s="278">
        <f t="shared" si="410"/>
        <v>0.18767028440154246</v>
      </c>
      <c r="HO165" s="278">
        <f t="shared" si="410"/>
        <v>0.18770669628136782</v>
      </c>
      <c r="HP165" s="278">
        <f t="shared" si="410"/>
        <v>0.187849657591285</v>
      </c>
      <c r="HQ165" s="278">
        <f t="shared" si="410"/>
        <v>0.18799263682517625</v>
      </c>
      <c r="HR165" s="278">
        <f t="shared" si="410"/>
        <v>0.18813564213692799</v>
      </c>
      <c r="HS165" s="278">
        <f t="shared" si="410"/>
        <v>0.18827866933132473</v>
      </c>
      <c r="HT165" s="278">
        <f t="shared" si="410"/>
        <v>0.18842171841219202</v>
      </c>
      <c r="HU165" s="278">
        <f t="shared" si="410"/>
        <v>0.19001176686665686</v>
      </c>
      <c r="HV165" s="278">
        <f t="shared" si="410"/>
        <v>0.1901550274717381</v>
      </c>
      <c r="HW165" s="278">
        <f t="shared" si="410"/>
        <v>0.19029842070204564</v>
      </c>
      <c r="HX165" s="278">
        <f t="shared" si="410"/>
        <v>0.19044177884504454</v>
      </c>
      <c r="HY165" s="278">
        <f t="shared" si="410"/>
        <v>0.19058515893146924</v>
      </c>
      <c r="HZ165" s="278">
        <f t="shared" si="410"/>
        <v>0.19061979699858295</v>
      </c>
      <c r="IA165" s="278">
        <f t="shared" si="410"/>
        <v>0.19065444440084561</v>
      </c>
      <c r="IB165" s="278">
        <f t="shared" si="410"/>
        <v>0.19079785677590258</v>
      </c>
      <c r="IC165" s="278">
        <f t="shared" si="410"/>
        <v>0.19094128706176097</v>
      </c>
      <c r="ID165" s="278">
        <f t="shared" si="410"/>
        <v>0.1910847435818257</v>
      </c>
      <c r="IE165" s="278">
        <f t="shared" si="410"/>
        <v>0.19122822205357387</v>
      </c>
      <c r="IF165" s="278">
        <f t="shared" si="410"/>
        <v>0.19137172248085138</v>
      </c>
      <c r="IG165" s="278">
        <f t="shared" si="410"/>
        <v>0.18962724283266075</v>
      </c>
      <c r="IH165" s="278">
        <f t="shared" si="410"/>
        <v>0.18977056831320116</v>
      </c>
      <c r="II165" s="278">
        <f t="shared" si="410"/>
        <v>0.18991377128123541</v>
      </c>
      <c r="IJ165" s="278">
        <f t="shared" si="410"/>
        <v>0.19005707057416779</v>
      </c>
      <c r="IK165" s="278">
        <f t="shared" si="410"/>
        <v>0.19020039178658965</v>
      </c>
      <c r="IL165" s="278">
        <f t="shared" si="410"/>
        <v>0.19023444342663445</v>
      </c>
      <c r="IM165" s="278">
        <f t="shared" si="410"/>
        <v>0.19026850433166143</v>
      </c>
      <c r="IN165" s="278">
        <f t="shared" si="410"/>
        <v>0.19041185764818278</v>
      </c>
      <c r="IO165" s="278">
        <f t="shared" si="410"/>
        <v>0.19055522884689949</v>
      </c>
      <c r="IP165" s="278">
        <f t="shared" si="410"/>
        <v>0.19069862629157092</v>
      </c>
      <c r="IQ165" s="278">
        <f t="shared" si="410"/>
        <v>0.19084204567888433</v>
      </c>
      <c r="IR165" s="278">
        <f t="shared" si="410"/>
        <v>0.19098548701268672</v>
      </c>
      <c r="IS165" s="278">
        <f t="shared" si="410"/>
        <v>0.19257592778010996</v>
      </c>
      <c r="IT165" s="278">
        <f t="shared" si="410"/>
        <v>0.19271958075818207</v>
      </c>
      <c r="IU165" s="278">
        <f t="shared" si="410"/>
        <v>0.19286336642152224</v>
      </c>
      <c r="IV165" s="278">
        <f t="shared" si="410"/>
        <v>0.19300711705760465</v>
      </c>
      <c r="IW165" s="278">
        <f t="shared" si="410"/>
        <v>0.19315088969717287</v>
      </c>
      <c r="IX165" s="278">
        <f t="shared" si="410"/>
        <v>0.19318356650575325</v>
      </c>
      <c r="IY165" s="278">
        <f t="shared" si="410"/>
        <v>0.1932162524366873</v>
      </c>
      <c r="IZ165" s="278">
        <f t="shared" si="410"/>
        <v>0.19336005681924748</v>
      </c>
      <c r="JA165" s="278">
        <f t="shared" si="410"/>
        <v>0.19350387908528127</v>
      </c>
      <c r="JB165" s="278">
        <f t="shared" si="410"/>
        <v>0.19364228158631433</v>
      </c>
      <c r="JC165" s="278">
        <f t="shared" si="410"/>
        <v>0.19378616612542729</v>
      </c>
      <c r="JD165" s="278">
        <f t="shared" si="410"/>
        <v>0.19381583422384507</v>
      </c>
      <c r="JE165" s="278">
        <f t="shared" si="410"/>
        <v>0.19099992855940964</v>
      </c>
      <c r="JF165" s="278">
        <f t="shared" si="410"/>
        <v>0.19102926130851719</v>
      </c>
      <c r="JG165" s="278">
        <f t="shared" si="410"/>
        <v>0.19105838084144167</v>
      </c>
      <c r="JH165" s="278">
        <f t="shared" ref="JH165:LS165" si="411">IFERROR(JH164/JH142,0)</f>
        <v>0.19108761698230556</v>
      </c>
      <c r="JI165" s="278">
        <f t="shared" si="411"/>
        <v>0.1911168575842018</v>
      </c>
      <c r="JJ165" s="278">
        <f t="shared" si="411"/>
        <v>0.19099182997493228</v>
      </c>
      <c r="JK165" s="278">
        <f t="shared" si="411"/>
        <v>0.19086678895666712</v>
      </c>
      <c r="JL165" s="278">
        <f t="shared" si="411"/>
        <v>0.19089599541453034</v>
      </c>
      <c r="JM165" s="278">
        <f t="shared" si="411"/>
        <v>0.19092520061909693</v>
      </c>
      <c r="JN165" s="278">
        <f t="shared" si="411"/>
        <v>0.19095441637235019</v>
      </c>
      <c r="JO165" s="278">
        <f t="shared" si="411"/>
        <v>0.19098363659580497</v>
      </c>
      <c r="JP165" s="278">
        <f t="shared" si="411"/>
        <v>0.19101286129083589</v>
      </c>
      <c r="JQ165" s="278">
        <f t="shared" si="411"/>
        <v>0.19432868325811473</v>
      </c>
      <c r="JR165" s="278">
        <f t="shared" si="411"/>
        <v>0.1943582978977117</v>
      </c>
      <c r="JS165" s="278">
        <f t="shared" si="411"/>
        <v>0.19438816851476021</v>
      </c>
      <c r="JT165" s="278">
        <f t="shared" si="411"/>
        <v>0.19441791416841117</v>
      </c>
      <c r="JU165" s="278">
        <f t="shared" si="411"/>
        <v>0.19444766438851546</v>
      </c>
      <c r="JV165" s="278">
        <f t="shared" si="411"/>
        <v>0.19429989518943996</v>
      </c>
      <c r="JW165" s="278">
        <f t="shared" si="411"/>
        <v>0.19415210996394822</v>
      </c>
      <c r="JX165" s="278">
        <f t="shared" si="411"/>
        <v>0.194181819094359</v>
      </c>
      <c r="JY165" s="278">
        <f t="shared" si="411"/>
        <v>0.19421152618591997</v>
      </c>
      <c r="JZ165" s="278">
        <f t="shared" si="411"/>
        <v>0.19424124481926422</v>
      </c>
      <c r="KA165" s="278">
        <f t="shared" si="411"/>
        <v>0.19427096799969371</v>
      </c>
      <c r="KB165" s="278">
        <f t="shared" si="411"/>
        <v>0.19430069572869893</v>
      </c>
      <c r="KC165" s="278">
        <f t="shared" si="411"/>
        <v>0.19288345052275691</v>
      </c>
      <c r="KD165" s="278">
        <f t="shared" si="411"/>
        <v>0.19291301960889445</v>
      </c>
      <c r="KE165" s="278">
        <f t="shared" si="411"/>
        <v>0.192942482516548</v>
      </c>
      <c r="KF165" s="278">
        <f t="shared" si="411"/>
        <v>0.19297200696229935</v>
      </c>
      <c r="KG165" s="278">
        <f t="shared" si="411"/>
        <v>0.1930015359194617</v>
      </c>
      <c r="KH165" s="278">
        <f t="shared" si="411"/>
        <v>0.19285362237792431</v>
      </c>
      <c r="KI165" s="278">
        <f t="shared" si="411"/>
        <v>0.19270569278502744</v>
      </c>
      <c r="KJ165" s="278">
        <f t="shared" si="411"/>
        <v>0.19273518058198952</v>
      </c>
      <c r="KK165" s="278">
        <f t="shared" si="411"/>
        <v>0.19276466630908706</v>
      </c>
      <c r="KL165" s="278">
        <f t="shared" si="411"/>
        <v>0.19279416354106191</v>
      </c>
      <c r="KM165" s="278">
        <f t="shared" si="411"/>
        <v>0.19282366528624298</v>
      </c>
      <c r="KN165" s="278">
        <f t="shared" si="411"/>
        <v>0.19285317154611523</v>
      </c>
      <c r="KO165" s="278">
        <f t="shared" si="411"/>
        <v>0.19432965980503716</v>
      </c>
      <c r="KP165" s="278">
        <f t="shared" si="411"/>
        <v>0.19435934283736905</v>
      </c>
      <c r="KQ165" s="278">
        <f t="shared" si="411"/>
        <v>0.19438914111506178</v>
      </c>
      <c r="KR165" s="278">
        <f t="shared" si="411"/>
        <v>0.19441888692292075</v>
      </c>
      <c r="KS165" s="278">
        <f t="shared" si="411"/>
        <v>0.19444863728902059</v>
      </c>
      <c r="KT165" s="278">
        <f t="shared" si="411"/>
        <v>0.19430038167690869</v>
      </c>
      <c r="KU165" s="278">
        <f t="shared" si="411"/>
        <v>0.19415210998199794</v>
      </c>
      <c r="KV165" s="278">
        <f t="shared" si="411"/>
        <v>0.19418181911128585</v>
      </c>
      <c r="KW165" s="278">
        <f t="shared" si="411"/>
        <v>0.19421152618367538</v>
      </c>
      <c r="KX165" s="278">
        <f t="shared" si="411"/>
        <v>0.19424124481701999</v>
      </c>
      <c r="KY165" s="278">
        <f t="shared" si="411"/>
        <v>0.19427096799744836</v>
      </c>
      <c r="KZ165" s="278">
        <f t="shared" si="411"/>
        <v>0.19430069572645325</v>
      </c>
      <c r="LA165" s="278">
        <f t="shared" si="411"/>
        <v>0.19244242597026598</v>
      </c>
      <c r="LB165" s="278">
        <f t="shared" si="411"/>
        <v>0.19247194393042161</v>
      </c>
      <c r="LC165" s="278">
        <f t="shared" si="411"/>
        <v>0.19250132196301845</v>
      </c>
      <c r="LD165" s="278">
        <f t="shared" si="411"/>
        <v>0.19253077890279605</v>
      </c>
      <c r="LE165" s="278">
        <f t="shared" si="411"/>
        <v>0.19256024034168029</v>
      </c>
      <c r="LF165" s="278">
        <f t="shared" si="411"/>
        <v>0.19241254768518476</v>
      </c>
      <c r="LG165" s="278">
        <f t="shared" si="411"/>
        <v>0.19226483900043087</v>
      </c>
      <c r="LH165" s="278">
        <f t="shared" si="411"/>
        <v>0.19229425933773925</v>
      </c>
      <c r="LI165" s="278">
        <f t="shared" si="411"/>
        <v>0.19232367760555863</v>
      </c>
      <c r="LJ165" s="278">
        <f t="shared" si="411"/>
        <v>0.19235310735656666</v>
      </c>
      <c r="LK165" s="278">
        <f t="shared" si="411"/>
        <v>0.19238254161045565</v>
      </c>
      <c r="LL165" s="278">
        <f t="shared" si="411"/>
        <v>0.19241198036870769</v>
      </c>
      <c r="LM165" s="278">
        <f t="shared" si="411"/>
        <v>0.19285061904311318</v>
      </c>
      <c r="LN165" s="278">
        <f t="shared" si="411"/>
        <v>0.19288011424778242</v>
      </c>
      <c r="LO165" s="278">
        <f t="shared" si="411"/>
        <v>0.19290964527198129</v>
      </c>
      <c r="LP165" s="278">
        <f t="shared" si="411"/>
        <v>0.19293916468748504</v>
      </c>
      <c r="LQ165" s="278">
        <f t="shared" si="411"/>
        <v>0.19296868862194039</v>
      </c>
      <c r="LR165" s="278">
        <f t="shared" si="411"/>
        <v>0.19282129028285183</v>
      </c>
      <c r="LS165" s="278">
        <f t="shared" si="411"/>
        <v>0.19267387595194288</v>
      </c>
      <c r="LT165" s="278">
        <f t="shared" ref="LT165:OE165" si="412">IFERROR(LT164/LT142,0)</f>
        <v>0.19270335888143356</v>
      </c>
      <c r="LU165" s="278">
        <f t="shared" si="412"/>
        <v>0.19273283975961203</v>
      </c>
      <c r="LV165" s="278">
        <f t="shared" si="412"/>
        <v>0.19276233212142446</v>
      </c>
      <c r="LW165" s="278">
        <f t="shared" si="412"/>
        <v>0.19279182899569927</v>
      </c>
      <c r="LX165" s="278">
        <f t="shared" si="412"/>
        <v>0.19282133038391916</v>
      </c>
      <c r="LY165" s="278">
        <f t="shared" si="412"/>
        <v>0.12918353912847758</v>
      </c>
      <c r="LZ165" s="278">
        <f t="shared" si="412"/>
        <v>0.12920566888427906</v>
      </c>
      <c r="MA165" s="278">
        <f t="shared" si="412"/>
        <v>0.12922293106340801</v>
      </c>
      <c r="MB165" s="278">
        <f t="shared" si="412"/>
        <v>0.12924270519888631</v>
      </c>
      <c r="MC165" s="278">
        <f t="shared" si="412"/>
        <v>0.1292624820751973</v>
      </c>
      <c r="MD165" s="278">
        <f t="shared" si="412"/>
        <v>0.1291468628280566</v>
      </c>
      <c r="ME165" s="278">
        <f t="shared" si="412"/>
        <v>0.12903123091145355</v>
      </c>
      <c r="MF165" s="278">
        <f t="shared" si="412"/>
        <v>0.12905097521319131</v>
      </c>
      <c r="MG165" s="278">
        <f t="shared" si="412"/>
        <v>0.12907071751379806</v>
      </c>
      <c r="MH165" s="278">
        <f t="shared" si="412"/>
        <v>0.129090468171286</v>
      </c>
      <c r="MI165" s="278">
        <f t="shared" si="412"/>
        <v>0.1291102218506629</v>
      </c>
      <c r="MJ165" s="278">
        <f t="shared" si="412"/>
        <v>0.12912997855299729</v>
      </c>
      <c r="MK165" s="278">
        <f t="shared" si="412"/>
        <v>0.19429584205937589</v>
      </c>
      <c r="ML165" s="278">
        <f t="shared" si="412"/>
        <v>0.19432315690178759</v>
      </c>
      <c r="MM165" s="278">
        <f t="shared" si="412"/>
        <v>0.19435546002532314</v>
      </c>
      <c r="MN165" s="278">
        <f t="shared" si="412"/>
        <v>0.19438520049298533</v>
      </c>
      <c r="MO165" s="278">
        <f t="shared" si="412"/>
        <v>0.19441494580325849</v>
      </c>
      <c r="MP165" s="278">
        <f t="shared" si="412"/>
        <v>0.19428353464523432</v>
      </c>
      <c r="MQ165" s="278">
        <f t="shared" si="412"/>
        <v>0.1941521093569363</v>
      </c>
      <c r="MR165" s="278">
        <f t="shared" si="412"/>
        <v>0.19418181852511013</v>
      </c>
      <c r="MS165" s="278">
        <f t="shared" si="412"/>
        <v>0.19421152626140395</v>
      </c>
      <c r="MT165" s="278">
        <f t="shared" si="412"/>
        <v>0.19424124489473735</v>
      </c>
      <c r="MU165" s="278">
        <f t="shared" si="412"/>
        <v>0.19427096807520378</v>
      </c>
      <c r="MV165" s="278">
        <f t="shared" si="412"/>
        <v>0.19430069580422057</v>
      </c>
      <c r="MW165" s="278">
        <f t="shared" si="412"/>
        <v>0.19288345059829012</v>
      </c>
      <c r="MX165" s="278">
        <f t="shared" si="412"/>
        <v>0.19291301968443925</v>
      </c>
      <c r="MY165" s="278">
        <f t="shared" si="412"/>
        <v>0.19294248259210431</v>
      </c>
      <c r="MZ165" s="278">
        <f t="shared" si="412"/>
        <v>0.19297200703786727</v>
      </c>
      <c r="NA165" s="278">
        <f t="shared" si="412"/>
        <v>0.19300153599504122</v>
      </c>
      <c r="NB165" s="278">
        <f t="shared" si="412"/>
        <v>0.19285362241571694</v>
      </c>
      <c r="NC165" s="278">
        <f t="shared" si="412"/>
        <v>0.19270569278502886</v>
      </c>
      <c r="ND165" s="278">
        <f t="shared" si="412"/>
        <v>0.19273518058199082</v>
      </c>
      <c r="NE165" s="278">
        <f t="shared" si="412"/>
        <v>0.19276466630908687</v>
      </c>
      <c r="NF165" s="278">
        <f t="shared" si="412"/>
        <v>0.19279416354106174</v>
      </c>
      <c r="NG165" s="278">
        <f t="shared" si="412"/>
        <v>0.19282366528624278</v>
      </c>
      <c r="NH165" s="278">
        <f t="shared" si="412"/>
        <v>0.192853171546115</v>
      </c>
      <c r="NI165" s="278">
        <f t="shared" si="412"/>
        <v>0.19432965980503702</v>
      </c>
      <c r="NJ165" s="278">
        <f t="shared" si="412"/>
        <v>0.19435934283736889</v>
      </c>
      <c r="NK165" s="278">
        <f t="shared" si="412"/>
        <v>0.19438914111506156</v>
      </c>
      <c r="NL165" s="278">
        <f t="shared" si="412"/>
        <v>0.19441888692292061</v>
      </c>
      <c r="NM165" s="278">
        <f t="shared" si="412"/>
        <v>0.1944486372890204</v>
      </c>
      <c r="NN165" s="278">
        <f t="shared" si="412"/>
        <v>0.19433422795490146</v>
      </c>
      <c r="NO165" s="278">
        <f t="shared" si="412"/>
        <v>0.19421980646162965</v>
      </c>
      <c r="NP165" s="278">
        <f t="shared" si="412"/>
        <v>0.19424952602827059</v>
      </c>
      <c r="NQ165" s="278">
        <f t="shared" si="412"/>
        <v>0.19427924479509004</v>
      </c>
      <c r="NR165" s="278">
        <f t="shared" si="412"/>
        <v>0.19430897379082451</v>
      </c>
      <c r="NS165" s="278">
        <f t="shared" si="412"/>
        <v>0.19433870733532743</v>
      </c>
      <c r="NT165" s="278">
        <f t="shared" si="412"/>
        <v>0.19436844542994025</v>
      </c>
      <c r="NU165" s="278">
        <f t="shared" si="412"/>
        <v>0.19089108299978577</v>
      </c>
      <c r="NV165" s="278">
        <f t="shared" si="412"/>
        <v>0.19092042363342851</v>
      </c>
      <c r="NW165" s="278">
        <f t="shared" si="412"/>
        <v>0.19094950044044687</v>
      </c>
      <c r="NX165" s="278">
        <f t="shared" si="412"/>
        <v>0.19097871992214999</v>
      </c>
      <c r="NY165" s="278">
        <f t="shared" si="412"/>
        <v>0.19100794385937453</v>
      </c>
      <c r="NZ165" s="278">
        <f t="shared" si="412"/>
        <v>0.19103096156989086</v>
      </c>
      <c r="OA165" s="278">
        <f t="shared" si="412"/>
        <v>0.19105398303301752</v>
      </c>
      <c r="OB165" s="278">
        <f t="shared" si="412"/>
        <v>0.1910832184782314</v>
      </c>
      <c r="OC165" s="278">
        <f t="shared" si="412"/>
        <v>0.19111245816673381</v>
      </c>
      <c r="OD165" s="278">
        <f t="shared" si="412"/>
        <v>0.19114170257430568</v>
      </c>
      <c r="OE165" s="278">
        <f t="shared" si="412"/>
        <v>0.19117095145689661</v>
      </c>
      <c r="OF165" s="278">
        <f t="shared" ref="OF165:PO165" si="413">IFERROR(OF164/OF142,0)</f>
        <v>0.19120020481521927</v>
      </c>
      <c r="OG165" s="278">
        <f t="shared" si="413"/>
        <v>0.19429554317505343</v>
      </c>
      <c r="OH165" s="278">
        <f t="shared" si="413"/>
        <v>0.19432516092372418</v>
      </c>
      <c r="OI165" s="278">
        <f t="shared" si="413"/>
        <v>0.19435501777969669</v>
      </c>
      <c r="OJ165" s="278">
        <f t="shared" si="413"/>
        <v>0.19438475836120112</v>
      </c>
      <c r="OK165" s="278">
        <f t="shared" si="413"/>
        <v>0.19441450350739548</v>
      </c>
      <c r="OL165" s="278">
        <f t="shared" si="413"/>
        <v>0.19444425320048839</v>
      </c>
      <c r="OM165" s="278">
        <f t="shared" si="413"/>
        <v>0.1944740074459391</v>
      </c>
      <c r="ON165" s="278">
        <f t="shared" si="413"/>
        <v>0.19450376624444324</v>
      </c>
      <c r="OO165" s="278">
        <f t="shared" si="413"/>
        <v>0.19453352959669784</v>
      </c>
      <c r="OP165" s="278">
        <f t="shared" si="413"/>
        <v>0.19456329750339962</v>
      </c>
      <c r="OQ165" s="278">
        <f t="shared" si="413"/>
        <v>0.19459306996524556</v>
      </c>
      <c r="OR165" s="278">
        <f t="shared" si="413"/>
        <v>0.19462284698293267</v>
      </c>
      <c r="OS165" s="278">
        <f t="shared" si="413"/>
        <v>0.19342616334833729</v>
      </c>
      <c r="OT165" s="278">
        <f t="shared" si="413"/>
        <v>0.19345580730123324</v>
      </c>
      <c r="OU165" s="278">
        <f t="shared" si="413"/>
        <v>0.19348536195772703</v>
      </c>
      <c r="OV165" s="278">
        <f t="shared" si="413"/>
        <v>0.1935149694753229</v>
      </c>
      <c r="OW165" s="278">
        <f t="shared" si="413"/>
        <v>0.19354458151802895</v>
      </c>
      <c r="OX165" s="278">
        <f t="shared" si="413"/>
        <v>0.19357419809393361</v>
      </c>
      <c r="OY165" s="278">
        <f t="shared" si="413"/>
        <v>0.19360381920182526</v>
      </c>
      <c r="OZ165" s="278">
        <f t="shared" si="413"/>
        <v>0.19363344484239761</v>
      </c>
      <c r="PA165" s="278">
        <f t="shared" si="413"/>
        <v>0.1936630750163443</v>
      </c>
      <c r="PB165" s="278">
        <f t="shared" si="413"/>
        <v>0.19369270972435904</v>
      </c>
      <c r="PC165" s="278">
        <f t="shared" si="413"/>
        <v>0.19372234896713555</v>
      </c>
      <c r="PD165" s="278">
        <f t="shared" si="413"/>
        <v>0.19375199274536781</v>
      </c>
      <c r="PE165" s="278">
        <f t="shared" si="413"/>
        <v>0.1954491308188156</v>
      </c>
      <c r="PF165" s="278">
        <f t="shared" si="413"/>
        <v>0.1954789769745883</v>
      </c>
      <c r="PG165" s="278">
        <f t="shared" si="413"/>
        <v>0.19550895527130882</v>
      </c>
      <c r="PH165" s="278">
        <f t="shared" si="413"/>
        <v>0.19553887243470724</v>
      </c>
      <c r="PI165" s="278">
        <f t="shared" si="413"/>
        <v>0.19556879418355491</v>
      </c>
      <c r="PJ165" s="278">
        <f t="shared" si="413"/>
        <v>0.19559872050849775</v>
      </c>
      <c r="PK165" s="278">
        <f t="shared" si="413"/>
        <v>0.19562865141282657</v>
      </c>
      <c r="PL165" s="278">
        <f t="shared" si="413"/>
        <v>0.19565858689724167</v>
      </c>
      <c r="PM165" s="278">
        <f t="shared" si="413"/>
        <v>0.19568852696244393</v>
      </c>
      <c r="PN165" s="278">
        <f t="shared" si="413"/>
        <v>0.19571847160913447</v>
      </c>
      <c r="PO165" s="278">
        <f t="shared" si="413"/>
        <v>0.19467313531018582</v>
      </c>
      <c r="PQ165" s="278">
        <f t="shared" ref="PQ165:QY165" si="414">IFERROR(PQ164/PQ142,0)</f>
        <v>0</v>
      </c>
      <c r="PR165" s="278">
        <f t="shared" si="414"/>
        <v>0</v>
      </c>
      <c r="PS165" s="278">
        <f t="shared" si="414"/>
        <v>0.13824957955985173</v>
      </c>
      <c r="PT165" s="278">
        <f t="shared" si="414"/>
        <v>0.19194303708653437</v>
      </c>
      <c r="PU165" s="278">
        <f t="shared" si="414"/>
        <v>0.19556090880077456</v>
      </c>
      <c r="PV165" s="278">
        <f t="shared" si="414"/>
        <v>0.17275375342560464</v>
      </c>
      <c r="PW165" s="278">
        <f t="shared" si="414"/>
        <v>0.17147586229814146</v>
      </c>
      <c r="PX165" s="278">
        <f t="shared" si="414"/>
        <v>0.17221326268914419</v>
      </c>
      <c r="PY165" s="278">
        <f t="shared" si="414"/>
        <v>0.17497069289125466</v>
      </c>
      <c r="PZ165" s="278">
        <f t="shared" si="414"/>
        <v>0.17546977251097373</v>
      </c>
      <c r="QA165" s="278">
        <f t="shared" si="414"/>
        <v>0.17839840716532687</v>
      </c>
      <c r="QB165" s="278">
        <f t="shared" si="414"/>
        <v>0.1772294247720794</v>
      </c>
      <c r="QC165" s="278">
        <f t="shared" si="414"/>
        <v>0.18128643029173577</v>
      </c>
      <c r="QD165" s="278">
        <f t="shared" si="414"/>
        <v>0.18131440883259212</v>
      </c>
      <c r="QE165" s="278">
        <f t="shared" si="414"/>
        <v>0.1257904552020882</v>
      </c>
      <c r="QF165" s="278">
        <f t="shared" si="414"/>
        <v>0.17917716500322531</v>
      </c>
      <c r="QG165" s="278">
        <f t="shared" si="414"/>
        <v>0.18646741104375478</v>
      </c>
      <c r="QH165" s="278">
        <f t="shared" si="414"/>
        <v>0.18764238065997113</v>
      </c>
      <c r="QI165" s="278">
        <f t="shared" si="414"/>
        <v>0.19043668517513673</v>
      </c>
      <c r="QJ165" s="278">
        <f t="shared" si="414"/>
        <v>0.19032928945771194</v>
      </c>
      <c r="QK165" s="278">
        <f t="shared" si="414"/>
        <v>0.19299954760716598</v>
      </c>
      <c r="QL165" s="278">
        <f t="shared" si="414"/>
        <v>0.19122714561942555</v>
      </c>
      <c r="QM165" s="278">
        <f t="shared" si="414"/>
        <v>0.19402592939758148</v>
      </c>
      <c r="QN165" s="278">
        <f t="shared" si="414"/>
        <v>0.1929741818449994</v>
      </c>
      <c r="QO165" s="278">
        <f t="shared" si="414"/>
        <v>0.19417974077365527</v>
      </c>
      <c r="QP165" s="278">
        <f t="shared" si="414"/>
        <v>0.19256986495254791</v>
      </c>
      <c r="QQ165" s="278">
        <f t="shared" si="414"/>
        <v>0.19278714485283155</v>
      </c>
      <c r="QR165" s="278">
        <f t="shared" si="414"/>
        <v>0.13445326110188496</v>
      </c>
      <c r="QS165" s="278">
        <f t="shared" si="414"/>
        <v>0.18885381546619645</v>
      </c>
      <c r="QT165" s="278">
        <f t="shared" si="414"/>
        <v>0.19297418188592425</v>
      </c>
      <c r="QU165" s="278">
        <f t="shared" si="414"/>
        <v>0.19421077715679755</v>
      </c>
      <c r="QV165" s="278">
        <f t="shared" si="414"/>
        <v>0.19130911596368369</v>
      </c>
      <c r="QW165" s="278">
        <f t="shared" si="414"/>
        <v>0.19417392604320885</v>
      </c>
      <c r="QX165" s="278">
        <f t="shared" si="414"/>
        <v>0.19366161053579828</v>
      </c>
      <c r="QY165" s="278">
        <f t="shared" si="414"/>
        <v>0.19530276541837402</v>
      </c>
    </row>
    <row r="166" spans="2:467"/>
    <row r="167" spans="2:467">
      <c r="B167" s="432" t="s">
        <v>757</v>
      </c>
      <c r="PQ167" s="27"/>
      <c r="PR167" s="27"/>
      <c r="PS167" s="27"/>
      <c r="PT167" s="27"/>
      <c r="PU167" s="27"/>
      <c r="PV167" s="27"/>
      <c r="PW167" s="27"/>
      <c r="PX167" s="27"/>
      <c r="PY167" s="27"/>
      <c r="PZ167" s="27"/>
      <c r="QA167" s="27"/>
      <c r="QB167" s="27"/>
      <c r="QC167" s="27"/>
      <c r="QD167" s="27"/>
      <c r="QE167" s="27"/>
      <c r="QF167" s="27"/>
      <c r="QG167" s="27"/>
      <c r="QH167" s="27"/>
      <c r="QI167" s="27"/>
      <c r="QJ167" s="27"/>
      <c r="QK167" s="27"/>
      <c r="QL167" s="27"/>
      <c r="QM167" s="27"/>
      <c r="QN167" s="27"/>
      <c r="QO167" s="27"/>
      <c r="QP167" s="27"/>
      <c r="QQ167" s="27"/>
      <c r="QR167" s="27"/>
      <c r="QS167" s="27"/>
      <c r="QT167" s="27"/>
      <c r="QU167" s="27"/>
      <c r="QV167" s="27"/>
      <c r="QW167" s="27"/>
      <c r="QX167" s="27"/>
      <c r="QY167" s="27"/>
    </row>
    <row r="168" spans="2:467">
      <c r="B168" t="s">
        <v>758</v>
      </c>
    </row>
    <row r="169" spans="2:467"/>
    <row r="170" spans="2:467">
      <c r="B170" t="s">
        <v>462</v>
      </c>
      <c r="PQ170" s="278">
        <v>0.35371670012217521</v>
      </c>
      <c r="PR170" s="278">
        <v>0.35371670012217521</v>
      </c>
      <c r="PS170" s="278">
        <v>0.35371670012217521</v>
      </c>
      <c r="PT170" s="278">
        <v>0.35371670012217521</v>
      </c>
      <c r="PU170" s="278">
        <v>0.35371670012217521</v>
      </c>
      <c r="PV170" s="278">
        <v>0.35371670012217521</v>
      </c>
      <c r="PW170" s="278">
        <v>0.35371670012217521</v>
      </c>
      <c r="PX170" s="278">
        <v>0.35371670012217521</v>
      </c>
      <c r="PY170" s="278">
        <v>0.35371670012217521</v>
      </c>
      <c r="PZ170" s="278">
        <v>0.35371670012217521</v>
      </c>
      <c r="QA170" s="278">
        <v>0.35371670012217521</v>
      </c>
      <c r="QB170" s="278">
        <v>0.35371670012217521</v>
      </c>
      <c r="QC170" s="278">
        <v>0.35371670012217521</v>
      </c>
      <c r="QD170" s="278">
        <v>0.35371670012217521</v>
      </c>
      <c r="QE170" s="278">
        <v>0.35371670012217521</v>
      </c>
      <c r="QF170" s="278">
        <v>0.35371670012217521</v>
      </c>
      <c r="QG170" s="278">
        <v>0.35371670012217521</v>
      </c>
      <c r="QH170" s="278">
        <v>0.35371670012217521</v>
      </c>
      <c r="QI170" s="278">
        <v>0.35371670012217521</v>
      </c>
      <c r="QJ170" s="278">
        <v>0.35371670012217521</v>
      </c>
      <c r="QK170" s="278">
        <v>0.35371670012217521</v>
      </c>
      <c r="QL170" s="278">
        <v>0.35371670012217521</v>
      </c>
      <c r="QM170" s="278">
        <v>0.35371670012217521</v>
      </c>
      <c r="QN170" s="278">
        <v>0.35371670012217521</v>
      </c>
      <c r="QO170" s="278">
        <v>0.35371670012217521</v>
      </c>
      <c r="QP170" s="278">
        <v>0.35371670012217521</v>
      </c>
      <c r="QQ170" s="278">
        <v>0.35371670012217521</v>
      </c>
      <c r="QR170" s="278">
        <v>0.35371670012217521</v>
      </c>
      <c r="QS170" s="278">
        <v>0.35371670012217521</v>
      </c>
      <c r="QT170" s="278">
        <v>0.35371670012217521</v>
      </c>
      <c r="QU170" s="278">
        <v>0.35371670012217521</v>
      </c>
      <c r="QV170" s="278">
        <v>0.35371670012217521</v>
      </c>
      <c r="QW170" s="278">
        <v>0.35371670012217521</v>
      </c>
      <c r="QX170" s="278">
        <v>0.35371670012217521</v>
      </c>
      <c r="QY170" s="278">
        <v>0.35371670012217521</v>
      </c>
    </row>
    <row r="171" spans="2:467">
      <c r="AE171" s="26"/>
      <c r="HP171">
        <v>9781.2494657236894</v>
      </c>
    </row>
    <row r="225" spans="433:467"/>
    <row r="226" spans="433:467"/>
    <row r="232" spans="433:467" hidden="1">
      <c r="PQ232" s="113"/>
      <c r="PT232" s="66"/>
      <c r="PU232" s="66"/>
      <c r="PV232" s="66"/>
      <c r="PW232" s="66"/>
      <c r="PX232" s="66"/>
      <c r="PY232" s="66"/>
      <c r="PZ232" s="66"/>
      <c r="QA232" s="66"/>
      <c r="QB232" s="66"/>
      <c r="QC232" s="66"/>
      <c r="QD232" s="66"/>
      <c r="QE232" s="66"/>
      <c r="QF232" s="66"/>
      <c r="QG232" s="66"/>
      <c r="QH232" s="66"/>
      <c r="QI232" s="66"/>
      <c r="QJ232" s="66"/>
      <c r="QK232" s="66"/>
      <c r="QL232" s="66"/>
      <c r="QM232" s="66"/>
      <c r="QN232" s="66"/>
      <c r="QO232" s="66"/>
      <c r="QP232" s="66"/>
      <c r="QQ232" s="66"/>
      <c r="QR232" s="66"/>
      <c r="QS232" s="66"/>
      <c r="QT232" s="66"/>
      <c r="QU232" s="66"/>
      <c r="QV232" s="66"/>
      <c r="QW232" s="66"/>
      <c r="QX232" s="66"/>
      <c r="QY232" s="66"/>
    </row>
    <row r="236" spans="433:467" hidden="1">
      <c r="PT236" s="66"/>
      <c r="PU236" s="66"/>
      <c r="PV236" s="66"/>
      <c r="PW236" s="66"/>
      <c r="PX236" s="66"/>
      <c r="PY236" s="66"/>
      <c r="PZ236" s="66"/>
      <c r="QA236" s="66"/>
      <c r="QB236" s="66"/>
      <c r="QC236" s="66"/>
      <c r="QD236" s="66"/>
      <c r="QE236" s="66"/>
      <c r="QF236" s="66"/>
      <c r="QG236" s="66"/>
      <c r="QH236" s="66"/>
      <c r="QI236" s="66"/>
      <c r="QJ236" s="66"/>
      <c r="QK236" s="66"/>
      <c r="QL236" s="66"/>
      <c r="QM236" s="66"/>
      <c r="QN236" s="66"/>
      <c r="QO236" s="66"/>
      <c r="QP236" s="66"/>
      <c r="QQ236" s="66"/>
      <c r="QR236" s="66"/>
      <c r="QS236" s="66"/>
      <c r="QT236" s="66"/>
      <c r="QU236" s="66"/>
      <c r="QV236" s="66"/>
      <c r="QW236" s="66"/>
      <c r="QX236" s="66"/>
      <c r="QY236" s="66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sheetPr>
    <tabColor theme="1"/>
  </sheetPr>
  <dimension ref="A1:K55"/>
  <sheetViews>
    <sheetView showGridLines="0" zoomScale="70" zoomScaleNormal="70" workbookViewId="0">
      <pane ySplit="6" topLeftCell="A26" activePane="bottomLeft" state="frozen"/>
      <selection activeCell="A8" sqref="A8"/>
      <selection pane="bottomLeft" activeCell="D32" sqref="D32"/>
    </sheetView>
  </sheetViews>
  <sheetFormatPr defaultColWidth="8.85546875" defaultRowHeight="15"/>
  <cols>
    <col min="1" max="1" width="25.5703125" style="1048" bestFit="1" customWidth="1"/>
    <col min="2" max="2" width="32.42578125" style="1048" bestFit="1" customWidth="1"/>
    <col min="3" max="3" width="13.85546875" style="519" bestFit="1" customWidth="1"/>
    <col min="4" max="4" width="34" style="576" customWidth="1"/>
    <col min="5" max="5" width="13.42578125" style="739" bestFit="1" customWidth="1"/>
    <col min="6" max="6" width="23.85546875" style="576" bestFit="1" customWidth="1"/>
    <col min="7" max="7" width="13.42578125" style="796" bestFit="1" customWidth="1"/>
    <col min="8" max="8" width="15.42578125" style="796" bestFit="1" customWidth="1"/>
    <col min="9" max="9" width="44" style="519" bestFit="1" customWidth="1"/>
    <col min="10" max="10" width="4" style="519" customWidth="1"/>
    <col min="11" max="11" width="33.140625" style="519" customWidth="1"/>
    <col min="12" max="16384" width="8.85546875" style="519"/>
  </cols>
  <sheetData>
    <row r="1" spans="1:11" ht="24.6" customHeight="1">
      <c r="A1" s="519"/>
      <c r="B1" s="519"/>
      <c r="D1" s="575"/>
      <c r="E1" s="575"/>
      <c r="F1" s="575"/>
      <c r="G1" s="575"/>
      <c r="H1" s="575"/>
    </row>
    <row r="2" spans="1:11" ht="24.6" customHeight="1">
      <c r="A2" s="519"/>
      <c r="B2" s="519"/>
      <c r="D2" s="575"/>
      <c r="E2" s="575"/>
      <c r="F2" s="575"/>
      <c r="G2" s="575"/>
      <c r="H2" s="575"/>
    </row>
    <row r="3" spans="1:11" s="659" customFormat="1" ht="24.6" customHeight="1" thickBot="1">
      <c r="B3" s="658"/>
      <c r="C3" s="658"/>
      <c r="D3" s="658"/>
      <c r="E3" s="658"/>
      <c r="F3" s="658"/>
      <c r="G3" s="658"/>
      <c r="H3" s="658"/>
    </row>
    <row r="4" spans="1:11" ht="18.75">
      <c r="A4" s="519"/>
      <c r="B4" s="575"/>
    </row>
    <row r="5" spans="1:11">
      <c r="B5" s="660"/>
      <c r="J5" s="715"/>
    </row>
    <row r="6" spans="1:11">
      <c r="A6" s="797" t="s">
        <v>1477</v>
      </c>
      <c r="B6" s="797" t="s">
        <v>1478</v>
      </c>
      <c r="C6" s="678" t="s">
        <v>666</v>
      </c>
      <c r="D6" s="678" t="s">
        <v>649</v>
      </c>
      <c r="E6" s="798" t="s">
        <v>1472</v>
      </c>
      <c r="F6" s="663" t="s">
        <v>2322</v>
      </c>
      <c r="G6" s="663" t="s">
        <v>1468</v>
      </c>
      <c r="H6" s="799" t="s">
        <v>2351</v>
      </c>
      <c r="I6" s="799" t="s">
        <v>2266</v>
      </c>
      <c r="J6" s="715"/>
      <c r="K6" s="799" t="s">
        <v>2352</v>
      </c>
    </row>
    <row r="7" spans="1:11">
      <c r="A7" s="695" t="s">
        <v>1655</v>
      </c>
      <c r="B7" s="695" t="str">
        <f>VLOOKUP(A7,PROCV!$A$8:$B$24,2,FALSE)</f>
        <v>ASSIS. MATERIAL</v>
      </c>
      <c r="C7" s="681" t="s">
        <v>2353</v>
      </c>
      <c r="D7" s="681" t="s">
        <v>2354</v>
      </c>
      <c r="E7" s="800">
        <v>2</v>
      </c>
      <c r="F7" s="801">
        <v>32.9</v>
      </c>
      <c r="G7" s="679" t="s">
        <v>2355</v>
      </c>
      <c r="H7" s="802">
        <v>4</v>
      </c>
      <c r="I7" s="801">
        <f>IF('4. ENXOVAL'!$C7="APENADO",('4. ENXOVAL'!$E7*'4. ENXOVAL'!$F7*'4. ENXOVAL'!$H7)/12,('4. ENXOVAL'!$E7*'4. ENXOVAL'!$F7*'4. ENXOVAL'!$H7)/SUM(PROCV!$H$8:$H$11)/12)</f>
        <v>21.933333333333334</v>
      </c>
      <c r="J7" s="715"/>
      <c r="K7" s="801" t="s">
        <v>2356</v>
      </c>
    </row>
    <row r="8" spans="1:11">
      <c r="A8" s="689" t="s">
        <v>1655</v>
      </c>
      <c r="B8" s="689" t="str">
        <f>VLOOKUP(A8,PROCV!$A$8:$B$24,2,FALSE)</f>
        <v>ASSIS. MATERIAL</v>
      </c>
      <c r="C8" s="689" t="s">
        <v>2353</v>
      </c>
      <c r="D8" s="689" t="s">
        <v>2357</v>
      </c>
      <c r="E8" s="733">
        <v>3</v>
      </c>
      <c r="F8" s="803">
        <v>22</v>
      </c>
      <c r="G8" s="687" t="s">
        <v>2355</v>
      </c>
      <c r="H8" s="804">
        <v>4</v>
      </c>
      <c r="I8" s="803">
        <f>IF('4. ENXOVAL'!$C8="APENADO",('4. ENXOVAL'!$E8*'4. ENXOVAL'!$F8*'4. ENXOVAL'!$H8)/12,('4. ENXOVAL'!$E8*'4. ENXOVAL'!$F8*'4. ENXOVAL'!$H8)/SUM(PROCV!$H$8:$H$11)/12)</f>
        <v>22</v>
      </c>
      <c r="J8" s="715"/>
      <c r="K8" s="803" t="s">
        <v>2358</v>
      </c>
    </row>
    <row r="9" spans="1:11">
      <c r="A9" s="695" t="s">
        <v>1655</v>
      </c>
      <c r="B9" s="695" t="str">
        <f>VLOOKUP(A9,PROCV!$A$8:$B$24,2,FALSE)</f>
        <v>ASSIS. MATERIAL</v>
      </c>
      <c r="C9" s="695" t="s">
        <v>2353</v>
      </c>
      <c r="D9" s="695" t="s">
        <v>2359</v>
      </c>
      <c r="E9" s="734">
        <v>2</v>
      </c>
      <c r="F9" s="805">
        <v>40</v>
      </c>
      <c r="G9" s="693" t="s">
        <v>2355</v>
      </c>
      <c r="H9" s="806">
        <v>4</v>
      </c>
      <c r="I9" s="805">
        <f>IF('4. ENXOVAL'!$C9="APENADO",('4. ENXOVAL'!$E9*'4. ENXOVAL'!$F9*'4. ENXOVAL'!$H9)/12,('4. ENXOVAL'!$E9*'4. ENXOVAL'!$F9*'4. ENXOVAL'!$H9)/SUM(PROCV!$H$8:$H$11)/12)</f>
        <v>26.666666666666668</v>
      </c>
      <c r="J9" s="715"/>
      <c r="K9" s="805" t="s">
        <v>2360</v>
      </c>
    </row>
    <row r="10" spans="1:11">
      <c r="A10" s="689" t="s">
        <v>1655</v>
      </c>
      <c r="B10" s="689" t="str">
        <f>VLOOKUP(A10,PROCV!$A$8:$B$24,2,FALSE)</f>
        <v>ASSIS. MATERIAL</v>
      </c>
      <c r="C10" s="689" t="s">
        <v>2353</v>
      </c>
      <c r="D10" s="689" t="s">
        <v>2361</v>
      </c>
      <c r="E10" s="733">
        <v>2</v>
      </c>
      <c r="F10" s="803">
        <v>30</v>
      </c>
      <c r="G10" s="687" t="s">
        <v>2355</v>
      </c>
      <c r="H10" s="804">
        <v>4</v>
      </c>
      <c r="I10" s="803">
        <f>IF('4. ENXOVAL'!$C10="APENADO",('4. ENXOVAL'!$E10*'4. ENXOVAL'!$F10*'4. ENXOVAL'!$H10)/12,('4. ENXOVAL'!$E10*'4. ENXOVAL'!$F10*'4. ENXOVAL'!$H10)/SUM(PROCV!$H$8:$H$11)/12)</f>
        <v>20</v>
      </c>
      <c r="J10" s="715"/>
      <c r="K10" s="803" t="s">
        <v>2362</v>
      </c>
    </row>
    <row r="11" spans="1:11" ht="24.6" customHeight="1">
      <c r="A11" s="695" t="s">
        <v>1655</v>
      </c>
      <c r="B11" s="695" t="str">
        <f>VLOOKUP(A11,PROCV!$A$8:$B$24,2,FALSE)</f>
        <v>ASSIS. MATERIAL</v>
      </c>
      <c r="C11" s="695" t="s">
        <v>2353</v>
      </c>
      <c r="D11" s="695" t="s">
        <v>2363</v>
      </c>
      <c r="E11" s="734">
        <v>3</v>
      </c>
      <c r="F11" s="805">
        <v>5</v>
      </c>
      <c r="G11" s="693" t="s">
        <v>2355</v>
      </c>
      <c r="H11" s="806">
        <v>4</v>
      </c>
      <c r="I11" s="805">
        <f>IF('4. ENXOVAL'!$C11="APENADO",('4. ENXOVAL'!$E11*'4. ENXOVAL'!$F11*'4. ENXOVAL'!$H11)/12,('4. ENXOVAL'!$E11*'4. ENXOVAL'!$F11*'4. ENXOVAL'!$H11)/SUM(PROCV!$H$8:$H$11)/12)</f>
        <v>5</v>
      </c>
      <c r="J11" s="715"/>
      <c r="K11" s="805" t="s">
        <v>2356</v>
      </c>
    </row>
    <row r="12" spans="1:11">
      <c r="A12" s="689" t="s">
        <v>1655</v>
      </c>
      <c r="B12" s="689" t="str">
        <f>VLOOKUP(A12,PROCV!$A$8:$B$24,2,FALSE)</f>
        <v>ASSIS. MATERIAL</v>
      </c>
      <c r="C12" s="689" t="s">
        <v>2353</v>
      </c>
      <c r="D12" s="689" t="s">
        <v>2364</v>
      </c>
      <c r="E12" s="733">
        <v>6</v>
      </c>
      <c r="F12" s="803">
        <v>5</v>
      </c>
      <c r="G12" s="687" t="s">
        <v>2355</v>
      </c>
      <c r="H12" s="804">
        <v>4</v>
      </c>
      <c r="I12" s="803">
        <f>IF('4. ENXOVAL'!$C12="APENADO",('4. ENXOVAL'!$E12*'4. ENXOVAL'!$F12*'4. ENXOVAL'!$H12)/12,('4. ENXOVAL'!$E12*'4. ENXOVAL'!$F12*'4. ENXOVAL'!$H12)/SUM(PROCV!$H$8:$H$11)/12)</f>
        <v>10</v>
      </c>
      <c r="J12" s="715"/>
      <c r="K12" s="803" t="s">
        <v>2365</v>
      </c>
    </row>
    <row r="13" spans="1:11">
      <c r="A13" s="695" t="s">
        <v>1655</v>
      </c>
      <c r="B13" s="695" t="str">
        <f>VLOOKUP(A13,PROCV!$A$8:$B$24,2,FALSE)</f>
        <v>ASSIS. MATERIAL</v>
      </c>
      <c r="C13" s="695" t="s">
        <v>2353</v>
      </c>
      <c r="D13" s="695" t="s">
        <v>2366</v>
      </c>
      <c r="E13" s="734">
        <v>2</v>
      </c>
      <c r="F13" s="805">
        <v>19</v>
      </c>
      <c r="G13" s="693" t="s">
        <v>1476</v>
      </c>
      <c r="H13" s="806">
        <v>1</v>
      </c>
      <c r="I13" s="805">
        <f>IF('4. ENXOVAL'!$C13="APENADO",('4. ENXOVAL'!$E13*'4. ENXOVAL'!$F13*'4. ENXOVAL'!$H13)/12,('4. ENXOVAL'!$E13*'4. ENXOVAL'!$F13*'4. ENXOVAL'!$H13)/SUM(PROCV!$H$8:$H$11)/12)</f>
        <v>3.1666666666666665</v>
      </c>
      <c r="J13" s="715"/>
      <c r="K13" s="805" t="s">
        <v>2356</v>
      </c>
    </row>
    <row r="14" spans="1:11">
      <c r="A14" s="689" t="s">
        <v>1655</v>
      </c>
      <c r="B14" s="689" t="str">
        <f>VLOOKUP(A14,PROCV!$A$8:$B$24,2,FALSE)</f>
        <v>ASSIS. MATERIAL</v>
      </c>
      <c r="C14" s="689" t="s">
        <v>2353</v>
      </c>
      <c r="D14" s="689" t="s">
        <v>2367</v>
      </c>
      <c r="E14" s="733">
        <v>1</v>
      </c>
      <c r="F14" s="803">
        <v>20</v>
      </c>
      <c r="G14" s="687" t="s">
        <v>1491</v>
      </c>
      <c r="H14" s="804">
        <v>2</v>
      </c>
      <c r="I14" s="803">
        <f>IF('4. ENXOVAL'!$C14="APENADO",('4. ENXOVAL'!$E14*'4. ENXOVAL'!$F14*'4. ENXOVAL'!$H14)/12,('4. ENXOVAL'!$E14*'4. ENXOVAL'!$F14*'4. ENXOVAL'!$H14)/SUM(PROCV!$H$8:$H$11)/12)</f>
        <v>3.3333333333333335</v>
      </c>
      <c r="J14" s="715"/>
      <c r="K14" s="803" t="s">
        <v>2368</v>
      </c>
    </row>
    <row r="15" spans="1:11">
      <c r="A15" s="695" t="s">
        <v>1655</v>
      </c>
      <c r="B15" s="695" t="str">
        <f>VLOOKUP(A15,PROCV!$A$8:$B$24,2,FALSE)</f>
        <v>ASSIS. MATERIAL</v>
      </c>
      <c r="C15" s="695" t="s">
        <v>2353</v>
      </c>
      <c r="D15" s="695" t="s">
        <v>2369</v>
      </c>
      <c r="E15" s="734">
        <v>2</v>
      </c>
      <c r="F15" s="805">
        <v>25</v>
      </c>
      <c r="G15" s="693" t="s">
        <v>1476</v>
      </c>
      <c r="H15" s="806">
        <v>1</v>
      </c>
      <c r="I15" s="805">
        <f>IF('4. ENXOVAL'!$C15="APENADO",('4. ENXOVAL'!$E15*'4. ENXOVAL'!$F15*'4. ENXOVAL'!$H15)/12,('4. ENXOVAL'!$E15*'4. ENXOVAL'!$F15*'4. ENXOVAL'!$H15)/SUM(PROCV!$H$8:$H$11)/12)</f>
        <v>4.166666666666667</v>
      </c>
      <c r="J15" s="715"/>
      <c r="K15" s="805" t="s">
        <v>2370</v>
      </c>
    </row>
    <row r="16" spans="1:11">
      <c r="A16" s="689" t="s">
        <v>1655</v>
      </c>
      <c r="B16" s="689" t="str">
        <f>VLOOKUP(A16,PROCV!$A$8:$B$24,2,FALSE)</f>
        <v>ASSIS. MATERIAL</v>
      </c>
      <c r="C16" s="689" t="s">
        <v>2353</v>
      </c>
      <c r="D16" s="689" t="s">
        <v>2371</v>
      </c>
      <c r="E16" s="733">
        <v>1</v>
      </c>
      <c r="F16" s="803">
        <v>15</v>
      </c>
      <c r="G16" s="687" t="s">
        <v>1476</v>
      </c>
      <c r="H16" s="804">
        <v>1</v>
      </c>
      <c r="I16" s="803">
        <f>IF('4. ENXOVAL'!$C16="APENADO",('4. ENXOVAL'!$E16*'4. ENXOVAL'!$F16*'4. ENXOVAL'!$H16)/12,('4. ENXOVAL'!$E16*'4. ENXOVAL'!$F16*'4. ENXOVAL'!$H16)/SUM(PROCV!$H$8:$H$11)/12)</f>
        <v>1.25</v>
      </c>
      <c r="J16" s="715"/>
      <c r="K16" s="803" t="s">
        <v>2372</v>
      </c>
    </row>
    <row r="17" spans="1:11">
      <c r="A17" s="695" t="s">
        <v>1655</v>
      </c>
      <c r="B17" s="695" t="str">
        <f>VLOOKUP(A17,PROCV!$A$8:$B$24,2,FALSE)</f>
        <v>ASSIS. MATERIAL</v>
      </c>
      <c r="C17" s="695" t="s">
        <v>2353</v>
      </c>
      <c r="D17" s="695" t="s">
        <v>2373</v>
      </c>
      <c r="E17" s="734">
        <v>2</v>
      </c>
      <c r="F17" s="805">
        <v>45</v>
      </c>
      <c r="G17" s="693" t="s">
        <v>1476</v>
      </c>
      <c r="H17" s="806">
        <v>1</v>
      </c>
      <c r="I17" s="805">
        <f>IF('4. ENXOVAL'!$C17="APENADO",('4. ENXOVAL'!$E17*'4. ENXOVAL'!$F17*'4. ENXOVAL'!$H17)/12,('4. ENXOVAL'!$E17*'4. ENXOVAL'!$F17*'4. ENXOVAL'!$H17)/SUM(PROCV!$H$8:$H$11)/12)</f>
        <v>7.5</v>
      </c>
      <c r="J17" s="715"/>
      <c r="K17" s="805" t="s">
        <v>2374</v>
      </c>
    </row>
    <row r="18" spans="1:11">
      <c r="A18" s="689" t="s">
        <v>1655</v>
      </c>
      <c r="B18" s="689" t="str">
        <f>VLOOKUP(A18,PROCV!$A$8:$B$24,2,FALSE)</f>
        <v>ASSIS. MATERIAL</v>
      </c>
      <c r="C18" s="689" t="s">
        <v>2353</v>
      </c>
      <c r="D18" s="689" t="s">
        <v>2375</v>
      </c>
      <c r="E18" s="733">
        <v>1</v>
      </c>
      <c r="F18" s="803">
        <v>100</v>
      </c>
      <c r="G18" s="687" t="s">
        <v>1476</v>
      </c>
      <c r="H18" s="804">
        <v>1</v>
      </c>
      <c r="I18" s="803">
        <f>IF('4. ENXOVAL'!$C18="APENADO",('4. ENXOVAL'!$E18*'4. ENXOVAL'!$F18*'4. ENXOVAL'!$H18)/12,('4. ENXOVAL'!$E18*'4. ENXOVAL'!$F18*'4. ENXOVAL'!$H18)/SUM(PROCV!$H$8:$H$11)/12)</f>
        <v>8.3333333333333339</v>
      </c>
      <c r="J18" s="715"/>
      <c r="K18" s="803" t="s">
        <v>2376</v>
      </c>
    </row>
    <row r="19" spans="1:11">
      <c r="A19" s="695" t="s">
        <v>1655</v>
      </c>
      <c r="B19" s="695" t="str">
        <f>VLOOKUP(A19,PROCV!$A$8:$B$24,2,FALSE)</f>
        <v>ASSIS. MATERIAL</v>
      </c>
      <c r="C19" s="695" t="s">
        <v>2353</v>
      </c>
      <c r="D19" s="695" t="s">
        <v>2377</v>
      </c>
      <c r="E19" s="734">
        <v>1</v>
      </c>
      <c r="F19" s="805">
        <v>40</v>
      </c>
      <c r="G19" s="693" t="s">
        <v>1476</v>
      </c>
      <c r="H19" s="806">
        <v>1</v>
      </c>
      <c r="I19" s="805">
        <f>IF('4. ENXOVAL'!$C19="APENADO",('4. ENXOVAL'!$E19*'4. ENXOVAL'!$F19*'4. ENXOVAL'!$H19)/12,('4. ENXOVAL'!$E19*'4. ENXOVAL'!$F19*'4. ENXOVAL'!$H19)/SUM(PROCV!$H$8:$H$11)/12)</f>
        <v>3.3333333333333335</v>
      </c>
      <c r="J19" s="715"/>
      <c r="K19" s="805" t="s">
        <v>2378</v>
      </c>
    </row>
    <row r="20" spans="1:11">
      <c r="A20" s="689" t="s">
        <v>1655</v>
      </c>
      <c r="B20" s="689" t="str">
        <f>VLOOKUP(A20,PROCV!$A$8:$B$24,2,FALSE)</f>
        <v>ASSIS. MATERIAL</v>
      </c>
      <c r="C20" s="689" t="s">
        <v>2353</v>
      </c>
      <c r="D20" s="689" t="s">
        <v>2379</v>
      </c>
      <c r="E20" s="733">
        <v>1</v>
      </c>
      <c r="F20" s="803">
        <v>10</v>
      </c>
      <c r="G20" s="687" t="s">
        <v>1476</v>
      </c>
      <c r="H20" s="804">
        <v>1</v>
      </c>
      <c r="I20" s="803">
        <f>IF('4. ENXOVAL'!$C20="APENADO",('4. ENXOVAL'!$E20*'4. ENXOVAL'!$F20*'4. ENXOVAL'!$H20)/12,('4. ENXOVAL'!$E20*'4. ENXOVAL'!$F20*'4. ENXOVAL'!$H20)/SUM(PROCV!$H$8:$H$11)/12)</f>
        <v>0.83333333333333337</v>
      </c>
      <c r="J20" s="715"/>
      <c r="K20" s="803" t="s">
        <v>2380</v>
      </c>
    </row>
    <row r="21" spans="1:11">
      <c r="A21" s="695" t="s">
        <v>1655</v>
      </c>
      <c r="B21" s="695" t="str">
        <f>VLOOKUP(A21,PROCV!$A$8:$B$24,2,FALSE)</f>
        <v>ASSIS. MATERIAL</v>
      </c>
      <c r="C21" s="695" t="s">
        <v>2353</v>
      </c>
      <c r="D21" s="695" t="s">
        <v>2381</v>
      </c>
      <c r="E21" s="734">
        <v>1</v>
      </c>
      <c r="F21" s="805">
        <v>15</v>
      </c>
      <c r="G21" s="693" t="s">
        <v>1476</v>
      </c>
      <c r="H21" s="806">
        <v>1</v>
      </c>
      <c r="I21" s="805">
        <f>IF('4. ENXOVAL'!$C21="APENADO",('4. ENXOVAL'!$E21*'4. ENXOVAL'!$F21*'4. ENXOVAL'!$H21)/12,('4. ENXOVAL'!$E21*'4. ENXOVAL'!$F21*'4. ENXOVAL'!$H21)/SUM(PROCV!$H$8:$H$11)/12)</f>
        <v>1.25</v>
      </c>
      <c r="J21" s="715"/>
      <c r="K21" s="805" t="s">
        <v>2365</v>
      </c>
    </row>
    <row r="22" spans="1:11">
      <c r="A22" s="689" t="s">
        <v>1655</v>
      </c>
      <c r="B22" s="689" t="str">
        <f>VLOOKUP(A22,PROCV!$A$8:$B$24,2,FALSE)</f>
        <v>ASSIS. MATERIAL</v>
      </c>
      <c r="C22" s="689" t="s">
        <v>2382</v>
      </c>
      <c r="D22" s="689" t="s">
        <v>2383</v>
      </c>
      <c r="E22" s="733">
        <f>(SUMIFS('1. MÃO DE OBRA'!$G$5:$G$97,'1. MÃO DE OBRA'!$D$5:$D$97,PROCV!$A$29)+SUMIFS('1. MÃO DE OBRA'!$G$5:$G$97,'1. MÃO DE OBRA'!$D$5:$D$97,PROCV!$A$33))*2</f>
        <v>844</v>
      </c>
      <c r="F22" s="803">
        <v>107</v>
      </c>
      <c r="G22" s="687" t="s">
        <v>1476</v>
      </c>
      <c r="H22" s="804">
        <v>1</v>
      </c>
      <c r="I22" s="803">
        <f>IF('4. ENXOVAL'!$C22="APENADO",('4. ENXOVAL'!$E22*'4. ENXOVAL'!$F22*'4. ENXOVAL'!$H22)/12,('4. ENXOVAL'!$E22*'4. ENXOVAL'!$F22*'4. ENXOVAL'!$H22)/SUM(PROCV!$H$8:$H$11)/12)</f>
        <v>6.2713888888888887</v>
      </c>
      <c r="J22" s="715"/>
      <c r="K22" s="803" t="s">
        <v>2384</v>
      </c>
    </row>
    <row r="23" spans="1:11">
      <c r="A23" s="695" t="s">
        <v>1655</v>
      </c>
      <c r="B23" s="695" t="str">
        <f>VLOOKUP(A23,PROCV!$A$8:$B$24,2,FALSE)</f>
        <v>ASSIS. MATERIAL</v>
      </c>
      <c r="C23" s="695" t="s">
        <v>2382</v>
      </c>
      <c r="D23" s="695" t="s">
        <v>2385</v>
      </c>
      <c r="E23" s="734">
        <f>(SUMIFS('1. MÃO DE OBRA'!$G$5:$G$97,'1. MÃO DE OBRA'!$D$5:$D$97,PROCV!$A$29)+SUMIFS('1. MÃO DE OBRA'!$G$5:$G$97,'1. MÃO DE OBRA'!$D$5:$D$97,PROCV!$A$33))*2</f>
        <v>844</v>
      </c>
      <c r="F23" s="805">
        <v>39</v>
      </c>
      <c r="G23" s="693" t="s">
        <v>1476</v>
      </c>
      <c r="H23" s="806">
        <v>1</v>
      </c>
      <c r="I23" s="805">
        <f>IF('4. ENXOVAL'!$C23="APENADO",('4. ENXOVAL'!$E23*'4. ENXOVAL'!$F23*'4. ENXOVAL'!$H23)/12,('4. ENXOVAL'!$E23*'4. ENXOVAL'!$F23*'4. ENXOVAL'!$H23)/SUM(PROCV!$H$8:$H$11)/12)</f>
        <v>2.2858333333333332</v>
      </c>
      <c r="J23" s="715"/>
      <c r="K23" s="805" t="s">
        <v>2386</v>
      </c>
    </row>
    <row r="24" spans="1:11">
      <c r="A24" s="689" t="s">
        <v>1655</v>
      </c>
      <c r="B24" s="689" t="str">
        <f>VLOOKUP(A24,PROCV!$A$8:$B$24,2,FALSE)</f>
        <v>ASSIS. MATERIAL</v>
      </c>
      <c r="C24" s="689" t="s">
        <v>2382</v>
      </c>
      <c r="D24" s="689" t="s">
        <v>2387</v>
      </c>
      <c r="E24" s="733">
        <f>(SUMIFS('1. MÃO DE OBRA'!$G$5:$G$97,'1. MÃO DE OBRA'!$D$5:$D$97,PROCV!$A$29)+SUMIFS('1. MÃO DE OBRA'!$G$5:$G$97,'1. MÃO DE OBRA'!$D$5:$D$97,PROCV!$A$33))*2</f>
        <v>844</v>
      </c>
      <c r="F24" s="803">
        <v>14.9</v>
      </c>
      <c r="G24" s="687" t="s">
        <v>1476</v>
      </c>
      <c r="H24" s="804">
        <v>1</v>
      </c>
      <c r="I24" s="803">
        <f>IF('4. ENXOVAL'!$C24="APENADO",('4. ENXOVAL'!$E24*'4. ENXOVAL'!$F24*'4. ENXOVAL'!$H24)/12,('4. ENXOVAL'!$E24*'4. ENXOVAL'!$F24*'4. ENXOVAL'!$H24)/SUM(PROCV!$H$8:$H$11)/12)</f>
        <v>0.87330555555555556</v>
      </c>
      <c r="J24" s="715"/>
      <c r="K24" s="803" t="s">
        <v>2388</v>
      </c>
    </row>
    <row r="25" spans="1:11">
      <c r="A25" s="695" t="s">
        <v>1655</v>
      </c>
      <c r="B25" s="695" t="str">
        <f>VLOOKUP(A25,PROCV!$A$8:$B$24,2,FALSE)</f>
        <v>ASSIS. MATERIAL</v>
      </c>
      <c r="C25" s="695" t="s">
        <v>2382</v>
      </c>
      <c r="D25" s="695" t="s">
        <v>2389</v>
      </c>
      <c r="E25" s="734">
        <f>(SUMIFS('1. MÃO DE OBRA'!$G$5:$G$97,'1. MÃO DE OBRA'!$D$5:$D$97,PROCV!$A$29)+SUMIFS('1. MÃO DE OBRA'!$G$5:$G$97,'1. MÃO DE OBRA'!$D$5:$D$97,PROCV!$A$33))*2</f>
        <v>844</v>
      </c>
      <c r="F25" s="805">
        <v>157.61000000000001</v>
      </c>
      <c r="G25" s="693" t="s">
        <v>1476</v>
      </c>
      <c r="H25" s="806">
        <v>1</v>
      </c>
      <c r="I25" s="805">
        <f>IF('4. ENXOVAL'!$C25="APENADO",('4. ENXOVAL'!$E25*'4. ENXOVAL'!$F25*'4. ENXOVAL'!$H25)/12,('4. ENXOVAL'!$E25*'4. ENXOVAL'!$F25*'4. ENXOVAL'!$H25)/SUM(PROCV!$H$8:$H$11)/12)</f>
        <v>9.2376972222222236</v>
      </c>
      <c r="J25" s="715"/>
      <c r="K25" s="805" t="s">
        <v>2390</v>
      </c>
    </row>
    <row r="26" spans="1:11">
      <c r="A26" s="689" t="s">
        <v>1655</v>
      </c>
      <c r="B26" s="689" t="str">
        <f>VLOOKUP(A26,PROCV!$A$8:$B$24,2,FALSE)</f>
        <v>ASSIS. MATERIAL</v>
      </c>
      <c r="C26" s="689" t="s">
        <v>2382</v>
      </c>
      <c r="D26" s="689" t="s">
        <v>2391</v>
      </c>
      <c r="E26" s="733">
        <f>(SUMIFS('1. MÃO DE OBRA'!$G$5:$G$97,'1. MÃO DE OBRA'!$D$5:$D$97,PROCV!$A$29)+SUMIFS('1. MÃO DE OBRA'!$G$5:$G$97,'1. MÃO DE OBRA'!$D$5:$D$97,PROCV!$A$33))*2</f>
        <v>844</v>
      </c>
      <c r="F26" s="803">
        <v>239.32</v>
      </c>
      <c r="G26" s="687" t="s">
        <v>1476</v>
      </c>
      <c r="H26" s="804">
        <v>1</v>
      </c>
      <c r="I26" s="803">
        <f>IF('4. ENXOVAL'!$C26="APENADO",('4. ENXOVAL'!$E26*'4. ENXOVAL'!$F26*'4. ENXOVAL'!$H26)/12,('4. ENXOVAL'!$E26*'4. ENXOVAL'!$F26*'4. ENXOVAL'!$H26)/SUM(PROCV!$H$8:$H$11)/12)</f>
        <v>14.02681111111111</v>
      </c>
      <c r="J26" s="715"/>
      <c r="K26" s="803" t="s">
        <v>2392</v>
      </c>
    </row>
    <row r="27" spans="1:11">
      <c r="A27" s="695" t="s">
        <v>1655</v>
      </c>
      <c r="B27" s="695" t="str">
        <f>VLOOKUP(A27,PROCV!$A$8:$B$24,2,FALSE)</f>
        <v>ASSIS. MATERIAL</v>
      </c>
      <c r="C27" s="695" t="s">
        <v>2382</v>
      </c>
      <c r="D27" s="695" t="s">
        <v>2393</v>
      </c>
      <c r="E27" s="734">
        <f>(SUMIFS('1. MÃO DE OBRA'!$G$5:$G$97,'1. MÃO DE OBRA'!$D$5:$D$97,PROCV!$A$29)+SUMIFS('1. MÃO DE OBRA'!$G$5:$G$97,'1. MÃO DE OBRA'!$D$5:$D$97,PROCV!$A$33))*2</f>
        <v>844</v>
      </c>
      <c r="F27" s="805">
        <v>236</v>
      </c>
      <c r="G27" s="693" t="s">
        <v>1476</v>
      </c>
      <c r="H27" s="806">
        <v>1</v>
      </c>
      <c r="I27" s="805">
        <f>IF('4. ENXOVAL'!$C27="APENADO",('4. ENXOVAL'!$E27*'4. ENXOVAL'!$F27*'4. ENXOVAL'!$H27)/12,('4. ENXOVAL'!$E27*'4. ENXOVAL'!$F27*'4. ENXOVAL'!$H27)/SUM(PROCV!$H$8:$H$11)/12)</f>
        <v>13.832222222222223</v>
      </c>
      <c r="J27" s="715"/>
      <c r="K27" s="805" t="s">
        <v>2394</v>
      </c>
    </row>
    <row r="28" spans="1:11">
      <c r="A28" s="689" t="s">
        <v>1655</v>
      </c>
      <c r="B28" s="689" t="str">
        <f>VLOOKUP(A28,PROCV!$A$8:$B$24,2,FALSE)</f>
        <v>ASSIS. MATERIAL</v>
      </c>
      <c r="C28" s="689" t="s">
        <v>2382</v>
      </c>
      <c r="D28" s="689" t="s">
        <v>2395</v>
      </c>
      <c r="E28" s="733">
        <f>(SUMIFS('1. MÃO DE OBRA'!$G$5:$G$97,'1. MÃO DE OBRA'!$D$5:$D$97,PROCV!$A$29)+SUMIFS('1. MÃO DE OBRA'!$G$5:$G$97,'1. MÃO DE OBRA'!$D$5:$D$97,PROCV!$A$33))*2</f>
        <v>844</v>
      </c>
      <c r="F28" s="803">
        <v>32</v>
      </c>
      <c r="G28" s="687" t="s">
        <v>1476</v>
      </c>
      <c r="H28" s="804">
        <v>1</v>
      </c>
      <c r="I28" s="803">
        <f>IF('4. ENXOVAL'!$C28="APENADO",('4. ENXOVAL'!$E28*'4. ENXOVAL'!$F28*'4. ENXOVAL'!$H28)/12,('4. ENXOVAL'!$E28*'4. ENXOVAL'!$F28*'4. ENXOVAL'!$H28)/SUM(PROCV!$H$8:$H$11)/12)</f>
        <v>1.8755555555555556</v>
      </c>
      <c r="J28" s="715"/>
      <c r="K28" s="803" t="s">
        <v>2396</v>
      </c>
    </row>
    <row r="29" spans="1:11">
      <c r="A29" s="695" t="s">
        <v>1655</v>
      </c>
      <c r="B29" s="695" t="str">
        <f>VLOOKUP(A29,PROCV!$A$8:$B$24,2,FALSE)</f>
        <v>ASSIS. MATERIAL</v>
      </c>
      <c r="C29" s="695" t="s">
        <v>2382</v>
      </c>
      <c r="D29" s="695" t="s">
        <v>2397</v>
      </c>
      <c r="E29" s="734">
        <f>(SUMIFS('1. MÃO DE OBRA'!$G$5:$G$97,'1. MÃO DE OBRA'!$D$5:$D$97,PROCV!$A$29)+SUMIFS('1. MÃO DE OBRA'!$G$5:$G$97,'1. MÃO DE OBRA'!$D$5:$D$97,PROCV!$A$33))*2</f>
        <v>844</v>
      </c>
      <c r="F29" s="805">
        <v>32</v>
      </c>
      <c r="G29" s="693" t="s">
        <v>1476</v>
      </c>
      <c r="H29" s="806">
        <v>1</v>
      </c>
      <c r="I29" s="805">
        <f>IF('4. ENXOVAL'!$C29="APENADO",('4. ENXOVAL'!$E29*'4. ENXOVAL'!$F29*'4. ENXOVAL'!$H29)/12,('4. ENXOVAL'!$E29*'4. ENXOVAL'!$F29*'4. ENXOVAL'!$H29)/SUM(PROCV!$H$8:$H$11)/12)</f>
        <v>1.8755555555555556</v>
      </c>
      <c r="J29" s="715"/>
      <c r="K29" s="805" t="s">
        <v>2398</v>
      </c>
    </row>
    <row r="30" spans="1:11">
      <c r="A30" s="689" t="s">
        <v>1655</v>
      </c>
      <c r="B30" s="689" t="str">
        <f>VLOOKUP(A30,PROCV!$A$8:$B$24,2,FALSE)</f>
        <v>ASSIS. MATERIAL</v>
      </c>
      <c r="C30" s="689" t="s">
        <v>2382</v>
      </c>
      <c r="D30" s="689" t="s">
        <v>2399</v>
      </c>
      <c r="E30" s="733">
        <f>SUM('1. MÃO DE OBRA'!$G$6:$G$97)</f>
        <v>643</v>
      </c>
      <c r="F30" s="803">
        <v>23.75</v>
      </c>
      <c r="G30" s="687" t="s">
        <v>1476</v>
      </c>
      <c r="H30" s="804">
        <v>1</v>
      </c>
      <c r="I30" s="803">
        <f>IF('4. ENXOVAL'!$C30="APENADO",('4. ENXOVAL'!$E30*'4. ENXOVAL'!$F30*'4. ENXOVAL'!$H30)/12,('4. ENXOVAL'!$E30*'4. ENXOVAL'!$F30*'4. ENXOVAL'!$H30)/SUM(PROCV!$H$8:$H$11)/12)</f>
        <v>1.0605034722222222</v>
      </c>
      <c r="J30" s="715"/>
      <c r="K30" s="803" t="s">
        <v>2400</v>
      </c>
    </row>
    <row r="31" spans="1:11">
      <c r="A31" s="695" t="s">
        <v>1655</v>
      </c>
      <c r="B31" s="695" t="str">
        <f>VLOOKUP(A31,PROCV!$A$8:$B$24,2,FALSE)</f>
        <v>ASSIS. MATERIAL</v>
      </c>
      <c r="C31" s="695" t="s">
        <v>2382</v>
      </c>
      <c r="D31" s="695" t="s">
        <v>2401</v>
      </c>
      <c r="E31" s="734">
        <f>SUMIFS('1. MÃO DE OBRA'!$G$5:$G$97,'1. MÃO DE OBRA'!$A$5:$A$97,"2.2")+SUMIFS('1. MÃO DE OBRA'!$G$5:$G$97,'1. MÃO DE OBRA'!$A$5:$A$97,"2.3")+SUMIFS('1. MÃO DE OBRA'!$G$5:$G$97,'1. MÃO DE OBRA'!$A$5:$A$97,"2.4")</f>
        <v>26</v>
      </c>
      <c r="F31" s="805">
        <v>69.900000000000006</v>
      </c>
      <c r="G31" s="693" t="s">
        <v>1476</v>
      </c>
      <c r="H31" s="806">
        <v>1</v>
      </c>
      <c r="I31" s="805">
        <f>IF('4. ENXOVAL'!$C31="APENADO",('4. ENXOVAL'!$E31*'4. ENXOVAL'!$F31*'4. ENXOVAL'!$H31)/12,('4. ENXOVAL'!$E31*'4. ENXOVAL'!$F31*'4. ENXOVAL'!$H31)/SUM(PROCV!$H$8:$H$11)/12)</f>
        <v>0.12620833333333334</v>
      </c>
      <c r="J31" s="715"/>
      <c r="K31" s="805" t="s">
        <v>2402</v>
      </c>
    </row>
    <row r="32" spans="1:11">
      <c r="A32" s="689" t="s">
        <v>1655</v>
      </c>
      <c r="B32" s="689" t="str">
        <f>VLOOKUP(A32,PROCV!$A$8:$B$24,2,FALSE)</f>
        <v>ASSIS. MATERIAL</v>
      </c>
      <c r="C32" s="689" t="s">
        <v>2353</v>
      </c>
      <c r="D32" s="689" t="s">
        <v>2403</v>
      </c>
      <c r="E32" s="733">
        <v>8</v>
      </c>
      <c r="F32" s="803">
        <v>1</v>
      </c>
      <c r="G32" s="687" t="s">
        <v>2324</v>
      </c>
      <c r="H32" s="804">
        <v>12</v>
      </c>
      <c r="I32" s="803">
        <f>IF('4. ENXOVAL'!$C32="APENADO",('4. ENXOVAL'!$E32*'4. ENXOVAL'!$F32*'4. ENXOVAL'!$H32)/12,('4. ENXOVAL'!$E32*'4. ENXOVAL'!$F32*'4. ENXOVAL'!$H32)/SUM(PROCV!$H$8:$H$11)/12)</f>
        <v>8</v>
      </c>
      <c r="J32" s="715"/>
      <c r="K32" s="803" t="s">
        <v>2404</v>
      </c>
    </row>
    <row r="33" spans="1:11">
      <c r="A33" s="695" t="s">
        <v>1655</v>
      </c>
      <c r="B33" s="695" t="str">
        <f>VLOOKUP(A33,PROCV!$A$8:$B$24,2,FALSE)</f>
        <v>ASSIS. MATERIAL</v>
      </c>
      <c r="C33" s="695" t="s">
        <v>2353</v>
      </c>
      <c r="D33" s="695" t="s">
        <v>2405</v>
      </c>
      <c r="E33" s="734">
        <v>4</v>
      </c>
      <c r="F33" s="805">
        <v>0.6</v>
      </c>
      <c r="G33" s="693" t="s">
        <v>2324</v>
      </c>
      <c r="H33" s="806">
        <v>12</v>
      </c>
      <c r="I33" s="805">
        <f>IF('4. ENXOVAL'!$C33="APENADO",('4. ENXOVAL'!$E33*'4. ENXOVAL'!$F33*'4. ENXOVAL'!$H33)/12,('4. ENXOVAL'!$E33*'4. ENXOVAL'!$F33*'4. ENXOVAL'!$H33)/SUM(PROCV!$H$8:$H$11)/12)</f>
        <v>2.4</v>
      </c>
      <c r="J33" s="715"/>
      <c r="K33" s="805" t="s">
        <v>2406</v>
      </c>
    </row>
    <row r="34" spans="1:11">
      <c r="A34" s="689" t="s">
        <v>1655</v>
      </c>
      <c r="B34" s="689" t="str">
        <f>VLOOKUP(A34,PROCV!$A$8:$B$24,2,FALSE)</f>
        <v>ASSIS. MATERIAL</v>
      </c>
      <c r="C34" s="689" t="s">
        <v>2353</v>
      </c>
      <c r="D34" s="689" t="s">
        <v>2407</v>
      </c>
      <c r="E34" s="733">
        <v>4</v>
      </c>
      <c r="F34" s="803">
        <v>1.5</v>
      </c>
      <c r="G34" s="687" t="s">
        <v>2324</v>
      </c>
      <c r="H34" s="804">
        <v>12</v>
      </c>
      <c r="I34" s="803">
        <f>IF('4. ENXOVAL'!$C34="APENADO",('4. ENXOVAL'!$E34*'4. ENXOVAL'!$F34*'4. ENXOVAL'!$H34)/12,('4. ENXOVAL'!$E34*'4. ENXOVAL'!$F34*'4. ENXOVAL'!$H34)/SUM(PROCV!$H$8:$H$11)/12)</f>
        <v>6</v>
      </c>
      <c r="J34" s="715"/>
      <c r="K34" s="803" t="s">
        <v>2408</v>
      </c>
    </row>
    <row r="35" spans="1:11">
      <c r="A35" s="695" t="s">
        <v>1655</v>
      </c>
      <c r="B35" s="695" t="str">
        <f>VLOOKUP(A35,PROCV!$A$8:$B$24,2,FALSE)</f>
        <v>ASSIS. MATERIAL</v>
      </c>
      <c r="C35" s="695" t="s">
        <v>2353</v>
      </c>
      <c r="D35" s="695" t="s">
        <v>2409</v>
      </c>
      <c r="E35" s="734">
        <v>1</v>
      </c>
      <c r="F35" s="805">
        <v>1</v>
      </c>
      <c r="G35" s="693" t="s">
        <v>2325</v>
      </c>
      <c r="H35" s="806">
        <v>6</v>
      </c>
      <c r="I35" s="805">
        <f>IF('4. ENXOVAL'!$C35="APENADO",('4. ENXOVAL'!$E35*'4. ENXOVAL'!$F35*'4. ENXOVAL'!$H35)/12,('4. ENXOVAL'!$E35*'4. ENXOVAL'!$F35*'4. ENXOVAL'!$H35)/SUM(PROCV!$H$8:$H$11)/12)</f>
        <v>0.5</v>
      </c>
      <c r="J35" s="715"/>
      <c r="K35" s="805" t="s">
        <v>2410</v>
      </c>
    </row>
    <row r="36" spans="1:11">
      <c r="A36" s="689" t="s">
        <v>1655</v>
      </c>
      <c r="B36" s="689" t="str">
        <f>VLOOKUP(A36,PROCV!$A$8:$B$24,2,FALSE)</f>
        <v>ASSIS. MATERIAL</v>
      </c>
      <c r="C36" s="689" t="s">
        <v>2353</v>
      </c>
      <c r="D36" s="689" t="s">
        <v>2411</v>
      </c>
      <c r="E36" s="733">
        <v>2</v>
      </c>
      <c r="F36" s="803">
        <v>2</v>
      </c>
      <c r="G36" s="687" t="s">
        <v>2324</v>
      </c>
      <c r="H36" s="804">
        <v>12</v>
      </c>
      <c r="I36" s="803">
        <f>IF('4. ENXOVAL'!$C36="APENADO",('4. ENXOVAL'!$E36*'4. ENXOVAL'!$F36*'4. ENXOVAL'!$H36)/12,('4. ENXOVAL'!$E36*'4. ENXOVAL'!$F36*'4. ENXOVAL'!$H36)/SUM(PROCV!$H$8:$H$11)/12)</f>
        <v>4</v>
      </c>
      <c r="J36" s="715"/>
      <c r="K36" s="803" t="s">
        <v>2412</v>
      </c>
    </row>
    <row r="37" spans="1:11">
      <c r="A37" s="695" t="s">
        <v>1655</v>
      </c>
      <c r="B37" s="695" t="str">
        <f>VLOOKUP(A37,PROCV!$A$8:$B$24,2,FALSE)</f>
        <v>ASSIS. MATERIAL</v>
      </c>
      <c r="C37" s="695" t="s">
        <v>2353</v>
      </c>
      <c r="D37" s="695" t="s">
        <v>2413</v>
      </c>
      <c r="E37" s="734">
        <v>1</v>
      </c>
      <c r="F37" s="805">
        <v>3</v>
      </c>
      <c r="G37" s="693" t="s">
        <v>2324</v>
      </c>
      <c r="H37" s="806">
        <v>12</v>
      </c>
      <c r="I37" s="805">
        <f>IF('4. ENXOVAL'!$C37="APENADO",('4. ENXOVAL'!$E37*'4. ENXOVAL'!$F37*'4. ENXOVAL'!$H37)/12,('4. ENXOVAL'!$E37*'4. ENXOVAL'!$F37*'4. ENXOVAL'!$H37)/SUM(PROCV!$H$8:$H$11)/12)</f>
        <v>3</v>
      </c>
      <c r="J37" s="715"/>
      <c r="K37" s="805" t="s">
        <v>2414</v>
      </c>
    </row>
    <row r="38" spans="1:11">
      <c r="A38" s="689" t="s">
        <v>1655</v>
      </c>
      <c r="B38" s="689" t="str">
        <f>VLOOKUP(A38,PROCV!$A$8:$B$24,2,FALSE)</f>
        <v>ASSIS. MATERIAL</v>
      </c>
      <c r="C38" s="689" t="s">
        <v>2353</v>
      </c>
      <c r="D38" s="689" t="s">
        <v>2415</v>
      </c>
      <c r="E38" s="733">
        <v>1</v>
      </c>
      <c r="F38" s="803">
        <v>4</v>
      </c>
      <c r="G38" s="687" t="s">
        <v>2324</v>
      </c>
      <c r="H38" s="804">
        <v>12</v>
      </c>
      <c r="I38" s="803">
        <f>IF('4. ENXOVAL'!$C38="APENADO",('4. ENXOVAL'!$E38*'4. ENXOVAL'!$F38*'4. ENXOVAL'!$H38)/12,('4. ENXOVAL'!$E38*'4. ENXOVAL'!$F38*'4. ENXOVAL'!$H38)/SUM(PROCV!$H$8:$H$11)/12)</f>
        <v>4</v>
      </c>
      <c r="J38" s="715"/>
      <c r="K38" s="803" t="s">
        <v>2416</v>
      </c>
    </row>
    <row r="39" spans="1:11">
      <c r="A39" s="695" t="s">
        <v>1655</v>
      </c>
      <c r="B39" s="695" t="str">
        <f>VLOOKUP(A39,PROCV!$A$8:$B$24,2,FALSE)</f>
        <v>ASSIS. MATERIAL</v>
      </c>
      <c r="C39" s="695" t="s">
        <v>2353</v>
      </c>
      <c r="D39" s="695" t="s">
        <v>2417</v>
      </c>
      <c r="E39" s="734">
        <v>1</v>
      </c>
      <c r="F39" s="805">
        <v>6</v>
      </c>
      <c r="G39" s="693" t="s">
        <v>1476</v>
      </c>
      <c r="H39" s="806">
        <v>1</v>
      </c>
      <c r="I39" s="805">
        <f>IF('4. ENXOVAL'!$C39="APENADO",('4. ENXOVAL'!$E39*'4. ENXOVAL'!$F39*'4. ENXOVAL'!$H39)/12,('4. ENXOVAL'!$E39*'4. ENXOVAL'!$F39*'4. ENXOVAL'!$H39)/SUM(PROCV!$H$8:$H$11)/12)</f>
        <v>0.5</v>
      </c>
      <c r="J39" s="715"/>
      <c r="K39" s="805" t="s">
        <v>2418</v>
      </c>
    </row>
    <row r="40" spans="1:11">
      <c r="A40" s="689" t="s">
        <v>1655</v>
      </c>
      <c r="B40" s="689" t="str">
        <f>VLOOKUP(A40,PROCV!$A$8:$B$24,2,FALSE)</f>
        <v>ASSIS. MATERIAL</v>
      </c>
      <c r="C40" s="689" t="s">
        <v>2353</v>
      </c>
      <c r="D40" s="689" t="s">
        <v>2419</v>
      </c>
      <c r="E40" s="733">
        <v>1</v>
      </c>
      <c r="F40" s="803">
        <v>2.27</v>
      </c>
      <c r="G40" s="687" t="s">
        <v>1491</v>
      </c>
      <c r="H40" s="804">
        <v>2</v>
      </c>
      <c r="I40" s="1125">
        <f>IF('4. ENXOVAL'!$C40="APENADO",('4. ENXOVAL'!$E40*'4. ENXOVAL'!$F40*'4. ENXOVAL'!$H40)/12,('4. ENXOVAL'!$E40*'4. ENXOVAL'!$F40*'4. ENXOVAL'!$H40)/SUM(PROCV!$H$8:$H$11)/12)</f>
        <v>0.37833333333333335</v>
      </c>
      <c r="J40" s="715"/>
      <c r="K40" s="803" t="s">
        <v>2420</v>
      </c>
    </row>
    <row r="41" spans="1:11">
      <c r="A41" s="711" t="s">
        <v>1655</v>
      </c>
      <c r="B41" s="711" t="str">
        <f>VLOOKUP(A41,PROCV!$A$8:$B$24,2,FALSE)</f>
        <v>ASSIS. MATERIAL</v>
      </c>
      <c r="C41" s="711" t="s">
        <v>2353</v>
      </c>
      <c r="D41" s="711" t="s">
        <v>2421</v>
      </c>
      <c r="E41" s="807">
        <v>1</v>
      </c>
      <c r="F41" s="808">
        <v>30</v>
      </c>
      <c r="G41" s="704" t="s">
        <v>1476</v>
      </c>
      <c r="H41" s="809">
        <v>0.01</v>
      </c>
      <c r="I41" s="808">
        <f>IF('4. ENXOVAL'!$C41="APENADO",('4. ENXOVAL'!$E41*'4. ENXOVAL'!$F41*'4. ENXOVAL'!$H41)/12,('4. ENXOVAL'!$E41*'4. ENXOVAL'!$F41*'4. ENXOVAL'!$H41)/SUM(PROCV!$H$8:$H$11)/12)</f>
        <v>2.4999999999999998E-2</v>
      </c>
      <c r="J41" s="715"/>
      <c r="K41" s="808" t="s">
        <v>2422</v>
      </c>
    </row>
    <row r="42" spans="1:11">
      <c r="H42" s="1129"/>
      <c r="I42" s="715"/>
      <c r="J42" s="715"/>
    </row>
    <row r="43" spans="1:11">
      <c r="H43" s="1129"/>
      <c r="I43" s="1127"/>
      <c r="J43" s="715"/>
    </row>
    <row r="44" spans="1:11">
      <c r="H44" s="1129"/>
      <c r="I44" s="1128"/>
      <c r="J44" s="715"/>
    </row>
    <row r="45" spans="1:11">
      <c r="H45" s="1129"/>
      <c r="I45" s="784"/>
      <c r="J45" s="715"/>
    </row>
    <row r="46" spans="1:11">
      <c r="H46" s="1129"/>
      <c r="J46" s="715"/>
    </row>
    <row r="51" spans="4:6">
      <c r="D51" s="796"/>
      <c r="E51" s="796"/>
      <c r="F51" s="796"/>
    </row>
    <row r="52" spans="4:6">
      <c r="F52" s="739"/>
    </row>
    <row r="53" spans="4:6">
      <c r="F53" s="739"/>
    </row>
    <row r="54" spans="4:6">
      <c r="F54" s="739"/>
    </row>
    <row r="55" spans="4:6">
      <c r="F55" s="739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>
  <sheetPr>
    <tabColor theme="1"/>
  </sheetPr>
  <dimension ref="A1:N33"/>
  <sheetViews>
    <sheetView showGridLines="0" zoomScale="70" zoomScaleNormal="70" workbookViewId="0">
      <selection activeCell="A8" sqref="A8"/>
    </sheetView>
  </sheetViews>
  <sheetFormatPr defaultColWidth="9.140625" defaultRowHeight="15"/>
  <cols>
    <col min="1" max="1" width="25.5703125" style="1048" bestFit="1" customWidth="1"/>
    <col min="2" max="2" width="13.140625" style="1048" customWidth="1"/>
    <col min="3" max="3" width="22.5703125" style="1048" bestFit="1" customWidth="1"/>
    <col min="4" max="4" width="23.5703125" style="1048" bestFit="1" customWidth="1"/>
    <col min="5" max="5" width="17.85546875" style="1048" customWidth="1"/>
    <col min="6" max="6" width="25.42578125" style="1048" bestFit="1" customWidth="1"/>
    <col min="7" max="7" width="44" style="1048" bestFit="1" customWidth="1"/>
    <col min="8" max="8" width="17.42578125" style="1048" bestFit="1" customWidth="1"/>
    <col min="9" max="16384" width="9.140625" style="1048"/>
  </cols>
  <sheetData>
    <row r="1" spans="1:14" s="519" customFormat="1" ht="24.6" customHeight="1"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</row>
    <row r="2" spans="1:14" s="519" customFormat="1" ht="24.6" customHeight="1"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</row>
    <row r="3" spans="1:14" s="659" customFormat="1" ht="24.6" customHeight="1" thickBot="1">
      <c r="B3" s="658"/>
      <c r="C3" s="658"/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</row>
    <row r="4" spans="1:14" s="519" customFormat="1" ht="24.6" customHeight="1">
      <c r="B4" s="575"/>
      <c r="C4" s="575"/>
      <c r="D4" s="575"/>
      <c r="E4" s="575"/>
      <c r="F4" s="575"/>
      <c r="G4" s="575"/>
      <c r="H4" s="575"/>
      <c r="I4" s="575"/>
      <c r="J4" s="575"/>
    </row>
    <row r="5" spans="1:14">
      <c r="A5" s="678" t="s">
        <v>666</v>
      </c>
      <c r="B5" s="663" t="s">
        <v>1564</v>
      </c>
      <c r="C5" s="663" t="s">
        <v>2260</v>
      </c>
      <c r="D5" s="663" t="s">
        <v>2423</v>
      </c>
      <c r="E5" s="663" t="s">
        <v>2424</v>
      </c>
      <c r="F5" s="663" t="s">
        <v>2425</v>
      </c>
      <c r="G5" s="663" t="s">
        <v>2266</v>
      </c>
      <c r="H5" s="663" t="s">
        <v>2426</v>
      </c>
    </row>
    <row r="6" spans="1:14" s="519" customFormat="1">
      <c r="A6" s="800" t="s">
        <v>2427</v>
      </c>
      <c r="B6" s="679" t="s">
        <v>1022</v>
      </c>
      <c r="C6" s="810">
        <v>0</v>
      </c>
      <c r="D6" s="701"/>
      <c r="E6" s="811">
        <f>SUM(PROCV!$H$8:$H$11)*7</f>
        <v>8400</v>
      </c>
      <c r="F6" s="701">
        <f>VLOOKUP('5. ALIMENTAÇÃO'!$B6,PROCV!$G$14:$H$19,2,FALSE)</f>
        <v>1.62</v>
      </c>
      <c r="G6" s="701">
        <f>F6*E6*4/SUM(PROCV!$H$8:$H$11)</f>
        <v>45.36</v>
      </c>
      <c r="H6" s="701" t="s">
        <v>2428</v>
      </c>
    </row>
    <row r="7" spans="1:14" s="519" customFormat="1">
      <c r="A7" s="733" t="s">
        <v>2427</v>
      </c>
      <c r="B7" s="687" t="s">
        <v>1023</v>
      </c>
      <c r="C7" s="812">
        <v>0</v>
      </c>
      <c r="D7" s="702"/>
      <c r="E7" s="813">
        <f>SUM(PROCV!$H$8:$H$11)*7</f>
        <v>8400</v>
      </c>
      <c r="F7" s="702">
        <f>VLOOKUP('5. ALIMENTAÇÃO'!$B7,PROCV!$G$14:$H$19,2,FALSE)</f>
        <v>4.8899999999999997</v>
      </c>
      <c r="G7" s="702">
        <f>F7*E7*4/SUM(PROCV!$H$8:$H$11)</f>
        <v>136.91999999999999</v>
      </c>
      <c r="H7" s="702"/>
    </row>
    <row r="8" spans="1:14" s="519" customFormat="1">
      <c r="A8" s="734" t="s">
        <v>2427</v>
      </c>
      <c r="B8" s="693" t="s">
        <v>1024</v>
      </c>
      <c r="C8" s="814">
        <v>0</v>
      </c>
      <c r="D8" s="703"/>
      <c r="E8" s="815">
        <f>SUM(PROCV!$H$8:$H$11)*7</f>
        <v>8400</v>
      </c>
      <c r="F8" s="703">
        <f>VLOOKUP('5. ALIMENTAÇÃO'!$B8,PROCV!$G$14:$H$19,2,FALSE)</f>
        <v>1.62</v>
      </c>
      <c r="G8" s="703">
        <f>F8*E8*4/SUM(PROCV!$H$8:$H$11)</f>
        <v>45.36</v>
      </c>
      <c r="H8" s="703"/>
    </row>
    <row r="9" spans="1:14" s="519" customFormat="1">
      <c r="A9" s="733" t="s">
        <v>2427</v>
      </c>
      <c r="B9" s="687" t="s">
        <v>1025</v>
      </c>
      <c r="C9" s="812">
        <v>0</v>
      </c>
      <c r="D9" s="702"/>
      <c r="E9" s="813">
        <f>SUM(PROCV!$H$8:$H$11)*7</f>
        <v>8400</v>
      </c>
      <c r="F9" s="702">
        <f>VLOOKUP('5. ALIMENTAÇÃO'!$B9,PROCV!$G$14:$H$19,2,FALSE)</f>
        <v>4.8899999999999997</v>
      </c>
      <c r="G9" s="702">
        <f>F9*E9*4/SUM(PROCV!$H$8:$H$11)</f>
        <v>136.91999999999999</v>
      </c>
      <c r="H9" s="702"/>
    </row>
    <row r="10" spans="1:14" s="519" customFormat="1">
      <c r="A10" s="734" t="s">
        <v>2429</v>
      </c>
      <c r="B10" s="693" t="s">
        <v>1022</v>
      </c>
      <c r="C10" s="814" t="s">
        <v>2430</v>
      </c>
      <c r="D10" s="730">
        <v>24</v>
      </c>
      <c r="E10" s="815">
        <f>SUMIFS('1. MÃO DE OBRA'!$G$5:$G$97,'1. MÃO DE OBRA'!$E$5:$E$97,D10)</f>
        <v>11</v>
      </c>
      <c r="F10" s="703">
        <f>VLOOKUP('5. ALIMENTAÇÃO'!$B10,PROCV!$G$14:$H$19,2,FALSE)</f>
        <v>1.62</v>
      </c>
      <c r="G10" s="703">
        <f>F10*E10*4/SUM(PROCV!$H$8:$H$11)</f>
        <v>5.9400000000000001E-2</v>
      </c>
      <c r="H10" s="703" t="s">
        <v>2428</v>
      </c>
    </row>
    <row r="11" spans="1:14" s="519" customFormat="1">
      <c r="A11" s="733" t="s">
        <v>2429</v>
      </c>
      <c r="B11" s="687" t="s">
        <v>1023</v>
      </c>
      <c r="C11" s="812" t="s">
        <v>2430</v>
      </c>
      <c r="D11" s="726">
        <v>24</v>
      </c>
      <c r="E11" s="813">
        <f>SUMIFS('1. MÃO DE OBRA'!$G$5:$G$97,'1. MÃO DE OBRA'!$E$5:$E$97,D11)</f>
        <v>11</v>
      </c>
      <c r="F11" s="702">
        <f>VLOOKUP('5. ALIMENTAÇÃO'!$B11,PROCV!$G$14:$H$19,2,FALSE)</f>
        <v>4.8899999999999997</v>
      </c>
      <c r="G11" s="702">
        <f>F11*E11*4/SUM(PROCV!$H$8:$H$11)</f>
        <v>0.17929999999999999</v>
      </c>
      <c r="H11" s="702"/>
    </row>
    <row r="12" spans="1:14" s="519" customFormat="1">
      <c r="A12" s="734" t="s">
        <v>2429</v>
      </c>
      <c r="B12" s="693" t="s">
        <v>1024</v>
      </c>
      <c r="C12" s="814" t="s">
        <v>2430</v>
      </c>
      <c r="D12" s="730">
        <v>24</v>
      </c>
      <c r="E12" s="815">
        <f>SUMIFS('1. MÃO DE OBRA'!$G$5:$G$97,'1. MÃO DE OBRA'!$E$5:$E$97,D12)</f>
        <v>11</v>
      </c>
      <c r="F12" s="703">
        <f>VLOOKUP('5. ALIMENTAÇÃO'!$B12,PROCV!$G$14:$H$19,2,FALSE)</f>
        <v>1.62</v>
      </c>
      <c r="G12" s="703">
        <f>F12*E12*4/SUM(PROCV!$H$8:$H$11)</f>
        <v>5.9400000000000001E-2</v>
      </c>
      <c r="H12" s="703"/>
    </row>
    <row r="13" spans="1:14" s="519" customFormat="1">
      <c r="A13" s="733" t="s">
        <v>2429</v>
      </c>
      <c r="B13" s="687" t="s">
        <v>1025</v>
      </c>
      <c r="C13" s="812" t="s">
        <v>2430</v>
      </c>
      <c r="D13" s="726">
        <v>24</v>
      </c>
      <c r="E13" s="813">
        <f>SUMIFS('1. MÃO DE OBRA'!$G$5:$G$97,'1. MÃO DE OBRA'!$E$5:$E$97,D13)</f>
        <v>11</v>
      </c>
      <c r="F13" s="702">
        <f>VLOOKUP('5. ALIMENTAÇÃO'!$B13,PROCV!$G$14:$H$19,2,FALSE)</f>
        <v>4.8899999999999997</v>
      </c>
      <c r="G13" s="702">
        <f>F13*E13*4/SUM(PROCV!$H$8:$H$11)</f>
        <v>0.17929999999999999</v>
      </c>
      <c r="H13" s="702"/>
    </row>
    <row r="14" spans="1:14" s="519" customFormat="1">
      <c r="A14" s="734" t="s">
        <v>2429</v>
      </c>
      <c r="B14" s="693" t="s">
        <v>1617</v>
      </c>
      <c r="C14" s="814" t="s">
        <v>2430</v>
      </c>
      <c r="D14" s="730">
        <v>24</v>
      </c>
      <c r="E14" s="815">
        <f>SUMIFS('1. MÃO DE OBRA'!$G$5:$G$97,'1. MÃO DE OBRA'!$E$5:$E$97,D14)</f>
        <v>11</v>
      </c>
      <c r="F14" s="703">
        <f>VLOOKUP('5. ALIMENTAÇÃO'!$B14,PROCV!$G$14:$H$19,2,FALSE)</f>
        <v>1.62</v>
      </c>
      <c r="G14" s="703">
        <f>F14*E14*4/SUM(PROCV!$H$8:$H$11)</f>
        <v>5.9400000000000001E-2</v>
      </c>
      <c r="H14" s="703"/>
    </row>
    <row r="15" spans="1:14" s="519" customFormat="1">
      <c r="A15" s="733" t="s">
        <v>2429</v>
      </c>
      <c r="B15" s="687" t="s">
        <v>1023</v>
      </c>
      <c r="C15" s="812" t="s">
        <v>2269</v>
      </c>
      <c r="D15" s="812" t="s">
        <v>2269</v>
      </c>
      <c r="E15" s="813">
        <f>SUMIFS('1. MÃO DE OBRA'!$G$5:$G$97,'1. MÃO DE OBRA'!$E$5:$E$97,D15)*2</f>
        <v>936</v>
      </c>
      <c r="F15" s="702">
        <f>VLOOKUP('5. ALIMENTAÇÃO'!$B15,PROCV!$G$14:$H$19,2,FALSE)</f>
        <v>4.8899999999999997</v>
      </c>
      <c r="G15" s="702">
        <f>F15*E15*4/SUM(PROCV!$H$8:$H$11)</f>
        <v>15.2568</v>
      </c>
      <c r="H15" s="702"/>
    </row>
    <row r="16" spans="1:14" s="519" customFormat="1">
      <c r="A16" s="734" t="s">
        <v>2429</v>
      </c>
      <c r="B16" s="693" t="s">
        <v>1024</v>
      </c>
      <c r="C16" s="814" t="s">
        <v>2269</v>
      </c>
      <c r="D16" s="814" t="s">
        <v>2269</v>
      </c>
      <c r="E16" s="815">
        <f>SUMIFS('1. MÃO DE OBRA'!$G$5:$G$97,'1. MÃO DE OBRA'!$E$5:$E$97,D16)*2*2</f>
        <v>1872</v>
      </c>
      <c r="F16" s="703">
        <f>VLOOKUP('5. ALIMENTAÇÃO'!$B16,PROCV!$G$14:$H$19,2,FALSE)</f>
        <v>1.62</v>
      </c>
      <c r="G16" s="703">
        <f>F16*E16*4/SUM(PROCV!$H$8:$H$11)</f>
        <v>10.1088</v>
      </c>
      <c r="H16" s="703"/>
    </row>
    <row r="17" spans="1:8" s="519" customFormat="1">
      <c r="A17" s="733" t="s">
        <v>2429</v>
      </c>
      <c r="B17" s="687" t="s">
        <v>1025</v>
      </c>
      <c r="C17" s="812" t="s">
        <v>2269</v>
      </c>
      <c r="D17" s="812" t="s">
        <v>2269</v>
      </c>
      <c r="E17" s="813">
        <f>SUMIFS('1. MÃO DE OBRA'!$G$5:$G$97,'1. MÃO DE OBRA'!$E$5:$E$97,D17)*2</f>
        <v>936</v>
      </c>
      <c r="F17" s="702">
        <f>VLOOKUP('5. ALIMENTAÇÃO'!$B17,PROCV!$G$14:$H$19,2,FALSE)</f>
        <v>4.8899999999999997</v>
      </c>
      <c r="G17" s="702">
        <f>F17*E17*4/SUM(PROCV!$H$8:$H$11)</f>
        <v>15.2568</v>
      </c>
      <c r="H17" s="702"/>
    </row>
    <row r="18" spans="1:8" s="519" customFormat="1">
      <c r="A18" s="734" t="s">
        <v>2429</v>
      </c>
      <c r="B18" s="693" t="s">
        <v>1024</v>
      </c>
      <c r="C18" s="814" t="s">
        <v>2431</v>
      </c>
      <c r="D18" s="730">
        <v>20</v>
      </c>
      <c r="E18" s="815">
        <f>SUMIFS('1. MÃO DE OBRA'!$G$5:$G$97,'1. MÃO DE OBRA'!$E$5:$E$97,D18)*5</f>
        <v>150</v>
      </c>
      <c r="F18" s="703">
        <f>VLOOKUP('5. ALIMENTAÇÃO'!$B18,PROCV!$G$14:$H$19,2,FALSE)</f>
        <v>1.62</v>
      </c>
      <c r="G18" s="703">
        <f>F18*E18*4/SUM(PROCV!$H$8:$H$11)</f>
        <v>0.81</v>
      </c>
      <c r="H18" s="703"/>
    </row>
    <row r="19" spans="1:8" s="519" customFormat="1">
      <c r="A19" s="733" t="s">
        <v>2429</v>
      </c>
      <c r="B19" s="687" t="s">
        <v>1023</v>
      </c>
      <c r="C19" s="812" t="s">
        <v>2432</v>
      </c>
      <c r="D19" s="726">
        <v>40</v>
      </c>
      <c r="E19" s="813">
        <f>SUMIFS('1. MÃO DE OBRA'!$G$5:$G$97,'1. MÃO DE OBRA'!$E$5:$E$97,D19)*5</f>
        <v>410</v>
      </c>
      <c r="F19" s="702">
        <f>VLOOKUP('5. ALIMENTAÇÃO'!$B19,PROCV!$G$14:$H$19,2,FALSE)</f>
        <v>4.8899999999999997</v>
      </c>
      <c r="G19" s="702">
        <f>F19*E19*4/SUM(PROCV!$H$8:$H$11)</f>
        <v>6.6829999999999998</v>
      </c>
      <c r="H19" s="702"/>
    </row>
    <row r="20" spans="1:8" s="519" customFormat="1">
      <c r="A20" s="734" t="s">
        <v>2429</v>
      </c>
      <c r="B20" s="693" t="s">
        <v>1024</v>
      </c>
      <c r="C20" s="814" t="s">
        <v>2432</v>
      </c>
      <c r="D20" s="730">
        <v>40</v>
      </c>
      <c r="E20" s="815">
        <f>SUMIFS('1. MÃO DE OBRA'!$G$5:$G$97,'1. MÃO DE OBRA'!$E$5:$E$97,D20)*5*2</f>
        <v>820</v>
      </c>
      <c r="F20" s="703">
        <f>VLOOKUP('5. ALIMENTAÇÃO'!$B20,PROCV!$G$14:$H$19,2,FALSE)</f>
        <v>1.62</v>
      </c>
      <c r="G20" s="703">
        <f>F20*E20*4/SUM(PROCV!$H$8:$H$11)</f>
        <v>4.4279999999999999</v>
      </c>
      <c r="H20" s="703"/>
    </row>
    <row r="21" spans="1:8" s="519" customFormat="1">
      <c r="A21" s="733" t="s">
        <v>2429</v>
      </c>
      <c r="B21" s="687" t="s">
        <v>1023</v>
      </c>
      <c r="C21" s="812" t="s">
        <v>2433</v>
      </c>
      <c r="D21" s="726">
        <v>44</v>
      </c>
      <c r="E21" s="813">
        <f>SUMIFS('1. MÃO DE OBRA'!$G$5:$G$97,'1. MÃO DE OBRA'!$E$5:$E$97,D21)*6</f>
        <v>48</v>
      </c>
      <c r="F21" s="702">
        <f>VLOOKUP('5. ALIMENTAÇÃO'!$B21,PROCV!$G$14:$H$19,2,FALSE)</f>
        <v>4.8899999999999997</v>
      </c>
      <c r="G21" s="702">
        <f>F21*E21*4/SUM(PROCV!$H$8:$H$11)</f>
        <v>0.78239999999999987</v>
      </c>
      <c r="H21" s="702"/>
    </row>
    <row r="22" spans="1:8" s="519" customFormat="1">
      <c r="A22" s="734" t="s">
        <v>2429</v>
      </c>
      <c r="B22" s="693" t="s">
        <v>1024</v>
      </c>
      <c r="C22" s="814" t="s">
        <v>2433</v>
      </c>
      <c r="D22" s="730">
        <v>44</v>
      </c>
      <c r="E22" s="815">
        <f>SUMIFS('1. MÃO DE OBRA'!$G$5:$G$97,'1. MÃO DE OBRA'!$E$5:$E$97,D22)*6*2</f>
        <v>96</v>
      </c>
      <c r="F22" s="703">
        <f>VLOOKUP('5. ALIMENTAÇÃO'!$B22,PROCV!$G$14:$H$19,2,FALSE)</f>
        <v>1.62</v>
      </c>
      <c r="G22" s="703">
        <f>F22*E22*4/SUM(PROCV!$H$8:$H$11)</f>
        <v>0.51840000000000008</v>
      </c>
      <c r="H22" s="703"/>
    </row>
    <row r="23" spans="1:8" s="519" customFormat="1">
      <c r="A23" s="733" t="s">
        <v>2429</v>
      </c>
      <c r="B23" s="687" t="s">
        <v>1023</v>
      </c>
      <c r="C23" s="812" t="s">
        <v>2434</v>
      </c>
      <c r="D23" s="726">
        <v>44</v>
      </c>
      <c r="E23" s="813">
        <f>SUMIFS('1. MÃO DE OBRA'!$G$5:$G$97,'1. MÃO DE OBRA'!$E$5:$E$97,D23)*5</f>
        <v>40</v>
      </c>
      <c r="F23" s="702">
        <f>VLOOKUP('5. ALIMENTAÇÃO'!$B23,PROCV!$G$14:$H$19,2,FALSE)</f>
        <v>4.8899999999999997</v>
      </c>
      <c r="G23" s="702">
        <f>F23*E23*4/SUM(PROCV!$H$8:$H$11)</f>
        <v>0.65200000000000002</v>
      </c>
      <c r="H23" s="702"/>
    </row>
    <row r="24" spans="1:8" s="519" customFormat="1">
      <c r="A24" s="734" t="s">
        <v>2429</v>
      </c>
      <c r="B24" s="693" t="s">
        <v>1024</v>
      </c>
      <c r="C24" s="814" t="s">
        <v>2434</v>
      </c>
      <c r="D24" s="730">
        <v>44</v>
      </c>
      <c r="E24" s="815">
        <f>SUMIFS('1. MÃO DE OBRA'!$G$5:$G$97,'1. MÃO DE OBRA'!$E$5:$E$97,D24)*5</f>
        <v>40</v>
      </c>
      <c r="F24" s="703">
        <f>VLOOKUP('5. ALIMENTAÇÃO'!$B24,PROCV!$G$14:$H$19,2,FALSE)</f>
        <v>1.62</v>
      </c>
      <c r="G24" s="703">
        <f>F24*E24*4/SUM(PROCV!$H$8:$H$11)</f>
        <v>0.21600000000000003</v>
      </c>
      <c r="H24" s="703"/>
    </row>
    <row r="25" spans="1:8">
      <c r="A25" s="733" t="s">
        <v>2747</v>
      </c>
      <c r="B25" s="687" t="s">
        <v>1022</v>
      </c>
      <c r="C25" s="812" t="s">
        <v>2430</v>
      </c>
      <c r="D25" s="726">
        <v>24</v>
      </c>
      <c r="E25" s="813">
        <f>41*5</f>
        <v>205</v>
      </c>
      <c r="F25" s="702">
        <f>VLOOKUP('5. ALIMENTAÇÃO'!$B25,PROCV!$G$14:$H$19,2,FALSE)</f>
        <v>1.62</v>
      </c>
      <c r="G25" s="702">
        <f>F25*E25*4/SUM(PROCV!$H$8:$H$11)</f>
        <v>1.107</v>
      </c>
      <c r="H25" s="702" t="s">
        <v>2428</v>
      </c>
    </row>
    <row r="26" spans="1:8">
      <c r="A26" s="734" t="s">
        <v>2747</v>
      </c>
      <c r="B26" s="693" t="s">
        <v>1023</v>
      </c>
      <c r="C26" s="814" t="s">
        <v>2430</v>
      </c>
      <c r="D26" s="730">
        <v>25</v>
      </c>
      <c r="E26" s="815">
        <f t="shared" ref="E26:E27" si="0">41*5</f>
        <v>205</v>
      </c>
      <c r="F26" s="703">
        <f>VLOOKUP('5. ALIMENTAÇÃO'!$B26,PROCV!$G$14:$H$19,2,FALSE)</f>
        <v>4.8899999999999997</v>
      </c>
      <c r="G26" s="703">
        <f>F26*E26*4/SUM(PROCV!$H$8:$H$11)</f>
        <v>3.3414999999999999</v>
      </c>
      <c r="H26" s="703"/>
    </row>
    <row r="27" spans="1:8">
      <c r="A27" s="733" t="s">
        <v>2747</v>
      </c>
      <c r="B27" s="687" t="s">
        <v>1024</v>
      </c>
      <c r="C27" s="812" t="s">
        <v>2430</v>
      </c>
      <c r="D27" s="726">
        <v>26</v>
      </c>
      <c r="E27" s="813">
        <f t="shared" si="0"/>
        <v>205</v>
      </c>
      <c r="F27" s="702">
        <f>VLOOKUP('5. ALIMENTAÇÃO'!$B27,PROCV!$G$14:$H$19,2,FALSE)</f>
        <v>1.62</v>
      </c>
      <c r="G27" s="702">
        <f>F27*E27*4/SUM(PROCV!$H$8:$H$11)</f>
        <v>1.107</v>
      </c>
      <c r="H27" s="702"/>
    </row>
    <row r="28" spans="1:8">
      <c r="A28" s="734" t="s">
        <v>2747</v>
      </c>
      <c r="B28" s="693" t="s">
        <v>1025</v>
      </c>
      <c r="C28" s="814" t="s">
        <v>2430</v>
      </c>
      <c r="D28" s="730">
        <v>27</v>
      </c>
      <c r="E28" s="815">
        <f>22*5</f>
        <v>110</v>
      </c>
      <c r="F28" s="703">
        <f>VLOOKUP('5. ALIMENTAÇÃO'!$B28,PROCV!$G$14:$H$19,2,FALSE)</f>
        <v>4.8899999999999997</v>
      </c>
      <c r="G28" s="703">
        <f>F28*E28*4/SUM(PROCV!$H$8:$H$11)</f>
        <v>1.7929999999999999</v>
      </c>
      <c r="H28" s="703"/>
    </row>
    <row r="29" spans="1:8">
      <c r="A29" s="733" t="s">
        <v>2747</v>
      </c>
      <c r="B29" s="687" t="s">
        <v>1022</v>
      </c>
      <c r="C29" s="812" t="s">
        <v>2432</v>
      </c>
      <c r="D29" s="726">
        <v>40</v>
      </c>
      <c r="E29" s="813">
        <f t="shared" ref="E29:E32" si="1">22*5</f>
        <v>110</v>
      </c>
      <c r="F29" s="702">
        <f>VLOOKUP('5. ALIMENTAÇÃO'!$B29,PROCV!$G$14:$H$19,2,FALSE)</f>
        <v>1.62</v>
      </c>
      <c r="G29" s="702">
        <f>F29*E29*4/SUM(PROCV!$H$8:$H$11)</f>
        <v>0.59400000000000008</v>
      </c>
      <c r="H29" s="702" t="s">
        <v>2428</v>
      </c>
    </row>
    <row r="30" spans="1:8">
      <c r="A30" s="734" t="s">
        <v>2747</v>
      </c>
      <c r="B30" s="693" t="s">
        <v>1023</v>
      </c>
      <c r="C30" s="814" t="s">
        <v>2432</v>
      </c>
      <c r="D30" s="730">
        <v>40</v>
      </c>
      <c r="E30" s="815">
        <f t="shared" si="1"/>
        <v>110</v>
      </c>
      <c r="F30" s="703">
        <f>VLOOKUP('5. ALIMENTAÇÃO'!$B30,PROCV!$G$14:$H$19,2,FALSE)</f>
        <v>4.8899999999999997</v>
      </c>
      <c r="G30" s="703">
        <f>F30*E30*4/SUM(PROCV!$H$8:$H$11)</f>
        <v>1.7929999999999999</v>
      </c>
      <c r="H30" s="703"/>
    </row>
    <row r="31" spans="1:8">
      <c r="A31" s="733" t="s">
        <v>2747</v>
      </c>
      <c r="B31" s="687" t="s">
        <v>1024</v>
      </c>
      <c r="C31" s="812" t="s">
        <v>2432</v>
      </c>
      <c r="D31" s="726">
        <v>40</v>
      </c>
      <c r="E31" s="813">
        <f t="shared" si="1"/>
        <v>110</v>
      </c>
      <c r="F31" s="702">
        <f>VLOOKUP('5. ALIMENTAÇÃO'!$B31,PROCV!$G$14:$H$19,2,FALSE)</f>
        <v>1.62</v>
      </c>
      <c r="G31" s="702">
        <f>F31*E31*4/SUM(PROCV!$H$8:$H$11)</f>
        <v>0.59400000000000008</v>
      </c>
      <c r="H31" s="702"/>
    </row>
    <row r="32" spans="1:8">
      <c r="A32" s="807" t="s">
        <v>2747</v>
      </c>
      <c r="B32" s="704" t="s">
        <v>1025</v>
      </c>
      <c r="C32" s="816" t="s">
        <v>2432</v>
      </c>
      <c r="D32" s="787">
        <v>40</v>
      </c>
      <c r="E32" s="817">
        <f t="shared" si="1"/>
        <v>110</v>
      </c>
      <c r="F32" s="705">
        <f>VLOOKUP('5. ALIMENTAÇÃO'!$B32,PROCV!$G$14:$H$19,2,FALSE)</f>
        <v>4.8899999999999997</v>
      </c>
      <c r="G32" s="705">
        <f>F32*E32*4/SUM(PROCV!$H$8:$H$11)</f>
        <v>1.7929999999999999</v>
      </c>
      <c r="H32" s="705"/>
    </row>
    <row r="33" spans="7:7">
      <c r="G33" s="570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sheetPr>
    <tabColor theme="1"/>
  </sheetPr>
  <dimension ref="A1:H21"/>
  <sheetViews>
    <sheetView showGridLines="0" zoomScale="85" zoomScaleNormal="85" workbookViewId="0">
      <selection activeCell="A8" sqref="A8"/>
    </sheetView>
  </sheetViews>
  <sheetFormatPr defaultColWidth="8.7109375" defaultRowHeight="15"/>
  <cols>
    <col min="1" max="1" width="13.5703125" style="1048" bestFit="1" customWidth="1"/>
    <col min="2" max="2" width="24" style="1048" bestFit="1" customWidth="1"/>
    <col min="3" max="3" width="26.140625" style="1048" bestFit="1" customWidth="1"/>
    <col min="4" max="4" width="26.42578125" style="1048" customWidth="1"/>
    <col min="5" max="5" width="83.5703125" style="1048" bestFit="1" customWidth="1"/>
    <col min="6" max="16384" width="8.7109375" style="1048"/>
  </cols>
  <sheetData>
    <row r="1" spans="1:8" ht="18.75">
      <c r="A1" s="519"/>
      <c r="B1" s="519"/>
      <c r="C1" s="519"/>
      <c r="D1" s="575"/>
      <c r="E1" s="575"/>
      <c r="F1" s="575"/>
      <c r="G1" s="575"/>
      <c r="H1" s="575"/>
    </row>
    <row r="2" spans="1:8" ht="18.75">
      <c r="A2" s="519"/>
      <c r="B2" s="519"/>
      <c r="C2" s="519"/>
      <c r="D2" s="575"/>
      <c r="E2" s="575"/>
      <c r="F2" s="575"/>
      <c r="G2" s="575"/>
      <c r="H2" s="575"/>
    </row>
    <row r="3" spans="1:8" ht="35.25" customHeight="1" thickBot="1">
      <c r="A3" s="659"/>
      <c r="B3" s="658"/>
      <c r="C3" s="658"/>
      <c r="D3" s="658"/>
      <c r="E3" s="658"/>
      <c r="F3" s="658"/>
      <c r="G3" s="658"/>
      <c r="H3" s="658"/>
    </row>
    <row r="4" spans="1:8" s="519" customFormat="1" ht="24.6" customHeight="1">
      <c r="A4" s="818"/>
      <c r="B4" s="575"/>
      <c r="C4" s="575"/>
      <c r="D4" s="575"/>
      <c r="E4" s="575"/>
    </row>
    <row r="5" spans="1:8" s="519" customFormat="1" ht="24.6" customHeight="1">
      <c r="A5" s="818"/>
      <c r="B5" s="819" t="s">
        <v>649</v>
      </c>
      <c r="C5" s="819" t="s">
        <v>650</v>
      </c>
      <c r="D5" s="720" t="s">
        <v>1006</v>
      </c>
      <c r="E5" s="819" t="s">
        <v>2435</v>
      </c>
    </row>
    <row r="6" spans="1:8" s="1" customFormat="1">
      <c r="B6" s="665" t="s">
        <v>651</v>
      </c>
      <c r="C6" s="820">
        <v>95455.76</v>
      </c>
      <c r="D6" s="821">
        <f>C6/SUM(PROCV!$H$8:$H$11)</f>
        <v>79.54646666666666</v>
      </c>
      <c r="E6" s="822" t="s">
        <v>2436</v>
      </c>
    </row>
    <row r="7" spans="1:8">
      <c r="B7" s="668" t="s">
        <v>614</v>
      </c>
      <c r="C7" s="823">
        <f>C6*1/3</f>
        <v>31818.586666666666</v>
      </c>
      <c r="D7" s="824">
        <f>C7/SUM(PROCV!$H$8:$H$11)</f>
        <v>26.515488888888889</v>
      </c>
      <c r="E7" s="667"/>
    </row>
    <row r="8" spans="1:8">
      <c r="B8" s="671" t="s">
        <v>652</v>
      </c>
      <c r="C8" s="825">
        <f>C6*0.1</f>
        <v>9545.5759999999991</v>
      </c>
      <c r="D8" s="826">
        <f>C8/SUM(PROCV!$H$8:$H$11)</f>
        <v>7.9546466666666662</v>
      </c>
      <c r="E8" s="670"/>
    </row>
    <row r="9" spans="1:8">
      <c r="B9" s="700" t="s">
        <v>937</v>
      </c>
      <c r="C9" s="827">
        <f>C6*1/3</f>
        <v>31818.586666666666</v>
      </c>
      <c r="D9" s="828">
        <f>C9/SUM(PROCV!$H$8:$H$11)</f>
        <v>26.515488888888889</v>
      </c>
      <c r="E9" s="829"/>
    </row>
    <row r="13" spans="1:8">
      <c r="C13" s="187"/>
    </row>
    <row r="14" spans="1:8">
      <c r="C14" s="187"/>
    </row>
    <row r="15" spans="1:8">
      <c r="C15" s="187"/>
    </row>
    <row r="16" spans="1:8">
      <c r="C16" s="187"/>
    </row>
    <row r="17" spans="3:3">
      <c r="C17" s="187"/>
    </row>
    <row r="18" spans="3:3">
      <c r="C18" s="187"/>
    </row>
    <row r="19" spans="3:3">
      <c r="C19" s="187"/>
    </row>
    <row r="20" spans="3:3">
      <c r="C20" s="187"/>
    </row>
    <row r="21" spans="3:3">
      <c r="C21" s="187"/>
    </row>
  </sheetData>
  <hyperlinks>
    <hyperlink ref="E6" r:id="rId1"/>
  </hyperlinks>
  <pageMargins left="0.511811024" right="0.511811024" top="0.78740157499999996" bottom="0.78740157499999996" header="0.31496062000000002" footer="0.31496062000000002"/>
  <pageSetup paperSize="9" orientation="portrait" horizontalDpi="300" r:id="rId2"/>
  <drawing r:id="rId3"/>
  <legacyDrawing r:id="rId4"/>
</worksheet>
</file>

<file path=xl/worksheets/sheet43.xml><?xml version="1.0" encoding="utf-8"?>
<worksheet xmlns="http://schemas.openxmlformats.org/spreadsheetml/2006/main" xmlns:r="http://schemas.openxmlformats.org/officeDocument/2006/relationships">
  <sheetPr>
    <tabColor theme="1"/>
  </sheetPr>
  <dimension ref="A1:S340"/>
  <sheetViews>
    <sheetView showGridLines="0" topLeftCell="F4" zoomScale="70" zoomScaleNormal="70" workbookViewId="0">
      <selection activeCell="A8" sqref="A8"/>
    </sheetView>
  </sheetViews>
  <sheetFormatPr defaultColWidth="9.140625" defaultRowHeight="15"/>
  <cols>
    <col min="1" max="1" width="15.42578125" style="519" customWidth="1"/>
    <col min="2" max="2" width="38.28515625" style="519" customWidth="1"/>
    <col min="3" max="3" width="25.5703125" style="519" bestFit="1" customWidth="1"/>
    <col min="4" max="4" width="48.42578125" style="739" customWidth="1"/>
    <col min="5" max="5" width="10.42578125" style="739" customWidth="1"/>
    <col min="6" max="6" width="27.140625" style="740" bestFit="1" customWidth="1"/>
    <col min="7" max="7" width="25.85546875" style="740" customWidth="1"/>
    <col min="8" max="8" width="5" style="740" customWidth="1"/>
    <col min="9" max="9" width="9.140625" style="740" bestFit="1" customWidth="1"/>
    <col min="10" max="10" width="21.42578125" style="579" bestFit="1" customWidth="1"/>
    <col min="11" max="11" width="28.85546875" style="519" bestFit="1" customWidth="1"/>
    <col min="12" max="12" width="25.140625" style="519" customWidth="1"/>
    <col min="13" max="13" width="44" style="519" bestFit="1" customWidth="1"/>
    <col min="14" max="14" width="5.7109375" style="519" customWidth="1"/>
    <col min="15" max="15" width="18.42578125" style="519" bestFit="1" customWidth="1"/>
    <col min="16" max="16" width="16.42578125" style="519" bestFit="1" customWidth="1"/>
    <col min="17" max="17" width="22" style="519" bestFit="1" customWidth="1"/>
    <col min="18" max="18" width="22.42578125" style="519" bestFit="1" customWidth="1"/>
    <col min="19" max="19" width="15.85546875" style="519" bestFit="1" customWidth="1"/>
    <col min="20" max="16384" width="9.140625" style="519"/>
  </cols>
  <sheetData>
    <row r="1" spans="1:19" ht="24.6" customHeight="1">
      <c r="D1" s="575"/>
      <c r="E1" s="575"/>
      <c r="F1" s="575"/>
      <c r="G1" s="575"/>
      <c r="H1" s="575"/>
      <c r="I1" s="575"/>
      <c r="J1" s="575"/>
    </row>
    <row r="2" spans="1:19" ht="24.6" customHeight="1">
      <c r="D2" s="575"/>
      <c r="E2" s="575"/>
      <c r="F2" s="575"/>
      <c r="G2" s="575"/>
      <c r="H2" s="575"/>
      <c r="I2" s="575"/>
      <c r="J2" s="575"/>
    </row>
    <row r="3" spans="1:19" s="659" customFormat="1" ht="24.6" customHeight="1" thickBot="1">
      <c r="D3" s="658"/>
      <c r="E3" s="658"/>
      <c r="F3" s="658"/>
      <c r="G3" s="658"/>
      <c r="H3" s="658"/>
      <c r="I3" s="658"/>
      <c r="J3" s="658"/>
    </row>
    <row r="4" spans="1:19" ht="9" customHeight="1">
      <c r="D4" s="575"/>
      <c r="E4" s="575"/>
      <c r="F4" s="575"/>
      <c r="G4" s="575"/>
      <c r="H4" s="575"/>
      <c r="I4" s="575"/>
      <c r="J4" s="575"/>
    </row>
    <row r="5" spans="1:19">
      <c r="A5" s="663" t="s">
        <v>1477</v>
      </c>
      <c r="B5" s="663" t="s">
        <v>1478</v>
      </c>
      <c r="C5" s="663" t="s">
        <v>1479</v>
      </c>
      <c r="D5" s="663" t="s">
        <v>649</v>
      </c>
      <c r="E5" s="663" t="s">
        <v>2437</v>
      </c>
      <c r="F5" s="663" t="s">
        <v>1467</v>
      </c>
      <c r="G5" s="663" t="s">
        <v>1468</v>
      </c>
      <c r="H5" s="663" t="s">
        <v>1469</v>
      </c>
      <c r="I5" s="663" t="s">
        <v>1472</v>
      </c>
      <c r="J5" s="663" t="s">
        <v>2322</v>
      </c>
      <c r="K5" s="663" t="s">
        <v>2438</v>
      </c>
      <c r="L5" s="663" t="s">
        <v>2439</v>
      </c>
      <c r="M5" s="663" t="s">
        <v>2266</v>
      </c>
      <c r="O5" s="519" t="s">
        <v>2440</v>
      </c>
    </row>
    <row r="6" spans="1:19">
      <c r="A6" s="679" t="s">
        <v>1636</v>
      </c>
      <c r="B6" s="679" t="str">
        <f>VLOOKUP(A6,PROCV!$A$8:$B$24,2,FALSE)</f>
        <v xml:space="preserve">	SERVIÇOS DE LIMPEZA</v>
      </c>
      <c r="C6" s="679" t="s">
        <v>2258</v>
      </c>
      <c r="D6" s="679" t="s">
        <v>640</v>
      </c>
      <c r="E6" s="679" t="str">
        <f>VLOOKUP('7. MANUTENÇÃO'!$D6,PROCV!$J$6:$U$171,9,FALSE)</f>
        <v>OPEX</v>
      </c>
      <c r="F6" s="830">
        <f>IFERROR(VLOOKUP('7. MANUTENÇÃO'!$D6,PROCV!$J$5:$U$171,10,FALSE),0)</f>
        <v>0</v>
      </c>
      <c r="G6" s="722" t="str">
        <f>IFERROR(VLOOKUP('7. MANUTENÇÃO'!$D6,PROCV!$J$5:$U$171,11,FALSE),0)</f>
        <v>ANUAL</v>
      </c>
      <c r="H6" s="722">
        <f>IFERROR(VLOOKUP('7. MANUTENÇÃO'!$D6,PROCV!$J$5:$U$171,12,FALSE),0)</f>
        <v>1</v>
      </c>
      <c r="I6" s="722">
        <v>12</v>
      </c>
      <c r="J6" s="701">
        <f>VLOOKUP('7. MANUTENÇÃO'!$D6,PROCV!$J$6:$N$171,5,FALSE)</f>
        <v>14.296666666666667</v>
      </c>
      <c r="K6" s="701">
        <f>'7. MANUTENÇÃO'!$I6*'7. MANUTENÇÃO'!$J6*'7. MANUTENÇÃO'!$F6</f>
        <v>0</v>
      </c>
      <c r="L6" s="701">
        <f>'7. MANUTENÇÃO'!$I6*'7. MANUTENÇÃO'!$J6</f>
        <v>171.56</v>
      </c>
      <c r="M6" s="701">
        <f>('7. MANUTENÇÃO'!$I6*'7. MANUTENÇÃO'!$J6/SUM(PROCV!$H$8:$H$11)*'7. MANUTENÇÃO'!$H6+'7. MANUTENÇÃO'!$K6/SUM(PROCV!$H$8:$H$11))/12</f>
        <v>1.1913888888888889E-2</v>
      </c>
      <c r="O6" s="1048" t="s">
        <v>1476</v>
      </c>
      <c r="P6" s="187">
        <f>SUMIFS('7. MANUTENÇÃO'!$L:$L,'7. MANUTENÇÃO'!$G:$G,'7. MANUTENÇÃO'!O6,$E:$E,"OPEX")</f>
        <v>50397.973333333328</v>
      </c>
    </row>
    <row r="7" spans="1:19">
      <c r="A7" s="687" t="s">
        <v>1636</v>
      </c>
      <c r="B7" s="687" t="str">
        <f>VLOOKUP(A7,PROCV!$A$8:$B$24,2,FALSE)</f>
        <v xml:space="preserve">	SERVIÇOS DE LIMPEZA</v>
      </c>
      <c r="C7" s="687" t="s">
        <v>2258</v>
      </c>
      <c r="D7" s="687" t="s">
        <v>1490</v>
      </c>
      <c r="E7" s="687" t="str">
        <f>VLOOKUP('7. MANUTENÇÃO'!$D7,PROCV!$J$6:$U$171,9,FALSE)</f>
        <v>OPEX</v>
      </c>
      <c r="F7" s="831">
        <f>IFERROR(VLOOKUP('7. MANUTENÇÃO'!$D7,PROCV!$J$5:$U$171,10,FALSE),0)</f>
        <v>0</v>
      </c>
      <c r="G7" s="726" t="str">
        <f>IFERROR(VLOOKUP('7. MANUTENÇÃO'!$D7,PROCV!$J$5:$U$171,11,FALSE),0)</f>
        <v>SEMESTRAL</v>
      </c>
      <c r="H7" s="726">
        <f>IFERROR(VLOOKUP('7. MANUTENÇÃO'!$D7,PROCV!$J$5:$U$171,12,FALSE),0)</f>
        <v>2</v>
      </c>
      <c r="I7" s="776">
        <v>12</v>
      </c>
      <c r="J7" s="702">
        <f>VLOOKUP('7. MANUTENÇÃO'!$D7,PROCV!$J$6:$N$171,5,FALSE)</f>
        <v>5.4766666666666666</v>
      </c>
      <c r="K7" s="702">
        <f>'7. MANUTENÇÃO'!$I7*'7. MANUTENÇÃO'!$J7*'7. MANUTENÇÃO'!$F7</f>
        <v>0</v>
      </c>
      <c r="L7" s="702">
        <f>'7. MANUTENÇÃO'!$I7*'7. MANUTENÇÃO'!$J7</f>
        <v>65.72</v>
      </c>
      <c r="M7" s="702">
        <f>('7. MANUTENÇÃO'!$I7*'7. MANUTENÇÃO'!$J7/SUM(PROCV!$H$8:$H$11)*'7. MANUTENÇÃO'!$H7+'7. MANUTENÇÃO'!$K7/SUM(PROCV!$H$8:$H$11))/12</f>
        <v>9.1277777777777781E-3</v>
      </c>
      <c r="O7" s="1048" t="s">
        <v>1491</v>
      </c>
      <c r="P7" s="187">
        <f>SUMIFS('7. MANUTENÇÃO'!$L:$L,'7. MANUTENÇÃO'!$G:$G,'7. MANUTENÇÃO'!O7,$E:$E,"OPEX")</f>
        <v>6637.7199999999993</v>
      </c>
    </row>
    <row r="8" spans="1:19">
      <c r="A8" s="693" t="s">
        <v>1636</v>
      </c>
      <c r="B8" s="693" t="str">
        <f>VLOOKUP(A8,PROCV!$A$8:$B$24,2,FALSE)</f>
        <v xml:space="preserve">	SERVIÇOS DE LIMPEZA</v>
      </c>
      <c r="C8" s="693" t="s">
        <v>2258</v>
      </c>
      <c r="D8" s="693" t="s">
        <v>1501</v>
      </c>
      <c r="E8" s="693" t="str">
        <f>VLOOKUP('7. MANUTENÇÃO'!$D8,PROCV!$J$6:$U$171,9,FALSE)</f>
        <v>OPEX</v>
      </c>
      <c r="F8" s="832">
        <f>IFERROR(VLOOKUP('7. MANUTENÇÃO'!$D8,PROCV!$J$5:$U$171,10,FALSE),0)</f>
        <v>0</v>
      </c>
      <c r="G8" s="730" t="str">
        <f>IFERROR(VLOOKUP('7. MANUTENÇÃO'!$D8,PROCV!$J$5:$U$171,11,FALSE),0)</f>
        <v>ANUAL</v>
      </c>
      <c r="H8" s="730">
        <f>IFERROR(VLOOKUP('7. MANUTENÇÃO'!$D8,PROCV!$J$5:$U$171,12,FALSE),0)</f>
        <v>1</v>
      </c>
      <c r="I8" s="777">
        <v>12</v>
      </c>
      <c r="J8" s="703">
        <f>VLOOKUP('7. MANUTENÇÃO'!$D8,PROCV!$J$6:$N$171,5,FALSE)</f>
        <v>9.0733333333333324</v>
      </c>
      <c r="K8" s="703">
        <f>'7. MANUTENÇÃO'!$I8*'7. MANUTENÇÃO'!$J8*'7. MANUTENÇÃO'!$F8</f>
        <v>0</v>
      </c>
      <c r="L8" s="703">
        <f>'7. MANUTENÇÃO'!$I8*'7. MANUTENÇÃO'!$J8</f>
        <v>108.88</v>
      </c>
      <c r="M8" s="703">
        <f>('7. MANUTENÇÃO'!$I8*'7. MANUTENÇÃO'!$J8/SUM(PROCV!$H$8:$H$11)*'7. MANUTENÇÃO'!$H8+'7. MANUTENÇÃO'!$K8/SUM(PROCV!$H$8:$H$11))/12</f>
        <v>7.5611111111111113E-3</v>
      </c>
      <c r="O8" s="1048" t="s">
        <v>1525</v>
      </c>
      <c r="P8" s="187">
        <f>SUMIFS('7. MANUTENÇÃO'!$L:$L,'7. MANUTENÇÃO'!$G:$G,'7. MANUTENÇÃO'!O8,$E:$E,"OPEX")</f>
        <v>95538.796666666662</v>
      </c>
    </row>
    <row r="9" spans="1:19">
      <c r="A9" s="687" t="s">
        <v>1636</v>
      </c>
      <c r="B9" s="687" t="str">
        <f>VLOOKUP(A9,PROCV!$A$8:$B$24,2,FALSE)</f>
        <v xml:space="preserve">	SERVIÇOS DE LIMPEZA</v>
      </c>
      <c r="C9" s="687" t="s">
        <v>2258</v>
      </c>
      <c r="D9" s="687" t="s">
        <v>1512</v>
      </c>
      <c r="E9" s="687" t="str">
        <f>VLOOKUP('7. MANUTENÇÃO'!$D9,PROCV!$J$6:$U$171,9,FALSE)</f>
        <v>OPEX</v>
      </c>
      <c r="F9" s="831">
        <f>IFERROR(VLOOKUP('7. MANUTENÇÃO'!$D9,PROCV!$J$5:$U$171,10,FALSE),0)</f>
        <v>0</v>
      </c>
      <c r="G9" s="726" t="str">
        <f>IFERROR(VLOOKUP('7. MANUTENÇÃO'!$D9,PROCV!$J$5:$U$171,11,FALSE),0)</f>
        <v>ANUAL</v>
      </c>
      <c r="H9" s="726">
        <f>IFERROR(VLOOKUP('7. MANUTENÇÃO'!$D9,PROCV!$J$5:$U$171,12,FALSE),0)</f>
        <v>1</v>
      </c>
      <c r="I9" s="776">
        <v>12</v>
      </c>
      <c r="J9" s="702">
        <f>VLOOKUP('7. MANUTENÇÃO'!$D9,PROCV!$J$6:$N$171,5,FALSE)</f>
        <v>18.106666666666666</v>
      </c>
      <c r="K9" s="702">
        <f>'7. MANUTENÇÃO'!$I9*'7. MANUTENÇÃO'!$J9*'7. MANUTENÇÃO'!$F9</f>
        <v>0</v>
      </c>
      <c r="L9" s="702">
        <f>'7. MANUTENÇÃO'!$I9*'7. MANUTENÇÃO'!$J9</f>
        <v>217.27999999999997</v>
      </c>
      <c r="M9" s="702">
        <f>('7. MANUTENÇÃO'!$I9*'7. MANUTENÇÃO'!$J9/SUM(PROCV!$H$8:$H$11)*'7. MANUTENÇÃO'!$H9+'7. MANUTENÇÃO'!$K9/SUM(PROCV!$H$8:$H$11))/12</f>
        <v>1.5088888888888888E-2</v>
      </c>
      <c r="O9" s="1048" t="s">
        <v>1539</v>
      </c>
      <c r="P9" s="187">
        <f>SUMIFS('7. MANUTENÇÃO'!$L:$L,'7. MANUTENÇÃO'!$G:$G,'7. MANUTENÇÃO'!O9,$E:$E,"OPEX")</f>
        <v>10698.253333333334</v>
      </c>
    </row>
    <row r="10" spans="1:19">
      <c r="A10" s="693" t="s">
        <v>1636</v>
      </c>
      <c r="B10" s="693" t="str">
        <f>VLOOKUP(A10,PROCV!$A$8:$B$24,2,FALSE)</f>
        <v xml:space="preserve">	SERVIÇOS DE LIMPEZA</v>
      </c>
      <c r="C10" s="693" t="s">
        <v>2258</v>
      </c>
      <c r="D10" s="693" t="s">
        <v>1524</v>
      </c>
      <c r="E10" s="693" t="str">
        <f>VLOOKUP('7. MANUTENÇÃO'!$D10,PROCV!$J$6:$U$171,9,FALSE)</f>
        <v>OPEX</v>
      </c>
      <c r="F10" s="832">
        <f>IFERROR(VLOOKUP('7. MANUTENÇÃO'!$D10,PROCV!$J$5:$U$171,10,FALSE),0)</f>
        <v>0</v>
      </c>
      <c r="G10" s="730" t="str">
        <f>IFERROR(VLOOKUP('7. MANUTENÇÃO'!$D10,PROCV!$J$5:$U$171,11,FALSE),0)</f>
        <v>A CADA 5 ANOS</v>
      </c>
      <c r="H10" s="730">
        <f>IFERROR(VLOOKUP('7. MANUTENÇÃO'!$D10,PROCV!$J$5:$U$171,12,FALSE),0)</f>
        <v>0.2</v>
      </c>
      <c r="I10" s="777">
        <v>12</v>
      </c>
      <c r="J10" s="703">
        <f>VLOOKUP('7. MANUTENÇÃO'!$D10,PROCV!$J$6:$N$171,5,FALSE)</f>
        <v>53.643333333333338</v>
      </c>
      <c r="K10" s="703">
        <f>'7. MANUTENÇÃO'!$I10*'7. MANUTENÇÃO'!$J10*'7. MANUTENÇÃO'!$F10</f>
        <v>0</v>
      </c>
      <c r="L10" s="703">
        <f>'7. MANUTENÇÃO'!$I10*'7. MANUTENÇÃO'!$J10</f>
        <v>643.72</v>
      </c>
      <c r="M10" s="703">
        <f>('7. MANUTENÇÃO'!$I10*'7. MANUTENÇÃO'!$J10/SUM(PROCV!$H$8:$H$11)*'7. MANUTENÇÃO'!$H10+'7. MANUTENÇÃO'!$K10/SUM(PROCV!$H$8:$H$11))/12</f>
        <v>8.9405555555555558E-3</v>
      </c>
      <c r="O10" s="1048" t="s">
        <v>1561</v>
      </c>
      <c r="P10" s="187">
        <f>SUMIFS('7. MANUTENÇÃO'!$L:$L,'7. MANUTENÇÃO'!$G:$G,'7. MANUTENÇÃO'!O10,$E:$E,"OPEX")</f>
        <v>76796.463333333348</v>
      </c>
    </row>
    <row r="11" spans="1:19">
      <c r="A11" s="687" t="s">
        <v>1636</v>
      </c>
      <c r="B11" s="687" t="str">
        <f>VLOOKUP(A11,PROCV!$A$8:$B$24,2,FALSE)</f>
        <v xml:space="preserve">	SERVIÇOS DE LIMPEZA</v>
      </c>
      <c r="C11" s="687" t="s">
        <v>2258</v>
      </c>
      <c r="D11" s="687" t="s">
        <v>1538</v>
      </c>
      <c r="E11" s="687" t="str">
        <f>VLOOKUP('7. MANUTENÇÃO'!$D11,PROCV!$J$6:$U$171,9,FALSE)</f>
        <v>OPEX</v>
      </c>
      <c r="F11" s="831">
        <f>IFERROR(VLOOKUP('7. MANUTENÇÃO'!$D11,PROCV!$J$5:$U$171,10,FALSE),0)</f>
        <v>0</v>
      </c>
      <c r="G11" s="726" t="str">
        <f>IFERROR(VLOOKUP('7. MANUTENÇÃO'!$D11,PROCV!$J$5:$U$171,11,FALSE),0)</f>
        <v>A CADA 2 ANOS</v>
      </c>
      <c r="H11" s="726">
        <f>IFERROR(VLOOKUP('7. MANUTENÇÃO'!$D11,PROCV!$J$5:$U$171,12,FALSE),0)</f>
        <v>0.5</v>
      </c>
      <c r="I11" s="776">
        <v>12</v>
      </c>
      <c r="J11" s="702">
        <f>VLOOKUP('7. MANUTENÇÃO'!$D11,PROCV!$J$6:$N$171,5,FALSE)</f>
        <v>63.323333333333331</v>
      </c>
      <c r="K11" s="702">
        <f>'7. MANUTENÇÃO'!$I11*'7. MANUTENÇÃO'!$J11*'7. MANUTENÇÃO'!$F11</f>
        <v>0</v>
      </c>
      <c r="L11" s="702">
        <f>'7. MANUTENÇÃO'!$I11*'7. MANUTENÇÃO'!$J11</f>
        <v>759.88</v>
      </c>
      <c r="M11" s="702">
        <f>('7. MANUTENÇÃO'!$I11*'7. MANUTENÇÃO'!$J11/SUM(PROCV!$H$8:$H$11)*'7. MANUTENÇÃO'!$H11+'7. MANUTENÇÃO'!$K11/SUM(PROCV!$H$8:$H$11))/12</f>
        <v>2.6384722222222223E-2</v>
      </c>
      <c r="O11" s="1048" t="s">
        <v>1574</v>
      </c>
      <c r="P11" s="187">
        <f>SUMIFS('7. MANUTENÇÃO'!$L:$L,'7. MANUTENÇÃO'!$G:$G,'7. MANUTENÇÃO'!O11,$E:$E,"OPEX")</f>
        <v>678.56666666666661</v>
      </c>
    </row>
    <row r="12" spans="1:19">
      <c r="A12" s="693" t="s">
        <v>1636</v>
      </c>
      <c r="B12" s="693" t="str">
        <f>VLOOKUP(A12,PROCV!$A$8:$B$24,2,FALSE)</f>
        <v xml:space="preserve">	SERVIÇOS DE LIMPEZA</v>
      </c>
      <c r="C12" s="693" t="s">
        <v>2258</v>
      </c>
      <c r="D12" s="693" t="s">
        <v>1550</v>
      </c>
      <c r="E12" s="693" t="str">
        <f>VLOOKUP('7. MANUTENÇÃO'!$D12,PROCV!$J$6:$U$171,9,FALSE)</f>
        <v>OPEX</v>
      </c>
      <c r="F12" s="832">
        <f>IFERROR(VLOOKUP('7. MANUTENÇÃO'!$D12,PROCV!$J$5:$U$171,10,FALSE),0)</f>
        <v>0</v>
      </c>
      <c r="G12" s="730" t="str">
        <f>IFERROR(VLOOKUP('7. MANUTENÇÃO'!$D12,PROCV!$J$5:$U$171,11,FALSE),0)</f>
        <v>A CADA 5 ANOS</v>
      </c>
      <c r="H12" s="730">
        <f>IFERROR(VLOOKUP('7. MANUTENÇÃO'!$D12,PROCV!$J$5:$U$171,12,FALSE),0)</f>
        <v>0.2</v>
      </c>
      <c r="I12" s="777">
        <v>12</v>
      </c>
      <c r="J12" s="703">
        <f>VLOOKUP('7. MANUTENÇÃO'!$D12,PROCV!$J$6:$N$171,5,FALSE)</f>
        <v>126.63999999999999</v>
      </c>
      <c r="K12" s="703">
        <f>'7. MANUTENÇÃO'!$I12*'7. MANUTENÇÃO'!$J12*'7. MANUTENÇÃO'!$F12</f>
        <v>0</v>
      </c>
      <c r="L12" s="703">
        <f>'7. MANUTENÇÃO'!$I12*'7. MANUTENÇÃO'!$J12</f>
        <v>1519.6799999999998</v>
      </c>
      <c r="M12" s="703">
        <f>('7. MANUTENÇÃO'!$I12*'7. MANUTENÇÃO'!$J12/SUM(PROCV!$H$8:$H$11)*'7. MANUTENÇÃO'!$H12+'7. MANUTENÇÃO'!$K12/SUM(PROCV!$H$8:$H$11))/12</f>
        <v>2.1106666666666666E-2</v>
      </c>
    </row>
    <row r="13" spans="1:19">
      <c r="A13" s="687" t="s">
        <v>1636</v>
      </c>
      <c r="B13" s="687" t="str">
        <f>VLOOKUP(A13,PROCV!$A$8:$B$24,2,FALSE)</f>
        <v xml:space="preserve">	SERVIÇOS DE LIMPEZA</v>
      </c>
      <c r="C13" s="687" t="s">
        <v>1515</v>
      </c>
      <c r="D13" s="687" t="s">
        <v>640</v>
      </c>
      <c r="E13" s="687" t="str">
        <f>VLOOKUP('7. MANUTENÇÃO'!$D13,PROCV!$J$6:$U$171,9,FALSE)</f>
        <v>OPEX</v>
      </c>
      <c r="F13" s="831">
        <f>IFERROR(VLOOKUP('7. MANUTENÇÃO'!$D13,PROCV!$J$5:$U$171,10,FALSE),0)</f>
        <v>0</v>
      </c>
      <c r="G13" s="726" t="str">
        <f>IFERROR(VLOOKUP('7. MANUTENÇÃO'!$D13,PROCV!$J$5:$U$171,11,FALSE),0)</f>
        <v>ANUAL</v>
      </c>
      <c r="H13" s="726">
        <f>IFERROR(VLOOKUP('7. MANUTENÇÃO'!$D13,PROCV!$J$5:$U$171,12,FALSE),0)</f>
        <v>1</v>
      </c>
      <c r="I13" s="776">
        <f>VLOOKUP('7. MANUTENÇÃO'!$C13,PROCV!$G$7:$H$11,2,FALSE)</f>
        <v>600</v>
      </c>
      <c r="J13" s="702">
        <f>VLOOKUP('7. MANUTENÇÃO'!$D13,PROCV!$J$6:$N$171,5,FALSE)</f>
        <v>14.296666666666667</v>
      </c>
      <c r="K13" s="702">
        <f>'7. MANUTENÇÃO'!$I13*'7. MANUTENÇÃO'!$J13*'7. MANUTENÇÃO'!$F13</f>
        <v>0</v>
      </c>
      <c r="L13" s="702">
        <f>'7. MANUTENÇÃO'!$I13*'7. MANUTENÇÃO'!$J13</f>
        <v>8578</v>
      </c>
      <c r="M13" s="702">
        <f>('7. MANUTENÇÃO'!$I13*'7. MANUTENÇÃO'!$J13/SUM(PROCV!$H$8:$H$11)*'7. MANUTENÇÃO'!$H13+'7. MANUTENÇÃO'!$K13/SUM(PROCV!$H$8:$H$11))/12</f>
        <v>0.59569444444444442</v>
      </c>
      <c r="O13" s="1048" t="s">
        <v>1539</v>
      </c>
      <c r="P13" s="187">
        <f>SUMIFS('7. MANUTENÇÃO'!$L:$L,'7. MANUTENÇÃO'!$G:$G,'7. MANUTENÇÃO'!O13,$E:$E,"CAPEX")</f>
        <v>0</v>
      </c>
      <c r="Q13" s="519" t="s">
        <v>1515</v>
      </c>
      <c r="R13" s="519" t="s">
        <v>1528</v>
      </c>
      <c r="S13" s="519" t="s">
        <v>2258</v>
      </c>
    </row>
    <row r="14" spans="1:19">
      <c r="A14" s="693" t="s">
        <v>1636</v>
      </c>
      <c r="B14" s="693" t="str">
        <f>VLOOKUP(A14,PROCV!$A$8:$B$24,2,FALSE)</f>
        <v xml:space="preserve">	SERVIÇOS DE LIMPEZA</v>
      </c>
      <c r="C14" s="693" t="s">
        <v>1515</v>
      </c>
      <c r="D14" s="693" t="s">
        <v>1490</v>
      </c>
      <c r="E14" s="693" t="str">
        <f>VLOOKUP('7. MANUTENÇÃO'!$D14,PROCV!$J$6:$U$171,9,FALSE)</f>
        <v>OPEX</v>
      </c>
      <c r="F14" s="832">
        <f>IFERROR(VLOOKUP('7. MANUTENÇÃO'!$D14,PROCV!$J$5:$U$171,10,FALSE),0)</f>
        <v>0</v>
      </c>
      <c r="G14" s="730" t="str">
        <f>IFERROR(VLOOKUP('7. MANUTENÇÃO'!$D14,PROCV!$J$5:$U$171,11,FALSE),0)</f>
        <v>SEMESTRAL</v>
      </c>
      <c r="H14" s="730">
        <f>IFERROR(VLOOKUP('7. MANUTENÇÃO'!$D14,PROCV!$J$5:$U$171,12,FALSE),0)</f>
        <v>2</v>
      </c>
      <c r="I14" s="777">
        <f>VLOOKUP('7. MANUTENÇÃO'!$C14,PROCV!$G$7:$H$11,2,FALSE)</f>
        <v>600</v>
      </c>
      <c r="J14" s="703">
        <f>VLOOKUP('7. MANUTENÇÃO'!$D14,PROCV!$J$6:$N$171,5,FALSE)</f>
        <v>5.4766666666666666</v>
      </c>
      <c r="K14" s="703">
        <f>'7. MANUTENÇÃO'!$I14*'7. MANUTENÇÃO'!$J14*'7. MANUTENÇÃO'!$F14</f>
        <v>0</v>
      </c>
      <c r="L14" s="703">
        <f>'7. MANUTENÇÃO'!$I14*'7. MANUTENÇÃO'!$J14</f>
        <v>3286</v>
      </c>
      <c r="M14" s="703">
        <f>('7. MANUTENÇÃO'!$I14*'7. MANUTENÇÃO'!$J14/SUM(PROCV!$H$8:$H$11)*'7. MANUTENÇÃO'!$H14+'7. MANUTENÇÃO'!$K14/SUM(PROCV!$H$8:$H$11))/12</f>
        <v>0.4563888888888889</v>
      </c>
      <c r="O14" s="1048" t="s">
        <v>1561</v>
      </c>
      <c r="P14" s="187">
        <f>SUMIFS('7. MANUTENÇÃO'!$L:$L,'7. MANUTENÇÃO'!$G:$G,'7. MANUTENÇÃO'!O14,$E:$E,"CAPEX")</f>
        <v>4461617.4133333331</v>
      </c>
      <c r="Q14" s="187">
        <f>SUMIFS('7. MANUTENÇÃO'!$L:$L,'7. MANUTENÇÃO'!$G:$G,'7. MANUTENÇÃO'!O14,$E:$E,"CAPEX",$C:$C,"REGIME FECHADO 01")</f>
        <v>529631.46</v>
      </c>
      <c r="R14" s="187">
        <f>SUMIFS('7. MANUTENÇÃO'!$L:$L,'7. MANUTENÇÃO'!$G:$G,'7. MANUTENÇÃO'!O14,$E:$E,"CAPEX",$C:$C,"REGIME FECHADO 02")</f>
        <v>527799.08666666667</v>
      </c>
      <c r="S14" s="187">
        <f>SUMIFS('7. MANUTENÇÃO'!$L:$L,'7. MANUTENÇÃO'!$G:$G,'7. MANUTENÇÃO'!O14,$E:$E,"CAPEX",$C:$C,"ÁREAS COMUNS COMPLEXO")</f>
        <v>3404186.8666666667</v>
      </c>
    </row>
    <row r="15" spans="1:19">
      <c r="A15" s="687" t="s">
        <v>1636</v>
      </c>
      <c r="B15" s="687" t="str">
        <f>VLOOKUP(A15,PROCV!$A$8:$B$24,2,FALSE)</f>
        <v xml:space="preserve">	SERVIÇOS DE LIMPEZA</v>
      </c>
      <c r="C15" s="687" t="s">
        <v>1515</v>
      </c>
      <c r="D15" s="687" t="s">
        <v>1501</v>
      </c>
      <c r="E15" s="687" t="str">
        <f>VLOOKUP('7. MANUTENÇÃO'!$D15,PROCV!$J$6:$U$171,9,FALSE)</f>
        <v>OPEX</v>
      </c>
      <c r="F15" s="831">
        <f>IFERROR(VLOOKUP('7. MANUTENÇÃO'!$D15,PROCV!$J$5:$U$171,10,FALSE),0)</f>
        <v>0</v>
      </c>
      <c r="G15" s="726" t="str">
        <f>IFERROR(VLOOKUP('7. MANUTENÇÃO'!$D15,PROCV!$J$5:$U$171,11,FALSE),0)</f>
        <v>ANUAL</v>
      </c>
      <c r="H15" s="726">
        <f>IFERROR(VLOOKUP('7. MANUTENÇÃO'!$D15,PROCV!$J$5:$U$171,12,FALSE),0)</f>
        <v>1</v>
      </c>
      <c r="I15" s="776">
        <f>VLOOKUP('7. MANUTENÇÃO'!$C15,PROCV!$G$7:$H$11,2,FALSE)</f>
        <v>600</v>
      </c>
      <c r="J15" s="702">
        <f>VLOOKUP('7. MANUTENÇÃO'!$D15,PROCV!$J$6:$N$171,5,FALSE)</f>
        <v>9.0733333333333324</v>
      </c>
      <c r="K15" s="702">
        <f>'7. MANUTENÇÃO'!$I15*'7. MANUTENÇÃO'!$J15*'7. MANUTENÇÃO'!$F15</f>
        <v>0</v>
      </c>
      <c r="L15" s="702">
        <f>'7. MANUTENÇÃO'!$I15*'7. MANUTENÇÃO'!$J15</f>
        <v>5443.9999999999991</v>
      </c>
      <c r="M15" s="702">
        <f>('7. MANUTENÇÃO'!$I15*'7. MANUTENÇÃO'!$J15/SUM(PROCV!$H$8:$H$11)*'7. MANUTENÇÃO'!$H15+'7. MANUTENÇÃO'!$K15/SUM(PROCV!$H$8:$H$11))/12</f>
        <v>0.37805555555555553</v>
      </c>
      <c r="O15" s="1048" t="s">
        <v>1574</v>
      </c>
      <c r="P15" s="187">
        <f>SUMIFS('7. MANUTENÇÃO'!$L:$L,'7. MANUTENÇÃO'!$G:$G,'7. MANUTENÇÃO'!O15,$E:$E,"CAPEX")</f>
        <v>505580.29666666675</v>
      </c>
      <c r="Q15" s="187">
        <f>SUMIFS('7. MANUTENÇÃO'!$L:$L,'7. MANUTENÇÃO'!$G:$G,'7. MANUTENÇÃO'!O15,$E:$E,"CAPEX",$C:$C,"REGIME FECHADO 01")</f>
        <v>193558.85333333333</v>
      </c>
      <c r="R15" s="187">
        <f>SUMIFS('7. MANUTENÇÃO'!$L:$L,'7. MANUTENÇÃO'!$G:$G,'7. MANUTENÇÃO'!O15,$E:$E,"CAPEX",$C:$C,"REGIME FECHADO 02")</f>
        <v>193558.85333333333</v>
      </c>
      <c r="S15" s="187">
        <f>SUMIFS('7. MANUTENÇÃO'!$L:$L,'7. MANUTENÇÃO'!$G:$G,'7. MANUTENÇÃO'!O15,$E:$E,"CAPEX",$C:$C,"ÁREAS COMUNS COMPLEXO")</f>
        <v>118462.59000000001</v>
      </c>
    </row>
    <row r="16" spans="1:19">
      <c r="A16" s="693" t="s">
        <v>1636</v>
      </c>
      <c r="B16" s="693" t="str">
        <f>VLOOKUP(A16,PROCV!$A$8:$B$24,2,FALSE)</f>
        <v xml:space="preserve">	SERVIÇOS DE LIMPEZA</v>
      </c>
      <c r="C16" s="693" t="s">
        <v>1515</v>
      </c>
      <c r="D16" s="693" t="s">
        <v>1512</v>
      </c>
      <c r="E16" s="693" t="str">
        <f>VLOOKUP('7. MANUTENÇÃO'!$D16,PROCV!$J$6:$U$171,9,FALSE)</f>
        <v>OPEX</v>
      </c>
      <c r="F16" s="832">
        <f>IFERROR(VLOOKUP('7. MANUTENÇÃO'!$D16,PROCV!$J$5:$U$171,10,FALSE),0)</f>
        <v>0</v>
      </c>
      <c r="G16" s="730" t="str">
        <f>IFERROR(VLOOKUP('7. MANUTENÇÃO'!$D16,PROCV!$J$5:$U$171,11,FALSE),0)</f>
        <v>ANUAL</v>
      </c>
      <c r="H16" s="730">
        <f>IFERROR(VLOOKUP('7. MANUTENÇÃO'!$D16,PROCV!$J$5:$U$171,12,FALSE),0)</f>
        <v>1</v>
      </c>
      <c r="I16" s="777">
        <f>VLOOKUP('7. MANUTENÇÃO'!$C16,PROCV!$G$7:$H$11,2,FALSE)</f>
        <v>600</v>
      </c>
      <c r="J16" s="703">
        <f>VLOOKUP('7. MANUTENÇÃO'!$D16,PROCV!$J$6:$N$171,5,FALSE)</f>
        <v>18.106666666666666</v>
      </c>
      <c r="K16" s="703">
        <f>'7. MANUTENÇÃO'!$I16*'7. MANUTENÇÃO'!$J16*'7. MANUTENÇÃO'!$F16</f>
        <v>0</v>
      </c>
      <c r="L16" s="703">
        <f>'7. MANUTENÇÃO'!$I16*'7. MANUTENÇÃO'!$J16</f>
        <v>10864</v>
      </c>
      <c r="M16" s="703">
        <f>('7. MANUTENÇÃO'!$I16*'7. MANUTENÇÃO'!$J16/SUM(PROCV!$H$8:$H$11)*'7. MANUTENÇÃO'!$H16+'7. MANUTENÇÃO'!$K16/SUM(PROCV!$H$8:$H$11))/12</f>
        <v>0.75444444444444436</v>
      </c>
    </row>
    <row r="17" spans="1:13">
      <c r="A17" s="687" t="s">
        <v>1636</v>
      </c>
      <c r="B17" s="687" t="str">
        <f>VLOOKUP(A17,PROCV!$A$8:$B$24,2,FALSE)</f>
        <v xml:space="preserve">	SERVIÇOS DE LIMPEZA</v>
      </c>
      <c r="C17" s="687" t="s">
        <v>1528</v>
      </c>
      <c r="D17" s="687" t="s">
        <v>640</v>
      </c>
      <c r="E17" s="687" t="str">
        <f>VLOOKUP('7. MANUTENÇÃO'!$D17,PROCV!$J$6:$U$171,9,FALSE)</f>
        <v>OPEX</v>
      </c>
      <c r="F17" s="831">
        <f>IFERROR(VLOOKUP('7. MANUTENÇÃO'!$D17,PROCV!$J$5:$U$171,10,FALSE),0)</f>
        <v>0</v>
      </c>
      <c r="G17" s="726" t="str">
        <f>IFERROR(VLOOKUP('7. MANUTENÇÃO'!$D17,PROCV!$J$5:$U$171,11,FALSE),0)</f>
        <v>ANUAL</v>
      </c>
      <c r="H17" s="726">
        <f>IFERROR(VLOOKUP('7. MANUTENÇÃO'!$D17,PROCV!$J$5:$U$171,12,FALSE),0)</f>
        <v>1</v>
      </c>
      <c r="I17" s="776">
        <f>VLOOKUP('7. MANUTENÇÃO'!$C17,PROCV!$G$7:$H$11,2,FALSE)</f>
        <v>600</v>
      </c>
      <c r="J17" s="702">
        <f>VLOOKUP('7. MANUTENÇÃO'!$D17,PROCV!$J$6:$N$171,5,FALSE)</f>
        <v>14.296666666666667</v>
      </c>
      <c r="K17" s="702">
        <f>'7. MANUTENÇÃO'!$I17*'7. MANUTENÇÃO'!$J17*'7. MANUTENÇÃO'!$F17</f>
        <v>0</v>
      </c>
      <c r="L17" s="702">
        <f>'7. MANUTENÇÃO'!$I17*'7. MANUTENÇÃO'!$J17</f>
        <v>8578</v>
      </c>
      <c r="M17" s="702">
        <f>('7. MANUTENÇÃO'!$I17*'7. MANUTENÇÃO'!$J17/SUM(PROCV!$H$8:$H$11)*'7. MANUTENÇÃO'!$H17+'7. MANUTENÇÃO'!$K17/SUM(PROCV!$H$8:$H$11))/12</f>
        <v>0.59569444444444442</v>
      </c>
    </row>
    <row r="18" spans="1:13">
      <c r="A18" s="693" t="s">
        <v>1636</v>
      </c>
      <c r="B18" s="693" t="str">
        <f>VLOOKUP(A18,PROCV!$A$8:$B$24,2,FALSE)</f>
        <v xml:space="preserve">	SERVIÇOS DE LIMPEZA</v>
      </c>
      <c r="C18" s="693" t="s">
        <v>1528</v>
      </c>
      <c r="D18" s="693" t="s">
        <v>1490</v>
      </c>
      <c r="E18" s="693" t="str">
        <f>VLOOKUP('7. MANUTENÇÃO'!$D18,PROCV!$J$6:$U$171,9,FALSE)</f>
        <v>OPEX</v>
      </c>
      <c r="F18" s="832">
        <f>IFERROR(VLOOKUP('7. MANUTENÇÃO'!$D18,PROCV!$J$5:$U$171,10,FALSE),0)</f>
        <v>0</v>
      </c>
      <c r="G18" s="730" t="str">
        <f>IFERROR(VLOOKUP('7. MANUTENÇÃO'!$D18,PROCV!$J$5:$U$171,11,FALSE),0)</f>
        <v>SEMESTRAL</v>
      </c>
      <c r="H18" s="730">
        <f>IFERROR(VLOOKUP('7. MANUTENÇÃO'!$D18,PROCV!$J$5:$U$171,12,FALSE),0)</f>
        <v>2</v>
      </c>
      <c r="I18" s="777">
        <f>VLOOKUP('7. MANUTENÇÃO'!$C18,PROCV!$G$7:$H$11,2,FALSE)</f>
        <v>600</v>
      </c>
      <c r="J18" s="703">
        <f>VLOOKUP('7. MANUTENÇÃO'!$D18,PROCV!$J$6:$N$171,5,FALSE)</f>
        <v>5.4766666666666666</v>
      </c>
      <c r="K18" s="703">
        <f>'7. MANUTENÇÃO'!$I18*'7. MANUTENÇÃO'!$J18*'7. MANUTENÇÃO'!$F18</f>
        <v>0</v>
      </c>
      <c r="L18" s="703">
        <f>'7. MANUTENÇÃO'!$I18*'7. MANUTENÇÃO'!$J18</f>
        <v>3286</v>
      </c>
      <c r="M18" s="703">
        <f>('7. MANUTENÇÃO'!$I18*'7. MANUTENÇÃO'!$J18/SUM(PROCV!$H$8:$H$11)*'7. MANUTENÇÃO'!$H18+'7. MANUTENÇÃO'!$K18/SUM(PROCV!$H$8:$H$11))/12</f>
        <v>0.4563888888888889</v>
      </c>
    </row>
    <row r="19" spans="1:13">
      <c r="A19" s="687" t="s">
        <v>1636</v>
      </c>
      <c r="B19" s="687" t="str">
        <f>VLOOKUP(A19,PROCV!$A$8:$B$24,2,FALSE)</f>
        <v xml:space="preserve">	SERVIÇOS DE LIMPEZA</v>
      </c>
      <c r="C19" s="687" t="s">
        <v>1528</v>
      </c>
      <c r="D19" s="687" t="s">
        <v>1501</v>
      </c>
      <c r="E19" s="687" t="str">
        <f>VLOOKUP('7. MANUTENÇÃO'!$D19,PROCV!$J$6:$U$171,9,FALSE)</f>
        <v>OPEX</v>
      </c>
      <c r="F19" s="831">
        <f>IFERROR(VLOOKUP('7. MANUTENÇÃO'!$D19,PROCV!$J$5:$U$171,10,FALSE),0)</f>
        <v>0</v>
      </c>
      <c r="G19" s="726" t="str">
        <f>IFERROR(VLOOKUP('7. MANUTENÇÃO'!$D19,PROCV!$J$5:$U$171,11,FALSE),0)</f>
        <v>ANUAL</v>
      </c>
      <c r="H19" s="726">
        <f>IFERROR(VLOOKUP('7. MANUTENÇÃO'!$D19,PROCV!$J$5:$U$171,12,FALSE),0)</f>
        <v>1</v>
      </c>
      <c r="I19" s="776">
        <f>VLOOKUP('7. MANUTENÇÃO'!$C19,PROCV!$G$7:$H$11,2,FALSE)</f>
        <v>600</v>
      </c>
      <c r="J19" s="702">
        <f>VLOOKUP('7. MANUTENÇÃO'!$D19,PROCV!$J$6:$N$171,5,FALSE)</f>
        <v>9.0733333333333324</v>
      </c>
      <c r="K19" s="702">
        <f>'7. MANUTENÇÃO'!$I19*'7. MANUTENÇÃO'!$J19*'7. MANUTENÇÃO'!$F19</f>
        <v>0</v>
      </c>
      <c r="L19" s="702">
        <f>'7. MANUTENÇÃO'!$I19*'7. MANUTENÇÃO'!$J19</f>
        <v>5443.9999999999991</v>
      </c>
      <c r="M19" s="702">
        <f>('7. MANUTENÇÃO'!$I19*'7. MANUTENÇÃO'!$J19/SUM(PROCV!$H$8:$H$11)*'7. MANUTENÇÃO'!$H19+'7. MANUTENÇÃO'!$K19/SUM(PROCV!$H$8:$H$11))/12</f>
        <v>0.37805555555555553</v>
      </c>
    </row>
    <row r="20" spans="1:13">
      <c r="A20" s="693" t="s">
        <v>1636</v>
      </c>
      <c r="B20" s="693" t="str">
        <f>VLOOKUP(A20,PROCV!$A$8:$B$24,2,FALSE)</f>
        <v xml:space="preserve">	SERVIÇOS DE LIMPEZA</v>
      </c>
      <c r="C20" s="693" t="s">
        <v>1528</v>
      </c>
      <c r="D20" s="693" t="s">
        <v>1512</v>
      </c>
      <c r="E20" s="693" t="str">
        <f>VLOOKUP('7. MANUTENÇÃO'!$D20,PROCV!$J$6:$U$171,9,FALSE)</f>
        <v>OPEX</v>
      </c>
      <c r="F20" s="832">
        <f>IFERROR(VLOOKUP('7. MANUTENÇÃO'!$D20,PROCV!$J$5:$U$171,10,FALSE),0)</f>
        <v>0</v>
      </c>
      <c r="G20" s="730" t="str">
        <f>IFERROR(VLOOKUP('7. MANUTENÇÃO'!$D20,PROCV!$J$5:$U$171,11,FALSE),0)</f>
        <v>ANUAL</v>
      </c>
      <c r="H20" s="730">
        <f>IFERROR(VLOOKUP('7. MANUTENÇÃO'!$D20,PROCV!$J$5:$U$171,12,FALSE),0)</f>
        <v>1</v>
      </c>
      <c r="I20" s="777">
        <f>VLOOKUP('7. MANUTENÇÃO'!$C20,PROCV!$G$7:$H$11,2,FALSE)</f>
        <v>600</v>
      </c>
      <c r="J20" s="703">
        <f>VLOOKUP('7. MANUTENÇÃO'!$D20,PROCV!$J$6:$N$171,5,FALSE)</f>
        <v>18.106666666666666</v>
      </c>
      <c r="K20" s="703">
        <f>'7. MANUTENÇÃO'!$I20*'7. MANUTENÇÃO'!$J20*'7. MANUTENÇÃO'!$F20</f>
        <v>0</v>
      </c>
      <c r="L20" s="703">
        <f>'7. MANUTENÇÃO'!$I20*'7. MANUTENÇÃO'!$J20</f>
        <v>10864</v>
      </c>
      <c r="M20" s="703">
        <f>('7. MANUTENÇÃO'!$I20*'7. MANUTENÇÃO'!$J20/SUM(PROCV!$H$8:$H$11)*'7. MANUTENÇÃO'!$H20+'7. MANUTENÇÃO'!$K20/SUM(PROCV!$H$8:$H$11))/12</f>
        <v>0.75444444444444436</v>
      </c>
    </row>
    <row r="21" spans="1:13">
      <c r="A21" s="725" t="s">
        <v>1502</v>
      </c>
      <c r="B21" s="687" t="str">
        <f>VLOOKUP(A21,PROCV!$A$8:$B$24,2,FALSE)</f>
        <v>SERVIÇOS DE ASSISTÊNCIA MÉDICA</v>
      </c>
      <c r="C21" s="687" t="s">
        <v>1515</v>
      </c>
      <c r="D21" s="687" t="s">
        <v>1283</v>
      </c>
      <c r="E21" s="687" t="str">
        <f>VLOOKUP('7. MANUTENÇÃO'!$D21,PROCV!$J$6:$U$171,9,FALSE)</f>
        <v>OPEX</v>
      </c>
      <c r="F21" s="831">
        <f>IFERROR(VLOOKUP('7. MANUTENÇÃO'!$D21,PROCV!$J$5:$U$171,10,FALSE),0)</f>
        <v>0</v>
      </c>
      <c r="G21" s="726" t="str">
        <f>IFERROR(VLOOKUP('7. MANUTENÇÃO'!$D21,PROCV!$J$5:$U$171,11,FALSE),0)</f>
        <v>A CADA 10 ANOS</v>
      </c>
      <c r="H21" s="726">
        <f>IFERROR(VLOOKUP('7. MANUTENÇÃO'!$D21,PROCV!$J$5:$U$171,12,FALSE),0)</f>
        <v>0.1</v>
      </c>
      <c r="I21" s="726">
        <v>1</v>
      </c>
      <c r="J21" s="702">
        <f>VLOOKUP('7. MANUTENÇÃO'!$D21,PROCV!$J$6:$N$171,5,FALSE)</f>
        <v>792.11</v>
      </c>
      <c r="K21" s="702">
        <f>'7. MANUTENÇÃO'!$I21*'7. MANUTENÇÃO'!$J21*'7. MANUTENÇÃO'!$F21</f>
        <v>0</v>
      </c>
      <c r="L21" s="702">
        <f>'7. MANUTENÇÃO'!$I21*'7. MANUTENÇÃO'!$J21</f>
        <v>792.11</v>
      </c>
      <c r="M21" s="702">
        <f>('7. MANUTENÇÃO'!$I21*'7. MANUTENÇÃO'!$J21/SUM(PROCV!$H$8:$H$11)*'7. MANUTENÇÃO'!$H21+'7. MANUTENÇÃO'!$K21/SUM(PROCV!$H$8:$H$11))/12</f>
        <v>5.5007638888888884E-3</v>
      </c>
    </row>
    <row r="22" spans="1:13">
      <c r="A22" s="729" t="s">
        <v>1502</v>
      </c>
      <c r="B22" s="693" t="str">
        <f>VLOOKUP(A22,PROCV!$A$8:$B$24,2,FALSE)</f>
        <v>SERVIÇOS DE ASSISTÊNCIA MÉDICA</v>
      </c>
      <c r="C22" s="693" t="s">
        <v>1515</v>
      </c>
      <c r="D22" s="693" t="s">
        <v>1505</v>
      </c>
      <c r="E22" s="693" t="str">
        <f>VLOOKUP('7. MANUTENÇÃO'!$D22,PROCV!$J$6:$U$171,9,FALSE)</f>
        <v>OPEX</v>
      </c>
      <c r="F22" s="832">
        <f>IFERROR(VLOOKUP('7. MANUTENÇÃO'!$D22,PROCV!$J$5:$U$171,10,FALSE),0)</f>
        <v>0</v>
      </c>
      <c r="G22" s="730" t="str">
        <f>IFERROR(VLOOKUP('7. MANUTENÇÃO'!$D22,PROCV!$J$5:$U$171,11,FALSE),0)</f>
        <v>A CADA 2 ANOS</v>
      </c>
      <c r="H22" s="730">
        <f>IFERROR(VLOOKUP('7. MANUTENÇÃO'!$D22,PROCV!$J$5:$U$171,12,FALSE),0)</f>
        <v>0.5</v>
      </c>
      <c r="I22" s="730">
        <v>1</v>
      </c>
      <c r="J22" s="703">
        <f>VLOOKUP('7. MANUTENÇÃO'!$D22,PROCV!$J$6:$N$171,5,FALSE)</f>
        <v>247.43666666666664</v>
      </c>
      <c r="K22" s="703">
        <f>'7. MANUTENÇÃO'!$I22*'7. MANUTENÇÃO'!$J22*'7. MANUTENÇÃO'!$F22</f>
        <v>0</v>
      </c>
      <c r="L22" s="703">
        <f>'7. MANUTENÇÃO'!$I22*'7. MANUTENÇÃO'!$J22</f>
        <v>247.43666666666664</v>
      </c>
      <c r="M22" s="703">
        <f>('7. MANUTENÇÃO'!$I22*'7. MANUTENÇÃO'!$J22/SUM(PROCV!$H$8:$H$11)*'7. MANUTENÇÃO'!$H22+'7. MANUTENÇÃO'!$K22/SUM(PROCV!$H$8:$H$11))/12</f>
        <v>8.5915509259259244E-3</v>
      </c>
    </row>
    <row r="23" spans="1:13">
      <c r="A23" s="725" t="s">
        <v>1502</v>
      </c>
      <c r="B23" s="687" t="str">
        <f>VLOOKUP(A23,PROCV!$A$8:$B$24,2,FALSE)</f>
        <v>SERVIÇOS DE ASSISTÊNCIA MÉDICA</v>
      </c>
      <c r="C23" s="687" t="s">
        <v>1515</v>
      </c>
      <c r="D23" s="687" t="s">
        <v>1516</v>
      </c>
      <c r="E23" s="687" t="str">
        <f>VLOOKUP('7. MANUTENÇÃO'!$D23,PROCV!$J$6:$U$171,9,FALSE)</f>
        <v>OPEX</v>
      </c>
      <c r="F23" s="831">
        <f>IFERROR(VLOOKUP('7. MANUTENÇÃO'!$D23,PROCV!$J$5:$U$171,10,FALSE),0)</f>
        <v>0</v>
      </c>
      <c r="G23" s="726" t="str">
        <f>IFERROR(VLOOKUP('7. MANUTENÇÃO'!$D23,PROCV!$J$5:$U$171,11,FALSE),0)</f>
        <v>A CADA 10 ANOS</v>
      </c>
      <c r="H23" s="726">
        <f>IFERROR(VLOOKUP('7. MANUTENÇÃO'!$D23,PROCV!$J$5:$U$171,12,FALSE),0)</f>
        <v>0.1</v>
      </c>
      <c r="I23" s="726">
        <v>1</v>
      </c>
      <c r="J23" s="702">
        <f>VLOOKUP('7. MANUTENÇÃO'!$D23,PROCV!$J$6:$N$171,5,FALSE)</f>
        <v>503.22666666666663</v>
      </c>
      <c r="K23" s="702">
        <f>'7. MANUTENÇÃO'!$I23*'7. MANUTENÇÃO'!$J23*'7. MANUTENÇÃO'!$F23</f>
        <v>0</v>
      </c>
      <c r="L23" s="702">
        <f>'7. MANUTENÇÃO'!$I23*'7. MANUTENÇÃO'!$J23</f>
        <v>503.22666666666663</v>
      </c>
      <c r="M23" s="702">
        <f>('7. MANUTENÇÃO'!$I23*'7. MANUTENÇÃO'!$J23/SUM(PROCV!$H$8:$H$11)*'7. MANUTENÇÃO'!$H23+'7. MANUTENÇÃO'!$K23/SUM(PROCV!$H$8:$H$11))/12</f>
        <v>3.4946296296296301E-3</v>
      </c>
    </row>
    <row r="24" spans="1:13">
      <c r="A24" s="729" t="s">
        <v>1502</v>
      </c>
      <c r="B24" s="693" t="str">
        <f>VLOOKUP(A24,PROCV!$A$8:$B$24,2,FALSE)</f>
        <v>SERVIÇOS DE ASSISTÊNCIA MÉDICA</v>
      </c>
      <c r="C24" s="693" t="s">
        <v>1515</v>
      </c>
      <c r="D24" s="693" t="s">
        <v>1529</v>
      </c>
      <c r="E24" s="693" t="str">
        <f>VLOOKUP('7. MANUTENÇÃO'!$D24,PROCV!$J$6:$U$171,9,FALSE)</f>
        <v>OPEX</v>
      </c>
      <c r="F24" s="832">
        <f>IFERROR(VLOOKUP('7. MANUTENÇÃO'!$D24,PROCV!$J$5:$U$171,10,FALSE),0)</f>
        <v>0</v>
      </c>
      <c r="G24" s="730" t="str">
        <f>IFERROR(VLOOKUP('7. MANUTENÇÃO'!$D24,PROCV!$J$5:$U$171,11,FALSE),0)</f>
        <v>A CADA 5 ANOS</v>
      </c>
      <c r="H24" s="730">
        <f>IFERROR(VLOOKUP('7. MANUTENÇÃO'!$D24,PROCV!$J$5:$U$171,12,FALSE),0)</f>
        <v>0.2</v>
      </c>
      <c r="I24" s="730">
        <v>6</v>
      </c>
      <c r="J24" s="703">
        <f>VLOOKUP('7. MANUTENÇÃO'!$D24,PROCV!$J$6:$N$171,5,FALSE)</f>
        <v>66.466666666666669</v>
      </c>
      <c r="K24" s="703">
        <f>'7. MANUTENÇÃO'!$I24*'7. MANUTENÇÃO'!$J24*'7. MANUTENÇÃO'!$F24</f>
        <v>0</v>
      </c>
      <c r="L24" s="703">
        <f>'7. MANUTENÇÃO'!$I24*'7. MANUTENÇÃO'!$J24</f>
        <v>398.8</v>
      </c>
      <c r="M24" s="703">
        <f>('7. MANUTENÇÃO'!$I24*'7. MANUTENÇÃO'!$J24/SUM(PROCV!$H$8:$H$11)*'7. MANUTENÇÃO'!$H24+'7. MANUTENÇÃO'!$K24/SUM(PROCV!$H$8:$H$11))/12</f>
        <v>5.5388888888888892E-3</v>
      </c>
    </row>
    <row r="25" spans="1:13">
      <c r="A25" s="725" t="s">
        <v>1502</v>
      </c>
      <c r="B25" s="687" t="str">
        <f>VLOOKUP(A25,PROCV!$A$8:$B$24,2,FALSE)</f>
        <v>SERVIÇOS DE ASSISTÊNCIA MÉDICA</v>
      </c>
      <c r="C25" s="687" t="s">
        <v>1515</v>
      </c>
      <c r="D25" s="687" t="s">
        <v>1542</v>
      </c>
      <c r="E25" s="687" t="str">
        <f>VLOOKUP('7. MANUTENÇÃO'!$D25,PROCV!$J$6:$U$171,9,FALSE)</f>
        <v>OPEX</v>
      </c>
      <c r="F25" s="831">
        <f>IFERROR(VLOOKUP('7. MANUTENÇÃO'!$D25,PROCV!$J$5:$U$171,10,FALSE),0)</f>
        <v>0</v>
      </c>
      <c r="G25" s="726" t="str">
        <f>IFERROR(VLOOKUP('7. MANUTENÇÃO'!$D25,PROCV!$J$5:$U$171,11,FALSE),0)</f>
        <v>A CADA 5 ANOS</v>
      </c>
      <c r="H25" s="726">
        <f>IFERROR(VLOOKUP('7. MANUTENÇÃO'!$D25,PROCV!$J$5:$U$171,12,FALSE),0)</f>
        <v>0.2</v>
      </c>
      <c r="I25" s="726">
        <v>2</v>
      </c>
      <c r="J25" s="702">
        <f>VLOOKUP('7. MANUTENÇÃO'!$D25,PROCV!$J$6:$N$171,5,FALSE)</f>
        <v>258.18666666666667</v>
      </c>
      <c r="K25" s="702">
        <f>'7. MANUTENÇÃO'!$I25*'7. MANUTENÇÃO'!$J25*'7. MANUTENÇÃO'!$F25</f>
        <v>0</v>
      </c>
      <c r="L25" s="702">
        <f>'7. MANUTENÇÃO'!$I25*'7. MANUTENÇÃO'!$J25</f>
        <v>516.37333333333333</v>
      </c>
      <c r="M25" s="702">
        <f>('7. MANUTENÇÃO'!$I25*'7. MANUTENÇÃO'!$J25/SUM(PROCV!$H$8:$H$11)*'7. MANUTENÇÃO'!$H25+'7. MANUTENÇÃO'!$K25/SUM(PROCV!$H$8:$H$11))/12</f>
        <v>7.171851851851852E-3</v>
      </c>
    </row>
    <row r="26" spans="1:13">
      <c r="A26" s="729" t="s">
        <v>1502</v>
      </c>
      <c r="B26" s="693" t="str">
        <f>VLOOKUP(A26,PROCV!$A$8:$B$24,2,FALSE)</f>
        <v>SERVIÇOS DE ASSISTÊNCIA MÉDICA</v>
      </c>
      <c r="C26" s="693" t="s">
        <v>1515</v>
      </c>
      <c r="D26" s="736" t="s">
        <v>1618</v>
      </c>
      <c r="E26" s="736" t="str">
        <f>VLOOKUP('7. MANUTENÇÃO'!$D26,PROCV!$J$6:$U$171,9,FALSE)</f>
        <v>OPEX</v>
      </c>
      <c r="F26" s="832">
        <f>IFERROR(VLOOKUP('7. MANUTENÇÃO'!$D26,PROCV!$J$5:$U$171,10,FALSE),0)</f>
        <v>0</v>
      </c>
      <c r="G26" s="730" t="str">
        <f>IFERROR(VLOOKUP('7. MANUTENÇÃO'!$D26,PROCV!$J$5:$U$171,11,FALSE),0)</f>
        <v>A CADA 25 ANOS</v>
      </c>
      <c r="H26" s="730">
        <f>IFERROR(VLOOKUP('7. MANUTENÇÃO'!$D26,PROCV!$J$5:$U$171,12,FALSE),0)</f>
        <v>0.04</v>
      </c>
      <c r="I26" s="730">
        <v>1</v>
      </c>
      <c r="J26" s="703">
        <f>VLOOKUP('7. MANUTENÇÃO'!$D26,PROCV!$J$6:$N$171,5,FALSE)</f>
        <v>139.91666666666666</v>
      </c>
      <c r="K26" s="703">
        <f>'7. MANUTENÇÃO'!$I26*'7. MANUTENÇÃO'!$J26*'7. MANUTENÇÃO'!$F26</f>
        <v>0</v>
      </c>
      <c r="L26" s="703">
        <f>'7. MANUTENÇÃO'!$I26*'7. MANUTENÇÃO'!$J26</f>
        <v>139.91666666666666</v>
      </c>
      <c r="M26" s="703">
        <f>('7. MANUTENÇÃO'!$I26*'7. MANUTENÇÃO'!$J26/SUM(PROCV!$H$8:$H$11)*'7. MANUTENÇÃO'!$H26+'7. MANUTENÇÃO'!$K26/SUM(PROCV!$H$8:$H$11))/12</f>
        <v>3.8865740740740739E-4</v>
      </c>
    </row>
    <row r="27" spans="1:13">
      <c r="A27" s="725" t="s">
        <v>1502</v>
      </c>
      <c r="B27" s="687" t="str">
        <f>VLOOKUP(A27,PROCV!$A$8:$B$24,2,FALSE)</f>
        <v>SERVIÇOS DE ASSISTÊNCIA MÉDICA</v>
      </c>
      <c r="C27" s="687" t="s">
        <v>1515</v>
      </c>
      <c r="D27" s="687" t="s">
        <v>1663</v>
      </c>
      <c r="E27" s="687" t="str">
        <f>VLOOKUP('7. MANUTENÇÃO'!$D27,PROCV!$J$6:$U$171,9,FALSE)</f>
        <v>OPEX</v>
      </c>
      <c r="F27" s="831">
        <f>IFERROR(VLOOKUP('7. MANUTENÇÃO'!$D27,PROCV!$J$5:$U$171,10,FALSE),0)</f>
        <v>0</v>
      </c>
      <c r="G27" s="726" t="str">
        <f>IFERROR(VLOOKUP('7. MANUTENÇÃO'!$D27,PROCV!$J$5:$U$171,11,FALSE),0)</f>
        <v>ANUAL</v>
      </c>
      <c r="H27" s="726">
        <f>IFERROR(VLOOKUP('7. MANUTENÇÃO'!$D27,PROCV!$J$5:$U$171,12,FALSE),0)</f>
        <v>1</v>
      </c>
      <c r="I27" s="726">
        <v>1</v>
      </c>
      <c r="J27" s="702">
        <f>VLOOKUP('7. MANUTENÇÃO'!$D27,PROCV!$J$6:$N$171,5,FALSE)</f>
        <v>64.126666666666665</v>
      </c>
      <c r="K27" s="702">
        <f>'7. MANUTENÇÃO'!$I27*'7. MANUTENÇÃO'!$J27*'7. MANUTENÇÃO'!$F27</f>
        <v>0</v>
      </c>
      <c r="L27" s="702">
        <f>'7. MANUTENÇÃO'!$I27*'7. MANUTENÇÃO'!$J27</f>
        <v>64.126666666666665</v>
      </c>
      <c r="M27" s="702">
        <f>('7. MANUTENÇÃO'!$I27*'7. MANUTENÇÃO'!$J27/SUM(PROCV!$H$8:$H$11)*'7. MANUTENÇÃO'!$H27+'7. MANUTENÇÃO'!$K27/SUM(PROCV!$H$8:$H$11))/12</f>
        <v>4.4532407407407411E-3</v>
      </c>
    </row>
    <row r="28" spans="1:13">
      <c r="A28" s="729" t="s">
        <v>1502</v>
      </c>
      <c r="B28" s="693" t="str">
        <f>VLOOKUP(A28,PROCV!$A$8:$B$24,2,FALSE)</f>
        <v>SERVIÇOS DE ASSISTÊNCIA MÉDICA</v>
      </c>
      <c r="C28" s="693" t="s">
        <v>1515</v>
      </c>
      <c r="D28" s="693" t="s">
        <v>1670</v>
      </c>
      <c r="E28" s="693" t="str">
        <f>VLOOKUP('7. MANUTENÇÃO'!$D28,PROCV!$J$6:$U$171,9,FALSE)</f>
        <v>OPEX</v>
      </c>
      <c r="F28" s="832">
        <f>IFERROR(VLOOKUP('7. MANUTENÇÃO'!$D28,PROCV!$J$5:$U$171,10,FALSE),0)</f>
        <v>0</v>
      </c>
      <c r="G28" s="730" t="str">
        <f>IFERROR(VLOOKUP('7. MANUTENÇÃO'!$D28,PROCV!$J$5:$U$171,11,FALSE),0)</f>
        <v>A CADA 5 ANOS</v>
      </c>
      <c r="H28" s="730">
        <f>IFERROR(VLOOKUP('7. MANUTENÇÃO'!$D28,PROCV!$J$5:$U$171,12,FALSE),0)</f>
        <v>0.2</v>
      </c>
      <c r="I28" s="730">
        <v>1</v>
      </c>
      <c r="J28" s="703">
        <f>VLOOKUP('7. MANUTENÇÃO'!$D28,PROCV!$J$6:$N$171,5,FALSE)</f>
        <v>28.573333333333334</v>
      </c>
      <c r="K28" s="703">
        <f>'7. MANUTENÇÃO'!$I28*'7. MANUTENÇÃO'!$J28*'7. MANUTENÇÃO'!$F28</f>
        <v>0</v>
      </c>
      <c r="L28" s="703">
        <f>'7. MANUTENÇÃO'!$I28*'7. MANUTENÇÃO'!$J28</f>
        <v>28.573333333333334</v>
      </c>
      <c r="M28" s="703">
        <f>('7. MANUTENÇÃO'!$I28*'7. MANUTENÇÃO'!$J28/SUM(PROCV!$H$8:$H$11)*'7. MANUTENÇÃO'!$H28+'7. MANUTENÇÃO'!$K28/SUM(PROCV!$H$8:$H$11))/12</f>
        <v>3.9685185185185196E-4</v>
      </c>
    </row>
    <row r="29" spans="1:13">
      <c r="A29" s="725" t="s">
        <v>1502</v>
      </c>
      <c r="B29" s="687" t="str">
        <f>VLOOKUP(A29,PROCV!$A$8:$B$24,2,FALSE)</f>
        <v>SERVIÇOS DE ASSISTÊNCIA MÉDICA</v>
      </c>
      <c r="C29" s="687" t="s">
        <v>1515</v>
      </c>
      <c r="D29" s="687" t="s">
        <v>1681</v>
      </c>
      <c r="E29" s="687" t="str">
        <f>VLOOKUP('7. MANUTENÇÃO'!$D29,PROCV!$J$6:$U$171,9,FALSE)</f>
        <v>OPEX</v>
      </c>
      <c r="F29" s="831">
        <f>IFERROR(VLOOKUP('7. MANUTENÇÃO'!$D29,PROCV!$J$5:$U$171,10,FALSE),0)</f>
        <v>0</v>
      </c>
      <c r="G29" s="726" t="str">
        <f>IFERROR(VLOOKUP('7. MANUTENÇÃO'!$D29,PROCV!$J$5:$U$171,11,FALSE),0)</f>
        <v>A CADA 10 ANOS</v>
      </c>
      <c r="H29" s="726">
        <f>IFERROR(VLOOKUP('7. MANUTENÇÃO'!$D29,PROCV!$J$5:$U$171,12,FALSE),0)</f>
        <v>0.1</v>
      </c>
      <c r="I29" s="726">
        <v>1</v>
      </c>
      <c r="J29" s="702">
        <f>VLOOKUP('7. MANUTENÇÃO'!$D29,PROCV!$J$6:$N$171,5,FALSE)</f>
        <v>439.82666666666665</v>
      </c>
      <c r="K29" s="702">
        <f>'7. MANUTENÇÃO'!$I29*'7. MANUTENÇÃO'!$J29*'7. MANUTENÇÃO'!$F29</f>
        <v>0</v>
      </c>
      <c r="L29" s="702">
        <f>'7. MANUTENÇÃO'!$I29*'7. MANUTENÇÃO'!$J29</f>
        <v>439.82666666666665</v>
      </c>
      <c r="M29" s="702">
        <f>('7. MANUTENÇÃO'!$I29*'7. MANUTENÇÃO'!$J29/SUM(PROCV!$H$8:$H$11)*'7. MANUTENÇÃO'!$H29+'7. MANUTENÇÃO'!$K29/SUM(PROCV!$H$8:$H$11))/12</f>
        <v>3.0543518518518515E-3</v>
      </c>
    </row>
    <row r="30" spans="1:13">
      <c r="A30" s="729" t="s">
        <v>1502</v>
      </c>
      <c r="B30" s="693" t="str">
        <f>VLOOKUP(A30,PROCV!$A$8:$B$24,2,FALSE)</f>
        <v>SERVIÇOS DE ASSISTÊNCIA MÉDICA</v>
      </c>
      <c r="C30" s="693" t="s">
        <v>1515</v>
      </c>
      <c r="D30" s="693" t="s">
        <v>1690</v>
      </c>
      <c r="E30" s="693" t="str">
        <f>VLOOKUP('7. MANUTENÇÃO'!$D30,PROCV!$J$6:$U$171,9,FALSE)</f>
        <v>OPEX</v>
      </c>
      <c r="F30" s="832">
        <f>IFERROR(VLOOKUP('7. MANUTENÇÃO'!$D30,PROCV!$J$5:$U$171,10,FALSE),0)</f>
        <v>0</v>
      </c>
      <c r="G30" s="730" t="str">
        <f>IFERROR(VLOOKUP('7. MANUTENÇÃO'!$D30,PROCV!$J$5:$U$171,11,FALSE),0)</f>
        <v>A CADA 10 ANOS</v>
      </c>
      <c r="H30" s="730">
        <f>IFERROR(VLOOKUP('7. MANUTENÇÃO'!$D30,PROCV!$J$5:$U$171,12,FALSE),0)</f>
        <v>0.1</v>
      </c>
      <c r="I30" s="730">
        <v>2</v>
      </c>
      <c r="J30" s="703">
        <f>VLOOKUP('7. MANUTENÇÃO'!$D30,PROCV!$J$6:$N$171,5,FALSE)</f>
        <v>490.68333333333334</v>
      </c>
      <c r="K30" s="703">
        <f>'7. MANUTENÇÃO'!$I30*'7. MANUTENÇÃO'!$J30*'7. MANUTENÇÃO'!$F30</f>
        <v>0</v>
      </c>
      <c r="L30" s="703">
        <f>'7. MANUTENÇÃO'!$I30*'7. MANUTENÇÃO'!$J30</f>
        <v>981.36666666666667</v>
      </c>
      <c r="M30" s="703">
        <f>('7. MANUTENÇÃO'!$I30*'7. MANUTENÇÃO'!$J30/SUM(PROCV!$H$8:$H$11)*'7. MANUTENÇÃO'!$H30+'7. MANUTENÇÃO'!$K30/SUM(PROCV!$H$8:$H$11))/12</f>
        <v>6.8150462962962973E-3</v>
      </c>
    </row>
    <row r="31" spans="1:13">
      <c r="A31" s="725" t="s">
        <v>1502</v>
      </c>
      <c r="B31" s="687" t="str">
        <f>VLOOKUP(A31,PROCV!$A$8:$B$24,2,FALSE)</f>
        <v>SERVIÇOS DE ASSISTÊNCIA MÉDICA</v>
      </c>
      <c r="C31" s="687" t="s">
        <v>1515</v>
      </c>
      <c r="D31" s="687" t="s">
        <v>1790</v>
      </c>
      <c r="E31" s="687" t="str">
        <f>VLOOKUP('7. MANUTENÇÃO'!$D31,PROCV!$J$6:$U$171,9,FALSE)</f>
        <v>OPEX</v>
      </c>
      <c r="F31" s="831">
        <f>IFERROR(VLOOKUP('7. MANUTENÇÃO'!$D31,PROCV!$J$5:$U$171,10,FALSE),0)</f>
        <v>0</v>
      </c>
      <c r="G31" s="726" t="str">
        <f>IFERROR(VLOOKUP('7. MANUTENÇÃO'!$D31,PROCV!$J$5:$U$171,11,FALSE),0)</f>
        <v>A CADA 25 ANOS</v>
      </c>
      <c r="H31" s="726">
        <f>IFERROR(VLOOKUP('7. MANUTENÇÃO'!$D31,PROCV!$J$5:$U$171,12,FALSE),0)</f>
        <v>0.04</v>
      </c>
      <c r="I31" s="726">
        <v>2</v>
      </c>
      <c r="J31" s="702">
        <f>VLOOKUP('7. MANUTENÇÃO'!$D31,PROCV!$J$6:$N$171,5,FALSE)</f>
        <v>99.683333333333337</v>
      </c>
      <c r="K31" s="702">
        <f>'7. MANUTENÇÃO'!$I31*'7. MANUTENÇÃO'!$J31*'7. MANUTENÇÃO'!$F31</f>
        <v>0</v>
      </c>
      <c r="L31" s="702">
        <f>'7. MANUTENÇÃO'!$I31*'7. MANUTENÇÃO'!$J31</f>
        <v>199.36666666666667</v>
      </c>
      <c r="M31" s="702">
        <f>('7. MANUTENÇÃO'!$I31*'7. MANUTENÇÃO'!$J31/SUM(PROCV!$H$8:$H$11)*'7. MANUTENÇÃO'!$H31+'7. MANUTENÇÃO'!$K31/SUM(PROCV!$H$8:$H$11))/12</f>
        <v>5.5379629629629626E-4</v>
      </c>
    </row>
    <row r="32" spans="1:13">
      <c r="A32" s="693" t="s">
        <v>1502</v>
      </c>
      <c r="B32" s="693" t="str">
        <f>VLOOKUP(A32,PROCV!$A$8:$B$24,2,FALSE)</f>
        <v>SERVIÇOS DE ASSISTÊNCIA MÉDICA</v>
      </c>
      <c r="C32" s="693" t="s">
        <v>1528</v>
      </c>
      <c r="D32" s="693" t="s">
        <v>1283</v>
      </c>
      <c r="E32" s="693" t="str">
        <f>VLOOKUP('7. MANUTENÇÃO'!$D32,PROCV!$J$6:$U$171,9,FALSE)</f>
        <v>OPEX</v>
      </c>
      <c r="F32" s="832">
        <f>IFERROR(VLOOKUP('7. MANUTENÇÃO'!$D32,PROCV!$J$5:$U$171,10,FALSE),0)</f>
        <v>0</v>
      </c>
      <c r="G32" s="730" t="str">
        <f>IFERROR(VLOOKUP('7. MANUTENÇÃO'!$D32,PROCV!$J$5:$U$171,11,FALSE),0)</f>
        <v>A CADA 10 ANOS</v>
      </c>
      <c r="H32" s="730">
        <f>IFERROR(VLOOKUP('7. MANUTENÇÃO'!$D32,PROCV!$J$5:$U$171,12,FALSE),0)</f>
        <v>0.1</v>
      </c>
      <c r="I32" s="730">
        <v>1</v>
      </c>
      <c r="J32" s="703">
        <f>VLOOKUP('7. MANUTENÇÃO'!$D32,PROCV!$J$6:$N$171,5,FALSE)</f>
        <v>792.11</v>
      </c>
      <c r="K32" s="703">
        <f>'7. MANUTENÇÃO'!$I32*'7. MANUTENÇÃO'!$J32*'7. MANUTENÇÃO'!$F32</f>
        <v>0</v>
      </c>
      <c r="L32" s="703">
        <f>'7. MANUTENÇÃO'!$I32*'7. MANUTENÇÃO'!$J32</f>
        <v>792.11</v>
      </c>
      <c r="M32" s="703">
        <f>('7. MANUTENÇÃO'!$I32*'7. MANUTENÇÃO'!$J32/SUM(PROCV!$H$8:$H$11)*'7. MANUTENÇÃO'!$H32+'7. MANUTENÇÃO'!$K32/SUM(PROCV!$H$8:$H$11))/12</f>
        <v>5.5007638888888884E-3</v>
      </c>
    </row>
    <row r="33" spans="1:13">
      <c r="A33" s="687" t="s">
        <v>1502</v>
      </c>
      <c r="B33" s="687" t="str">
        <f>VLOOKUP(A33,PROCV!$A$8:$B$24,2,FALSE)</f>
        <v>SERVIÇOS DE ASSISTÊNCIA MÉDICA</v>
      </c>
      <c r="C33" s="687" t="s">
        <v>1528</v>
      </c>
      <c r="D33" s="687" t="s">
        <v>1505</v>
      </c>
      <c r="E33" s="687" t="str">
        <f>VLOOKUP('7. MANUTENÇÃO'!$D33,PROCV!$J$6:$U$171,9,FALSE)</f>
        <v>OPEX</v>
      </c>
      <c r="F33" s="831">
        <f>IFERROR(VLOOKUP('7. MANUTENÇÃO'!$D33,PROCV!$J$5:$U$171,10,FALSE),0)</f>
        <v>0</v>
      </c>
      <c r="G33" s="726" t="str">
        <f>IFERROR(VLOOKUP('7. MANUTENÇÃO'!$D33,PROCV!$J$5:$U$171,11,FALSE),0)</f>
        <v>A CADA 2 ANOS</v>
      </c>
      <c r="H33" s="726">
        <f>IFERROR(VLOOKUP('7. MANUTENÇÃO'!$D33,PROCV!$J$5:$U$171,12,FALSE),0)</f>
        <v>0.5</v>
      </c>
      <c r="I33" s="726">
        <v>1</v>
      </c>
      <c r="J33" s="702">
        <f>VLOOKUP('7. MANUTENÇÃO'!$D33,PROCV!$J$6:$N$171,5,FALSE)</f>
        <v>247.43666666666664</v>
      </c>
      <c r="K33" s="702">
        <f>'7. MANUTENÇÃO'!$I33*'7. MANUTENÇÃO'!$J33*'7. MANUTENÇÃO'!$F33</f>
        <v>0</v>
      </c>
      <c r="L33" s="702">
        <f>'7. MANUTENÇÃO'!$I33*'7. MANUTENÇÃO'!$J33</f>
        <v>247.43666666666664</v>
      </c>
      <c r="M33" s="702">
        <f>('7. MANUTENÇÃO'!$I33*'7. MANUTENÇÃO'!$J33/SUM(PROCV!$H$8:$H$11)*'7. MANUTENÇÃO'!$H33+'7. MANUTENÇÃO'!$K33/SUM(PROCV!$H$8:$H$11))/12</f>
        <v>8.5915509259259244E-3</v>
      </c>
    </row>
    <row r="34" spans="1:13">
      <c r="A34" s="693" t="s">
        <v>1502</v>
      </c>
      <c r="B34" s="693" t="str">
        <f>VLOOKUP(A34,PROCV!$A$8:$B$24,2,FALSE)</f>
        <v>SERVIÇOS DE ASSISTÊNCIA MÉDICA</v>
      </c>
      <c r="C34" s="693" t="s">
        <v>1528</v>
      </c>
      <c r="D34" s="693" t="s">
        <v>1516</v>
      </c>
      <c r="E34" s="693" t="str">
        <f>VLOOKUP('7. MANUTENÇÃO'!$D34,PROCV!$J$6:$U$171,9,FALSE)</f>
        <v>OPEX</v>
      </c>
      <c r="F34" s="832">
        <f>IFERROR(VLOOKUP('7. MANUTENÇÃO'!$D34,PROCV!$J$5:$U$171,10,FALSE),0)</f>
        <v>0</v>
      </c>
      <c r="G34" s="730" t="str">
        <f>IFERROR(VLOOKUP('7. MANUTENÇÃO'!$D34,PROCV!$J$5:$U$171,11,FALSE),0)</f>
        <v>A CADA 10 ANOS</v>
      </c>
      <c r="H34" s="730">
        <f>IFERROR(VLOOKUP('7. MANUTENÇÃO'!$D34,PROCV!$J$5:$U$171,12,FALSE),0)</f>
        <v>0.1</v>
      </c>
      <c r="I34" s="730">
        <v>1</v>
      </c>
      <c r="J34" s="703">
        <f>VLOOKUP('7. MANUTENÇÃO'!$D34,PROCV!$J$6:$N$171,5,FALSE)</f>
        <v>503.22666666666663</v>
      </c>
      <c r="K34" s="703">
        <f>'7. MANUTENÇÃO'!$I34*'7. MANUTENÇÃO'!$J34*'7. MANUTENÇÃO'!$F34</f>
        <v>0</v>
      </c>
      <c r="L34" s="703">
        <f>'7. MANUTENÇÃO'!$I34*'7. MANUTENÇÃO'!$J34</f>
        <v>503.22666666666663</v>
      </c>
      <c r="M34" s="703">
        <f>('7. MANUTENÇÃO'!$I34*'7. MANUTENÇÃO'!$J34/SUM(PROCV!$H$8:$H$11)*'7. MANUTENÇÃO'!$H34+'7. MANUTENÇÃO'!$K34/SUM(PROCV!$H$8:$H$11))/12</f>
        <v>3.4946296296296301E-3</v>
      </c>
    </row>
    <row r="35" spans="1:13">
      <c r="A35" s="687" t="s">
        <v>1502</v>
      </c>
      <c r="B35" s="687" t="str">
        <f>VLOOKUP(A35,PROCV!$A$8:$B$24,2,FALSE)</f>
        <v>SERVIÇOS DE ASSISTÊNCIA MÉDICA</v>
      </c>
      <c r="C35" s="687" t="s">
        <v>1528</v>
      </c>
      <c r="D35" s="687" t="s">
        <v>1529</v>
      </c>
      <c r="E35" s="687" t="str">
        <f>VLOOKUP('7. MANUTENÇÃO'!$D35,PROCV!$J$6:$U$171,9,FALSE)</f>
        <v>OPEX</v>
      </c>
      <c r="F35" s="831">
        <f>IFERROR(VLOOKUP('7. MANUTENÇÃO'!$D35,PROCV!$J$5:$U$171,10,FALSE),0)</f>
        <v>0</v>
      </c>
      <c r="G35" s="726" t="str">
        <f>IFERROR(VLOOKUP('7. MANUTENÇÃO'!$D35,PROCV!$J$5:$U$171,11,FALSE),0)</f>
        <v>A CADA 5 ANOS</v>
      </c>
      <c r="H35" s="726">
        <f>IFERROR(VLOOKUP('7. MANUTENÇÃO'!$D35,PROCV!$J$5:$U$171,12,FALSE),0)</f>
        <v>0.2</v>
      </c>
      <c r="I35" s="726">
        <v>6</v>
      </c>
      <c r="J35" s="702">
        <f>VLOOKUP('7. MANUTENÇÃO'!$D35,PROCV!$J$6:$N$171,5,FALSE)</f>
        <v>66.466666666666669</v>
      </c>
      <c r="K35" s="702">
        <f>'7. MANUTENÇÃO'!$I35*'7. MANUTENÇÃO'!$J35*'7. MANUTENÇÃO'!$F35</f>
        <v>0</v>
      </c>
      <c r="L35" s="702">
        <f>'7. MANUTENÇÃO'!$I35*'7. MANUTENÇÃO'!$J35</f>
        <v>398.8</v>
      </c>
      <c r="M35" s="702">
        <f>('7. MANUTENÇÃO'!$I35*'7. MANUTENÇÃO'!$J35/SUM(PROCV!$H$8:$H$11)*'7. MANUTENÇÃO'!$H35+'7. MANUTENÇÃO'!$K35/SUM(PROCV!$H$8:$H$11))/12</f>
        <v>5.5388888888888892E-3</v>
      </c>
    </row>
    <row r="36" spans="1:13">
      <c r="A36" s="693" t="s">
        <v>1502</v>
      </c>
      <c r="B36" s="693" t="str">
        <f>VLOOKUP(A36,PROCV!$A$8:$B$24,2,FALSE)</f>
        <v>SERVIÇOS DE ASSISTÊNCIA MÉDICA</v>
      </c>
      <c r="C36" s="693" t="s">
        <v>1528</v>
      </c>
      <c r="D36" s="693" t="s">
        <v>1542</v>
      </c>
      <c r="E36" s="693" t="str">
        <f>VLOOKUP('7. MANUTENÇÃO'!$D36,PROCV!$J$6:$U$171,9,FALSE)</f>
        <v>OPEX</v>
      </c>
      <c r="F36" s="832">
        <f>IFERROR(VLOOKUP('7. MANUTENÇÃO'!$D36,PROCV!$J$5:$U$171,10,FALSE),0)</f>
        <v>0</v>
      </c>
      <c r="G36" s="730" t="str">
        <f>IFERROR(VLOOKUP('7. MANUTENÇÃO'!$D36,PROCV!$J$5:$U$171,11,FALSE),0)</f>
        <v>A CADA 5 ANOS</v>
      </c>
      <c r="H36" s="730">
        <f>IFERROR(VLOOKUP('7. MANUTENÇÃO'!$D36,PROCV!$J$5:$U$171,12,FALSE),0)</f>
        <v>0.2</v>
      </c>
      <c r="I36" s="730">
        <v>2</v>
      </c>
      <c r="J36" s="703">
        <f>VLOOKUP('7. MANUTENÇÃO'!$D36,PROCV!$J$6:$N$171,5,FALSE)</f>
        <v>258.18666666666667</v>
      </c>
      <c r="K36" s="703">
        <f>'7. MANUTENÇÃO'!$I36*'7. MANUTENÇÃO'!$J36*'7. MANUTENÇÃO'!$F36</f>
        <v>0</v>
      </c>
      <c r="L36" s="703">
        <f>'7. MANUTENÇÃO'!$I36*'7. MANUTENÇÃO'!$J36</f>
        <v>516.37333333333333</v>
      </c>
      <c r="M36" s="703">
        <f>('7. MANUTENÇÃO'!$I36*'7. MANUTENÇÃO'!$J36/SUM(PROCV!$H$8:$H$11)*'7. MANUTENÇÃO'!$H36+'7. MANUTENÇÃO'!$K36/SUM(PROCV!$H$8:$H$11))/12</f>
        <v>7.171851851851852E-3</v>
      </c>
    </row>
    <row r="37" spans="1:13">
      <c r="A37" s="687" t="s">
        <v>1502</v>
      </c>
      <c r="B37" s="687" t="str">
        <f>VLOOKUP(A37,PROCV!$A$8:$B$24,2,FALSE)</f>
        <v>SERVIÇOS DE ASSISTÊNCIA MÉDICA</v>
      </c>
      <c r="C37" s="687" t="s">
        <v>1528</v>
      </c>
      <c r="D37" s="735" t="s">
        <v>1618</v>
      </c>
      <c r="E37" s="735" t="str">
        <f>VLOOKUP('7. MANUTENÇÃO'!$D37,PROCV!$J$6:$U$171,9,FALSE)</f>
        <v>OPEX</v>
      </c>
      <c r="F37" s="831">
        <f>IFERROR(VLOOKUP('7. MANUTENÇÃO'!$D37,PROCV!$J$5:$U$171,10,FALSE),0)</f>
        <v>0</v>
      </c>
      <c r="G37" s="726" t="str">
        <f>IFERROR(VLOOKUP('7. MANUTENÇÃO'!$D37,PROCV!$J$5:$U$171,11,FALSE),0)</f>
        <v>A CADA 25 ANOS</v>
      </c>
      <c r="H37" s="726">
        <f>IFERROR(VLOOKUP('7. MANUTENÇÃO'!$D37,PROCV!$J$5:$U$171,12,FALSE),0)</f>
        <v>0.04</v>
      </c>
      <c r="I37" s="726">
        <v>1</v>
      </c>
      <c r="J37" s="702">
        <f>VLOOKUP('7. MANUTENÇÃO'!$D37,PROCV!$J$6:$N$171,5,FALSE)</f>
        <v>139.91666666666666</v>
      </c>
      <c r="K37" s="702">
        <f>'7. MANUTENÇÃO'!$I37*'7. MANUTENÇÃO'!$J37*'7. MANUTENÇÃO'!$F37</f>
        <v>0</v>
      </c>
      <c r="L37" s="702">
        <f>'7. MANUTENÇÃO'!$I37*'7. MANUTENÇÃO'!$J37</f>
        <v>139.91666666666666</v>
      </c>
      <c r="M37" s="702">
        <f>('7. MANUTENÇÃO'!$I37*'7. MANUTENÇÃO'!$J37/SUM(PROCV!$H$8:$H$11)*'7. MANUTENÇÃO'!$H37+'7. MANUTENÇÃO'!$K37/SUM(PROCV!$H$8:$H$11))/12</f>
        <v>3.8865740740740739E-4</v>
      </c>
    </row>
    <row r="38" spans="1:13">
      <c r="A38" s="693" t="s">
        <v>1502</v>
      </c>
      <c r="B38" s="693" t="str">
        <f>VLOOKUP(A38,PROCV!$A$8:$B$24,2,FALSE)</f>
        <v>SERVIÇOS DE ASSISTÊNCIA MÉDICA</v>
      </c>
      <c r="C38" s="693" t="s">
        <v>1528</v>
      </c>
      <c r="D38" s="693" t="s">
        <v>1663</v>
      </c>
      <c r="E38" s="693" t="str">
        <f>VLOOKUP('7. MANUTENÇÃO'!$D38,PROCV!$J$6:$U$171,9,FALSE)</f>
        <v>OPEX</v>
      </c>
      <c r="F38" s="832">
        <f>IFERROR(VLOOKUP('7. MANUTENÇÃO'!$D38,PROCV!$J$5:$U$171,10,FALSE),0)</f>
        <v>0</v>
      </c>
      <c r="G38" s="730" t="str">
        <f>IFERROR(VLOOKUP('7. MANUTENÇÃO'!$D38,PROCV!$J$5:$U$171,11,FALSE),0)</f>
        <v>ANUAL</v>
      </c>
      <c r="H38" s="730">
        <f>IFERROR(VLOOKUP('7. MANUTENÇÃO'!$D38,PROCV!$J$5:$U$171,12,FALSE),0)</f>
        <v>1</v>
      </c>
      <c r="I38" s="730">
        <v>1</v>
      </c>
      <c r="J38" s="703">
        <f>VLOOKUP('7. MANUTENÇÃO'!$D38,PROCV!$J$6:$N$171,5,FALSE)</f>
        <v>64.126666666666665</v>
      </c>
      <c r="K38" s="703">
        <f>'7. MANUTENÇÃO'!$I38*'7. MANUTENÇÃO'!$J38*'7. MANUTENÇÃO'!$F38</f>
        <v>0</v>
      </c>
      <c r="L38" s="703">
        <f>'7. MANUTENÇÃO'!$I38*'7. MANUTENÇÃO'!$J38</f>
        <v>64.126666666666665</v>
      </c>
      <c r="M38" s="703">
        <f>('7. MANUTENÇÃO'!$I38*'7. MANUTENÇÃO'!$J38/SUM(PROCV!$H$8:$H$11)*'7. MANUTENÇÃO'!$H38+'7. MANUTENÇÃO'!$K38/SUM(PROCV!$H$8:$H$11))/12</f>
        <v>4.4532407407407411E-3</v>
      </c>
    </row>
    <row r="39" spans="1:13">
      <c r="A39" s="687" t="s">
        <v>1502</v>
      </c>
      <c r="B39" s="687" t="str">
        <f>VLOOKUP(A39,PROCV!$A$8:$B$24,2,FALSE)</f>
        <v>SERVIÇOS DE ASSISTÊNCIA MÉDICA</v>
      </c>
      <c r="C39" s="687" t="s">
        <v>1528</v>
      </c>
      <c r="D39" s="687" t="s">
        <v>1670</v>
      </c>
      <c r="E39" s="687" t="str">
        <f>VLOOKUP('7. MANUTENÇÃO'!$D39,PROCV!$J$6:$U$171,9,FALSE)</f>
        <v>OPEX</v>
      </c>
      <c r="F39" s="831">
        <f>IFERROR(VLOOKUP('7. MANUTENÇÃO'!$D39,PROCV!$J$5:$U$171,10,FALSE),0)</f>
        <v>0</v>
      </c>
      <c r="G39" s="726" t="str">
        <f>IFERROR(VLOOKUP('7. MANUTENÇÃO'!$D39,PROCV!$J$5:$U$171,11,FALSE),0)</f>
        <v>A CADA 5 ANOS</v>
      </c>
      <c r="H39" s="726">
        <f>IFERROR(VLOOKUP('7. MANUTENÇÃO'!$D39,PROCV!$J$5:$U$171,12,FALSE),0)</f>
        <v>0.2</v>
      </c>
      <c r="I39" s="726">
        <v>1</v>
      </c>
      <c r="J39" s="702">
        <f>VLOOKUP('7. MANUTENÇÃO'!$D39,PROCV!$J$6:$N$171,5,FALSE)</f>
        <v>28.573333333333334</v>
      </c>
      <c r="K39" s="702">
        <f>'7. MANUTENÇÃO'!$I39*'7. MANUTENÇÃO'!$J39*'7. MANUTENÇÃO'!$F39</f>
        <v>0</v>
      </c>
      <c r="L39" s="702">
        <f>'7. MANUTENÇÃO'!$I39*'7. MANUTENÇÃO'!$J39</f>
        <v>28.573333333333334</v>
      </c>
      <c r="M39" s="702">
        <f>('7. MANUTENÇÃO'!$I39*'7. MANUTENÇÃO'!$J39/SUM(PROCV!$H$8:$H$11)*'7. MANUTENÇÃO'!$H39+'7. MANUTENÇÃO'!$K39/SUM(PROCV!$H$8:$H$11))/12</f>
        <v>3.9685185185185196E-4</v>
      </c>
    </row>
    <row r="40" spans="1:13">
      <c r="A40" s="693" t="s">
        <v>1502</v>
      </c>
      <c r="B40" s="693" t="str">
        <f>VLOOKUP(A40,PROCV!$A$8:$B$24,2,FALSE)</f>
        <v>SERVIÇOS DE ASSISTÊNCIA MÉDICA</v>
      </c>
      <c r="C40" s="693" t="s">
        <v>1528</v>
      </c>
      <c r="D40" s="693" t="s">
        <v>1681</v>
      </c>
      <c r="E40" s="693" t="str">
        <f>VLOOKUP('7. MANUTENÇÃO'!$D40,PROCV!$J$6:$U$171,9,FALSE)</f>
        <v>OPEX</v>
      </c>
      <c r="F40" s="832">
        <f>IFERROR(VLOOKUP('7. MANUTENÇÃO'!$D40,PROCV!$J$5:$U$171,10,FALSE),0)</f>
        <v>0</v>
      </c>
      <c r="G40" s="730" t="str">
        <f>IFERROR(VLOOKUP('7. MANUTENÇÃO'!$D40,PROCV!$J$5:$U$171,11,FALSE),0)</f>
        <v>A CADA 10 ANOS</v>
      </c>
      <c r="H40" s="730">
        <f>IFERROR(VLOOKUP('7. MANUTENÇÃO'!$D40,PROCV!$J$5:$U$171,12,FALSE),0)</f>
        <v>0.1</v>
      </c>
      <c r="I40" s="730">
        <v>1</v>
      </c>
      <c r="J40" s="703">
        <f>VLOOKUP('7. MANUTENÇÃO'!$D40,PROCV!$J$6:$N$171,5,FALSE)</f>
        <v>439.82666666666665</v>
      </c>
      <c r="K40" s="703">
        <f>'7. MANUTENÇÃO'!$I40*'7. MANUTENÇÃO'!$J40*'7. MANUTENÇÃO'!$F40</f>
        <v>0</v>
      </c>
      <c r="L40" s="703">
        <f>'7. MANUTENÇÃO'!$I40*'7. MANUTENÇÃO'!$J40</f>
        <v>439.82666666666665</v>
      </c>
      <c r="M40" s="703">
        <f>('7. MANUTENÇÃO'!$I40*'7. MANUTENÇÃO'!$J40/SUM(PROCV!$H$8:$H$11)*'7. MANUTENÇÃO'!$H40+'7. MANUTENÇÃO'!$K40/SUM(PROCV!$H$8:$H$11))/12</f>
        <v>3.0543518518518515E-3</v>
      </c>
    </row>
    <row r="41" spans="1:13">
      <c r="A41" s="687" t="s">
        <v>1502</v>
      </c>
      <c r="B41" s="687" t="str">
        <f>VLOOKUP(A41,PROCV!$A$8:$B$24,2,FALSE)</f>
        <v>SERVIÇOS DE ASSISTÊNCIA MÉDICA</v>
      </c>
      <c r="C41" s="687" t="s">
        <v>1528</v>
      </c>
      <c r="D41" s="687" t="s">
        <v>1690</v>
      </c>
      <c r="E41" s="687" t="str">
        <f>VLOOKUP('7. MANUTENÇÃO'!$D41,PROCV!$J$6:$U$171,9,FALSE)</f>
        <v>OPEX</v>
      </c>
      <c r="F41" s="831">
        <f>IFERROR(VLOOKUP('7. MANUTENÇÃO'!$D41,PROCV!$J$5:$U$171,10,FALSE),0)</f>
        <v>0</v>
      </c>
      <c r="G41" s="726" t="str">
        <f>IFERROR(VLOOKUP('7. MANUTENÇÃO'!$D41,PROCV!$J$5:$U$171,11,FALSE),0)</f>
        <v>A CADA 10 ANOS</v>
      </c>
      <c r="H41" s="726">
        <f>IFERROR(VLOOKUP('7. MANUTENÇÃO'!$D41,PROCV!$J$5:$U$171,12,FALSE),0)</f>
        <v>0.1</v>
      </c>
      <c r="I41" s="726">
        <v>2</v>
      </c>
      <c r="J41" s="702">
        <f>VLOOKUP('7. MANUTENÇÃO'!$D41,PROCV!$J$6:$N$171,5,FALSE)</f>
        <v>490.68333333333334</v>
      </c>
      <c r="K41" s="702">
        <f>'7. MANUTENÇÃO'!$I41*'7. MANUTENÇÃO'!$J41*'7. MANUTENÇÃO'!$F41</f>
        <v>0</v>
      </c>
      <c r="L41" s="702">
        <f>'7. MANUTENÇÃO'!$I41*'7. MANUTENÇÃO'!$J41</f>
        <v>981.36666666666667</v>
      </c>
      <c r="M41" s="702">
        <f>('7. MANUTENÇÃO'!$I41*'7. MANUTENÇÃO'!$J41/SUM(PROCV!$H$8:$H$11)*'7. MANUTENÇÃO'!$H41+'7. MANUTENÇÃO'!$K41/SUM(PROCV!$H$8:$H$11))/12</f>
        <v>6.8150462962962973E-3</v>
      </c>
    </row>
    <row r="42" spans="1:13">
      <c r="A42" s="693" t="s">
        <v>1502</v>
      </c>
      <c r="B42" s="693" t="str">
        <f>VLOOKUP(A42,PROCV!$A$8:$B$24,2,FALSE)</f>
        <v>SERVIÇOS DE ASSISTÊNCIA MÉDICA</v>
      </c>
      <c r="C42" s="693" t="s">
        <v>1528</v>
      </c>
      <c r="D42" s="693" t="s">
        <v>1790</v>
      </c>
      <c r="E42" s="693" t="str">
        <f>VLOOKUP('7. MANUTENÇÃO'!$D42,PROCV!$J$6:$U$171,9,FALSE)</f>
        <v>OPEX</v>
      </c>
      <c r="F42" s="832">
        <f>IFERROR(VLOOKUP('7. MANUTENÇÃO'!$D42,PROCV!$J$5:$U$171,10,FALSE),0)</f>
        <v>0</v>
      </c>
      <c r="G42" s="730" t="str">
        <f>IFERROR(VLOOKUP('7. MANUTENÇÃO'!$D42,PROCV!$J$5:$U$171,11,FALSE),0)</f>
        <v>A CADA 25 ANOS</v>
      </c>
      <c r="H42" s="730">
        <f>IFERROR(VLOOKUP('7. MANUTENÇÃO'!$D42,PROCV!$J$5:$U$171,12,FALSE),0)</f>
        <v>0.04</v>
      </c>
      <c r="I42" s="730">
        <v>2</v>
      </c>
      <c r="J42" s="703">
        <f>VLOOKUP('7. MANUTENÇÃO'!$D42,PROCV!$J$6:$N$171,5,FALSE)</f>
        <v>99.683333333333337</v>
      </c>
      <c r="K42" s="703">
        <f>'7. MANUTENÇÃO'!$I42*'7. MANUTENÇÃO'!$J42*'7. MANUTENÇÃO'!$F42</f>
        <v>0</v>
      </c>
      <c r="L42" s="703">
        <f>'7. MANUTENÇÃO'!$I42*'7. MANUTENÇÃO'!$J42</f>
        <v>199.36666666666667</v>
      </c>
      <c r="M42" s="703">
        <f>('7. MANUTENÇÃO'!$I42*'7. MANUTENÇÃO'!$J42/SUM(PROCV!$H$8:$H$11)*'7. MANUTENÇÃO'!$H42+'7. MANUTENÇÃO'!$K42/SUM(PROCV!$H$8:$H$11))/12</f>
        <v>5.5379629629629626E-4</v>
      </c>
    </row>
    <row r="43" spans="1:13">
      <c r="A43" s="687" t="s">
        <v>1513</v>
      </c>
      <c r="B43" s="687" t="str">
        <f>VLOOKUP(A43,PROCV!$A$8:$B$24,2,FALSE)</f>
        <v xml:space="preserve">	SERVIÇOS DE ASSISTÊNCIA ODONTOLÓGICA</v>
      </c>
      <c r="C43" s="687" t="s">
        <v>1515</v>
      </c>
      <c r="D43" s="687" t="s">
        <v>1947</v>
      </c>
      <c r="E43" s="687" t="str">
        <f>VLOOKUP('7. MANUTENÇÃO'!$D43,PROCV!$J$6:$U$171,9,FALSE)</f>
        <v>OPEX</v>
      </c>
      <c r="F43" s="831">
        <f>IFERROR(VLOOKUP('7. MANUTENÇÃO'!$D43,PROCV!$J$5:$U$171,10,FALSE),0)</f>
        <v>0</v>
      </c>
      <c r="G43" s="726" t="str">
        <f>IFERROR(VLOOKUP('7. MANUTENÇÃO'!$D43,PROCV!$J$5:$U$171,11,FALSE),0)</f>
        <v>A CADA 10 ANOS</v>
      </c>
      <c r="H43" s="726">
        <f>IFERROR(VLOOKUP('7. MANUTENÇÃO'!$D43,PROCV!$J$5:$U$171,12,FALSE),0)</f>
        <v>0.1</v>
      </c>
      <c r="I43" s="726">
        <v>1</v>
      </c>
      <c r="J43" s="702">
        <f>VLOOKUP('7. MANUTENÇÃO'!$D43,PROCV!$J$6:$N$171,5,FALSE)</f>
        <v>54.110000000000007</v>
      </c>
      <c r="K43" s="702">
        <f>'7. MANUTENÇÃO'!$I43*'7. MANUTENÇÃO'!$J43*'7. MANUTENÇÃO'!$F43</f>
        <v>0</v>
      </c>
      <c r="L43" s="702">
        <f>'7. MANUTENÇÃO'!$I43*'7. MANUTENÇÃO'!$J43</f>
        <v>54.110000000000007</v>
      </c>
      <c r="M43" s="702">
        <f>('7. MANUTENÇÃO'!$I43*'7. MANUTENÇÃO'!$J43/SUM(PROCV!$H$8:$H$11)*'7. MANUTENÇÃO'!$H43+'7. MANUTENÇÃO'!$K43/SUM(PROCV!$H$8:$H$11))/12</f>
        <v>3.7576388888888897E-4</v>
      </c>
    </row>
    <row r="44" spans="1:13">
      <c r="A44" s="693" t="s">
        <v>1513</v>
      </c>
      <c r="B44" s="693" t="str">
        <f>VLOOKUP(A44,PROCV!$A$8:$B$24,2,FALSE)</f>
        <v xml:space="preserve">	SERVIÇOS DE ASSISTÊNCIA ODONTOLÓGICA</v>
      </c>
      <c r="C44" s="693" t="s">
        <v>1515</v>
      </c>
      <c r="D44" s="693" t="s">
        <v>1286</v>
      </c>
      <c r="E44" s="693" t="str">
        <f>VLOOKUP('7. MANUTENÇÃO'!$D44,PROCV!$J$6:$U$171,9,FALSE)</f>
        <v>OPEX</v>
      </c>
      <c r="F44" s="832">
        <f>IFERROR(VLOOKUP('7. MANUTENÇÃO'!$D44,PROCV!$J$5:$U$171,10,FALSE),0)</f>
        <v>0</v>
      </c>
      <c r="G44" s="730" t="str">
        <f>IFERROR(VLOOKUP('7. MANUTENÇÃO'!$D44,PROCV!$J$5:$U$171,11,FALSE),0)</f>
        <v>A CADA 10 ANOS</v>
      </c>
      <c r="H44" s="730">
        <f>IFERROR(VLOOKUP('7. MANUTENÇÃO'!$D44,PROCV!$J$5:$U$171,12,FALSE),0)</f>
        <v>0.1</v>
      </c>
      <c r="I44" s="730">
        <v>1</v>
      </c>
      <c r="J44" s="703">
        <f>VLOOKUP('7. MANUTENÇÃO'!$D44,PROCV!$J$6:$N$171,5,FALSE)</f>
        <v>55.403333333333336</v>
      </c>
      <c r="K44" s="703">
        <f>'7. MANUTENÇÃO'!$I44*'7. MANUTENÇÃO'!$J44*'7. MANUTENÇÃO'!$F44</f>
        <v>0</v>
      </c>
      <c r="L44" s="703">
        <f>'7. MANUTENÇÃO'!$I44*'7. MANUTENÇÃO'!$J44</f>
        <v>55.403333333333336</v>
      </c>
      <c r="M44" s="703">
        <f>('7. MANUTENÇÃO'!$I44*'7. MANUTENÇÃO'!$J44/SUM(PROCV!$H$8:$H$11)*'7. MANUTENÇÃO'!$H44+'7. MANUTENÇÃO'!$K44/SUM(PROCV!$H$8:$H$11))/12</f>
        <v>3.8474537037037036E-4</v>
      </c>
    </row>
    <row r="45" spans="1:13">
      <c r="A45" s="687" t="s">
        <v>1513</v>
      </c>
      <c r="B45" s="687" t="str">
        <f>VLOOKUP(A45,PROCV!$A$8:$B$24,2,FALSE)</f>
        <v xml:space="preserve">	SERVIÇOS DE ASSISTÊNCIA ODONTOLÓGICA</v>
      </c>
      <c r="C45" s="687" t="s">
        <v>1515</v>
      </c>
      <c r="D45" s="687" t="s">
        <v>1970</v>
      </c>
      <c r="E45" s="687" t="str">
        <f>VLOOKUP('7. MANUTENÇÃO'!$D45,PROCV!$J$6:$U$171,9,FALSE)</f>
        <v>OPEX</v>
      </c>
      <c r="F45" s="831">
        <f>IFERROR(VLOOKUP('7. MANUTENÇÃO'!$D45,PROCV!$J$5:$U$171,10,FALSE),0)</f>
        <v>0</v>
      </c>
      <c r="G45" s="726" t="str">
        <f>IFERROR(VLOOKUP('7. MANUTENÇÃO'!$D45,PROCV!$J$5:$U$171,11,FALSE),0)</f>
        <v>A CADA 10 ANOS</v>
      </c>
      <c r="H45" s="726">
        <f>IFERROR(VLOOKUP('7. MANUTENÇÃO'!$D45,PROCV!$J$5:$U$171,12,FALSE),0)</f>
        <v>0.1</v>
      </c>
      <c r="I45" s="726">
        <v>1</v>
      </c>
      <c r="J45" s="702">
        <f>VLOOKUP('7. MANUTENÇÃO'!$D45,PROCV!$J$6:$N$171,5,FALSE)</f>
        <v>14.206666666666665</v>
      </c>
      <c r="K45" s="702">
        <f>'7. MANUTENÇÃO'!$I45*'7. MANUTENÇÃO'!$J45*'7. MANUTENÇÃO'!$F45</f>
        <v>0</v>
      </c>
      <c r="L45" s="702">
        <f>'7. MANUTENÇÃO'!$I45*'7. MANUTENÇÃO'!$J45</f>
        <v>14.206666666666665</v>
      </c>
      <c r="M45" s="702">
        <f>('7. MANUTENÇÃO'!$I45*'7. MANUTENÇÃO'!$J45/SUM(PROCV!$H$8:$H$11)*'7. MANUTENÇÃO'!$H45+'7. MANUTENÇÃO'!$K45/SUM(PROCV!$H$8:$H$11))/12</f>
        <v>9.8657407407407399E-5</v>
      </c>
    </row>
    <row r="46" spans="1:13">
      <c r="A46" s="693" t="s">
        <v>1513</v>
      </c>
      <c r="B46" s="693" t="str">
        <f>VLOOKUP(A46,PROCV!$A$8:$B$24,2,FALSE)</f>
        <v xml:space="preserve">	SERVIÇOS DE ASSISTÊNCIA ODONTOLÓGICA</v>
      </c>
      <c r="C46" s="693" t="s">
        <v>1515</v>
      </c>
      <c r="D46" s="693" t="s">
        <v>1989</v>
      </c>
      <c r="E46" s="693" t="str">
        <f>VLOOKUP('7. MANUTENÇÃO'!$D46,PROCV!$J$6:$U$171,9,FALSE)</f>
        <v>OPEX</v>
      </c>
      <c r="F46" s="832">
        <f>IFERROR(VLOOKUP('7. MANUTENÇÃO'!$D46,PROCV!$J$5:$U$171,10,FALSE),0)</f>
        <v>0</v>
      </c>
      <c r="G46" s="730" t="str">
        <f>IFERROR(VLOOKUP('7. MANUTENÇÃO'!$D46,PROCV!$J$5:$U$171,11,FALSE),0)</f>
        <v>A CADA 10 ANOS</v>
      </c>
      <c r="H46" s="730">
        <f>IFERROR(VLOOKUP('7. MANUTENÇÃO'!$D46,PROCV!$J$5:$U$171,12,FALSE),0)</f>
        <v>0.1</v>
      </c>
      <c r="I46" s="730">
        <v>1</v>
      </c>
      <c r="J46" s="703">
        <f>VLOOKUP('7. MANUTENÇÃO'!$D46,PROCV!$J$6:$N$171,5,FALSE)</f>
        <v>48.323333333333331</v>
      </c>
      <c r="K46" s="703">
        <f>'7. MANUTENÇÃO'!$I46*'7. MANUTENÇÃO'!$J46*'7. MANUTENÇÃO'!$F46</f>
        <v>0</v>
      </c>
      <c r="L46" s="703">
        <f>'7. MANUTENÇÃO'!$I46*'7. MANUTENÇÃO'!$J46</f>
        <v>48.323333333333331</v>
      </c>
      <c r="M46" s="703">
        <f>('7. MANUTENÇÃO'!$I46*'7. MANUTENÇÃO'!$J46/SUM(PROCV!$H$8:$H$11)*'7. MANUTENÇÃO'!$H46+'7. MANUTENÇÃO'!$K46/SUM(PROCV!$H$8:$H$11))/12</f>
        <v>3.3557870370370366E-4</v>
      </c>
    </row>
    <row r="47" spans="1:13">
      <c r="A47" s="687" t="s">
        <v>1513</v>
      </c>
      <c r="B47" s="687" t="str">
        <f>VLOOKUP(A47,PROCV!$A$8:$B$24,2,FALSE)</f>
        <v xml:space="preserve">	SERVIÇOS DE ASSISTÊNCIA ODONTOLÓGICA</v>
      </c>
      <c r="C47" s="687" t="s">
        <v>1528</v>
      </c>
      <c r="D47" s="687" t="s">
        <v>1947</v>
      </c>
      <c r="E47" s="687" t="str">
        <f>VLOOKUP('7. MANUTENÇÃO'!$D47,PROCV!$J$6:$U$171,9,FALSE)</f>
        <v>OPEX</v>
      </c>
      <c r="F47" s="831">
        <f>IFERROR(VLOOKUP('7. MANUTENÇÃO'!$D47,PROCV!$J$5:$U$171,10,FALSE),0)</f>
        <v>0</v>
      </c>
      <c r="G47" s="726" t="str">
        <f>IFERROR(VLOOKUP('7. MANUTENÇÃO'!$D47,PROCV!$J$5:$U$171,11,FALSE),0)</f>
        <v>A CADA 10 ANOS</v>
      </c>
      <c r="H47" s="726">
        <f>IFERROR(VLOOKUP('7. MANUTENÇÃO'!$D47,PROCV!$J$5:$U$171,12,FALSE),0)</f>
        <v>0.1</v>
      </c>
      <c r="I47" s="726">
        <v>1</v>
      </c>
      <c r="J47" s="702">
        <f>VLOOKUP('7. MANUTENÇÃO'!$D47,PROCV!$J$6:$N$171,5,FALSE)</f>
        <v>54.110000000000007</v>
      </c>
      <c r="K47" s="702">
        <f>'7. MANUTENÇÃO'!$I47*'7. MANUTENÇÃO'!$J47*'7. MANUTENÇÃO'!$F47</f>
        <v>0</v>
      </c>
      <c r="L47" s="702">
        <f>'7. MANUTENÇÃO'!$I47*'7. MANUTENÇÃO'!$J47</f>
        <v>54.110000000000007</v>
      </c>
      <c r="M47" s="702">
        <f>('7. MANUTENÇÃO'!$I47*'7. MANUTENÇÃO'!$J47/SUM(PROCV!$H$8:$H$11)*'7. MANUTENÇÃO'!$H47+'7. MANUTENÇÃO'!$K47/SUM(PROCV!$H$8:$H$11))/12</f>
        <v>3.7576388888888897E-4</v>
      </c>
    </row>
    <row r="48" spans="1:13">
      <c r="A48" s="693" t="s">
        <v>1513</v>
      </c>
      <c r="B48" s="693" t="str">
        <f>VLOOKUP(A48,PROCV!$A$8:$B$24,2,FALSE)</f>
        <v xml:space="preserve">	SERVIÇOS DE ASSISTÊNCIA ODONTOLÓGICA</v>
      </c>
      <c r="C48" s="693" t="s">
        <v>1528</v>
      </c>
      <c r="D48" s="693" t="s">
        <v>1286</v>
      </c>
      <c r="E48" s="693" t="str">
        <f>VLOOKUP('7. MANUTENÇÃO'!$D48,PROCV!$J$6:$U$171,9,FALSE)</f>
        <v>OPEX</v>
      </c>
      <c r="F48" s="832">
        <f>IFERROR(VLOOKUP('7. MANUTENÇÃO'!$D48,PROCV!$J$5:$U$171,10,FALSE),0)</f>
        <v>0</v>
      </c>
      <c r="G48" s="730" t="str">
        <f>IFERROR(VLOOKUP('7. MANUTENÇÃO'!$D48,PROCV!$J$5:$U$171,11,FALSE),0)</f>
        <v>A CADA 10 ANOS</v>
      </c>
      <c r="H48" s="730">
        <f>IFERROR(VLOOKUP('7. MANUTENÇÃO'!$D48,PROCV!$J$5:$U$171,12,FALSE),0)</f>
        <v>0.1</v>
      </c>
      <c r="I48" s="730">
        <v>1</v>
      </c>
      <c r="J48" s="703">
        <f>VLOOKUP('7. MANUTENÇÃO'!$D48,PROCV!$J$6:$N$171,5,FALSE)</f>
        <v>55.403333333333336</v>
      </c>
      <c r="K48" s="703">
        <f>'7. MANUTENÇÃO'!$I48*'7. MANUTENÇÃO'!$J48*'7. MANUTENÇÃO'!$F48</f>
        <v>0</v>
      </c>
      <c r="L48" s="703">
        <f>'7. MANUTENÇÃO'!$I48*'7. MANUTENÇÃO'!$J48</f>
        <v>55.403333333333336</v>
      </c>
      <c r="M48" s="703">
        <f>('7. MANUTENÇÃO'!$I48*'7. MANUTENÇÃO'!$J48/SUM(PROCV!$H$8:$H$11)*'7. MANUTENÇÃO'!$H48+'7. MANUTENÇÃO'!$K48/SUM(PROCV!$H$8:$H$11))/12</f>
        <v>3.8474537037037036E-4</v>
      </c>
    </row>
    <row r="49" spans="1:13">
      <c r="A49" s="687" t="s">
        <v>1513</v>
      </c>
      <c r="B49" s="687" t="str">
        <f>VLOOKUP(A49,PROCV!$A$8:$B$24,2,FALSE)</f>
        <v xml:space="preserve">	SERVIÇOS DE ASSISTÊNCIA ODONTOLÓGICA</v>
      </c>
      <c r="C49" s="687" t="s">
        <v>1528</v>
      </c>
      <c r="D49" s="687" t="s">
        <v>1970</v>
      </c>
      <c r="E49" s="687" t="str">
        <f>VLOOKUP('7. MANUTENÇÃO'!$D49,PROCV!$J$6:$U$171,9,FALSE)</f>
        <v>OPEX</v>
      </c>
      <c r="F49" s="831">
        <f>IFERROR(VLOOKUP('7. MANUTENÇÃO'!$D49,PROCV!$J$5:$U$171,10,FALSE),0)</f>
        <v>0</v>
      </c>
      <c r="G49" s="726" t="str">
        <f>IFERROR(VLOOKUP('7. MANUTENÇÃO'!$D49,PROCV!$J$5:$U$171,11,FALSE),0)</f>
        <v>A CADA 10 ANOS</v>
      </c>
      <c r="H49" s="726">
        <f>IFERROR(VLOOKUP('7. MANUTENÇÃO'!$D49,PROCV!$J$5:$U$171,12,FALSE),0)</f>
        <v>0.1</v>
      </c>
      <c r="I49" s="726">
        <v>1</v>
      </c>
      <c r="J49" s="702">
        <f>VLOOKUP('7. MANUTENÇÃO'!$D49,PROCV!$J$6:$N$171,5,FALSE)</f>
        <v>14.206666666666665</v>
      </c>
      <c r="K49" s="702">
        <f>'7. MANUTENÇÃO'!$I49*'7. MANUTENÇÃO'!$J49*'7. MANUTENÇÃO'!$F49</f>
        <v>0</v>
      </c>
      <c r="L49" s="702">
        <f>'7. MANUTENÇÃO'!$I49*'7. MANUTENÇÃO'!$J49</f>
        <v>14.206666666666665</v>
      </c>
      <c r="M49" s="702">
        <f>('7. MANUTENÇÃO'!$I49*'7. MANUTENÇÃO'!$J49/SUM(PROCV!$H$8:$H$11)*'7. MANUTENÇÃO'!$H49+'7. MANUTENÇÃO'!$K49/SUM(PROCV!$H$8:$H$11))/12</f>
        <v>9.8657407407407399E-5</v>
      </c>
    </row>
    <row r="50" spans="1:13">
      <c r="A50" s="693" t="s">
        <v>1513</v>
      </c>
      <c r="B50" s="693" t="str">
        <f>VLOOKUP(A50,PROCV!$A$8:$B$24,2,FALSE)</f>
        <v xml:space="preserve">	SERVIÇOS DE ASSISTÊNCIA ODONTOLÓGICA</v>
      </c>
      <c r="C50" s="693" t="s">
        <v>1528</v>
      </c>
      <c r="D50" s="693" t="s">
        <v>1989</v>
      </c>
      <c r="E50" s="693" t="str">
        <f>VLOOKUP('7. MANUTENÇÃO'!$D50,PROCV!$J$6:$U$171,9,FALSE)</f>
        <v>OPEX</v>
      </c>
      <c r="F50" s="832">
        <f>IFERROR(VLOOKUP('7. MANUTENÇÃO'!$D50,PROCV!$J$5:$U$171,10,FALSE),0)</f>
        <v>0</v>
      </c>
      <c r="G50" s="730" t="str">
        <f>IFERROR(VLOOKUP('7. MANUTENÇÃO'!$D50,PROCV!$J$5:$U$171,11,FALSE),0)</f>
        <v>A CADA 10 ANOS</v>
      </c>
      <c r="H50" s="730">
        <f>IFERROR(VLOOKUP('7. MANUTENÇÃO'!$D50,PROCV!$J$5:$U$171,12,FALSE),0)</f>
        <v>0.1</v>
      </c>
      <c r="I50" s="730">
        <v>1</v>
      </c>
      <c r="J50" s="703">
        <f>VLOOKUP('7. MANUTENÇÃO'!$D50,PROCV!$J$6:$N$171,5,FALSE)</f>
        <v>48.323333333333331</v>
      </c>
      <c r="K50" s="703">
        <f>'7. MANUTENÇÃO'!$I50*'7. MANUTENÇÃO'!$J50*'7. MANUTENÇÃO'!$F50</f>
        <v>0</v>
      </c>
      <c r="L50" s="703">
        <f>'7. MANUTENÇÃO'!$I50*'7. MANUTENÇÃO'!$J50</f>
        <v>48.323333333333331</v>
      </c>
      <c r="M50" s="703">
        <f>('7. MANUTENÇÃO'!$I50*'7. MANUTENÇÃO'!$J50/SUM(PROCV!$H$8:$H$11)*'7. MANUTENÇÃO'!$H50+'7. MANUTENÇÃO'!$K50/SUM(PROCV!$H$8:$H$11))/12</f>
        <v>3.3557870370370366E-4</v>
      </c>
    </row>
    <row r="51" spans="1:13">
      <c r="A51" s="687" t="s">
        <v>1540</v>
      </c>
      <c r="B51" s="687" t="str">
        <f>VLOOKUP(A51,PROCV!$A$8:$B$24,2,FALSE)</f>
        <v xml:space="preserve">	SERVIÇOS DE ASSISTÊNCIA JURÍDICA</v>
      </c>
      <c r="C51" s="687" t="s">
        <v>1515</v>
      </c>
      <c r="D51" s="687" t="s">
        <v>1529</v>
      </c>
      <c r="E51" s="687" t="str">
        <f>VLOOKUP('7. MANUTENÇÃO'!$D51,PROCV!$J$6:$U$171,9,FALSE)</f>
        <v>OPEX</v>
      </c>
      <c r="F51" s="831">
        <f>IFERROR(VLOOKUP('7. MANUTENÇÃO'!$D51,PROCV!$J$5:$U$171,10,FALSE),0)</f>
        <v>0</v>
      </c>
      <c r="G51" s="726" t="str">
        <f>IFERROR(VLOOKUP('7. MANUTENÇÃO'!$D51,PROCV!$J$5:$U$171,11,FALSE),0)</f>
        <v>A CADA 5 ANOS</v>
      </c>
      <c r="H51" s="726">
        <f>IFERROR(VLOOKUP('7. MANUTENÇÃO'!$D51,PROCV!$J$5:$U$171,12,FALSE),0)</f>
        <v>0.2</v>
      </c>
      <c r="I51" s="726">
        <v>70</v>
      </c>
      <c r="J51" s="702">
        <f>VLOOKUP('7. MANUTENÇÃO'!$D51,PROCV!$J$6:$N$171,5,FALSE)</f>
        <v>66.466666666666669</v>
      </c>
      <c r="K51" s="702">
        <f>'7. MANUTENÇÃO'!$I51*'7. MANUTENÇÃO'!$J51*'7. MANUTENÇÃO'!$F51</f>
        <v>0</v>
      </c>
      <c r="L51" s="702">
        <f>'7. MANUTENÇÃO'!$I51*'7. MANUTENÇÃO'!$J51</f>
        <v>4652.666666666667</v>
      </c>
      <c r="M51" s="702">
        <f>('7. MANUTENÇÃO'!$I51*'7. MANUTENÇÃO'!$J51/SUM(PROCV!$H$8:$H$11)*'7. MANUTENÇÃO'!$H51+'7. MANUTENÇÃO'!$K51/SUM(PROCV!$H$8:$H$11))/12</f>
        <v>6.4620370370370384E-2</v>
      </c>
    </row>
    <row r="52" spans="1:13">
      <c r="A52" s="693" t="s">
        <v>1540</v>
      </c>
      <c r="B52" s="693" t="str">
        <f>VLOOKUP(A52,PROCV!$A$8:$B$24,2,FALSE)</f>
        <v xml:space="preserve">	SERVIÇOS DE ASSISTÊNCIA JURÍDICA</v>
      </c>
      <c r="C52" s="693" t="s">
        <v>1515</v>
      </c>
      <c r="D52" s="693" t="s">
        <v>2015</v>
      </c>
      <c r="E52" s="693" t="str">
        <f>VLOOKUP('7. MANUTENÇÃO'!$D52,PROCV!$J$6:$U$171,9,FALSE)</f>
        <v>OPEX</v>
      </c>
      <c r="F52" s="832">
        <f>IFERROR(VLOOKUP('7. MANUTENÇÃO'!$D52,PROCV!$J$5:$U$171,10,FALSE),0)</f>
        <v>0</v>
      </c>
      <c r="G52" s="730" t="str">
        <f>IFERROR(VLOOKUP('7. MANUTENÇÃO'!$D52,PROCV!$J$5:$U$171,11,FALSE),0)</f>
        <v>A CADA 5 ANOS</v>
      </c>
      <c r="H52" s="730">
        <f>IFERROR(VLOOKUP('7. MANUTENÇÃO'!$D52,PROCV!$J$5:$U$171,12,FALSE),0)</f>
        <v>0.2</v>
      </c>
      <c r="I52" s="730">
        <v>11</v>
      </c>
      <c r="J52" s="703">
        <f>VLOOKUP('7. MANUTENÇÃO'!$D52,PROCV!$J$6:$N$171,5,FALSE)</f>
        <v>499.33</v>
      </c>
      <c r="K52" s="703">
        <f>'7. MANUTENÇÃO'!$I52*'7. MANUTENÇÃO'!$J52*'7. MANUTENÇÃO'!$F52</f>
        <v>0</v>
      </c>
      <c r="L52" s="703">
        <f>'7. MANUTENÇÃO'!$I52*'7. MANUTENÇÃO'!$J52</f>
        <v>5492.63</v>
      </c>
      <c r="M52" s="703">
        <f>('7. MANUTENÇÃO'!$I52*'7. MANUTENÇÃO'!$J52/SUM(PROCV!$H$8:$H$11)*'7. MANUTENÇÃO'!$H52+'7. MANUTENÇÃO'!$K52/SUM(PROCV!$H$8:$H$11))/12</f>
        <v>7.6286527777777779E-2</v>
      </c>
    </row>
    <row r="53" spans="1:13">
      <c r="A53" s="687" t="s">
        <v>1540</v>
      </c>
      <c r="B53" s="687" t="str">
        <f>VLOOKUP(A53,PROCV!$A$8:$B$24,2,FALSE)</f>
        <v xml:space="preserve">	SERVIÇOS DE ASSISTÊNCIA JURÍDICA</v>
      </c>
      <c r="C53" s="687" t="s">
        <v>1528</v>
      </c>
      <c r="D53" s="687" t="s">
        <v>1529</v>
      </c>
      <c r="E53" s="687" t="str">
        <f>VLOOKUP('7. MANUTENÇÃO'!$D53,PROCV!$J$6:$U$171,9,FALSE)</f>
        <v>OPEX</v>
      </c>
      <c r="F53" s="831">
        <f>IFERROR(VLOOKUP('7. MANUTENÇÃO'!$D53,PROCV!$J$5:$U$171,10,FALSE),0)</f>
        <v>0</v>
      </c>
      <c r="G53" s="726" t="str">
        <f>IFERROR(VLOOKUP('7. MANUTENÇÃO'!$D53,PROCV!$J$5:$U$171,11,FALSE),0)</f>
        <v>A CADA 5 ANOS</v>
      </c>
      <c r="H53" s="726">
        <f>IFERROR(VLOOKUP('7. MANUTENÇÃO'!$D53,PROCV!$J$5:$U$171,12,FALSE),0)</f>
        <v>0.2</v>
      </c>
      <c r="I53" s="726">
        <v>70</v>
      </c>
      <c r="J53" s="702">
        <f>VLOOKUP('7. MANUTENÇÃO'!$D53,PROCV!$J$6:$N$171,5,FALSE)</f>
        <v>66.466666666666669</v>
      </c>
      <c r="K53" s="702">
        <f>'7. MANUTENÇÃO'!$I53*'7. MANUTENÇÃO'!$J53*'7. MANUTENÇÃO'!$F53</f>
        <v>0</v>
      </c>
      <c r="L53" s="702">
        <f>'7. MANUTENÇÃO'!$I53*'7. MANUTENÇÃO'!$J53</f>
        <v>4652.666666666667</v>
      </c>
      <c r="M53" s="702">
        <f>('7. MANUTENÇÃO'!$I53*'7. MANUTENÇÃO'!$J53/SUM(PROCV!$H$8:$H$11)*'7. MANUTENÇÃO'!$H53+'7. MANUTENÇÃO'!$K53/SUM(PROCV!$H$8:$H$11))/12</f>
        <v>6.4620370370370384E-2</v>
      </c>
    </row>
    <row r="54" spans="1:13">
      <c r="A54" s="693" t="s">
        <v>1540</v>
      </c>
      <c r="B54" s="693" t="str">
        <f>VLOOKUP(A54,PROCV!$A$8:$B$24,2,FALSE)</f>
        <v xml:space="preserve">	SERVIÇOS DE ASSISTÊNCIA JURÍDICA</v>
      </c>
      <c r="C54" s="693" t="s">
        <v>1528</v>
      </c>
      <c r="D54" s="693" t="s">
        <v>2015</v>
      </c>
      <c r="E54" s="693" t="str">
        <f>VLOOKUP('7. MANUTENÇÃO'!$D54,PROCV!$J$6:$U$171,9,FALSE)</f>
        <v>OPEX</v>
      </c>
      <c r="F54" s="832">
        <f>IFERROR(VLOOKUP('7. MANUTENÇÃO'!$D54,PROCV!$J$5:$U$171,10,FALSE),0)</f>
        <v>0</v>
      </c>
      <c r="G54" s="730" t="str">
        <f>IFERROR(VLOOKUP('7. MANUTENÇÃO'!$D54,PROCV!$J$5:$U$171,11,FALSE),0)</f>
        <v>A CADA 5 ANOS</v>
      </c>
      <c r="H54" s="730">
        <f>IFERROR(VLOOKUP('7. MANUTENÇÃO'!$D54,PROCV!$J$5:$U$171,12,FALSE),0)</f>
        <v>0.2</v>
      </c>
      <c r="I54" s="730">
        <v>11</v>
      </c>
      <c r="J54" s="703">
        <f>VLOOKUP('7. MANUTENÇÃO'!$D54,PROCV!$J$6:$N$171,5,FALSE)</f>
        <v>499.33</v>
      </c>
      <c r="K54" s="703">
        <f>'7. MANUTENÇÃO'!$I54*'7. MANUTENÇÃO'!$J54*'7. MANUTENÇÃO'!$F54</f>
        <v>0</v>
      </c>
      <c r="L54" s="703">
        <f>'7. MANUTENÇÃO'!$I54*'7. MANUTENÇÃO'!$J54</f>
        <v>5492.63</v>
      </c>
      <c r="M54" s="703">
        <f>('7. MANUTENÇÃO'!$I54*'7. MANUTENÇÃO'!$J54/SUM(PROCV!$H$8:$H$11)*'7. MANUTENÇÃO'!$H54+'7. MANUTENÇÃO'!$K54/SUM(PROCV!$H$8:$H$11))/12</f>
        <v>7.6286527777777779E-2</v>
      </c>
    </row>
    <row r="55" spans="1:13">
      <c r="A55" s="687" t="s">
        <v>1551</v>
      </c>
      <c r="B55" s="687" t="str">
        <f>VLOOKUP(A55,PROCV!$A$8:$B$24,2,FALSE)</f>
        <v xml:space="preserve">	PROGRAMAS DE TERAPIA COMPORTAMENTAL</v>
      </c>
      <c r="C55" s="687" t="s">
        <v>1515</v>
      </c>
      <c r="D55" s="687" t="s">
        <v>2039</v>
      </c>
      <c r="E55" s="687" t="str">
        <f>VLOOKUP('7. MANUTENÇÃO'!$D55,PROCV!$J$6:$U$171,9,FALSE)</f>
        <v>OPEX</v>
      </c>
      <c r="F55" s="831">
        <f>IFERROR(VLOOKUP('7. MANUTENÇÃO'!$D55,PROCV!$J$5:$U$171,10,FALSE),0)</f>
        <v>0</v>
      </c>
      <c r="G55" s="726" t="str">
        <f>IFERROR(VLOOKUP('7. MANUTENÇÃO'!$D55,PROCV!$J$5:$U$171,11,FALSE),0)</f>
        <v>A CADA 2 ANOS</v>
      </c>
      <c r="H55" s="726">
        <f>IFERROR(VLOOKUP('7. MANUTENÇÃO'!$D55,PROCV!$J$5:$U$171,12,FALSE),0)</f>
        <v>0.5</v>
      </c>
      <c r="I55" s="740">
        <v>20</v>
      </c>
      <c r="J55" s="702">
        <f>VLOOKUP('7. MANUTENÇÃO'!$D55,PROCV!$J$6:$N$171,5,FALSE)</f>
        <v>41.296666666666674</v>
      </c>
      <c r="K55" s="702">
        <f>'7. MANUTENÇÃO'!$I55*'7. MANUTENÇÃO'!$J55*'7. MANUTENÇÃO'!$F55</f>
        <v>0</v>
      </c>
      <c r="L55" s="702">
        <f>'7. MANUTENÇÃO'!$I55*'7. MANUTENÇÃO'!$J55</f>
        <v>825.93333333333351</v>
      </c>
      <c r="M55" s="702">
        <f>('7. MANUTENÇÃO'!$I55*'7. MANUTENÇÃO'!$J55/SUM(PROCV!$H$8:$H$11)*'7. MANUTENÇÃO'!$H55+'7. MANUTENÇÃO'!$K55/SUM(PROCV!$H$8:$H$11))/12</f>
        <v>2.8678240740740744E-2</v>
      </c>
    </row>
    <row r="56" spans="1:13">
      <c r="A56" s="693" t="s">
        <v>1551</v>
      </c>
      <c r="B56" s="693" t="str">
        <f>VLOOKUP(A56,PROCV!$A$8:$B$24,2,FALSE)</f>
        <v xml:space="preserve">	PROGRAMAS DE TERAPIA COMPORTAMENTAL</v>
      </c>
      <c r="C56" s="693" t="s">
        <v>1515</v>
      </c>
      <c r="D56" s="693" t="s">
        <v>2039</v>
      </c>
      <c r="E56" s="693" t="str">
        <f>VLOOKUP('7. MANUTENÇÃO'!$D56,PROCV!$J$6:$U$171,9,FALSE)</f>
        <v>OPEX</v>
      </c>
      <c r="F56" s="832">
        <f>IFERROR(VLOOKUP('7. MANUTENÇÃO'!$D56,PROCV!$J$5:$U$171,10,FALSE),0)</f>
        <v>0</v>
      </c>
      <c r="G56" s="730" t="str">
        <f>IFERROR(VLOOKUP('7. MANUTENÇÃO'!$D56,PROCV!$J$5:$U$171,11,FALSE),0)</f>
        <v>A CADA 2 ANOS</v>
      </c>
      <c r="H56" s="730">
        <f>IFERROR(VLOOKUP('7. MANUTENÇÃO'!$D56,PROCV!$J$5:$U$171,12,FALSE),0)</f>
        <v>0.5</v>
      </c>
      <c r="I56" s="730">
        <v>20</v>
      </c>
      <c r="J56" s="703">
        <f>VLOOKUP('7. MANUTENÇÃO'!$D56,PROCV!$J$6:$N$171,5,FALSE)</f>
        <v>41.296666666666674</v>
      </c>
      <c r="K56" s="703">
        <f>'7. MANUTENÇÃO'!$I56*'7. MANUTENÇÃO'!$J56*'7. MANUTENÇÃO'!$F56</f>
        <v>0</v>
      </c>
      <c r="L56" s="703">
        <f>'7. MANUTENÇÃO'!$I56*'7. MANUTENÇÃO'!$J56</f>
        <v>825.93333333333351</v>
      </c>
      <c r="M56" s="703">
        <f>('7. MANUTENÇÃO'!$I56*'7. MANUTENÇÃO'!$J56/SUM(PROCV!$H$8:$H$11)*'7. MANUTENÇÃO'!$H56+'7. MANUTENÇÃO'!$K56/SUM(PROCV!$H$8:$H$11))/12</f>
        <v>2.8678240740740744E-2</v>
      </c>
    </row>
    <row r="57" spans="1:13">
      <c r="A57" s="687" t="s">
        <v>1562</v>
      </c>
      <c r="B57" s="687" t="str">
        <f>VLOOKUP(A57,PROCV!$A$8:$B$24,2,FALSE)</f>
        <v xml:space="preserve">	SERVIÇOS DE EDUCAÇÃO FORMAL</v>
      </c>
      <c r="C57" s="687" t="s">
        <v>1515</v>
      </c>
      <c r="D57" s="687" t="s">
        <v>2070</v>
      </c>
      <c r="E57" s="687" t="str">
        <f>VLOOKUP('7. MANUTENÇÃO'!$D57,PROCV!$J$6:$U$171,9,FALSE)</f>
        <v>OPEX</v>
      </c>
      <c r="F57" s="831">
        <f>IFERROR(VLOOKUP('7. MANUTENÇÃO'!$D57,PROCV!$J$5:$U$171,10,FALSE),0)</f>
        <v>0</v>
      </c>
      <c r="G57" s="726" t="str">
        <f>IFERROR(VLOOKUP('7. MANUTENÇÃO'!$D57,PROCV!$J$5:$U$171,11,FALSE),0)</f>
        <v>A CADA 10 ANOS</v>
      </c>
      <c r="H57" s="726">
        <f>IFERROR(VLOOKUP('7. MANUTENÇÃO'!$D57,PROCV!$J$5:$U$171,12,FALSE),0)</f>
        <v>0.1</v>
      </c>
      <c r="I57" s="726">
        <v>18</v>
      </c>
      <c r="J57" s="702">
        <f>VLOOKUP('7. MANUTENÇÃO'!$D57,PROCV!$J$6:$N$171,5,FALSE)</f>
        <v>476.38333333333338</v>
      </c>
      <c r="K57" s="702">
        <f>'7. MANUTENÇÃO'!$I57*'7. MANUTENÇÃO'!$J57*'7. MANUTENÇÃO'!$F57</f>
        <v>0</v>
      </c>
      <c r="L57" s="702">
        <f>'7. MANUTENÇÃO'!$I57*'7. MANUTENÇÃO'!$J57</f>
        <v>8574.9000000000015</v>
      </c>
      <c r="M57" s="702">
        <f>('7. MANUTENÇÃO'!$I57*'7. MANUTENÇÃO'!$J57/SUM(PROCV!$H$8:$H$11)*'7. MANUTENÇÃO'!$H57+'7. MANUTENÇÃO'!$K57/SUM(PROCV!$H$8:$H$11))/12</f>
        <v>5.954791666666668E-2</v>
      </c>
    </row>
    <row r="58" spans="1:13">
      <c r="A58" s="693" t="s">
        <v>1562</v>
      </c>
      <c r="B58" s="693" t="str">
        <f>VLOOKUP(A58,PROCV!$A$8:$B$24,2,FALSE)</f>
        <v xml:space="preserve">	SERVIÇOS DE EDUCAÇÃO FORMAL</v>
      </c>
      <c r="C58" s="693" t="s">
        <v>1515</v>
      </c>
      <c r="D58" s="693" t="s">
        <v>2074</v>
      </c>
      <c r="E58" s="693" t="str">
        <f>VLOOKUP('7. MANUTENÇÃO'!$D58,PROCV!$J$6:$U$171,9,FALSE)</f>
        <v>OPEX</v>
      </c>
      <c r="F58" s="832">
        <f>IFERROR(VLOOKUP('7. MANUTENÇÃO'!$D58,PROCV!$J$5:$U$171,10,FALSE),0)</f>
        <v>0</v>
      </c>
      <c r="G58" s="730" t="str">
        <f>IFERROR(VLOOKUP('7. MANUTENÇÃO'!$D58,PROCV!$J$5:$U$171,11,FALSE),0)</f>
        <v>A CADA 5 ANOS</v>
      </c>
      <c r="H58" s="730">
        <f>IFERROR(VLOOKUP('7. MANUTENÇÃO'!$D58,PROCV!$J$5:$U$171,12,FALSE),0)</f>
        <v>0.2</v>
      </c>
      <c r="I58" s="730">
        <v>18</v>
      </c>
      <c r="J58" s="703">
        <f>VLOOKUP('7. MANUTENÇÃO'!$D58,PROCV!$J$6:$N$171,5,FALSE)</f>
        <v>102.5</v>
      </c>
      <c r="K58" s="703">
        <f>'7. MANUTENÇÃO'!$I58*'7. MANUTENÇÃO'!$J58*'7. MANUTENÇÃO'!$F58</f>
        <v>0</v>
      </c>
      <c r="L58" s="703">
        <f>'7. MANUTENÇÃO'!$I58*'7. MANUTENÇÃO'!$J58</f>
        <v>1845</v>
      </c>
      <c r="M58" s="703">
        <f>('7. MANUTENÇÃO'!$I58*'7. MANUTENÇÃO'!$J58/SUM(PROCV!$H$8:$H$11)*'7. MANUTENÇÃO'!$H58+'7. MANUTENÇÃO'!$K58/SUM(PROCV!$H$8:$H$11))/12</f>
        <v>2.5625000000000005E-2</v>
      </c>
    </row>
    <row r="59" spans="1:13">
      <c r="A59" s="687" t="s">
        <v>1562</v>
      </c>
      <c r="B59" s="687" t="str">
        <f>VLOOKUP(A59,PROCV!$A$8:$B$24,2,FALSE)</f>
        <v xml:space="preserve">	SERVIÇOS DE EDUCAÇÃO FORMAL</v>
      </c>
      <c r="C59" s="687" t="s">
        <v>1515</v>
      </c>
      <c r="D59" s="687" t="s">
        <v>2019</v>
      </c>
      <c r="E59" s="687" t="str">
        <f>VLOOKUP('7. MANUTENÇÃO'!$D59,PROCV!$J$6:$U$171,9,FALSE)</f>
        <v>OPEX</v>
      </c>
      <c r="F59" s="831">
        <f>IFERROR(VLOOKUP('7. MANUTENÇÃO'!$D59,PROCV!$J$5:$U$171,10,FALSE),0)</f>
        <v>0</v>
      </c>
      <c r="G59" s="726" t="str">
        <f>IFERROR(VLOOKUP('7. MANUTENÇÃO'!$D59,PROCV!$J$5:$U$171,11,FALSE),0)</f>
        <v>A CADA 5 ANOS</v>
      </c>
      <c r="H59" s="726">
        <f>IFERROR(VLOOKUP('7. MANUTENÇÃO'!$D59,PROCV!$J$5:$U$171,12,FALSE),0)</f>
        <v>0.2</v>
      </c>
      <c r="I59" s="726">
        <v>174</v>
      </c>
      <c r="J59" s="702">
        <f>VLOOKUP('7. MANUTENÇÃO'!$D59,PROCV!$J$6:$N$171,5,FALSE)</f>
        <v>102.5</v>
      </c>
      <c r="K59" s="702">
        <f>'7. MANUTENÇÃO'!$I59*'7. MANUTENÇÃO'!$J59*'7. MANUTENÇÃO'!$F59</f>
        <v>0</v>
      </c>
      <c r="L59" s="702">
        <f>'7. MANUTENÇÃO'!$I59*'7. MANUTENÇÃO'!$J59</f>
        <v>17835</v>
      </c>
      <c r="M59" s="702">
        <f>('7. MANUTENÇÃO'!$I59*'7. MANUTENÇÃO'!$J59/SUM(PROCV!$H$8:$H$11)*'7. MANUTENÇÃO'!$H59+'7. MANUTENÇÃO'!$K59/SUM(PROCV!$H$8:$H$11))/12</f>
        <v>0.24770833333333334</v>
      </c>
    </row>
    <row r="60" spans="1:13">
      <c r="A60" s="693" t="s">
        <v>1562</v>
      </c>
      <c r="B60" s="693" t="str">
        <f>VLOOKUP(A60,PROCV!$A$8:$B$24,2,FALSE)</f>
        <v xml:space="preserve">	SERVIÇOS DE EDUCAÇÃO FORMAL</v>
      </c>
      <c r="C60" s="693" t="s">
        <v>1515</v>
      </c>
      <c r="D60" s="693" t="s">
        <v>2031</v>
      </c>
      <c r="E60" s="693" t="str">
        <f>VLOOKUP('7. MANUTENÇÃO'!$D60,PROCV!$J$6:$U$171,9,FALSE)</f>
        <v>OPEX</v>
      </c>
      <c r="F60" s="832">
        <f>IFERROR(VLOOKUP('7. MANUTENÇÃO'!$D60,PROCV!$J$5:$U$171,10,FALSE),0)</f>
        <v>0</v>
      </c>
      <c r="G60" s="730" t="str">
        <f>IFERROR(VLOOKUP('7. MANUTENÇÃO'!$D60,PROCV!$J$5:$U$171,11,FALSE),0)</f>
        <v>A CADA 10 ANOS</v>
      </c>
      <c r="H60" s="730">
        <f>IFERROR(VLOOKUP('7. MANUTENÇÃO'!$D60,PROCV!$J$5:$U$171,12,FALSE),0)</f>
        <v>0.1</v>
      </c>
      <c r="I60" s="1012">
        <v>6</v>
      </c>
      <c r="J60" s="703">
        <f>VLOOKUP('7. MANUTENÇÃO'!$D60,PROCV!$J$6:$N$171,5,FALSE)</f>
        <v>264.65666666666669</v>
      </c>
      <c r="K60" s="703">
        <f>'7. MANUTENÇÃO'!$I60*'7. MANUTENÇÃO'!$J60*'7. MANUTENÇÃO'!$F60</f>
        <v>0</v>
      </c>
      <c r="L60" s="703">
        <f>'7. MANUTENÇÃO'!$I60*'7. MANUTENÇÃO'!$J60</f>
        <v>1587.94</v>
      </c>
      <c r="M60" s="703">
        <f>('7. MANUTENÇÃO'!$I60*'7. MANUTENÇÃO'!$J60/SUM(PROCV!$H$8:$H$11)*'7. MANUTENÇÃO'!$H60+'7. MANUTENÇÃO'!$K60/SUM(PROCV!$H$8:$H$11))/12</f>
        <v>1.1027361111111113E-2</v>
      </c>
    </row>
    <row r="61" spans="1:13">
      <c r="A61" s="687" t="s">
        <v>1562</v>
      </c>
      <c r="B61" s="687" t="str">
        <f>VLOOKUP(A61,PROCV!$A$8:$B$24,2,FALSE)</f>
        <v xml:space="preserve">	SERVIÇOS DE EDUCAÇÃO FORMAL</v>
      </c>
      <c r="C61" s="687" t="s">
        <v>1515</v>
      </c>
      <c r="D61" s="687" t="s">
        <v>2066</v>
      </c>
      <c r="E61" s="687" t="str">
        <f>VLOOKUP('7. MANUTENÇÃO'!$D61,PROCV!$J$6:$U$171,9,FALSE)</f>
        <v>OPEX</v>
      </c>
      <c r="F61" s="831">
        <f>IFERROR(VLOOKUP('7. MANUTENÇÃO'!$D61,PROCV!$J$5:$U$171,10,FALSE),0)</f>
        <v>0</v>
      </c>
      <c r="G61" s="726" t="str">
        <f>IFERROR(VLOOKUP('7. MANUTENÇÃO'!$D61,PROCV!$J$5:$U$171,11,FALSE),0)</f>
        <v>A CADA 10 ANOS</v>
      </c>
      <c r="H61" s="726">
        <f>IFERROR(VLOOKUP('7. MANUTENÇÃO'!$D61,PROCV!$J$5:$U$171,12,FALSE),0)</f>
        <v>0.1</v>
      </c>
      <c r="I61" s="726">
        <v>2</v>
      </c>
      <c r="J61" s="702">
        <f>VLOOKUP('7. MANUTENÇÃO'!$D61,PROCV!$J$6:$N$171,5,FALSE)</f>
        <v>1235.9633333333334</v>
      </c>
      <c r="K61" s="702">
        <f>'7. MANUTENÇÃO'!$I61*'7. MANUTENÇÃO'!$J61*'7. MANUTENÇÃO'!$F61</f>
        <v>0</v>
      </c>
      <c r="L61" s="702">
        <f>'7. MANUTENÇÃO'!$I61*'7. MANUTENÇÃO'!$J61</f>
        <v>2471.9266666666667</v>
      </c>
      <c r="M61" s="702">
        <f>('7. MANUTENÇÃO'!$I61*'7. MANUTENÇÃO'!$J61/SUM(PROCV!$H$8:$H$11)*'7. MANUTENÇÃO'!$H61+'7. MANUTENÇÃO'!$K61/SUM(PROCV!$H$8:$H$11))/12</f>
        <v>1.7166157407407411E-2</v>
      </c>
    </row>
    <row r="62" spans="1:13">
      <c r="A62" s="693" t="s">
        <v>1562</v>
      </c>
      <c r="B62" s="693" t="str">
        <f>VLOOKUP(A62,PROCV!$A$8:$B$24,2,FALSE)</f>
        <v xml:space="preserve">	SERVIÇOS DE EDUCAÇÃO FORMAL</v>
      </c>
      <c r="C62" s="693" t="s">
        <v>1515</v>
      </c>
      <c r="D62" s="693" t="s">
        <v>2058</v>
      </c>
      <c r="E62" s="693" t="str">
        <f>VLOOKUP('7. MANUTENÇÃO'!$D62,PROCV!$J$6:$U$171,9,FALSE)</f>
        <v>OPEX</v>
      </c>
      <c r="F62" s="832">
        <f>IFERROR(VLOOKUP('7. MANUTENÇÃO'!$D62,PROCV!$J$5:$U$171,10,FALSE),0)</f>
        <v>0</v>
      </c>
      <c r="G62" s="730" t="str">
        <f>IFERROR(VLOOKUP('7. MANUTENÇÃO'!$D62,PROCV!$J$5:$U$171,11,FALSE),0)</f>
        <v>A CADA 10 ANOS</v>
      </c>
      <c r="H62" s="730">
        <f>IFERROR(VLOOKUP('7. MANUTENÇÃO'!$D62,PROCV!$J$5:$U$171,12,FALSE),0)</f>
        <v>0.1</v>
      </c>
      <c r="I62" s="730">
        <v>3</v>
      </c>
      <c r="J62" s="703">
        <f>VLOOKUP('7. MANUTENÇÃO'!$D62,PROCV!$J$6:$N$171,5,FALSE)</f>
        <v>1235.9633333333334</v>
      </c>
      <c r="K62" s="703">
        <f>'7. MANUTENÇÃO'!$I62*'7. MANUTENÇÃO'!$J62*'7. MANUTENÇÃO'!$F62</f>
        <v>0</v>
      </c>
      <c r="L62" s="703">
        <f>'7. MANUTENÇÃO'!$I62*'7. MANUTENÇÃO'!$J62</f>
        <v>3707.8900000000003</v>
      </c>
      <c r="M62" s="703">
        <f>('7. MANUTENÇÃO'!$I62*'7. MANUTENÇÃO'!$J62/SUM(PROCV!$H$8:$H$11)*'7. MANUTENÇÃO'!$H62+'7. MANUTENÇÃO'!$K62/SUM(PROCV!$H$8:$H$11))/12</f>
        <v>2.5749236111111115E-2</v>
      </c>
    </row>
    <row r="63" spans="1:13">
      <c r="A63" s="687" t="s">
        <v>1562</v>
      </c>
      <c r="B63" s="687" t="str">
        <f>VLOOKUP(A63,PROCV!$A$8:$B$24,2,FALSE)</f>
        <v xml:space="preserve">	SERVIÇOS DE EDUCAÇÃO FORMAL</v>
      </c>
      <c r="C63" s="687" t="s">
        <v>1515</v>
      </c>
      <c r="D63" s="687" t="s">
        <v>2062</v>
      </c>
      <c r="E63" s="687" t="str">
        <f>VLOOKUP('7. MANUTENÇÃO'!$D63,PROCV!$J$6:$U$171,9,FALSE)</f>
        <v>OPEX</v>
      </c>
      <c r="F63" s="831">
        <f>IFERROR(VLOOKUP('7. MANUTENÇÃO'!$D63,PROCV!$J$5:$U$171,10,FALSE),0)</f>
        <v>0</v>
      </c>
      <c r="G63" s="726" t="str">
        <f>IFERROR(VLOOKUP('7. MANUTENÇÃO'!$D63,PROCV!$J$5:$U$171,11,FALSE),0)</f>
        <v>A CADA 10 ANOS</v>
      </c>
      <c r="H63" s="726">
        <f>IFERROR(VLOOKUP('7. MANUTENÇÃO'!$D63,PROCV!$J$5:$U$171,12,FALSE),0)</f>
        <v>0.1</v>
      </c>
      <c r="I63" s="726">
        <v>15</v>
      </c>
      <c r="J63" s="702">
        <f>VLOOKUP('7. MANUTENÇÃO'!$D63,PROCV!$J$6:$N$171,5,FALSE)</f>
        <v>1254.1533333333334</v>
      </c>
      <c r="K63" s="702">
        <f>'7. MANUTENÇÃO'!$I63*'7. MANUTENÇÃO'!$J63*'7. MANUTENÇÃO'!$F63</f>
        <v>0</v>
      </c>
      <c r="L63" s="702">
        <f>'7. MANUTENÇÃO'!$I63*'7. MANUTENÇÃO'!$J63</f>
        <v>18812.300000000003</v>
      </c>
      <c r="M63" s="702">
        <f>('7. MANUTENÇÃO'!$I63*'7. MANUTENÇÃO'!$J63/SUM(PROCV!$H$8:$H$11)*'7. MANUTENÇÃO'!$H63+'7. MANUTENÇÃO'!$K63/SUM(PROCV!$H$8:$H$11))/12</f>
        <v>0.13064097222222223</v>
      </c>
    </row>
    <row r="64" spans="1:13">
      <c r="A64" s="693" t="s">
        <v>1562</v>
      </c>
      <c r="B64" s="693" t="str">
        <f>VLOOKUP(A64,PROCV!$A$8:$B$24,2,FALSE)</f>
        <v xml:space="preserve">	SERVIÇOS DE EDUCAÇÃO FORMAL</v>
      </c>
      <c r="C64" s="693" t="s">
        <v>1528</v>
      </c>
      <c r="D64" s="693" t="s">
        <v>2070</v>
      </c>
      <c r="E64" s="693" t="str">
        <f>VLOOKUP('7. MANUTENÇÃO'!$D64,PROCV!$J$6:$U$171,9,FALSE)</f>
        <v>OPEX</v>
      </c>
      <c r="F64" s="832">
        <f>IFERROR(VLOOKUP('7. MANUTENÇÃO'!$D64,PROCV!$J$5:$U$171,10,FALSE),0)</f>
        <v>0</v>
      </c>
      <c r="G64" s="730" t="str">
        <f>IFERROR(VLOOKUP('7. MANUTENÇÃO'!$D64,PROCV!$J$5:$U$171,11,FALSE),0)</f>
        <v>A CADA 10 ANOS</v>
      </c>
      <c r="H64" s="730">
        <f>IFERROR(VLOOKUP('7. MANUTENÇÃO'!$D64,PROCV!$J$5:$U$171,12,FALSE),0)</f>
        <v>0.1</v>
      </c>
      <c r="I64" s="730">
        <v>18</v>
      </c>
      <c r="J64" s="703">
        <f>VLOOKUP('7. MANUTENÇÃO'!$D64,PROCV!$J$6:$N$171,5,FALSE)</f>
        <v>476.38333333333338</v>
      </c>
      <c r="K64" s="703">
        <f>'7. MANUTENÇÃO'!$I64*'7. MANUTENÇÃO'!$J64*'7. MANUTENÇÃO'!$F64</f>
        <v>0</v>
      </c>
      <c r="L64" s="703">
        <f>'7. MANUTENÇÃO'!$I64*'7. MANUTENÇÃO'!$J64</f>
        <v>8574.9000000000015</v>
      </c>
      <c r="M64" s="703">
        <f>('7. MANUTENÇÃO'!$I64*'7. MANUTENÇÃO'!$J64/SUM(PROCV!$H$8:$H$11)*'7. MANUTENÇÃO'!$H64+'7. MANUTENÇÃO'!$K64/SUM(PROCV!$H$8:$H$11))/12</f>
        <v>5.954791666666668E-2</v>
      </c>
    </row>
    <row r="65" spans="1:13">
      <c r="A65" s="687" t="s">
        <v>1562</v>
      </c>
      <c r="B65" s="687" t="str">
        <f>VLOOKUP(A65,PROCV!$A$8:$B$24,2,FALSE)</f>
        <v xml:space="preserve">	SERVIÇOS DE EDUCAÇÃO FORMAL</v>
      </c>
      <c r="C65" s="687" t="s">
        <v>1528</v>
      </c>
      <c r="D65" s="687" t="s">
        <v>2074</v>
      </c>
      <c r="E65" s="687" t="str">
        <f>VLOOKUP('7. MANUTENÇÃO'!$D65,PROCV!$J$6:$U$171,9,FALSE)</f>
        <v>OPEX</v>
      </c>
      <c r="F65" s="831">
        <f>IFERROR(VLOOKUP('7. MANUTENÇÃO'!$D65,PROCV!$J$5:$U$171,10,FALSE),0)</f>
        <v>0</v>
      </c>
      <c r="G65" s="726" t="str">
        <f>IFERROR(VLOOKUP('7. MANUTENÇÃO'!$D65,PROCV!$J$5:$U$171,11,FALSE),0)</f>
        <v>A CADA 5 ANOS</v>
      </c>
      <c r="H65" s="726">
        <f>IFERROR(VLOOKUP('7. MANUTENÇÃO'!$D65,PROCV!$J$5:$U$171,12,FALSE),0)</f>
        <v>0.2</v>
      </c>
      <c r="I65" s="740">
        <v>18</v>
      </c>
      <c r="J65" s="702">
        <f>VLOOKUP('7. MANUTENÇÃO'!$D65,PROCV!$J$6:$N$171,5,FALSE)</f>
        <v>102.5</v>
      </c>
      <c r="K65" s="702">
        <f>'7. MANUTENÇÃO'!$I65*'7. MANUTENÇÃO'!$J65*'7. MANUTENÇÃO'!$F65</f>
        <v>0</v>
      </c>
      <c r="L65" s="702">
        <f>'7. MANUTENÇÃO'!$I65*'7. MANUTENÇÃO'!$J65</f>
        <v>1845</v>
      </c>
      <c r="M65" s="702">
        <f>('7. MANUTENÇÃO'!$I65*'7. MANUTENÇÃO'!$J65/SUM(PROCV!$H$8:$H$11)*'7. MANUTENÇÃO'!$H65+'7. MANUTENÇÃO'!$K65/SUM(PROCV!$H$8:$H$11))/12</f>
        <v>2.5625000000000005E-2</v>
      </c>
    </row>
    <row r="66" spans="1:13">
      <c r="A66" s="693" t="s">
        <v>1562</v>
      </c>
      <c r="B66" s="693" t="str">
        <f>VLOOKUP(A66,PROCV!$A$8:$B$24,2,FALSE)</f>
        <v xml:space="preserve">	SERVIÇOS DE EDUCAÇÃO FORMAL</v>
      </c>
      <c r="C66" s="693" t="s">
        <v>1528</v>
      </c>
      <c r="D66" s="693" t="s">
        <v>2019</v>
      </c>
      <c r="E66" s="693" t="str">
        <f>VLOOKUP('7. MANUTENÇÃO'!$D66,PROCV!$J$6:$U$171,9,FALSE)</f>
        <v>OPEX</v>
      </c>
      <c r="F66" s="832">
        <f>IFERROR(VLOOKUP('7. MANUTENÇÃO'!$D66,PROCV!$J$5:$U$171,10,FALSE),0)</f>
        <v>0</v>
      </c>
      <c r="G66" s="730" t="str">
        <f>IFERROR(VLOOKUP('7. MANUTENÇÃO'!$D66,PROCV!$J$5:$U$171,11,FALSE),0)</f>
        <v>A CADA 5 ANOS</v>
      </c>
      <c r="H66" s="730">
        <f>IFERROR(VLOOKUP('7. MANUTENÇÃO'!$D66,PROCV!$J$5:$U$171,12,FALSE),0)</f>
        <v>0.2</v>
      </c>
      <c r="I66" s="730">
        <f>ROUNDUP(VLOOKUP('7. MANUTENÇÃO'!$C66,PROCV!$G$7:$H$11,2,FALSE)/3,0)</f>
        <v>200</v>
      </c>
      <c r="J66" s="703">
        <f>VLOOKUP('7. MANUTENÇÃO'!$D66,PROCV!$J$6:$N$171,5,FALSE)</f>
        <v>102.5</v>
      </c>
      <c r="K66" s="703">
        <f>'7. MANUTENÇÃO'!$I66*'7. MANUTENÇÃO'!$J66*'7. MANUTENÇÃO'!$F66</f>
        <v>0</v>
      </c>
      <c r="L66" s="703">
        <f>'7. MANUTENÇÃO'!$I66*'7. MANUTENÇÃO'!$J66</f>
        <v>20500</v>
      </c>
      <c r="M66" s="703">
        <f>('7. MANUTENÇÃO'!$I66*'7. MANUTENÇÃO'!$J66/SUM(PROCV!$H$8:$H$11)*'7. MANUTENÇÃO'!$H66+'7. MANUTENÇÃO'!$K66/SUM(PROCV!$H$8:$H$11))/12</f>
        <v>0.28472222222222221</v>
      </c>
    </row>
    <row r="67" spans="1:13">
      <c r="A67" s="687" t="s">
        <v>1562</v>
      </c>
      <c r="B67" s="687" t="str">
        <f>VLOOKUP(A67,PROCV!$A$8:$B$24,2,FALSE)</f>
        <v xml:space="preserve">	SERVIÇOS DE EDUCAÇÃO FORMAL</v>
      </c>
      <c r="C67" s="687" t="s">
        <v>1528</v>
      </c>
      <c r="D67" s="687" t="s">
        <v>2031</v>
      </c>
      <c r="E67" s="687" t="str">
        <f>VLOOKUP('7. MANUTENÇÃO'!$D67,PROCV!$J$6:$U$171,9,FALSE)</f>
        <v>OPEX</v>
      </c>
      <c r="F67" s="831">
        <f>IFERROR(VLOOKUP('7. MANUTENÇÃO'!$D67,PROCV!$J$5:$U$171,10,FALSE),0)</f>
        <v>0</v>
      </c>
      <c r="G67" s="726" t="str">
        <f>IFERROR(VLOOKUP('7. MANUTENÇÃO'!$D67,PROCV!$J$5:$U$171,11,FALSE),0)</f>
        <v>A CADA 10 ANOS</v>
      </c>
      <c r="H67" s="726">
        <f>IFERROR(VLOOKUP('7. MANUTENÇÃO'!$D67,PROCV!$J$5:$U$171,12,FALSE),0)</f>
        <v>0.1</v>
      </c>
      <c r="I67" s="726">
        <f>ROUNDUP(VLOOKUP('7. MANUTENÇÃO'!$C67,PROCV!$G$7:$H$11,2,FALSE)/3/30,0)</f>
        <v>7</v>
      </c>
      <c r="J67" s="702">
        <f>VLOOKUP('7. MANUTENÇÃO'!$D67,PROCV!$J$6:$N$171,5,FALSE)</f>
        <v>264.65666666666669</v>
      </c>
      <c r="K67" s="702">
        <f>'7. MANUTENÇÃO'!$I67*'7. MANUTENÇÃO'!$J67*'7. MANUTENÇÃO'!$F67</f>
        <v>0</v>
      </c>
      <c r="L67" s="702">
        <f>'7. MANUTENÇÃO'!$I67*'7. MANUTENÇÃO'!$J67</f>
        <v>1852.5966666666668</v>
      </c>
      <c r="M67" s="702">
        <f>('7. MANUTENÇÃO'!$I67*'7. MANUTENÇÃO'!$J67/SUM(PROCV!$H$8:$H$11)*'7. MANUTENÇÃO'!$H67+'7. MANUTENÇÃO'!$K67/SUM(PROCV!$H$8:$H$11))/12</f>
        <v>1.2865254629629631E-2</v>
      </c>
    </row>
    <row r="68" spans="1:13">
      <c r="A68" s="693" t="s">
        <v>1562</v>
      </c>
      <c r="B68" s="693" t="str">
        <f>VLOOKUP(A68,PROCV!$A$8:$B$24,2,FALSE)</f>
        <v xml:space="preserve">	SERVIÇOS DE EDUCAÇÃO FORMAL</v>
      </c>
      <c r="C68" s="693" t="s">
        <v>1528</v>
      </c>
      <c r="D68" s="693" t="s">
        <v>2058</v>
      </c>
      <c r="E68" s="693" t="str">
        <f>VLOOKUP('7. MANUTENÇÃO'!$D68,PROCV!$J$6:$U$171,9,FALSE)</f>
        <v>OPEX</v>
      </c>
      <c r="F68" s="832">
        <f>IFERROR(VLOOKUP('7. MANUTENÇÃO'!$D68,PROCV!$J$5:$U$171,10,FALSE),0)</f>
        <v>0</v>
      </c>
      <c r="G68" s="730" t="str">
        <f>IFERROR(VLOOKUP('7. MANUTENÇÃO'!$D68,PROCV!$J$5:$U$171,11,FALSE),0)</f>
        <v>A CADA 10 ANOS</v>
      </c>
      <c r="H68" s="730">
        <f>IFERROR(VLOOKUP('7. MANUTENÇÃO'!$D68,PROCV!$J$5:$U$171,12,FALSE),0)</f>
        <v>0.1</v>
      </c>
      <c r="I68" s="730">
        <v>3</v>
      </c>
      <c r="J68" s="703">
        <f>VLOOKUP('7. MANUTENÇÃO'!$D68,PROCV!$J$6:$N$171,5,FALSE)</f>
        <v>1235.9633333333334</v>
      </c>
      <c r="K68" s="703">
        <f>'7. MANUTENÇÃO'!$I68*'7. MANUTENÇÃO'!$J68*'7. MANUTENÇÃO'!$F68</f>
        <v>0</v>
      </c>
      <c r="L68" s="703">
        <f>'7. MANUTENÇÃO'!$I68*'7. MANUTENÇÃO'!$J68</f>
        <v>3707.8900000000003</v>
      </c>
      <c r="M68" s="703">
        <f>('7. MANUTENÇÃO'!$I68*'7. MANUTENÇÃO'!$J68/SUM(PROCV!$H$8:$H$11)*'7. MANUTENÇÃO'!$H68+'7. MANUTENÇÃO'!$K68/SUM(PROCV!$H$8:$H$11))/12</f>
        <v>2.5749236111111115E-2</v>
      </c>
    </row>
    <row r="69" spans="1:13">
      <c r="A69" s="687" t="s">
        <v>1562</v>
      </c>
      <c r="B69" s="687" t="str">
        <f>VLOOKUP(A69,PROCV!$A$8:$B$24,2,FALSE)</f>
        <v xml:space="preserve">	SERVIÇOS DE EDUCAÇÃO FORMAL</v>
      </c>
      <c r="C69" s="687" t="s">
        <v>1528</v>
      </c>
      <c r="D69" s="687" t="s">
        <v>2062</v>
      </c>
      <c r="E69" s="687" t="str">
        <f>VLOOKUP('7. MANUTENÇÃO'!$D69,PROCV!$J$6:$U$171,9,FALSE)</f>
        <v>OPEX</v>
      </c>
      <c r="F69" s="831">
        <f>IFERROR(VLOOKUP('7. MANUTENÇÃO'!$D69,PROCV!$J$5:$U$171,10,FALSE),0)</f>
        <v>0</v>
      </c>
      <c r="G69" s="726" t="str">
        <f>IFERROR(VLOOKUP('7. MANUTENÇÃO'!$D69,PROCV!$J$5:$U$171,11,FALSE),0)</f>
        <v>A CADA 10 ANOS</v>
      </c>
      <c r="H69" s="726">
        <f>IFERROR(VLOOKUP('7. MANUTENÇÃO'!$D69,PROCV!$J$5:$U$171,12,FALSE),0)</f>
        <v>0.1</v>
      </c>
      <c r="I69" s="726">
        <v>15</v>
      </c>
      <c r="J69" s="702">
        <f>VLOOKUP('7. MANUTENÇÃO'!$D69,PROCV!$J$6:$N$171,5,FALSE)</f>
        <v>1254.1533333333334</v>
      </c>
      <c r="K69" s="702">
        <f>'7. MANUTENÇÃO'!$I69*'7. MANUTENÇÃO'!$J69*'7. MANUTENÇÃO'!$F69</f>
        <v>0</v>
      </c>
      <c r="L69" s="702">
        <f>'7. MANUTENÇÃO'!$I69*'7. MANUTENÇÃO'!$J69</f>
        <v>18812.300000000003</v>
      </c>
      <c r="M69" s="702">
        <f>('7. MANUTENÇÃO'!$I69*'7. MANUTENÇÃO'!$J69/SUM(PROCV!$H$8:$H$11)*'7. MANUTENÇÃO'!$H69+'7. MANUTENÇÃO'!$K69/SUM(PROCV!$H$8:$H$11))/12</f>
        <v>0.13064097222222223</v>
      </c>
    </row>
    <row r="70" spans="1:13">
      <c r="A70" s="693" t="s">
        <v>1596</v>
      </c>
      <c r="B70" s="693" t="str">
        <f>VLOOKUP(A70,PROCV!$A$8:$B$24,2,FALSE)</f>
        <v xml:space="preserve">	SERVIÇOS DE PREPARO DA ALIMENTAÇÃO</v>
      </c>
      <c r="C70" s="693" t="s">
        <v>2258</v>
      </c>
      <c r="D70" s="693" t="s">
        <v>2105</v>
      </c>
      <c r="E70" s="693" t="str">
        <f>VLOOKUP('7. MANUTENÇÃO'!$D70,PROCV!$J$6:$U$171,9,FALSE)</f>
        <v>OPEX</v>
      </c>
      <c r="F70" s="832">
        <f>IFERROR(VLOOKUP('7. MANUTENÇÃO'!$D70,PROCV!$J$5:$U$171,10,FALSE),0)</f>
        <v>0</v>
      </c>
      <c r="G70" s="730" t="str">
        <f>IFERROR(VLOOKUP('7. MANUTENÇÃO'!$D70,PROCV!$J$5:$U$171,11,FALSE),0)</f>
        <v>A CADA 5 ANOS</v>
      </c>
      <c r="H70" s="730">
        <f>IFERROR(VLOOKUP('7. MANUTENÇÃO'!$D70,PROCV!$J$5:$U$171,12,FALSE),0)</f>
        <v>0.2</v>
      </c>
      <c r="I70" s="1012">
        <v>1</v>
      </c>
      <c r="J70" s="703">
        <f>VLOOKUP('7. MANUTENÇÃO'!$D70,PROCV!$J$6:$N$171,5,FALSE)</f>
        <v>2690.65</v>
      </c>
      <c r="K70" s="703">
        <f>'7. MANUTENÇÃO'!$I70*'7. MANUTENÇÃO'!$J70*'7. MANUTENÇÃO'!$F70</f>
        <v>0</v>
      </c>
      <c r="L70" s="703">
        <f>'7. MANUTENÇÃO'!$I70*'7. MANUTENÇÃO'!$J70</f>
        <v>2690.65</v>
      </c>
      <c r="M70" s="703">
        <f>('7. MANUTENÇÃO'!$I70*'7. MANUTENÇÃO'!$J70/SUM(PROCV!$H$8:$H$11)*'7. MANUTENÇÃO'!$H70+'7. MANUTENÇÃO'!$K70/SUM(PROCV!$H$8:$H$11))/12</f>
        <v>3.7370138888888897E-2</v>
      </c>
    </row>
    <row r="71" spans="1:13">
      <c r="A71" s="687" t="s">
        <v>1596</v>
      </c>
      <c r="B71" s="687" t="str">
        <f>VLOOKUP(A71,PROCV!$A$8:$B$24,2,FALSE)</f>
        <v xml:space="preserve">	SERVIÇOS DE PREPARO DA ALIMENTAÇÃO</v>
      </c>
      <c r="C71" s="687" t="s">
        <v>2258</v>
      </c>
      <c r="D71" s="687" t="s">
        <v>2113</v>
      </c>
      <c r="E71" s="687" t="str">
        <f>VLOOKUP('7. MANUTENÇÃO'!$D71,PROCV!$J$6:$U$171,9,FALSE)</f>
        <v>OPEX</v>
      </c>
      <c r="F71" s="831">
        <f>IFERROR(VLOOKUP('7. MANUTENÇÃO'!$D71,PROCV!$J$5:$U$171,10,FALSE),0)</f>
        <v>0</v>
      </c>
      <c r="G71" s="726" t="str">
        <f>IFERROR(VLOOKUP('7. MANUTENÇÃO'!$D71,PROCV!$J$5:$U$171,11,FALSE),0)</f>
        <v>A CADA 5 ANOS</v>
      </c>
      <c r="H71" s="726">
        <f>IFERROR(VLOOKUP('7. MANUTENÇÃO'!$D71,PROCV!$J$5:$U$171,12,FALSE),0)</f>
        <v>0.2</v>
      </c>
      <c r="I71" s="726">
        <v>1</v>
      </c>
      <c r="J71" s="702">
        <f>VLOOKUP('7. MANUTENÇÃO'!$D71,PROCV!$J$6:$N$171,5,FALSE)</f>
        <v>4180.373333333333</v>
      </c>
      <c r="K71" s="702">
        <f>'7. MANUTENÇÃO'!$I71*'7. MANUTENÇÃO'!$J71*'7. MANUTENÇÃO'!$F71</f>
        <v>0</v>
      </c>
      <c r="L71" s="702">
        <f>'7. MANUTENÇÃO'!$I71*'7. MANUTENÇÃO'!$J71</f>
        <v>4180.373333333333</v>
      </c>
      <c r="M71" s="702">
        <f>('7. MANUTENÇÃO'!$I71*'7. MANUTENÇÃO'!$J71/SUM(PROCV!$H$8:$H$11)*'7. MANUTENÇÃO'!$H71+'7. MANUTENÇÃO'!$K71/SUM(PROCV!$H$8:$H$11))/12</f>
        <v>5.8060740740740746E-2</v>
      </c>
    </row>
    <row r="72" spans="1:13">
      <c r="A72" s="693" t="s">
        <v>1596</v>
      </c>
      <c r="B72" s="693" t="str">
        <f>VLOOKUP(A72,PROCV!$A$8:$B$24,2,FALSE)</f>
        <v xml:space="preserve">	SERVIÇOS DE PREPARO DA ALIMENTAÇÃO</v>
      </c>
      <c r="C72" s="693" t="s">
        <v>2258</v>
      </c>
      <c r="D72" s="693" t="s">
        <v>2703</v>
      </c>
      <c r="E72" s="693" t="str">
        <f>VLOOKUP('7. MANUTENÇÃO'!$D72,PROCV!$J$6:$U$171,9,FALSE)</f>
        <v>OPEX</v>
      </c>
      <c r="F72" s="832">
        <f>IFERROR(VLOOKUP('7. MANUTENÇÃO'!$D72,PROCV!$J$5:$U$171,10,FALSE),0)</f>
        <v>0</v>
      </c>
      <c r="G72" s="730" t="str">
        <f>IFERROR(VLOOKUP('7. MANUTENÇÃO'!$D72,PROCV!$J$5:$U$171,11,FALSE),0)</f>
        <v>A CADA 5 ANOS</v>
      </c>
      <c r="H72" s="730">
        <f>IFERROR(VLOOKUP('7. MANUTENÇÃO'!$D72,PROCV!$J$5:$U$171,12,FALSE),0)</f>
        <v>0.2</v>
      </c>
      <c r="I72" s="730">
        <v>4</v>
      </c>
      <c r="J72" s="703">
        <f>VLOOKUP('7. MANUTENÇÃO'!$D72,PROCV!$J$6:$N$171,5,FALSE)</f>
        <v>1107.6566666666668</v>
      </c>
      <c r="K72" s="703">
        <f>'7. MANUTENÇÃO'!$I72*'7. MANUTENÇÃO'!$J72*'7. MANUTENÇÃO'!$F72</f>
        <v>0</v>
      </c>
      <c r="L72" s="703">
        <f>'7. MANUTENÇÃO'!$I72*'7. MANUTENÇÃO'!$J72</f>
        <v>4430.626666666667</v>
      </c>
      <c r="M72" s="703">
        <f>('7. MANUTENÇÃO'!$I72*'7. MANUTENÇÃO'!$J72/SUM(PROCV!$H$8:$H$11)*'7. MANUTENÇÃO'!$H72+'7. MANUTENÇÃO'!$K72/SUM(PROCV!$H$8:$H$11))/12</f>
        <v>6.1536481481481491E-2</v>
      </c>
    </row>
    <row r="73" spans="1:13">
      <c r="A73" s="687" t="s">
        <v>1596</v>
      </c>
      <c r="B73" s="687" t="str">
        <f>VLOOKUP(A73,PROCV!$A$8:$B$24,2,FALSE)</f>
        <v xml:space="preserve">	SERVIÇOS DE PREPARO DA ALIMENTAÇÃO</v>
      </c>
      <c r="C73" s="687" t="s">
        <v>2258</v>
      </c>
      <c r="D73" s="687" t="s">
        <v>2711</v>
      </c>
      <c r="E73" s="687" t="str">
        <f>VLOOKUP('7. MANUTENÇÃO'!$D73,PROCV!$J$6:$U$171,9,FALSE)</f>
        <v>OPEX</v>
      </c>
      <c r="F73" s="831">
        <f>IFERROR(VLOOKUP('7. MANUTENÇÃO'!$D73,PROCV!$J$5:$U$171,10,FALSE),0)</f>
        <v>0</v>
      </c>
      <c r="G73" s="726" t="str">
        <f>IFERROR(VLOOKUP('7. MANUTENÇÃO'!$D73,PROCV!$J$5:$U$171,11,FALSE),0)</f>
        <v>A CADA 5 ANOS</v>
      </c>
      <c r="H73" s="726">
        <f>IFERROR(VLOOKUP('7. MANUTENÇÃO'!$D73,PROCV!$J$5:$U$171,12,FALSE),0)</f>
        <v>0.2</v>
      </c>
      <c r="I73" s="726">
        <v>2</v>
      </c>
      <c r="J73" s="702">
        <f>VLOOKUP('7. MANUTENÇÃO'!$D73,PROCV!$J$6:$N$171,5,FALSE)</f>
        <v>672.82666666666671</v>
      </c>
      <c r="K73" s="702">
        <f>'7. MANUTENÇÃO'!$I73*'7. MANUTENÇÃO'!$J73*'7. MANUTENÇÃO'!$F73</f>
        <v>0</v>
      </c>
      <c r="L73" s="702">
        <f>'7. MANUTENÇÃO'!$I73*'7. MANUTENÇÃO'!$J73</f>
        <v>1345.6533333333334</v>
      </c>
      <c r="M73" s="702">
        <f>('7. MANUTENÇÃO'!$I73*'7. MANUTENÇÃO'!$J73/SUM(PROCV!$H$8:$H$11)*'7. MANUTENÇÃO'!$H73+'7. MANUTENÇÃO'!$K73/SUM(PROCV!$H$8:$H$11))/12</f>
        <v>1.8689629629629629E-2</v>
      </c>
    </row>
    <row r="74" spans="1:13">
      <c r="A74" s="693" t="s">
        <v>1596</v>
      </c>
      <c r="B74" s="693" t="str">
        <f>VLOOKUP(A74,PROCV!$A$8:$B$24,2,FALSE)</f>
        <v xml:space="preserve">	SERVIÇOS DE PREPARO DA ALIMENTAÇÃO</v>
      </c>
      <c r="C74" s="693" t="s">
        <v>2258</v>
      </c>
      <c r="D74" s="693" t="s">
        <v>2131</v>
      </c>
      <c r="E74" s="693" t="str">
        <f>VLOOKUP('7. MANUTENÇÃO'!$D74,PROCV!$J$6:$U$171,9,FALSE)</f>
        <v>OPEX</v>
      </c>
      <c r="F74" s="832">
        <f>IFERROR(VLOOKUP('7. MANUTENÇÃO'!$D74,PROCV!$J$5:$U$171,10,FALSE),0)</f>
        <v>0</v>
      </c>
      <c r="G74" s="730" t="str">
        <f>IFERROR(VLOOKUP('7. MANUTENÇÃO'!$D74,PROCV!$J$5:$U$171,11,FALSE),0)</f>
        <v>A CADA 10 ANOS</v>
      </c>
      <c r="H74" s="730">
        <f>IFERROR(VLOOKUP('7. MANUTENÇÃO'!$D74,PROCV!$J$5:$U$171,12,FALSE),0)</f>
        <v>0.1</v>
      </c>
      <c r="I74" s="730">
        <v>5</v>
      </c>
      <c r="J74" s="703">
        <f>VLOOKUP('7. MANUTENÇÃO'!$D74,PROCV!$J$6:$N$171,5,FALSE)</f>
        <v>201.62</v>
      </c>
      <c r="K74" s="703">
        <f>'7. MANUTENÇÃO'!$I74*'7. MANUTENÇÃO'!$J74*'7. MANUTENÇÃO'!$F74</f>
        <v>0</v>
      </c>
      <c r="L74" s="703">
        <f>'7. MANUTENÇÃO'!$I74*'7. MANUTENÇÃO'!$J74</f>
        <v>1008.1</v>
      </c>
      <c r="M74" s="703">
        <f>('7. MANUTENÇÃO'!$I74*'7. MANUTENÇÃO'!$J74/SUM(PROCV!$H$8:$H$11)*'7. MANUTENÇÃO'!$H74+'7. MANUTENÇÃO'!$K74/SUM(PROCV!$H$8:$H$11))/12</f>
        <v>7.0006944444444457E-3</v>
      </c>
    </row>
    <row r="75" spans="1:13">
      <c r="A75" s="687" t="s">
        <v>1596</v>
      </c>
      <c r="B75" s="687" t="str">
        <f>VLOOKUP(A75,PROCV!$A$8:$B$24,2,FALSE)</f>
        <v xml:space="preserve">	SERVIÇOS DE PREPARO DA ALIMENTAÇÃO</v>
      </c>
      <c r="C75" s="687" t="s">
        <v>2258</v>
      </c>
      <c r="D75" s="687" t="s">
        <v>2015</v>
      </c>
      <c r="E75" s="687" t="str">
        <f>VLOOKUP('7. MANUTENÇÃO'!$D75,PROCV!$J$6:$U$171,9,FALSE)</f>
        <v>OPEX</v>
      </c>
      <c r="F75" s="831">
        <f>IFERROR(VLOOKUP('7. MANUTENÇÃO'!$D75,PROCV!$J$5:$U$171,10,FALSE),0)</f>
        <v>0</v>
      </c>
      <c r="G75" s="726" t="str">
        <f>IFERROR(VLOOKUP('7. MANUTENÇÃO'!$D75,PROCV!$J$5:$U$171,11,FALSE),0)</f>
        <v>A CADA 5 ANOS</v>
      </c>
      <c r="H75" s="726">
        <f>IFERROR(VLOOKUP('7. MANUTENÇÃO'!$D75,PROCV!$J$5:$U$171,12,FALSE),0)</f>
        <v>0.2</v>
      </c>
      <c r="I75" s="740">
        <v>2</v>
      </c>
      <c r="J75" s="702">
        <f>VLOOKUP('7. MANUTENÇÃO'!$D75,PROCV!$J$6:$N$171,5,FALSE)</f>
        <v>499.33</v>
      </c>
      <c r="K75" s="702">
        <f>'7. MANUTENÇÃO'!$I75*'7. MANUTENÇÃO'!$J75*'7. MANUTENÇÃO'!$F75</f>
        <v>0</v>
      </c>
      <c r="L75" s="702">
        <f>'7. MANUTENÇÃO'!$I75*'7. MANUTENÇÃO'!$J75</f>
        <v>998.66</v>
      </c>
      <c r="M75" s="702">
        <f>('7. MANUTENÇÃO'!$I75*'7. MANUTENÇÃO'!$J75/SUM(PROCV!$H$8:$H$11)*'7. MANUTENÇÃO'!$H75+'7. MANUTENÇÃO'!$K75/SUM(PROCV!$H$8:$H$11))/12</f>
        <v>1.3870277777777778E-2</v>
      </c>
    </row>
    <row r="76" spans="1:13">
      <c r="A76" s="693" t="s">
        <v>1596</v>
      </c>
      <c r="B76" s="693" t="str">
        <f>VLOOKUP(A76,PROCV!$A$8:$B$24,2,FALSE)</f>
        <v xml:space="preserve">	SERVIÇOS DE PREPARO DA ALIMENTAÇÃO</v>
      </c>
      <c r="C76" s="693" t="s">
        <v>2258</v>
      </c>
      <c r="D76" s="693" t="s">
        <v>2143</v>
      </c>
      <c r="E76" s="693" t="str">
        <f>VLOOKUP('7. MANUTENÇÃO'!$D76,PROCV!$J$6:$U$171,9,FALSE)</f>
        <v>OPEX</v>
      </c>
      <c r="F76" s="832">
        <f>IFERROR(VLOOKUP('7. MANUTENÇÃO'!$D76,PROCV!$J$5:$U$171,10,FALSE),0)</f>
        <v>0</v>
      </c>
      <c r="G76" s="730" t="str">
        <f>IFERROR(VLOOKUP('7. MANUTENÇÃO'!$D76,PROCV!$J$5:$U$171,11,FALSE),0)</f>
        <v>A CADA 5 ANOS</v>
      </c>
      <c r="H76" s="730">
        <f>IFERROR(VLOOKUP('7. MANUTENÇÃO'!$D76,PROCV!$J$5:$U$171,12,FALSE),0)</f>
        <v>0.2</v>
      </c>
      <c r="I76" s="730">
        <v>4</v>
      </c>
      <c r="J76" s="703">
        <f>VLOOKUP('7. MANUTENÇÃO'!$D76,PROCV!$J$6:$N$171,5,FALSE)</f>
        <v>2164.2133333333336</v>
      </c>
      <c r="K76" s="703">
        <f>'7. MANUTENÇÃO'!$I76*'7. MANUTENÇÃO'!$J76*'7. MANUTENÇÃO'!$F76</f>
        <v>0</v>
      </c>
      <c r="L76" s="703">
        <f>'7. MANUTENÇÃO'!$I76*'7. MANUTENÇÃO'!$J76</f>
        <v>8656.8533333333344</v>
      </c>
      <c r="M76" s="703">
        <f>('7. MANUTENÇÃO'!$I76*'7. MANUTENÇÃO'!$J76/SUM(PROCV!$H$8:$H$11)*'7. MANUTENÇÃO'!$H76+'7. MANUTENÇÃO'!$K76/SUM(PROCV!$H$8:$H$11))/12</f>
        <v>0.12023407407407409</v>
      </c>
    </row>
    <row r="77" spans="1:13">
      <c r="A77" s="687" t="s">
        <v>1626</v>
      </c>
      <c r="B77" s="687" t="str">
        <f>VLOOKUP(A77,PROCV!$A$8:$B$24,2,FALSE)</f>
        <v xml:space="preserve">	SERVIÇOS DE LAVANDERIA</v>
      </c>
      <c r="C77" s="687" t="s">
        <v>2258</v>
      </c>
      <c r="D77" s="687" t="s">
        <v>1029</v>
      </c>
      <c r="E77" s="687" t="str">
        <f>VLOOKUP('7. MANUTENÇÃO'!$D77,PROCV!$J$6:$U$171,9,FALSE)</f>
        <v>OPEX</v>
      </c>
      <c r="F77" s="831">
        <f>IFERROR(VLOOKUP('7. MANUTENÇÃO'!$D77,PROCV!$J$5:$U$171,10,FALSE),0)</f>
        <v>0</v>
      </c>
      <c r="G77" s="725" t="str">
        <f>IFERROR(VLOOKUP('7. MANUTENÇÃO'!$D77,PROCV!$J$5:$U$171,11,FALSE),0)</f>
        <v>A CADA 10 ANOS</v>
      </c>
      <c r="H77" s="725">
        <f>IFERROR(VLOOKUP('7. MANUTENÇÃO'!$D77,PROCV!$J$5:$U$171,12,FALSE),0)</f>
        <v>0.1</v>
      </c>
      <c r="I77" s="726">
        <v>2</v>
      </c>
      <c r="J77" s="702">
        <f>VLOOKUP('7. MANUTENÇÃO'!$D77,PROCV!$J$6:$N$171,5,FALSE)</f>
        <v>954.28666666666675</v>
      </c>
      <c r="K77" s="702">
        <f>'7. MANUTENÇÃO'!$I77*'7. MANUTENÇÃO'!$J77*'7. MANUTENÇÃO'!$F77</f>
        <v>0</v>
      </c>
      <c r="L77" s="702">
        <f>'7. MANUTENÇÃO'!$I77*'7. MANUTENÇÃO'!$J77</f>
        <v>1908.5733333333335</v>
      </c>
      <c r="M77" s="702">
        <f>('7. MANUTENÇÃO'!$I77*'7. MANUTENÇÃO'!$J77/SUM(PROCV!$H$8:$H$11)*'7. MANUTENÇÃO'!$H77+'7. MANUTENÇÃO'!$K77/SUM(PROCV!$H$8:$H$11))/12</f>
        <v>1.3253981481481483E-2</v>
      </c>
    </row>
    <row r="78" spans="1:13">
      <c r="A78" s="693" t="s">
        <v>1626</v>
      </c>
      <c r="B78" s="693" t="str">
        <f>VLOOKUP(A78,PROCV!$A$8:$B$24,2,FALSE)</f>
        <v xml:space="preserve">	SERVIÇOS DE LAVANDERIA</v>
      </c>
      <c r="C78" s="693" t="s">
        <v>2258</v>
      </c>
      <c r="D78" s="693" t="s">
        <v>1030</v>
      </c>
      <c r="E78" s="693" t="str">
        <f>VLOOKUP('7. MANUTENÇÃO'!$D78,PROCV!$J$6:$U$171,9,FALSE)</f>
        <v>OPEX</v>
      </c>
      <c r="F78" s="832">
        <f>IFERROR(VLOOKUP('7. MANUTENÇÃO'!$D78,PROCV!$J$5:$U$171,10,FALSE),0)</f>
        <v>0</v>
      </c>
      <c r="G78" s="729" t="str">
        <f>IFERROR(VLOOKUP('7. MANUTENÇÃO'!$D78,PROCV!$J$5:$U$171,11,FALSE),0)</f>
        <v>A CADA 5 ANOS</v>
      </c>
      <c r="H78" s="729">
        <f>IFERROR(VLOOKUP('7. MANUTENÇÃO'!$D78,PROCV!$J$5:$U$171,12,FALSE),0)</f>
        <v>0.2</v>
      </c>
      <c r="I78" s="730">
        <v>2</v>
      </c>
      <c r="J78" s="703">
        <f>VLOOKUP('7. MANUTENÇÃO'!$D78,PROCV!$J$6:$N$171,5,FALSE)</f>
        <v>1027.4133333333332</v>
      </c>
      <c r="K78" s="703">
        <f>'7. MANUTENÇÃO'!$I78*'7. MANUTENÇÃO'!$J78*'7. MANUTENÇÃO'!$F78</f>
        <v>0</v>
      </c>
      <c r="L78" s="703">
        <f>'7. MANUTENÇÃO'!$I78*'7. MANUTENÇÃO'!$J78</f>
        <v>2054.8266666666664</v>
      </c>
      <c r="M78" s="703">
        <f>('7. MANUTENÇÃO'!$I78*'7. MANUTENÇÃO'!$J78/SUM(PROCV!$H$8:$H$11)*'7. MANUTENÇÃO'!$H78+'7. MANUTENÇÃO'!$K78/SUM(PROCV!$H$8:$H$11))/12</f>
        <v>2.8539259259259261E-2</v>
      </c>
    </row>
    <row r="79" spans="1:13">
      <c r="A79" s="687" t="s">
        <v>1492</v>
      </c>
      <c r="B79" s="687" t="str">
        <f>VLOOKUP(A79,PROCV!$A$8:$B$24,2,FALSE)</f>
        <v>SERVIÇOS DE APOIO COMPLEMENTAR A SEGURANÇA INTERNA</v>
      </c>
      <c r="C79" s="687" t="s">
        <v>1515</v>
      </c>
      <c r="D79" s="687" t="s">
        <v>2157</v>
      </c>
      <c r="E79" s="687" t="str">
        <f>VLOOKUP('7. MANUTENÇÃO'!$D79,PROCV!$J$6:$U$171,9,FALSE)</f>
        <v>OPEX</v>
      </c>
      <c r="F79" s="831">
        <f>IFERROR(VLOOKUP('7. MANUTENÇÃO'!$D79,PROCV!$J$5:$U$171,10,FALSE),0)</f>
        <v>0</v>
      </c>
      <c r="G79" s="726" t="str">
        <f>IFERROR(VLOOKUP('7. MANUTENÇÃO'!$D79,PROCV!$J$5:$U$171,11,FALSE),0)</f>
        <v>A CADA 5 ANOS</v>
      </c>
      <c r="H79" s="726">
        <f>IFERROR(VLOOKUP('7. MANUTENÇÃO'!$D79,PROCV!$J$5:$U$171,12,FALSE),0)</f>
        <v>0.2</v>
      </c>
      <c r="I79" s="726">
        <v>2</v>
      </c>
      <c r="J79" s="702">
        <f>VLOOKUP('7. MANUTENÇÃO'!$D79,PROCV!$J$6:$N$171,5,FALSE)</f>
        <v>601.83333333333337</v>
      </c>
      <c r="K79" s="702">
        <f>'7. MANUTENÇÃO'!$I79*'7. MANUTENÇÃO'!$J79*'7. MANUTENÇÃO'!$F79</f>
        <v>0</v>
      </c>
      <c r="L79" s="702">
        <f>'7. MANUTENÇÃO'!$I79*'7. MANUTENÇÃO'!$J79</f>
        <v>1203.6666666666667</v>
      </c>
      <c r="M79" s="702">
        <f>('7. MANUTENÇÃO'!$I79*'7. MANUTENÇÃO'!$J79/SUM(PROCV!$H$8:$H$11)*'7. MANUTENÇÃO'!$H79+'7. MANUTENÇÃO'!$K79/SUM(PROCV!$H$8:$H$11))/12</f>
        <v>1.6717592592592593E-2</v>
      </c>
    </row>
    <row r="80" spans="1:13">
      <c r="A80" s="693" t="s">
        <v>1492</v>
      </c>
      <c r="B80" s="693" t="str">
        <f>VLOOKUP(A80,PROCV!$A$8:$B$24,2,FALSE)</f>
        <v>SERVIÇOS DE APOIO COMPLEMENTAR A SEGURANÇA INTERNA</v>
      </c>
      <c r="C80" s="693" t="s">
        <v>1515</v>
      </c>
      <c r="D80" s="693" t="s">
        <v>2177</v>
      </c>
      <c r="E80" s="693" t="str">
        <f>VLOOKUP('7. MANUTENÇÃO'!$D80,PROCV!$J$6:$U$171,9,FALSE)</f>
        <v>OPEX</v>
      </c>
      <c r="F80" s="832">
        <f>IFERROR(VLOOKUP('7. MANUTENÇÃO'!$D80,PROCV!$J$5:$U$171,10,FALSE),0)</f>
        <v>0</v>
      </c>
      <c r="G80" s="730" t="str">
        <f>IFERROR(VLOOKUP('7. MANUTENÇÃO'!$D80,PROCV!$J$5:$U$171,11,FALSE),0)</f>
        <v>A CADA 2 ANOS</v>
      </c>
      <c r="H80" s="730">
        <f>IFERROR(VLOOKUP('7. MANUTENÇÃO'!$D80,PROCV!$J$5:$U$171,12,FALSE),0)</f>
        <v>0.5</v>
      </c>
      <c r="I80" s="1012">
        <v>35</v>
      </c>
      <c r="J80" s="703">
        <f>VLOOKUP('7. MANUTENÇÃO'!$D80,PROCV!$J$6:$N$171,5,FALSE)</f>
        <v>50.52</v>
      </c>
      <c r="K80" s="703">
        <f>'7. MANUTENÇÃO'!$I80*'7. MANUTENÇÃO'!$J80*'7. MANUTENÇÃO'!$F80</f>
        <v>0</v>
      </c>
      <c r="L80" s="703">
        <f>'7. MANUTENÇÃO'!$I80*'7. MANUTENÇÃO'!$J80</f>
        <v>1768.2</v>
      </c>
      <c r="M80" s="703">
        <f>('7. MANUTENÇÃO'!$I80*'7. MANUTENÇÃO'!$J80/SUM(PROCV!$H$8:$H$11)*'7. MANUTENÇÃO'!$H80+'7. MANUTENÇÃO'!$K80/SUM(PROCV!$H$8:$H$11))/12</f>
        <v>6.1395833333333337E-2</v>
      </c>
    </row>
    <row r="81" spans="1:14">
      <c r="A81" s="687" t="s">
        <v>1492</v>
      </c>
      <c r="B81" s="687" t="str">
        <f>VLOOKUP(A81,PROCV!$A$8:$B$24,2,FALSE)</f>
        <v>SERVIÇOS DE APOIO COMPLEMENTAR A SEGURANÇA INTERNA</v>
      </c>
      <c r="C81" s="687" t="s">
        <v>1515</v>
      </c>
      <c r="D81" s="687" t="s">
        <v>2181</v>
      </c>
      <c r="E81" s="687" t="str">
        <f>VLOOKUP('7. MANUTENÇÃO'!$D81,PROCV!$J$6:$U$171,9,FALSE)</f>
        <v>OPEX</v>
      </c>
      <c r="F81" s="831">
        <f>IFERROR(VLOOKUP('7. MANUTENÇÃO'!$D81,PROCV!$J$5:$U$171,10,FALSE),0)</f>
        <v>0</v>
      </c>
      <c r="G81" s="726" t="str">
        <f>IFERROR(VLOOKUP('7. MANUTENÇÃO'!$D81,PROCV!$J$5:$U$171,11,FALSE),0)</f>
        <v>A CADA 2 ANOS</v>
      </c>
      <c r="H81" s="726">
        <f>IFERROR(VLOOKUP('7. MANUTENÇÃO'!$D81,PROCV!$J$5:$U$171,12,FALSE),0)</f>
        <v>0.5</v>
      </c>
      <c r="I81" s="726">
        <v>15</v>
      </c>
      <c r="J81" s="702">
        <f>VLOOKUP('7. MANUTENÇÃO'!$D81,PROCV!$J$6:$N$171,5,FALSE)</f>
        <v>61.026666666666671</v>
      </c>
      <c r="K81" s="702">
        <f>'7. MANUTENÇÃO'!$I81*'7. MANUTENÇÃO'!$J81*'7. MANUTENÇÃO'!$F81</f>
        <v>0</v>
      </c>
      <c r="L81" s="702">
        <f>'7. MANUTENÇÃO'!$I81*'7. MANUTENÇÃO'!$J81</f>
        <v>915.40000000000009</v>
      </c>
      <c r="M81" s="702">
        <f>('7. MANUTENÇÃO'!$I81*'7. MANUTENÇÃO'!$J81/SUM(PROCV!$H$8:$H$11)*'7. MANUTENÇÃO'!$H81+'7. MANUTENÇÃO'!$K81/SUM(PROCV!$H$8:$H$11))/12</f>
        <v>3.1784722222222221E-2</v>
      </c>
    </row>
    <row r="82" spans="1:14">
      <c r="A82" s="693" t="s">
        <v>1492</v>
      </c>
      <c r="B82" s="693" t="str">
        <f>VLOOKUP(A82,PROCV!$A$8:$B$24,2,FALSE)</f>
        <v>SERVIÇOS DE APOIO COMPLEMENTAR A SEGURANÇA INTERNA</v>
      </c>
      <c r="C82" s="693" t="s">
        <v>1515</v>
      </c>
      <c r="D82" s="693" t="s">
        <v>2185</v>
      </c>
      <c r="E82" s="693" t="str">
        <f>VLOOKUP('7. MANUTENÇÃO'!$D82,PROCV!$J$6:$U$171,9,FALSE)</f>
        <v>OPEX</v>
      </c>
      <c r="F82" s="832">
        <f>IFERROR(VLOOKUP('7. MANUTENÇÃO'!$D82,PROCV!$J$5:$U$171,10,FALSE),0)</f>
        <v>0</v>
      </c>
      <c r="G82" s="730" t="str">
        <f>IFERROR(VLOOKUP('7. MANUTENÇÃO'!$D82,PROCV!$J$5:$U$171,11,FALSE),0)</f>
        <v>A CADA 2 ANOS</v>
      </c>
      <c r="H82" s="730">
        <f>IFERROR(VLOOKUP('7. MANUTENÇÃO'!$D82,PROCV!$J$5:$U$171,12,FALSE),0)</f>
        <v>0.5</v>
      </c>
      <c r="I82" s="730">
        <v>20</v>
      </c>
      <c r="J82" s="703">
        <f>VLOOKUP('7. MANUTENÇÃO'!$D82,PROCV!$J$6:$N$171,5,FALSE)</f>
        <v>27.23</v>
      </c>
      <c r="K82" s="703">
        <f>'7. MANUTENÇÃO'!$I82*'7. MANUTENÇÃO'!$J82*'7. MANUTENÇÃO'!$F82</f>
        <v>0</v>
      </c>
      <c r="L82" s="703">
        <f>'7. MANUTENÇÃO'!$I82*'7. MANUTENÇÃO'!$J82</f>
        <v>544.6</v>
      </c>
      <c r="M82" s="703">
        <f>('7. MANUTENÇÃO'!$I82*'7. MANUTENÇÃO'!$J82/SUM(PROCV!$H$8:$H$11)*'7. MANUTENÇÃO'!$H82+'7. MANUTENÇÃO'!$K82/SUM(PROCV!$H$8:$H$11))/12</f>
        <v>1.8909722222222224E-2</v>
      </c>
    </row>
    <row r="83" spans="1:14">
      <c r="A83" s="687" t="s">
        <v>1492</v>
      </c>
      <c r="B83" s="687" t="str">
        <f>VLOOKUP(A83,PROCV!$A$8:$B$24,2,FALSE)</f>
        <v>SERVIÇOS DE APOIO COMPLEMENTAR A SEGURANÇA INTERNA</v>
      </c>
      <c r="C83" s="687" t="s">
        <v>1528</v>
      </c>
      <c r="D83" s="687" t="s">
        <v>2157</v>
      </c>
      <c r="E83" s="687" t="str">
        <f>VLOOKUP('7. MANUTENÇÃO'!$D83,PROCV!$J$6:$U$171,9,FALSE)</f>
        <v>OPEX</v>
      </c>
      <c r="F83" s="831">
        <f>IFERROR(VLOOKUP('7. MANUTENÇÃO'!$D83,PROCV!$J$5:$U$171,10,FALSE),0)</f>
        <v>0</v>
      </c>
      <c r="G83" s="726" t="str">
        <f>IFERROR(VLOOKUP('7. MANUTENÇÃO'!$D83,PROCV!$J$5:$U$171,11,FALSE),0)</f>
        <v>A CADA 5 ANOS</v>
      </c>
      <c r="H83" s="726">
        <f>IFERROR(VLOOKUP('7. MANUTENÇÃO'!$D83,PROCV!$J$5:$U$171,12,FALSE),0)</f>
        <v>0.2</v>
      </c>
      <c r="I83" s="726">
        <v>2</v>
      </c>
      <c r="J83" s="702">
        <f>VLOOKUP('7. MANUTENÇÃO'!$D83,PROCV!$J$6:$N$171,5,FALSE)</f>
        <v>601.83333333333337</v>
      </c>
      <c r="K83" s="702">
        <f>'7. MANUTENÇÃO'!$I83*'7. MANUTENÇÃO'!$J83*'7. MANUTENÇÃO'!$F83</f>
        <v>0</v>
      </c>
      <c r="L83" s="702">
        <f>'7. MANUTENÇÃO'!$I83*'7. MANUTENÇÃO'!$J83</f>
        <v>1203.6666666666667</v>
      </c>
      <c r="M83" s="702">
        <f>('7. MANUTENÇÃO'!$I83*'7. MANUTENÇÃO'!$J83/SUM(PROCV!$H$8:$H$11)*'7. MANUTENÇÃO'!$H83+'7. MANUTENÇÃO'!$K83/SUM(PROCV!$H$8:$H$11))/12</f>
        <v>1.6717592592592593E-2</v>
      </c>
    </row>
    <row r="84" spans="1:14">
      <c r="A84" s="693" t="s">
        <v>1492</v>
      </c>
      <c r="B84" s="693" t="str">
        <f>VLOOKUP(A84,PROCV!$A$8:$B$24,2,FALSE)</f>
        <v>SERVIÇOS DE APOIO COMPLEMENTAR A SEGURANÇA INTERNA</v>
      </c>
      <c r="C84" s="693" t="s">
        <v>1528</v>
      </c>
      <c r="D84" s="693" t="s">
        <v>2177</v>
      </c>
      <c r="E84" s="693" t="str">
        <f>VLOOKUP('7. MANUTENÇÃO'!$D84,PROCV!$J$6:$U$171,9,FALSE)</f>
        <v>OPEX</v>
      </c>
      <c r="F84" s="832">
        <f>IFERROR(VLOOKUP('7. MANUTENÇÃO'!$D84,PROCV!$J$5:$U$171,10,FALSE),0)</f>
        <v>0</v>
      </c>
      <c r="G84" s="730" t="str">
        <f>IFERROR(VLOOKUP('7. MANUTENÇÃO'!$D84,PROCV!$J$5:$U$171,11,FALSE),0)</f>
        <v>A CADA 2 ANOS</v>
      </c>
      <c r="H84" s="730">
        <f>IFERROR(VLOOKUP('7. MANUTENÇÃO'!$D84,PROCV!$J$5:$U$171,12,FALSE),0)</f>
        <v>0.5</v>
      </c>
      <c r="I84"